"/>
      <c r="DS65" s="1898"/>
      <c r="DT65" s="1898"/>
      <c r="DU65" s="1898"/>
      <c r="DV65" s="1898"/>
      <c r="DW65" s="1898"/>
      <c r="DX65" s="1898"/>
      <c r="DY65" s="1898"/>
      <c r="DZ65" s="1898"/>
      <c r="EA65" s="1898"/>
      <c r="EB65" s="1898"/>
      <c r="EC65" s="1898"/>
      <c r="ED65" s="1898"/>
      <c r="EE65" s="1898"/>
      <c r="EF65" s="1898"/>
    </row>
    <row r="66" spans="2:136" s="1897" customFormat="1">
      <c r="B66" s="1829">
        <v>27</v>
      </c>
      <c r="C66" s="1901" t="s">
        <v>11591</v>
      </c>
      <c r="D66" s="3703" t="s">
        <v>15643</v>
      </c>
      <c r="E66" s="2695" t="s">
        <v>102</v>
      </c>
      <c r="F66" s="2696">
        <v>0</v>
      </c>
      <c r="G66" s="7871"/>
      <c r="H66" s="7872"/>
      <c r="I66" s="7873"/>
      <c r="M66" s="6123"/>
      <c r="N66" s="6123"/>
      <c r="O66" s="6123"/>
      <c r="P66" s="6123"/>
      <c r="Q66" s="6123"/>
      <c r="R66" s="6123"/>
      <c r="S66" s="6123"/>
      <c r="T66" s="6123"/>
      <c r="U66" s="3220"/>
      <c r="V66" s="1890"/>
      <c r="W66" s="1836"/>
      <c r="X66" s="1898"/>
      <c r="Y66" s="4268"/>
      <c r="Z66" s="4268"/>
      <c r="AA66" s="4071"/>
      <c r="AB66" s="4024"/>
      <c r="AC66" s="4159"/>
      <c r="AD66" s="4159"/>
      <c r="AE66" s="4159"/>
      <c r="AF66" s="4159"/>
      <c r="AG66" s="4159"/>
      <c r="AH66" s="4159"/>
      <c r="AI66" s="4159"/>
      <c r="AJ66" s="4159"/>
      <c r="AK66" s="4159"/>
      <c r="AL66" s="4159"/>
      <c r="AM66" s="4159"/>
      <c r="AN66" s="4159"/>
      <c r="AO66" s="4159"/>
      <c r="AP66" s="4159"/>
      <c r="AQ66" s="4024"/>
      <c r="AR66" s="4157"/>
      <c r="AS66" s="4159"/>
      <c r="AT66" s="4159"/>
      <c r="AU66" s="4159"/>
      <c r="AV66" s="4159"/>
      <c r="AW66" s="4159"/>
      <c r="AX66" s="4159"/>
      <c r="AY66" s="4159"/>
      <c r="AZ66" s="4159"/>
      <c r="BA66" s="4159"/>
      <c r="BB66" s="4159"/>
      <c r="BC66" s="4159"/>
      <c r="BD66" s="4159"/>
      <c r="BE66" s="4159"/>
      <c r="BF66" s="4159"/>
      <c r="BG66" s="4157"/>
      <c r="BH66" s="1898"/>
      <c r="BI66" s="1898"/>
      <c r="BJ66" s="1898"/>
      <c r="BK66" s="1898"/>
      <c r="BL66" s="1898"/>
      <c r="BM66" s="1898"/>
      <c r="BN66" s="1898"/>
      <c r="BO66" s="1898"/>
      <c r="BP66" s="1898"/>
      <c r="BQ66" s="1898"/>
      <c r="BR66" s="1898"/>
      <c r="BS66" s="1898"/>
      <c r="BT66" s="1898"/>
      <c r="BU66" s="1898"/>
      <c r="BV66" s="1898"/>
      <c r="BW66" s="1898"/>
      <c r="BX66" s="1898"/>
      <c r="BY66" s="1898"/>
      <c r="BZ66" s="1898"/>
      <c r="CA66" s="1898"/>
      <c r="CB66" s="1898"/>
      <c r="CC66" s="1898"/>
      <c r="CD66" s="1898"/>
      <c r="CE66" s="1898"/>
      <c r="CF66" s="1898"/>
      <c r="CG66" s="1898"/>
      <c r="CH66" s="1898"/>
      <c r="CI66" s="1898"/>
      <c r="CJ66" s="1898"/>
      <c r="CK66" s="1898"/>
      <c r="CL66" s="1898"/>
      <c r="CM66" s="1898"/>
      <c r="CN66" s="1898"/>
      <c r="CO66" s="1898"/>
      <c r="CP66" s="1898"/>
      <c r="CQ66" s="1898"/>
      <c r="CR66" s="1898"/>
      <c r="CS66" s="1898"/>
      <c r="CT66" s="1898"/>
      <c r="CU66" s="1898"/>
      <c r="CV66" s="1898"/>
      <c r="CW66" s="1898"/>
      <c r="CX66" s="1898"/>
      <c r="CY66" s="1898"/>
      <c r="CZ66" s="1898"/>
      <c r="DA66" s="1898"/>
      <c r="DB66" s="1898"/>
      <c r="DC66" s="1898"/>
      <c r="DD66" s="1898"/>
      <c r="DE66" s="1898"/>
      <c r="DF66" s="1898"/>
      <c r="DG66" s="1898"/>
      <c r="DH66" s="1898"/>
      <c r="DI66" s="1898"/>
      <c r="DJ66" s="1898"/>
      <c r="DK66" s="1898"/>
      <c r="DL66" s="1898"/>
      <c r="DM66" s="1898"/>
      <c r="DN66" s="1898"/>
      <c r="DO66" s="1898"/>
      <c r="DP66" s="1898"/>
      <c r="DQ66" s="1898"/>
      <c r="DR66" s="1898"/>
      <c r="DS66" s="1898"/>
      <c r="DT66" s="1898"/>
      <c r="DU66" s="1898"/>
      <c r="DV66" s="1898"/>
      <c r="DW66" s="1898"/>
      <c r="DX66" s="1898"/>
      <c r="DY66" s="1898"/>
      <c r="DZ66" s="1898"/>
      <c r="EA66" s="1898"/>
      <c r="EB66" s="1898"/>
      <c r="EC66" s="1898"/>
      <c r="ED66" s="1898"/>
      <c r="EE66" s="1898"/>
      <c r="EF66" s="1898"/>
    </row>
    <row r="67" spans="2:136" s="1897" customFormat="1">
      <c r="B67" s="1902">
        <v>28</v>
      </c>
      <c r="C67" s="1903" t="s">
        <v>11592</v>
      </c>
      <c r="D67" s="3704" t="s">
        <v>15644</v>
      </c>
      <c r="E67" s="1908" t="s">
        <v>102</v>
      </c>
      <c r="F67" s="2697">
        <v>0</v>
      </c>
      <c r="G67" s="7875"/>
      <c r="H67" s="7876"/>
      <c r="I67" s="7877"/>
      <c r="M67" s="6123"/>
      <c r="N67" s="6123"/>
      <c r="O67" s="6123"/>
      <c r="P67" s="6123"/>
      <c r="Q67" s="6123"/>
      <c r="R67" s="6123"/>
      <c r="S67" s="6123"/>
      <c r="T67" s="6123"/>
      <c r="U67" s="3220"/>
      <c r="V67" s="1904" t="s">
        <v>11563</v>
      </c>
      <c r="W67" s="1905"/>
      <c r="X67" s="1898"/>
      <c r="Y67" s="4268"/>
      <c r="Z67" s="4268"/>
      <c r="AA67" s="4071"/>
      <c r="AB67" s="4024"/>
      <c r="AC67" s="4159"/>
      <c r="AD67" s="4159"/>
      <c r="AE67" s="4159"/>
      <c r="AF67" s="4159"/>
      <c r="AG67" s="4159"/>
      <c r="AH67" s="4159"/>
      <c r="AI67" s="4159"/>
      <c r="AJ67" s="4159"/>
      <c r="AK67" s="4159"/>
      <c r="AL67" s="4159"/>
      <c r="AM67" s="4159"/>
      <c r="AN67" s="4159"/>
      <c r="AO67" s="4159"/>
      <c r="AP67" s="4159"/>
      <c r="AQ67" s="4024"/>
      <c r="AR67" s="4157"/>
      <c r="AS67" s="4159"/>
      <c r="AT67" s="4159"/>
      <c r="AU67" s="4159"/>
      <c r="AV67" s="4159"/>
      <c r="AW67" s="4159"/>
      <c r="AX67" s="4159"/>
      <c r="AY67" s="4159"/>
      <c r="AZ67" s="4159"/>
      <c r="BA67" s="4159"/>
      <c r="BB67" s="4159"/>
      <c r="BC67" s="4159"/>
      <c r="BD67" s="4159"/>
      <c r="BE67" s="4159"/>
      <c r="BF67" s="4159"/>
      <c r="BG67" s="4157"/>
      <c r="BH67" s="1898"/>
      <c r="BI67" s="1898"/>
      <c r="BJ67" s="1898"/>
      <c r="BK67" s="1898"/>
      <c r="BL67" s="1898"/>
      <c r="BM67" s="1898"/>
      <c r="BN67" s="1898"/>
      <c r="BO67" s="1898"/>
      <c r="BP67" s="1898"/>
      <c r="BQ67" s="1898"/>
      <c r="BR67" s="1898"/>
      <c r="BS67" s="1898"/>
      <c r="BT67" s="1898"/>
      <c r="BU67" s="1898"/>
      <c r="BV67" s="1898"/>
      <c r="BW67" s="1898"/>
      <c r="BX67" s="1898"/>
      <c r="BY67" s="1898"/>
      <c r="BZ67" s="1898"/>
      <c r="CA67" s="1898"/>
      <c r="CB67" s="1898"/>
      <c r="CC67" s="1898"/>
      <c r="CD67" s="1898"/>
      <c r="CE67" s="1898"/>
      <c r="CF67" s="1898"/>
      <c r="CG67" s="1898"/>
      <c r="CH67" s="1898"/>
      <c r="CI67" s="1898"/>
      <c r="CJ67" s="1898"/>
      <c r="CK67" s="1898"/>
      <c r="CL67" s="1898"/>
      <c r="CM67" s="1898"/>
      <c r="CN67" s="1898"/>
      <c r="CO67" s="1898"/>
      <c r="CP67" s="1898"/>
      <c r="CQ67" s="1898"/>
      <c r="CR67" s="1898"/>
      <c r="CS67" s="1898"/>
      <c r="CT67" s="1898"/>
      <c r="CU67" s="1898"/>
      <c r="CV67" s="1898"/>
      <c r="CW67" s="1898"/>
      <c r="CX67" s="1898"/>
      <c r="CY67" s="1898"/>
      <c r="CZ67" s="1898"/>
      <c r="DA67" s="1898"/>
      <c r="DB67" s="1898"/>
      <c r="DC67" s="1898"/>
      <c r="DD67" s="1898"/>
      <c r="DE67" s="1898"/>
      <c r="DF67" s="1898"/>
      <c r="DG67" s="1898"/>
      <c r="DH67" s="1898"/>
      <c r="DI67" s="1898"/>
      <c r="DJ67" s="1898"/>
      <c r="DK67" s="1898"/>
      <c r="DL67" s="1898"/>
      <c r="DM67" s="1898"/>
      <c r="DN67" s="1898"/>
      <c r="DO67" s="1898"/>
      <c r="DP67" s="1898"/>
      <c r="DQ67" s="1898"/>
      <c r="DR67" s="1898"/>
      <c r="DS67" s="1898"/>
      <c r="DT67" s="1898"/>
      <c r="DU67" s="1898"/>
      <c r="DV67" s="1898"/>
      <c r="DW67" s="1898"/>
      <c r="DX67" s="1898"/>
      <c r="DY67" s="1898"/>
      <c r="DZ67" s="1898"/>
      <c r="EA67" s="1898"/>
      <c r="EB67" s="1898"/>
      <c r="EC67" s="1898"/>
      <c r="ED67" s="1898"/>
      <c r="EE67" s="1898"/>
      <c r="EF67" s="1898"/>
    </row>
    <row r="68" spans="2:136" s="1897" customFormat="1" ht="15" thickBot="1">
      <c r="B68" s="1837">
        <v>29</v>
      </c>
      <c r="C68" s="1906" t="s">
        <v>11593</v>
      </c>
      <c r="D68" s="3704" t="s">
        <v>15645</v>
      </c>
      <c r="E68" s="1908" t="s">
        <v>102</v>
      </c>
      <c r="F68" s="2697">
        <v>0</v>
      </c>
      <c r="G68" s="7875"/>
      <c r="H68" s="7876"/>
      <c r="I68" s="7877"/>
      <c r="J68" s="2693"/>
      <c r="K68" s="2694"/>
      <c r="L68" s="2694"/>
      <c r="M68" s="6124"/>
      <c r="N68" s="6124"/>
      <c r="O68" s="6124"/>
      <c r="P68" s="6124"/>
      <c r="Q68" s="6124"/>
      <c r="R68" s="6124"/>
      <c r="S68" s="6124"/>
      <c r="T68" s="6124"/>
      <c r="U68" s="3220"/>
      <c r="V68" s="1892"/>
      <c r="W68" s="1842"/>
      <c r="X68" s="1898"/>
      <c r="Y68" s="4268"/>
      <c r="Z68" s="4268"/>
      <c r="AA68" s="4071"/>
      <c r="AB68" s="4024"/>
      <c r="AC68" s="4159"/>
      <c r="AD68" s="4159"/>
      <c r="AE68" s="4159"/>
      <c r="AF68" s="4159"/>
      <c r="AG68" s="4159"/>
      <c r="AH68" s="4159"/>
      <c r="AI68" s="4159"/>
      <c r="AJ68" s="4159"/>
      <c r="AK68" s="4159"/>
      <c r="AL68" s="4159"/>
      <c r="AM68" s="4159"/>
      <c r="AN68" s="4159"/>
      <c r="AO68" s="4159"/>
      <c r="AP68" s="4159"/>
      <c r="AQ68" s="4024"/>
      <c r="AR68" s="4157"/>
      <c r="AS68" s="4159"/>
      <c r="AT68" s="4159"/>
      <c r="AU68" s="4159"/>
      <c r="AV68" s="4159"/>
      <c r="AW68" s="4159"/>
      <c r="AX68" s="4159"/>
      <c r="AY68" s="4159"/>
      <c r="AZ68" s="4159"/>
      <c r="BA68" s="4159"/>
      <c r="BB68" s="4159"/>
      <c r="BC68" s="4159"/>
      <c r="BD68" s="4159"/>
      <c r="BE68" s="4159"/>
      <c r="BF68" s="4159"/>
      <c r="BG68" s="4157"/>
      <c r="BH68" s="1898"/>
      <c r="BI68" s="1898"/>
      <c r="BJ68" s="1898"/>
      <c r="BK68" s="1898"/>
      <c r="BL68" s="1898"/>
      <c r="BM68" s="1898"/>
      <c r="BN68" s="1898"/>
      <c r="BO68" s="1898"/>
      <c r="BP68" s="1898"/>
      <c r="BQ68" s="1898"/>
      <c r="BR68" s="1898"/>
      <c r="BS68" s="1898"/>
      <c r="BT68" s="1898"/>
      <c r="BU68" s="1898"/>
      <c r="BV68" s="1898"/>
      <c r="BW68" s="1898"/>
      <c r="BX68" s="1898"/>
      <c r="BY68" s="1898"/>
      <c r="BZ68" s="1898"/>
      <c r="CA68" s="1898"/>
      <c r="CB68" s="1898"/>
      <c r="CC68" s="1898"/>
      <c r="CD68" s="1898"/>
      <c r="CE68" s="1898"/>
      <c r="CF68" s="1898"/>
      <c r="CG68" s="1898"/>
      <c r="CH68" s="1898"/>
      <c r="CI68" s="1898"/>
      <c r="CJ68" s="1898"/>
      <c r="CK68" s="1898"/>
      <c r="CL68" s="1898"/>
      <c r="CM68" s="1898"/>
      <c r="CN68" s="1898"/>
      <c r="CO68" s="1898"/>
      <c r="CP68" s="1898"/>
      <c r="CQ68" s="1898"/>
      <c r="CR68" s="1898"/>
      <c r="CS68" s="1898"/>
      <c r="CT68" s="1898"/>
      <c r="CU68" s="1898"/>
      <c r="CV68" s="1898"/>
      <c r="CW68" s="1898"/>
      <c r="CX68" s="1898"/>
      <c r="CY68" s="1898"/>
      <c r="CZ68" s="1898"/>
      <c r="DA68" s="1898"/>
      <c r="DB68" s="1898"/>
      <c r="DC68" s="1898"/>
      <c r="DD68" s="1898"/>
      <c r="DE68" s="1898"/>
      <c r="DF68" s="1898"/>
      <c r="DG68" s="1898"/>
      <c r="DH68" s="1898"/>
      <c r="DI68" s="1898"/>
      <c r="DJ68" s="1898"/>
      <c r="DK68" s="1898"/>
      <c r="DL68" s="1898"/>
      <c r="DM68" s="1898"/>
      <c r="DN68" s="1898"/>
      <c r="DO68" s="1898"/>
      <c r="DP68" s="1898"/>
      <c r="DQ68" s="1898"/>
      <c r="DR68" s="1898"/>
      <c r="DS68" s="1898"/>
      <c r="DT68" s="1898"/>
      <c r="DU68" s="1898"/>
      <c r="DV68" s="1898"/>
      <c r="DW68" s="1898"/>
      <c r="DX68" s="1898"/>
      <c r="DY68" s="1898"/>
      <c r="DZ68" s="1898"/>
      <c r="EA68" s="1898"/>
      <c r="EB68" s="1898"/>
      <c r="EC68" s="1898"/>
      <c r="ED68" s="1898"/>
      <c r="EE68" s="1898"/>
      <c r="EF68" s="1898"/>
    </row>
    <row r="69" spans="2:136" s="1897" customFormat="1">
      <c r="B69" s="1837">
        <v>30</v>
      </c>
      <c r="C69" s="1906" t="s">
        <v>11595</v>
      </c>
      <c r="D69" s="3710" t="s">
        <v>15646</v>
      </c>
      <c r="E69" s="1908" t="s">
        <v>79</v>
      </c>
      <c r="F69" s="1909">
        <v>0</v>
      </c>
      <c r="G69" s="2564"/>
      <c r="H69" s="2525"/>
      <c r="I69" s="2525"/>
      <c r="J69" s="2520"/>
      <c r="K69" s="2521"/>
      <c r="L69" s="2521"/>
      <c r="M69" s="2521"/>
      <c r="N69" s="2522"/>
      <c r="O69" s="2520"/>
      <c r="P69" s="2520"/>
      <c r="Q69" s="2520"/>
      <c r="R69" s="2520"/>
      <c r="S69" s="2521"/>
      <c r="T69" s="5338"/>
      <c r="U69" s="3220"/>
      <c r="V69" s="1892"/>
      <c r="W69" s="1842" t="s">
        <v>14360</v>
      </c>
      <c r="X69" s="1898"/>
      <c r="Y69" s="4268"/>
      <c r="Z69" s="4160">
        <f xml:space="preserve"> IF( SUM( AS69:BF69 ) = 0, 0, $AS$6 )</f>
        <v>0</v>
      </c>
      <c r="AA69" s="4071"/>
      <c r="AB69" s="4157"/>
      <c r="AC69" s="4159"/>
      <c r="AD69" s="4159"/>
      <c r="AE69" s="4159"/>
      <c r="AF69" s="4159"/>
      <c r="AG69" s="4159"/>
      <c r="AH69" s="4159"/>
      <c r="AI69" s="4159"/>
      <c r="AJ69" s="4159"/>
      <c r="AK69" s="4159"/>
      <c r="AL69" s="4159"/>
      <c r="AM69" s="4159"/>
      <c r="AN69" s="4159"/>
      <c r="AO69" s="4159"/>
      <c r="AP69" s="4159"/>
      <c r="AQ69" s="4162"/>
      <c r="AR69" s="4157"/>
      <c r="AS69" s="4161">
        <f t="shared" ref="AS69:BF70" si="27">IF(G69&lt;0,1,0)</f>
        <v>0</v>
      </c>
      <c r="AT69" s="4161">
        <f t="shared" si="27"/>
        <v>0</v>
      </c>
      <c r="AU69" s="4161">
        <f t="shared" si="27"/>
        <v>0</v>
      </c>
      <c r="AV69" s="4161">
        <f t="shared" si="27"/>
        <v>0</v>
      </c>
      <c r="AW69" s="4161">
        <f t="shared" si="27"/>
        <v>0</v>
      </c>
      <c r="AX69" s="4161">
        <f t="shared" si="27"/>
        <v>0</v>
      </c>
      <c r="AY69" s="4161">
        <f t="shared" si="27"/>
        <v>0</v>
      </c>
      <c r="AZ69" s="4161">
        <f t="shared" si="27"/>
        <v>0</v>
      </c>
      <c r="BA69" s="4161">
        <f t="shared" si="27"/>
        <v>0</v>
      </c>
      <c r="BB69" s="4161">
        <f t="shared" si="27"/>
        <v>0</v>
      </c>
      <c r="BC69" s="4161">
        <f t="shared" si="27"/>
        <v>0</v>
      </c>
      <c r="BD69" s="4161">
        <f t="shared" si="27"/>
        <v>0</v>
      </c>
      <c r="BE69" s="4161">
        <f t="shared" si="27"/>
        <v>0</v>
      </c>
      <c r="BF69" s="4161">
        <f t="shared" si="27"/>
        <v>0</v>
      </c>
      <c r="BG69" s="4162"/>
      <c r="BH69" s="1898"/>
      <c r="BI69" s="1898"/>
      <c r="BJ69" s="1898"/>
      <c r="BK69" s="1898"/>
      <c r="BL69" s="1898"/>
      <c r="BM69" s="1898"/>
      <c r="BN69" s="1898"/>
      <c r="BO69" s="1898"/>
      <c r="BP69" s="1898"/>
      <c r="BQ69" s="1898"/>
      <c r="BR69" s="1898"/>
      <c r="BS69" s="1898"/>
      <c r="BT69" s="1898"/>
      <c r="BU69" s="1898"/>
      <c r="BV69" s="1898"/>
      <c r="BW69" s="1898"/>
      <c r="BX69" s="1898"/>
      <c r="BY69" s="1898"/>
      <c r="BZ69" s="1898"/>
      <c r="CA69" s="1898"/>
      <c r="CB69" s="1898"/>
      <c r="CC69" s="1898"/>
      <c r="CD69" s="1898"/>
      <c r="CE69" s="1898"/>
      <c r="CF69" s="1898"/>
      <c r="CG69" s="1898"/>
      <c r="CH69" s="1898"/>
      <c r="CI69" s="1898"/>
      <c r="CJ69" s="1898"/>
      <c r="CK69" s="1898"/>
      <c r="CL69" s="1898"/>
      <c r="CM69" s="1898"/>
      <c r="CN69" s="1898"/>
      <c r="CO69" s="1898"/>
      <c r="CP69" s="1898"/>
      <c r="CQ69" s="1898"/>
      <c r="CR69" s="1898"/>
      <c r="CS69" s="1898"/>
      <c r="CT69" s="1898"/>
      <c r="CU69" s="1898"/>
      <c r="CV69" s="1898"/>
      <c r="CW69" s="1898"/>
      <c r="CX69" s="1898"/>
      <c r="CY69" s="1898"/>
      <c r="CZ69" s="1898"/>
      <c r="DA69" s="1898"/>
      <c r="DB69" s="1898"/>
      <c r="DC69" s="1898"/>
      <c r="DD69" s="1898"/>
      <c r="DE69" s="1898"/>
      <c r="DF69" s="1898"/>
      <c r="DG69" s="1898"/>
      <c r="DH69" s="1898"/>
      <c r="DI69" s="1898"/>
      <c r="DJ69" s="1898"/>
      <c r="DK69" s="1898"/>
      <c r="DL69" s="1898"/>
      <c r="DM69" s="1898"/>
      <c r="DN69" s="1898"/>
      <c r="DO69" s="1898"/>
      <c r="DP69" s="1898"/>
      <c r="DQ69" s="1898"/>
      <c r="DR69" s="1898"/>
      <c r="DS69" s="1898"/>
      <c r="DT69" s="1898"/>
      <c r="DU69" s="1898"/>
      <c r="DV69" s="1898"/>
      <c r="DW69" s="1898"/>
      <c r="DX69" s="1898"/>
      <c r="DY69" s="1898"/>
      <c r="DZ69" s="1898"/>
      <c r="EA69" s="1898"/>
      <c r="EB69" s="1898"/>
      <c r="EC69" s="1898"/>
      <c r="ED69" s="1898"/>
      <c r="EE69" s="1898"/>
      <c r="EF69" s="1898"/>
    </row>
    <row r="70" spans="2:136" s="1897" customFormat="1">
      <c r="B70" s="1837">
        <v>31</v>
      </c>
      <c r="C70" s="1907" t="s">
        <v>11597</v>
      </c>
      <c r="D70" s="3711" t="s">
        <v>15647</v>
      </c>
      <c r="E70" s="1908" t="s">
        <v>79</v>
      </c>
      <c r="F70" s="1909">
        <v>0</v>
      </c>
      <c r="G70" s="2564"/>
      <c r="H70" s="2525"/>
      <c r="I70" s="2525"/>
      <c r="J70" s="2525"/>
      <c r="K70" s="2526"/>
      <c r="L70" s="2526"/>
      <c r="M70" s="2526"/>
      <c r="N70" s="2527"/>
      <c r="O70" s="2525"/>
      <c r="P70" s="2525"/>
      <c r="Q70" s="2525"/>
      <c r="R70" s="2525"/>
      <c r="S70" s="2526"/>
      <c r="T70" s="5339"/>
      <c r="U70" s="3220"/>
      <c r="V70" s="1892"/>
      <c r="W70" s="1842" t="s">
        <v>14360</v>
      </c>
      <c r="X70" s="1898"/>
      <c r="Y70" s="4268"/>
      <c r="Z70" s="4160">
        <f xml:space="preserve"> IF( SUM( AS70:BF70 ) = 0, 0, $AS$6 )</f>
        <v>0</v>
      </c>
      <c r="AA70" s="4071"/>
      <c r="AB70" s="4157"/>
      <c r="AC70" s="4159"/>
      <c r="AD70" s="4159"/>
      <c r="AE70" s="4159"/>
      <c r="AF70" s="4159"/>
      <c r="AG70" s="4159"/>
      <c r="AH70" s="4159"/>
      <c r="AI70" s="4159"/>
      <c r="AJ70" s="4159"/>
      <c r="AK70" s="4159"/>
      <c r="AL70" s="4159"/>
      <c r="AM70" s="4159"/>
      <c r="AN70" s="4159"/>
      <c r="AO70" s="4159"/>
      <c r="AP70" s="4159"/>
      <c r="AQ70" s="4162"/>
      <c r="AR70" s="4157"/>
      <c r="AS70" s="4161">
        <f t="shared" si="27"/>
        <v>0</v>
      </c>
      <c r="AT70" s="4161">
        <f t="shared" si="27"/>
        <v>0</v>
      </c>
      <c r="AU70" s="4161">
        <f t="shared" si="27"/>
        <v>0</v>
      </c>
      <c r="AV70" s="4161">
        <f t="shared" si="27"/>
        <v>0</v>
      </c>
      <c r="AW70" s="4161">
        <f t="shared" si="27"/>
        <v>0</v>
      </c>
      <c r="AX70" s="4161">
        <f t="shared" si="27"/>
        <v>0</v>
      </c>
      <c r="AY70" s="4161">
        <f t="shared" si="27"/>
        <v>0</v>
      </c>
      <c r="AZ70" s="4161">
        <f t="shared" si="27"/>
        <v>0</v>
      </c>
      <c r="BA70" s="4161">
        <f t="shared" si="27"/>
        <v>0</v>
      </c>
      <c r="BB70" s="4161">
        <f t="shared" si="27"/>
        <v>0</v>
      </c>
      <c r="BC70" s="4161">
        <f t="shared" si="27"/>
        <v>0</v>
      </c>
      <c r="BD70" s="4161">
        <f t="shared" si="27"/>
        <v>0</v>
      </c>
      <c r="BE70" s="4161">
        <f t="shared" si="27"/>
        <v>0</v>
      </c>
      <c r="BF70" s="4161">
        <f t="shared" si="27"/>
        <v>0</v>
      </c>
      <c r="BG70" s="4162"/>
      <c r="BH70" s="1898"/>
      <c r="BI70" s="1898"/>
      <c r="BJ70" s="1898"/>
      <c r="BK70" s="1898"/>
      <c r="BL70" s="1898"/>
      <c r="BM70" s="1898"/>
      <c r="BN70" s="1898"/>
      <c r="BO70" s="1898"/>
      <c r="BP70" s="1898"/>
      <c r="BQ70" s="1898"/>
      <c r="BR70" s="1898"/>
      <c r="BS70" s="1898"/>
      <c r="BT70" s="1898"/>
      <c r="BU70" s="1898"/>
      <c r="BV70" s="1898"/>
      <c r="BW70" s="1898"/>
      <c r="BX70" s="1898"/>
      <c r="BY70" s="1898"/>
      <c r="BZ70" s="1898"/>
      <c r="CA70" s="1898"/>
      <c r="CB70" s="1898"/>
      <c r="CC70" s="1898"/>
      <c r="CD70" s="1898"/>
      <c r="CE70" s="1898"/>
      <c r="CF70" s="1898"/>
      <c r="CG70" s="1898"/>
      <c r="CH70" s="1898"/>
      <c r="CI70" s="1898"/>
      <c r="CJ70" s="1898"/>
      <c r="CK70" s="1898"/>
      <c r="CL70" s="1898"/>
      <c r="CM70" s="1898"/>
      <c r="CN70" s="1898"/>
      <c r="CO70" s="1898"/>
      <c r="CP70" s="1898"/>
      <c r="CQ70" s="1898"/>
      <c r="CR70" s="1898"/>
      <c r="CS70" s="1898"/>
      <c r="CT70" s="1898"/>
      <c r="CU70" s="1898"/>
      <c r="CV70" s="1898"/>
      <c r="CW70" s="1898"/>
      <c r="CX70" s="1898"/>
      <c r="CY70" s="1898"/>
      <c r="CZ70" s="1898"/>
      <c r="DA70" s="1898"/>
      <c r="DB70" s="1898"/>
      <c r="DC70" s="1898"/>
      <c r="DD70" s="1898"/>
      <c r="DE70" s="1898"/>
      <c r="DF70" s="1898"/>
      <c r="DG70" s="1898"/>
      <c r="DH70" s="1898"/>
      <c r="DI70" s="1898"/>
      <c r="DJ70" s="1898"/>
      <c r="DK70" s="1898"/>
      <c r="DL70" s="1898"/>
      <c r="DM70" s="1898"/>
      <c r="DN70" s="1898"/>
      <c r="DO70" s="1898"/>
      <c r="DP70" s="1898"/>
      <c r="DQ70" s="1898"/>
      <c r="DR70" s="1898"/>
      <c r="DS70" s="1898"/>
      <c r="DT70" s="1898"/>
      <c r="DU70" s="1898"/>
      <c r="DV70" s="1898"/>
      <c r="DW70" s="1898"/>
      <c r="DX70" s="1898"/>
      <c r="DY70" s="1898"/>
      <c r="DZ70" s="1898"/>
      <c r="EA70" s="1898"/>
      <c r="EB70" s="1898"/>
      <c r="EC70" s="1898"/>
      <c r="ED70" s="1898"/>
      <c r="EE70" s="1898"/>
      <c r="EF70" s="1898"/>
    </row>
    <row r="71" spans="2:136" s="1897" customFormat="1">
      <c r="B71" s="1837">
        <v>32</v>
      </c>
      <c r="C71" s="1910" t="s">
        <v>11598</v>
      </c>
      <c r="D71" s="3704" t="s">
        <v>15648</v>
      </c>
      <c r="E71" s="1911" t="s">
        <v>30</v>
      </c>
      <c r="F71" s="1840">
        <v>2</v>
      </c>
      <c r="G71" s="2564"/>
      <c r="H71" s="2525"/>
      <c r="I71" s="2525"/>
      <c r="J71" s="2525"/>
      <c r="K71" s="2526"/>
      <c r="L71" s="2526"/>
      <c r="M71" s="2526"/>
      <c r="N71" s="2527"/>
      <c r="O71" s="2525"/>
      <c r="P71" s="2525"/>
      <c r="Q71" s="2525"/>
      <c r="R71" s="2525"/>
      <c r="S71" s="2526"/>
      <c r="T71" s="5339"/>
      <c r="U71" s="3220"/>
      <c r="V71" s="1892"/>
      <c r="W71" s="1842" t="s">
        <v>11570</v>
      </c>
      <c r="X71" s="1898"/>
      <c r="Y71" s="4268"/>
      <c r="Z71" s="4160"/>
      <c r="AA71" s="4071"/>
      <c r="AB71" s="4157"/>
      <c r="AC71" s="4159"/>
      <c r="AD71" s="4159"/>
      <c r="AE71" s="4159"/>
      <c r="AF71" s="4159"/>
      <c r="AG71" s="4159"/>
      <c r="AH71" s="4159"/>
      <c r="AI71" s="4159"/>
      <c r="AJ71" s="4159"/>
      <c r="AK71" s="4159"/>
      <c r="AL71" s="4159"/>
      <c r="AM71" s="4159"/>
      <c r="AN71" s="4159"/>
      <c r="AO71" s="4159"/>
      <c r="AP71" s="4159"/>
      <c r="AQ71" s="4164"/>
      <c r="AR71" s="4157"/>
      <c r="AS71" s="4159"/>
      <c r="AT71" s="4159"/>
      <c r="AU71" s="4159"/>
      <c r="AV71" s="4159"/>
      <c r="AW71" s="4159"/>
      <c r="AX71" s="4159"/>
      <c r="AY71" s="4159"/>
      <c r="AZ71" s="4159"/>
      <c r="BA71" s="4159"/>
      <c r="BB71" s="4159"/>
      <c r="BC71" s="4159"/>
      <c r="BD71" s="4159"/>
      <c r="BE71" s="4159"/>
      <c r="BF71" s="4159"/>
      <c r="BG71" s="4164"/>
      <c r="BH71" s="1898"/>
      <c r="BI71" s="1898"/>
      <c r="BJ71" s="1898"/>
      <c r="BK71" s="1898"/>
      <c r="BL71" s="1898"/>
      <c r="BM71" s="1898"/>
      <c r="BN71" s="1898"/>
      <c r="BO71" s="1898"/>
      <c r="BP71" s="1898"/>
      <c r="BQ71" s="1898"/>
      <c r="BR71" s="1898"/>
      <c r="BS71" s="1898"/>
      <c r="BT71" s="1898"/>
      <c r="BU71" s="1898"/>
      <c r="BV71" s="1898"/>
      <c r="BW71" s="1898"/>
      <c r="BX71" s="1898"/>
      <c r="BY71" s="1898"/>
      <c r="BZ71" s="1898"/>
      <c r="CA71" s="1898"/>
      <c r="CB71" s="1898"/>
      <c r="CC71" s="1898"/>
      <c r="CD71" s="1898"/>
      <c r="CE71" s="1898"/>
      <c r="CF71" s="1898"/>
      <c r="CG71" s="1898"/>
      <c r="CH71" s="1898"/>
      <c r="CI71" s="1898"/>
      <c r="CJ71" s="1898"/>
      <c r="CK71" s="1898"/>
      <c r="CL71" s="1898"/>
      <c r="CM71" s="1898"/>
      <c r="CN71" s="1898"/>
      <c r="CO71" s="1898"/>
      <c r="CP71" s="1898"/>
      <c r="CQ71" s="1898"/>
      <c r="CR71" s="1898"/>
      <c r="CS71" s="1898"/>
      <c r="CT71" s="1898"/>
      <c r="CU71" s="1898"/>
      <c r="CV71" s="1898"/>
      <c r="CW71" s="1898"/>
      <c r="CX71" s="1898"/>
      <c r="CY71" s="1898"/>
      <c r="CZ71" s="1898"/>
      <c r="DA71" s="1898"/>
      <c r="DB71" s="1898"/>
      <c r="DC71" s="1898"/>
      <c r="DD71" s="1898"/>
      <c r="DE71" s="1898"/>
      <c r="DF71" s="1898"/>
      <c r="DG71" s="1898"/>
      <c r="DH71" s="1898"/>
      <c r="DI71" s="1898"/>
      <c r="DJ71" s="1898"/>
      <c r="DK71" s="1898"/>
      <c r="DL71" s="1898"/>
      <c r="DM71" s="1898"/>
      <c r="DN71" s="1898"/>
      <c r="DO71" s="1898"/>
      <c r="DP71" s="1898"/>
      <c r="DQ71" s="1898"/>
      <c r="DR71" s="1898"/>
      <c r="DS71" s="1898"/>
      <c r="DT71" s="1898"/>
      <c r="DU71" s="1898"/>
      <c r="DV71" s="1898"/>
      <c r="DW71" s="1898"/>
      <c r="DX71" s="1898"/>
      <c r="DY71" s="1898"/>
      <c r="DZ71" s="1898"/>
      <c r="EA71" s="1898"/>
      <c r="EB71" s="1898"/>
      <c r="EC71" s="1898"/>
      <c r="ED71" s="1898"/>
      <c r="EE71" s="1898"/>
      <c r="EF71" s="1898"/>
    </row>
    <row r="72" spans="2:136" s="1897" customFormat="1">
      <c r="B72" s="1837">
        <v>33</v>
      </c>
      <c r="C72" s="1910" t="s">
        <v>11599</v>
      </c>
      <c r="D72" s="3704" t="s">
        <v>15649</v>
      </c>
      <c r="E72" s="1911" t="s">
        <v>30</v>
      </c>
      <c r="F72" s="1840">
        <v>2</v>
      </c>
      <c r="G72" s="5334"/>
      <c r="H72" s="5335"/>
      <c r="I72" s="5335"/>
      <c r="J72" s="5335"/>
      <c r="K72" s="5336"/>
      <c r="L72" s="5336"/>
      <c r="M72" s="5336"/>
      <c r="N72" s="5337"/>
      <c r="O72" s="5335"/>
      <c r="P72" s="5335"/>
      <c r="Q72" s="5335"/>
      <c r="R72" s="5335"/>
      <c r="S72" s="5336"/>
      <c r="T72" s="5340"/>
      <c r="U72" s="3220"/>
      <c r="V72" s="1892"/>
      <c r="W72" s="1842" t="s">
        <v>11570</v>
      </c>
      <c r="X72" s="1898"/>
      <c r="Y72" s="4268"/>
      <c r="Z72" s="4160"/>
      <c r="AA72" s="4071"/>
      <c r="AB72" s="4157"/>
      <c r="AC72" s="4159"/>
      <c r="AD72" s="4159"/>
      <c r="AE72" s="4159"/>
      <c r="AF72" s="4159"/>
      <c r="AG72" s="4159"/>
      <c r="AH72" s="4159"/>
      <c r="AI72" s="4159"/>
      <c r="AJ72" s="4159"/>
      <c r="AK72" s="4159"/>
      <c r="AL72" s="4159"/>
      <c r="AM72" s="4159"/>
      <c r="AN72" s="4159"/>
      <c r="AO72" s="4159"/>
      <c r="AP72" s="4159"/>
      <c r="AQ72" s="4164"/>
      <c r="AR72" s="4157"/>
      <c r="AS72" s="4159"/>
      <c r="AT72" s="4159"/>
      <c r="AU72" s="4159"/>
      <c r="AV72" s="4159"/>
      <c r="AW72" s="4159"/>
      <c r="AX72" s="4159"/>
      <c r="AY72" s="4159"/>
      <c r="AZ72" s="4159"/>
      <c r="BA72" s="4159"/>
      <c r="BB72" s="4159"/>
      <c r="BC72" s="4159"/>
      <c r="BD72" s="4159"/>
      <c r="BE72" s="4159"/>
      <c r="BF72" s="4159"/>
      <c r="BG72" s="4164"/>
      <c r="BH72" s="1898"/>
      <c r="BI72" s="1898"/>
      <c r="BJ72" s="1898"/>
      <c r="BK72" s="1898"/>
      <c r="BL72" s="1898"/>
      <c r="BM72" s="1898"/>
      <c r="BN72" s="1898"/>
      <c r="BO72" s="1898"/>
      <c r="BP72" s="1898"/>
      <c r="BQ72" s="1898"/>
      <c r="BR72" s="1898"/>
      <c r="BS72" s="1898"/>
      <c r="BT72" s="1898"/>
      <c r="BU72" s="1898"/>
      <c r="BV72" s="1898"/>
      <c r="BW72" s="1898"/>
      <c r="BX72" s="1898"/>
      <c r="BY72" s="1898"/>
      <c r="BZ72" s="1898"/>
      <c r="CA72" s="1898"/>
      <c r="CB72" s="1898"/>
      <c r="CC72" s="1898"/>
      <c r="CD72" s="1898"/>
      <c r="CE72" s="1898"/>
      <c r="CF72" s="1898"/>
      <c r="CG72" s="1898"/>
      <c r="CH72" s="1898"/>
      <c r="CI72" s="1898"/>
      <c r="CJ72" s="1898"/>
      <c r="CK72" s="1898"/>
      <c r="CL72" s="1898"/>
      <c r="CM72" s="1898"/>
      <c r="CN72" s="1898"/>
      <c r="CO72" s="1898"/>
      <c r="CP72" s="1898"/>
      <c r="CQ72" s="1898"/>
      <c r="CR72" s="1898"/>
      <c r="CS72" s="1898"/>
      <c r="CT72" s="1898"/>
      <c r="CU72" s="1898"/>
      <c r="CV72" s="1898"/>
      <c r="CW72" s="1898"/>
      <c r="CX72" s="1898"/>
      <c r="CY72" s="1898"/>
      <c r="CZ72" s="1898"/>
      <c r="DA72" s="1898"/>
      <c r="DB72" s="1898"/>
      <c r="DC72" s="1898"/>
      <c r="DD72" s="1898"/>
      <c r="DE72" s="1898"/>
      <c r="DF72" s="1898"/>
      <c r="DG72" s="1898"/>
      <c r="DH72" s="1898"/>
      <c r="DI72" s="1898"/>
      <c r="DJ72" s="1898"/>
      <c r="DK72" s="1898"/>
      <c r="DL72" s="1898"/>
      <c r="DM72" s="1898"/>
      <c r="DN72" s="1898"/>
      <c r="DO72" s="1898"/>
      <c r="DP72" s="1898"/>
      <c r="DQ72" s="1898"/>
      <c r="DR72" s="1898"/>
      <c r="DS72" s="1898"/>
      <c r="DT72" s="1898"/>
      <c r="DU72" s="1898"/>
      <c r="DV72" s="1898"/>
      <c r="DW72" s="1898"/>
      <c r="DX72" s="1898"/>
      <c r="DY72" s="1898"/>
      <c r="DZ72" s="1898"/>
      <c r="EA72" s="1898"/>
      <c r="EB72" s="1898"/>
      <c r="EC72" s="1898"/>
      <c r="ED72" s="1898"/>
      <c r="EE72" s="1898"/>
      <c r="EF72" s="1898"/>
    </row>
    <row r="73" spans="2:136" s="1897" customFormat="1">
      <c r="B73" s="1837">
        <v>34</v>
      </c>
      <c r="C73" s="1907" t="s">
        <v>11600</v>
      </c>
      <c r="D73" s="3710" t="s">
        <v>15650</v>
      </c>
      <c r="E73" s="1846" t="s">
        <v>1845</v>
      </c>
      <c r="F73" s="1847">
        <v>2</v>
      </c>
      <c r="G73" s="2564"/>
      <c r="H73" s="2525"/>
      <c r="I73" s="2525"/>
      <c r="J73" s="2525"/>
      <c r="K73" s="2526"/>
      <c r="L73" s="2526"/>
      <c r="M73" s="2526"/>
      <c r="N73" s="2527"/>
      <c r="O73" s="2525"/>
      <c r="P73" s="2525"/>
      <c r="Q73" s="2525"/>
      <c r="R73" s="2525"/>
      <c r="S73" s="2526"/>
      <c r="T73" s="5339"/>
      <c r="U73" s="3220"/>
      <c r="V73" s="1892"/>
      <c r="W73" s="1842" t="s">
        <v>14360</v>
      </c>
      <c r="X73" s="1898"/>
      <c r="Y73" s="4268"/>
      <c r="Z73" s="4160">
        <f xml:space="preserve"> IF( SUM( AS73:BF73 ) = 0, 0, $AS$6 )</f>
        <v>0</v>
      </c>
      <c r="AA73" s="4071"/>
      <c r="AB73" s="4157"/>
      <c r="AC73" s="4159"/>
      <c r="AD73" s="4159"/>
      <c r="AE73" s="4159"/>
      <c r="AF73" s="4159"/>
      <c r="AG73" s="4159"/>
      <c r="AH73" s="4159"/>
      <c r="AI73" s="4159"/>
      <c r="AJ73" s="4159"/>
      <c r="AK73" s="4159"/>
      <c r="AL73" s="4159"/>
      <c r="AM73" s="4159"/>
      <c r="AN73" s="4159"/>
      <c r="AO73" s="4159"/>
      <c r="AP73" s="4159"/>
      <c r="AQ73" s="4164"/>
      <c r="AR73" s="4157"/>
      <c r="AS73" s="4161">
        <f t="shared" ref="AS73:BF74" si="28">IF(G73&lt;0,1,0)</f>
        <v>0</v>
      </c>
      <c r="AT73" s="4161">
        <f t="shared" si="28"/>
        <v>0</v>
      </c>
      <c r="AU73" s="4161">
        <f t="shared" si="28"/>
        <v>0</v>
      </c>
      <c r="AV73" s="4161">
        <f t="shared" si="28"/>
        <v>0</v>
      </c>
      <c r="AW73" s="4161">
        <f t="shared" si="28"/>
        <v>0</v>
      </c>
      <c r="AX73" s="4161">
        <f t="shared" si="28"/>
        <v>0</v>
      </c>
      <c r="AY73" s="4161">
        <f t="shared" si="28"/>
        <v>0</v>
      </c>
      <c r="AZ73" s="4161">
        <f t="shared" si="28"/>
        <v>0</v>
      </c>
      <c r="BA73" s="4161">
        <f t="shared" si="28"/>
        <v>0</v>
      </c>
      <c r="BB73" s="4161">
        <f t="shared" si="28"/>
        <v>0</v>
      </c>
      <c r="BC73" s="4161">
        <f t="shared" si="28"/>
        <v>0</v>
      </c>
      <c r="BD73" s="4161">
        <f t="shared" si="28"/>
        <v>0</v>
      </c>
      <c r="BE73" s="4161">
        <f t="shared" si="28"/>
        <v>0</v>
      </c>
      <c r="BF73" s="4161">
        <f t="shared" si="28"/>
        <v>0</v>
      </c>
      <c r="BG73" s="4164"/>
      <c r="BH73" s="1898"/>
      <c r="BI73" s="1898"/>
      <c r="BJ73" s="1898"/>
      <c r="BK73" s="1898"/>
      <c r="BL73" s="1898"/>
      <c r="BM73" s="1898"/>
      <c r="BN73" s="1898"/>
      <c r="BO73" s="1898"/>
      <c r="BP73" s="1898"/>
      <c r="BQ73" s="1898"/>
      <c r="BR73" s="1898"/>
      <c r="BS73" s="1898"/>
      <c r="BT73" s="1898"/>
      <c r="BU73" s="1898"/>
      <c r="BV73" s="1898"/>
      <c r="BW73" s="1898"/>
      <c r="BX73" s="1898"/>
      <c r="BY73" s="1898"/>
      <c r="BZ73" s="1898"/>
      <c r="CA73" s="1898"/>
      <c r="CB73" s="1898"/>
      <c r="CC73" s="1898"/>
      <c r="CD73" s="1898"/>
      <c r="CE73" s="1898"/>
      <c r="CF73" s="1898"/>
      <c r="CG73" s="1898"/>
      <c r="CH73" s="1898"/>
      <c r="CI73" s="1898"/>
      <c r="CJ73" s="1898"/>
      <c r="CK73" s="1898"/>
      <c r="CL73" s="1898"/>
      <c r="CM73" s="1898"/>
      <c r="CN73" s="1898"/>
      <c r="CO73" s="1898"/>
      <c r="CP73" s="1898"/>
      <c r="CQ73" s="1898"/>
      <c r="CR73" s="1898"/>
      <c r="CS73" s="1898"/>
      <c r="CT73" s="1898"/>
      <c r="CU73" s="1898"/>
      <c r="CV73" s="1898"/>
      <c r="CW73" s="1898"/>
      <c r="CX73" s="1898"/>
      <c r="CY73" s="1898"/>
      <c r="CZ73" s="1898"/>
      <c r="DA73" s="1898"/>
      <c r="DB73" s="1898"/>
      <c r="DC73" s="1898"/>
      <c r="DD73" s="1898"/>
      <c r="DE73" s="1898"/>
      <c r="DF73" s="1898"/>
      <c r="DG73" s="1898"/>
      <c r="DH73" s="1898"/>
      <c r="DI73" s="1898"/>
      <c r="DJ73" s="1898"/>
      <c r="DK73" s="1898"/>
      <c r="DL73" s="1898"/>
      <c r="DM73" s="1898"/>
      <c r="DN73" s="1898"/>
      <c r="DO73" s="1898"/>
      <c r="DP73" s="1898"/>
      <c r="DQ73" s="1898"/>
      <c r="DR73" s="1898"/>
      <c r="DS73" s="1898"/>
      <c r="DT73" s="1898"/>
      <c r="DU73" s="1898"/>
      <c r="DV73" s="1898"/>
      <c r="DW73" s="1898"/>
      <c r="DX73" s="1898"/>
      <c r="DY73" s="1898"/>
      <c r="DZ73" s="1898"/>
      <c r="EA73" s="1898"/>
      <c r="EB73" s="1898"/>
      <c r="EC73" s="1898"/>
      <c r="ED73" s="1898"/>
      <c r="EE73" s="1898"/>
      <c r="EF73" s="1898"/>
    </row>
    <row r="74" spans="2:136" s="1897" customFormat="1" ht="15" thickBot="1">
      <c r="B74" s="1858">
        <v>35</v>
      </c>
      <c r="C74" s="1912" t="s">
        <v>11602</v>
      </c>
      <c r="D74" s="3705" t="s">
        <v>15651</v>
      </c>
      <c r="E74" s="1913" t="s">
        <v>45</v>
      </c>
      <c r="F74" s="1861">
        <v>3</v>
      </c>
      <c r="G74" s="5333"/>
      <c r="H74" s="5330"/>
      <c r="I74" s="5330"/>
      <c r="J74" s="5330"/>
      <c r="K74" s="5331"/>
      <c r="L74" s="5331"/>
      <c r="M74" s="5331"/>
      <c r="N74" s="5332"/>
      <c r="O74" s="5330"/>
      <c r="P74" s="5330"/>
      <c r="Q74" s="5330"/>
      <c r="R74" s="5330"/>
      <c r="S74" s="5331"/>
      <c r="T74" s="5341"/>
      <c r="U74" s="3220"/>
      <c r="V74" s="1894"/>
      <c r="W74" s="1864" t="s">
        <v>14360</v>
      </c>
      <c r="X74" s="1898"/>
      <c r="Y74" s="4268"/>
      <c r="Z74" s="4160">
        <f xml:space="preserve"> IF( SUM( AS74:BF74 ) = 0, 0, $AS$6 )</f>
        <v>0</v>
      </c>
      <c r="AA74" s="4071"/>
      <c r="AB74" s="4157"/>
      <c r="AC74" s="4159"/>
      <c r="AD74" s="4159"/>
      <c r="AE74" s="4159"/>
      <c r="AF74" s="4159"/>
      <c r="AG74" s="4159"/>
      <c r="AH74" s="4159"/>
      <c r="AI74" s="4159"/>
      <c r="AJ74" s="4159"/>
      <c r="AK74" s="4159"/>
      <c r="AL74" s="4159"/>
      <c r="AM74" s="4159"/>
      <c r="AN74" s="4159"/>
      <c r="AO74" s="4159"/>
      <c r="AP74" s="4159"/>
      <c r="AQ74" s="4164"/>
      <c r="AR74" s="4157"/>
      <c r="AS74" s="4161">
        <f t="shared" si="28"/>
        <v>0</v>
      </c>
      <c r="AT74" s="4161">
        <f t="shared" si="28"/>
        <v>0</v>
      </c>
      <c r="AU74" s="4161">
        <f t="shared" si="28"/>
        <v>0</v>
      </c>
      <c r="AV74" s="4161">
        <f t="shared" si="28"/>
        <v>0</v>
      </c>
      <c r="AW74" s="4161">
        <f t="shared" si="28"/>
        <v>0</v>
      </c>
      <c r="AX74" s="4161">
        <f t="shared" si="28"/>
        <v>0</v>
      </c>
      <c r="AY74" s="4161">
        <f t="shared" si="28"/>
        <v>0</v>
      </c>
      <c r="AZ74" s="4161">
        <f t="shared" si="28"/>
        <v>0</v>
      </c>
      <c r="BA74" s="4161">
        <f t="shared" si="28"/>
        <v>0</v>
      </c>
      <c r="BB74" s="4161">
        <f t="shared" si="28"/>
        <v>0</v>
      </c>
      <c r="BC74" s="4161">
        <f t="shared" si="28"/>
        <v>0</v>
      </c>
      <c r="BD74" s="4161">
        <f t="shared" si="28"/>
        <v>0</v>
      </c>
      <c r="BE74" s="4161">
        <f t="shared" si="28"/>
        <v>0</v>
      </c>
      <c r="BF74" s="4161">
        <f t="shared" si="28"/>
        <v>0</v>
      </c>
      <c r="BG74" s="4164"/>
      <c r="BH74" s="1898"/>
      <c r="BI74" s="1898"/>
      <c r="BJ74" s="1898"/>
      <c r="BK74" s="1898"/>
      <c r="BL74" s="1898"/>
      <c r="BM74" s="1898"/>
      <c r="BN74" s="1898"/>
      <c r="BO74" s="1898"/>
      <c r="BP74" s="1898"/>
      <c r="BQ74" s="1898"/>
      <c r="BR74" s="1898"/>
      <c r="BS74" s="1898"/>
      <c r="BT74" s="1898"/>
      <c r="BU74" s="1898"/>
      <c r="BV74" s="1898"/>
      <c r="BW74" s="1898"/>
      <c r="BX74" s="1898"/>
      <c r="BY74" s="1898"/>
      <c r="BZ74" s="1898"/>
      <c r="CA74" s="1898"/>
      <c r="CB74" s="1898"/>
      <c r="CC74" s="1898"/>
      <c r="CD74" s="1898"/>
      <c r="CE74" s="1898"/>
      <c r="CF74" s="1898"/>
      <c r="CG74" s="1898"/>
      <c r="CH74" s="1898"/>
      <c r="CI74" s="1898"/>
      <c r="CJ74" s="1898"/>
      <c r="CK74" s="1898"/>
      <c r="CL74" s="1898"/>
      <c r="CM74" s="1898"/>
      <c r="CN74" s="1898"/>
      <c r="CO74" s="1898"/>
      <c r="CP74" s="1898"/>
      <c r="CQ74" s="1898"/>
      <c r="CR74" s="1898"/>
      <c r="CS74" s="1898"/>
      <c r="CT74" s="1898"/>
      <c r="CU74" s="1898"/>
      <c r="CV74" s="1898"/>
      <c r="CW74" s="1898"/>
      <c r="CX74" s="1898"/>
      <c r="CY74" s="1898"/>
      <c r="CZ74" s="1898"/>
      <c r="DA74" s="1898"/>
      <c r="DB74" s="1898"/>
      <c r="DC74" s="1898"/>
      <c r="DD74" s="1898"/>
      <c r="DE74" s="1898"/>
      <c r="DF74" s="1898"/>
      <c r="DG74" s="1898"/>
      <c r="DH74" s="1898"/>
      <c r="DI74" s="1898"/>
      <c r="DJ74" s="1898"/>
      <c r="DK74" s="1898"/>
      <c r="DL74" s="1898"/>
      <c r="DM74" s="1898"/>
      <c r="DN74" s="1898"/>
      <c r="DO74" s="1898"/>
      <c r="DP74" s="1898"/>
      <c r="DQ74" s="1898"/>
      <c r="DR74" s="1898"/>
      <c r="DS74" s="1898"/>
      <c r="DT74" s="1898"/>
      <c r="DU74" s="1898"/>
      <c r="DV74" s="1898"/>
      <c r="DW74" s="1898"/>
      <c r="DX74" s="1898"/>
      <c r="DY74" s="1898"/>
      <c r="DZ74" s="1898"/>
      <c r="EA74" s="1898"/>
      <c r="EB74" s="1898"/>
      <c r="EC74" s="1898"/>
      <c r="ED74" s="1898"/>
      <c r="EE74" s="1898"/>
      <c r="EF74" s="1898"/>
    </row>
    <row r="75" spans="2:136" s="1897" customFormat="1" ht="15" thickBot="1">
      <c r="B75" s="1888"/>
      <c r="C75" s="1822"/>
      <c r="D75" s="1914"/>
      <c r="E75" s="1915"/>
      <c r="F75" s="1915"/>
      <c r="G75" s="1916"/>
      <c r="H75" s="1916"/>
      <c r="I75" s="1916"/>
      <c r="J75" s="1916"/>
      <c r="K75" s="1916"/>
      <c r="L75" s="1916"/>
      <c r="M75" s="1916"/>
      <c r="N75" s="1916"/>
      <c r="O75" s="1916"/>
      <c r="P75" s="1916"/>
      <c r="Q75" s="1916"/>
      <c r="R75" s="1916"/>
      <c r="S75" s="1916"/>
      <c r="T75" s="1916"/>
      <c r="U75" s="3220"/>
      <c r="V75" s="1917"/>
      <c r="W75" s="1828"/>
      <c r="X75" s="1898"/>
      <c r="Y75" s="4071"/>
      <c r="Z75" s="4071"/>
      <c r="AA75" s="4071"/>
      <c r="AB75" s="4024"/>
      <c r="AC75" s="4166"/>
      <c r="AD75" s="4166"/>
      <c r="AE75" s="4166"/>
      <c r="AF75" s="4166"/>
      <c r="AG75" s="4166"/>
      <c r="AH75" s="4166"/>
      <c r="AI75" s="4166"/>
      <c r="AJ75" s="4166"/>
      <c r="AK75" s="4166"/>
      <c r="AL75" s="4166"/>
      <c r="AM75" s="4166"/>
      <c r="AN75" s="4166"/>
      <c r="AO75" s="4166"/>
      <c r="AP75" s="4166"/>
      <c r="AQ75" s="4024"/>
      <c r="AR75" s="4157"/>
      <c r="AS75" s="4166"/>
      <c r="AT75" s="4166"/>
      <c r="AU75" s="4166"/>
      <c r="AV75" s="4166"/>
      <c r="AW75" s="4166"/>
      <c r="AX75" s="4166"/>
      <c r="AY75" s="4166"/>
      <c r="AZ75" s="4166"/>
      <c r="BA75" s="4166"/>
      <c r="BB75" s="4166"/>
      <c r="BC75" s="4166"/>
      <c r="BD75" s="4166"/>
      <c r="BE75" s="4166"/>
      <c r="BF75" s="4166"/>
      <c r="BG75" s="4157"/>
      <c r="BH75" s="1898"/>
      <c r="BI75" s="1898"/>
      <c r="BJ75" s="1898"/>
      <c r="BK75" s="1898"/>
      <c r="BL75" s="1898"/>
      <c r="BM75" s="1898"/>
      <c r="BN75" s="1898"/>
      <c r="BO75" s="1898"/>
      <c r="BP75" s="1898"/>
      <c r="BQ75" s="1898"/>
      <c r="BR75" s="1898"/>
      <c r="BS75" s="1898"/>
      <c r="BT75" s="1898"/>
      <c r="BU75" s="1898"/>
      <c r="BV75" s="1898"/>
      <c r="BW75" s="1898"/>
      <c r="BX75" s="1898"/>
      <c r="BY75" s="1898"/>
      <c r="BZ75" s="1898"/>
      <c r="CA75" s="1898"/>
      <c r="CB75" s="1898"/>
      <c r="CC75" s="1898"/>
      <c r="CD75" s="1898"/>
      <c r="CE75" s="1898"/>
      <c r="CF75" s="1898"/>
      <c r="CG75" s="1898"/>
      <c r="CH75" s="1898"/>
      <c r="CI75" s="1898"/>
      <c r="CJ75" s="1898"/>
      <c r="CK75" s="1898"/>
      <c r="CL75" s="1898"/>
      <c r="CM75" s="1898"/>
      <c r="CN75" s="1898"/>
      <c r="CO75" s="1898"/>
      <c r="CP75" s="1898"/>
      <c r="CQ75" s="1898"/>
      <c r="CR75" s="1898"/>
      <c r="CS75" s="1898"/>
      <c r="CT75" s="1898"/>
      <c r="CU75" s="1898"/>
      <c r="CV75" s="1898"/>
      <c r="CW75" s="1898"/>
      <c r="CX75" s="1898"/>
      <c r="CY75" s="1898"/>
      <c r="CZ75" s="1898"/>
      <c r="DA75" s="1898"/>
      <c r="DB75" s="1898"/>
      <c r="DC75" s="1898"/>
      <c r="DD75" s="1898"/>
      <c r="DE75" s="1898"/>
      <c r="DF75" s="1898"/>
      <c r="DG75" s="1898"/>
      <c r="DH75" s="1898"/>
      <c r="DI75" s="1898"/>
      <c r="DJ75" s="1898"/>
      <c r="DK75" s="1898"/>
      <c r="DL75" s="1898"/>
      <c r="DM75" s="1898"/>
      <c r="DN75" s="1898"/>
      <c r="DO75" s="1898"/>
      <c r="DP75" s="1898"/>
      <c r="DQ75" s="1898"/>
      <c r="DR75" s="1898"/>
      <c r="DS75" s="1898"/>
      <c r="DT75" s="1898"/>
      <c r="DU75" s="1898"/>
      <c r="DV75" s="1898"/>
      <c r="DW75" s="1898"/>
      <c r="DX75" s="1898"/>
      <c r="DY75" s="1898"/>
      <c r="DZ75" s="1898"/>
      <c r="EA75" s="1898"/>
      <c r="EB75" s="1898"/>
      <c r="EC75" s="1898"/>
      <c r="ED75" s="1898"/>
      <c r="EE75" s="1898"/>
      <c r="EF75" s="1898"/>
    </row>
    <row r="76" spans="2:136" s="1897" customFormat="1" ht="15" thickBot="1">
      <c r="B76" s="1895" t="s">
        <v>1887</v>
      </c>
      <c r="C76" s="1896" t="s">
        <v>11604</v>
      </c>
      <c r="D76" s="1914"/>
      <c r="E76" s="1887"/>
      <c r="F76" s="1865"/>
      <c r="G76" s="1821"/>
      <c r="H76" s="1821"/>
      <c r="I76" s="1821"/>
      <c r="J76" s="1821"/>
      <c r="K76" s="1821"/>
      <c r="L76" s="4437"/>
      <c r="M76" s="4441"/>
      <c r="R76" s="1898"/>
      <c r="S76" s="1898"/>
      <c r="T76" s="1898"/>
      <c r="U76" s="1899"/>
      <c r="V76" s="1900"/>
      <c r="W76" s="1898"/>
      <c r="X76" s="1898"/>
      <c r="Y76" s="4071"/>
      <c r="Z76" s="4071"/>
      <c r="AA76" s="4071"/>
      <c r="AB76" s="4024"/>
      <c r="AC76" s="4166"/>
      <c r="AD76" s="4166"/>
      <c r="AE76" s="4166"/>
      <c r="AF76" s="4166"/>
      <c r="AG76" s="4166"/>
      <c r="AH76" s="4166"/>
      <c r="AI76" s="4166"/>
      <c r="AJ76" s="4166"/>
      <c r="AK76" s="4166"/>
      <c r="AL76" s="4166"/>
      <c r="AM76" s="4166"/>
      <c r="AN76" s="4166"/>
      <c r="AO76" s="4166"/>
      <c r="AP76" s="4166"/>
      <c r="AQ76" s="4024"/>
      <c r="AR76" s="4157"/>
      <c r="AS76" s="4166"/>
      <c r="AT76" s="4166"/>
      <c r="AU76" s="4166"/>
      <c r="AV76" s="4166"/>
      <c r="AW76" s="4166"/>
      <c r="AX76" s="4166"/>
      <c r="AY76" s="4166"/>
      <c r="AZ76" s="4166"/>
      <c r="BA76" s="4166"/>
      <c r="BB76" s="4166"/>
      <c r="BC76" s="4166"/>
      <c r="BD76" s="4166"/>
      <c r="BE76" s="4166"/>
      <c r="BF76" s="4166"/>
      <c r="BG76" s="4157"/>
      <c r="BH76" s="1898"/>
      <c r="BI76" s="1898"/>
      <c r="BJ76" s="1898"/>
      <c r="BK76" s="1898"/>
      <c r="BL76" s="1898"/>
      <c r="BM76" s="1898"/>
      <c r="BN76" s="1898"/>
      <c r="BO76" s="1898"/>
      <c r="BP76" s="1898"/>
      <c r="BQ76" s="1898"/>
      <c r="BR76" s="1898"/>
      <c r="BS76" s="1898"/>
      <c r="BT76" s="1898"/>
      <c r="BU76" s="1898"/>
      <c r="BV76" s="1898"/>
      <c r="BW76" s="1898"/>
      <c r="BX76" s="1898"/>
      <c r="BY76" s="1898"/>
      <c r="BZ76" s="1898"/>
      <c r="CA76" s="1898"/>
      <c r="CB76" s="1898"/>
      <c r="CC76" s="1898"/>
      <c r="CD76" s="1898"/>
      <c r="CE76" s="1898"/>
      <c r="CF76" s="1898"/>
      <c r="CG76" s="1898"/>
      <c r="CH76" s="1898"/>
      <c r="CI76" s="1898"/>
      <c r="CJ76" s="1898"/>
      <c r="CK76" s="1898"/>
      <c r="CL76" s="1898"/>
      <c r="CM76" s="1898"/>
      <c r="CN76" s="1898"/>
      <c r="CO76" s="1898"/>
      <c r="CP76" s="1898"/>
      <c r="CQ76" s="1898"/>
      <c r="CR76" s="1898"/>
      <c r="CS76" s="1898"/>
      <c r="CT76" s="1898"/>
      <c r="CU76" s="1898"/>
      <c r="CV76" s="1898"/>
      <c r="CW76" s="1898"/>
      <c r="CX76" s="1898"/>
      <c r="CY76" s="1898"/>
      <c r="CZ76" s="1898"/>
      <c r="DA76" s="1898"/>
      <c r="DB76" s="1898"/>
      <c r="DC76" s="1898"/>
      <c r="DD76" s="1898"/>
      <c r="DE76" s="1898"/>
      <c r="DF76" s="1898"/>
      <c r="DG76" s="1898"/>
      <c r="DH76" s="1898"/>
      <c r="DI76" s="1898"/>
      <c r="DJ76" s="1898"/>
      <c r="DK76" s="1898"/>
      <c r="DL76" s="1898"/>
      <c r="DM76" s="1898"/>
      <c r="DN76" s="1898"/>
      <c r="DO76" s="1898"/>
      <c r="DP76" s="1898"/>
      <c r="DQ76" s="1898"/>
      <c r="DR76" s="1898"/>
      <c r="DS76" s="1898"/>
      <c r="DT76" s="1898"/>
      <c r="DU76" s="1898"/>
      <c r="DV76" s="1898"/>
      <c r="DW76" s="1898"/>
      <c r="DX76" s="1898"/>
      <c r="DY76" s="1898"/>
      <c r="DZ76" s="1898"/>
      <c r="EA76" s="1898"/>
      <c r="EB76" s="1898"/>
      <c r="EC76" s="1898"/>
      <c r="ED76" s="1898"/>
      <c r="EE76" s="1898"/>
      <c r="EF76" s="1898"/>
    </row>
    <row r="77" spans="2:136" s="1897" customFormat="1">
      <c r="B77" s="1829">
        <v>27</v>
      </c>
      <c r="C77" s="1901" t="s">
        <v>11605</v>
      </c>
      <c r="D77" s="3703" t="s">
        <v>15652</v>
      </c>
      <c r="E77" s="2695" t="s">
        <v>102</v>
      </c>
      <c r="F77" s="2696">
        <v>0</v>
      </c>
      <c r="G77" s="7871"/>
      <c r="H77" s="7872"/>
      <c r="I77" s="7873"/>
      <c r="M77" s="6123"/>
      <c r="N77" s="6123"/>
      <c r="O77" s="6123"/>
      <c r="P77" s="6123"/>
      <c r="Q77" s="6123"/>
      <c r="R77" s="6123"/>
      <c r="S77" s="6123"/>
      <c r="T77" s="6123"/>
      <c r="U77" s="3220"/>
      <c r="V77" s="1890"/>
      <c r="W77" s="1836"/>
      <c r="X77" s="1898"/>
      <c r="Y77" s="4268"/>
      <c r="Z77" s="4268"/>
      <c r="AA77" s="4071"/>
      <c r="AB77" s="4024"/>
      <c r="AC77" s="4159"/>
      <c r="AD77" s="4159"/>
      <c r="AE77" s="4159"/>
      <c r="AF77" s="4159"/>
      <c r="AG77" s="4159"/>
      <c r="AH77" s="4159"/>
      <c r="AI77" s="4159"/>
      <c r="AJ77" s="4159"/>
      <c r="AK77" s="4159"/>
      <c r="AL77" s="4159"/>
      <c r="AM77" s="4159"/>
      <c r="AN77" s="4159"/>
      <c r="AO77" s="4159"/>
      <c r="AP77" s="4159"/>
      <c r="AQ77" s="4024"/>
      <c r="AR77" s="4157"/>
      <c r="AS77" s="4159"/>
      <c r="AT77" s="4159"/>
      <c r="AU77" s="4159"/>
      <c r="AV77" s="4159"/>
      <c r="AW77" s="4159"/>
      <c r="AX77" s="4159"/>
      <c r="AY77" s="4159"/>
      <c r="AZ77" s="4159"/>
      <c r="BA77" s="4159"/>
      <c r="BB77" s="4159"/>
      <c r="BC77" s="4159"/>
      <c r="BD77" s="4159"/>
      <c r="BE77" s="4159"/>
      <c r="BF77" s="4159"/>
      <c r="BG77" s="4157"/>
      <c r="BH77" s="1898"/>
      <c r="BI77" s="1898"/>
      <c r="BJ77" s="1898"/>
      <c r="BK77" s="1898"/>
      <c r="BL77" s="1898"/>
      <c r="BM77" s="1898"/>
      <c r="BN77" s="1898"/>
      <c r="BO77" s="1898"/>
      <c r="BP77" s="1898"/>
      <c r="BQ77" s="1898"/>
      <c r="BR77" s="1898"/>
      <c r="BS77" s="1898"/>
      <c r="BT77" s="1898"/>
      <c r="BU77" s="1898"/>
      <c r="BV77" s="1898"/>
      <c r="BW77" s="1898"/>
      <c r="BX77" s="1898"/>
      <c r="BY77" s="1898"/>
      <c r="BZ77" s="1898"/>
      <c r="CA77" s="1898"/>
      <c r="CB77" s="1898"/>
      <c r="CC77" s="1898"/>
      <c r="CD77" s="1898"/>
      <c r="CE77" s="1898"/>
      <c r="CF77" s="1898"/>
      <c r="CG77" s="1898"/>
      <c r="CH77" s="1898"/>
      <c r="CI77" s="1898"/>
      <c r="CJ77" s="1898"/>
      <c r="CK77" s="1898"/>
      <c r="CL77" s="1898"/>
      <c r="CM77" s="1898"/>
      <c r="CN77" s="1898"/>
      <c r="CO77" s="1898"/>
      <c r="CP77" s="1898"/>
      <c r="CQ77" s="1898"/>
      <c r="CR77" s="1898"/>
      <c r="CS77" s="1898"/>
      <c r="CT77" s="1898"/>
      <c r="CU77" s="1898"/>
      <c r="CV77" s="1898"/>
      <c r="CW77" s="1898"/>
      <c r="CX77" s="1898"/>
      <c r="CY77" s="1898"/>
      <c r="CZ77" s="1898"/>
      <c r="DA77" s="1898"/>
      <c r="DB77" s="1898"/>
      <c r="DC77" s="1898"/>
      <c r="DD77" s="1898"/>
      <c r="DE77" s="1898"/>
      <c r="DF77" s="1898"/>
      <c r="DG77" s="1898"/>
      <c r="DH77" s="1898"/>
      <c r="DI77" s="1898"/>
      <c r="DJ77" s="1898"/>
      <c r="DK77" s="1898"/>
      <c r="DL77" s="1898"/>
      <c r="DM77" s="1898"/>
      <c r="DN77" s="1898"/>
      <c r="DO77" s="1898"/>
      <c r="DP77" s="1898"/>
      <c r="DQ77" s="1898"/>
      <c r="DR77" s="1898"/>
      <c r="DS77" s="1898"/>
      <c r="DT77" s="1898"/>
      <c r="DU77" s="1898"/>
      <c r="DV77" s="1898"/>
      <c r="DW77" s="1898"/>
      <c r="DX77" s="1898"/>
      <c r="DY77" s="1898"/>
      <c r="DZ77" s="1898"/>
      <c r="EA77" s="1898"/>
      <c r="EB77" s="1898"/>
      <c r="EC77" s="1898"/>
      <c r="ED77" s="1898"/>
      <c r="EE77" s="1898"/>
      <c r="EF77" s="1898"/>
    </row>
    <row r="78" spans="2:136" s="1897" customFormat="1">
      <c r="B78" s="1902">
        <v>28</v>
      </c>
      <c r="C78" s="1903" t="s">
        <v>11606</v>
      </c>
      <c r="D78" s="3704" t="s">
        <v>15653</v>
      </c>
      <c r="E78" s="1908" t="s">
        <v>102</v>
      </c>
      <c r="F78" s="2697">
        <v>0</v>
      </c>
      <c r="G78" s="7875"/>
      <c r="H78" s="7876"/>
      <c r="I78" s="7877"/>
      <c r="M78" s="6123"/>
      <c r="N78" s="6123"/>
      <c r="O78" s="6123"/>
      <c r="P78" s="6123"/>
      <c r="Q78" s="6123"/>
      <c r="R78" s="6123"/>
      <c r="S78" s="6123"/>
      <c r="T78" s="6123"/>
      <c r="U78" s="3220"/>
      <c r="V78" s="1904" t="s">
        <v>11563</v>
      </c>
      <c r="W78" s="1905"/>
      <c r="X78" s="1898"/>
      <c r="Y78" s="4268"/>
      <c r="Z78" s="4268"/>
      <c r="AA78" s="4071"/>
      <c r="AB78" s="4024"/>
      <c r="AC78" s="4159"/>
      <c r="AD78" s="4159"/>
      <c r="AE78" s="4159"/>
      <c r="AF78" s="4159"/>
      <c r="AG78" s="4159"/>
      <c r="AH78" s="4159"/>
      <c r="AI78" s="4159"/>
      <c r="AJ78" s="4159"/>
      <c r="AK78" s="4159"/>
      <c r="AL78" s="4159"/>
      <c r="AM78" s="4159"/>
      <c r="AN78" s="4159"/>
      <c r="AO78" s="4159"/>
      <c r="AP78" s="4159"/>
      <c r="AQ78" s="4024"/>
      <c r="AR78" s="4157"/>
      <c r="AS78" s="4159"/>
      <c r="AT78" s="4159"/>
      <c r="AU78" s="4159"/>
      <c r="AV78" s="4159"/>
      <c r="AW78" s="4159"/>
      <c r="AX78" s="4159"/>
      <c r="AY78" s="4159"/>
      <c r="AZ78" s="4159"/>
      <c r="BA78" s="4159"/>
      <c r="BB78" s="4159"/>
      <c r="BC78" s="4159"/>
      <c r="BD78" s="4159"/>
      <c r="BE78" s="4159"/>
      <c r="BF78" s="4159"/>
      <c r="BG78" s="4157"/>
      <c r="BH78" s="1898"/>
      <c r="BI78" s="1898"/>
      <c r="BJ78" s="1898"/>
      <c r="BK78" s="1898"/>
      <c r="BL78" s="1898"/>
      <c r="BM78" s="1898"/>
      <c r="BN78" s="1898"/>
      <c r="BO78" s="1898"/>
      <c r="BP78" s="1898"/>
      <c r="BQ78" s="1898"/>
      <c r="BR78" s="1898"/>
      <c r="BS78" s="1898"/>
      <c r="BT78" s="1898"/>
      <c r="BU78" s="1898"/>
      <c r="BV78" s="1898"/>
      <c r="BW78" s="1898"/>
      <c r="BX78" s="1898"/>
      <c r="BY78" s="1898"/>
      <c r="BZ78" s="1898"/>
      <c r="CA78" s="1898"/>
      <c r="CB78" s="1898"/>
      <c r="CC78" s="1898"/>
      <c r="CD78" s="1898"/>
      <c r="CE78" s="1898"/>
      <c r="CF78" s="1898"/>
      <c r="CG78" s="1898"/>
      <c r="CH78" s="1898"/>
      <c r="CI78" s="1898"/>
      <c r="CJ78" s="1898"/>
      <c r="CK78" s="1898"/>
      <c r="CL78" s="1898"/>
      <c r="CM78" s="1898"/>
      <c r="CN78" s="1898"/>
      <c r="CO78" s="1898"/>
      <c r="CP78" s="1898"/>
      <c r="CQ78" s="1898"/>
      <c r="CR78" s="1898"/>
      <c r="CS78" s="1898"/>
      <c r="CT78" s="1898"/>
      <c r="CU78" s="1898"/>
      <c r="CV78" s="1898"/>
      <c r="CW78" s="1898"/>
      <c r="CX78" s="1898"/>
      <c r="CY78" s="1898"/>
      <c r="CZ78" s="1898"/>
      <c r="DA78" s="1898"/>
      <c r="DB78" s="1898"/>
      <c r="DC78" s="1898"/>
      <c r="DD78" s="1898"/>
      <c r="DE78" s="1898"/>
      <c r="DF78" s="1898"/>
      <c r="DG78" s="1898"/>
      <c r="DH78" s="1898"/>
      <c r="DI78" s="1898"/>
      <c r="DJ78" s="1898"/>
      <c r="DK78" s="1898"/>
      <c r="DL78" s="1898"/>
      <c r="DM78" s="1898"/>
      <c r="DN78" s="1898"/>
      <c r="DO78" s="1898"/>
      <c r="DP78" s="1898"/>
      <c r="DQ78" s="1898"/>
      <c r="DR78" s="1898"/>
      <c r="DS78" s="1898"/>
      <c r="DT78" s="1898"/>
      <c r="DU78" s="1898"/>
      <c r="DV78" s="1898"/>
      <c r="DW78" s="1898"/>
      <c r="DX78" s="1898"/>
      <c r="DY78" s="1898"/>
      <c r="DZ78" s="1898"/>
      <c r="EA78" s="1898"/>
      <c r="EB78" s="1898"/>
      <c r="EC78" s="1898"/>
      <c r="ED78" s="1898"/>
      <c r="EE78" s="1898"/>
      <c r="EF78" s="1898"/>
    </row>
    <row r="79" spans="2:136" s="1897" customFormat="1" ht="15" thickBot="1">
      <c r="B79" s="1837">
        <v>29</v>
      </c>
      <c r="C79" s="1906" t="s">
        <v>11607</v>
      </c>
      <c r="D79" s="3704" t="s">
        <v>15654</v>
      </c>
      <c r="E79" s="1908" t="s">
        <v>102</v>
      </c>
      <c r="F79" s="2697">
        <v>0</v>
      </c>
      <c r="G79" s="7875"/>
      <c r="H79" s="7876"/>
      <c r="I79" s="7877"/>
      <c r="J79" s="2693"/>
      <c r="K79" s="2694"/>
      <c r="L79" s="2694"/>
      <c r="M79" s="6124"/>
      <c r="N79" s="6124"/>
      <c r="O79" s="6124"/>
      <c r="P79" s="6124"/>
      <c r="Q79" s="6124"/>
      <c r="R79" s="6124"/>
      <c r="S79" s="6124"/>
      <c r="T79" s="6124"/>
      <c r="U79" s="3220"/>
      <c r="V79" s="1892"/>
      <c r="W79" s="1842"/>
      <c r="X79" s="1898"/>
      <c r="Y79" s="4268"/>
      <c r="Z79" s="4268"/>
      <c r="AA79" s="4071"/>
      <c r="AB79" s="4024"/>
      <c r="AC79" s="4159"/>
      <c r="AD79" s="4159"/>
      <c r="AE79" s="4159"/>
      <c r="AF79" s="4159"/>
      <c r="AG79" s="4159"/>
      <c r="AH79" s="4159"/>
      <c r="AI79" s="4159"/>
      <c r="AJ79" s="4159"/>
      <c r="AK79" s="4159"/>
      <c r="AL79" s="4159"/>
      <c r="AM79" s="4159"/>
      <c r="AN79" s="4159"/>
      <c r="AO79" s="4159"/>
      <c r="AP79" s="4159"/>
      <c r="AQ79" s="4024"/>
      <c r="AR79" s="4157"/>
      <c r="AS79" s="4159"/>
      <c r="AT79" s="4159"/>
      <c r="AU79" s="4159"/>
      <c r="AV79" s="4159"/>
      <c r="AW79" s="4159"/>
      <c r="AX79" s="4159"/>
      <c r="AY79" s="4159"/>
      <c r="AZ79" s="4159"/>
      <c r="BA79" s="4159"/>
      <c r="BB79" s="4159"/>
      <c r="BC79" s="4159"/>
      <c r="BD79" s="4159"/>
      <c r="BE79" s="4159"/>
      <c r="BF79" s="4159"/>
      <c r="BG79" s="4157"/>
      <c r="BH79" s="1898"/>
      <c r="BI79" s="1898"/>
      <c r="BJ79" s="1898"/>
      <c r="BK79" s="1898"/>
      <c r="BL79" s="1898"/>
      <c r="BM79" s="1898"/>
      <c r="BN79" s="1898"/>
      <c r="BO79" s="1898"/>
      <c r="BP79" s="1898"/>
      <c r="BQ79" s="1898"/>
      <c r="BR79" s="1898"/>
      <c r="BS79" s="1898"/>
      <c r="BT79" s="1898"/>
      <c r="BU79" s="1898"/>
      <c r="BV79" s="1898"/>
      <c r="BW79" s="1898"/>
      <c r="BX79" s="1898"/>
      <c r="BY79" s="1898"/>
      <c r="BZ79" s="1898"/>
      <c r="CA79" s="1898"/>
      <c r="CB79" s="1898"/>
      <c r="CC79" s="1898"/>
      <c r="CD79" s="1898"/>
      <c r="CE79" s="1898"/>
      <c r="CF79" s="1898"/>
      <c r="CG79" s="1898"/>
      <c r="CH79" s="1898"/>
      <c r="CI79" s="1898"/>
      <c r="CJ79" s="1898"/>
      <c r="CK79" s="1898"/>
      <c r="CL79" s="1898"/>
      <c r="CM79" s="1898"/>
      <c r="CN79" s="1898"/>
      <c r="CO79" s="1898"/>
      <c r="CP79" s="1898"/>
      <c r="CQ79" s="1898"/>
      <c r="CR79" s="1898"/>
      <c r="CS79" s="1898"/>
      <c r="CT79" s="1898"/>
      <c r="CU79" s="1898"/>
      <c r="CV79" s="1898"/>
      <c r="CW79" s="1898"/>
      <c r="CX79" s="1898"/>
      <c r="CY79" s="1898"/>
      <c r="CZ79" s="1898"/>
      <c r="DA79" s="1898"/>
      <c r="DB79" s="1898"/>
      <c r="DC79" s="1898"/>
      <c r="DD79" s="1898"/>
      <c r="DE79" s="1898"/>
      <c r="DF79" s="1898"/>
      <c r="DG79" s="1898"/>
      <c r="DH79" s="1898"/>
      <c r="DI79" s="1898"/>
      <c r="DJ79" s="1898"/>
      <c r="DK79" s="1898"/>
      <c r="DL79" s="1898"/>
      <c r="DM79" s="1898"/>
      <c r="DN79" s="1898"/>
      <c r="DO79" s="1898"/>
      <c r="DP79" s="1898"/>
      <c r="DQ79" s="1898"/>
      <c r="DR79" s="1898"/>
      <c r="DS79" s="1898"/>
      <c r="DT79" s="1898"/>
      <c r="DU79" s="1898"/>
      <c r="DV79" s="1898"/>
      <c r="DW79" s="1898"/>
      <c r="DX79" s="1898"/>
      <c r="DY79" s="1898"/>
      <c r="DZ79" s="1898"/>
      <c r="EA79" s="1898"/>
      <c r="EB79" s="1898"/>
      <c r="EC79" s="1898"/>
      <c r="ED79" s="1898"/>
      <c r="EE79" s="1898"/>
      <c r="EF79" s="1898"/>
    </row>
    <row r="80" spans="2:136" s="1897" customFormat="1">
      <c r="B80" s="1837">
        <v>30</v>
      </c>
      <c r="C80" s="1906" t="s">
        <v>11609</v>
      </c>
      <c r="D80" s="3710" t="s">
        <v>15655</v>
      </c>
      <c r="E80" s="1908" t="s">
        <v>79</v>
      </c>
      <c r="F80" s="1909">
        <v>0</v>
      </c>
      <c r="G80" s="2564"/>
      <c r="H80" s="2525"/>
      <c r="I80" s="2525"/>
      <c r="J80" s="2520"/>
      <c r="K80" s="2521"/>
      <c r="L80" s="2521"/>
      <c r="M80" s="2521"/>
      <c r="N80" s="2522"/>
      <c r="O80" s="2520"/>
      <c r="P80" s="2520"/>
      <c r="Q80" s="2520"/>
      <c r="R80" s="2520"/>
      <c r="S80" s="2521"/>
      <c r="T80" s="5338"/>
      <c r="U80" s="3220"/>
      <c r="V80" s="1892"/>
      <c r="W80" s="1842" t="s">
        <v>14360</v>
      </c>
      <c r="X80" s="1898"/>
      <c r="Y80" s="4268"/>
      <c r="Z80" s="4160">
        <f xml:space="preserve"> IF( SUM( AS80:BF80 ) = 0, 0, $AS$6 )</f>
        <v>0</v>
      </c>
      <c r="AA80" s="4071"/>
      <c r="AB80" s="4157"/>
      <c r="AC80" s="4159"/>
      <c r="AD80" s="4159"/>
      <c r="AE80" s="4159"/>
      <c r="AF80" s="4159"/>
      <c r="AG80" s="4159"/>
      <c r="AH80" s="4159"/>
      <c r="AI80" s="4159"/>
      <c r="AJ80" s="4159"/>
      <c r="AK80" s="4159"/>
      <c r="AL80" s="4159"/>
      <c r="AM80" s="4159"/>
      <c r="AN80" s="4159"/>
      <c r="AO80" s="4159"/>
      <c r="AP80" s="4159"/>
      <c r="AQ80" s="4162"/>
      <c r="AR80" s="4157"/>
      <c r="AS80" s="4161">
        <f t="shared" ref="AS80:BF81" si="29">IF(G80&lt;0,1,0)</f>
        <v>0</v>
      </c>
      <c r="AT80" s="4161">
        <f t="shared" si="29"/>
        <v>0</v>
      </c>
      <c r="AU80" s="4161">
        <f t="shared" si="29"/>
        <v>0</v>
      </c>
      <c r="AV80" s="4161">
        <f t="shared" si="29"/>
        <v>0</v>
      </c>
      <c r="AW80" s="4161">
        <f t="shared" si="29"/>
        <v>0</v>
      </c>
      <c r="AX80" s="4161">
        <f t="shared" si="29"/>
        <v>0</v>
      </c>
      <c r="AY80" s="4161">
        <f t="shared" si="29"/>
        <v>0</v>
      </c>
      <c r="AZ80" s="4161">
        <f t="shared" si="29"/>
        <v>0</v>
      </c>
      <c r="BA80" s="4161">
        <f t="shared" si="29"/>
        <v>0</v>
      </c>
      <c r="BB80" s="4161">
        <f t="shared" si="29"/>
        <v>0</v>
      </c>
      <c r="BC80" s="4161">
        <f t="shared" si="29"/>
        <v>0</v>
      </c>
      <c r="BD80" s="4161">
        <f t="shared" si="29"/>
        <v>0</v>
      </c>
      <c r="BE80" s="4161">
        <f t="shared" si="29"/>
        <v>0</v>
      </c>
      <c r="BF80" s="4161">
        <f t="shared" si="29"/>
        <v>0</v>
      </c>
      <c r="BG80" s="4162"/>
      <c r="BH80" s="1898"/>
      <c r="BI80" s="1898"/>
      <c r="BJ80" s="1898"/>
      <c r="BK80" s="1898"/>
      <c r="BL80" s="1898"/>
      <c r="BM80" s="1898"/>
      <c r="BN80" s="1898"/>
      <c r="BO80" s="1898"/>
      <c r="BP80" s="1898"/>
      <c r="BQ80" s="1898"/>
      <c r="BR80" s="1898"/>
      <c r="BS80" s="1898"/>
      <c r="BT80" s="1898"/>
      <c r="BU80" s="1898"/>
      <c r="BV80" s="1898"/>
      <c r="BW80" s="1898"/>
      <c r="BX80" s="1898"/>
      <c r="BY80" s="1898"/>
      <c r="BZ80" s="1898"/>
      <c r="CA80" s="1898"/>
      <c r="CB80" s="1898"/>
      <c r="CC80" s="1898"/>
      <c r="CD80" s="1898"/>
      <c r="CE80" s="1898"/>
      <c r="CF80" s="1898"/>
      <c r="CG80" s="1898"/>
      <c r="CH80" s="1898"/>
      <c r="CI80" s="1898"/>
      <c r="CJ80" s="1898"/>
      <c r="CK80" s="1898"/>
      <c r="CL80" s="1898"/>
      <c r="CM80" s="1898"/>
      <c r="CN80" s="1898"/>
      <c r="CO80" s="1898"/>
      <c r="CP80" s="1898"/>
      <c r="CQ80" s="1898"/>
      <c r="CR80" s="1898"/>
      <c r="CS80" s="1898"/>
      <c r="CT80" s="1898"/>
      <c r="CU80" s="1898"/>
      <c r="CV80" s="1898"/>
      <c r="CW80" s="1898"/>
      <c r="CX80" s="1898"/>
      <c r="CY80" s="1898"/>
      <c r="CZ80" s="1898"/>
      <c r="DA80" s="1898"/>
      <c r="DB80" s="1898"/>
      <c r="DC80" s="1898"/>
      <c r="DD80" s="1898"/>
      <c r="DE80" s="1898"/>
      <c r="DF80" s="1898"/>
      <c r="DG80" s="1898"/>
      <c r="DH80" s="1898"/>
      <c r="DI80" s="1898"/>
      <c r="DJ80" s="1898"/>
      <c r="DK80" s="1898"/>
      <c r="DL80" s="1898"/>
      <c r="DM80" s="1898"/>
      <c r="DN80" s="1898"/>
      <c r="DO80" s="1898"/>
      <c r="DP80" s="1898"/>
      <c r="DQ80" s="1898"/>
      <c r="DR80" s="1898"/>
      <c r="DS80" s="1898"/>
      <c r="DT80" s="1898"/>
      <c r="DU80" s="1898"/>
      <c r="DV80" s="1898"/>
      <c r="DW80" s="1898"/>
      <c r="DX80" s="1898"/>
      <c r="DY80" s="1898"/>
      <c r="DZ80" s="1898"/>
      <c r="EA80" s="1898"/>
      <c r="EB80" s="1898"/>
      <c r="EC80" s="1898"/>
      <c r="ED80" s="1898"/>
      <c r="EE80" s="1898"/>
      <c r="EF80" s="1898"/>
    </row>
    <row r="81" spans="2:136" s="1897" customFormat="1">
      <c r="B81" s="1837">
        <v>31</v>
      </c>
      <c r="C81" s="1907" t="s">
        <v>11611</v>
      </c>
      <c r="D81" s="3711" t="s">
        <v>15656</v>
      </c>
      <c r="E81" s="1908" t="s">
        <v>79</v>
      </c>
      <c r="F81" s="1909">
        <v>0</v>
      </c>
      <c r="G81" s="2564"/>
      <c r="H81" s="2525"/>
      <c r="I81" s="2525"/>
      <c r="J81" s="2525"/>
      <c r="K81" s="2526"/>
      <c r="L81" s="2526"/>
      <c r="M81" s="2526"/>
      <c r="N81" s="2527"/>
      <c r="O81" s="2525"/>
      <c r="P81" s="2525"/>
      <c r="Q81" s="2525"/>
      <c r="R81" s="2525"/>
      <c r="S81" s="2526"/>
      <c r="T81" s="5339"/>
      <c r="U81" s="3220"/>
      <c r="V81" s="1892"/>
      <c r="W81" s="1842" t="s">
        <v>14360</v>
      </c>
      <c r="X81" s="1898"/>
      <c r="Y81" s="4268"/>
      <c r="Z81" s="4160">
        <f xml:space="preserve"> IF( SUM( AS81:BF81 ) = 0, 0, $AS$6 )</f>
        <v>0</v>
      </c>
      <c r="AA81" s="4071"/>
      <c r="AB81" s="4157"/>
      <c r="AC81" s="4159"/>
      <c r="AD81" s="4159"/>
      <c r="AE81" s="4159"/>
      <c r="AF81" s="4159"/>
      <c r="AG81" s="4159"/>
      <c r="AH81" s="4159"/>
      <c r="AI81" s="4159"/>
      <c r="AJ81" s="4159"/>
      <c r="AK81" s="4159"/>
      <c r="AL81" s="4159"/>
      <c r="AM81" s="4159"/>
      <c r="AN81" s="4159"/>
      <c r="AO81" s="4159"/>
      <c r="AP81" s="4159"/>
      <c r="AQ81" s="4162"/>
      <c r="AR81" s="4157"/>
      <c r="AS81" s="4161">
        <f t="shared" si="29"/>
        <v>0</v>
      </c>
      <c r="AT81" s="4161">
        <f t="shared" si="29"/>
        <v>0</v>
      </c>
      <c r="AU81" s="4161">
        <f t="shared" si="29"/>
        <v>0</v>
      </c>
      <c r="AV81" s="4161">
        <f t="shared" si="29"/>
        <v>0</v>
      </c>
      <c r="AW81" s="4161">
        <f t="shared" si="29"/>
        <v>0</v>
      </c>
      <c r="AX81" s="4161">
        <f t="shared" si="29"/>
        <v>0</v>
      </c>
      <c r="AY81" s="4161">
        <f t="shared" si="29"/>
        <v>0</v>
      </c>
      <c r="AZ81" s="4161">
        <f t="shared" si="29"/>
        <v>0</v>
      </c>
      <c r="BA81" s="4161">
        <f t="shared" si="29"/>
        <v>0</v>
      </c>
      <c r="BB81" s="4161">
        <f t="shared" si="29"/>
        <v>0</v>
      </c>
      <c r="BC81" s="4161">
        <f t="shared" si="29"/>
        <v>0</v>
      </c>
      <c r="BD81" s="4161">
        <f t="shared" si="29"/>
        <v>0</v>
      </c>
      <c r="BE81" s="4161">
        <f t="shared" si="29"/>
        <v>0</v>
      </c>
      <c r="BF81" s="4161">
        <f t="shared" si="29"/>
        <v>0</v>
      </c>
      <c r="BG81" s="4162"/>
      <c r="BH81" s="1898"/>
      <c r="BI81" s="1898"/>
      <c r="BJ81" s="1898"/>
      <c r="BK81" s="1898"/>
      <c r="BL81" s="1898"/>
      <c r="BM81" s="1898"/>
      <c r="BN81" s="1898"/>
      <c r="BO81" s="1898"/>
      <c r="BP81" s="1898"/>
      <c r="BQ81" s="1898"/>
      <c r="BR81" s="1898"/>
      <c r="BS81" s="1898"/>
      <c r="BT81" s="1898"/>
      <c r="BU81" s="1898"/>
      <c r="BV81" s="1898"/>
      <c r="BW81" s="1898"/>
      <c r="BX81" s="1898"/>
      <c r="BY81" s="1898"/>
      <c r="BZ81" s="1898"/>
      <c r="CA81" s="1898"/>
      <c r="CB81" s="1898"/>
      <c r="CC81" s="1898"/>
      <c r="CD81" s="1898"/>
      <c r="CE81" s="1898"/>
      <c r="CF81" s="1898"/>
      <c r="CG81" s="1898"/>
      <c r="CH81" s="1898"/>
      <c r="CI81" s="1898"/>
      <c r="CJ81" s="1898"/>
      <c r="CK81" s="1898"/>
      <c r="CL81" s="1898"/>
      <c r="CM81" s="1898"/>
      <c r="CN81" s="1898"/>
      <c r="CO81" s="1898"/>
      <c r="CP81" s="1898"/>
      <c r="CQ81" s="1898"/>
      <c r="CR81" s="1898"/>
      <c r="CS81" s="1898"/>
      <c r="CT81" s="1898"/>
      <c r="CU81" s="1898"/>
      <c r="CV81" s="1898"/>
      <c r="CW81" s="1898"/>
      <c r="CX81" s="1898"/>
      <c r="CY81" s="1898"/>
      <c r="CZ81" s="1898"/>
      <c r="DA81" s="1898"/>
      <c r="DB81" s="1898"/>
      <c r="DC81" s="1898"/>
      <c r="DD81" s="1898"/>
      <c r="DE81" s="1898"/>
      <c r="DF81" s="1898"/>
      <c r="DG81" s="1898"/>
      <c r="DH81" s="1898"/>
      <c r="DI81" s="1898"/>
      <c r="DJ81" s="1898"/>
      <c r="DK81" s="1898"/>
      <c r="DL81" s="1898"/>
      <c r="DM81" s="1898"/>
      <c r="DN81" s="1898"/>
      <c r="DO81" s="1898"/>
      <c r="DP81" s="1898"/>
      <c r="DQ81" s="1898"/>
      <c r="DR81" s="1898"/>
      <c r="DS81" s="1898"/>
      <c r="DT81" s="1898"/>
      <c r="DU81" s="1898"/>
      <c r="DV81" s="1898"/>
      <c r="DW81" s="1898"/>
      <c r="DX81" s="1898"/>
      <c r="DY81" s="1898"/>
      <c r="DZ81" s="1898"/>
      <c r="EA81" s="1898"/>
      <c r="EB81" s="1898"/>
      <c r="EC81" s="1898"/>
      <c r="ED81" s="1898"/>
      <c r="EE81" s="1898"/>
      <c r="EF81" s="1898"/>
    </row>
    <row r="82" spans="2:136" s="1897" customFormat="1">
      <c r="B82" s="1837">
        <v>32</v>
      </c>
      <c r="C82" s="1910" t="s">
        <v>11612</v>
      </c>
      <c r="D82" s="3704" t="s">
        <v>15657</v>
      </c>
      <c r="E82" s="1911" t="s">
        <v>30</v>
      </c>
      <c r="F82" s="1840">
        <v>2</v>
      </c>
      <c r="G82" s="2564"/>
      <c r="H82" s="2525"/>
      <c r="I82" s="2525"/>
      <c r="J82" s="2525"/>
      <c r="K82" s="2526"/>
      <c r="L82" s="2526"/>
      <c r="M82" s="2526"/>
      <c r="N82" s="2527"/>
      <c r="O82" s="2525"/>
      <c r="P82" s="2525"/>
      <c r="Q82" s="2525"/>
      <c r="R82" s="2525"/>
      <c r="S82" s="2526"/>
      <c r="T82" s="5339"/>
      <c r="U82" s="3220"/>
      <c r="V82" s="1892"/>
      <c r="W82" s="1842" t="s">
        <v>11570</v>
      </c>
      <c r="X82" s="1898"/>
      <c r="Y82" s="4268"/>
      <c r="Z82" s="4160"/>
      <c r="AA82" s="4071"/>
      <c r="AB82" s="4157"/>
      <c r="AC82" s="4159"/>
      <c r="AD82" s="4159"/>
      <c r="AE82" s="4159"/>
      <c r="AF82" s="4159"/>
      <c r="AG82" s="4159"/>
      <c r="AH82" s="4159"/>
      <c r="AI82" s="4159"/>
      <c r="AJ82" s="4159"/>
      <c r="AK82" s="4159"/>
      <c r="AL82" s="4159"/>
      <c r="AM82" s="4159"/>
      <c r="AN82" s="4159"/>
      <c r="AO82" s="4159"/>
      <c r="AP82" s="4159"/>
      <c r="AQ82" s="4164"/>
      <c r="AR82" s="4157"/>
      <c r="AS82" s="4159"/>
      <c r="AT82" s="4159"/>
      <c r="AU82" s="4159"/>
      <c r="AV82" s="4159"/>
      <c r="AW82" s="4159"/>
      <c r="AX82" s="4159"/>
      <c r="AY82" s="4159"/>
      <c r="AZ82" s="4159"/>
      <c r="BA82" s="4159"/>
      <c r="BB82" s="4159"/>
      <c r="BC82" s="4159"/>
      <c r="BD82" s="4159"/>
      <c r="BE82" s="4159"/>
      <c r="BF82" s="4159"/>
      <c r="BG82" s="4164"/>
      <c r="BH82" s="1898"/>
      <c r="BI82" s="1898"/>
      <c r="BJ82" s="1898"/>
      <c r="BK82" s="1898"/>
      <c r="BL82" s="1898"/>
      <c r="BM82" s="1898"/>
      <c r="BN82" s="1898"/>
      <c r="BO82" s="1898"/>
      <c r="BP82" s="1898"/>
      <c r="BQ82" s="1898"/>
      <c r="BR82" s="1898"/>
      <c r="BS82" s="1898"/>
      <c r="BT82" s="1898"/>
      <c r="BU82" s="1898"/>
      <c r="BV82" s="1898"/>
      <c r="BW82" s="1898"/>
      <c r="BX82" s="1898"/>
      <c r="BY82" s="1898"/>
      <c r="BZ82" s="1898"/>
      <c r="CA82" s="1898"/>
      <c r="CB82" s="1898"/>
      <c r="CC82" s="1898"/>
      <c r="CD82" s="1898"/>
      <c r="CE82" s="1898"/>
      <c r="CF82" s="1898"/>
      <c r="CG82" s="1898"/>
      <c r="CH82" s="1898"/>
      <c r="CI82" s="1898"/>
      <c r="CJ82" s="1898"/>
      <c r="CK82" s="1898"/>
      <c r="CL82" s="1898"/>
      <c r="CM82" s="1898"/>
      <c r="CN82" s="1898"/>
      <c r="CO82" s="1898"/>
      <c r="CP82" s="1898"/>
      <c r="CQ82" s="1898"/>
      <c r="CR82" s="1898"/>
      <c r="CS82" s="1898"/>
      <c r="CT82" s="1898"/>
      <c r="CU82" s="1898"/>
      <c r="CV82" s="1898"/>
      <c r="CW82" s="1898"/>
      <c r="CX82" s="1898"/>
      <c r="CY82" s="1898"/>
      <c r="CZ82" s="1898"/>
      <c r="DA82" s="1898"/>
      <c r="DB82" s="1898"/>
      <c r="DC82" s="1898"/>
      <c r="DD82" s="1898"/>
      <c r="DE82" s="1898"/>
      <c r="DF82" s="1898"/>
      <c r="DG82" s="1898"/>
      <c r="DH82" s="1898"/>
      <c r="DI82" s="1898"/>
      <c r="DJ82" s="1898"/>
      <c r="DK82" s="1898"/>
      <c r="DL82" s="1898"/>
      <c r="DM82" s="1898"/>
      <c r="DN82" s="1898"/>
      <c r="DO82" s="1898"/>
      <c r="DP82" s="1898"/>
      <c r="DQ82" s="1898"/>
      <c r="DR82" s="1898"/>
      <c r="DS82" s="1898"/>
      <c r="DT82" s="1898"/>
      <c r="DU82" s="1898"/>
      <c r="DV82" s="1898"/>
      <c r="DW82" s="1898"/>
      <c r="DX82" s="1898"/>
      <c r="DY82" s="1898"/>
      <c r="DZ82" s="1898"/>
      <c r="EA82" s="1898"/>
      <c r="EB82" s="1898"/>
      <c r="EC82" s="1898"/>
      <c r="ED82" s="1898"/>
      <c r="EE82" s="1898"/>
      <c r="EF82" s="1898"/>
    </row>
    <row r="83" spans="2:136" s="1897" customFormat="1">
      <c r="B83" s="1837">
        <v>33</v>
      </c>
      <c r="C83" s="1910" t="s">
        <v>11613</v>
      </c>
      <c r="D83" s="3704" t="s">
        <v>15658</v>
      </c>
      <c r="E83" s="1911" t="s">
        <v>30</v>
      </c>
      <c r="F83" s="1840">
        <v>2</v>
      </c>
      <c r="G83" s="5334"/>
      <c r="H83" s="5335"/>
      <c r="I83" s="5335"/>
      <c r="J83" s="5335"/>
      <c r="K83" s="5336"/>
      <c r="L83" s="5336"/>
      <c r="M83" s="5336"/>
      <c r="N83" s="5337"/>
      <c r="O83" s="5335"/>
      <c r="P83" s="5335"/>
      <c r="Q83" s="5335"/>
      <c r="R83" s="5335"/>
      <c r="S83" s="5336"/>
      <c r="T83" s="5340"/>
      <c r="U83" s="3220"/>
      <c r="V83" s="1892"/>
      <c r="W83" s="1842" t="s">
        <v>11570</v>
      </c>
      <c r="X83" s="1898"/>
      <c r="Y83" s="4268"/>
      <c r="Z83" s="4160"/>
      <c r="AA83" s="4071"/>
      <c r="AB83" s="4157"/>
      <c r="AC83" s="4159"/>
      <c r="AD83" s="4159"/>
      <c r="AE83" s="4159"/>
      <c r="AF83" s="4159"/>
      <c r="AG83" s="4159"/>
      <c r="AH83" s="4159"/>
      <c r="AI83" s="4159"/>
      <c r="AJ83" s="4159"/>
      <c r="AK83" s="4159"/>
      <c r="AL83" s="4159"/>
      <c r="AM83" s="4159"/>
      <c r="AN83" s="4159"/>
      <c r="AO83" s="4159"/>
      <c r="AP83" s="4159"/>
      <c r="AQ83" s="4164"/>
      <c r="AR83" s="4157"/>
      <c r="AS83" s="4159"/>
      <c r="AT83" s="4159"/>
      <c r="AU83" s="4159"/>
      <c r="AV83" s="4159"/>
      <c r="AW83" s="4159"/>
      <c r="AX83" s="4159"/>
      <c r="AY83" s="4159"/>
      <c r="AZ83" s="4159"/>
      <c r="BA83" s="4159"/>
      <c r="BB83" s="4159"/>
      <c r="BC83" s="4159"/>
      <c r="BD83" s="4159"/>
      <c r="BE83" s="4159"/>
      <c r="BF83" s="4159"/>
      <c r="BG83" s="4164"/>
      <c r="BH83" s="1898"/>
      <c r="BI83" s="1898"/>
      <c r="BJ83" s="1898"/>
      <c r="BK83" s="1898"/>
      <c r="BL83" s="1898"/>
      <c r="BM83" s="1898"/>
      <c r="BN83" s="1898"/>
      <c r="BO83" s="1898"/>
      <c r="BP83" s="1898"/>
      <c r="BQ83" s="1898"/>
      <c r="BR83" s="1898"/>
      <c r="BS83" s="1898"/>
      <c r="BT83" s="1898"/>
      <c r="BU83" s="1898"/>
      <c r="BV83" s="1898"/>
      <c r="BW83" s="1898"/>
      <c r="BX83" s="1898"/>
      <c r="BY83" s="1898"/>
      <c r="BZ83" s="1898"/>
      <c r="CA83" s="1898"/>
      <c r="CB83" s="1898"/>
      <c r="CC83" s="1898"/>
      <c r="CD83" s="1898"/>
      <c r="CE83" s="1898"/>
      <c r="CF83" s="1898"/>
      <c r="CG83" s="1898"/>
      <c r="CH83" s="1898"/>
      <c r="CI83" s="1898"/>
      <c r="CJ83" s="1898"/>
      <c r="CK83" s="1898"/>
      <c r="CL83" s="1898"/>
      <c r="CM83" s="1898"/>
      <c r="CN83" s="1898"/>
      <c r="CO83" s="1898"/>
      <c r="CP83" s="1898"/>
      <c r="CQ83" s="1898"/>
      <c r="CR83" s="1898"/>
      <c r="CS83" s="1898"/>
      <c r="CT83" s="1898"/>
      <c r="CU83" s="1898"/>
      <c r="CV83" s="1898"/>
      <c r="CW83" s="1898"/>
      <c r="CX83" s="1898"/>
      <c r="CY83" s="1898"/>
      <c r="CZ83" s="1898"/>
      <c r="DA83" s="1898"/>
      <c r="DB83" s="1898"/>
      <c r="DC83" s="1898"/>
      <c r="DD83" s="1898"/>
      <c r="DE83" s="1898"/>
      <c r="DF83" s="1898"/>
      <c r="DG83" s="1898"/>
      <c r="DH83" s="1898"/>
      <c r="DI83" s="1898"/>
      <c r="DJ83" s="1898"/>
      <c r="DK83" s="1898"/>
      <c r="DL83" s="1898"/>
      <c r="DM83" s="1898"/>
      <c r="DN83" s="1898"/>
      <c r="DO83" s="1898"/>
      <c r="DP83" s="1898"/>
      <c r="DQ83" s="1898"/>
      <c r="DR83" s="1898"/>
      <c r="DS83" s="1898"/>
      <c r="DT83" s="1898"/>
      <c r="DU83" s="1898"/>
      <c r="DV83" s="1898"/>
      <c r="DW83" s="1898"/>
      <c r="DX83" s="1898"/>
      <c r="DY83" s="1898"/>
      <c r="DZ83" s="1898"/>
      <c r="EA83" s="1898"/>
      <c r="EB83" s="1898"/>
      <c r="EC83" s="1898"/>
      <c r="ED83" s="1898"/>
      <c r="EE83" s="1898"/>
      <c r="EF83" s="1898"/>
    </row>
    <row r="84" spans="2:136" s="1897" customFormat="1">
      <c r="B84" s="1837">
        <v>34</v>
      </c>
      <c r="C84" s="1907" t="s">
        <v>11614</v>
      </c>
      <c r="D84" s="3710" t="s">
        <v>15659</v>
      </c>
      <c r="E84" s="1846" t="s">
        <v>1845</v>
      </c>
      <c r="F84" s="1847">
        <v>2</v>
      </c>
      <c r="G84" s="2564"/>
      <c r="H84" s="2525"/>
      <c r="I84" s="2525"/>
      <c r="J84" s="2525"/>
      <c r="K84" s="2526"/>
      <c r="L84" s="2526"/>
      <c r="M84" s="2526"/>
      <c r="N84" s="2527"/>
      <c r="O84" s="2525"/>
      <c r="P84" s="2525"/>
      <c r="Q84" s="2525"/>
      <c r="R84" s="2525"/>
      <c r="S84" s="2526"/>
      <c r="T84" s="5339"/>
      <c r="U84" s="3220"/>
      <c r="V84" s="1892"/>
      <c r="W84" s="1842" t="s">
        <v>14360</v>
      </c>
      <c r="X84" s="1898"/>
      <c r="Y84" s="4268"/>
      <c r="Z84" s="4160">
        <f xml:space="preserve"> IF( SUM( AS84:BF84 ) = 0, 0, $AS$6 )</f>
        <v>0</v>
      </c>
      <c r="AA84" s="4071"/>
      <c r="AB84" s="4157"/>
      <c r="AC84" s="4159"/>
      <c r="AD84" s="4159"/>
      <c r="AE84" s="4159"/>
      <c r="AF84" s="4159"/>
      <c r="AG84" s="4159"/>
      <c r="AH84" s="4159"/>
      <c r="AI84" s="4159"/>
      <c r="AJ84" s="4159"/>
      <c r="AK84" s="4159"/>
      <c r="AL84" s="4159"/>
      <c r="AM84" s="4159"/>
      <c r="AN84" s="4159"/>
      <c r="AO84" s="4159"/>
      <c r="AP84" s="4159"/>
      <c r="AQ84" s="4164"/>
      <c r="AR84" s="4157"/>
      <c r="AS84" s="4161">
        <f t="shared" ref="AS84:BF85" si="30">IF(G84&lt;0,1,0)</f>
        <v>0</v>
      </c>
      <c r="AT84" s="4161">
        <f t="shared" si="30"/>
        <v>0</v>
      </c>
      <c r="AU84" s="4161">
        <f t="shared" si="30"/>
        <v>0</v>
      </c>
      <c r="AV84" s="4161">
        <f t="shared" si="30"/>
        <v>0</v>
      </c>
      <c r="AW84" s="4161">
        <f t="shared" si="30"/>
        <v>0</v>
      </c>
      <c r="AX84" s="4161">
        <f t="shared" si="30"/>
        <v>0</v>
      </c>
      <c r="AY84" s="4161">
        <f t="shared" si="30"/>
        <v>0</v>
      </c>
      <c r="AZ84" s="4161">
        <f t="shared" si="30"/>
        <v>0</v>
      </c>
      <c r="BA84" s="4161">
        <f t="shared" si="30"/>
        <v>0</v>
      </c>
      <c r="BB84" s="4161">
        <f t="shared" si="30"/>
        <v>0</v>
      </c>
      <c r="BC84" s="4161">
        <f t="shared" si="30"/>
        <v>0</v>
      </c>
      <c r="BD84" s="4161">
        <f t="shared" si="30"/>
        <v>0</v>
      </c>
      <c r="BE84" s="4161">
        <f t="shared" si="30"/>
        <v>0</v>
      </c>
      <c r="BF84" s="4161">
        <f t="shared" si="30"/>
        <v>0</v>
      </c>
      <c r="BG84" s="4164"/>
      <c r="BH84" s="1898"/>
      <c r="BI84" s="1898"/>
      <c r="BJ84" s="1898"/>
      <c r="BK84" s="1898"/>
      <c r="BL84" s="1898"/>
      <c r="BM84" s="1898"/>
      <c r="BN84" s="1898"/>
      <c r="BO84" s="1898"/>
      <c r="BP84" s="1898"/>
      <c r="BQ84" s="1898"/>
      <c r="BR84" s="1898"/>
      <c r="BS84" s="1898"/>
      <c r="BT84" s="1898"/>
      <c r="BU84" s="1898"/>
      <c r="BV84" s="1898"/>
      <c r="BW84" s="1898"/>
      <c r="BX84" s="1898"/>
      <c r="BY84" s="1898"/>
      <c r="BZ84" s="1898"/>
      <c r="CA84" s="1898"/>
      <c r="CB84" s="1898"/>
      <c r="CC84" s="1898"/>
      <c r="CD84" s="1898"/>
      <c r="CE84" s="1898"/>
      <c r="CF84" s="1898"/>
      <c r="CG84" s="1898"/>
      <c r="CH84" s="1898"/>
      <c r="CI84" s="1898"/>
      <c r="CJ84" s="1898"/>
      <c r="CK84" s="1898"/>
      <c r="CL84" s="1898"/>
      <c r="CM84" s="1898"/>
      <c r="CN84" s="1898"/>
      <c r="CO84" s="1898"/>
      <c r="CP84" s="1898"/>
      <c r="CQ84" s="1898"/>
      <c r="CR84" s="1898"/>
      <c r="CS84" s="1898"/>
      <c r="CT84" s="1898"/>
      <c r="CU84" s="1898"/>
      <c r="CV84" s="1898"/>
      <c r="CW84" s="1898"/>
      <c r="CX84" s="1898"/>
      <c r="CY84" s="1898"/>
      <c r="CZ84" s="1898"/>
      <c r="DA84" s="1898"/>
      <c r="DB84" s="1898"/>
      <c r="DC84" s="1898"/>
      <c r="DD84" s="1898"/>
      <c r="DE84" s="1898"/>
      <c r="DF84" s="1898"/>
      <c r="DG84" s="1898"/>
      <c r="DH84" s="1898"/>
      <c r="DI84" s="1898"/>
      <c r="DJ84" s="1898"/>
      <c r="DK84" s="1898"/>
      <c r="DL84" s="1898"/>
      <c r="DM84" s="1898"/>
      <c r="DN84" s="1898"/>
      <c r="DO84" s="1898"/>
      <c r="DP84" s="1898"/>
      <c r="DQ84" s="1898"/>
      <c r="DR84" s="1898"/>
      <c r="DS84" s="1898"/>
      <c r="DT84" s="1898"/>
      <c r="DU84" s="1898"/>
      <c r="DV84" s="1898"/>
      <c r="DW84" s="1898"/>
      <c r="DX84" s="1898"/>
      <c r="DY84" s="1898"/>
      <c r="DZ84" s="1898"/>
      <c r="EA84" s="1898"/>
      <c r="EB84" s="1898"/>
      <c r="EC84" s="1898"/>
      <c r="ED84" s="1898"/>
      <c r="EE84" s="1898"/>
      <c r="EF84" s="1898"/>
    </row>
    <row r="85" spans="2:136" s="1897" customFormat="1" ht="15" thickBot="1">
      <c r="B85" s="1858">
        <v>35</v>
      </c>
      <c r="C85" s="1912" t="s">
        <v>11616</v>
      </c>
      <c r="D85" s="3705" t="s">
        <v>15660</v>
      </c>
      <c r="E85" s="1913" t="s">
        <v>45</v>
      </c>
      <c r="F85" s="1861">
        <v>3</v>
      </c>
      <c r="G85" s="5333"/>
      <c r="H85" s="5330"/>
      <c r="I85" s="5330"/>
      <c r="J85" s="5330"/>
      <c r="K85" s="5331"/>
      <c r="L85" s="5331"/>
      <c r="M85" s="5331"/>
      <c r="N85" s="5332"/>
      <c r="O85" s="5330"/>
      <c r="P85" s="5330"/>
      <c r="Q85" s="5330"/>
      <c r="R85" s="5330"/>
      <c r="S85" s="5331"/>
      <c r="T85" s="5341"/>
      <c r="U85" s="3220"/>
      <c r="V85" s="1894"/>
      <c r="W85" s="1864" t="s">
        <v>14360</v>
      </c>
      <c r="X85" s="1898"/>
      <c r="Y85" s="4268"/>
      <c r="Z85" s="4160">
        <f xml:space="preserve"> IF( SUM( AS85:BF85 ) = 0, 0, $AS$6 )</f>
        <v>0</v>
      </c>
      <c r="AA85" s="4071"/>
      <c r="AB85" s="4157"/>
      <c r="AC85" s="4159"/>
      <c r="AD85" s="4159"/>
      <c r="AE85" s="4159"/>
      <c r="AF85" s="4159"/>
      <c r="AG85" s="4159"/>
      <c r="AH85" s="4159"/>
      <c r="AI85" s="4159"/>
      <c r="AJ85" s="4159"/>
      <c r="AK85" s="4159"/>
      <c r="AL85" s="4159"/>
      <c r="AM85" s="4159"/>
      <c r="AN85" s="4159"/>
      <c r="AO85" s="4159"/>
      <c r="AP85" s="4159"/>
      <c r="AQ85" s="4164"/>
      <c r="AR85" s="4157"/>
      <c r="AS85" s="4161">
        <f t="shared" si="30"/>
        <v>0</v>
      </c>
      <c r="AT85" s="4161">
        <f t="shared" si="30"/>
        <v>0</v>
      </c>
      <c r="AU85" s="4161">
        <f t="shared" si="30"/>
        <v>0</v>
      </c>
      <c r="AV85" s="4161">
        <f t="shared" si="30"/>
        <v>0</v>
      </c>
      <c r="AW85" s="4161">
        <f t="shared" si="30"/>
        <v>0</v>
      </c>
      <c r="AX85" s="4161">
        <f t="shared" si="30"/>
        <v>0</v>
      </c>
      <c r="AY85" s="4161">
        <f t="shared" si="30"/>
        <v>0</v>
      </c>
      <c r="AZ85" s="4161">
        <f t="shared" si="30"/>
        <v>0</v>
      </c>
      <c r="BA85" s="4161">
        <f t="shared" si="30"/>
        <v>0</v>
      </c>
      <c r="BB85" s="4161">
        <f t="shared" si="30"/>
        <v>0</v>
      </c>
      <c r="BC85" s="4161">
        <f t="shared" si="30"/>
        <v>0</v>
      </c>
      <c r="BD85" s="4161">
        <f t="shared" si="30"/>
        <v>0</v>
      </c>
      <c r="BE85" s="4161">
        <f t="shared" si="30"/>
        <v>0</v>
      </c>
      <c r="BF85" s="4161">
        <f t="shared" si="30"/>
        <v>0</v>
      </c>
      <c r="BG85" s="4164"/>
      <c r="BH85" s="1898"/>
      <c r="BI85" s="1898"/>
      <c r="BJ85" s="1898"/>
      <c r="BK85" s="1898"/>
      <c r="BL85" s="1898"/>
      <c r="BM85" s="1898"/>
      <c r="BN85" s="1898"/>
      <c r="BO85" s="1898"/>
      <c r="BP85" s="1898"/>
      <c r="BQ85" s="1898"/>
      <c r="BR85" s="1898"/>
      <c r="BS85" s="1898"/>
      <c r="BT85" s="1898"/>
      <c r="BU85" s="1898"/>
      <c r="BV85" s="1898"/>
      <c r="BW85" s="1898"/>
      <c r="BX85" s="1898"/>
      <c r="BY85" s="1898"/>
      <c r="BZ85" s="1898"/>
      <c r="CA85" s="1898"/>
      <c r="CB85" s="1898"/>
      <c r="CC85" s="1898"/>
      <c r="CD85" s="1898"/>
      <c r="CE85" s="1898"/>
      <c r="CF85" s="1898"/>
      <c r="CG85" s="1898"/>
      <c r="CH85" s="1898"/>
      <c r="CI85" s="1898"/>
      <c r="CJ85" s="1898"/>
      <c r="CK85" s="1898"/>
      <c r="CL85" s="1898"/>
      <c r="CM85" s="1898"/>
      <c r="CN85" s="1898"/>
      <c r="CO85" s="1898"/>
      <c r="CP85" s="1898"/>
      <c r="CQ85" s="1898"/>
      <c r="CR85" s="1898"/>
      <c r="CS85" s="1898"/>
      <c r="CT85" s="1898"/>
      <c r="CU85" s="1898"/>
      <c r="CV85" s="1898"/>
      <c r="CW85" s="1898"/>
      <c r="CX85" s="1898"/>
      <c r="CY85" s="1898"/>
      <c r="CZ85" s="1898"/>
      <c r="DA85" s="1898"/>
      <c r="DB85" s="1898"/>
      <c r="DC85" s="1898"/>
      <c r="DD85" s="1898"/>
      <c r="DE85" s="1898"/>
      <c r="DF85" s="1898"/>
      <c r="DG85" s="1898"/>
      <c r="DH85" s="1898"/>
      <c r="DI85" s="1898"/>
      <c r="DJ85" s="1898"/>
      <c r="DK85" s="1898"/>
      <c r="DL85" s="1898"/>
      <c r="DM85" s="1898"/>
      <c r="DN85" s="1898"/>
      <c r="DO85" s="1898"/>
      <c r="DP85" s="1898"/>
      <c r="DQ85" s="1898"/>
      <c r="DR85" s="1898"/>
      <c r="DS85" s="1898"/>
      <c r="DT85" s="1898"/>
      <c r="DU85" s="1898"/>
      <c r="DV85" s="1898"/>
      <c r="DW85" s="1898"/>
      <c r="DX85" s="1898"/>
      <c r="DY85" s="1898"/>
      <c r="DZ85" s="1898"/>
      <c r="EA85" s="1898"/>
      <c r="EB85" s="1898"/>
      <c r="EC85" s="1898"/>
      <c r="ED85" s="1898"/>
      <c r="EE85" s="1898"/>
      <c r="EF85" s="1898"/>
    </row>
    <row r="86" spans="2:136" s="1897" customFormat="1" ht="15" thickBot="1">
      <c r="B86" s="1888"/>
      <c r="C86" s="1822"/>
      <c r="D86" s="1914"/>
      <c r="E86" s="1915"/>
      <c r="F86" s="1915"/>
      <c r="G86" s="1916"/>
      <c r="H86" s="1916"/>
      <c r="I86" s="1916"/>
      <c r="J86" s="1916"/>
      <c r="K86" s="1916"/>
      <c r="L86" s="1916"/>
      <c r="M86" s="1916"/>
      <c r="N86" s="1916"/>
      <c r="O86" s="1916"/>
      <c r="P86" s="1916"/>
      <c r="Q86" s="1916"/>
      <c r="R86" s="1916"/>
      <c r="S86" s="1916"/>
      <c r="T86" s="1916"/>
      <c r="U86" s="3220"/>
      <c r="V86" s="1917"/>
      <c r="W86" s="1828"/>
      <c r="X86" s="1898"/>
      <c r="Y86" s="4071"/>
      <c r="Z86" s="4071"/>
      <c r="AA86" s="4071"/>
      <c r="AB86" s="4024"/>
      <c r="AC86" s="4166"/>
      <c r="AD86" s="4166"/>
      <c r="AE86" s="4166"/>
      <c r="AF86" s="4166"/>
      <c r="AG86" s="4166"/>
      <c r="AH86" s="4166"/>
      <c r="AI86" s="4166"/>
      <c r="AJ86" s="4166"/>
      <c r="AK86" s="4166"/>
      <c r="AL86" s="4166"/>
      <c r="AM86" s="4166"/>
      <c r="AN86" s="4166"/>
      <c r="AO86" s="4166"/>
      <c r="AP86" s="4166"/>
      <c r="AQ86" s="4024"/>
      <c r="AR86" s="4157"/>
      <c r="AS86" s="4166"/>
      <c r="AT86" s="4166"/>
      <c r="AU86" s="4166"/>
      <c r="AV86" s="4166"/>
      <c r="AW86" s="4166"/>
      <c r="AX86" s="4166"/>
      <c r="AY86" s="4166"/>
      <c r="AZ86" s="4166"/>
      <c r="BA86" s="4166"/>
      <c r="BB86" s="4166"/>
      <c r="BC86" s="4166"/>
      <c r="BD86" s="4166"/>
      <c r="BE86" s="4166"/>
      <c r="BF86" s="4166"/>
      <c r="BG86" s="4157"/>
      <c r="BH86" s="1898"/>
      <c r="BI86" s="1898"/>
      <c r="BJ86" s="1898"/>
      <c r="BK86" s="1898"/>
      <c r="BL86" s="1898"/>
      <c r="BM86" s="1898"/>
      <c r="BN86" s="1898"/>
      <c r="BO86" s="1898"/>
      <c r="BP86" s="1898"/>
      <c r="BQ86" s="1898"/>
      <c r="BR86" s="1898"/>
      <c r="BS86" s="1898"/>
      <c r="BT86" s="1898"/>
      <c r="BU86" s="1898"/>
      <c r="BV86" s="1898"/>
      <c r="BW86" s="1898"/>
      <c r="BX86" s="1898"/>
      <c r="BY86" s="1898"/>
      <c r="BZ86" s="1898"/>
      <c r="CA86" s="1898"/>
      <c r="CB86" s="1898"/>
      <c r="CC86" s="1898"/>
      <c r="CD86" s="1898"/>
      <c r="CE86" s="1898"/>
      <c r="CF86" s="1898"/>
      <c r="CG86" s="1898"/>
      <c r="CH86" s="1898"/>
      <c r="CI86" s="1898"/>
      <c r="CJ86" s="1898"/>
      <c r="CK86" s="1898"/>
      <c r="CL86" s="1898"/>
      <c r="CM86" s="1898"/>
      <c r="CN86" s="1898"/>
      <c r="CO86" s="1898"/>
      <c r="CP86" s="1898"/>
      <c r="CQ86" s="1898"/>
      <c r="CR86" s="1898"/>
      <c r="CS86" s="1898"/>
      <c r="CT86" s="1898"/>
      <c r="CU86" s="1898"/>
      <c r="CV86" s="1898"/>
      <c r="CW86" s="1898"/>
      <c r="CX86" s="1898"/>
      <c r="CY86" s="1898"/>
      <c r="CZ86" s="1898"/>
      <c r="DA86" s="1898"/>
      <c r="DB86" s="1898"/>
      <c r="DC86" s="1898"/>
      <c r="DD86" s="1898"/>
      <c r="DE86" s="1898"/>
      <c r="DF86" s="1898"/>
      <c r="DG86" s="1898"/>
      <c r="DH86" s="1898"/>
      <c r="DI86" s="1898"/>
      <c r="DJ86" s="1898"/>
      <c r="DK86" s="1898"/>
      <c r="DL86" s="1898"/>
      <c r="DM86" s="1898"/>
      <c r="DN86" s="1898"/>
      <c r="DO86" s="1898"/>
      <c r="DP86" s="1898"/>
      <c r="DQ86" s="1898"/>
      <c r="DR86" s="1898"/>
      <c r="DS86" s="1898"/>
      <c r="DT86" s="1898"/>
      <c r="DU86" s="1898"/>
      <c r="DV86" s="1898"/>
      <c r="DW86" s="1898"/>
      <c r="DX86" s="1898"/>
      <c r="DY86" s="1898"/>
      <c r="DZ86" s="1898"/>
      <c r="EA86" s="1898"/>
      <c r="EB86" s="1898"/>
      <c r="EC86" s="1898"/>
      <c r="ED86" s="1898"/>
      <c r="EE86" s="1898"/>
      <c r="EF86" s="1898"/>
    </row>
    <row r="87" spans="2:136" s="1897" customFormat="1" ht="15" thickBot="1">
      <c r="B87" s="1895" t="s">
        <v>2429</v>
      </c>
      <c r="C87" s="1896" t="s">
        <v>11618</v>
      </c>
      <c r="D87" s="1914"/>
      <c r="E87" s="1887"/>
      <c r="F87" s="1865"/>
      <c r="G87" s="1821"/>
      <c r="H87" s="1821"/>
      <c r="I87" s="1821"/>
      <c r="J87" s="1821"/>
      <c r="K87" s="1821"/>
      <c r="L87" s="4437"/>
      <c r="M87" s="4441"/>
      <c r="R87" s="1898"/>
      <c r="S87" s="1898"/>
      <c r="T87" s="1898"/>
      <c r="U87" s="1899"/>
      <c r="V87" s="1900"/>
      <c r="W87" s="1898"/>
      <c r="X87" s="1898"/>
      <c r="Y87" s="4071"/>
      <c r="Z87" s="4071"/>
      <c r="AA87" s="4071"/>
      <c r="AB87" s="4024"/>
      <c r="AC87" s="4166"/>
      <c r="AD87" s="4166"/>
      <c r="AE87" s="4166"/>
      <c r="AF87" s="4166"/>
      <c r="AG87" s="4166"/>
      <c r="AH87" s="4166"/>
      <c r="AI87" s="4166"/>
      <c r="AJ87" s="4166"/>
      <c r="AK87" s="4166"/>
      <c r="AL87" s="4166"/>
      <c r="AM87" s="4166"/>
      <c r="AN87" s="4166"/>
      <c r="AO87" s="4166"/>
      <c r="AP87" s="4166"/>
      <c r="AQ87" s="4024"/>
      <c r="AR87" s="4157"/>
      <c r="AS87" s="4166"/>
      <c r="AT87" s="4166"/>
      <c r="AU87" s="4166"/>
      <c r="AV87" s="4166"/>
      <c r="AW87" s="4166"/>
      <c r="AX87" s="4166"/>
      <c r="AY87" s="4166"/>
      <c r="AZ87" s="4166"/>
      <c r="BA87" s="4166"/>
      <c r="BB87" s="4166"/>
      <c r="BC87" s="4166"/>
      <c r="BD87" s="4166"/>
      <c r="BE87" s="4166"/>
      <c r="BF87" s="4166"/>
      <c r="BG87" s="4157"/>
      <c r="BH87" s="1898"/>
      <c r="BI87" s="1898"/>
      <c r="BJ87" s="1898"/>
      <c r="BK87" s="1898"/>
      <c r="BL87" s="1898"/>
      <c r="BM87" s="1898"/>
      <c r="BN87" s="1898"/>
      <c r="BO87" s="1898"/>
      <c r="BP87" s="1898"/>
      <c r="BQ87" s="1898"/>
      <c r="BR87" s="1898"/>
      <c r="BS87" s="1898"/>
      <c r="BT87" s="1898"/>
      <c r="BU87" s="1898"/>
      <c r="BV87" s="1898"/>
      <c r="BW87" s="1898"/>
      <c r="BX87" s="1898"/>
      <c r="BY87" s="1898"/>
      <c r="BZ87" s="1898"/>
      <c r="CA87" s="1898"/>
      <c r="CB87" s="1898"/>
      <c r="CC87" s="1898"/>
      <c r="CD87" s="1898"/>
      <c r="CE87" s="1898"/>
      <c r="CF87" s="1898"/>
      <c r="CG87" s="1898"/>
      <c r="CH87" s="1898"/>
      <c r="CI87" s="1898"/>
      <c r="CJ87" s="1898"/>
      <c r="CK87" s="1898"/>
      <c r="CL87" s="1898"/>
      <c r="CM87" s="1898"/>
      <c r="CN87" s="1898"/>
      <c r="CO87" s="1898"/>
      <c r="CP87" s="1898"/>
      <c r="CQ87" s="1898"/>
      <c r="CR87" s="1898"/>
      <c r="CS87" s="1898"/>
      <c r="CT87" s="1898"/>
      <c r="CU87" s="1898"/>
      <c r="CV87" s="1898"/>
      <c r="CW87" s="1898"/>
      <c r="CX87" s="1898"/>
      <c r="CY87" s="1898"/>
      <c r="CZ87" s="1898"/>
      <c r="DA87" s="1898"/>
      <c r="DB87" s="1898"/>
      <c r="DC87" s="1898"/>
      <c r="DD87" s="1898"/>
      <c r="DE87" s="1898"/>
      <c r="DF87" s="1898"/>
      <c r="DG87" s="1898"/>
      <c r="DH87" s="1898"/>
      <c r="DI87" s="1898"/>
      <c r="DJ87" s="1898"/>
      <c r="DK87" s="1898"/>
      <c r="DL87" s="1898"/>
      <c r="DM87" s="1898"/>
      <c r="DN87" s="1898"/>
      <c r="DO87" s="1898"/>
      <c r="DP87" s="1898"/>
      <c r="DQ87" s="1898"/>
      <c r="DR87" s="1898"/>
      <c r="DS87" s="1898"/>
      <c r="DT87" s="1898"/>
      <c r="DU87" s="1898"/>
      <c r="DV87" s="1898"/>
      <c r="DW87" s="1898"/>
      <c r="DX87" s="1898"/>
      <c r="DY87" s="1898"/>
      <c r="DZ87" s="1898"/>
      <c r="EA87" s="1898"/>
      <c r="EB87" s="1898"/>
      <c r="EC87" s="1898"/>
      <c r="ED87" s="1898"/>
      <c r="EE87" s="1898"/>
      <c r="EF87" s="1898"/>
    </row>
    <row r="88" spans="2:136" s="1897" customFormat="1">
      <c r="B88" s="1829">
        <v>27</v>
      </c>
      <c r="C88" s="1901" t="s">
        <v>11619</v>
      </c>
      <c r="D88" s="3703" t="s">
        <v>15661</v>
      </c>
      <c r="E88" s="2695" t="s">
        <v>102</v>
      </c>
      <c r="F88" s="2696">
        <v>0</v>
      </c>
      <c r="G88" s="7871"/>
      <c r="H88" s="7872"/>
      <c r="I88" s="7873"/>
      <c r="M88" s="6123"/>
      <c r="N88" s="6123"/>
      <c r="O88" s="6123"/>
      <c r="P88" s="6123"/>
      <c r="Q88" s="6123"/>
      <c r="R88" s="6123"/>
      <c r="S88" s="6123"/>
      <c r="T88" s="6123"/>
      <c r="U88" s="3220"/>
      <c r="V88" s="1890"/>
      <c r="W88" s="1836"/>
      <c r="X88" s="1898"/>
      <c r="Y88" s="4268"/>
      <c r="Z88" s="4268"/>
      <c r="AA88" s="4071"/>
      <c r="AB88" s="4024"/>
      <c r="AC88" s="4159"/>
      <c r="AD88" s="4159"/>
      <c r="AE88" s="4159"/>
      <c r="AF88" s="4159"/>
      <c r="AG88" s="4159"/>
      <c r="AH88" s="4159"/>
      <c r="AI88" s="4159"/>
      <c r="AJ88" s="4159"/>
      <c r="AK88" s="4159"/>
      <c r="AL88" s="4159"/>
      <c r="AM88" s="4159"/>
      <c r="AN88" s="4159"/>
      <c r="AO88" s="4159"/>
      <c r="AP88" s="4159"/>
      <c r="AQ88" s="4024"/>
      <c r="AR88" s="4157"/>
      <c r="AS88" s="4159"/>
      <c r="AT88" s="4159"/>
      <c r="AU88" s="4159"/>
      <c r="AV88" s="4159"/>
      <c r="AW88" s="4159"/>
      <c r="AX88" s="4159"/>
      <c r="AY88" s="4159"/>
      <c r="AZ88" s="4159"/>
      <c r="BA88" s="4159"/>
      <c r="BB88" s="4159"/>
      <c r="BC88" s="4159"/>
      <c r="BD88" s="4159"/>
      <c r="BE88" s="4159"/>
      <c r="BF88" s="4159"/>
      <c r="BG88" s="4157"/>
      <c r="BH88" s="1898"/>
      <c r="BI88" s="1898"/>
      <c r="BJ88" s="1898"/>
      <c r="BK88" s="1898"/>
      <c r="BL88" s="1898"/>
      <c r="BM88" s="1898"/>
      <c r="BN88" s="1898"/>
      <c r="BO88" s="1898"/>
      <c r="BP88" s="1898"/>
      <c r="BQ88" s="1898"/>
      <c r="BR88" s="1898"/>
      <c r="BS88" s="1898"/>
      <c r="BT88" s="1898"/>
      <c r="BU88" s="1898"/>
      <c r="BV88" s="1898"/>
      <c r="BW88" s="1898"/>
      <c r="BX88" s="1898"/>
      <c r="BY88" s="1898"/>
      <c r="BZ88" s="1898"/>
      <c r="CA88" s="1898"/>
      <c r="CB88" s="1898"/>
      <c r="CC88" s="1898"/>
      <c r="CD88" s="1898"/>
      <c r="CE88" s="1898"/>
      <c r="CF88" s="1898"/>
      <c r="CG88" s="1898"/>
      <c r="CH88" s="1898"/>
      <c r="CI88" s="1898"/>
      <c r="CJ88" s="1898"/>
      <c r="CK88" s="1898"/>
      <c r="CL88" s="1898"/>
      <c r="CM88" s="1898"/>
      <c r="CN88" s="1898"/>
      <c r="CO88" s="1898"/>
      <c r="CP88" s="1898"/>
      <c r="CQ88" s="1898"/>
      <c r="CR88" s="1898"/>
      <c r="CS88" s="1898"/>
      <c r="CT88" s="1898"/>
      <c r="CU88" s="1898"/>
      <c r="CV88" s="1898"/>
      <c r="CW88" s="1898"/>
      <c r="CX88" s="1898"/>
      <c r="CY88" s="1898"/>
      <c r="CZ88" s="1898"/>
      <c r="DA88" s="1898"/>
      <c r="DB88" s="1898"/>
      <c r="DC88" s="1898"/>
      <c r="DD88" s="1898"/>
      <c r="DE88" s="1898"/>
      <c r="DF88" s="1898"/>
      <c r="DG88" s="1898"/>
      <c r="DH88" s="1898"/>
      <c r="DI88" s="1898"/>
      <c r="DJ88" s="1898"/>
      <c r="DK88" s="1898"/>
      <c r="DL88" s="1898"/>
      <c r="DM88" s="1898"/>
      <c r="DN88" s="1898"/>
      <c r="DO88" s="1898"/>
      <c r="DP88" s="1898"/>
      <c r="DQ88" s="1898"/>
      <c r="DR88" s="1898"/>
      <c r="DS88" s="1898"/>
      <c r="DT88" s="1898"/>
      <c r="DU88" s="1898"/>
      <c r="DV88" s="1898"/>
      <c r="DW88" s="1898"/>
      <c r="DX88" s="1898"/>
      <c r="DY88" s="1898"/>
      <c r="DZ88" s="1898"/>
      <c r="EA88" s="1898"/>
      <c r="EB88" s="1898"/>
      <c r="EC88" s="1898"/>
      <c r="ED88" s="1898"/>
      <c r="EE88" s="1898"/>
      <c r="EF88" s="1898"/>
    </row>
    <row r="89" spans="2:136" s="1897" customFormat="1">
      <c r="B89" s="1902">
        <v>28</v>
      </c>
      <c r="C89" s="1903" t="s">
        <v>11620</v>
      </c>
      <c r="D89" s="3704" t="s">
        <v>15662</v>
      </c>
      <c r="E89" s="1908" t="s">
        <v>102</v>
      </c>
      <c r="F89" s="2697">
        <v>0</v>
      </c>
      <c r="G89" s="7875"/>
      <c r="H89" s="7876"/>
      <c r="I89" s="7877"/>
      <c r="M89" s="6123"/>
      <c r="N89" s="6123"/>
      <c r="O89" s="6123"/>
      <c r="P89" s="6123"/>
      <c r="Q89" s="6123"/>
      <c r="R89" s="6123"/>
      <c r="S89" s="6123"/>
      <c r="T89" s="6123"/>
      <c r="U89" s="3220"/>
      <c r="V89" s="1904" t="s">
        <v>11563</v>
      </c>
      <c r="W89" s="1905"/>
      <c r="X89" s="1898"/>
      <c r="Y89" s="4268"/>
      <c r="Z89" s="4268"/>
      <c r="AA89" s="4071"/>
      <c r="AB89" s="4024"/>
      <c r="AC89" s="4159"/>
      <c r="AD89" s="4159"/>
      <c r="AE89" s="4159"/>
      <c r="AF89" s="4159"/>
      <c r="AG89" s="4159"/>
      <c r="AH89" s="4159"/>
      <c r="AI89" s="4159"/>
      <c r="AJ89" s="4159"/>
      <c r="AK89" s="4159"/>
      <c r="AL89" s="4159"/>
      <c r="AM89" s="4159"/>
      <c r="AN89" s="4159"/>
      <c r="AO89" s="4159"/>
      <c r="AP89" s="4159"/>
      <c r="AQ89" s="4024"/>
      <c r="AR89" s="4157"/>
      <c r="AS89" s="4159"/>
      <c r="AT89" s="4159"/>
      <c r="AU89" s="4159"/>
      <c r="AV89" s="4159"/>
      <c r="AW89" s="4159"/>
      <c r="AX89" s="4159"/>
      <c r="AY89" s="4159"/>
      <c r="AZ89" s="4159"/>
      <c r="BA89" s="4159"/>
      <c r="BB89" s="4159"/>
      <c r="BC89" s="4159"/>
      <c r="BD89" s="4159"/>
      <c r="BE89" s="4159"/>
      <c r="BF89" s="4159"/>
      <c r="BG89" s="4157"/>
      <c r="BH89" s="1898"/>
      <c r="BI89" s="1898"/>
      <c r="BJ89" s="1898"/>
      <c r="BK89" s="1898"/>
      <c r="BL89" s="1898"/>
      <c r="BM89" s="1898"/>
      <c r="BN89" s="1898"/>
      <c r="BO89" s="1898"/>
      <c r="BP89" s="1898"/>
      <c r="BQ89" s="1898"/>
      <c r="BR89" s="1898"/>
      <c r="BS89" s="1898"/>
      <c r="BT89" s="1898"/>
      <c r="BU89" s="1898"/>
      <c r="BV89" s="1898"/>
      <c r="BW89" s="1898"/>
      <c r="BX89" s="1898"/>
      <c r="BY89" s="1898"/>
      <c r="BZ89" s="1898"/>
      <c r="CA89" s="1898"/>
      <c r="CB89" s="1898"/>
      <c r="CC89" s="1898"/>
      <c r="CD89" s="1898"/>
      <c r="CE89" s="1898"/>
      <c r="CF89" s="1898"/>
      <c r="CG89" s="1898"/>
      <c r="CH89" s="1898"/>
      <c r="CI89" s="1898"/>
      <c r="CJ89" s="1898"/>
      <c r="CK89" s="1898"/>
      <c r="CL89" s="1898"/>
      <c r="CM89" s="1898"/>
      <c r="CN89" s="1898"/>
      <c r="CO89" s="1898"/>
      <c r="CP89" s="1898"/>
      <c r="CQ89" s="1898"/>
      <c r="CR89" s="1898"/>
      <c r="CS89" s="1898"/>
      <c r="CT89" s="1898"/>
      <c r="CU89" s="1898"/>
      <c r="CV89" s="1898"/>
      <c r="CW89" s="1898"/>
      <c r="CX89" s="1898"/>
      <c r="CY89" s="1898"/>
      <c r="CZ89" s="1898"/>
      <c r="DA89" s="1898"/>
      <c r="DB89" s="1898"/>
      <c r="DC89" s="1898"/>
      <c r="DD89" s="1898"/>
      <c r="DE89" s="1898"/>
      <c r="DF89" s="1898"/>
      <c r="DG89" s="1898"/>
      <c r="DH89" s="1898"/>
      <c r="DI89" s="1898"/>
      <c r="DJ89" s="1898"/>
      <c r="DK89" s="1898"/>
      <c r="DL89" s="1898"/>
      <c r="DM89" s="1898"/>
      <c r="DN89" s="1898"/>
      <c r="DO89" s="1898"/>
      <c r="DP89" s="1898"/>
      <c r="DQ89" s="1898"/>
      <c r="DR89" s="1898"/>
      <c r="DS89" s="1898"/>
      <c r="DT89" s="1898"/>
      <c r="DU89" s="1898"/>
      <c r="DV89" s="1898"/>
      <c r="DW89" s="1898"/>
      <c r="DX89" s="1898"/>
      <c r="DY89" s="1898"/>
      <c r="DZ89" s="1898"/>
      <c r="EA89" s="1898"/>
      <c r="EB89" s="1898"/>
      <c r="EC89" s="1898"/>
      <c r="ED89" s="1898"/>
      <c r="EE89" s="1898"/>
      <c r="EF89" s="1898"/>
    </row>
    <row r="90" spans="2:136" s="1897" customFormat="1" ht="15" thickBot="1">
      <c r="B90" s="1837">
        <v>29</v>
      </c>
      <c r="C90" s="1906" t="s">
        <v>11621</v>
      </c>
      <c r="D90" s="3704" t="s">
        <v>15663</v>
      </c>
      <c r="E90" s="1908" t="s">
        <v>102</v>
      </c>
      <c r="F90" s="2697">
        <v>0</v>
      </c>
      <c r="G90" s="7875"/>
      <c r="H90" s="7876"/>
      <c r="I90" s="7877"/>
      <c r="J90" s="2693"/>
      <c r="K90" s="2694"/>
      <c r="L90" s="2694"/>
      <c r="M90" s="6124"/>
      <c r="N90" s="6124"/>
      <c r="O90" s="6124"/>
      <c r="P90" s="6124"/>
      <c r="Q90" s="6124"/>
      <c r="R90" s="6124"/>
      <c r="S90" s="6124"/>
      <c r="T90" s="6124"/>
      <c r="U90" s="3220"/>
      <c r="V90" s="1892"/>
      <c r="W90" s="1842"/>
      <c r="X90" s="1898"/>
      <c r="Y90" s="4268"/>
      <c r="Z90" s="4268"/>
      <c r="AA90" s="4071"/>
      <c r="AB90" s="4024"/>
      <c r="AC90" s="4159"/>
      <c r="AD90" s="4159"/>
      <c r="AE90" s="4159"/>
      <c r="AF90" s="4159"/>
      <c r="AG90" s="4159"/>
      <c r="AH90" s="4159"/>
      <c r="AI90" s="4159"/>
      <c r="AJ90" s="4159"/>
      <c r="AK90" s="4159"/>
      <c r="AL90" s="4159"/>
      <c r="AM90" s="4159"/>
      <c r="AN90" s="4159"/>
      <c r="AO90" s="4159"/>
      <c r="AP90" s="4159"/>
      <c r="AQ90" s="4024"/>
      <c r="AR90" s="4157"/>
      <c r="AS90" s="4159"/>
      <c r="AT90" s="4159"/>
      <c r="AU90" s="4159"/>
      <c r="AV90" s="4159"/>
      <c r="AW90" s="4159"/>
      <c r="AX90" s="4159"/>
      <c r="AY90" s="4159"/>
      <c r="AZ90" s="4159"/>
      <c r="BA90" s="4159"/>
      <c r="BB90" s="4159"/>
      <c r="BC90" s="4159"/>
      <c r="BD90" s="4159"/>
      <c r="BE90" s="4159"/>
      <c r="BF90" s="4159"/>
      <c r="BG90" s="4157"/>
      <c r="BH90" s="1898"/>
      <c r="BI90" s="1898"/>
      <c r="BJ90" s="1898"/>
      <c r="BK90" s="1898"/>
      <c r="BL90" s="1898"/>
      <c r="BM90" s="1898"/>
      <c r="BN90" s="1898"/>
      <c r="BO90" s="1898"/>
      <c r="BP90" s="1898"/>
      <c r="BQ90" s="1898"/>
      <c r="BR90" s="1898"/>
      <c r="BS90" s="1898"/>
      <c r="BT90" s="1898"/>
      <c r="BU90" s="1898"/>
      <c r="BV90" s="1898"/>
      <c r="BW90" s="1898"/>
      <c r="BX90" s="1898"/>
      <c r="BY90" s="1898"/>
      <c r="BZ90" s="1898"/>
      <c r="CA90" s="1898"/>
      <c r="CB90" s="1898"/>
      <c r="CC90" s="1898"/>
      <c r="CD90" s="1898"/>
      <c r="CE90" s="1898"/>
      <c r="CF90" s="1898"/>
      <c r="CG90" s="1898"/>
      <c r="CH90" s="1898"/>
      <c r="CI90" s="1898"/>
      <c r="CJ90" s="1898"/>
      <c r="CK90" s="1898"/>
      <c r="CL90" s="1898"/>
      <c r="CM90" s="1898"/>
      <c r="CN90" s="1898"/>
      <c r="CO90" s="1898"/>
      <c r="CP90" s="1898"/>
      <c r="CQ90" s="1898"/>
      <c r="CR90" s="1898"/>
      <c r="CS90" s="1898"/>
      <c r="CT90" s="1898"/>
      <c r="CU90" s="1898"/>
      <c r="CV90" s="1898"/>
      <c r="CW90" s="1898"/>
      <c r="CX90" s="1898"/>
      <c r="CY90" s="1898"/>
      <c r="CZ90" s="1898"/>
      <c r="DA90" s="1898"/>
      <c r="DB90" s="1898"/>
      <c r="DC90" s="1898"/>
      <c r="DD90" s="1898"/>
      <c r="DE90" s="1898"/>
      <c r="DF90" s="1898"/>
      <c r="DG90" s="1898"/>
      <c r="DH90" s="1898"/>
      <c r="DI90" s="1898"/>
      <c r="DJ90" s="1898"/>
      <c r="DK90" s="1898"/>
      <c r="DL90" s="1898"/>
      <c r="DM90" s="1898"/>
      <c r="DN90" s="1898"/>
      <c r="DO90" s="1898"/>
      <c r="DP90" s="1898"/>
      <c r="DQ90" s="1898"/>
      <c r="DR90" s="1898"/>
      <c r="DS90" s="1898"/>
      <c r="DT90" s="1898"/>
      <c r="DU90" s="1898"/>
      <c r="DV90" s="1898"/>
      <c r="DW90" s="1898"/>
      <c r="DX90" s="1898"/>
      <c r="DY90" s="1898"/>
      <c r="DZ90" s="1898"/>
      <c r="EA90" s="1898"/>
      <c r="EB90" s="1898"/>
      <c r="EC90" s="1898"/>
      <c r="ED90" s="1898"/>
      <c r="EE90" s="1898"/>
      <c r="EF90" s="1898"/>
    </row>
    <row r="91" spans="2:136" s="1897" customFormat="1">
      <c r="B91" s="1837">
        <v>30</v>
      </c>
      <c r="C91" s="1906" t="s">
        <v>11623</v>
      </c>
      <c r="D91" s="3710" t="s">
        <v>15664</v>
      </c>
      <c r="E91" s="1908" t="s">
        <v>79</v>
      </c>
      <c r="F91" s="1909">
        <v>0</v>
      </c>
      <c r="G91" s="2564"/>
      <c r="H91" s="2525"/>
      <c r="I91" s="2525"/>
      <c r="J91" s="2520"/>
      <c r="K91" s="2521"/>
      <c r="L91" s="2521"/>
      <c r="M91" s="2521"/>
      <c r="N91" s="2522"/>
      <c r="O91" s="2520"/>
      <c r="P91" s="2520"/>
      <c r="Q91" s="2520"/>
      <c r="R91" s="2520"/>
      <c r="S91" s="2521"/>
      <c r="T91" s="5338"/>
      <c r="U91" s="3220"/>
      <c r="V91" s="1892"/>
      <c r="W91" s="1842" t="s">
        <v>14360</v>
      </c>
      <c r="X91" s="1898"/>
      <c r="Y91" s="4268"/>
      <c r="Z91" s="4160">
        <f xml:space="preserve"> IF( SUM( AS91:BF91 ) = 0, 0, $AS$6 )</f>
        <v>0</v>
      </c>
      <c r="AA91" s="4071"/>
      <c r="AB91" s="4157"/>
      <c r="AC91" s="4159"/>
      <c r="AD91" s="4159"/>
      <c r="AE91" s="4159"/>
      <c r="AF91" s="4159"/>
      <c r="AG91" s="4159"/>
      <c r="AH91" s="4159"/>
      <c r="AI91" s="4159"/>
      <c r="AJ91" s="4159"/>
      <c r="AK91" s="4159"/>
      <c r="AL91" s="4159"/>
      <c r="AM91" s="4159"/>
      <c r="AN91" s="4159"/>
      <c r="AO91" s="4159"/>
      <c r="AP91" s="4159"/>
      <c r="AQ91" s="4162"/>
      <c r="AR91" s="4157"/>
      <c r="AS91" s="4161">
        <f t="shared" ref="AS91:BF92" si="31">IF(G91&lt;0,1,0)</f>
        <v>0</v>
      </c>
      <c r="AT91" s="4161">
        <f t="shared" si="31"/>
        <v>0</v>
      </c>
      <c r="AU91" s="4161">
        <f t="shared" si="31"/>
        <v>0</v>
      </c>
      <c r="AV91" s="4161">
        <f t="shared" si="31"/>
        <v>0</v>
      </c>
      <c r="AW91" s="4161">
        <f t="shared" si="31"/>
        <v>0</v>
      </c>
      <c r="AX91" s="4161">
        <f t="shared" si="31"/>
        <v>0</v>
      </c>
      <c r="AY91" s="4161">
        <f t="shared" si="31"/>
        <v>0</v>
      </c>
      <c r="AZ91" s="4161">
        <f t="shared" si="31"/>
        <v>0</v>
      </c>
      <c r="BA91" s="4161">
        <f t="shared" si="31"/>
        <v>0</v>
      </c>
      <c r="BB91" s="4161">
        <f t="shared" si="31"/>
        <v>0</v>
      </c>
      <c r="BC91" s="4161">
        <f t="shared" si="31"/>
        <v>0</v>
      </c>
      <c r="BD91" s="4161">
        <f t="shared" si="31"/>
        <v>0</v>
      </c>
      <c r="BE91" s="4161">
        <f t="shared" si="31"/>
        <v>0</v>
      </c>
      <c r="BF91" s="4161">
        <f t="shared" si="31"/>
        <v>0</v>
      </c>
      <c r="BG91" s="4162"/>
      <c r="BH91" s="1898"/>
      <c r="BI91" s="1898"/>
      <c r="BJ91" s="1898"/>
      <c r="BK91" s="1898"/>
      <c r="BL91" s="1898"/>
      <c r="BM91" s="1898"/>
      <c r="BN91" s="1898"/>
      <c r="BO91" s="1898"/>
      <c r="BP91" s="1898"/>
      <c r="BQ91" s="1898"/>
      <c r="BR91" s="1898"/>
      <c r="BS91" s="1898"/>
      <c r="BT91" s="1898"/>
      <c r="BU91" s="1898"/>
      <c r="BV91" s="1898"/>
      <c r="BW91" s="1898"/>
      <c r="BX91" s="1898"/>
      <c r="BY91" s="1898"/>
      <c r="BZ91" s="1898"/>
      <c r="CA91" s="1898"/>
      <c r="CB91" s="1898"/>
      <c r="CC91" s="1898"/>
      <c r="CD91" s="1898"/>
      <c r="CE91" s="1898"/>
      <c r="CF91" s="1898"/>
      <c r="CG91" s="1898"/>
      <c r="CH91" s="1898"/>
      <c r="CI91" s="1898"/>
      <c r="CJ91" s="1898"/>
      <c r="CK91" s="1898"/>
      <c r="CL91" s="1898"/>
      <c r="CM91" s="1898"/>
      <c r="CN91" s="1898"/>
      <c r="CO91" s="1898"/>
      <c r="CP91" s="1898"/>
      <c r="CQ91" s="1898"/>
      <c r="CR91" s="1898"/>
      <c r="CS91" s="1898"/>
      <c r="CT91" s="1898"/>
      <c r="CU91" s="1898"/>
      <c r="CV91" s="1898"/>
      <c r="CW91" s="1898"/>
      <c r="CX91" s="1898"/>
      <c r="CY91" s="1898"/>
      <c r="CZ91" s="1898"/>
      <c r="DA91" s="1898"/>
      <c r="DB91" s="1898"/>
      <c r="DC91" s="1898"/>
      <c r="DD91" s="1898"/>
      <c r="DE91" s="1898"/>
      <c r="DF91" s="1898"/>
      <c r="DG91" s="1898"/>
      <c r="DH91" s="1898"/>
      <c r="DI91" s="1898"/>
      <c r="DJ91" s="1898"/>
      <c r="DK91" s="1898"/>
      <c r="DL91" s="1898"/>
      <c r="DM91" s="1898"/>
      <c r="DN91" s="1898"/>
      <c r="DO91" s="1898"/>
      <c r="DP91" s="1898"/>
      <c r="DQ91" s="1898"/>
      <c r="DR91" s="1898"/>
      <c r="DS91" s="1898"/>
      <c r="DT91" s="1898"/>
      <c r="DU91" s="1898"/>
      <c r="DV91" s="1898"/>
      <c r="DW91" s="1898"/>
      <c r="DX91" s="1898"/>
      <c r="DY91" s="1898"/>
      <c r="DZ91" s="1898"/>
      <c r="EA91" s="1898"/>
      <c r="EB91" s="1898"/>
      <c r="EC91" s="1898"/>
      <c r="ED91" s="1898"/>
      <c r="EE91" s="1898"/>
      <c r="EF91" s="1898"/>
    </row>
    <row r="92" spans="2:136" s="1897" customFormat="1">
      <c r="B92" s="1837">
        <v>31</v>
      </c>
      <c r="C92" s="1907" t="s">
        <v>11625</v>
      </c>
      <c r="D92" s="3711" t="s">
        <v>15665</v>
      </c>
      <c r="E92" s="1908" t="s">
        <v>79</v>
      </c>
      <c r="F92" s="1909">
        <v>0</v>
      </c>
      <c r="G92" s="2564"/>
      <c r="H92" s="2525"/>
      <c r="I92" s="2525"/>
      <c r="J92" s="2525"/>
      <c r="K92" s="2526"/>
      <c r="L92" s="2526"/>
      <c r="M92" s="2526"/>
      <c r="N92" s="2527"/>
      <c r="O92" s="2525"/>
      <c r="P92" s="2525"/>
      <c r="Q92" s="2525"/>
      <c r="R92" s="2525"/>
      <c r="S92" s="2526"/>
      <c r="T92" s="5339"/>
      <c r="U92" s="3220"/>
      <c r="V92" s="1892"/>
      <c r="W92" s="1842" t="s">
        <v>14360</v>
      </c>
      <c r="X92" s="1898"/>
      <c r="Y92" s="4268"/>
      <c r="Z92" s="4160">
        <f xml:space="preserve"> IF( SUM( AS92:BF92 ) = 0, 0, $AS$6 )</f>
        <v>0</v>
      </c>
      <c r="AA92" s="4071"/>
      <c r="AB92" s="4157"/>
      <c r="AC92" s="4159"/>
      <c r="AD92" s="4159"/>
      <c r="AE92" s="4159"/>
      <c r="AF92" s="4159"/>
      <c r="AG92" s="4159"/>
      <c r="AH92" s="4159"/>
      <c r="AI92" s="4159"/>
      <c r="AJ92" s="4159"/>
      <c r="AK92" s="4159"/>
      <c r="AL92" s="4159"/>
      <c r="AM92" s="4159"/>
      <c r="AN92" s="4159"/>
      <c r="AO92" s="4159"/>
      <c r="AP92" s="4159"/>
      <c r="AQ92" s="4162"/>
      <c r="AR92" s="4157"/>
      <c r="AS92" s="4161">
        <f t="shared" si="31"/>
        <v>0</v>
      </c>
      <c r="AT92" s="4161">
        <f t="shared" si="31"/>
        <v>0</v>
      </c>
      <c r="AU92" s="4161">
        <f t="shared" si="31"/>
        <v>0</v>
      </c>
      <c r="AV92" s="4161">
        <f t="shared" si="31"/>
        <v>0</v>
      </c>
      <c r="AW92" s="4161">
        <f t="shared" si="31"/>
        <v>0</v>
      </c>
      <c r="AX92" s="4161">
        <f t="shared" si="31"/>
        <v>0</v>
      </c>
      <c r="AY92" s="4161">
        <f t="shared" si="31"/>
        <v>0</v>
      </c>
      <c r="AZ92" s="4161">
        <f t="shared" si="31"/>
        <v>0</v>
      </c>
      <c r="BA92" s="4161">
        <f t="shared" si="31"/>
        <v>0</v>
      </c>
      <c r="BB92" s="4161">
        <f t="shared" si="31"/>
        <v>0</v>
      </c>
      <c r="BC92" s="4161">
        <f t="shared" si="31"/>
        <v>0</v>
      </c>
      <c r="BD92" s="4161">
        <f t="shared" si="31"/>
        <v>0</v>
      </c>
      <c r="BE92" s="4161">
        <f t="shared" si="31"/>
        <v>0</v>
      </c>
      <c r="BF92" s="4161">
        <f t="shared" si="31"/>
        <v>0</v>
      </c>
      <c r="BG92" s="4162"/>
      <c r="BH92" s="1898"/>
      <c r="BI92" s="1898"/>
      <c r="BJ92" s="1898"/>
      <c r="BK92" s="1898"/>
      <c r="BL92" s="1898"/>
      <c r="BM92" s="1898"/>
      <c r="BN92" s="1898"/>
      <c r="BO92" s="1898"/>
      <c r="BP92" s="1898"/>
      <c r="BQ92" s="1898"/>
      <c r="BR92" s="1898"/>
      <c r="BS92" s="1898"/>
      <c r="BT92" s="1898"/>
      <c r="BU92" s="1898"/>
      <c r="BV92" s="1898"/>
      <c r="BW92" s="1898"/>
      <c r="BX92" s="1898"/>
      <c r="BY92" s="1898"/>
      <c r="BZ92" s="1898"/>
      <c r="CA92" s="1898"/>
      <c r="CB92" s="1898"/>
      <c r="CC92" s="1898"/>
      <c r="CD92" s="1898"/>
      <c r="CE92" s="1898"/>
      <c r="CF92" s="1898"/>
      <c r="CG92" s="1898"/>
      <c r="CH92" s="1898"/>
      <c r="CI92" s="1898"/>
      <c r="CJ92" s="1898"/>
      <c r="CK92" s="1898"/>
      <c r="CL92" s="1898"/>
      <c r="CM92" s="1898"/>
      <c r="CN92" s="1898"/>
      <c r="CO92" s="1898"/>
      <c r="CP92" s="1898"/>
      <c r="CQ92" s="1898"/>
      <c r="CR92" s="1898"/>
      <c r="CS92" s="1898"/>
      <c r="CT92" s="1898"/>
      <c r="CU92" s="1898"/>
      <c r="CV92" s="1898"/>
      <c r="CW92" s="1898"/>
      <c r="CX92" s="1898"/>
      <c r="CY92" s="1898"/>
      <c r="CZ92" s="1898"/>
      <c r="DA92" s="1898"/>
      <c r="DB92" s="1898"/>
      <c r="DC92" s="1898"/>
      <c r="DD92" s="1898"/>
      <c r="DE92" s="1898"/>
      <c r="DF92" s="1898"/>
      <c r="DG92" s="1898"/>
      <c r="DH92" s="1898"/>
      <c r="DI92" s="1898"/>
      <c r="DJ92" s="1898"/>
      <c r="DK92" s="1898"/>
      <c r="DL92" s="1898"/>
      <c r="DM92" s="1898"/>
      <c r="DN92" s="1898"/>
      <c r="DO92" s="1898"/>
      <c r="DP92" s="1898"/>
      <c r="DQ92" s="1898"/>
      <c r="DR92" s="1898"/>
      <c r="DS92" s="1898"/>
      <c r="DT92" s="1898"/>
      <c r="DU92" s="1898"/>
      <c r="DV92" s="1898"/>
      <c r="DW92" s="1898"/>
      <c r="DX92" s="1898"/>
      <c r="DY92" s="1898"/>
      <c r="DZ92" s="1898"/>
      <c r="EA92" s="1898"/>
      <c r="EB92" s="1898"/>
      <c r="EC92" s="1898"/>
      <c r="ED92" s="1898"/>
      <c r="EE92" s="1898"/>
      <c r="EF92" s="1898"/>
    </row>
    <row r="93" spans="2:136" s="1897" customFormat="1">
      <c r="B93" s="1837">
        <v>32</v>
      </c>
      <c r="C93" s="1910" t="s">
        <v>11626</v>
      </c>
      <c r="D93" s="3704" t="s">
        <v>15666</v>
      </c>
      <c r="E93" s="1911" t="s">
        <v>30</v>
      </c>
      <c r="F93" s="1840">
        <v>2</v>
      </c>
      <c r="G93" s="2564"/>
      <c r="H93" s="2525"/>
      <c r="I93" s="2525"/>
      <c r="J93" s="2525"/>
      <c r="K93" s="2526"/>
      <c r="L93" s="2526"/>
      <c r="M93" s="2526"/>
      <c r="N93" s="2527"/>
      <c r="O93" s="2525"/>
      <c r="P93" s="2525"/>
      <c r="Q93" s="2525"/>
      <c r="R93" s="2525"/>
      <c r="S93" s="2526"/>
      <c r="T93" s="5339"/>
      <c r="U93" s="3220"/>
      <c r="V93" s="1892"/>
      <c r="W93" s="1842" t="s">
        <v>11570</v>
      </c>
      <c r="X93" s="1898"/>
      <c r="Y93" s="4268"/>
      <c r="Z93" s="4160"/>
      <c r="AA93" s="4071"/>
      <c r="AB93" s="4157"/>
      <c r="AC93" s="4159"/>
      <c r="AD93" s="4159"/>
      <c r="AE93" s="4159"/>
      <c r="AF93" s="4159"/>
      <c r="AG93" s="4159"/>
      <c r="AH93" s="4159"/>
      <c r="AI93" s="4159"/>
      <c r="AJ93" s="4159"/>
      <c r="AK93" s="4159"/>
      <c r="AL93" s="4159"/>
      <c r="AM93" s="4159"/>
      <c r="AN93" s="4159"/>
      <c r="AO93" s="4159"/>
      <c r="AP93" s="4159"/>
      <c r="AQ93" s="4164"/>
      <c r="AR93" s="4157"/>
      <c r="AS93" s="4159"/>
      <c r="AT93" s="4159"/>
      <c r="AU93" s="4159"/>
      <c r="AV93" s="4159"/>
      <c r="AW93" s="4159"/>
      <c r="AX93" s="4159"/>
      <c r="AY93" s="4159"/>
      <c r="AZ93" s="4159"/>
      <c r="BA93" s="4159"/>
      <c r="BB93" s="4159"/>
      <c r="BC93" s="4159"/>
      <c r="BD93" s="4159"/>
      <c r="BE93" s="4159"/>
      <c r="BF93" s="4159"/>
      <c r="BG93" s="4164"/>
      <c r="BH93" s="1898"/>
      <c r="BI93" s="1898"/>
      <c r="BJ93" s="1898"/>
      <c r="BK93" s="1898"/>
      <c r="BL93" s="1898"/>
      <c r="BM93" s="1898"/>
      <c r="BN93" s="1898"/>
      <c r="BO93" s="1898"/>
      <c r="BP93" s="1898"/>
      <c r="BQ93" s="1898"/>
      <c r="BR93" s="1898"/>
      <c r="BS93" s="1898"/>
      <c r="BT93" s="1898"/>
      <c r="BU93" s="1898"/>
      <c r="BV93" s="1898"/>
      <c r="BW93" s="1898"/>
      <c r="BX93" s="1898"/>
      <c r="BY93" s="1898"/>
      <c r="BZ93" s="1898"/>
      <c r="CA93" s="1898"/>
      <c r="CB93" s="1898"/>
      <c r="CC93" s="1898"/>
      <c r="CD93" s="1898"/>
      <c r="CE93" s="1898"/>
      <c r="CF93" s="1898"/>
      <c r="CG93" s="1898"/>
      <c r="CH93" s="1898"/>
      <c r="CI93" s="1898"/>
      <c r="CJ93" s="1898"/>
      <c r="CK93" s="1898"/>
      <c r="CL93" s="1898"/>
      <c r="CM93" s="1898"/>
      <c r="CN93" s="1898"/>
      <c r="CO93" s="1898"/>
      <c r="CP93" s="1898"/>
      <c r="CQ93" s="1898"/>
      <c r="CR93" s="1898"/>
      <c r="CS93" s="1898"/>
      <c r="CT93" s="1898"/>
      <c r="CU93" s="1898"/>
      <c r="CV93" s="1898"/>
      <c r="CW93" s="1898"/>
      <c r="CX93" s="1898"/>
      <c r="CY93" s="1898"/>
      <c r="CZ93" s="1898"/>
      <c r="DA93" s="1898"/>
      <c r="DB93" s="1898"/>
      <c r="DC93" s="1898"/>
      <c r="DD93" s="1898"/>
      <c r="DE93" s="1898"/>
      <c r="DF93" s="1898"/>
      <c r="DG93" s="1898"/>
      <c r="DH93" s="1898"/>
      <c r="DI93" s="1898"/>
      <c r="DJ93" s="1898"/>
      <c r="DK93" s="1898"/>
      <c r="DL93" s="1898"/>
      <c r="DM93" s="1898"/>
      <c r="DN93" s="1898"/>
      <c r="DO93" s="1898"/>
      <c r="DP93" s="1898"/>
      <c r="DQ93" s="1898"/>
      <c r="DR93" s="1898"/>
      <c r="DS93" s="1898"/>
      <c r="DT93" s="1898"/>
      <c r="DU93" s="1898"/>
      <c r="DV93" s="1898"/>
      <c r="DW93" s="1898"/>
      <c r="DX93" s="1898"/>
      <c r="DY93" s="1898"/>
      <c r="DZ93" s="1898"/>
      <c r="EA93" s="1898"/>
      <c r="EB93" s="1898"/>
      <c r="EC93" s="1898"/>
      <c r="ED93" s="1898"/>
      <c r="EE93" s="1898"/>
      <c r="EF93" s="1898"/>
    </row>
    <row r="94" spans="2:136" s="1897" customFormat="1">
      <c r="B94" s="1837">
        <v>33</v>
      </c>
      <c r="C94" s="1910" t="s">
        <v>11627</v>
      </c>
      <c r="D94" s="3704" t="s">
        <v>15667</v>
      </c>
      <c r="E94" s="1911" t="s">
        <v>30</v>
      </c>
      <c r="F94" s="1840">
        <v>2</v>
      </c>
      <c r="G94" s="5334"/>
      <c r="H94" s="5335"/>
      <c r="I94" s="5335"/>
      <c r="J94" s="5335"/>
      <c r="K94" s="5336"/>
      <c r="L94" s="5336"/>
      <c r="M94" s="5336"/>
      <c r="N94" s="5337"/>
      <c r="O94" s="5335"/>
      <c r="P94" s="5335"/>
      <c r="Q94" s="5335"/>
      <c r="R94" s="5335"/>
      <c r="S94" s="5336"/>
      <c r="T94" s="5340"/>
      <c r="U94" s="3220"/>
      <c r="V94" s="1892"/>
      <c r="W94" s="1842" t="s">
        <v>11570</v>
      </c>
      <c r="X94" s="1898"/>
      <c r="Y94" s="4268"/>
      <c r="Z94" s="4160"/>
      <c r="AA94" s="4071"/>
      <c r="AB94" s="4157"/>
      <c r="AC94" s="4159"/>
      <c r="AD94" s="4159"/>
      <c r="AE94" s="4159"/>
      <c r="AF94" s="4159"/>
      <c r="AG94" s="4159"/>
      <c r="AH94" s="4159"/>
      <c r="AI94" s="4159"/>
      <c r="AJ94" s="4159"/>
      <c r="AK94" s="4159"/>
      <c r="AL94" s="4159"/>
      <c r="AM94" s="4159"/>
      <c r="AN94" s="4159"/>
      <c r="AO94" s="4159"/>
      <c r="AP94" s="4159"/>
      <c r="AQ94" s="4164"/>
      <c r="AR94" s="4157"/>
      <c r="AS94" s="4159"/>
      <c r="AT94" s="4159"/>
      <c r="AU94" s="4159"/>
      <c r="AV94" s="4159"/>
      <c r="AW94" s="4159"/>
      <c r="AX94" s="4159"/>
      <c r="AY94" s="4159"/>
      <c r="AZ94" s="4159"/>
      <c r="BA94" s="4159"/>
      <c r="BB94" s="4159"/>
      <c r="BC94" s="4159"/>
      <c r="BD94" s="4159"/>
      <c r="BE94" s="4159"/>
      <c r="BF94" s="4159"/>
      <c r="BG94" s="4164"/>
      <c r="BH94" s="1898"/>
      <c r="BI94" s="1898"/>
      <c r="BJ94" s="1898"/>
      <c r="BK94" s="1898"/>
      <c r="BL94" s="1898"/>
      <c r="BM94" s="1898"/>
      <c r="BN94" s="1898"/>
      <c r="BO94" s="1898"/>
      <c r="BP94" s="1898"/>
      <c r="BQ94" s="1898"/>
      <c r="BR94" s="1898"/>
      <c r="BS94" s="1898"/>
      <c r="BT94" s="1898"/>
      <c r="BU94" s="1898"/>
      <c r="BV94" s="1898"/>
      <c r="BW94" s="1898"/>
      <c r="BX94" s="1898"/>
      <c r="BY94" s="1898"/>
      <c r="BZ94" s="1898"/>
      <c r="CA94" s="1898"/>
      <c r="CB94" s="1898"/>
      <c r="CC94" s="1898"/>
      <c r="CD94" s="1898"/>
      <c r="CE94" s="1898"/>
      <c r="CF94" s="1898"/>
      <c r="CG94" s="1898"/>
      <c r="CH94" s="1898"/>
      <c r="CI94" s="1898"/>
      <c r="CJ94" s="1898"/>
      <c r="CK94" s="1898"/>
      <c r="CL94" s="1898"/>
      <c r="CM94" s="1898"/>
      <c r="CN94" s="1898"/>
      <c r="CO94" s="1898"/>
      <c r="CP94" s="1898"/>
      <c r="CQ94" s="1898"/>
      <c r="CR94" s="1898"/>
      <c r="CS94" s="1898"/>
      <c r="CT94" s="1898"/>
      <c r="CU94" s="1898"/>
      <c r="CV94" s="1898"/>
      <c r="CW94" s="1898"/>
      <c r="CX94" s="1898"/>
      <c r="CY94" s="1898"/>
      <c r="CZ94" s="1898"/>
      <c r="DA94" s="1898"/>
      <c r="DB94" s="1898"/>
      <c r="DC94" s="1898"/>
      <c r="DD94" s="1898"/>
      <c r="DE94" s="1898"/>
      <c r="DF94" s="1898"/>
      <c r="DG94" s="1898"/>
      <c r="DH94" s="1898"/>
      <c r="DI94" s="1898"/>
      <c r="DJ94" s="1898"/>
      <c r="DK94" s="1898"/>
      <c r="DL94" s="1898"/>
      <c r="DM94" s="1898"/>
      <c r="DN94" s="1898"/>
      <c r="DO94" s="1898"/>
      <c r="DP94" s="1898"/>
      <c r="DQ94" s="1898"/>
      <c r="DR94" s="1898"/>
      <c r="DS94" s="1898"/>
      <c r="DT94" s="1898"/>
      <c r="DU94" s="1898"/>
      <c r="DV94" s="1898"/>
      <c r="DW94" s="1898"/>
      <c r="DX94" s="1898"/>
      <c r="DY94" s="1898"/>
      <c r="DZ94" s="1898"/>
      <c r="EA94" s="1898"/>
      <c r="EB94" s="1898"/>
      <c r="EC94" s="1898"/>
      <c r="ED94" s="1898"/>
      <c r="EE94" s="1898"/>
      <c r="EF94" s="1898"/>
    </row>
    <row r="95" spans="2:136" s="1897" customFormat="1">
      <c r="B95" s="1837">
        <v>34</v>
      </c>
      <c r="C95" s="1907" t="s">
        <v>11628</v>
      </c>
      <c r="D95" s="3710" t="s">
        <v>15668</v>
      </c>
      <c r="E95" s="1846" t="s">
        <v>1845</v>
      </c>
      <c r="F95" s="1847">
        <v>2</v>
      </c>
      <c r="G95" s="2564"/>
      <c r="H95" s="2525"/>
      <c r="I95" s="2525"/>
      <c r="J95" s="2525"/>
      <c r="K95" s="2526"/>
      <c r="L95" s="2526"/>
      <c r="M95" s="2526"/>
      <c r="N95" s="2527"/>
      <c r="O95" s="2525"/>
      <c r="P95" s="2525"/>
      <c r="Q95" s="2525"/>
      <c r="R95" s="2525"/>
      <c r="S95" s="2526"/>
      <c r="T95" s="5339"/>
      <c r="U95" s="3220"/>
      <c r="V95" s="1892"/>
      <c r="W95" s="1842" t="s">
        <v>14360</v>
      </c>
      <c r="X95" s="1898"/>
      <c r="Y95" s="4268"/>
      <c r="Z95" s="4160">
        <f xml:space="preserve"> IF( SUM( AS95:BF95 ) = 0, 0, $AS$6 )</f>
        <v>0</v>
      </c>
      <c r="AA95" s="4071"/>
      <c r="AB95" s="4157"/>
      <c r="AC95" s="4159"/>
      <c r="AD95" s="4159"/>
      <c r="AE95" s="4159"/>
      <c r="AF95" s="4159"/>
      <c r="AG95" s="4159"/>
      <c r="AH95" s="4159"/>
      <c r="AI95" s="4159"/>
      <c r="AJ95" s="4159"/>
      <c r="AK95" s="4159"/>
      <c r="AL95" s="4159"/>
      <c r="AM95" s="4159"/>
      <c r="AN95" s="4159"/>
      <c r="AO95" s="4159"/>
      <c r="AP95" s="4159"/>
      <c r="AQ95" s="4164"/>
      <c r="AR95" s="4157"/>
      <c r="AS95" s="4161">
        <f t="shared" ref="AS95:BF96" si="32">IF(G95&lt;0,1,0)</f>
        <v>0</v>
      </c>
      <c r="AT95" s="4161">
        <f t="shared" si="32"/>
        <v>0</v>
      </c>
      <c r="AU95" s="4161">
        <f t="shared" si="32"/>
        <v>0</v>
      </c>
      <c r="AV95" s="4161">
        <f t="shared" si="32"/>
        <v>0</v>
      </c>
      <c r="AW95" s="4161">
        <f t="shared" si="32"/>
        <v>0</v>
      </c>
      <c r="AX95" s="4161">
        <f t="shared" si="32"/>
        <v>0</v>
      </c>
      <c r="AY95" s="4161">
        <f t="shared" si="32"/>
        <v>0</v>
      </c>
      <c r="AZ95" s="4161">
        <f t="shared" si="32"/>
        <v>0</v>
      </c>
      <c r="BA95" s="4161">
        <f t="shared" si="32"/>
        <v>0</v>
      </c>
      <c r="BB95" s="4161">
        <f t="shared" si="32"/>
        <v>0</v>
      </c>
      <c r="BC95" s="4161">
        <f t="shared" si="32"/>
        <v>0</v>
      </c>
      <c r="BD95" s="4161">
        <f t="shared" si="32"/>
        <v>0</v>
      </c>
      <c r="BE95" s="4161">
        <f t="shared" si="32"/>
        <v>0</v>
      </c>
      <c r="BF95" s="4161">
        <f t="shared" si="32"/>
        <v>0</v>
      </c>
      <c r="BG95" s="4164"/>
      <c r="BH95" s="1898"/>
      <c r="BI95" s="1898"/>
      <c r="BJ95" s="1898"/>
      <c r="BK95" s="1898"/>
      <c r="BL95" s="1898"/>
      <c r="BM95" s="1898"/>
      <c r="BN95" s="1898"/>
      <c r="BO95" s="1898"/>
      <c r="BP95" s="1898"/>
      <c r="BQ95" s="1898"/>
      <c r="BR95" s="1898"/>
      <c r="BS95" s="1898"/>
      <c r="BT95" s="1898"/>
      <c r="BU95" s="1898"/>
      <c r="BV95" s="1898"/>
      <c r="BW95" s="1898"/>
      <c r="BX95" s="1898"/>
      <c r="BY95" s="1898"/>
      <c r="BZ95" s="1898"/>
      <c r="CA95" s="1898"/>
      <c r="CB95" s="1898"/>
      <c r="CC95" s="1898"/>
      <c r="CD95" s="1898"/>
      <c r="CE95" s="1898"/>
      <c r="CF95" s="1898"/>
      <c r="CG95" s="1898"/>
      <c r="CH95" s="1898"/>
      <c r="CI95" s="1898"/>
      <c r="CJ95" s="1898"/>
      <c r="CK95" s="1898"/>
      <c r="CL95" s="1898"/>
      <c r="CM95" s="1898"/>
      <c r="CN95" s="1898"/>
      <c r="CO95" s="1898"/>
      <c r="CP95" s="1898"/>
      <c r="CQ95" s="1898"/>
      <c r="CR95" s="1898"/>
      <c r="CS95" s="1898"/>
      <c r="CT95" s="1898"/>
      <c r="CU95" s="1898"/>
      <c r="CV95" s="1898"/>
      <c r="CW95" s="1898"/>
      <c r="CX95" s="1898"/>
      <c r="CY95" s="1898"/>
      <c r="CZ95" s="1898"/>
      <c r="DA95" s="1898"/>
      <c r="DB95" s="1898"/>
      <c r="DC95" s="1898"/>
      <c r="DD95" s="1898"/>
      <c r="DE95" s="1898"/>
      <c r="DF95" s="1898"/>
      <c r="DG95" s="1898"/>
      <c r="DH95" s="1898"/>
      <c r="DI95" s="1898"/>
      <c r="DJ95" s="1898"/>
      <c r="DK95" s="1898"/>
      <c r="DL95" s="1898"/>
      <c r="DM95" s="1898"/>
      <c r="DN95" s="1898"/>
      <c r="DO95" s="1898"/>
      <c r="DP95" s="1898"/>
      <c r="DQ95" s="1898"/>
      <c r="DR95" s="1898"/>
      <c r="DS95" s="1898"/>
      <c r="DT95" s="1898"/>
      <c r="DU95" s="1898"/>
      <c r="DV95" s="1898"/>
      <c r="DW95" s="1898"/>
      <c r="DX95" s="1898"/>
      <c r="DY95" s="1898"/>
      <c r="DZ95" s="1898"/>
      <c r="EA95" s="1898"/>
      <c r="EB95" s="1898"/>
      <c r="EC95" s="1898"/>
      <c r="ED95" s="1898"/>
      <c r="EE95" s="1898"/>
      <c r="EF95" s="1898"/>
    </row>
    <row r="96" spans="2:136" s="1897" customFormat="1" ht="15" thickBot="1">
      <c r="B96" s="1858">
        <v>35</v>
      </c>
      <c r="C96" s="1912" t="s">
        <v>11630</v>
      </c>
      <c r="D96" s="3705" t="s">
        <v>15669</v>
      </c>
      <c r="E96" s="1913" t="s">
        <v>45</v>
      </c>
      <c r="F96" s="1861">
        <v>3</v>
      </c>
      <c r="G96" s="5333"/>
      <c r="H96" s="5330"/>
      <c r="I96" s="5330"/>
      <c r="J96" s="5330"/>
      <c r="K96" s="5331"/>
      <c r="L96" s="5331"/>
      <c r="M96" s="5331"/>
      <c r="N96" s="5332"/>
      <c r="O96" s="5330"/>
      <c r="P96" s="5330"/>
      <c r="Q96" s="5330"/>
      <c r="R96" s="5330"/>
      <c r="S96" s="5331"/>
      <c r="T96" s="5341"/>
      <c r="U96" s="3220"/>
      <c r="V96" s="1894"/>
      <c r="W96" s="1864" t="s">
        <v>14360</v>
      </c>
      <c r="X96" s="1898"/>
      <c r="Y96" s="4268"/>
      <c r="Z96" s="4160">
        <f xml:space="preserve"> IF( SUM( AS96:BF96 ) = 0, 0, $AS$6 )</f>
        <v>0</v>
      </c>
      <c r="AA96" s="4071"/>
      <c r="AB96" s="4157"/>
      <c r="AC96" s="4159"/>
      <c r="AD96" s="4159"/>
      <c r="AE96" s="4159"/>
      <c r="AF96" s="4159"/>
      <c r="AG96" s="4159"/>
      <c r="AH96" s="4159"/>
      <c r="AI96" s="4159"/>
      <c r="AJ96" s="4159"/>
      <c r="AK96" s="4159"/>
      <c r="AL96" s="4159"/>
      <c r="AM96" s="4159"/>
      <c r="AN96" s="4159"/>
      <c r="AO96" s="4159"/>
      <c r="AP96" s="4159"/>
      <c r="AQ96" s="4164"/>
      <c r="AR96" s="4157"/>
      <c r="AS96" s="4161">
        <f t="shared" si="32"/>
        <v>0</v>
      </c>
      <c r="AT96" s="4161">
        <f t="shared" si="32"/>
        <v>0</v>
      </c>
      <c r="AU96" s="4161">
        <f t="shared" si="32"/>
        <v>0</v>
      </c>
      <c r="AV96" s="4161">
        <f t="shared" si="32"/>
        <v>0</v>
      </c>
      <c r="AW96" s="4161">
        <f t="shared" si="32"/>
        <v>0</v>
      </c>
      <c r="AX96" s="4161">
        <f t="shared" si="32"/>
        <v>0</v>
      </c>
      <c r="AY96" s="4161">
        <f t="shared" si="32"/>
        <v>0</v>
      </c>
      <c r="AZ96" s="4161">
        <f t="shared" si="32"/>
        <v>0</v>
      </c>
      <c r="BA96" s="4161">
        <f t="shared" si="32"/>
        <v>0</v>
      </c>
      <c r="BB96" s="4161">
        <f t="shared" si="32"/>
        <v>0</v>
      </c>
      <c r="BC96" s="4161">
        <f t="shared" si="32"/>
        <v>0</v>
      </c>
      <c r="BD96" s="4161">
        <f t="shared" si="32"/>
        <v>0</v>
      </c>
      <c r="BE96" s="4161">
        <f t="shared" si="32"/>
        <v>0</v>
      </c>
      <c r="BF96" s="4161">
        <f t="shared" si="32"/>
        <v>0</v>
      </c>
      <c r="BG96" s="4164"/>
      <c r="BH96" s="1898"/>
      <c r="BI96" s="1898"/>
      <c r="BJ96" s="1898"/>
      <c r="BK96" s="1898"/>
      <c r="BL96" s="1898"/>
      <c r="BM96" s="1898"/>
      <c r="BN96" s="1898"/>
      <c r="BO96" s="1898"/>
      <c r="BP96" s="1898"/>
      <c r="BQ96" s="1898"/>
      <c r="BR96" s="1898"/>
      <c r="BS96" s="1898"/>
      <c r="BT96" s="1898"/>
      <c r="BU96" s="1898"/>
      <c r="BV96" s="1898"/>
      <c r="BW96" s="1898"/>
      <c r="BX96" s="1898"/>
      <c r="BY96" s="1898"/>
      <c r="BZ96" s="1898"/>
      <c r="CA96" s="1898"/>
      <c r="CB96" s="1898"/>
      <c r="CC96" s="1898"/>
      <c r="CD96" s="1898"/>
      <c r="CE96" s="1898"/>
      <c r="CF96" s="1898"/>
      <c r="CG96" s="1898"/>
      <c r="CH96" s="1898"/>
      <c r="CI96" s="1898"/>
      <c r="CJ96" s="1898"/>
      <c r="CK96" s="1898"/>
      <c r="CL96" s="1898"/>
      <c r="CM96" s="1898"/>
      <c r="CN96" s="1898"/>
      <c r="CO96" s="1898"/>
      <c r="CP96" s="1898"/>
      <c r="CQ96" s="1898"/>
      <c r="CR96" s="1898"/>
      <c r="CS96" s="1898"/>
      <c r="CT96" s="1898"/>
      <c r="CU96" s="1898"/>
      <c r="CV96" s="1898"/>
      <c r="CW96" s="1898"/>
      <c r="CX96" s="1898"/>
      <c r="CY96" s="1898"/>
      <c r="CZ96" s="1898"/>
      <c r="DA96" s="1898"/>
      <c r="DB96" s="1898"/>
      <c r="DC96" s="1898"/>
      <c r="DD96" s="1898"/>
      <c r="DE96" s="1898"/>
      <c r="DF96" s="1898"/>
      <c r="DG96" s="1898"/>
      <c r="DH96" s="1898"/>
      <c r="DI96" s="1898"/>
      <c r="DJ96" s="1898"/>
      <c r="DK96" s="1898"/>
      <c r="DL96" s="1898"/>
      <c r="DM96" s="1898"/>
      <c r="DN96" s="1898"/>
      <c r="DO96" s="1898"/>
      <c r="DP96" s="1898"/>
      <c r="DQ96" s="1898"/>
      <c r="DR96" s="1898"/>
      <c r="DS96" s="1898"/>
      <c r="DT96" s="1898"/>
      <c r="DU96" s="1898"/>
      <c r="DV96" s="1898"/>
      <c r="DW96" s="1898"/>
      <c r="DX96" s="1898"/>
      <c r="DY96" s="1898"/>
      <c r="DZ96" s="1898"/>
      <c r="EA96" s="1898"/>
      <c r="EB96" s="1898"/>
      <c r="EC96" s="1898"/>
      <c r="ED96" s="1898"/>
      <c r="EE96" s="1898"/>
      <c r="EF96" s="1898"/>
    </row>
    <row r="97" spans="2:136" s="1897" customFormat="1" ht="15" thickBot="1">
      <c r="B97" s="1888"/>
      <c r="C97" s="1822"/>
      <c r="D97" s="1914"/>
      <c r="E97" s="1915"/>
      <c r="F97" s="1915"/>
      <c r="G97" s="1916"/>
      <c r="H97" s="1916"/>
      <c r="I97" s="1916"/>
      <c r="J97" s="1916"/>
      <c r="K97" s="1916"/>
      <c r="L97" s="1916"/>
      <c r="M97" s="1916"/>
      <c r="N97" s="1916"/>
      <c r="O97" s="1916"/>
      <c r="P97" s="1916"/>
      <c r="Q97" s="1916"/>
      <c r="R97" s="1916"/>
      <c r="S97" s="1916"/>
      <c r="T97" s="1916"/>
      <c r="U97" s="3220"/>
      <c r="V97" s="1917"/>
      <c r="W97" s="1828"/>
      <c r="X97" s="1898"/>
      <c r="Y97" s="4071"/>
      <c r="Z97" s="4071"/>
      <c r="AA97" s="4071"/>
      <c r="AB97" s="4024"/>
      <c r="AC97" s="4166"/>
      <c r="AD97" s="4166"/>
      <c r="AE97" s="4166"/>
      <c r="AF97" s="4166"/>
      <c r="AG97" s="4166"/>
      <c r="AH97" s="4166"/>
      <c r="AI97" s="4166"/>
      <c r="AJ97" s="4166"/>
      <c r="AK97" s="4166"/>
      <c r="AL97" s="4166"/>
      <c r="AM97" s="4166"/>
      <c r="AN97" s="4166"/>
      <c r="AO97" s="4166"/>
      <c r="AP97" s="4166"/>
      <c r="AQ97" s="4024"/>
      <c r="AR97" s="4157"/>
      <c r="AS97" s="4166"/>
      <c r="AT97" s="4166"/>
      <c r="AU97" s="4166"/>
      <c r="AV97" s="4166"/>
      <c r="AW97" s="4166"/>
      <c r="AX97" s="4166"/>
      <c r="AY97" s="4166"/>
      <c r="AZ97" s="4166"/>
      <c r="BA97" s="4166"/>
      <c r="BB97" s="4166"/>
      <c r="BC97" s="4166"/>
      <c r="BD97" s="4166"/>
      <c r="BE97" s="4166"/>
      <c r="BF97" s="4166"/>
      <c r="BG97" s="4157"/>
      <c r="BH97" s="1898"/>
      <c r="BI97" s="1898"/>
      <c r="BJ97" s="1898"/>
      <c r="BK97" s="1898"/>
      <c r="BL97" s="1898"/>
      <c r="BM97" s="1898"/>
      <c r="BN97" s="1898"/>
      <c r="BO97" s="1898"/>
      <c r="BP97" s="1898"/>
      <c r="BQ97" s="1898"/>
      <c r="BR97" s="1898"/>
      <c r="BS97" s="1898"/>
      <c r="BT97" s="1898"/>
      <c r="BU97" s="1898"/>
      <c r="BV97" s="1898"/>
      <c r="BW97" s="1898"/>
      <c r="BX97" s="1898"/>
      <c r="BY97" s="1898"/>
      <c r="BZ97" s="1898"/>
      <c r="CA97" s="1898"/>
      <c r="CB97" s="1898"/>
      <c r="CC97" s="1898"/>
      <c r="CD97" s="1898"/>
      <c r="CE97" s="1898"/>
      <c r="CF97" s="1898"/>
      <c r="CG97" s="1898"/>
      <c r="CH97" s="1898"/>
      <c r="CI97" s="1898"/>
      <c r="CJ97" s="1898"/>
      <c r="CK97" s="1898"/>
      <c r="CL97" s="1898"/>
      <c r="CM97" s="1898"/>
      <c r="CN97" s="1898"/>
      <c r="CO97" s="1898"/>
      <c r="CP97" s="1898"/>
      <c r="CQ97" s="1898"/>
      <c r="CR97" s="1898"/>
      <c r="CS97" s="1898"/>
      <c r="CT97" s="1898"/>
      <c r="CU97" s="1898"/>
      <c r="CV97" s="1898"/>
      <c r="CW97" s="1898"/>
      <c r="CX97" s="1898"/>
      <c r="CY97" s="1898"/>
      <c r="CZ97" s="1898"/>
      <c r="DA97" s="1898"/>
      <c r="DB97" s="1898"/>
      <c r="DC97" s="1898"/>
      <c r="DD97" s="1898"/>
      <c r="DE97" s="1898"/>
      <c r="DF97" s="1898"/>
      <c r="DG97" s="1898"/>
      <c r="DH97" s="1898"/>
      <c r="DI97" s="1898"/>
      <c r="DJ97" s="1898"/>
      <c r="DK97" s="1898"/>
      <c r="DL97" s="1898"/>
      <c r="DM97" s="1898"/>
      <c r="DN97" s="1898"/>
      <c r="DO97" s="1898"/>
      <c r="DP97" s="1898"/>
      <c r="DQ97" s="1898"/>
      <c r="DR97" s="1898"/>
      <c r="DS97" s="1898"/>
      <c r="DT97" s="1898"/>
      <c r="DU97" s="1898"/>
      <c r="DV97" s="1898"/>
      <c r="DW97" s="1898"/>
      <c r="DX97" s="1898"/>
      <c r="DY97" s="1898"/>
      <c r="DZ97" s="1898"/>
      <c r="EA97" s="1898"/>
      <c r="EB97" s="1898"/>
      <c r="EC97" s="1898"/>
      <c r="ED97" s="1898"/>
      <c r="EE97" s="1898"/>
      <c r="EF97" s="1898"/>
    </row>
    <row r="98" spans="2:136" s="1897" customFormat="1" ht="15" thickBot="1">
      <c r="B98" s="1895" t="s">
        <v>3240</v>
      </c>
      <c r="C98" s="1896" t="s">
        <v>11632</v>
      </c>
      <c r="D98" s="1914"/>
      <c r="E98" s="1887"/>
      <c r="F98" s="1865"/>
      <c r="G98" s="1821"/>
      <c r="H98" s="1821"/>
      <c r="I98" s="1821"/>
      <c r="J98" s="1821"/>
      <c r="K98" s="1821"/>
      <c r="L98" s="4437"/>
      <c r="M98" s="4441"/>
      <c r="R98" s="1898"/>
      <c r="S98" s="1898"/>
      <c r="T98" s="1898"/>
      <c r="U98" s="1899"/>
      <c r="V98" s="1900"/>
      <c r="W98" s="1898"/>
      <c r="X98" s="1898"/>
      <c r="Y98" s="4071"/>
      <c r="Z98" s="4071"/>
      <c r="AA98" s="4071"/>
      <c r="AB98" s="4024"/>
      <c r="AC98" s="4166"/>
      <c r="AD98" s="4166"/>
      <c r="AE98" s="4166"/>
      <c r="AF98" s="4166"/>
      <c r="AG98" s="4166"/>
      <c r="AH98" s="4166"/>
      <c r="AI98" s="4166"/>
      <c r="AJ98" s="4166"/>
      <c r="AK98" s="4166"/>
      <c r="AL98" s="4166"/>
      <c r="AM98" s="4166"/>
      <c r="AN98" s="4166"/>
      <c r="AO98" s="4166"/>
      <c r="AP98" s="4166"/>
      <c r="AQ98" s="4024"/>
      <c r="AR98" s="4157"/>
      <c r="AS98" s="4166"/>
      <c r="AT98" s="4166"/>
      <c r="AU98" s="4166"/>
      <c r="AV98" s="4166"/>
      <c r="AW98" s="4166"/>
      <c r="AX98" s="4166"/>
      <c r="AY98" s="4166"/>
      <c r="AZ98" s="4166"/>
      <c r="BA98" s="4166"/>
      <c r="BB98" s="4166"/>
      <c r="BC98" s="4166"/>
      <c r="BD98" s="4166"/>
      <c r="BE98" s="4166"/>
      <c r="BF98" s="4166"/>
      <c r="BG98" s="4157"/>
      <c r="BH98" s="1898"/>
      <c r="BI98" s="1898"/>
      <c r="BJ98" s="1898"/>
      <c r="BK98" s="1898"/>
      <c r="BL98" s="1898"/>
      <c r="BM98" s="1898"/>
      <c r="BN98" s="1898"/>
      <c r="BO98" s="1898"/>
      <c r="BP98" s="1898"/>
      <c r="BQ98" s="1898"/>
      <c r="BR98" s="1898"/>
      <c r="BS98" s="1898"/>
      <c r="BT98" s="1898"/>
      <c r="BU98" s="1898"/>
      <c r="BV98" s="1898"/>
      <c r="BW98" s="1898"/>
      <c r="BX98" s="1898"/>
      <c r="BY98" s="1898"/>
      <c r="BZ98" s="1898"/>
      <c r="CA98" s="1898"/>
      <c r="CB98" s="1898"/>
      <c r="CC98" s="1898"/>
      <c r="CD98" s="1898"/>
      <c r="CE98" s="1898"/>
      <c r="CF98" s="1898"/>
      <c r="CG98" s="1898"/>
      <c r="CH98" s="1898"/>
      <c r="CI98" s="1898"/>
      <c r="CJ98" s="1898"/>
      <c r="CK98" s="1898"/>
      <c r="CL98" s="1898"/>
      <c r="CM98" s="1898"/>
      <c r="CN98" s="1898"/>
      <c r="CO98" s="1898"/>
      <c r="CP98" s="1898"/>
      <c r="CQ98" s="1898"/>
      <c r="CR98" s="1898"/>
      <c r="CS98" s="1898"/>
      <c r="CT98" s="1898"/>
      <c r="CU98" s="1898"/>
      <c r="CV98" s="1898"/>
      <c r="CW98" s="1898"/>
      <c r="CX98" s="1898"/>
      <c r="CY98" s="1898"/>
      <c r="CZ98" s="1898"/>
      <c r="DA98" s="1898"/>
      <c r="DB98" s="1898"/>
      <c r="DC98" s="1898"/>
      <c r="DD98" s="1898"/>
      <c r="DE98" s="1898"/>
      <c r="DF98" s="1898"/>
      <c r="DG98" s="1898"/>
      <c r="DH98" s="1898"/>
      <c r="DI98" s="1898"/>
      <c r="DJ98" s="1898"/>
      <c r="DK98" s="1898"/>
      <c r="DL98" s="1898"/>
      <c r="DM98" s="1898"/>
      <c r="DN98" s="1898"/>
      <c r="DO98" s="1898"/>
      <c r="DP98" s="1898"/>
      <c r="DQ98" s="1898"/>
      <c r="DR98" s="1898"/>
      <c r="DS98" s="1898"/>
      <c r="DT98" s="1898"/>
      <c r="DU98" s="1898"/>
      <c r="DV98" s="1898"/>
      <c r="DW98" s="1898"/>
      <c r="DX98" s="1898"/>
      <c r="DY98" s="1898"/>
      <c r="DZ98" s="1898"/>
      <c r="EA98" s="1898"/>
      <c r="EB98" s="1898"/>
      <c r="EC98" s="1898"/>
      <c r="ED98" s="1898"/>
      <c r="EE98" s="1898"/>
      <c r="EF98" s="1898"/>
    </row>
    <row r="99" spans="2:136" s="1897" customFormat="1">
      <c r="B99" s="1829">
        <v>27</v>
      </c>
      <c r="C99" s="1901" t="s">
        <v>11633</v>
      </c>
      <c r="D99" s="3703" t="s">
        <v>15670</v>
      </c>
      <c r="E99" s="2695" t="s">
        <v>102</v>
      </c>
      <c r="F99" s="2696">
        <v>0</v>
      </c>
      <c r="G99" s="7871"/>
      <c r="H99" s="7872"/>
      <c r="I99" s="7873"/>
      <c r="M99" s="6123"/>
      <c r="N99" s="6123"/>
      <c r="O99" s="6123"/>
      <c r="P99" s="6123"/>
      <c r="Q99" s="6123"/>
      <c r="R99" s="6123"/>
      <c r="S99" s="6123"/>
      <c r="T99" s="6123"/>
      <c r="U99" s="3220"/>
      <c r="V99" s="1890"/>
      <c r="W99" s="1836"/>
      <c r="X99" s="1898"/>
      <c r="Y99" s="4268"/>
      <c r="Z99" s="4268"/>
      <c r="AA99" s="4071"/>
      <c r="AB99" s="4024"/>
      <c r="AC99" s="4159"/>
      <c r="AD99" s="4159"/>
      <c r="AE99" s="4159"/>
      <c r="AF99" s="4159"/>
      <c r="AG99" s="4159"/>
      <c r="AH99" s="4159"/>
      <c r="AI99" s="4159"/>
      <c r="AJ99" s="4159"/>
      <c r="AK99" s="4159"/>
      <c r="AL99" s="4159"/>
      <c r="AM99" s="4159"/>
      <c r="AN99" s="4159"/>
      <c r="AO99" s="4159"/>
      <c r="AP99" s="4159"/>
      <c r="AQ99" s="4024"/>
      <c r="AR99" s="4157"/>
      <c r="AS99" s="4159"/>
      <c r="AT99" s="4159"/>
      <c r="AU99" s="4159"/>
      <c r="AV99" s="4159"/>
      <c r="AW99" s="4159"/>
      <c r="AX99" s="4159"/>
      <c r="AY99" s="4159"/>
      <c r="AZ99" s="4159"/>
      <c r="BA99" s="4159"/>
      <c r="BB99" s="4159"/>
      <c r="BC99" s="4159"/>
      <c r="BD99" s="4159"/>
      <c r="BE99" s="4159"/>
      <c r="BF99" s="4159"/>
      <c r="BG99" s="4157"/>
      <c r="BH99" s="1898"/>
      <c r="BI99" s="1898"/>
      <c r="BJ99" s="1898"/>
      <c r="BK99" s="1898"/>
      <c r="BL99" s="1898"/>
      <c r="BM99" s="1898"/>
      <c r="BN99" s="1898"/>
      <c r="BO99" s="1898"/>
      <c r="BP99" s="1898"/>
      <c r="BQ99" s="1898"/>
      <c r="BR99" s="1898"/>
      <c r="BS99" s="1898"/>
      <c r="BT99" s="1898"/>
      <c r="BU99" s="1898"/>
      <c r="BV99" s="1898"/>
      <c r="BW99" s="1898"/>
      <c r="BX99" s="1898"/>
      <c r="BY99" s="1898"/>
      <c r="BZ99" s="1898"/>
      <c r="CA99" s="1898"/>
      <c r="CB99" s="1898"/>
      <c r="CC99" s="1898"/>
      <c r="CD99" s="1898"/>
      <c r="CE99" s="1898"/>
      <c r="CF99" s="1898"/>
      <c r="CG99" s="1898"/>
      <c r="CH99" s="1898"/>
      <c r="CI99" s="1898"/>
      <c r="CJ99" s="1898"/>
      <c r="CK99" s="1898"/>
      <c r="CL99" s="1898"/>
      <c r="CM99" s="1898"/>
      <c r="CN99" s="1898"/>
      <c r="CO99" s="1898"/>
      <c r="CP99" s="1898"/>
      <c r="CQ99" s="1898"/>
      <c r="CR99" s="1898"/>
      <c r="CS99" s="1898"/>
      <c r="CT99" s="1898"/>
      <c r="CU99" s="1898"/>
      <c r="CV99" s="1898"/>
      <c r="CW99" s="1898"/>
      <c r="CX99" s="1898"/>
      <c r="CY99" s="1898"/>
      <c r="CZ99" s="1898"/>
      <c r="DA99" s="1898"/>
      <c r="DB99" s="1898"/>
      <c r="DC99" s="1898"/>
      <c r="DD99" s="1898"/>
      <c r="DE99" s="1898"/>
      <c r="DF99" s="1898"/>
      <c r="DG99" s="1898"/>
      <c r="DH99" s="1898"/>
      <c r="DI99" s="1898"/>
      <c r="DJ99" s="1898"/>
      <c r="DK99" s="1898"/>
      <c r="DL99" s="1898"/>
      <c r="DM99" s="1898"/>
      <c r="DN99" s="1898"/>
      <c r="DO99" s="1898"/>
      <c r="DP99" s="1898"/>
      <c r="DQ99" s="1898"/>
      <c r="DR99" s="1898"/>
      <c r="DS99" s="1898"/>
      <c r="DT99" s="1898"/>
      <c r="DU99" s="1898"/>
      <c r="DV99" s="1898"/>
      <c r="DW99" s="1898"/>
      <c r="DX99" s="1898"/>
      <c r="DY99" s="1898"/>
      <c r="DZ99" s="1898"/>
      <c r="EA99" s="1898"/>
      <c r="EB99" s="1898"/>
      <c r="EC99" s="1898"/>
      <c r="ED99" s="1898"/>
      <c r="EE99" s="1898"/>
      <c r="EF99" s="1898"/>
    </row>
    <row r="100" spans="2:136" s="1897" customFormat="1">
      <c r="B100" s="1902">
        <v>28</v>
      </c>
      <c r="C100" s="1903" t="s">
        <v>11634</v>
      </c>
      <c r="D100" s="3704" t="s">
        <v>15671</v>
      </c>
      <c r="E100" s="1908" t="s">
        <v>102</v>
      </c>
      <c r="F100" s="2697">
        <v>0</v>
      </c>
      <c r="G100" s="7875"/>
      <c r="H100" s="7876"/>
      <c r="I100" s="7877"/>
      <c r="M100" s="6123"/>
      <c r="N100" s="6123"/>
      <c r="O100" s="6123"/>
      <c r="P100" s="6123"/>
      <c r="Q100" s="6123"/>
      <c r="R100" s="6123"/>
      <c r="S100" s="6123"/>
      <c r="T100" s="6123"/>
      <c r="U100" s="3220"/>
      <c r="V100" s="1904" t="s">
        <v>11563</v>
      </c>
      <c r="W100" s="1905"/>
      <c r="X100" s="1898"/>
      <c r="Y100" s="4268"/>
      <c r="Z100" s="4268"/>
      <c r="AA100" s="4071"/>
      <c r="AB100" s="4024"/>
      <c r="AC100" s="4159"/>
      <c r="AD100" s="4159"/>
      <c r="AE100" s="4159"/>
      <c r="AF100" s="4159"/>
      <c r="AG100" s="4159"/>
      <c r="AH100" s="4159"/>
      <c r="AI100" s="4159"/>
      <c r="AJ100" s="4159"/>
      <c r="AK100" s="4159"/>
      <c r="AL100" s="4159"/>
      <c r="AM100" s="4159"/>
      <c r="AN100" s="4159"/>
      <c r="AO100" s="4159"/>
      <c r="AP100" s="4159"/>
      <c r="AQ100" s="4024"/>
      <c r="AR100" s="4157"/>
      <c r="AS100" s="4159"/>
      <c r="AT100" s="4159"/>
      <c r="AU100" s="4159"/>
      <c r="AV100" s="4159"/>
      <c r="AW100" s="4159"/>
      <c r="AX100" s="4159"/>
      <c r="AY100" s="4159"/>
      <c r="AZ100" s="4159"/>
      <c r="BA100" s="4159"/>
      <c r="BB100" s="4159"/>
      <c r="BC100" s="4159"/>
      <c r="BD100" s="4159"/>
      <c r="BE100" s="4159"/>
      <c r="BF100" s="4159"/>
      <c r="BG100" s="4157"/>
      <c r="BH100" s="1898"/>
      <c r="BI100" s="1898"/>
      <c r="BJ100" s="1898"/>
      <c r="BK100" s="1898"/>
      <c r="BL100" s="1898"/>
      <c r="BM100" s="1898"/>
      <c r="BN100" s="1898"/>
      <c r="BO100" s="1898"/>
      <c r="BP100" s="1898"/>
      <c r="BQ100" s="1898"/>
      <c r="BR100" s="1898"/>
      <c r="BS100" s="1898"/>
      <c r="BT100" s="1898"/>
      <c r="BU100" s="1898"/>
      <c r="BV100" s="1898"/>
      <c r="BW100" s="1898"/>
      <c r="BX100" s="1898"/>
      <c r="BY100" s="1898"/>
      <c r="BZ100" s="1898"/>
      <c r="CA100" s="1898"/>
      <c r="CB100" s="1898"/>
      <c r="CC100" s="1898"/>
      <c r="CD100" s="1898"/>
      <c r="CE100" s="1898"/>
      <c r="CF100" s="1898"/>
      <c r="CG100" s="1898"/>
      <c r="CH100" s="1898"/>
      <c r="CI100" s="1898"/>
      <c r="CJ100" s="1898"/>
      <c r="CK100" s="1898"/>
      <c r="CL100" s="1898"/>
      <c r="CM100" s="1898"/>
      <c r="CN100" s="1898"/>
      <c r="CO100" s="1898"/>
      <c r="CP100" s="1898"/>
      <c r="CQ100" s="1898"/>
      <c r="CR100" s="1898"/>
      <c r="CS100" s="1898"/>
      <c r="CT100" s="1898"/>
      <c r="CU100" s="1898"/>
      <c r="CV100" s="1898"/>
      <c r="CW100" s="1898"/>
      <c r="CX100" s="1898"/>
      <c r="CY100" s="1898"/>
      <c r="CZ100" s="1898"/>
      <c r="DA100" s="1898"/>
      <c r="DB100" s="1898"/>
      <c r="DC100" s="1898"/>
      <c r="DD100" s="1898"/>
      <c r="DE100" s="1898"/>
      <c r="DF100" s="1898"/>
      <c r="DG100" s="1898"/>
      <c r="DH100" s="1898"/>
      <c r="DI100" s="1898"/>
      <c r="DJ100" s="1898"/>
      <c r="DK100" s="1898"/>
      <c r="DL100" s="1898"/>
      <c r="DM100" s="1898"/>
      <c r="DN100" s="1898"/>
      <c r="DO100" s="1898"/>
      <c r="DP100" s="1898"/>
      <c r="DQ100" s="1898"/>
      <c r="DR100" s="1898"/>
      <c r="DS100" s="1898"/>
      <c r="DT100" s="1898"/>
      <c r="DU100" s="1898"/>
      <c r="DV100" s="1898"/>
      <c r="DW100" s="1898"/>
      <c r="DX100" s="1898"/>
      <c r="DY100" s="1898"/>
      <c r="DZ100" s="1898"/>
      <c r="EA100" s="1898"/>
      <c r="EB100" s="1898"/>
      <c r="EC100" s="1898"/>
      <c r="ED100" s="1898"/>
      <c r="EE100" s="1898"/>
      <c r="EF100" s="1898"/>
    </row>
    <row r="101" spans="2:136" s="1897" customFormat="1" ht="15" thickBot="1">
      <c r="B101" s="1837">
        <v>29</v>
      </c>
      <c r="C101" s="1906" t="s">
        <v>11635</v>
      </c>
      <c r="D101" s="3704" t="s">
        <v>15672</v>
      </c>
      <c r="E101" s="1908" t="s">
        <v>102</v>
      </c>
      <c r="F101" s="2697">
        <v>0</v>
      </c>
      <c r="G101" s="7875"/>
      <c r="H101" s="7876"/>
      <c r="I101" s="7877"/>
      <c r="J101" s="2693"/>
      <c r="K101" s="2694"/>
      <c r="L101" s="2694"/>
      <c r="M101" s="6124"/>
      <c r="N101" s="6124"/>
      <c r="O101" s="6124"/>
      <c r="P101" s="6124"/>
      <c r="Q101" s="6124"/>
      <c r="R101" s="6124"/>
      <c r="S101" s="6124"/>
      <c r="T101" s="6124"/>
      <c r="U101" s="3220"/>
      <c r="V101" s="1892"/>
      <c r="W101" s="1842"/>
      <c r="X101" s="1898"/>
      <c r="Y101" s="4268"/>
      <c r="Z101" s="4268"/>
      <c r="AA101" s="4071"/>
      <c r="AB101" s="4024"/>
      <c r="AC101" s="4159"/>
      <c r="AD101" s="4159"/>
      <c r="AE101" s="4159"/>
      <c r="AF101" s="4159"/>
      <c r="AG101" s="4159"/>
      <c r="AH101" s="4159"/>
      <c r="AI101" s="4159"/>
      <c r="AJ101" s="4159"/>
      <c r="AK101" s="4159"/>
      <c r="AL101" s="4159"/>
      <c r="AM101" s="4159"/>
      <c r="AN101" s="4159"/>
      <c r="AO101" s="4159"/>
      <c r="AP101" s="4159"/>
      <c r="AQ101" s="4024"/>
      <c r="AR101" s="4157"/>
      <c r="AS101" s="4159"/>
      <c r="AT101" s="4159"/>
      <c r="AU101" s="4159"/>
      <c r="AV101" s="4159"/>
      <c r="AW101" s="4159"/>
      <c r="AX101" s="4159"/>
      <c r="AY101" s="4159"/>
      <c r="AZ101" s="4159"/>
      <c r="BA101" s="4159"/>
      <c r="BB101" s="4159"/>
      <c r="BC101" s="4159"/>
      <c r="BD101" s="4159"/>
      <c r="BE101" s="4159"/>
      <c r="BF101" s="4159"/>
      <c r="BG101" s="4157"/>
      <c r="BH101" s="1898"/>
      <c r="BI101" s="1898"/>
      <c r="BJ101" s="1898"/>
      <c r="BK101" s="1898"/>
      <c r="BL101" s="1898"/>
      <c r="BM101" s="1898"/>
      <c r="BN101" s="1898"/>
      <c r="BO101" s="1898"/>
      <c r="BP101" s="1898"/>
      <c r="BQ101" s="1898"/>
      <c r="BR101" s="1898"/>
      <c r="BS101" s="1898"/>
      <c r="BT101" s="1898"/>
      <c r="BU101" s="1898"/>
      <c r="BV101" s="1898"/>
      <c r="BW101" s="1898"/>
      <c r="BX101" s="1898"/>
      <c r="BY101" s="1898"/>
      <c r="BZ101" s="1898"/>
      <c r="CA101" s="1898"/>
      <c r="CB101" s="1898"/>
      <c r="CC101" s="1898"/>
      <c r="CD101" s="1898"/>
      <c r="CE101" s="1898"/>
      <c r="CF101" s="1898"/>
      <c r="CG101" s="1898"/>
      <c r="CH101" s="1898"/>
      <c r="CI101" s="1898"/>
      <c r="CJ101" s="1898"/>
      <c r="CK101" s="1898"/>
      <c r="CL101" s="1898"/>
      <c r="CM101" s="1898"/>
      <c r="CN101" s="1898"/>
      <c r="CO101" s="1898"/>
      <c r="CP101" s="1898"/>
      <c r="CQ101" s="1898"/>
      <c r="CR101" s="1898"/>
      <c r="CS101" s="1898"/>
      <c r="CT101" s="1898"/>
      <c r="CU101" s="1898"/>
      <c r="CV101" s="1898"/>
      <c r="CW101" s="1898"/>
      <c r="CX101" s="1898"/>
      <c r="CY101" s="1898"/>
      <c r="CZ101" s="1898"/>
      <c r="DA101" s="1898"/>
      <c r="DB101" s="1898"/>
      <c r="DC101" s="1898"/>
      <c r="DD101" s="1898"/>
      <c r="DE101" s="1898"/>
      <c r="DF101" s="1898"/>
      <c r="DG101" s="1898"/>
      <c r="DH101" s="1898"/>
      <c r="DI101" s="1898"/>
      <c r="DJ101" s="1898"/>
      <c r="DK101" s="1898"/>
      <c r="DL101" s="1898"/>
      <c r="DM101" s="1898"/>
      <c r="DN101" s="1898"/>
      <c r="DO101" s="1898"/>
      <c r="DP101" s="1898"/>
      <c r="DQ101" s="1898"/>
      <c r="DR101" s="1898"/>
      <c r="DS101" s="1898"/>
      <c r="DT101" s="1898"/>
      <c r="DU101" s="1898"/>
      <c r="DV101" s="1898"/>
      <c r="DW101" s="1898"/>
      <c r="DX101" s="1898"/>
      <c r="DY101" s="1898"/>
      <c r="DZ101" s="1898"/>
      <c r="EA101" s="1898"/>
      <c r="EB101" s="1898"/>
      <c r="EC101" s="1898"/>
      <c r="ED101" s="1898"/>
      <c r="EE101" s="1898"/>
      <c r="EF101" s="1898"/>
    </row>
    <row r="102" spans="2:136" s="1897" customFormat="1">
      <c r="B102" s="1837">
        <v>30</v>
      </c>
      <c r="C102" s="1906" t="s">
        <v>11637</v>
      </c>
      <c r="D102" s="3710" t="s">
        <v>15673</v>
      </c>
      <c r="E102" s="1908" t="s">
        <v>79</v>
      </c>
      <c r="F102" s="1909">
        <v>0</v>
      </c>
      <c r="G102" s="2564"/>
      <c r="H102" s="2525"/>
      <c r="I102" s="2525"/>
      <c r="J102" s="2520"/>
      <c r="K102" s="2521"/>
      <c r="L102" s="2521"/>
      <c r="M102" s="2521"/>
      <c r="N102" s="2522"/>
      <c r="O102" s="2520"/>
      <c r="P102" s="2520"/>
      <c r="Q102" s="2520"/>
      <c r="R102" s="2520"/>
      <c r="S102" s="2521"/>
      <c r="T102" s="5338"/>
      <c r="U102" s="3220"/>
      <c r="V102" s="1892"/>
      <c r="W102" s="1842" t="s">
        <v>14360</v>
      </c>
      <c r="X102" s="1898"/>
      <c r="Y102" s="4268"/>
      <c r="Z102" s="4160">
        <f xml:space="preserve"> IF( SUM( AS102:BF102 ) = 0, 0, $AS$6 )</f>
        <v>0</v>
      </c>
      <c r="AA102" s="4071"/>
      <c r="AB102" s="4157"/>
      <c r="AC102" s="4159"/>
      <c r="AD102" s="4159"/>
      <c r="AE102" s="4159"/>
      <c r="AF102" s="4159"/>
      <c r="AG102" s="4159"/>
      <c r="AH102" s="4159"/>
      <c r="AI102" s="4159"/>
      <c r="AJ102" s="4159"/>
      <c r="AK102" s="4159"/>
      <c r="AL102" s="4159"/>
      <c r="AM102" s="4159"/>
      <c r="AN102" s="4159"/>
      <c r="AO102" s="4159"/>
      <c r="AP102" s="4159"/>
      <c r="AQ102" s="4162"/>
      <c r="AR102" s="4157"/>
      <c r="AS102" s="4161">
        <f t="shared" ref="AS102:BF103" si="33">IF(G102&lt;0,1,0)</f>
        <v>0</v>
      </c>
      <c r="AT102" s="4161">
        <f t="shared" si="33"/>
        <v>0</v>
      </c>
      <c r="AU102" s="4161">
        <f t="shared" si="33"/>
        <v>0</v>
      </c>
      <c r="AV102" s="4161">
        <f t="shared" si="33"/>
        <v>0</v>
      </c>
      <c r="AW102" s="4161">
        <f t="shared" si="33"/>
        <v>0</v>
      </c>
      <c r="AX102" s="4161">
        <f t="shared" si="33"/>
        <v>0</v>
      </c>
      <c r="AY102" s="4161">
        <f t="shared" si="33"/>
        <v>0</v>
      </c>
      <c r="AZ102" s="4161">
        <f t="shared" si="33"/>
        <v>0</v>
      </c>
      <c r="BA102" s="4161">
        <f t="shared" si="33"/>
        <v>0</v>
      </c>
      <c r="BB102" s="4161">
        <f t="shared" si="33"/>
        <v>0</v>
      </c>
      <c r="BC102" s="4161">
        <f t="shared" si="33"/>
        <v>0</v>
      </c>
      <c r="BD102" s="4161">
        <f t="shared" si="33"/>
        <v>0</v>
      </c>
      <c r="BE102" s="4161">
        <f t="shared" si="33"/>
        <v>0</v>
      </c>
      <c r="BF102" s="4161">
        <f t="shared" si="33"/>
        <v>0</v>
      </c>
      <c r="BG102" s="4162"/>
      <c r="BH102" s="1898"/>
      <c r="BI102" s="1898"/>
      <c r="BJ102" s="1898"/>
      <c r="BK102" s="1898"/>
      <c r="BL102" s="1898"/>
      <c r="BM102" s="1898"/>
      <c r="BN102" s="1898"/>
      <c r="BO102" s="1898"/>
      <c r="BP102" s="1898"/>
      <c r="BQ102" s="1898"/>
      <c r="BR102" s="1898"/>
      <c r="BS102" s="1898"/>
      <c r="BT102" s="1898"/>
      <c r="BU102" s="1898"/>
      <c r="BV102" s="1898"/>
      <c r="BW102" s="1898"/>
      <c r="BX102" s="1898"/>
      <c r="BY102" s="1898"/>
      <c r="BZ102" s="1898"/>
      <c r="CA102" s="1898"/>
      <c r="CB102" s="1898"/>
      <c r="CC102" s="1898"/>
      <c r="CD102" s="1898"/>
      <c r="CE102" s="1898"/>
      <c r="CF102" s="1898"/>
      <c r="CG102" s="1898"/>
      <c r="CH102" s="1898"/>
      <c r="CI102" s="1898"/>
      <c r="CJ102" s="1898"/>
      <c r="CK102" s="1898"/>
      <c r="CL102" s="1898"/>
      <c r="CM102" s="1898"/>
      <c r="CN102" s="1898"/>
      <c r="CO102" s="1898"/>
      <c r="CP102" s="1898"/>
      <c r="CQ102" s="1898"/>
      <c r="CR102" s="1898"/>
      <c r="CS102" s="1898"/>
      <c r="CT102" s="1898"/>
      <c r="CU102" s="1898"/>
      <c r="CV102" s="1898"/>
      <c r="CW102" s="1898"/>
      <c r="CX102" s="1898"/>
      <c r="CY102" s="1898"/>
      <c r="CZ102" s="1898"/>
      <c r="DA102" s="1898"/>
      <c r="DB102" s="1898"/>
      <c r="DC102" s="1898"/>
      <c r="DD102" s="1898"/>
      <c r="DE102" s="1898"/>
      <c r="DF102" s="1898"/>
      <c r="DG102" s="1898"/>
      <c r="DH102" s="1898"/>
      <c r="DI102" s="1898"/>
      <c r="DJ102" s="1898"/>
      <c r="DK102" s="1898"/>
      <c r="DL102" s="1898"/>
      <c r="DM102" s="1898"/>
      <c r="DN102" s="1898"/>
      <c r="DO102" s="1898"/>
      <c r="DP102" s="1898"/>
      <c r="DQ102" s="1898"/>
      <c r="DR102" s="1898"/>
      <c r="DS102" s="1898"/>
      <c r="DT102" s="1898"/>
      <c r="DU102" s="1898"/>
      <c r="DV102" s="1898"/>
      <c r="DW102" s="1898"/>
      <c r="DX102" s="1898"/>
      <c r="DY102" s="1898"/>
      <c r="DZ102" s="1898"/>
      <c r="EA102" s="1898"/>
      <c r="EB102" s="1898"/>
      <c r="EC102" s="1898"/>
      <c r="ED102" s="1898"/>
      <c r="EE102" s="1898"/>
      <c r="EF102" s="1898"/>
    </row>
    <row r="103" spans="2:136" s="1897" customFormat="1">
      <c r="B103" s="1837">
        <v>31</v>
      </c>
      <c r="C103" s="1907" t="s">
        <v>11639</v>
      </c>
      <c r="D103" s="3711" t="s">
        <v>15674</v>
      </c>
      <c r="E103" s="1908" t="s">
        <v>79</v>
      </c>
      <c r="F103" s="1909">
        <v>0</v>
      </c>
      <c r="G103" s="2564"/>
      <c r="H103" s="2525"/>
      <c r="I103" s="2525"/>
      <c r="J103" s="2525"/>
      <c r="K103" s="2526"/>
      <c r="L103" s="2526"/>
      <c r="M103" s="2526"/>
      <c r="N103" s="2527"/>
      <c r="O103" s="2525"/>
      <c r="P103" s="2525"/>
      <c r="Q103" s="2525"/>
      <c r="R103" s="2525"/>
      <c r="S103" s="2526"/>
      <c r="T103" s="5339"/>
      <c r="U103" s="3220"/>
      <c r="V103" s="1892"/>
      <c r="W103" s="1842" t="s">
        <v>14360</v>
      </c>
      <c r="X103" s="1898"/>
      <c r="Y103" s="4268"/>
      <c r="Z103" s="4160">
        <f xml:space="preserve"> IF( SUM( AS103:BF103 ) = 0, 0, $AS$6 )</f>
        <v>0</v>
      </c>
      <c r="AA103" s="4071"/>
      <c r="AB103" s="4157"/>
      <c r="AC103" s="4159"/>
      <c r="AD103" s="4159"/>
      <c r="AE103" s="4159"/>
      <c r="AF103" s="4159"/>
      <c r="AG103" s="4159"/>
      <c r="AH103" s="4159"/>
      <c r="AI103" s="4159"/>
      <c r="AJ103" s="4159"/>
      <c r="AK103" s="4159"/>
      <c r="AL103" s="4159"/>
      <c r="AM103" s="4159"/>
      <c r="AN103" s="4159"/>
      <c r="AO103" s="4159"/>
      <c r="AP103" s="4159"/>
      <c r="AQ103" s="4162"/>
      <c r="AR103" s="4157"/>
      <c r="AS103" s="4161">
        <f t="shared" si="33"/>
        <v>0</v>
      </c>
      <c r="AT103" s="4161">
        <f t="shared" si="33"/>
        <v>0</v>
      </c>
      <c r="AU103" s="4161">
        <f t="shared" si="33"/>
        <v>0</v>
      </c>
      <c r="AV103" s="4161">
        <f t="shared" si="33"/>
        <v>0</v>
      </c>
      <c r="AW103" s="4161">
        <f t="shared" si="33"/>
        <v>0</v>
      </c>
      <c r="AX103" s="4161">
        <f t="shared" si="33"/>
        <v>0</v>
      </c>
      <c r="AY103" s="4161">
        <f t="shared" si="33"/>
        <v>0</v>
      </c>
      <c r="AZ103" s="4161">
        <f t="shared" si="33"/>
        <v>0</v>
      </c>
      <c r="BA103" s="4161">
        <f t="shared" si="33"/>
        <v>0</v>
      </c>
      <c r="BB103" s="4161">
        <f t="shared" si="33"/>
        <v>0</v>
      </c>
      <c r="BC103" s="4161">
        <f t="shared" si="33"/>
        <v>0</v>
      </c>
      <c r="BD103" s="4161">
        <f t="shared" si="33"/>
        <v>0</v>
      </c>
      <c r="BE103" s="4161">
        <f t="shared" si="33"/>
        <v>0</v>
      </c>
      <c r="BF103" s="4161">
        <f t="shared" si="33"/>
        <v>0</v>
      </c>
      <c r="BG103" s="4162"/>
      <c r="BH103" s="1898"/>
      <c r="BI103" s="1898"/>
      <c r="BJ103" s="1898"/>
      <c r="BK103" s="1898"/>
      <c r="BL103" s="1898"/>
      <c r="BM103" s="1898"/>
      <c r="BN103" s="1898"/>
      <c r="BO103" s="1898"/>
      <c r="BP103" s="1898"/>
      <c r="BQ103" s="1898"/>
      <c r="BR103" s="1898"/>
      <c r="BS103" s="1898"/>
      <c r="BT103" s="1898"/>
      <c r="BU103" s="1898"/>
      <c r="BV103" s="1898"/>
      <c r="BW103" s="1898"/>
      <c r="BX103" s="1898"/>
      <c r="BY103" s="1898"/>
      <c r="BZ103" s="1898"/>
      <c r="CA103" s="1898"/>
      <c r="CB103" s="1898"/>
      <c r="CC103" s="1898"/>
      <c r="CD103" s="1898"/>
      <c r="CE103" s="1898"/>
      <c r="CF103" s="1898"/>
      <c r="CG103" s="1898"/>
      <c r="CH103" s="1898"/>
      <c r="CI103" s="1898"/>
      <c r="CJ103" s="1898"/>
      <c r="CK103" s="1898"/>
      <c r="CL103" s="1898"/>
      <c r="CM103" s="1898"/>
      <c r="CN103" s="1898"/>
      <c r="CO103" s="1898"/>
      <c r="CP103" s="1898"/>
      <c r="CQ103" s="1898"/>
      <c r="CR103" s="1898"/>
      <c r="CS103" s="1898"/>
      <c r="CT103" s="1898"/>
      <c r="CU103" s="1898"/>
      <c r="CV103" s="1898"/>
      <c r="CW103" s="1898"/>
      <c r="CX103" s="1898"/>
      <c r="CY103" s="1898"/>
      <c r="CZ103" s="1898"/>
      <c r="DA103" s="1898"/>
      <c r="DB103" s="1898"/>
      <c r="DC103" s="1898"/>
      <c r="DD103" s="1898"/>
      <c r="DE103" s="1898"/>
      <c r="DF103" s="1898"/>
      <c r="DG103" s="1898"/>
      <c r="DH103" s="1898"/>
      <c r="DI103" s="1898"/>
      <c r="DJ103" s="1898"/>
      <c r="DK103" s="1898"/>
      <c r="DL103" s="1898"/>
      <c r="DM103" s="1898"/>
      <c r="DN103" s="1898"/>
      <c r="DO103" s="1898"/>
      <c r="DP103" s="1898"/>
      <c r="DQ103" s="1898"/>
      <c r="DR103" s="1898"/>
      <c r="DS103" s="1898"/>
      <c r="DT103" s="1898"/>
      <c r="DU103" s="1898"/>
      <c r="DV103" s="1898"/>
      <c r="DW103" s="1898"/>
      <c r="DX103" s="1898"/>
      <c r="DY103" s="1898"/>
      <c r="DZ103" s="1898"/>
      <c r="EA103" s="1898"/>
      <c r="EB103" s="1898"/>
      <c r="EC103" s="1898"/>
      <c r="ED103" s="1898"/>
      <c r="EE103" s="1898"/>
      <c r="EF103" s="1898"/>
    </row>
    <row r="104" spans="2:136" s="1897" customFormat="1">
      <c r="B104" s="1837">
        <v>32</v>
      </c>
      <c r="C104" s="1910" t="s">
        <v>11640</v>
      </c>
      <c r="D104" s="3704" t="s">
        <v>15675</v>
      </c>
      <c r="E104" s="1911" t="s">
        <v>30</v>
      </c>
      <c r="F104" s="1840">
        <v>2</v>
      </c>
      <c r="G104" s="2564"/>
      <c r="H104" s="2525"/>
      <c r="I104" s="2525"/>
      <c r="J104" s="2525"/>
      <c r="K104" s="2526"/>
      <c r="L104" s="2526"/>
      <c r="M104" s="2526"/>
      <c r="N104" s="2527"/>
      <c r="O104" s="2525"/>
      <c r="P104" s="2525"/>
      <c r="Q104" s="2525"/>
      <c r="R104" s="2525"/>
      <c r="S104" s="2526"/>
      <c r="T104" s="5339"/>
      <c r="U104" s="3220"/>
      <c r="V104" s="1892"/>
      <c r="W104" s="1842" t="s">
        <v>11570</v>
      </c>
      <c r="X104" s="1898"/>
      <c r="Y104" s="4268"/>
      <c r="Z104" s="4160"/>
      <c r="AA104" s="4071"/>
      <c r="AB104" s="4157"/>
      <c r="AC104" s="4159"/>
      <c r="AD104" s="4159"/>
      <c r="AE104" s="4159"/>
      <c r="AF104" s="4159"/>
      <c r="AG104" s="4159"/>
      <c r="AH104" s="4159"/>
      <c r="AI104" s="4159"/>
      <c r="AJ104" s="4159"/>
      <c r="AK104" s="4159"/>
      <c r="AL104" s="4159"/>
      <c r="AM104" s="4159"/>
      <c r="AN104" s="4159"/>
      <c r="AO104" s="4159"/>
      <c r="AP104" s="4159"/>
      <c r="AQ104" s="4164"/>
      <c r="AR104" s="4157"/>
      <c r="AS104" s="4159"/>
      <c r="AT104" s="4159"/>
      <c r="AU104" s="4159"/>
      <c r="AV104" s="4159"/>
      <c r="AW104" s="4159"/>
      <c r="AX104" s="4159"/>
      <c r="AY104" s="4159"/>
      <c r="AZ104" s="4159"/>
      <c r="BA104" s="4159"/>
      <c r="BB104" s="4159"/>
      <c r="BC104" s="4159"/>
      <c r="BD104" s="4159"/>
      <c r="BE104" s="4159"/>
      <c r="BF104" s="4159"/>
      <c r="BG104" s="4164"/>
      <c r="BH104" s="1898"/>
      <c r="BI104" s="1898"/>
      <c r="BJ104" s="1898"/>
      <c r="BK104" s="1898"/>
      <c r="BL104" s="1898"/>
      <c r="BM104" s="1898"/>
      <c r="BN104" s="1898"/>
      <c r="BO104" s="1898"/>
      <c r="BP104" s="1898"/>
      <c r="BQ104" s="1898"/>
      <c r="BR104" s="1898"/>
      <c r="BS104" s="1898"/>
      <c r="BT104" s="1898"/>
      <c r="BU104" s="1898"/>
      <c r="BV104" s="1898"/>
      <c r="BW104" s="1898"/>
      <c r="BX104" s="1898"/>
      <c r="BY104" s="1898"/>
      <c r="BZ104" s="1898"/>
      <c r="CA104" s="1898"/>
      <c r="CB104" s="1898"/>
      <c r="CC104" s="1898"/>
      <c r="CD104" s="1898"/>
      <c r="CE104" s="1898"/>
      <c r="CF104" s="1898"/>
      <c r="CG104" s="1898"/>
      <c r="CH104" s="1898"/>
      <c r="CI104" s="1898"/>
      <c r="CJ104" s="1898"/>
      <c r="CK104" s="1898"/>
      <c r="CL104" s="1898"/>
      <c r="CM104" s="1898"/>
      <c r="CN104" s="1898"/>
      <c r="CO104" s="1898"/>
      <c r="CP104" s="1898"/>
      <c r="CQ104" s="1898"/>
      <c r="CR104" s="1898"/>
      <c r="CS104" s="1898"/>
      <c r="CT104" s="1898"/>
      <c r="CU104" s="1898"/>
      <c r="CV104" s="1898"/>
      <c r="CW104" s="1898"/>
      <c r="CX104" s="1898"/>
      <c r="CY104" s="1898"/>
      <c r="CZ104" s="1898"/>
      <c r="DA104" s="1898"/>
      <c r="DB104" s="1898"/>
      <c r="DC104" s="1898"/>
      <c r="DD104" s="1898"/>
      <c r="DE104" s="1898"/>
      <c r="DF104" s="1898"/>
      <c r="DG104" s="1898"/>
      <c r="DH104" s="1898"/>
      <c r="DI104" s="1898"/>
      <c r="DJ104" s="1898"/>
      <c r="DK104" s="1898"/>
      <c r="DL104" s="1898"/>
      <c r="DM104" s="1898"/>
      <c r="DN104" s="1898"/>
      <c r="DO104" s="1898"/>
      <c r="DP104" s="1898"/>
      <c r="DQ104" s="1898"/>
      <c r="DR104" s="1898"/>
      <c r="DS104" s="1898"/>
      <c r="DT104" s="1898"/>
      <c r="DU104" s="1898"/>
      <c r="DV104" s="1898"/>
      <c r="DW104" s="1898"/>
      <c r="DX104" s="1898"/>
      <c r="DY104" s="1898"/>
      <c r="DZ104" s="1898"/>
      <c r="EA104" s="1898"/>
      <c r="EB104" s="1898"/>
      <c r="EC104" s="1898"/>
      <c r="ED104" s="1898"/>
      <c r="EE104" s="1898"/>
      <c r="EF104" s="1898"/>
    </row>
    <row r="105" spans="2:136" s="1897" customFormat="1">
      <c r="B105" s="1837">
        <v>33</v>
      </c>
      <c r="C105" s="1910" t="s">
        <v>11641</v>
      </c>
      <c r="D105" s="3704" t="s">
        <v>15676</v>
      </c>
      <c r="E105" s="1911" t="s">
        <v>30</v>
      </c>
      <c r="F105" s="1840">
        <v>2</v>
      </c>
      <c r="G105" s="5334"/>
      <c r="H105" s="5335"/>
      <c r="I105" s="5335"/>
      <c r="J105" s="5335"/>
      <c r="K105" s="5336"/>
      <c r="L105" s="5336"/>
      <c r="M105" s="5336"/>
      <c r="N105" s="5337"/>
      <c r="O105" s="5335"/>
      <c r="P105" s="5335"/>
      <c r="Q105" s="5335"/>
      <c r="R105" s="5335"/>
      <c r="S105" s="5336"/>
      <c r="T105" s="5340"/>
      <c r="U105" s="3220"/>
      <c r="V105" s="1892"/>
      <c r="W105" s="1842" t="s">
        <v>11570</v>
      </c>
      <c r="X105" s="1898"/>
      <c r="Y105" s="4268"/>
      <c r="Z105" s="4160"/>
      <c r="AA105" s="4071"/>
      <c r="AB105" s="4157"/>
      <c r="AC105" s="4159"/>
      <c r="AD105" s="4159"/>
      <c r="AE105" s="4159"/>
      <c r="AF105" s="4159"/>
      <c r="AG105" s="4159"/>
      <c r="AH105" s="4159"/>
      <c r="AI105" s="4159"/>
      <c r="AJ105" s="4159"/>
      <c r="AK105" s="4159"/>
      <c r="AL105" s="4159"/>
      <c r="AM105" s="4159"/>
      <c r="AN105" s="4159"/>
      <c r="AO105" s="4159"/>
      <c r="AP105" s="4159"/>
      <c r="AQ105" s="4164"/>
      <c r="AR105" s="4157"/>
      <c r="AS105" s="4159"/>
      <c r="AT105" s="4159"/>
      <c r="AU105" s="4159"/>
      <c r="AV105" s="4159"/>
      <c r="AW105" s="4159"/>
      <c r="AX105" s="4159"/>
      <c r="AY105" s="4159"/>
      <c r="AZ105" s="4159"/>
      <c r="BA105" s="4159"/>
      <c r="BB105" s="4159"/>
      <c r="BC105" s="4159"/>
      <c r="BD105" s="4159"/>
      <c r="BE105" s="4159"/>
      <c r="BF105" s="4159"/>
      <c r="BG105" s="4164"/>
      <c r="BH105" s="1898"/>
      <c r="BI105" s="1898"/>
      <c r="BJ105" s="1898"/>
      <c r="BK105" s="1898"/>
      <c r="BL105" s="1898"/>
      <c r="BM105" s="1898"/>
      <c r="BN105" s="1898"/>
      <c r="BO105" s="1898"/>
      <c r="BP105" s="1898"/>
      <c r="BQ105" s="1898"/>
      <c r="BR105" s="1898"/>
      <c r="BS105" s="1898"/>
      <c r="BT105" s="1898"/>
      <c r="BU105" s="1898"/>
      <c r="BV105" s="1898"/>
      <c r="BW105" s="1898"/>
      <c r="BX105" s="1898"/>
      <c r="BY105" s="1898"/>
      <c r="BZ105" s="1898"/>
      <c r="CA105" s="1898"/>
      <c r="CB105" s="1898"/>
      <c r="CC105" s="1898"/>
      <c r="CD105" s="1898"/>
      <c r="CE105" s="1898"/>
      <c r="CF105" s="1898"/>
      <c r="CG105" s="1898"/>
      <c r="CH105" s="1898"/>
      <c r="CI105" s="1898"/>
      <c r="CJ105" s="1898"/>
      <c r="CK105" s="1898"/>
      <c r="CL105" s="1898"/>
      <c r="CM105" s="1898"/>
      <c r="CN105" s="1898"/>
      <c r="CO105" s="1898"/>
      <c r="CP105" s="1898"/>
      <c r="CQ105" s="1898"/>
      <c r="CR105" s="1898"/>
      <c r="CS105" s="1898"/>
      <c r="CT105" s="1898"/>
      <c r="CU105" s="1898"/>
      <c r="CV105" s="1898"/>
      <c r="CW105" s="1898"/>
      <c r="CX105" s="1898"/>
      <c r="CY105" s="1898"/>
      <c r="CZ105" s="1898"/>
      <c r="DA105" s="1898"/>
      <c r="DB105" s="1898"/>
      <c r="DC105" s="1898"/>
      <c r="DD105" s="1898"/>
      <c r="DE105" s="1898"/>
      <c r="DF105" s="1898"/>
      <c r="DG105" s="1898"/>
      <c r="DH105" s="1898"/>
      <c r="DI105" s="1898"/>
      <c r="DJ105" s="1898"/>
      <c r="DK105" s="1898"/>
      <c r="DL105" s="1898"/>
      <c r="DM105" s="1898"/>
      <c r="DN105" s="1898"/>
      <c r="DO105" s="1898"/>
      <c r="DP105" s="1898"/>
      <c r="DQ105" s="1898"/>
      <c r="DR105" s="1898"/>
      <c r="DS105" s="1898"/>
      <c r="DT105" s="1898"/>
      <c r="DU105" s="1898"/>
      <c r="DV105" s="1898"/>
      <c r="DW105" s="1898"/>
      <c r="DX105" s="1898"/>
      <c r="DY105" s="1898"/>
      <c r="DZ105" s="1898"/>
      <c r="EA105" s="1898"/>
      <c r="EB105" s="1898"/>
      <c r="EC105" s="1898"/>
      <c r="ED105" s="1898"/>
      <c r="EE105" s="1898"/>
      <c r="EF105" s="1898"/>
    </row>
    <row r="106" spans="2:136" s="1897" customFormat="1">
      <c r="B106" s="1837">
        <v>34</v>
      </c>
      <c r="C106" s="1907" t="s">
        <v>11642</v>
      </c>
      <c r="D106" s="3710" t="s">
        <v>15677</v>
      </c>
      <c r="E106" s="1846" t="s">
        <v>1845</v>
      </c>
      <c r="F106" s="1847">
        <v>2</v>
      </c>
      <c r="G106" s="2564"/>
      <c r="H106" s="2525"/>
      <c r="I106" s="2525"/>
      <c r="J106" s="2525"/>
      <c r="K106" s="2526"/>
      <c r="L106" s="2526"/>
      <c r="M106" s="2526"/>
      <c r="N106" s="2527"/>
      <c r="O106" s="2525"/>
      <c r="P106" s="2525"/>
      <c r="Q106" s="2525"/>
      <c r="R106" s="2525"/>
      <c r="S106" s="2526"/>
      <c r="T106" s="5339"/>
      <c r="U106" s="3220"/>
      <c r="V106" s="1892"/>
      <c r="W106" s="1842" t="s">
        <v>14360</v>
      </c>
      <c r="X106" s="1898"/>
      <c r="Y106" s="4268"/>
      <c r="Z106" s="4160">
        <f xml:space="preserve"> IF( SUM( AS106:BF106 ) = 0, 0, $AS$6 )</f>
        <v>0</v>
      </c>
      <c r="AA106" s="4071"/>
      <c r="AB106" s="4157"/>
      <c r="AC106" s="4159"/>
      <c r="AD106" s="4159"/>
      <c r="AE106" s="4159"/>
      <c r="AF106" s="4159"/>
      <c r="AG106" s="4159"/>
      <c r="AH106" s="4159"/>
      <c r="AI106" s="4159"/>
      <c r="AJ106" s="4159"/>
      <c r="AK106" s="4159"/>
      <c r="AL106" s="4159"/>
      <c r="AM106" s="4159"/>
      <c r="AN106" s="4159"/>
      <c r="AO106" s="4159"/>
      <c r="AP106" s="4159"/>
      <c r="AQ106" s="4164"/>
      <c r="AR106" s="4157"/>
      <c r="AS106" s="4161">
        <f t="shared" ref="AS106:BF107" si="34">IF(G106&lt;0,1,0)</f>
        <v>0</v>
      </c>
      <c r="AT106" s="4161">
        <f t="shared" si="34"/>
        <v>0</v>
      </c>
      <c r="AU106" s="4161">
        <f t="shared" si="34"/>
        <v>0</v>
      </c>
      <c r="AV106" s="4161">
        <f t="shared" si="34"/>
        <v>0</v>
      </c>
      <c r="AW106" s="4161">
        <f t="shared" si="34"/>
        <v>0</v>
      </c>
      <c r="AX106" s="4161">
        <f t="shared" si="34"/>
        <v>0</v>
      </c>
      <c r="AY106" s="4161">
        <f t="shared" si="34"/>
        <v>0</v>
      </c>
      <c r="AZ106" s="4161">
        <f t="shared" si="34"/>
        <v>0</v>
      </c>
      <c r="BA106" s="4161">
        <f t="shared" si="34"/>
        <v>0</v>
      </c>
      <c r="BB106" s="4161">
        <f t="shared" si="34"/>
        <v>0</v>
      </c>
      <c r="BC106" s="4161">
        <f t="shared" si="34"/>
        <v>0</v>
      </c>
      <c r="BD106" s="4161">
        <f t="shared" si="34"/>
        <v>0</v>
      </c>
      <c r="BE106" s="4161">
        <f t="shared" si="34"/>
        <v>0</v>
      </c>
      <c r="BF106" s="4161">
        <f t="shared" si="34"/>
        <v>0</v>
      </c>
      <c r="BG106" s="4164"/>
      <c r="BH106" s="1898"/>
      <c r="BI106" s="1898"/>
      <c r="BJ106" s="1898"/>
      <c r="BK106" s="1898"/>
      <c r="BL106" s="1898"/>
      <c r="BM106" s="1898"/>
      <c r="BN106" s="1898"/>
      <c r="BO106" s="1898"/>
      <c r="BP106" s="1898"/>
      <c r="BQ106" s="1898"/>
      <c r="BR106" s="1898"/>
      <c r="BS106" s="1898"/>
      <c r="BT106" s="1898"/>
      <c r="BU106" s="1898"/>
      <c r="BV106" s="1898"/>
      <c r="BW106" s="1898"/>
      <c r="BX106" s="1898"/>
      <c r="BY106" s="1898"/>
      <c r="BZ106" s="1898"/>
      <c r="CA106" s="1898"/>
      <c r="CB106" s="1898"/>
      <c r="CC106" s="1898"/>
      <c r="CD106" s="1898"/>
      <c r="CE106" s="1898"/>
      <c r="CF106" s="1898"/>
      <c r="CG106" s="1898"/>
      <c r="CH106" s="1898"/>
      <c r="CI106" s="1898"/>
      <c r="CJ106" s="1898"/>
      <c r="CK106" s="1898"/>
      <c r="CL106" s="1898"/>
      <c r="CM106" s="1898"/>
      <c r="CN106" s="1898"/>
      <c r="CO106" s="1898"/>
      <c r="CP106" s="1898"/>
      <c r="CQ106" s="1898"/>
      <c r="CR106" s="1898"/>
      <c r="CS106" s="1898"/>
      <c r="CT106" s="1898"/>
      <c r="CU106" s="1898"/>
      <c r="CV106" s="1898"/>
      <c r="CW106" s="1898"/>
      <c r="CX106" s="1898"/>
      <c r="CY106" s="1898"/>
      <c r="CZ106" s="1898"/>
      <c r="DA106" s="1898"/>
      <c r="DB106" s="1898"/>
      <c r="DC106" s="1898"/>
      <c r="DD106" s="1898"/>
      <c r="DE106" s="1898"/>
      <c r="DF106" s="1898"/>
      <c r="DG106" s="1898"/>
      <c r="DH106" s="1898"/>
      <c r="DI106" s="1898"/>
      <c r="DJ106" s="1898"/>
      <c r="DK106" s="1898"/>
      <c r="DL106" s="1898"/>
      <c r="DM106" s="1898"/>
      <c r="DN106" s="1898"/>
      <c r="DO106" s="1898"/>
      <c r="DP106" s="1898"/>
      <c r="DQ106" s="1898"/>
      <c r="DR106" s="1898"/>
      <c r="DS106" s="1898"/>
      <c r="DT106" s="1898"/>
      <c r="DU106" s="1898"/>
      <c r="DV106" s="1898"/>
      <c r="DW106" s="1898"/>
      <c r="DX106" s="1898"/>
      <c r="DY106" s="1898"/>
      <c r="DZ106" s="1898"/>
      <c r="EA106" s="1898"/>
      <c r="EB106" s="1898"/>
      <c r="EC106" s="1898"/>
      <c r="ED106" s="1898"/>
      <c r="EE106" s="1898"/>
      <c r="EF106" s="1898"/>
    </row>
    <row r="107" spans="2:136" s="1897" customFormat="1" ht="15" thickBot="1">
      <c r="B107" s="1858">
        <v>35</v>
      </c>
      <c r="C107" s="1912" t="s">
        <v>11644</v>
      </c>
      <c r="D107" s="3705" t="s">
        <v>15678</v>
      </c>
      <c r="E107" s="1913" t="s">
        <v>45</v>
      </c>
      <c r="F107" s="1861">
        <v>3</v>
      </c>
      <c r="G107" s="5333"/>
      <c r="H107" s="5330"/>
      <c r="I107" s="5330"/>
      <c r="J107" s="5330"/>
      <c r="K107" s="5331"/>
      <c r="L107" s="5331"/>
      <c r="M107" s="5331"/>
      <c r="N107" s="5332"/>
      <c r="O107" s="5330"/>
      <c r="P107" s="5330"/>
      <c r="Q107" s="5330"/>
      <c r="R107" s="5330"/>
      <c r="S107" s="5331"/>
      <c r="T107" s="5341"/>
      <c r="U107" s="3220"/>
      <c r="V107" s="1894"/>
      <c r="W107" s="1864" t="s">
        <v>14360</v>
      </c>
      <c r="X107" s="1898"/>
      <c r="Y107" s="4268"/>
      <c r="Z107" s="4160">
        <f xml:space="preserve"> IF( SUM( AS107:BF107 ) = 0, 0, $AS$6 )</f>
        <v>0</v>
      </c>
      <c r="AA107" s="4071"/>
      <c r="AB107" s="4157"/>
      <c r="AC107" s="4159"/>
      <c r="AD107" s="4159"/>
      <c r="AE107" s="4159"/>
      <c r="AF107" s="4159"/>
      <c r="AG107" s="4159"/>
      <c r="AH107" s="4159"/>
      <c r="AI107" s="4159"/>
      <c r="AJ107" s="4159"/>
      <c r="AK107" s="4159"/>
      <c r="AL107" s="4159"/>
      <c r="AM107" s="4159"/>
      <c r="AN107" s="4159"/>
      <c r="AO107" s="4159"/>
      <c r="AP107" s="4159"/>
      <c r="AQ107" s="4164"/>
      <c r="AR107" s="4157"/>
      <c r="AS107" s="4161">
        <f t="shared" si="34"/>
        <v>0</v>
      </c>
      <c r="AT107" s="4161">
        <f t="shared" si="34"/>
        <v>0</v>
      </c>
      <c r="AU107" s="4161">
        <f t="shared" si="34"/>
        <v>0</v>
      </c>
      <c r="AV107" s="4161">
        <f t="shared" si="34"/>
        <v>0</v>
      </c>
      <c r="AW107" s="4161">
        <f t="shared" si="34"/>
        <v>0</v>
      </c>
      <c r="AX107" s="4161">
        <f t="shared" si="34"/>
        <v>0</v>
      </c>
      <c r="AY107" s="4161">
        <f t="shared" si="34"/>
        <v>0</v>
      </c>
      <c r="AZ107" s="4161">
        <f t="shared" si="34"/>
        <v>0</v>
      </c>
      <c r="BA107" s="4161">
        <f t="shared" si="34"/>
        <v>0</v>
      </c>
      <c r="BB107" s="4161">
        <f t="shared" si="34"/>
        <v>0</v>
      </c>
      <c r="BC107" s="4161">
        <f t="shared" si="34"/>
        <v>0</v>
      </c>
      <c r="BD107" s="4161">
        <f t="shared" si="34"/>
        <v>0</v>
      </c>
      <c r="BE107" s="4161">
        <f t="shared" si="34"/>
        <v>0</v>
      </c>
      <c r="BF107" s="4161">
        <f t="shared" si="34"/>
        <v>0</v>
      </c>
      <c r="BG107" s="4164"/>
      <c r="BH107" s="1898"/>
      <c r="BI107" s="1898"/>
      <c r="BJ107" s="1898"/>
      <c r="BK107" s="1898"/>
      <c r="BL107" s="1898"/>
      <c r="BM107" s="1898"/>
      <c r="BN107" s="1898"/>
      <c r="BO107" s="1898"/>
      <c r="BP107" s="1898"/>
      <c r="BQ107" s="1898"/>
      <c r="BR107" s="1898"/>
      <c r="BS107" s="1898"/>
      <c r="BT107" s="1898"/>
      <c r="BU107" s="1898"/>
      <c r="BV107" s="1898"/>
      <c r="BW107" s="1898"/>
      <c r="BX107" s="1898"/>
      <c r="BY107" s="1898"/>
      <c r="BZ107" s="1898"/>
      <c r="CA107" s="1898"/>
      <c r="CB107" s="1898"/>
      <c r="CC107" s="1898"/>
      <c r="CD107" s="1898"/>
      <c r="CE107" s="1898"/>
      <c r="CF107" s="1898"/>
      <c r="CG107" s="1898"/>
      <c r="CH107" s="1898"/>
      <c r="CI107" s="1898"/>
      <c r="CJ107" s="1898"/>
      <c r="CK107" s="1898"/>
      <c r="CL107" s="1898"/>
      <c r="CM107" s="1898"/>
      <c r="CN107" s="1898"/>
      <c r="CO107" s="1898"/>
      <c r="CP107" s="1898"/>
      <c r="CQ107" s="1898"/>
      <c r="CR107" s="1898"/>
      <c r="CS107" s="1898"/>
      <c r="CT107" s="1898"/>
      <c r="CU107" s="1898"/>
      <c r="CV107" s="1898"/>
      <c r="CW107" s="1898"/>
      <c r="CX107" s="1898"/>
      <c r="CY107" s="1898"/>
      <c r="CZ107" s="1898"/>
      <c r="DA107" s="1898"/>
      <c r="DB107" s="1898"/>
      <c r="DC107" s="1898"/>
      <c r="DD107" s="1898"/>
      <c r="DE107" s="1898"/>
      <c r="DF107" s="1898"/>
      <c r="DG107" s="1898"/>
      <c r="DH107" s="1898"/>
      <c r="DI107" s="1898"/>
      <c r="DJ107" s="1898"/>
      <c r="DK107" s="1898"/>
      <c r="DL107" s="1898"/>
      <c r="DM107" s="1898"/>
      <c r="DN107" s="1898"/>
      <c r="DO107" s="1898"/>
      <c r="DP107" s="1898"/>
      <c r="DQ107" s="1898"/>
      <c r="DR107" s="1898"/>
      <c r="DS107" s="1898"/>
      <c r="DT107" s="1898"/>
      <c r="DU107" s="1898"/>
      <c r="DV107" s="1898"/>
      <c r="DW107" s="1898"/>
      <c r="DX107" s="1898"/>
      <c r="DY107" s="1898"/>
      <c r="DZ107" s="1898"/>
      <c r="EA107" s="1898"/>
      <c r="EB107" s="1898"/>
      <c r="EC107" s="1898"/>
      <c r="ED107" s="1898"/>
      <c r="EE107" s="1898"/>
      <c r="EF107" s="1898"/>
    </row>
    <row r="108" spans="2:136" s="1897" customFormat="1" ht="15" thickBot="1">
      <c r="B108" s="1888"/>
      <c r="C108" s="1822"/>
      <c r="D108" s="1914"/>
      <c r="E108" s="1915"/>
      <c r="F108" s="1915"/>
      <c r="G108" s="1916"/>
      <c r="H108" s="1916"/>
      <c r="I108" s="1916"/>
      <c r="J108" s="1916"/>
      <c r="K108" s="1916"/>
      <c r="L108" s="1916"/>
      <c r="M108" s="1916"/>
      <c r="N108" s="1916"/>
      <c r="O108" s="1916"/>
      <c r="P108" s="1916"/>
      <c r="Q108" s="1916"/>
      <c r="R108" s="1916"/>
      <c r="S108" s="1916"/>
      <c r="T108" s="1916"/>
      <c r="U108" s="3220"/>
      <c r="V108" s="1917"/>
      <c r="W108" s="1828"/>
      <c r="X108" s="1898"/>
      <c r="Y108" s="4071"/>
      <c r="Z108" s="4071"/>
      <c r="AA108" s="4071"/>
      <c r="AB108" s="4024"/>
      <c r="AC108" s="4166"/>
      <c r="AD108" s="4166"/>
      <c r="AE108" s="4166"/>
      <c r="AF108" s="4166"/>
      <c r="AG108" s="4166"/>
      <c r="AH108" s="4166"/>
      <c r="AI108" s="4166"/>
      <c r="AJ108" s="4166"/>
      <c r="AK108" s="4166"/>
      <c r="AL108" s="4166"/>
      <c r="AM108" s="4166"/>
      <c r="AN108" s="4166"/>
      <c r="AO108" s="4166"/>
      <c r="AP108" s="4166"/>
      <c r="AQ108" s="4024"/>
      <c r="AR108" s="4157"/>
      <c r="AS108" s="4166"/>
      <c r="AT108" s="4166"/>
      <c r="AU108" s="4166"/>
      <c r="AV108" s="4166"/>
      <c r="AW108" s="4166"/>
      <c r="AX108" s="4166"/>
      <c r="AY108" s="4166"/>
      <c r="AZ108" s="4166"/>
      <c r="BA108" s="4166"/>
      <c r="BB108" s="4166"/>
      <c r="BC108" s="4166"/>
      <c r="BD108" s="4166"/>
      <c r="BE108" s="4166"/>
      <c r="BF108" s="4166"/>
      <c r="BG108" s="4157"/>
      <c r="BH108" s="1898"/>
      <c r="BI108" s="1898"/>
      <c r="BJ108" s="1898"/>
      <c r="BK108" s="1898"/>
      <c r="BL108" s="1898"/>
      <c r="BM108" s="1898"/>
      <c r="BN108" s="1898"/>
      <c r="BO108" s="1898"/>
      <c r="BP108" s="1898"/>
      <c r="BQ108" s="1898"/>
      <c r="BR108" s="1898"/>
      <c r="BS108" s="1898"/>
      <c r="BT108" s="1898"/>
      <c r="BU108" s="1898"/>
      <c r="BV108" s="1898"/>
      <c r="BW108" s="1898"/>
      <c r="BX108" s="1898"/>
      <c r="BY108" s="1898"/>
      <c r="BZ108" s="1898"/>
      <c r="CA108" s="1898"/>
      <c r="CB108" s="1898"/>
      <c r="CC108" s="1898"/>
      <c r="CD108" s="1898"/>
      <c r="CE108" s="1898"/>
      <c r="CF108" s="1898"/>
      <c r="CG108" s="1898"/>
      <c r="CH108" s="1898"/>
      <c r="CI108" s="1898"/>
      <c r="CJ108" s="1898"/>
      <c r="CK108" s="1898"/>
      <c r="CL108" s="1898"/>
      <c r="CM108" s="1898"/>
      <c r="CN108" s="1898"/>
      <c r="CO108" s="1898"/>
      <c r="CP108" s="1898"/>
      <c r="CQ108" s="1898"/>
      <c r="CR108" s="1898"/>
      <c r="CS108" s="1898"/>
      <c r="CT108" s="1898"/>
      <c r="CU108" s="1898"/>
      <c r="CV108" s="1898"/>
      <c r="CW108" s="1898"/>
      <c r="CX108" s="1898"/>
      <c r="CY108" s="1898"/>
      <c r="CZ108" s="1898"/>
      <c r="DA108" s="1898"/>
      <c r="DB108" s="1898"/>
      <c r="DC108" s="1898"/>
      <c r="DD108" s="1898"/>
      <c r="DE108" s="1898"/>
      <c r="DF108" s="1898"/>
      <c r="DG108" s="1898"/>
      <c r="DH108" s="1898"/>
      <c r="DI108" s="1898"/>
      <c r="DJ108" s="1898"/>
      <c r="DK108" s="1898"/>
      <c r="DL108" s="1898"/>
      <c r="DM108" s="1898"/>
      <c r="DN108" s="1898"/>
      <c r="DO108" s="1898"/>
      <c r="DP108" s="1898"/>
      <c r="DQ108" s="1898"/>
      <c r="DR108" s="1898"/>
      <c r="DS108" s="1898"/>
      <c r="DT108" s="1898"/>
      <c r="DU108" s="1898"/>
      <c r="DV108" s="1898"/>
      <c r="DW108" s="1898"/>
      <c r="DX108" s="1898"/>
      <c r="DY108" s="1898"/>
      <c r="DZ108" s="1898"/>
      <c r="EA108" s="1898"/>
      <c r="EB108" s="1898"/>
      <c r="EC108" s="1898"/>
      <c r="ED108" s="1898"/>
      <c r="EE108" s="1898"/>
      <c r="EF108" s="1898"/>
    </row>
    <row r="109" spans="2:136" s="1897" customFormat="1" ht="15" thickBot="1">
      <c r="B109" s="1895" t="s">
        <v>3604</v>
      </c>
      <c r="C109" s="1896" t="s">
        <v>11646</v>
      </c>
      <c r="D109" s="1914"/>
      <c r="E109" s="1887"/>
      <c r="F109" s="1865"/>
      <c r="G109" s="1821"/>
      <c r="H109" s="1821"/>
      <c r="I109" s="1821"/>
      <c r="J109" s="1821"/>
      <c r="K109" s="1821"/>
      <c r="L109" s="4437"/>
      <c r="M109" s="4441"/>
      <c r="R109" s="1898"/>
      <c r="S109" s="1898"/>
      <c r="T109" s="1898"/>
      <c r="U109" s="1899"/>
      <c r="V109" s="1900"/>
      <c r="W109" s="1898"/>
      <c r="X109" s="1898"/>
      <c r="Y109" s="4071"/>
      <c r="Z109" s="4071"/>
      <c r="AA109" s="4071"/>
      <c r="AB109" s="4024"/>
      <c r="AC109" s="4166"/>
      <c r="AD109" s="4166"/>
      <c r="AE109" s="4166"/>
      <c r="AF109" s="4166"/>
      <c r="AG109" s="4166"/>
      <c r="AH109" s="4166"/>
      <c r="AI109" s="4166"/>
      <c r="AJ109" s="4166"/>
      <c r="AK109" s="4166"/>
      <c r="AL109" s="4166"/>
      <c r="AM109" s="4166"/>
      <c r="AN109" s="4166"/>
      <c r="AO109" s="4166"/>
      <c r="AP109" s="4166"/>
      <c r="AQ109" s="4024"/>
      <c r="AR109" s="4157"/>
      <c r="AS109" s="4166"/>
      <c r="AT109" s="4166"/>
      <c r="AU109" s="4166"/>
      <c r="AV109" s="4166"/>
      <c r="AW109" s="4166"/>
      <c r="AX109" s="4166"/>
      <c r="AY109" s="4166"/>
      <c r="AZ109" s="4166"/>
      <c r="BA109" s="4166"/>
      <c r="BB109" s="4166"/>
      <c r="BC109" s="4166"/>
      <c r="BD109" s="4166"/>
      <c r="BE109" s="4166"/>
      <c r="BF109" s="4166"/>
      <c r="BG109" s="4157"/>
      <c r="BH109" s="1898"/>
      <c r="BI109" s="1898"/>
      <c r="BJ109" s="1898"/>
      <c r="BK109" s="1898"/>
      <c r="BL109" s="1898"/>
      <c r="BM109" s="1898"/>
      <c r="BN109" s="1898"/>
      <c r="BO109" s="1898"/>
      <c r="BP109" s="1898"/>
      <c r="BQ109" s="1898"/>
      <c r="BR109" s="1898"/>
      <c r="BS109" s="1898"/>
      <c r="BT109" s="1898"/>
      <c r="BU109" s="1898"/>
      <c r="BV109" s="1898"/>
      <c r="BW109" s="1898"/>
      <c r="BX109" s="1898"/>
      <c r="BY109" s="1898"/>
      <c r="BZ109" s="1898"/>
      <c r="CA109" s="1898"/>
      <c r="CB109" s="1898"/>
      <c r="CC109" s="1898"/>
      <c r="CD109" s="1898"/>
      <c r="CE109" s="1898"/>
      <c r="CF109" s="1898"/>
      <c r="CG109" s="1898"/>
      <c r="CH109" s="1898"/>
      <c r="CI109" s="1898"/>
      <c r="CJ109" s="1898"/>
      <c r="CK109" s="1898"/>
      <c r="CL109" s="1898"/>
      <c r="CM109" s="1898"/>
      <c r="CN109" s="1898"/>
      <c r="CO109" s="1898"/>
      <c r="CP109" s="1898"/>
      <c r="CQ109" s="1898"/>
      <c r="CR109" s="1898"/>
      <c r="CS109" s="1898"/>
      <c r="CT109" s="1898"/>
      <c r="CU109" s="1898"/>
      <c r="CV109" s="1898"/>
      <c r="CW109" s="1898"/>
      <c r="CX109" s="1898"/>
      <c r="CY109" s="1898"/>
      <c r="CZ109" s="1898"/>
      <c r="DA109" s="1898"/>
      <c r="DB109" s="1898"/>
      <c r="DC109" s="1898"/>
      <c r="DD109" s="1898"/>
      <c r="DE109" s="1898"/>
      <c r="DF109" s="1898"/>
      <c r="DG109" s="1898"/>
      <c r="DH109" s="1898"/>
      <c r="DI109" s="1898"/>
      <c r="DJ109" s="1898"/>
      <c r="DK109" s="1898"/>
      <c r="DL109" s="1898"/>
      <c r="DM109" s="1898"/>
      <c r="DN109" s="1898"/>
      <c r="DO109" s="1898"/>
      <c r="DP109" s="1898"/>
      <c r="DQ109" s="1898"/>
      <c r="DR109" s="1898"/>
      <c r="DS109" s="1898"/>
      <c r="DT109" s="1898"/>
      <c r="DU109" s="1898"/>
      <c r="DV109" s="1898"/>
      <c r="DW109" s="1898"/>
      <c r="DX109" s="1898"/>
      <c r="DY109" s="1898"/>
      <c r="DZ109" s="1898"/>
      <c r="EA109" s="1898"/>
      <c r="EB109" s="1898"/>
      <c r="EC109" s="1898"/>
      <c r="ED109" s="1898"/>
      <c r="EE109" s="1898"/>
      <c r="EF109" s="1898"/>
    </row>
    <row r="110" spans="2:136" s="1897" customFormat="1">
      <c r="B110" s="1829">
        <v>27</v>
      </c>
      <c r="C110" s="1901" t="s">
        <v>11647</v>
      </c>
      <c r="D110" s="3703" t="s">
        <v>15679</v>
      </c>
      <c r="E110" s="2695" t="s">
        <v>102</v>
      </c>
      <c r="F110" s="2696">
        <v>0</v>
      </c>
      <c r="G110" s="7871"/>
      <c r="H110" s="7872"/>
      <c r="I110" s="7873"/>
      <c r="M110" s="6123"/>
      <c r="N110" s="6123"/>
      <c r="O110" s="6123"/>
      <c r="P110" s="6123"/>
      <c r="Q110" s="6123"/>
      <c r="R110" s="6123"/>
      <c r="S110" s="6123"/>
      <c r="T110" s="6123"/>
      <c r="U110" s="3220"/>
      <c r="V110" s="1890"/>
      <c r="W110" s="1836"/>
      <c r="X110" s="1898"/>
      <c r="Y110" s="4268"/>
      <c r="Z110" s="4268"/>
      <c r="AA110" s="4071"/>
      <c r="AB110" s="4024"/>
      <c r="AC110" s="4159"/>
      <c r="AD110" s="4159"/>
      <c r="AE110" s="4159"/>
      <c r="AF110" s="4159"/>
      <c r="AG110" s="4159"/>
      <c r="AH110" s="4159"/>
      <c r="AI110" s="4159"/>
      <c r="AJ110" s="4159"/>
      <c r="AK110" s="4159"/>
      <c r="AL110" s="4159"/>
      <c r="AM110" s="4159"/>
      <c r="AN110" s="4159"/>
      <c r="AO110" s="4159"/>
      <c r="AP110" s="4159"/>
      <c r="AQ110" s="4024"/>
      <c r="AR110" s="4157"/>
      <c r="AS110" s="4159"/>
      <c r="AT110" s="4159"/>
      <c r="AU110" s="4159"/>
      <c r="AV110" s="4159"/>
      <c r="AW110" s="4159"/>
      <c r="AX110" s="4159"/>
      <c r="AY110" s="4159"/>
      <c r="AZ110" s="4159"/>
      <c r="BA110" s="4159"/>
      <c r="BB110" s="4159"/>
      <c r="BC110" s="4159"/>
      <c r="BD110" s="4159"/>
      <c r="BE110" s="4159"/>
      <c r="BF110" s="4159"/>
      <c r="BG110" s="4157"/>
      <c r="BH110" s="1898"/>
      <c r="BI110" s="1898"/>
      <c r="BJ110" s="1898"/>
      <c r="BK110" s="1898"/>
      <c r="BL110" s="1898"/>
      <c r="BM110" s="1898"/>
      <c r="BN110" s="1898"/>
      <c r="BO110" s="1898"/>
      <c r="BP110" s="1898"/>
      <c r="BQ110" s="1898"/>
      <c r="BR110" s="1898"/>
      <c r="BS110" s="1898"/>
      <c r="BT110" s="1898"/>
      <c r="BU110" s="1898"/>
      <c r="BV110" s="1898"/>
      <c r="BW110" s="1898"/>
      <c r="BX110" s="1898"/>
      <c r="BY110" s="1898"/>
      <c r="BZ110" s="1898"/>
      <c r="CA110" s="1898"/>
      <c r="CB110" s="1898"/>
      <c r="CC110" s="1898"/>
      <c r="CD110" s="1898"/>
      <c r="CE110" s="1898"/>
      <c r="CF110" s="1898"/>
      <c r="CG110" s="1898"/>
      <c r="CH110" s="1898"/>
      <c r="CI110" s="1898"/>
      <c r="CJ110" s="1898"/>
      <c r="CK110" s="1898"/>
      <c r="CL110" s="1898"/>
      <c r="CM110" s="1898"/>
      <c r="CN110" s="1898"/>
      <c r="CO110" s="1898"/>
      <c r="CP110" s="1898"/>
      <c r="CQ110" s="1898"/>
      <c r="CR110" s="1898"/>
      <c r="CS110" s="1898"/>
      <c r="CT110" s="1898"/>
      <c r="CU110" s="1898"/>
      <c r="CV110" s="1898"/>
      <c r="CW110" s="1898"/>
      <c r="CX110" s="1898"/>
      <c r="CY110" s="1898"/>
      <c r="CZ110" s="1898"/>
      <c r="DA110" s="1898"/>
      <c r="DB110" s="1898"/>
      <c r="DC110" s="1898"/>
      <c r="DD110" s="1898"/>
      <c r="DE110" s="1898"/>
      <c r="DF110" s="1898"/>
      <c r="DG110" s="1898"/>
      <c r="DH110" s="1898"/>
      <c r="DI110" s="1898"/>
      <c r="DJ110" s="1898"/>
      <c r="DK110" s="1898"/>
      <c r="DL110" s="1898"/>
      <c r="DM110" s="1898"/>
      <c r="DN110" s="1898"/>
      <c r="DO110" s="1898"/>
      <c r="DP110" s="1898"/>
      <c r="DQ110" s="1898"/>
      <c r="DR110" s="1898"/>
      <c r="DS110" s="1898"/>
      <c r="DT110" s="1898"/>
      <c r="DU110" s="1898"/>
      <c r="DV110" s="1898"/>
      <c r="DW110" s="1898"/>
      <c r="DX110" s="1898"/>
      <c r="DY110" s="1898"/>
      <c r="DZ110" s="1898"/>
      <c r="EA110" s="1898"/>
      <c r="EB110" s="1898"/>
      <c r="EC110" s="1898"/>
      <c r="ED110" s="1898"/>
      <c r="EE110" s="1898"/>
      <c r="EF110" s="1898"/>
    </row>
    <row r="111" spans="2:136" s="1897" customFormat="1">
      <c r="B111" s="1902">
        <v>28</v>
      </c>
      <c r="C111" s="1903" t="s">
        <v>11648</v>
      </c>
      <c r="D111" s="3704" t="s">
        <v>15680</v>
      </c>
      <c r="E111" s="1908" t="s">
        <v>102</v>
      </c>
      <c r="F111" s="2697">
        <v>0</v>
      </c>
      <c r="G111" s="7875"/>
      <c r="H111" s="7876"/>
      <c r="I111" s="7877"/>
      <c r="M111" s="6123"/>
      <c r="N111" s="6123"/>
      <c r="O111" s="6123"/>
      <c r="P111" s="6123"/>
      <c r="Q111" s="6123"/>
      <c r="R111" s="6123"/>
      <c r="S111" s="6123"/>
      <c r="T111" s="6123"/>
      <c r="U111" s="3220"/>
      <c r="V111" s="1904" t="s">
        <v>11563</v>
      </c>
      <c r="W111" s="1905"/>
      <c r="X111" s="1898"/>
      <c r="Y111" s="4268"/>
      <c r="Z111" s="4268"/>
      <c r="AA111" s="4071"/>
      <c r="AB111" s="4024"/>
      <c r="AC111" s="4159"/>
      <c r="AD111" s="4159"/>
      <c r="AE111" s="4159"/>
      <c r="AF111" s="4159"/>
      <c r="AG111" s="4159"/>
      <c r="AH111" s="4159"/>
      <c r="AI111" s="4159"/>
      <c r="AJ111" s="4159"/>
      <c r="AK111" s="4159"/>
      <c r="AL111" s="4159"/>
      <c r="AM111" s="4159"/>
      <c r="AN111" s="4159"/>
      <c r="AO111" s="4159"/>
      <c r="AP111" s="4159"/>
      <c r="AQ111" s="4024"/>
      <c r="AR111" s="4157"/>
      <c r="AS111" s="4159"/>
      <c r="AT111" s="4159"/>
      <c r="AU111" s="4159"/>
      <c r="AV111" s="4159"/>
      <c r="AW111" s="4159"/>
      <c r="AX111" s="4159"/>
      <c r="AY111" s="4159"/>
      <c r="AZ111" s="4159"/>
      <c r="BA111" s="4159"/>
      <c r="BB111" s="4159"/>
      <c r="BC111" s="4159"/>
      <c r="BD111" s="4159"/>
      <c r="BE111" s="4159"/>
      <c r="BF111" s="4159"/>
      <c r="BG111" s="4157"/>
      <c r="BH111" s="1898"/>
      <c r="BI111" s="1898"/>
      <c r="BJ111" s="1898"/>
      <c r="BK111" s="1898"/>
      <c r="BL111" s="1898"/>
      <c r="BM111" s="1898"/>
      <c r="BN111" s="1898"/>
      <c r="BO111" s="1898"/>
      <c r="BP111" s="1898"/>
      <c r="BQ111" s="1898"/>
      <c r="BR111" s="1898"/>
      <c r="BS111" s="1898"/>
      <c r="BT111" s="1898"/>
      <c r="BU111" s="1898"/>
      <c r="BV111" s="1898"/>
      <c r="BW111" s="1898"/>
      <c r="BX111" s="1898"/>
      <c r="BY111" s="1898"/>
      <c r="BZ111" s="1898"/>
      <c r="CA111" s="1898"/>
      <c r="CB111" s="1898"/>
      <c r="CC111" s="1898"/>
      <c r="CD111" s="1898"/>
      <c r="CE111" s="1898"/>
      <c r="CF111" s="1898"/>
      <c r="CG111" s="1898"/>
      <c r="CH111" s="1898"/>
      <c r="CI111" s="1898"/>
      <c r="CJ111" s="1898"/>
      <c r="CK111" s="1898"/>
      <c r="CL111" s="1898"/>
      <c r="CM111" s="1898"/>
      <c r="CN111" s="1898"/>
      <c r="CO111" s="1898"/>
      <c r="CP111" s="1898"/>
      <c r="CQ111" s="1898"/>
      <c r="CR111" s="1898"/>
      <c r="CS111" s="1898"/>
      <c r="CT111" s="1898"/>
      <c r="CU111" s="1898"/>
      <c r="CV111" s="1898"/>
      <c r="CW111" s="1898"/>
      <c r="CX111" s="1898"/>
      <c r="CY111" s="1898"/>
      <c r="CZ111" s="1898"/>
      <c r="DA111" s="1898"/>
      <c r="DB111" s="1898"/>
      <c r="DC111" s="1898"/>
      <c r="DD111" s="1898"/>
      <c r="DE111" s="1898"/>
      <c r="DF111" s="1898"/>
      <c r="DG111" s="1898"/>
      <c r="DH111" s="1898"/>
      <c r="DI111" s="1898"/>
      <c r="DJ111" s="1898"/>
      <c r="DK111" s="1898"/>
      <c r="DL111" s="1898"/>
      <c r="DM111" s="1898"/>
      <c r="DN111" s="1898"/>
      <c r="DO111" s="1898"/>
      <c r="DP111" s="1898"/>
      <c r="DQ111" s="1898"/>
      <c r="DR111" s="1898"/>
      <c r="DS111" s="1898"/>
      <c r="DT111" s="1898"/>
      <c r="DU111" s="1898"/>
      <c r="DV111" s="1898"/>
      <c r="DW111" s="1898"/>
      <c r="DX111" s="1898"/>
      <c r="DY111" s="1898"/>
      <c r="DZ111" s="1898"/>
      <c r="EA111" s="1898"/>
      <c r="EB111" s="1898"/>
      <c r="EC111" s="1898"/>
      <c r="ED111" s="1898"/>
      <c r="EE111" s="1898"/>
      <c r="EF111" s="1898"/>
    </row>
    <row r="112" spans="2:136" s="1897" customFormat="1" ht="15" thickBot="1">
      <c r="B112" s="1837">
        <v>29</v>
      </c>
      <c r="C112" s="1906" t="s">
        <v>11649</v>
      </c>
      <c r="D112" s="3704" t="s">
        <v>15681</v>
      </c>
      <c r="E112" s="1908" t="s">
        <v>102</v>
      </c>
      <c r="F112" s="2697">
        <v>0</v>
      </c>
      <c r="G112" s="7875"/>
      <c r="H112" s="7876"/>
      <c r="I112" s="7877"/>
      <c r="J112" s="2693"/>
      <c r="K112" s="2694"/>
      <c r="L112" s="2694"/>
      <c r="M112" s="6124"/>
      <c r="N112" s="6124"/>
      <c r="O112" s="6124"/>
      <c r="P112" s="6124"/>
      <c r="Q112" s="6124"/>
      <c r="R112" s="6124"/>
      <c r="S112" s="6124"/>
      <c r="T112" s="6124"/>
      <c r="U112" s="3220"/>
      <c r="V112" s="1892"/>
      <c r="W112" s="1842"/>
      <c r="X112" s="1898"/>
      <c r="Y112" s="4268"/>
      <c r="Z112" s="4268"/>
      <c r="AA112" s="4071"/>
      <c r="AB112" s="4024"/>
      <c r="AC112" s="4159"/>
      <c r="AD112" s="4159"/>
      <c r="AE112" s="4159"/>
      <c r="AF112" s="4159"/>
      <c r="AG112" s="4159"/>
      <c r="AH112" s="4159"/>
      <c r="AI112" s="4159"/>
      <c r="AJ112" s="4159"/>
      <c r="AK112" s="4159"/>
      <c r="AL112" s="4159"/>
      <c r="AM112" s="4159"/>
      <c r="AN112" s="4159"/>
      <c r="AO112" s="4159"/>
      <c r="AP112" s="4159"/>
      <c r="AQ112" s="4024"/>
      <c r="AR112" s="4157"/>
      <c r="AS112" s="4159"/>
      <c r="AT112" s="4159"/>
      <c r="AU112" s="4159"/>
      <c r="AV112" s="4159"/>
      <c r="AW112" s="4159"/>
      <c r="AX112" s="4159"/>
      <c r="AY112" s="4159"/>
      <c r="AZ112" s="4159"/>
      <c r="BA112" s="4159"/>
      <c r="BB112" s="4159"/>
      <c r="BC112" s="4159"/>
      <c r="BD112" s="4159"/>
      <c r="BE112" s="4159"/>
      <c r="BF112" s="4159"/>
      <c r="BG112" s="4157"/>
      <c r="BH112" s="1898"/>
      <c r="BI112" s="1898"/>
      <c r="BJ112" s="1898"/>
      <c r="BK112" s="1898"/>
      <c r="BL112" s="1898"/>
      <c r="BM112" s="1898"/>
      <c r="BN112" s="1898"/>
      <c r="BO112" s="1898"/>
      <c r="BP112" s="1898"/>
      <c r="BQ112" s="1898"/>
      <c r="BR112" s="1898"/>
      <c r="BS112" s="1898"/>
      <c r="BT112" s="1898"/>
      <c r="BU112" s="1898"/>
      <c r="BV112" s="1898"/>
      <c r="BW112" s="1898"/>
      <c r="BX112" s="1898"/>
      <c r="BY112" s="1898"/>
      <c r="BZ112" s="1898"/>
      <c r="CA112" s="1898"/>
      <c r="CB112" s="1898"/>
      <c r="CC112" s="1898"/>
      <c r="CD112" s="1898"/>
      <c r="CE112" s="1898"/>
      <c r="CF112" s="1898"/>
      <c r="CG112" s="1898"/>
      <c r="CH112" s="1898"/>
      <c r="CI112" s="1898"/>
      <c r="CJ112" s="1898"/>
      <c r="CK112" s="1898"/>
      <c r="CL112" s="1898"/>
      <c r="CM112" s="1898"/>
      <c r="CN112" s="1898"/>
      <c r="CO112" s="1898"/>
      <c r="CP112" s="1898"/>
      <c r="CQ112" s="1898"/>
      <c r="CR112" s="1898"/>
      <c r="CS112" s="1898"/>
      <c r="CT112" s="1898"/>
      <c r="CU112" s="1898"/>
      <c r="CV112" s="1898"/>
      <c r="CW112" s="1898"/>
      <c r="CX112" s="1898"/>
      <c r="CY112" s="1898"/>
      <c r="CZ112" s="1898"/>
      <c r="DA112" s="1898"/>
      <c r="DB112" s="1898"/>
      <c r="DC112" s="1898"/>
      <c r="DD112" s="1898"/>
      <c r="DE112" s="1898"/>
      <c r="DF112" s="1898"/>
      <c r="DG112" s="1898"/>
      <c r="DH112" s="1898"/>
      <c r="DI112" s="1898"/>
      <c r="DJ112" s="1898"/>
      <c r="DK112" s="1898"/>
      <c r="DL112" s="1898"/>
      <c r="DM112" s="1898"/>
      <c r="DN112" s="1898"/>
      <c r="DO112" s="1898"/>
      <c r="DP112" s="1898"/>
      <c r="DQ112" s="1898"/>
      <c r="DR112" s="1898"/>
      <c r="DS112" s="1898"/>
      <c r="DT112" s="1898"/>
      <c r="DU112" s="1898"/>
      <c r="DV112" s="1898"/>
      <c r="DW112" s="1898"/>
      <c r="DX112" s="1898"/>
      <c r="DY112" s="1898"/>
      <c r="DZ112" s="1898"/>
      <c r="EA112" s="1898"/>
      <c r="EB112" s="1898"/>
      <c r="EC112" s="1898"/>
      <c r="ED112" s="1898"/>
      <c r="EE112" s="1898"/>
      <c r="EF112" s="1898"/>
    </row>
    <row r="113" spans="2:136" s="1897" customFormat="1">
      <c r="B113" s="1837">
        <v>30</v>
      </c>
      <c r="C113" s="1906" t="s">
        <v>11651</v>
      </c>
      <c r="D113" s="3710" t="s">
        <v>15682</v>
      </c>
      <c r="E113" s="1908" t="s">
        <v>79</v>
      </c>
      <c r="F113" s="1909">
        <v>0</v>
      </c>
      <c r="G113" s="2564"/>
      <c r="H113" s="2525"/>
      <c r="I113" s="2525"/>
      <c r="J113" s="2520"/>
      <c r="K113" s="2521"/>
      <c r="L113" s="2521"/>
      <c r="M113" s="2521"/>
      <c r="N113" s="2522"/>
      <c r="O113" s="2520"/>
      <c r="P113" s="2520"/>
      <c r="Q113" s="2520"/>
      <c r="R113" s="2520"/>
      <c r="S113" s="2521"/>
      <c r="T113" s="5338"/>
      <c r="U113" s="3220"/>
      <c r="V113" s="1892"/>
      <c r="W113" s="1842" t="s">
        <v>14360</v>
      </c>
      <c r="X113" s="1898"/>
      <c r="Y113" s="4268"/>
      <c r="Z113" s="4160">
        <f xml:space="preserve"> IF( SUM( AS113:BF113 ) = 0, 0, $AS$6 )</f>
        <v>0</v>
      </c>
      <c r="AA113" s="4071"/>
      <c r="AB113" s="4157"/>
      <c r="AC113" s="4159"/>
      <c r="AD113" s="4159"/>
      <c r="AE113" s="4159"/>
      <c r="AF113" s="4159"/>
      <c r="AG113" s="4159"/>
      <c r="AH113" s="4159"/>
      <c r="AI113" s="4159"/>
      <c r="AJ113" s="4159"/>
      <c r="AK113" s="4159"/>
      <c r="AL113" s="4159"/>
      <c r="AM113" s="4159"/>
      <c r="AN113" s="4159"/>
      <c r="AO113" s="4159"/>
      <c r="AP113" s="4159"/>
      <c r="AQ113" s="4162"/>
      <c r="AR113" s="4157"/>
      <c r="AS113" s="4161">
        <f t="shared" ref="AS113:BF114" si="35">IF(G113&lt;0,1,0)</f>
        <v>0</v>
      </c>
      <c r="AT113" s="4161">
        <f t="shared" si="35"/>
        <v>0</v>
      </c>
      <c r="AU113" s="4161">
        <f t="shared" si="35"/>
        <v>0</v>
      </c>
      <c r="AV113" s="4161">
        <f t="shared" si="35"/>
        <v>0</v>
      </c>
      <c r="AW113" s="4161">
        <f t="shared" si="35"/>
        <v>0</v>
      </c>
      <c r="AX113" s="4161">
        <f t="shared" si="35"/>
        <v>0</v>
      </c>
      <c r="AY113" s="4161">
        <f t="shared" si="35"/>
        <v>0</v>
      </c>
      <c r="AZ113" s="4161">
        <f t="shared" si="35"/>
        <v>0</v>
      </c>
      <c r="BA113" s="4161">
        <f t="shared" si="35"/>
        <v>0</v>
      </c>
      <c r="BB113" s="4161">
        <f t="shared" si="35"/>
        <v>0</v>
      </c>
      <c r="BC113" s="4161">
        <f t="shared" si="35"/>
        <v>0</v>
      </c>
      <c r="BD113" s="4161">
        <f t="shared" si="35"/>
        <v>0</v>
      </c>
      <c r="BE113" s="4161">
        <f t="shared" si="35"/>
        <v>0</v>
      </c>
      <c r="BF113" s="4161">
        <f t="shared" si="35"/>
        <v>0</v>
      </c>
      <c r="BG113" s="4162"/>
      <c r="BH113" s="1898"/>
      <c r="BI113" s="1898"/>
      <c r="BJ113" s="1898"/>
      <c r="BK113" s="1898"/>
      <c r="BL113" s="1898"/>
      <c r="BM113" s="1898"/>
      <c r="BN113" s="1898"/>
      <c r="BO113" s="1898"/>
      <c r="BP113" s="1898"/>
      <c r="BQ113" s="1898"/>
      <c r="BR113" s="1898"/>
      <c r="BS113" s="1898"/>
      <c r="BT113" s="1898"/>
      <c r="BU113" s="1898"/>
      <c r="BV113" s="1898"/>
      <c r="BW113" s="1898"/>
      <c r="BX113" s="1898"/>
      <c r="BY113" s="1898"/>
      <c r="BZ113" s="1898"/>
      <c r="CA113" s="1898"/>
      <c r="CB113" s="1898"/>
      <c r="CC113" s="1898"/>
      <c r="CD113" s="1898"/>
      <c r="CE113" s="1898"/>
      <c r="CF113" s="1898"/>
      <c r="CG113" s="1898"/>
      <c r="CH113" s="1898"/>
      <c r="CI113" s="1898"/>
      <c r="CJ113" s="1898"/>
      <c r="CK113" s="1898"/>
      <c r="CL113" s="1898"/>
      <c r="CM113" s="1898"/>
      <c r="CN113" s="1898"/>
      <c r="CO113" s="1898"/>
      <c r="CP113" s="1898"/>
      <c r="CQ113" s="1898"/>
      <c r="CR113" s="1898"/>
      <c r="CS113" s="1898"/>
      <c r="CT113" s="1898"/>
      <c r="CU113" s="1898"/>
      <c r="CV113" s="1898"/>
      <c r="CW113" s="1898"/>
      <c r="CX113" s="1898"/>
      <c r="CY113" s="1898"/>
      <c r="CZ113" s="1898"/>
      <c r="DA113" s="1898"/>
      <c r="DB113" s="1898"/>
      <c r="DC113" s="1898"/>
      <c r="DD113" s="1898"/>
      <c r="DE113" s="1898"/>
      <c r="DF113" s="1898"/>
      <c r="DG113" s="1898"/>
      <c r="DH113" s="1898"/>
      <c r="DI113" s="1898"/>
      <c r="DJ113" s="1898"/>
      <c r="DK113" s="1898"/>
      <c r="DL113" s="1898"/>
      <c r="DM113" s="1898"/>
      <c r="DN113" s="1898"/>
      <c r="DO113" s="1898"/>
      <c r="DP113" s="1898"/>
      <c r="DQ113" s="1898"/>
      <c r="DR113" s="1898"/>
      <c r="DS113" s="1898"/>
      <c r="DT113" s="1898"/>
      <c r="DU113" s="1898"/>
      <c r="DV113" s="1898"/>
      <c r="DW113" s="1898"/>
      <c r="DX113" s="1898"/>
      <c r="DY113" s="1898"/>
      <c r="DZ113" s="1898"/>
      <c r="EA113" s="1898"/>
      <c r="EB113" s="1898"/>
      <c r="EC113" s="1898"/>
      <c r="ED113" s="1898"/>
      <c r="EE113" s="1898"/>
      <c r="EF113" s="1898"/>
    </row>
    <row r="114" spans="2:136" s="1897" customFormat="1">
      <c r="B114" s="1837">
        <v>31</v>
      </c>
      <c r="C114" s="1907" t="s">
        <v>11653</v>
      </c>
      <c r="D114" s="3711" t="s">
        <v>15683</v>
      </c>
      <c r="E114" s="1908" t="s">
        <v>79</v>
      </c>
      <c r="F114" s="1909">
        <v>0</v>
      </c>
      <c r="G114" s="2564"/>
      <c r="H114" s="2525"/>
      <c r="I114" s="2525"/>
      <c r="J114" s="2525"/>
      <c r="K114" s="2526"/>
      <c r="L114" s="2526"/>
      <c r="M114" s="2526"/>
      <c r="N114" s="2527"/>
      <c r="O114" s="2525"/>
      <c r="P114" s="2525"/>
      <c r="Q114" s="2525"/>
      <c r="R114" s="2525"/>
      <c r="S114" s="2526"/>
      <c r="T114" s="5339"/>
      <c r="U114" s="3220"/>
      <c r="V114" s="1892"/>
      <c r="W114" s="1842" t="s">
        <v>14360</v>
      </c>
      <c r="X114" s="1898"/>
      <c r="Y114" s="4268"/>
      <c r="Z114" s="4160">
        <f xml:space="preserve"> IF( SUM( AS114:BF114 ) = 0, 0, $AS$6 )</f>
        <v>0</v>
      </c>
      <c r="AA114" s="4071"/>
      <c r="AB114" s="4157"/>
      <c r="AC114" s="4159"/>
      <c r="AD114" s="4159"/>
      <c r="AE114" s="4159"/>
      <c r="AF114" s="4159"/>
      <c r="AG114" s="4159"/>
      <c r="AH114" s="4159"/>
      <c r="AI114" s="4159"/>
      <c r="AJ114" s="4159"/>
      <c r="AK114" s="4159"/>
      <c r="AL114" s="4159"/>
      <c r="AM114" s="4159"/>
      <c r="AN114" s="4159"/>
      <c r="AO114" s="4159"/>
      <c r="AP114" s="4159"/>
      <c r="AQ114" s="4162"/>
      <c r="AR114" s="4157"/>
      <c r="AS114" s="4161">
        <f t="shared" si="35"/>
        <v>0</v>
      </c>
      <c r="AT114" s="4161">
        <f t="shared" si="35"/>
        <v>0</v>
      </c>
      <c r="AU114" s="4161">
        <f t="shared" si="35"/>
        <v>0</v>
      </c>
      <c r="AV114" s="4161">
        <f t="shared" si="35"/>
        <v>0</v>
      </c>
      <c r="AW114" s="4161">
        <f t="shared" si="35"/>
        <v>0</v>
      </c>
      <c r="AX114" s="4161">
        <f t="shared" si="35"/>
        <v>0</v>
      </c>
      <c r="AY114" s="4161">
        <f t="shared" si="35"/>
        <v>0</v>
      </c>
      <c r="AZ114" s="4161">
        <f t="shared" si="35"/>
        <v>0</v>
      </c>
      <c r="BA114" s="4161">
        <f t="shared" si="35"/>
        <v>0</v>
      </c>
      <c r="BB114" s="4161">
        <f t="shared" si="35"/>
        <v>0</v>
      </c>
      <c r="BC114" s="4161">
        <f t="shared" si="35"/>
        <v>0</v>
      </c>
      <c r="BD114" s="4161">
        <f t="shared" si="35"/>
        <v>0</v>
      </c>
      <c r="BE114" s="4161">
        <f t="shared" si="35"/>
        <v>0</v>
      </c>
      <c r="BF114" s="4161">
        <f t="shared" si="35"/>
        <v>0</v>
      </c>
      <c r="BG114" s="4162"/>
      <c r="BH114" s="1898"/>
      <c r="BI114" s="1898"/>
      <c r="BJ114" s="1898"/>
      <c r="BK114" s="1898"/>
      <c r="BL114" s="1898"/>
      <c r="BM114" s="1898"/>
      <c r="BN114" s="1898"/>
      <c r="BO114" s="1898"/>
      <c r="BP114" s="1898"/>
      <c r="BQ114" s="1898"/>
      <c r="BR114" s="1898"/>
      <c r="BS114" s="1898"/>
      <c r="BT114" s="1898"/>
      <c r="BU114" s="1898"/>
      <c r="BV114" s="1898"/>
      <c r="BW114" s="1898"/>
      <c r="BX114" s="1898"/>
      <c r="BY114" s="1898"/>
      <c r="BZ114" s="1898"/>
      <c r="CA114" s="1898"/>
      <c r="CB114" s="1898"/>
      <c r="CC114" s="1898"/>
      <c r="CD114" s="1898"/>
      <c r="CE114" s="1898"/>
      <c r="CF114" s="1898"/>
      <c r="CG114" s="1898"/>
      <c r="CH114" s="1898"/>
      <c r="CI114" s="1898"/>
      <c r="CJ114" s="1898"/>
      <c r="CK114" s="1898"/>
      <c r="CL114" s="1898"/>
      <c r="CM114" s="1898"/>
      <c r="CN114" s="1898"/>
      <c r="CO114" s="1898"/>
      <c r="CP114" s="1898"/>
      <c r="CQ114" s="1898"/>
      <c r="CR114" s="1898"/>
      <c r="CS114" s="1898"/>
      <c r="CT114" s="1898"/>
      <c r="CU114" s="1898"/>
      <c r="CV114" s="1898"/>
      <c r="CW114" s="1898"/>
      <c r="CX114" s="1898"/>
      <c r="CY114" s="1898"/>
      <c r="CZ114" s="1898"/>
      <c r="DA114" s="1898"/>
      <c r="DB114" s="1898"/>
      <c r="DC114" s="1898"/>
      <c r="DD114" s="1898"/>
      <c r="DE114" s="1898"/>
      <c r="DF114" s="1898"/>
      <c r="DG114" s="1898"/>
      <c r="DH114" s="1898"/>
      <c r="DI114" s="1898"/>
      <c r="DJ114" s="1898"/>
      <c r="DK114" s="1898"/>
      <c r="DL114" s="1898"/>
      <c r="DM114" s="1898"/>
      <c r="DN114" s="1898"/>
      <c r="DO114" s="1898"/>
      <c r="DP114" s="1898"/>
      <c r="DQ114" s="1898"/>
      <c r="DR114" s="1898"/>
      <c r="DS114" s="1898"/>
      <c r="DT114" s="1898"/>
      <c r="DU114" s="1898"/>
      <c r="DV114" s="1898"/>
      <c r="DW114" s="1898"/>
      <c r="DX114" s="1898"/>
      <c r="DY114" s="1898"/>
      <c r="DZ114" s="1898"/>
      <c r="EA114" s="1898"/>
      <c r="EB114" s="1898"/>
      <c r="EC114" s="1898"/>
      <c r="ED114" s="1898"/>
      <c r="EE114" s="1898"/>
      <c r="EF114" s="1898"/>
    </row>
    <row r="115" spans="2:136" s="1897" customFormat="1">
      <c r="B115" s="1837">
        <v>32</v>
      </c>
      <c r="C115" s="1910" t="s">
        <v>11654</v>
      </c>
      <c r="D115" s="3704" t="s">
        <v>15684</v>
      </c>
      <c r="E115" s="1911" t="s">
        <v>30</v>
      </c>
      <c r="F115" s="1840">
        <v>2</v>
      </c>
      <c r="G115" s="2564"/>
      <c r="H115" s="2525"/>
      <c r="I115" s="2525"/>
      <c r="J115" s="2525"/>
      <c r="K115" s="2526"/>
      <c r="L115" s="2526"/>
      <c r="M115" s="2526"/>
      <c r="N115" s="2527"/>
      <c r="O115" s="2525"/>
      <c r="P115" s="2525"/>
      <c r="Q115" s="2525"/>
      <c r="R115" s="2525"/>
      <c r="S115" s="2526"/>
      <c r="T115" s="5339"/>
      <c r="U115" s="3220"/>
      <c r="V115" s="1892"/>
      <c r="W115" s="1842" t="s">
        <v>11570</v>
      </c>
      <c r="X115" s="1898"/>
      <c r="Y115" s="4268"/>
      <c r="Z115" s="4160"/>
      <c r="AA115" s="4071"/>
      <c r="AB115" s="4157"/>
      <c r="AC115" s="4159"/>
      <c r="AD115" s="4159"/>
      <c r="AE115" s="4159"/>
      <c r="AF115" s="4159"/>
      <c r="AG115" s="4159"/>
      <c r="AH115" s="4159"/>
      <c r="AI115" s="4159"/>
      <c r="AJ115" s="4159"/>
      <c r="AK115" s="4159"/>
      <c r="AL115" s="4159"/>
      <c r="AM115" s="4159"/>
      <c r="AN115" s="4159"/>
      <c r="AO115" s="4159"/>
      <c r="AP115" s="4159"/>
      <c r="AQ115" s="4164"/>
      <c r="AR115" s="4157"/>
      <c r="AS115" s="4159"/>
      <c r="AT115" s="4159"/>
      <c r="AU115" s="4159"/>
      <c r="AV115" s="4159"/>
      <c r="AW115" s="4159"/>
      <c r="AX115" s="4159"/>
      <c r="AY115" s="4159"/>
      <c r="AZ115" s="4159"/>
      <c r="BA115" s="4159"/>
      <c r="BB115" s="4159"/>
      <c r="BC115" s="4159"/>
      <c r="BD115" s="4159"/>
      <c r="BE115" s="4159"/>
      <c r="BF115" s="4159"/>
      <c r="BG115" s="4164"/>
      <c r="BH115" s="1898"/>
      <c r="BI115" s="1898"/>
      <c r="BJ115" s="1898"/>
      <c r="BK115" s="1898"/>
      <c r="BL115" s="1898"/>
      <c r="BM115" s="1898"/>
      <c r="BN115" s="1898"/>
      <c r="BO115" s="1898"/>
      <c r="BP115" s="1898"/>
      <c r="BQ115" s="1898"/>
      <c r="BR115" s="1898"/>
      <c r="BS115" s="1898"/>
      <c r="BT115" s="1898"/>
      <c r="BU115" s="1898"/>
      <c r="BV115" s="1898"/>
      <c r="BW115" s="1898"/>
      <c r="BX115" s="1898"/>
      <c r="BY115" s="1898"/>
      <c r="BZ115" s="1898"/>
      <c r="CA115" s="1898"/>
      <c r="CB115" s="1898"/>
      <c r="CC115" s="1898"/>
      <c r="CD115" s="1898"/>
      <c r="CE115" s="1898"/>
      <c r="CF115" s="1898"/>
      <c r="CG115" s="1898"/>
      <c r="CH115" s="1898"/>
      <c r="CI115" s="1898"/>
      <c r="CJ115" s="1898"/>
      <c r="CK115" s="1898"/>
      <c r="CL115" s="1898"/>
      <c r="CM115" s="1898"/>
      <c r="CN115" s="1898"/>
      <c r="CO115" s="1898"/>
      <c r="CP115" s="1898"/>
      <c r="CQ115" s="1898"/>
      <c r="CR115" s="1898"/>
      <c r="CS115" s="1898"/>
      <c r="CT115" s="1898"/>
      <c r="CU115" s="1898"/>
      <c r="CV115" s="1898"/>
      <c r="CW115" s="1898"/>
      <c r="CX115" s="1898"/>
      <c r="CY115" s="1898"/>
      <c r="CZ115" s="1898"/>
      <c r="DA115" s="1898"/>
      <c r="DB115" s="1898"/>
      <c r="DC115" s="1898"/>
      <c r="DD115" s="1898"/>
      <c r="DE115" s="1898"/>
      <c r="DF115" s="1898"/>
      <c r="DG115" s="1898"/>
      <c r="DH115" s="1898"/>
      <c r="DI115" s="1898"/>
      <c r="DJ115" s="1898"/>
      <c r="DK115" s="1898"/>
      <c r="DL115" s="1898"/>
      <c r="DM115" s="1898"/>
      <c r="DN115" s="1898"/>
      <c r="DO115" s="1898"/>
      <c r="DP115" s="1898"/>
      <c r="DQ115" s="1898"/>
      <c r="DR115" s="1898"/>
      <c r="DS115" s="1898"/>
      <c r="DT115" s="1898"/>
      <c r="DU115" s="1898"/>
      <c r="DV115" s="1898"/>
      <c r="DW115" s="1898"/>
      <c r="DX115" s="1898"/>
      <c r="DY115" s="1898"/>
      <c r="DZ115" s="1898"/>
      <c r="EA115" s="1898"/>
      <c r="EB115" s="1898"/>
      <c r="EC115" s="1898"/>
      <c r="ED115" s="1898"/>
      <c r="EE115" s="1898"/>
      <c r="EF115" s="1898"/>
    </row>
    <row r="116" spans="2:136" s="1897" customFormat="1">
      <c r="B116" s="1837">
        <v>33</v>
      </c>
      <c r="C116" s="1910" t="s">
        <v>11655</v>
      </c>
      <c r="D116" s="3704" t="s">
        <v>15685</v>
      </c>
      <c r="E116" s="1911" t="s">
        <v>30</v>
      </c>
      <c r="F116" s="1840">
        <v>2</v>
      </c>
      <c r="G116" s="5334"/>
      <c r="H116" s="5335"/>
      <c r="I116" s="5335"/>
      <c r="J116" s="5335"/>
      <c r="K116" s="5336"/>
      <c r="L116" s="5336"/>
      <c r="M116" s="5336"/>
      <c r="N116" s="5337"/>
      <c r="O116" s="5335"/>
      <c r="P116" s="5335"/>
      <c r="Q116" s="5335"/>
      <c r="R116" s="5335"/>
      <c r="S116" s="5336"/>
      <c r="T116" s="5340"/>
      <c r="U116" s="3220"/>
      <c r="V116" s="1892"/>
      <c r="W116" s="1842" t="s">
        <v>11570</v>
      </c>
      <c r="X116" s="1898"/>
      <c r="Y116" s="4268"/>
      <c r="Z116" s="4160"/>
      <c r="AA116" s="4071"/>
      <c r="AB116" s="4157"/>
      <c r="AC116" s="4159"/>
      <c r="AD116" s="4159"/>
      <c r="AE116" s="4159"/>
      <c r="AF116" s="4159"/>
      <c r="AG116" s="4159"/>
      <c r="AH116" s="4159"/>
      <c r="AI116" s="4159"/>
      <c r="AJ116" s="4159"/>
      <c r="AK116" s="4159"/>
      <c r="AL116" s="4159"/>
      <c r="AM116" s="4159"/>
      <c r="AN116" s="4159"/>
      <c r="AO116" s="4159"/>
      <c r="AP116" s="4159"/>
      <c r="AQ116" s="4164"/>
      <c r="AR116" s="4157"/>
      <c r="AS116" s="4159"/>
      <c r="AT116" s="4159"/>
      <c r="AU116" s="4159"/>
      <c r="AV116" s="4159"/>
      <c r="AW116" s="4159"/>
      <c r="AX116" s="4159"/>
      <c r="AY116" s="4159"/>
      <c r="AZ116" s="4159"/>
      <c r="BA116" s="4159"/>
      <c r="BB116" s="4159"/>
      <c r="BC116" s="4159"/>
      <c r="BD116" s="4159"/>
      <c r="BE116" s="4159"/>
      <c r="BF116" s="4159"/>
      <c r="BG116" s="4164"/>
      <c r="BH116" s="1898"/>
      <c r="BI116" s="1898"/>
      <c r="BJ116" s="1898"/>
      <c r="BK116" s="1898"/>
      <c r="BL116" s="1898"/>
      <c r="BM116" s="1898"/>
      <c r="BN116" s="1898"/>
      <c r="BO116" s="1898"/>
      <c r="BP116" s="1898"/>
      <c r="BQ116" s="1898"/>
      <c r="BR116" s="1898"/>
      <c r="BS116" s="1898"/>
      <c r="BT116" s="1898"/>
      <c r="BU116" s="1898"/>
      <c r="BV116" s="1898"/>
      <c r="BW116" s="1898"/>
      <c r="BX116" s="1898"/>
      <c r="BY116" s="1898"/>
      <c r="BZ116" s="1898"/>
      <c r="CA116" s="1898"/>
      <c r="CB116" s="1898"/>
      <c r="CC116" s="1898"/>
      <c r="CD116" s="1898"/>
      <c r="CE116" s="1898"/>
      <c r="CF116" s="1898"/>
      <c r="CG116" s="1898"/>
      <c r="CH116" s="1898"/>
      <c r="CI116" s="1898"/>
      <c r="CJ116" s="1898"/>
      <c r="CK116" s="1898"/>
      <c r="CL116" s="1898"/>
      <c r="CM116" s="1898"/>
      <c r="CN116" s="1898"/>
      <c r="CO116" s="1898"/>
      <c r="CP116" s="1898"/>
      <c r="CQ116" s="1898"/>
      <c r="CR116" s="1898"/>
      <c r="CS116" s="1898"/>
      <c r="CT116" s="1898"/>
      <c r="CU116" s="1898"/>
      <c r="CV116" s="1898"/>
      <c r="CW116" s="1898"/>
      <c r="CX116" s="1898"/>
      <c r="CY116" s="1898"/>
      <c r="CZ116" s="1898"/>
      <c r="DA116" s="1898"/>
      <c r="DB116" s="1898"/>
      <c r="DC116" s="1898"/>
      <c r="DD116" s="1898"/>
      <c r="DE116" s="1898"/>
      <c r="DF116" s="1898"/>
      <c r="DG116" s="1898"/>
      <c r="DH116" s="1898"/>
      <c r="DI116" s="1898"/>
      <c r="DJ116" s="1898"/>
      <c r="DK116" s="1898"/>
      <c r="DL116" s="1898"/>
      <c r="DM116" s="1898"/>
      <c r="DN116" s="1898"/>
      <c r="DO116" s="1898"/>
      <c r="DP116" s="1898"/>
      <c r="DQ116" s="1898"/>
      <c r="DR116" s="1898"/>
      <c r="DS116" s="1898"/>
      <c r="DT116" s="1898"/>
      <c r="DU116" s="1898"/>
      <c r="DV116" s="1898"/>
      <c r="DW116" s="1898"/>
      <c r="DX116" s="1898"/>
      <c r="DY116" s="1898"/>
      <c r="DZ116" s="1898"/>
      <c r="EA116" s="1898"/>
      <c r="EB116" s="1898"/>
      <c r="EC116" s="1898"/>
      <c r="ED116" s="1898"/>
      <c r="EE116" s="1898"/>
      <c r="EF116" s="1898"/>
    </row>
    <row r="117" spans="2:136" s="1897" customFormat="1">
      <c r="B117" s="1837">
        <v>34</v>
      </c>
      <c r="C117" s="1907" t="s">
        <v>11656</v>
      </c>
      <c r="D117" s="3710" t="s">
        <v>15686</v>
      </c>
      <c r="E117" s="1846" t="s">
        <v>1845</v>
      </c>
      <c r="F117" s="1847">
        <v>2</v>
      </c>
      <c r="G117" s="2564"/>
      <c r="H117" s="2525"/>
      <c r="I117" s="2525"/>
      <c r="J117" s="2525"/>
      <c r="K117" s="2526"/>
      <c r="L117" s="2526"/>
      <c r="M117" s="2526"/>
      <c r="N117" s="2527"/>
      <c r="O117" s="2525"/>
      <c r="P117" s="2525"/>
      <c r="Q117" s="2525"/>
      <c r="R117" s="2525"/>
      <c r="S117" s="2526"/>
      <c r="T117" s="5339"/>
      <c r="U117" s="3220"/>
      <c r="V117" s="1892"/>
      <c r="W117" s="1842" t="s">
        <v>14360</v>
      </c>
      <c r="X117" s="1898"/>
      <c r="Y117" s="4268"/>
      <c r="Z117" s="4160">
        <f xml:space="preserve"> IF( SUM( AS117:BF117 ) = 0, 0, $AS$6 )</f>
        <v>0</v>
      </c>
      <c r="AA117" s="4071"/>
      <c r="AB117" s="4157"/>
      <c r="AC117" s="4159"/>
      <c r="AD117" s="4159"/>
      <c r="AE117" s="4159"/>
      <c r="AF117" s="4159"/>
      <c r="AG117" s="4159"/>
      <c r="AH117" s="4159"/>
      <c r="AI117" s="4159"/>
      <c r="AJ117" s="4159"/>
      <c r="AK117" s="4159"/>
      <c r="AL117" s="4159"/>
      <c r="AM117" s="4159"/>
      <c r="AN117" s="4159"/>
      <c r="AO117" s="4159"/>
      <c r="AP117" s="4159"/>
      <c r="AQ117" s="4164"/>
      <c r="AR117" s="4157"/>
      <c r="AS117" s="4161">
        <f t="shared" ref="AS117:BF118" si="36">IF(G117&lt;0,1,0)</f>
        <v>0</v>
      </c>
      <c r="AT117" s="4161">
        <f t="shared" si="36"/>
        <v>0</v>
      </c>
      <c r="AU117" s="4161">
        <f t="shared" si="36"/>
        <v>0</v>
      </c>
      <c r="AV117" s="4161">
        <f t="shared" si="36"/>
        <v>0</v>
      </c>
      <c r="AW117" s="4161">
        <f t="shared" si="36"/>
        <v>0</v>
      </c>
      <c r="AX117" s="4161">
        <f t="shared" si="36"/>
        <v>0</v>
      </c>
      <c r="AY117" s="4161">
        <f t="shared" si="36"/>
        <v>0</v>
      </c>
      <c r="AZ117" s="4161">
        <f t="shared" si="36"/>
        <v>0</v>
      </c>
      <c r="BA117" s="4161">
        <f t="shared" si="36"/>
        <v>0</v>
      </c>
      <c r="BB117" s="4161">
        <f t="shared" si="36"/>
        <v>0</v>
      </c>
      <c r="BC117" s="4161">
        <f t="shared" si="36"/>
        <v>0</v>
      </c>
      <c r="BD117" s="4161">
        <f t="shared" si="36"/>
        <v>0</v>
      </c>
      <c r="BE117" s="4161">
        <f t="shared" si="36"/>
        <v>0</v>
      </c>
      <c r="BF117" s="4161">
        <f t="shared" si="36"/>
        <v>0</v>
      </c>
      <c r="BG117" s="4164"/>
      <c r="BH117" s="1898"/>
      <c r="BI117" s="1898"/>
      <c r="BJ117" s="1898"/>
      <c r="BK117" s="1898"/>
      <c r="BL117" s="1898"/>
      <c r="BM117" s="1898"/>
      <c r="BN117" s="1898"/>
      <c r="BO117" s="1898"/>
      <c r="BP117" s="1898"/>
      <c r="BQ117" s="1898"/>
      <c r="BR117" s="1898"/>
      <c r="BS117" s="1898"/>
      <c r="BT117" s="1898"/>
      <c r="BU117" s="1898"/>
      <c r="BV117" s="1898"/>
      <c r="BW117" s="1898"/>
      <c r="BX117" s="1898"/>
      <c r="BY117" s="1898"/>
      <c r="BZ117" s="1898"/>
      <c r="CA117" s="1898"/>
      <c r="CB117" s="1898"/>
      <c r="CC117" s="1898"/>
      <c r="CD117" s="1898"/>
      <c r="CE117" s="1898"/>
      <c r="CF117" s="1898"/>
      <c r="CG117" s="1898"/>
      <c r="CH117" s="1898"/>
      <c r="CI117" s="1898"/>
      <c r="CJ117" s="1898"/>
      <c r="CK117" s="1898"/>
      <c r="CL117" s="1898"/>
      <c r="CM117" s="1898"/>
      <c r="CN117" s="1898"/>
      <c r="CO117" s="1898"/>
      <c r="CP117" s="1898"/>
      <c r="CQ117" s="1898"/>
      <c r="CR117" s="1898"/>
      <c r="CS117" s="1898"/>
      <c r="CT117" s="1898"/>
      <c r="CU117" s="1898"/>
      <c r="CV117" s="1898"/>
      <c r="CW117" s="1898"/>
      <c r="CX117" s="1898"/>
      <c r="CY117" s="1898"/>
      <c r="CZ117" s="1898"/>
      <c r="DA117" s="1898"/>
      <c r="DB117" s="1898"/>
      <c r="DC117" s="1898"/>
      <c r="DD117" s="1898"/>
      <c r="DE117" s="1898"/>
      <c r="DF117" s="1898"/>
      <c r="DG117" s="1898"/>
      <c r="DH117" s="1898"/>
      <c r="DI117" s="1898"/>
      <c r="DJ117" s="1898"/>
      <c r="DK117" s="1898"/>
      <c r="DL117" s="1898"/>
      <c r="DM117" s="1898"/>
      <c r="DN117" s="1898"/>
      <c r="DO117" s="1898"/>
      <c r="DP117" s="1898"/>
      <c r="DQ117" s="1898"/>
      <c r="DR117" s="1898"/>
      <c r="DS117" s="1898"/>
      <c r="DT117" s="1898"/>
      <c r="DU117" s="1898"/>
      <c r="DV117" s="1898"/>
      <c r="DW117" s="1898"/>
      <c r="DX117" s="1898"/>
      <c r="DY117" s="1898"/>
      <c r="DZ117" s="1898"/>
      <c r="EA117" s="1898"/>
      <c r="EB117" s="1898"/>
      <c r="EC117" s="1898"/>
      <c r="ED117" s="1898"/>
      <c r="EE117" s="1898"/>
      <c r="EF117" s="1898"/>
    </row>
    <row r="118" spans="2:136" s="1897" customFormat="1" ht="15" thickBot="1">
      <c r="B118" s="1858">
        <v>35</v>
      </c>
      <c r="C118" s="1912" t="s">
        <v>11658</v>
      </c>
      <c r="D118" s="3705" t="s">
        <v>15687</v>
      </c>
      <c r="E118" s="1913" t="s">
        <v>45</v>
      </c>
      <c r="F118" s="1861">
        <v>3</v>
      </c>
      <c r="G118" s="5333"/>
      <c r="H118" s="5330"/>
      <c r="I118" s="5330"/>
      <c r="J118" s="5330"/>
      <c r="K118" s="5331"/>
      <c r="L118" s="5331"/>
      <c r="M118" s="5331"/>
      <c r="N118" s="5332"/>
      <c r="O118" s="5330"/>
      <c r="P118" s="5330"/>
      <c r="Q118" s="5330"/>
      <c r="R118" s="5330"/>
      <c r="S118" s="5331"/>
      <c r="T118" s="5341"/>
      <c r="U118" s="3220"/>
      <c r="V118" s="1894"/>
      <c r="W118" s="1864" t="s">
        <v>14360</v>
      </c>
      <c r="X118" s="1898"/>
      <c r="Y118" s="4268"/>
      <c r="Z118" s="4160">
        <f xml:space="preserve"> IF( SUM( AS118:BF118 ) = 0, 0, $AS$6 )</f>
        <v>0</v>
      </c>
      <c r="AA118" s="4071"/>
      <c r="AB118" s="4157"/>
      <c r="AC118" s="4159"/>
      <c r="AD118" s="4159"/>
      <c r="AE118" s="4159"/>
      <c r="AF118" s="4159"/>
      <c r="AG118" s="4159"/>
      <c r="AH118" s="4159"/>
      <c r="AI118" s="4159"/>
      <c r="AJ118" s="4159"/>
      <c r="AK118" s="4159"/>
      <c r="AL118" s="4159"/>
      <c r="AM118" s="4159"/>
      <c r="AN118" s="4159"/>
      <c r="AO118" s="4159"/>
      <c r="AP118" s="4159"/>
      <c r="AQ118" s="4164"/>
      <c r="AR118" s="4157"/>
      <c r="AS118" s="4161">
        <f t="shared" si="36"/>
        <v>0</v>
      </c>
      <c r="AT118" s="4161">
        <f t="shared" si="36"/>
        <v>0</v>
      </c>
      <c r="AU118" s="4161">
        <f t="shared" si="36"/>
        <v>0</v>
      </c>
      <c r="AV118" s="4161">
        <f t="shared" si="36"/>
        <v>0</v>
      </c>
      <c r="AW118" s="4161">
        <f t="shared" si="36"/>
        <v>0</v>
      </c>
      <c r="AX118" s="4161">
        <f t="shared" si="36"/>
        <v>0</v>
      </c>
      <c r="AY118" s="4161">
        <f t="shared" si="36"/>
        <v>0</v>
      </c>
      <c r="AZ118" s="4161">
        <f t="shared" si="36"/>
        <v>0</v>
      </c>
      <c r="BA118" s="4161">
        <f t="shared" si="36"/>
        <v>0</v>
      </c>
      <c r="BB118" s="4161">
        <f t="shared" si="36"/>
        <v>0</v>
      </c>
      <c r="BC118" s="4161">
        <f t="shared" si="36"/>
        <v>0</v>
      </c>
      <c r="BD118" s="4161">
        <f t="shared" si="36"/>
        <v>0</v>
      </c>
      <c r="BE118" s="4161">
        <f t="shared" si="36"/>
        <v>0</v>
      </c>
      <c r="BF118" s="4161">
        <f t="shared" si="36"/>
        <v>0</v>
      </c>
      <c r="BG118" s="4164"/>
      <c r="BH118" s="1898"/>
      <c r="BI118" s="1898"/>
      <c r="BJ118" s="1898"/>
      <c r="BK118" s="1898"/>
      <c r="BL118" s="1898"/>
      <c r="BM118" s="1898"/>
      <c r="BN118" s="1898"/>
      <c r="BO118" s="1898"/>
      <c r="BP118" s="1898"/>
      <c r="BQ118" s="1898"/>
      <c r="BR118" s="1898"/>
      <c r="BS118" s="1898"/>
      <c r="BT118" s="1898"/>
      <c r="BU118" s="1898"/>
      <c r="BV118" s="1898"/>
      <c r="BW118" s="1898"/>
      <c r="BX118" s="1898"/>
      <c r="BY118" s="1898"/>
      <c r="BZ118" s="1898"/>
      <c r="CA118" s="1898"/>
      <c r="CB118" s="1898"/>
      <c r="CC118" s="1898"/>
      <c r="CD118" s="1898"/>
      <c r="CE118" s="1898"/>
      <c r="CF118" s="1898"/>
      <c r="CG118" s="1898"/>
      <c r="CH118" s="1898"/>
      <c r="CI118" s="1898"/>
      <c r="CJ118" s="1898"/>
      <c r="CK118" s="1898"/>
      <c r="CL118" s="1898"/>
      <c r="CM118" s="1898"/>
      <c r="CN118" s="1898"/>
      <c r="CO118" s="1898"/>
      <c r="CP118" s="1898"/>
      <c r="CQ118" s="1898"/>
      <c r="CR118" s="1898"/>
      <c r="CS118" s="1898"/>
      <c r="CT118" s="1898"/>
      <c r="CU118" s="1898"/>
      <c r="CV118" s="1898"/>
      <c r="CW118" s="1898"/>
      <c r="CX118" s="1898"/>
      <c r="CY118" s="1898"/>
      <c r="CZ118" s="1898"/>
      <c r="DA118" s="1898"/>
      <c r="DB118" s="1898"/>
      <c r="DC118" s="1898"/>
      <c r="DD118" s="1898"/>
      <c r="DE118" s="1898"/>
      <c r="DF118" s="1898"/>
      <c r="DG118" s="1898"/>
      <c r="DH118" s="1898"/>
      <c r="DI118" s="1898"/>
      <c r="DJ118" s="1898"/>
      <c r="DK118" s="1898"/>
      <c r="DL118" s="1898"/>
      <c r="DM118" s="1898"/>
      <c r="DN118" s="1898"/>
      <c r="DO118" s="1898"/>
      <c r="DP118" s="1898"/>
      <c r="DQ118" s="1898"/>
      <c r="DR118" s="1898"/>
      <c r="DS118" s="1898"/>
      <c r="DT118" s="1898"/>
      <c r="DU118" s="1898"/>
      <c r="DV118" s="1898"/>
      <c r="DW118" s="1898"/>
      <c r="DX118" s="1898"/>
      <c r="DY118" s="1898"/>
      <c r="DZ118" s="1898"/>
      <c r="EA118" s="1898"/>
      <c r="EB118" s="1898"/>
      <c r="EC118" s="1898"/>
      <c r="ED118" s="1898"/>
      <c r="EE118" s="1898"/>
      <c r="EF118" s="1898"/>
    </row>
    <row r="119" spans="2:136" s="1897" customFormat="1" ht="15" thickBot="1">
      <c r="B119" s="1888"/>
      <c r="C119" s="1822"/>
      <c r="D119" s="1914"/>
      <c r="E119" s="1915"/>
      <c r="F119" s="1915"/>
      <c r="G119" s="1916"/>
      <c r="H119" s="1916"/>
      <c r="I119" s="1916"/>
      <c r="J119" s="1916"/>
      <c r="K119" s="1916"/>
      <c r="L119" s="1916"/>
      <c r="M119" s="1916"/>
      <c r="N119" s="1916"/>
      <c r="O119" s="1916"/>
      <c r="P119" s="1916"/>
      <c r="Q119" s="1916"/>
      <c r="R119" s="1916"/>
      <c r="S119" s="1916"/>
      <c r="T119" s="1916"/>
      <c r="U119" s="3220"/>
      <c r="V119" s="1917"/>
      <c r="W119" s="1828"/>
      <c r="X119" s="1898"/>
      <c r="Y119" s="4071"/>
      <c r="Z119" s="4071"/>
      <c r="AA119" s="4071"/>
      <c r="AB119" s="4024"/>
      <c r="AC119" s="4166"/>
      <c r="AD119" s="4166"/>
      <c r="AE119" s="4166"/>
      <c r="AF119" s="4166"/>
      <c r="AG119" s="4166"/>
      <c r="AH119" s="4166"/>
      <c r="AI119" s="4166"/>
      <c r="AJ119" s="4166"/>
      <c r="AK119" s="4166"/>
      <c r="AL119" s="4166"/>
      <c r="AM119" s="4166"/>
      <c r="AN119" s="4166"/>
      <c r="AO119" s="4166"/>
      <c r="AP119" s="4166"/>
      <c r="AQ119" s="4024"/>
      <c r="AR119" s="4157"/>
      <c r="AS119" s="4166"/>
      <c r="AT119" s="4166"/>
      <c r="AU119" s="4166"/>
      <c r="AV119" s="4166"/>
      <c r="AW119" s="4166"/>
      <c r="AX119" s="4166"/>
      <c r="AY119" s="4166"/>
      <c r="AZ119" s="4166"/>
      <c r="BA119" s="4166"/>
      <c r="BB119" s="4166"/>
      <c r="BC119" s="4166"/>
      <c r="BD119" s="4166"/>
      <c r="BE119" s="4166"/>
      <c r="BF119" s="4166"/>
      <c r="BG119" s="4157"/>
      <c r="BH119" s="1898"/>
      <c r="BI119" s="1898"/>
      <c r="BJ119" s="1898"/>
      <c r="BK119" s="1898"/>
      <c r="BL119" s="1898"/>
      <c r="BM119" s="1898"/>
      <c r="BN119" s="1898"/>
      <c r="BO119" s="1898"/>
      <c r="BP119" s="1898"/>
      <c r="BQ119" s="1898"/>
      <c r="BR119" s="1898"/>
      <c r="BS119" s="1898"/>
      <c r="BT119" s="1898"/>
      <c r="BU119" s="1898"/>
      <c r="BV119" s="1898"/>
      <c r="BW119" s="1898"/>
      <c r="BX119" s="1898"/>
      <c r="BY119" s="1898"/>
      <c r="BZ119" s="1898"/>
      <c r="CA119" s="1898"/>
      <c r="CB119" s="1898"/>
      <c r="CC119" s="1898"/>
      <c r="CD119" s="1898"/>
      <c r="CE119" s="1898"/>
      <c r="CF119" s="1898"/>
      <c r="CG119" s="1898"/>
      <c r="CH119" s="1898"/>
      <c r="CI119" s="1898"/>
      <c r="CJ119" s="1898"/>
      <c r="CK119" s="1898"/>
      <c r="CL119" s="1898"/>
      <c r="CM119" s="1898"/>
      <c r="CN119" s="1898"/>
      <c r="CO119" s="1898"/>
      <c r="CP119" s="1898"/>
      <c r="CQ119" s="1898"/>
      <c r="CR119" s="1898"/>
      <c r="CS119" s="1898"/>
      <c r="CT119" s="1898"/>
      <c r="CU119" s="1898"/>
      <c r="CV119" s="1898"/>
      <c r="CW119" s="1898"/>
      <c r="CX119" s="1898"/>
      <c r="CY119" s="1898"/>
      <c r="CZ119" s="1898"/>
      <c r="DA119" s="1898"/>
      <c r="DB119" s="1898"/>
      <c r="DC119" s="1898"/>
      <c r="DD119" s="1898"/>
      <c r="DE119" s="1898"/>
      <c r="DF119" s="1898"/>
      <c r="DG119" s="1898"/>
      <c r="DH119" s="1898"/>
      <c r="DI119" s="1898"/>
      <c r="DJ119" s="1898"/>
      <c r="DK119" s="1898"/>
      <c r="DL119" s="1898"/>
      <c r="DM119" s="1898"/>
      <c r="DN119" s="1898"/>
      <c r="DO119" s="1898"/>
      <c r="DP119" s="1898"/>
      <c r="DQ119" s="1898"/>
      <c r="DR119" s="1898"/>
      <c r="DS119" s="1898"/>
      <c r="DT119" s="1898"/>
      <c r="DU119" s="1898"/>
      <c r="DV119" s="1898"/>
      <c r="DW119" s="1898"/>
      <c r="DX119" s="1898"/>
      <c r="DY119" s="1898"/>
      <c r="DZ119" s="1898"/>
      <c r="EA119" s="1898"/>
      <c r="EB119" s="1898"/>
      <c r="EC119" s="1898"/>
      <c r="ED119" s="1898"/>
      <c r="EE119" s="1898"/>
      <c r="EF119" s="1898"/>
    </row>
    <row r="120" spans="2:136" s="1897" customFormat="1" ht="15" thickBot="1">
      <c r="B120" s="1895" t="s">
        <v>3615</v>
      </c>
      <c r="C120" s="1896" t="s">
        <v>11660</v>
      </c>
      <c r="D120" s="1914"/>
      <c r="E120" s="1887"/>
      <c r="F120" s="1865"/>
      <c r="G120" s="1821"/>
      <c r="H120" s="1821"/>
      <c r="I120" s="1821"/>
      <c r="J120" s="1821"/>
      <c r="K120" s="1821"/>
      <c r="L120" s="4437"/>
      <c r="M120" s="4441"/>
      <c r="R120" s="1898"/>
      <c r="S120" s="1898"/>
      <c r="T120" s="1898"/>
      <c r="U120" s="1899"/>
      <c r="V120" s="1900"/>
      <c r="W120" s="1898"/>
      <c r="X120" s="1898"/>
      <c r="Y120" s="4071"/>
      <c r="Z120" s="4071"/>
      <c r="AA120" s="4071"/>
      <c r="AB120" s="4024"/>
      <c r="AC120" s="4166"/>
      <c r="AD120" s="4166"/>
      <c r="AE120" s="4166"/>
      <c r="AF120" s="4166"/>
      <c r="AG120" s="4166"/>
      <c r="AH120" s="4166"/>
      <c r="AI120" s="4166"/>
      <c r="AJ120" s="4166"/>
      <c r="AK120" s="4166"/>
      <c r="AL120" s="4166"/>
      <c r="AM120" s="4166"/>
      <c r="AN120" s="4166"/>
      <c r="AO120" s="4166"/>
      <c r="AP120" s="4166"/>
      <c r="AQ120" s="4024"/>
      <c r="AR120" s="4157"/>
      <c r="AS120" s="4166"/>
      <c r="AT120" s="4166"/>
      <c r="AU120" s="4166"/>
      <c r="AV120" s="4166"/>
      <c r="AW120" s="4166"/>
      <c r="AX120" s="4166"/>
      <c r="AY120" s="4166"/>
      <c r="AZ120" s="4166"/>
      <c r="BA120" s="4166"/>
      <c r="BB120" s="4166"/>
      <c r="BC120" s="4166"/>
      <c r="BD120" s="4166"/>
      <c r="BE120" s="4166"/>
      <c r="BF120" s="4166"/>
      <c r="BG120" s="4157"/>
      <c r="BH120" s="1898"/>
      <c r="BI120" s="1898"/>
      <c r="BJ120" s="1898"/>
      <c r="BK120" s="1898"/>
      <c r="BL120" s="1898"/>
      <c r="BM120" s="1898"/>
      <c r="BN120" s="1898"/>
      <c r="BO120" s="1898"/>
      <c r="BP120" s="1898"/>
      <c r="BQ120" s="1898"/>
      <c r="BR120" s="1898"/>
      <c r="BS120" s="1898"/>
      <c r="BT120" s="1898"/>
      <c r="BU120" s="1898"/>
      <c r="BV120" s="1898"/>
      <c r="BW120" s="1898"/>
      <c r="BX120" s="1898"/>
      <c r="BY120" s="1898"/>
      <c r="BZ120" s="1898"/>
      <c r="CA120" s="1898"/>
      <c r="CB120" s="1898"/>
      <c r="CC120" s="1898"/>
      <c r="CD120" s="1898"/>
      <c r="CE120" s="1898"/>
      <c r="CF120" s="1898"/>
      <c r="CG120" s="1898"/>
      <c r="CH120" s="1898"/>
      <c r="CI120" s="1898"/>
      <c r="CJ120" s="1898"/>
      <c r="CK120" s="1898"/>
      <c r="CL120" s="1898"/>
      <c r="CM120" s="1898"/>
      <c r="CN120" s="1898"/>
      <c r="CO120" s="1898"/>
      <c r="CP120" s="1898"/>
      <c r="CQ120" s="1898"/>
      <c r="CR120" s="1898"/>
      <c r="CS120" s="1898"/>
      <c r="CT120" s="1898"/>
      <c r="CU120" s="1898"/>
      <c r="CV120" s="1898"/>
      <c r="CW120" s="1898"/>
      <c r="CX120" s="1898"/>
      <c r="CY120" s="1898"/>
      <c r="CZ120" s="1898"/>
      <c r="DA120" s="1898"/>
      <c r="DB120" s="1898"/>
      <c r="DC120" s="1898"/>
      <c r="DD120" s="1898"/>
      <c r="DE120" s="1898"/>
      <c r="DF120" s="1898"/>
      <c r="DG120" s="1898"/>
      <c r="DH120" s="1898"/>
      <c r="DI120" s="1898"/>
      <c r="DJ120" s="1898"/>
      <c r="DK120" s="1898"/>
      <c r="DL120" s="1898"/>
      <c r="DM120" s="1898"/>
      <c r="DN120" s="1898"/>
      <c r="DO120" s="1898"/>
      <c r="DP120" s="1898"/>
      <c r="DQ120" s="1898"/>
      <c r="DR120" s="1898"/>
      <c r="DS120" s="1898"/>
      <c r="DT120" s="1898"/>
      <c r="DU120" s="1898"/>
      <c r="DV120" s="1898"/>
      <c r="DW120" s="1898"/>
      <c r="DX120" s="1898"/>
      <c r="DY120" s="1898"/>
      <c r="DZ120" s="1898"/>
      <c r="EA120" s="1898"/>
      <c r="EB120" s="1898"/>
      <c r="EC120" s="1898"/>
      <c r="ED120" s="1898"/>
      <c r="EE120" s="1898"/>
      <c r="EF120" s="1898"/>
    </row>
    <row r="121" spans="2:136" s="1897" customFormat="1">
      <c r="B121" s="1829">
        <v>27</v>
      </c>
      <c r="C121" s="1901" t="s">
        <v>11661</v>
      </c>
      <c r="D121" s="3703" t="s">
        <v>15688</v>
      </c>
      <c r="E121" s="2695" t="s">
        <v>102</v>
      </c>
      <c r="F121" s="2696">
        <v>0</v>
      </c>
      <c r="G121" s="7871"/>
      <c r="H121" s="7872"/>
      <c r="I121" s="7873"/>
      <c r="M121" s="6123"/>
      <c r="N121" s="6123"/>
      <c r="O121" s="6123"/>
      <c r="P121" s="6123"/>
      <c r="Q121" s="6123"/>
      <c r="R121" s="6123"/>
      <c r="S121" s="6123"/>
      <c r="T121" s="6123"/>
      <c r="U121" s="3220"/>
      <c r="V121" s="1890"/>
      <c r="W121" s="1836"/>
      <c r="X121" s="1898"/>
      <c r="Y121" s="4268"/>
      <c r="Z121" s="4268"/>
      <c r="AA121" s="4071"/>
      <c r="AB121" s="4024"/>
      <c r="AC121" s="4159"/>
      <c r="AD121" s="4159"/>
      <c r="AE121" s="4159"/>
      <c r="AF121" s="4159"/>
      <c r="AG121" s="4159"/>
      <c r="AH121" s="4159"/>
      <c r="AI121" s="4159"/>
      <c r="AJ121" s="4159"/>
      <c r="AK121" s="4159"/>
      <c r="AL121" s="4159"/>
      <c r="AM121" s="4159"/>
      <c r="AN121" s="4159"/>
      <c r="AO121" s="4159"/>
      <c r="AP121" s="4159"/>
      <c r="AQ121" s="4024"/>
      <c r="AR121" s="4157"/>
      <c r="AS121" s="4159"/>
      <c r="AT121" s="4159"/>
      <c r="AU121" s="4159"/>
      <c r="AV121" s="4159"/>
      <c r="AW121" s="4159"/>
      <c r="AX121" s="4159"/>
      <c r="AY121" s="4159"/>
      <c r="AZ121" s="4159"/>
      <c r="BA121" s="4159"/>
      <c r="BB121" s="4159"/>
      <c r="BC121" s="4159"/>
      <c r="BD121" s="4159"/>
      <c r="BE121" s="4159"/>
      <c r="BF121" s="4159"/>
      <c r="BG121" s="4157"/>
      <c r="BH121" s="1898"/>
      <c r="BI121" s="1898"/>
      <c r="BJ121" s="1898"/>
      <c r="BK121" s="1898"/>
      <c r="BL121" s="1898"/>
      <c r="BM121" s="1898"/>
      <c r="BN121" s="1898"/>
      <c r="BO121" s="1898"/>
      <c r="BP121" s="1898"/>
      <c r="BQ121" s="1898"/>
      <c r="BR121" s="1898"/>
      <c r="BS121" s="1898"/>
      <c r="BT121" s="1898"/>
      <c r="BU121" s="1898"/>
      <c r="BV121" s="1898"/>
      <c r="BW121" s="1898"/>
      <c r="BX121" s="1898"/>
      <c r="BY121" s="1898"/>
      <c r="BZ121" s="1898"/>
      <c r="CA121" s="1898"/>
      <c r="CB121" s="1898"/>
      <c r="CC121" s="1898"/>
      <c r="CD121" s="1898"/>
      <c r="CE121" s="1898"/>
      <c r="CF121" s="1898"/>
      <c r="CG121" s="1898"/>
      <c r="CH121" s="1898"/>
      <c r="CI121" s="1898"/>
      <c r="CJ121" s="1898"/>
      <c r="CK121" s="1898"/>
      <c r="CL121" s="1898"/>
      <c r="CM121" s="1898"/>
      <c r="CN121" s="1898"/>
      <c r="CO121" s="1898"/>
      <c r="CP121" s="1898"/>
      <c r="CQ121" s="1898"/>
      <c r="CR121" s="1898"/>
      <c r="CS121" s="1898"/>
      <c r="CT121" s="1898"/>
      <c r="CU121" s="1898"/>
      <c r="CV121" s="1898"/>
      <c r="CW121" s="1898"/>
      <c r="CX121" s="1898"/>
      <c r="CY121" s="1898"/>
      <c r="CZ121" s="1898"/>
      <c r="DA121" s="1898"/>
      <c r="DB121" s="1898"/>
      <c r="DC121" s="1898"/>
      <c r="DD121" s="1898"/>
      <c r="DE121" s="1898"/>
      <c r="DF121" s="1898"/>
      <c r="DG121" s="1898"/>
      <c r="DH121" s="1898"/>
      <c r="DI121" s="1898"/>
      <c r="DJ121" s="1898"/>
      <c r="DK121" s="1898"/>
      <c r="DL121" s="1898"/>
      <c r="DM121" s="1898"/>
      <c r="DN121" s="1898"/>
      <c r="DO121" s="1898"/>
      <c r="DP121" s="1898"/>
      <c r="DQ121" s="1898"/>
      <c r="DR121" s="1898"/>
      <c r="DS121" s="1898"/>
      <c r="DT121" s="1898"/>
      <c r="DU121" s="1898"/>
      <c r="DV121" s="1898"/>
      <c r="DW121" s="1898"/>
      <c r="DX121" s="1898"/>
      <c r="DY121" s="1898"/>
      <c r="DZ121" s="1898"/>
      <c r="EA121" s="1898"/>
      <c r="EB121" s="1898"/>
      <c r="EC121" s="1898"/>
      <c r="ED121" s="1898"/>
      <c r="EE121" s="1898"/>
      <c r="EF121" s="1898"/>
    </row>
    <row r="122" spans="2:136" s="1897" customFormat="1">
      <c r="B122" s="1902">
        <v>28</v>
      </c>
      <c r="C122" s="1903" t="s">
        <v>11662</v>
      </c>
      <c r="D122" s="3704" t="s">
        <v>15689</v>
      </c>
      <c r="E122" s="1908" t="s">
        <v>102</v>
      </c>
      <c r="F122" s="2697">
        <v>0</v>
      </c>
      <c r="G122" s="7875"/>
      <c r="H122" s="7876"/>
      <c r="I122" s="7877"/>
      <c r="M122" s="6123"/>
      <c r="N122" s="6123"/>
      <c r="O122" s="6123"/>
      <c r="P122" s="6123"/>
      <c r="Q122" s="6123"/>
      <c r="R122" s="6123"/>
      <c r="S122" s="6123"/>
      <c r="T122" s="6123"/>
      <c r="U122" s="3220"/>
      <c r="V122" s="1904" t="s">
        <v>11563</v>
      </c>
      <c r="W122" s="1905"/>
      <c r="X122" s="1898"/>
      <c r="Y122" s="4268"/>
      <c r="Z122" s="4268"/>
      <c r="AA122" s="4071"/>
      <c r="AB122" s="4024"/>
      <c r="AC122" s="4159"/>
      <c r="AD122" s="4159"/>
      <c r="AE122" s="4159"/>
      <c r="AF122" s="4159"/>
      <c r="AG122" s="4159"/>
      <c r="AH122" s="4159"/>
      <c r="AI122" s="4159"/>
      <c r="AJ122" s="4159"/>
      <c r="AK122" s="4159"/>
      <c r="AL122" s="4159"/>
      <c r="AM122" s="4159"/>
      <c r="AN122" s="4159"/>
      <c r="AO122" s="4159"/>
      <c r="AP122" s="4159"/>
      <c r="AQ122" s="4024"/>
      <c r="AR122" s="4157"/>
      <c r="AS122" s="4159"/>
      <c r="AT122" s="4159"/>
      <c r="AU122" s="4159"/>
      <c r="AV122" s="4159"/>
      <c r="AW122" s="4159"/>
      <c r="AX122" s="4159"/>
      <c r="AY122" s="4159"/>
      <c r="AZ122" s="4159"/>
      <c r="BA122" s="4159"/>
      <c r="BB122" s="4159"/>
      <c r="BC122" s="4159"/>
      <c r="BD122" s="4159"/>
      <c r="BE122" s="4159"/>
      <c r="BF122" s="4159"/>
      <c r="BG122" s="4157"/>
      <c r="BH122" s="1898"/>
      <c r="BI122" s="1898"/>
      <c r="BJ122" s="1898"/>
      <c r="BK122" s="1898"/>
      <c r="BL122" s="1898"/>
      <c r="BM122" s="1898"/>
      <c r="BN122" s="1898"/>
      <c r="BO122" s="1898"/>
      <c r="BP122" s="1898"/>
      <c r="BQ122" s="1898"/>
      <c r="BR122" s="1898"/>
      <c r="BS122" s="1898"/>
      <c r="BT122" s="1898"/>
      <c r="BU122" s="1898"/>
      <c r="BV122" s="1898"/>
      <c r="BW122" s="1898"/>
      <c r="BX122" s="1898"/>
      <c r="BY122" s="1898"/>
      <c r="BZ122" s="1898"/>
      <c r="CA122" s="1898"/>
      <c r="CB122" s="1898"/>
      <c r="CC122" s="1898"/>
      <c r="CD122" s="1898"/>
      <c r="CE122" s="1898"/>
      <c r="CF122" s="1898"/>
      <c r="CG122" s="1898"/>
      <c r="CH122" s="1898"/>
      <c r="CI122" s="1898"/>
      <c r="CJ122" s="1898"/>
      <c r="CK122" s="1898"/>
      <c r="CL122" s="1898"/>
      <c r="CM122" s="1898"/>
      <c r="CN122" s="1898"/>
      <c r="CO122" s="1898"/>
      <c r="CP122" s="1898"/>
      <c r="CQ122" s="1898"/>
      <c r="CR122" s="1898"/>
      <c r="CS122" s="1898"/>
      <c r="CT122" s="1898"/>
      <c r="CU122" s="1898"/>
      <c r="CV122" s="1898"/>
      <c r="CW122" s="1898"/>
      <c r="CX122" s="1898"/>
      <c r="CY122" s="1898"/>
      <c r="CZ122" s="1898"/>
      <c r="DA122" s="1898"/>
      <c r="DB122" s="1898"/>
      <c r="DC122" s="1898"/>
      <c r="DD122" s="1898"/>
      <c r="DE122" s="1898"/>
      <c r="DF122" s="1898"/>
      <c r="DG122" s="1898"/>
      <c r="DH122" s="1898"/>
      <c r="DI122" s="1898"/>
      <c r="DJ122" s="1898"/>
      <c r="DK122" s="1898"/>
      <c r="DL122" s="1898"/>
      <c r="DM122" s="1898"/>
      <c r="DN122" s="1898"/>
      <c r="DO122" s="1898"/>
      <c r="DP122" s="1898"/>
      <c r="DQ122" s="1898"/>
      <c r="DR122" s="1898"/>
      <c r="DS122" s="1898"/>
      <c r="DT122" s="1898"/>
      <c r="DU122" s="1898"/>
      <c r="DV122" s="1898"/>
      <c r="DW122" s="1898"/>
      <c r="DX122" s="1898"/>
      <c r="DY122" s="1898"/>
      <c r="DZ122" s="1898"/>
      <c r="EA122" s="1898"/>
      <c r="EB122" s="1898"/>
      <c r="EC122" s="1898"/>
      <c r="ED122" s="1898"/>
      <c r="EE122" s="1898"/>
      <c r="EF122" s="1898"/>
    </row>
    <row r="123" spans="2:136" s="1897" customFormat="1" ht="15" thickBot="1">
      <c r="B123" s="1837">
        <v>29</v>
      </c>
      <c r="C123" s="1906" t="s">
        <v>11663</v>
      </c>
      <c r="D123" s="3704" t="s">
        <v>15690</v>
      </c>
      <c r="E123" s="1908" t="s">
        <v>102</v>
      </c>
      <c r="F123" s="2697">
        <v>0</v>
      </c>
      <c r="G123" s="7875"/>
      <c r="H123" s="7876"/>
      <c r="I123" s="7877"/>
      <c r="J123" s="2693"/>
      <c r="K123" s="2694"/>
      <c r="L123" s="2694"/>
      <c r="M123" s="6124"/>
      <c r="N123" s="6124"/>
      <c r="O123" s="6124"/>
      <c r="P123" s="6124"/>
      <c r="Q123" s="6124"/>
      <c r="R123" s="6124"/>
      <c r="S123" s="6124"/>
      <c r="T123" s="6124"/>
      <c r="U123" s="3220"/>
      <c r="V123" s="1892"/>
      <c r="W123" s="1842"/>
      <c r="X123" s="1898"/>
      <c r="Y123" s="4268"/>
      <c r="Z123" s="4268"/>
      <c r="AA123" s="4071"/>
      <c r="AB123" s="4024"/>
      <c r="AC123" s="4159"/>
      <c r="AD123" s="4159"/>
      <c r="AE123" s="4159"/>
      <c r="AF123" s="4159"/>
      <c r="AG123" s="4159"/>
      <c r="AH123" s="4159"/>
      <c r="AI123" s="4159"/>
      <c r="AJ123" s="4159"/>
      <c r="AK123" s="4159"/>
      <c r="AL123" s="4159"/>
      <c r="AM123" s="4159"/>
      <c r="AN123" s="4159"/>
      <c r="AO123" s="4159"/>
      <c r="AP123" s="4159"/>
      <c r="AQ123" s="4024"/>
      <c r="AR123" s="4157"/>
      <c r="AS123" s="4159"/>
      <c r="AT123" s="4159"/>
      <c r="AU123" s="4159"/>
      <c r="AV123" s="4159"/>
      <c r="AW123" s="4159"/>
      <c r="AX123" s="4159"/>
      <c r="AY123" s="4159"/>
      <c r="AZ123" s="4159"/>
      <c r="BA123" s="4159"/>
      <c r="BB123" s="4159"/>
      <c r="BC123" s="4159"/>
      <c r="BD123" s="4159"/>
      <c r="BE123" s="4159"/>
      <c r="BF123" s="4159"/>
      <c r="BG123" s="4157"/>
      <c r="BH123" s="1898"/>
      <c r="BI123" s="1898"/>
      <c r="BJ123" s="1898"/>
      <c r="BK123" s="1898"/>
      <c r="BL123" s="1898"/>
      <c r="BM123" s="1898"/>
      <c r="BN123" s="1898"/>
      <c r="BO123" s="1898"/>
      <c r="BP123" s="1898"/>
      <c r="BQ123" s="1898"/>
      <c r="BR123" s="1898"/>
      <c r="BS123" s="1898"/>
      <c r="BT123" s="1898"/>
      <c r="BU123" s="1898"/>
      <c r="BV123" s="1898"/>
      <c r="BW123" s="1898"/>
      <c r="BX123" s="1898"/>
      <c r="BY123" s="1898"/>
      <c r="BZ123" s="1898"/>
      <c r="CA123" s="1898"/>
      <c r="CB123" s="1898"/>
      <c r="CC123" s="1898"/>
      <c r="CD123" s="1898"/>
      <c r="CE123" s="1898"/>
      <c r="CF123" s="1898"/>
      <c r="CG123" s="1898"/>
      <c r="CH123" s="1898"/>
      <c r="CI123" s="1898"/>
      <c r="CJ123" s="1898"/>
      <c r="CK123" s="1898"/>
      <c r="CL123" s="1898"/>
      <c r="CM123" s="1898"/>
      <c r="CN123" s="1898"/>
      <c r="CO123" s="1898"/>
      <c r="CP123" s="1898"/>
      <c r="CQ123" s="1898"/>
      <c r="CR123" s="1898"/>
      <c r="CS123" s="1898"/>
      <c r="CT123" s="1898"/>
      <c r="CU123" s="1898"/>
      <c r="CV123" s="1898"/>
      <c r="CW123" s="1898"/>
      <c r="CX123" s="1898"/>
      <c r="CY123" s="1898"/>
      <c r="CZ123" s="1898"/>
      <c r="DA123" s="1898"/>
      <c r="DB123" s="1898"/>
      <c r="DC123" s="1898"/>
      <c r="DD123" s="1898"/>
      <c r="DE123" s="1898"/>
      <c r="DF123" s="1898"/>
      <c r="DG123" s="1898"/>
      <c r="DH123" s="1898"/>
      <c r="DI123" s="1898"/>
      <c r="DJ123" s="1898"/>
      <c r="DK123" s="1898"/>
      <c r="DL123" s="1898"/>
      <c r="DM123" s="1898"/>
      <c r="DN123" s="1898"/>
      <c r="DO123" s="1898"/>
      <c r="DP123" s="1898"/>
      <c r="DQ123" s="1898"/>
      <c r="DR123" s="1898"/>
      <c r="DS123" s="1898"/>
      <c r="DT123" s="1898"/>
      <c r="DU123" s="1898"/>
      <c r="DV123" s="1898"/>
      <c r="DW123" s="1898"/>
      <c r="DX123" s="1898"/>
      <c r="DY123" s="1898"/>
      <c r="DZ123" s="1898"/>
      <c r="EA123" s="1898"/>
      <c r="EB123" s="1898"/>
      <c r="EC123" s="1898"/>
      <c r="ED123" s="1898"/>
      <c r="EE123" s="1898"/>
      <c r="EF123" s="1898"/>
    </row>
    <row r="124" spans="2:136" s="1897" customFormat="1">
      <c r="B124" s="1837">
        <v>30</v>
      </c>
      <c r="C124" s="1906" t="s">
        <v>11665</v>
      </c>
      <c r="D124" s="3710" t="s">
        <v>15691</v>
      </c>
      <c r="E124" s="1908" t="s">
        <v>79</v>
      </c>
      <c r="F124" s="1909">
        <v>0</v>
      </c>
      <c r="G124" s="2564"/>
      <c r="H124" s="2525"/>
      <c r="I124" s="2525"/>
      <c r="J124" s="2520"/>
      <c r="K124" s="2521"/>
      <c r="L124" s="2521"/>
      <c r="M124" s="2521"/>
      <c r="N124" s="2522"/>
      <c r="O124" s="2520"/>
      <c r="P124" s="2520"/>
      <c r="Q124" s="2520"/>
      <c r="R124" s="2520"/>
      <c r="S124" s="2521"/>
      <c r="T124" s="5338"/>
      <c r="U124" s="3220"/>
      <c r="V124" s="1892"/>
      <c r="W124" s="1842" t="s">
        <v>14360</v>
      </c>
      <c r="X124" s="1898"/>
      <c r="Y124" s="4268"/>
      <c r="Z124" s="4160">
        <f xml:space="preserve"> IF( SUM( AS124:BF124 ) = 0, 0, $AS$6 )</f>
        <v>0</v>
      </c>
      <c r="AA124" s="4071"/>
      <c r="AB124" s="4157"/>
      <c r="AC124" s="4159"/>
      <c r="AD124" s="4159"/>
      <c r="AE124" s="4159"/>
      <c r="AF124" s="4159"/>
      <c r="AG124" s="4159"/>
      <c r="AH124" s="4159"/>
      <c r="AI124" s="4159"/>
      <c r="AJ124" s="4159"/>
      <c r="AK124" s="4159"/>
      <c r="AL124" s="4159"/>
      <c r="AM124" s="4159"/>
      <c r="AN124" s="4159"/>
      <c r="AO124" s="4159"/>
      <c r="AP124" s="4159"/>
      <c r="AQ124" s="4162"/>
      <c r="AR124" s="4157"/>
      <c r="AS124" s="4161">
        <f t="shared" ref="AS124:BF125" si="37">IF(G124&lt;0,1,0)</f>
        <v>0</v>
      </c>
      <c r="AT124" s="4161">
        <f t="shared" si="37"/>
        <v>0</v>
      </c>
      <c r="AU124" s="4161">
        <f t="shared" si="37"/>
        <v>0</v>
      </c>
      <c r="AV124" s="4161">
        <f t="shared" si="37"/>
        <v>0</v>
      </c>
      <c r="AW124" s="4161">
        <f t="shared" si="37"/>
        <v>0</v>
      </c>
      <c r="AX124" s="4161">
        <f t="shared" si="37"/>
        <v>0</v>
      </c>
      <c r="AY124" s="4161">
        <f t="shared" si="37"/>
        <v>0</v>
      </c>
      <c r="AZ124" s="4161">
        <f t="shared" si="37"/>
        <v>0</v>
      </c>
      <c r="BA124" s="4161">
        <f t="shared" si="37"/>
        <v>0</v>
      </c>
      <c r="BB124" s="4161">
        <f t="shared" si="37"/>
        <v>0</v>
      </c>
      <c r="BC124" s="4161">
        <f t="shared" si="37"/>
        <v>0</v>
      </c>
      <c r="BD124" s="4161">
        <f t="shared" si="37"/>
        <v>0</v>
      </c>
      <c r="BE124" s="4161">
        <f t="shared" si="37"/>
        <v>0</v>
      </c>
      <c r="BF124" s="4161">
        <f t="shared" si="37"/>
        <v>0</v>
      </c>
      <c r="BG124" s="4162"/>
      <c r="BH124" s="1898"/>
      <c r="BI124" s="1898"/>
      <c r="BJ124" s="1898"/>
      <c r="BK124" s="1898"/>
      <c r="BL124" s="1898"/>
      <c r="BM124" s="1898"/>
      <c r="BN124" s="1898"/>
      <c r="BO124" s="1898"/>
      <c r="BP124" s="1898"/>
      <c r="BQ124" s="1898"/>
      <c r="BR124" s="1898"/>
      <c r="BS124" s="1898"/>
      <c r="BT124" s="1898"/>
      <c r="BU124" s="1898"/>
      <c r="BV124" s="1898"/>
      <c r="BW124" s="1898"/>
      <c r="BX124" s="1898"/>
      <c r="BY124" s="1898"/>
      <c r="BZ124" s="1898"/>
      <c r="CA124" s="1898"/>
      <c r="CB124" s="1898"/>
      <c r="CC124" s="1898"/>
      <c r="CD124" s="1898"/>
      <c r="CE124" s="1898"/>
      <c r="CF124" s="1898"/>
      <c r="CG124" s="1898"/>
      <c r="CH124" s="1898"/>
      <c r="CI124" s="1898"/>
      <c r="CJ124" s="1898"/>
      <c r="CK124" s="1898"/>
      <c r="CL124" s="1898"/>
      <c r="CM124" s="1898"/>
      <c r="CN124" s="1898"/>
      <c r="CO124" s="1898"/>
      <c r="CP124" s="1898"/>
      <c r="CQ124" s="1898"/>
      <c r="CR124" s="1898"/>
      <c r="CS124" s="1898"/>
      <c r="CT124" s="1898"/>
      <c r="CU124" s="1898"/>
      <c r="CV124" s="1898"/>
      <c r="CW124" s="1898"/>
      <c r="CX124" s="1898"/>
      <c r="CY124" s="1898"/>
      <c r="CZ124" s="1898"/>
      <c r="DA124" s="1898"/>
      <c r="DB124" s="1898"/>
      <c r="DC124" s="1898"/>
      <c r="DD124" s="1898"/>
      <c r="DE124" s="1898"/>
      <c r="DF124" s="1898"/>
      <c r="DG124" s="1898"/>
      <c r="DH124" s="1898"/>
      <c r="DI124" s="1898"/>
      <c r="DJ124" s="1898"/>
      <c r="DK124" s="1898"/>
      <c r="DL124" s="1898"/>
      <c r="DM124" s="1898"/>
      <c r="DN124" s="1898"/>
      <c r="DO124" s="1898"/>
      <c r="DP124" s="1898"/>
      <c r="DQ124" s="1898"/>
      <c r="DR124" s="1898"/>
      <c r="DS124" s="1898"/>
      <c r="DT124" s="1898"/>
      <c r="DU124" s="1898"/>
      <c r="DV124" s="1898"/>
      <c r="DW124" s="1898"/>
      <c r="DX124" s="1898"/>
      <c r="DY124" s="1898"/>
      <c r="DZ124" s="1898"/>
      <c r="EA124" s="1898"/>
      <c r="EB124" s="1898"/>
      <c r="EC124" s="1898"/>
      <c r="ED124" s="1898"/>
      <c r="EE124" s="1898"/>
      <c r="EF124" s="1898"/>
    </row>
    <row r="125" spans="2:136" s="1897" customFormat="1">
      <c r="B125" s="1837">
        <v>31</v>
      </c>
      <c r="C125" s="1907" t="s">
        <v>11667</v>
      </c>
      <c r="D125" s="3711" t="s">
        <v>15692</v>
      </c>
      <c r="E125" s="1908" t="s">
        <v>79</v>
      </c>
      <c r="F125" s="1909">
        <v>0</v>
      </c>
      <c r="G125" s="2564"/>
      <c r="H125" s="2525"/>
      <c r="I125" s="2525"/>
      <c r="J125" s="2525"/>
      <c r="K125" s="2526"/>
      <c r="L125" s="2526"/>
      <c r="M125" s="2526"/>
      <c r="N125" s="2527"/>
      <c r="O125" s="2525"/>
      <c r="P125" s="2525"/>
      <c r="Q125" s="2525"/>
      <c r="R125" s="2525"/>
      <c r="S125" s="2526"/>
      <c r="T125" s="5339"/>
      <c r="U125" s="3220"/>
      <c r="V125" s="1892"/>
      <c r="W125" s="1842" t="s">
        <v>14360</v>
      </c>
      <c r="X125" s="1898"/>
      <c r="Y125" s="4268"/>
      <c r="Z125" s="4160">
        <f xml:space="preserve"> IF( SUM( AS125:BF125 ) = 0, 0, $AS$6 )</f>
        <v>0</v>
      </c>
      <c r="AA125" s="4071"/>
      <c r="AB125" s="4157"/>
      <c r="AC125" s="4159"/>
      <c r="AD125" s="4159"/>
      <c r="AE125" s="4159"/>
      <c r="AF125" s="4159"/>
      <c r="AG125" s="4159"/>
      <c r="AH125" s="4159"/>
      <c r="AI125" s="4159"/>
      <c r="AJ125" s="4159"/>
      <c r="AK125" s="4159"/>
      <c r="AL125" s="4159"/>
      <c r="AM125" s="4159"/>
      <c r="AN125" s="4159"/>
      <c r="AO125" s="4159"/>
      <c r="AP125" s="4159"/>
      <c r="AQ125" s="4162"/>
      <c r="AR125" s="4157"/>
      <c r="AS125" s="4161">
        <f t="shared" si="37"/>
        <v>0</v>
      </c>
      <c r="AT125" s="4161">
        <f t="shared" si="37"/>
        <v>0</v>
      </c>
      <c r="AU125" s="4161">
        <f t="shared" si="37"/>
        <v>0</v>
      </c>
      <c r="AV125" s="4161">
        <f t="shared" si="37"/>
        <v>0</v>
      </c>
      <c r="AW125" s="4161">
        <f t="shared" si="37"/>
        <v>0</v>
      </c>
      <c r="AX125" s="4161">
        <f t="shared" si="37"/>
        <v>0</v>
      </c>
      <c r="AY125" s="4161">
        <f t="shared" si="37"/>
        <v>0</v>
      </c>
      <c r="AZ125" s="4161">
        <f t="shared" si="37"/>
        <v>0</v>
      </c>
      <c r="BA125" s="4161">
        <f t="shared" si="37"/>
        <v>0</v>
      </c>
      <c r="BB125" s="4161">
        <f t="shared" si="37"/>
        <v>0</v>
      </c>
      <c r="BC125" s="4161">
        <f t="shared" si="37"/>
        <v>0</v>
      </c>
      <c r="BD125" s="4161">
        <f t="shared" si="37"/>
        <v>0</v>
      </c>
      <c r="BE125" s="4161">
        <f t="shared" si="37"/>
        <v>0</v>
      </c>
      <c r="BF125" s="4161">
        <f t="shared" si="37"/>
        <v>0</v>
      </c>
      <c r="BG125" s="4162"/>
      <c r="BH125" s="1898"/>
      <c r="BI125" s="1898"/>
      <c r="BJ125" s="1898"/>
      <c r="BK125" s="1898"/>
      <c r="BL125" s="1898"/>
      <c r="BM125" s="1898"/>
      <c r="BN125" s="1898"/>
      <c r="BO125" s="1898"/>
      <c r="BP125" s="1898"/>
      <c r="BQ125" s="1898"/>
      <c r="BR125" s="1898"/>
      <c r="BS125" s="1898"/>
      <c r="BT125" s="1898"/>
      <c r="BU125" s="1898"/>
      <c r="BV125" s="1898"/>
      <c r="BW125" s="1898"/>
      <c r="BX125" s="1898"/>
      <c r="BY125" s="1898"/>
      <c r="BZ125" s="1898"/>
      <c r="CA125" s="1898"/>
      <c r="CB125" s="1898"/>
      <c r="CC125" s="1898"/>
      <c r="CD125" s="1898"/>
      <c r="CE125" s="1898"/>
      <c r="CF125" s="1898"/>
      <c r="CG125" s="1898"/>
      <c r="CH125" s="1898"/>
      <c r="CI125" s="1898"/>
      <c r="CJ125" s="1898"/>
      <c r="CK125" s="1898"/>
      <c r="CL125" s="1898"/>
      <c r="CM125" s="1898"/>
      <c r="CN125" s="1898"/>
      <c r="CO125" s="1898"/>
      <c r="CP125" s="1898"/>
      <c r="CQ125" s="1898"/>
      <c r="CR125" s="1898"/>
      <c r="CS125" s="1898"/>
      <c r="CT125" s="1898"/>
      <c r="CU125" s="1898"/>
      <c r="CV125" s="1898"/>
      <c r="CW125" s="1898"/>
      <c r="CX125" s="1898"/>
      <c r="CY125" s="1898"/>
      <c r="CZ125" s="1898"/>
      <c r="DA125" s="1898"/>
      <c r="DB125" s="1898"/>
      <c r="DC125" s="1898"/>
      <c r="DD125" s="1898"/>
      <c r="DE125" s="1898"/>
      <c r="DF125" s="1898"/>
      <c r="DG125" s="1898"/>
      <c r="DH125" s="1898"/>
      <c r="DI125" s="1898"/>
      <c r="DJ125" s="1898"/>
      <c r="DK125" s="1898"/>
      <c r="DL125" s="1898"/>
      <c r="DM125" s="1898"/>
      <c r="DN125" s="1898"/>
      <c r="DO125" s="1898"/>
      <c r="DP125" s="1898"/>
      <c r="DQ125" s="1898"/>
      <c r="DR125" s="1898"/>
      <c r="DS125" s="1898"/>
      <c r="DT125" s="1898"/>
      <c r="DU125" s="1898"/>
      <c r="DV125" s="1898"/>
      <c r="DW125" s="1898"/>
      <c r="DX125" s="1898"/>
      <c r="DY125" s="1898"/>
      <c r="DZ125" s="1898"/>
      <c r="EA125" s="1898"/>
      <c r="EB125" s="1898"/>
      <c r="EC125" s="1898"/>
      <c r="ED125" s="1898"/>
      <c r="EE125" s="1898"/>
      <c r="EF125" s="1898"/>
    </row>
    <row r="126" spans="2:136" s="1897" customFormat="1">
      <c r="B126" s="1837">
        <v>32</v>
      </c>
      <c r="C126" s="1910" t="s">
        <v>11668</v>
      </c>
      <c r="D126" s="3704" t="s">
        <v>15693</v>
      </c>
      <c r="E126" s="1911" t="s">
        <v>30</v>
      </c>
      <c r="F126" s="1840">
        <v>2</v>
      </c>
      <c r="G126" s="2564"/>
      <c r="H126" s="2525"/>
      <c r="I126" s="2525"/>
      <c r="J126" s="2525"/>
      <c r="K126" s="2526"/>
      <c r="L126" s="2526"/>
      <c r="M126" s="2526"/>
      <c r="N126" s="2527"/>
      <c r="O126" s="2525"/>
      <c r="P126" s="2525"/>
      <c r="Q126" s="2525"/>
      <c r="R126" s="2525"/>
      <c r="S126" s="2526"/>
      <c r="T126" s="5339"/>
      <c r="U126" s="3220"/>
      <c r="V126" s="1892"/>
      <c r="W126" s="1842" t="s">
        <v>11570</v>
      </c>
      <c r="X126" s="1898"/>
      <c r="Y126" s="4268"/>
      <c r="Z126" s="4160"/>
      <c r="AA126" s="4071"/>
      <c r="AB126" s="4157"/>
      <c r="AC126" s="4159"/>
      <c r="AD126" s="4159"/>
      <c r="AE126" s="4159"/>
      <c r="AF126" s="4159"/>
      <c r="AG126" s="4159"/>
      <c r="AH126" s="4159"/>
      <c r="AI126" s="4159"/>
      <c r="AJ126" s="4159"/>
      <c r="AK126" s="4159"/>
      <c r="AL126" s="4159"/>
      <c r="AM126" s="4159"/>
      <c r="AN126" s="4159"/>
      <c r="AO126" s="4159"/>
      <c r="AP126" s="4159"/>
      <c r="AQ126" s="4164"/>
      <c r="AR126" s="4157"/>
      <c r="AS126" s="4159"/>
      <c r="AT126" s="4159"/>
      <c r="AU126" s="4159"/>
      <c r="AV126" s="4159"/>
      <c r="AW126" s="4159"/>
      <c r="AX126" s="4159"/>
      <c r="AY126" s="4159"/>
      <c r="AZ126" s="4159"/>
      <c r="BA126" s="4159"/>
      <c r="BB126" s="4159"/>
      <c r="BC126" s="4159"/>
      <c r="BD126" s="4159"/>
      <c r="BE126" s="4159"/>
      <c r="BF126" s="4159"/>
      <c r="BG126" s="4164"/>
      <c r="BH126" s="1898"/>
      <c r="BI126" s="1898"/>
      <c r="BJ126" s="1898"/>
      <c r="BK126" s="1898"/>
      <c r="BL126" s="1898"/>
      <c r="BM126" s="1898"/>
      <c r="BN126" s="1898"/>
      <c r="BO126" s="1898"/>
      <c r="BP126" s="1898"/>
      <c r="BQ126" s="1898"/>
      <c r="BR126" s="1898"/>
      <c r="BS126" s="1898"/>
      <c r="BT126" s="1898"/>
      <c r="BU126" s="1898"/>
      <c r="BV126" s="1898"/>
      <c r="BW126" s="1898"/>
      <c r="BX126" s="1898"/>
      <c r="BY126" s="1898"/>
      <c r="BZ126" s="1898"/>
      <c r="CA126" s="1898"/>
      <c r="CB126" s="1898"/>
      <c r="CC126" s="1898"/>
      <c r="CD126" s="1898"/>
      <c r="CE126" s="1898"/>
      <c r="CF126" s="1898"/>
      <c r="CG126" s="1898"/>
      <c r="CH126" s="1898"/>
      <c r="CI126" s="1898"/>
      <c r="CJ126" s="1898"/>
      <c r="CK126" s="1898"/>
      <c r="CL126" s="1898"/>
      <c r="CM126" s="1898"/>
      <c r="CN126" s="1898"/>
      <c r="CO126" s="1898"/>
      <c r="CP126" s="1898"/>
      <c r="CQ126" s="1898"/>
      <c r="CR126" s="1898"/>
      <c r="CS126" s="1898"/>
      <c r="CT126" s="1898"/>
      <c r="CU126" s="1898"/>
      <c r="CV126" s="1898"/>
      <c r="CW126" s="1898"/>
      <c r="CX126" s="1898"/>
      <c r="CY126" s="1898"/>
      <c r="CZ126" s="1898"/>
      <c r="DA126" s="1898"/>
      <c r="DB126" s="1898"/>
      <c r="DC126" s="1898"/>
      <c r="DD126" s="1898"/>
      <c r="DE126" s="1898"/>
      <c r="DF126" s="1898"/>
      <c r="DG126" s="1898"/>
      <c r="DH126" s="1898"/>
      <c r="DI126" s="1898"/>
      <c r="DJ126" s="1898"/>
      <c r="DK126" s="1898"/>
      <c r="DL126" s="1898"/>
      <c r="DM126" s="1898"/>
      <c r="DN126" s="1898"/>
      <c r="DO126" s="1898"/>
      <c r="DP126" s="1898"/>
      <c r="DQ126" s="1898"/>
      <c r="DR126" s="1898"/>
      <c r="DS126" s="1898"/>
      <c r="DT126" s="1898"/>
      <c r="DU126" s="1898"/>
      <c r="DV126" s="1898"/>
      <c r="DW126" s="1898"/>
      <c r="DX126" s="1898"/>
      <c r="DY126" s="1898"/>
      <c r="DZ126" s="1898"/>
      <c r="EA126" s="1898"/>
      <c r="EB126" s="1898"/>
      <c r="EC126" s="1898"/>
      <c r="ED126" s="1898"/>
      <c r="EE126" s="1898"/>
      <c r="EF126" s="1898"/>
    </row>
    <row r="127" spans="2:136" s="1897" customFormat="1">
      <c r="B127" s="1837">
        <v>33</v>
      </c>
      <c r="C127" s="1910" t="s">
        <v>11669</v>
      </c>
      <c r="D127" s="3704" t="s">
        <v>15694</v>
      </c>
      <c r="E127" s="1911" t="s">
        <v>30</v>
      </c>
      <c r="F127" s="1840">
        <v>2</v>
      </c>
      <c r="G127" s="5334"/>
      <c r="H127" s="5335"/>
      <c r="I127" s="5335"/>
      <c r="J127" s="5335"/>
      <c r="K127" s="5336"/>
      <c r="L127" s="5336"/>
      <c r="M127" s="5336"/>
      <c r="N127" s="5337"/>
      <c r="O127" s="5335"/>
      <c r="P127" s="5335"/>
      <c r="Q127" s="5335"/>
      <c r="R127" s="5335"/>
      <c r="S127" s="5336"/>
      <c r="T127" s="5340"/>
      <c r="U127" s="3220"/>
      <c r="V127" s="1892"/>
      <c r="W127" s="1842" t="s">
        <v>11570</v>
      </c>
      <c r="X127" s="1898"/>
      <c r="Y127" s="4268"/>
      <c r="Z127" s="4160"/>
      <c r="AA127" s="4071"/>
      <c r="AB127" s="4157"/>
      <c r="AC127" s="4159"/>
      <c r="AD127" s="4159"/>
      <c r="AE127" s="4159"/>
      <c r="AF127" s="4159"/>
      <c r="AG127" s="4159"/>
      <c r="AH127" s="4159"/>
      <c r="AI127" s="4159"/>
      <c r="AJ127" s="4159"/>
      <c r="AK127" s="4159"/>
      <c r="AL127" s="4159"/>
      <c r="AM127" s="4159"/>
      <c r="AN127" s="4159"/>
      <c r="AO127" s="4159"/>
      <c r="AP127" s="4159"/>
      <c r="AQ127" s="4164"/>
      <c r="AR127" s="4157"/>
      <c r="AS127" s="4159"/>
      <c r="AT127" s="4159"/>
      <c r="AU127" s="4159"/>
      <c r="AV127" s="4159"/>
      <c r="AW127" s="4159"/>
      <c r="AX127" s="4159"/>
      <c r="AY127" s="4159"/>
      <c r="AZ127" s="4159"/>
      <c r="BA127" s="4159"/>
      <c r="BB127" s="4159"/>
      <c r="BC127" s="4159"/>
      <c r="BD127" s="4159"/>
      <c r="BE127" s="4159"/>
      <c r="BF127" s="4159"/>
      <c r="BG127" s="4164"/>
      <c r="BH127" s="1898"/>
      <c r="BI127" s="1898"/>
      <c r="BJ127" s="1898"/>
      <c r="BK127" s="1898"/>
      <c r="BL127" s="1898"/>
      <c r="BM127" s="1898"/>
      <c r="BN127" s="1898"/>
      <c r="BO127" s="1898"/>
      <c r="BP127" s="1898"/>
      <c r="BQ127" s="1898"/>
      <c r="BR127" s="1898"/>
      <c r="BS127" s="1898"/>
      <c r="BT127" s="1898"/>
      <c r="BU127" s="1898"/>
      <c r="BV127" s="1898"/>
      <c r="BW127" s="1898"/>
      <c r="BX127" s="1898"/>
      <c r="BY127" s="1898"/>
      <c r="BZ127" s="1898"/>
      <c r="CA127" s="1898"/>
      <c r="CB127" s="1898"/>
      <c r="CC127" s="1898"/>
      <c r="CD127" s="1898"/>
      <c r="CE127" s="1898"/>
      <c r="CF127" s="1898"/>
      <c r="CG127" s="1898"/>
      <c r="CH127" s="1898"/>
      <c r="CI127" s="1898"/>
      <c r="CJ127" s="1898"/>
      <c r="CK127" s="1898"/>
      <c r="CL127" s="1898"/>
      <c r="CM127" s="1898"/>
      <c r="CN127" s="1898"/>
      <c r="CO127" s="1898"/>
      <c r="CP127" s="1898"/>
      <c r="CQ127" s="1898"/>
      <c r="CR127" s="1898"/>
      <c r="CS127" s="1898"/>
      <c r="CT127" s="1898"/>
      <c r="CU127" s="1898"/>
      <c r="CV127" s="1898"/>
      <c r="CW127" s="1898"/>
      <c r="CX127" s="1898"/>
      <c r="CY127" s="1898"/>
      <c r="CZ127" s="1898"/>
      <c r="DA127" s="1898"/>
      <c r="DB127" s="1898"/>
      <c r="DC127" s="1898"/>
      <c r="DD127" s="1898"/>
      <c r="DE127" s="1898"/>
      <c r="DF127" s="1898"/>
      <c r="DG127" s="1898"/>
      <c r="DH127" s="1898"/>
      <c r="DI127" s="1898"/>
      <c r="DJ127" s="1898"/>
      <c r="DK127" s="1898"/>
      <c r="DL127" s="1898"/>
      <c r="DM127" s="1898"/>
      <c r="DN127" s="1898"/>
      <c r="DO127" s="1898"/>
      <c r="DP127" s="1898"/>
      <c r="DQ127" s="1898"/>
      <c r="DR127" s="1898"/>
      <c r="DS127" s="1898"/>
      <c r="DT127" s="1898"/>
      <c r="DU127" s="1898"/>
      <c r="DV127" s="1898"/>
      <c r="DW127" s="1898"/>
      <c r="DX127" s="1898"/>
      <c r="DY127" s="1898"/>
      <c r="DZ127" s="1898"/>
      <c r="EA127" s="1898"/>
      <c r="EB127" s="1898"/>
      <c r="EC127" s="1898"/>
      <c r="ED127" s="1898"/>
      <c r="EE127" s="1898"/>
      <c r="EF127" s="1898"/>
    </row>
    <row r="128" spans="2:136" s="1897" customFormat="1">
      <c r="B128" s="1837">
        <v>34</v>
      </c>
      <c r="C128" s="1907" t="s">
        <v>11670</v>
      </c>
      <c r="D128" s="3710" t="s">
        <v>15695</v>
      </c>
      <c r="E128" s="1846" t="s">
        <v>1845</v>
      </c>
      <c r="F128" s="1847">
        <v>2</v>
      </c>
      <c r="G128" s="2564"/>
      <c r="H128" s="2525"/>
      <c r="I128" s="2525"/>
      <c r="J128" s="2525"/>
      <c r="K128" s="2526"/>
      <c r="L128" s="2526"/>
      <c r="M128" s="2526"/>
      <c r="N128" s="2527"/>
      <c r="O128" s="2525"/>
      <c r="P128" s="2525"/>
      <c r="Q128" s="2525"/>
      <c r="R128" s="2525"/>
      <c r="S128" s="2526"/>
      <c r="T128" s="5339"/>
      <c r="U128" s="3220"/>
      <c r="V128" s="1892"/>
      <c r="W128" s="1842" t="s">
        <v>14360</v>
      </c>
      <c r="X128" s="1898"/>
      <c r="Y128" s="4268"/>
      <c r="Z128" s="4160">
        <f xml:space="preserve"> IF( SUM( AS128:BF128 ) = 0, 0, $AS$6 )</f>
        <v>0</v>
      </c>
      <c r="AA128" s="4071"/>
      <c r="AB128" s="4157"/>
      <c r="AC128" s="4159"/>
      <c r="AD128" s="4159"/>
      <c r="AE128" s="4159"/>
      <c r="AF128" s="4159"/>
      <c r="AG128" s="4159"/>
      <c r="AH128" s="4159"/>
      <c r="AI128" s="4159"/>
      <c r="AJ128" s="4159"/>
      <c r="AK128" s="4159"/>
      <c r="AL128" s="4159"/>
      <c r="AM128" s="4159"/>
      <c r="AN128" s="4159"/>
      <c r="AO128" s="4159"/>
      <c r="AP128" s="4159"/>
      <c r="AQ128" s="4164"/>
      <c r="AR128" s="4157"/>
      <c r="AS128" s="4161">
        <f t="shared" ref="AS128:BF129" si="38">IF(G128&lt;0,1,0)</f>
        <v>0</v>
      </c>
      <c r="AT128" s="4161">
        <f t="shared" si="38"/>
        <v>0</v>
      </c>
      <c r="AU128" s="4161">
        <f t="shared" si="38"/>
        <v>0</v>
      </c>
      <c r="AV128" s="4161">
        <f t="shared" si="38"/>
        <v>0</v>
      </c>
      <c r="AW128" s="4161">
        <f t="shared" si="38"/>
        <v>0</v>
      </c>
      <c r="AX128" s="4161">
        <f t="shared" si="38"/>
        <v>0</v>
      </c>
      <c r="AY128" s="4161">
        <f t="shared" si="38"/>
        <v>0</v>
      </c>
      <c r="AZ128" s="4161">
        <f t="shared" si="38"/>
        <v>0</v>
      </c>
      <c r="BA128" s="4161">
        <f t="shared" si="38"/>
        <v>0</v>
      </c>
      <c r="BB128" s="4161">
        <f t="shared" si="38"/>
        <v>0</v>
      </c>
      <c r="BC128" s="4161">
        <f t="shared" si="38"/>
        <v>0</v>
      </c>
      <c r="BD128" s="4161">
        <f t="shared" si="38"/>
        <v>0</v>
      </c>
      <c r="BE128" s="4161">
        <f t="shared" si="38"/>
        <v>0</v>
      </c>
      <c r="BF128" s="4161">
        <f t="shared" si="38"/>
        <v>0</v>
      </c>
      <c r="BG128" s="4164"/>
      <c r="BH128" s="1898"/>
      <c r="BI128" s="1898"/>
      <c r="BJ128" s="1898"/>
      <c r="BK128" s="1898"/>
      <c r="BL128" s="1898"/>
      <c r="BM128" s="1898"/>
      <c r="BN128" s="1898"/>
      <c r="BO128" s="1898"/>
      <c r="BP128" s="1898"/>
      <c r="BQ128" s="1898"/>
      <c r="BR128" s="1898"/>
      <c r="BS128" s="1898"/>
      <c r="BT128" s="1898"/>
      <c r="BU128" s="1898"/>
      <c r="BV128" s="1898"/>
      <c r="BW128" s="1898"/>
      <c r="BX128" s="1898"/>
      <c r="BY128" s="1898"/>
      <c r="BZ128" s="1898"/>
      <c r="CA128" s="1898"/>
      <c r="CB128" s="1898"/>
      <c r="CC128" s="1898"/>
      <c r="CD128" s="1898"/>
      <c r="CE128" s="1898"/>
      <c r="CF128" s="1898"/>
      <c r="CG128" s="1898"/>
      <c r="CH128" s="1898"/>
      <c r="CI128" s="1898"/>
      <c r="CJ128" s="1898"/>
      <c r="CK128" s="1898"/>
      <c r="CL128" s="1898"/>
      <c r="CM128" s="1898"/>
      <c r="CN128" s="1898"/>
      <c r="CO128" s="1898"/>
      <c r="CP128" s="1898"/>
      <c r="CQ128" s="1898"/>
      <c r="CR128" s="1898"/>
      <c r="CS128" s="1898"/>
      <c r="CT128" s="1898"/>
      <c r="CU128" s="1898"/>
      <c r="CV128" s="1898"/>
      <c r="CW128" s="1898"/>
      <c r="CX128" s="1898"/>
      <c r="CY128" s="1898"/>
      <c r="CZ128" s="1898"/>
      <c r="DA128" s="1898"/>
      <c r="DB128" s="1898"/>
      <c r="DC128" s="1898"/>
      <c r="DD128" s="1898"/>
      <c r="DE128" s="1898"/>
      <c r="DF128" s="1898"/>
      <c r="DG128" s="1898"/>
      <c r="DH128" s="1898"/>
      <c r="DI128" s="1898"/>
      <c r="DJ128" s="1898"/>
      <c r="DK128" s="1898"/>
      <c r="DL128" s="1898"/>
      <c r="DM128" s="1898"/>
      <c r="DN128" s="1898"/>
      <c r="DO128" s="1898"/>
      <c r="DP128" s="1898"/>
      <c r="DQ128" s="1898"/>
      <c r="DR128" s="1898"/>
      <c r="DS128" s="1898"/>
      <c r="DT128" s="1898"/>
      <c r="DU128" s="1898"/>
      <c r="DV128" s="1898"/>
      <c r="DW128" s="1898"/>
      <c r="DX128" s="1898"/>
      <c r="DY128" s="1898"/>
      <c r="DZ128" s="1898"/>
      <c r="EA128" s="1898"/>
      <c r="EB128" s="1898"/>
      <c r="EC128" s="1898"/>
      <c r="ED128" s="1898"/>
      <c r="EE128" s="1898"/>
      <c r="EF128" s="1898"/>
    </row>
    <row r="129" spans="2:136" s="1897" customFormat="1" ht="15" thickBot="1">
      <c r="B129" s="1858">
        <v>35</v>
      </c>
      <c r="C129" s="1912" t="s">
        <v>11672</v>
      </c>
      <c r="D129" s="3705" t="s">
        <v>15696</v>
      </c>
      <c r="E129" s="1913" t="s">
        <v>45</v>
      </c>
      <c r="F129" s="1861">
        <v>3</v>
      </c>
      <c r="G129" s="5333"/>
      <c r="H129" s="5330"/>
      <c r="I129" s="5330"/>
      <c r="J129" s="5330"/>
      <c r="K129" s="5331"/>
      <c r="L129" s="5331"/>
      <c r="M129" s="5331"/>
      <c r="N129" s="5332"/>
      <c r="O129" s="5330"/>
      <c r="P129" s="5330"/>
      <c r="Q129" s="5330"/>
      <c r="R129" s="5330"/>
      <c r="S129" s="5331"/>
      <c r="T129" s="5341"/>
      <c r="U129" s="3220"/>
      <c r="V129" s="1894"/>
      <c r="W129" s="1864" t="s">
        <v>14360</v>
      </c>
      <c r="X129" s="1898"/>
      <c r="Y129" s="4268"/>
      <c r="Z129" s="4160">
        <f xml:space="preserve"> IF( SUM( AS129:BF129 ) = 0, 0, $AS$6 )</f>
        <v>0</v>
      </c>
      <c r="AA129" s="4071"/>
      <c r="AB129" s="4157"/>
      <c r="AC129" s="4159"/>
      <c r="AD129" s="4159"/>
      <c r="AE129" s="4159"/>
      <c r="AF129" s="4159"/>
      <c r="AG129" s="4159"/>
      <c r="AH129" s="4159"/>
      <c r="AI129" s="4159"/>
      <c r="AJ129" s="4159"/>
      <c r="AK129" s="4159"/>
      <c r="AL129" s="4159"/>
      <c r="AM129" s="4159"/>
      <c r="AN129" s="4159"/>
      <c r="AO129" s="4159"/>
      <c r="AP129" s="4159"/>
      <c r="AQ129" s="4164"/>
      <c r="AR129" s="4157"/>
      <c r="AS129" s="4161">
        <f t="shared" si="38"/>
        <v>0</v>
      </c>
      <c r="AT129" s="4161">
        <f t="shared" si="38"/>
        <v>0</v>
      </c>
      <c r="AU129" s="4161">
        <f t="shared" si="38"/>
        <v>0</v>
      </c>
      <c r="AV129" s="4161">
        <f t="shared" si="38"/>
        <v>0</v>
      </c>
      <c r="AW129" s="4161">
        <f t="shared" si="38"/>
        <v>0</v>
      </c>
      <c r="AX129" s="4161">
        <f t="shared" si="38"/>
        <v>0</v>
      </c>
      <c r="AY129" s="4161">
        <f t="shared" si="38"/>
        <v>0</v>
      </c>
      <c r="AZ129" s="4161">
        <f t="shared" si="38"/>
        <v>0</v>
      </c>
      <c r="BA129" s="4161">
        <f t="shared" si="38"/>
        <v>0</v>
      </c>
      <c r="BB129" s="4161">
        <f t="shared" si="38"/>
        <v>0</v>
      </c>
      <c r="BC129" s="4161">
        <f t="shared" si="38"/>
        <v>0</v>
      </c>
      <c r="BD129" s="4161">
        <f t="shared" si="38"/>
        <v>0</v>
      </c>
      <c r="BE129" s="4161">
        <f t="shared" si="38"/>
        <v>0</v>
      </c>
      <c r="BF129" s="4161">
        <f t="shared" si="38"/>
        <v>0</v>
      </c>
      <c r="BG129" s="4164"/>
      <c r="BH129" s="1898"/>
      <c r="BI129" s="1898"/>
      <c r="BJ129" s="1898"/>
      <c r="BK129" s="1898"/>
      <c r="BL129" s="1898"/>
      <c r="BM129" s="1898"/>
      <c r="BN129" s="1898"/>
      <c r="BO129" s="1898"/>
      <c r="BP129" s="1898"/>
      <c r="BQ129" s="1898"/>
      <c r="BR129" s="1898"/>
      <c r="BS129" s="1898"/>
      <c r="BT129" s="1898"/>
      <c r="BU129" s="1898"/>
      <c r="BV129" s="1898"/>
      <c r="BW129" s="1898"/>
      <c r="BX129" s="1898"/>
      <c r="BY129" s="1898"/>
      <c r="BZ129" s="1898"/>
      <c r="CA129" s="1898"/>
      <c r="CB129" s="1898"/>
      <c r="CC129" s="1898"/>
      <c r="CD129" s="1898"/>
      <c r="CE129" s="1898"/>
      <c r="CF129" s="1898"/>
      <c r="CG129" s="1898"/>
      <c r="CH129" s="1898"/>
      <c r="CI129" s="1898"/>
      <c r="CJ129" s="1898"/>
      <c r="CK129" s="1898"/>
      <c r="CL129" s="1898"/>
      <c r="CM129" s="1898"/>
      <c r="CN129" s="1898"/>
      <c r="CO129" s="1898"/>
      <c r="CP129" s="1898"/>
      <c r="CQ129" s="1898"/>
      <c r="CR129" s="1898"/>
      <c r="CS129" s="1898"/>
      <c r="CT129" s="1898"/>
      <c r="CU129" s="1898"/>
      <c r="CV129" s="1898"/>
      <c r="CW129" s="1898"/>
      <c r="CX129" s="1898"/>
      <c r="CY129" s="1898"/>
      <c r="CZ129" s="1898"/>
      <c r="DA129" s="1898"/>
      <c r="DB129" s="1898"/>
      <c r="DC129" s="1898"/>
      <c r="DD129" s="1898"/>
      <c r="DE129" s="1898"/>
      <c r="DF129" s="1898"/>
      <c r="DG129" s="1898"/>
      <c r="DH129" s="1898"/>
      <c r="DI129" s="1898"/>
      <c r="DJ129" s="1898"/>
      <c r="DK129" s="1898"/>
      <c r="DL129" s="1898"/>
      <c r="DM129" s="1898"/>
      <c r="DN129" s="1898"/>
      <c r="DO129" s="1898"/>
      <c r="DP129" s="1898"/>
      <c r="DQ129" s="1898"/>
      <c r="DR129" s="1898"/>
      <c r="DS129" s="1898"/>
      <c r="DT129" s="1898"/>
      <c r="DU129" s="1898"/>
      <c r="DV129" s="1898"/>
      <c r="DW129" s="1898"/>
      <c r="DX129" s="1898"/>
      <c r="DY129" s="1898"/>
      <c r="DZ129" s="1898"/>
      <c r="EA129" s="1898"/>
      <c r="EB129" s="1898"/>
      <c r="EC129" s="1898"/>
      <c r="ED129" s="1898"/>
      <c r="EE129" s="1898"/>
      <c r="EF129" s="1898"/>
    </row>
    <row r="130" spans="2:136" s="1897" customFormat="1" ht="15" thickBot="1">
      <c r="B130" s="1888"/>
      <c r="C130" s="1822"/>
      <c r="D130" s="1914"/>
      <c r="E130" s="1915"/>
      <c r="F130" s="1915"/>
      <c r="G130" s="1916"/>
      <c r="H130" s="1916"/>
      <c r="I130" s="1916"/>
      <c r="J130" s="1916"/>
      <c r="K130" s="1916"/>
      <c r="L130" s="1916"/>
      <c r="M130" s="1916"/>
      <c r="N130" s="1916"/>
      <c r="O130" s="1916"/>
      <c r="P130" s="1916"/>
      <c r="Q130" s="1916"/>
      <c r="R130" s="1916"/>
      <c r="S130" s="1916"/>
      <c r="T130" s="1916"/>
      <c r="U130" s="3220"/>
      <c r="V130" s="1917"/>
      <c r="W130" s="1828"/>
      <c r="X130" s="1898"/>
      <c r="Y130" s="4071"/>
      <c r="Z130" s="4071"/>
      <c r="AA130" s="4071"/>
      <c r="AB130" s="4024"/>
      <c r="AC130" s="4166"/>
      <c r="AD130" s="4166"/>
      <c r="AE130" s="4166"/>
      <c r="AF130" s="4166"/>
      <c r="AG130" s="4166"/>
      <c r="AH130" s="4166"/>
      <c r="AI130" s="4166"/>
      <c r="AJ130" s="4166"/>
      <c r="AK130" s="4166"/>
      <c r="AL130" s="4166"/>
      <c r="AM130" s="4166"/>
      <c r="AN130" s="4166"/>
      <c r="AO130" s="4166"/>
      <c r="AP130" s="4166"/>
      <c r="AQ130" s="4024"/>
      <c r="AR130" s="4157"/>
      <c r="AS130" s="4166"/>
      <c r="AT130" s="4166"/>
      <c r="AU130" s="4166"/>
      <c r="AV130" s="4166"/>
      <c r="AW130" s="4166"/>
      <c r="AX130" s="4166"/>
      <c r="AY130" s="4166"/>
      <c r="AZ130" s="4166"/>
      <c r="BA130" s="4166"/>
      <c r="BB130" s="4166"/>
      <c r="BC130" s="4166"/>
      <c r="BD130" s="4166"/>
      <c r="BE130" s="4166"/>
      <c r="BF130" s="4166"/>
      <c r="BG130" s="4157"/>
      <c r="BH130" s="1898"/>
      <c r="BI130" s="1898"/>
      <c r="BJ130" s="1898"/>
      <c r="BK130" s="1898"/>
      <c r="BL130" s="1898"/>
      <c r="BM130" s="1898"/>
      <c r="BN130" s="1898"/>
      <c r="BO130" s="1898"/>
      <c r="BP130" s="1898"/>
      <c r="BQ130" s="1898"/>
      <c r="BR130" s="1898"/>
      <c r="BS130" s="1898"/>
      <c r="BT130" s="1898"/>
      <c r="BU130" s="1898"/>
      <c r="BV130" s="1898"/>
      <c r="BW130" s="1898"/>
      <c r="BX130" s="1898"/>
      <c r="BY130" s="1898"/>
      <c r="BZ130" s="1898"/>
      <c r="CA130" s="1898"/>
      <c r="CB130" s="1898"/>
      <c r="CC130" s="1898"/>
      <c r="CD130" s="1898"/>
      <c r="CE130" s="1898"/>
      <c r="CF130" s="1898"/>
      <c r="CG130" s="1898"/>
      <c r="CH130" s="1898"/>
      <c r="CI130" s="1898"/>
      <c r="CJ130" s="1898"/>
      <c r="CK130" s="1898"/>
      <c r="CL130" s="1898"/>
      <c r="CM130" s="1898"/>
      <c r="CN130" s="1898"/>
      <c r="CO130" s="1898"/>
      <c r="CP130" s="1898"/>
      <c r="CQ130" s="1898"/>
      <c r="CR130" s="1898"/>
      <c r="CS130" s="1898"/>
      <c r="CT130" s="1898"/>
      <c r="CU130" s="1898"/>
      <c r="CV130" s="1898"/>
      <c r="CW130" s="1898"/>
      <c r="CX130" s="1898"/>
      <c r="CY130" s="1898"/>
      <c r="CZ130" s="1898"/>
      <c r="DA130" s="1898"/>
      <c r="DB130" s="1898"/>
      <c r="DC130" s="1898"/>
      <c r="DD130" s="1898"/>
      <c r="DE130" s="1898"/>
      <c r="DF130" s="1898"/>
      <c r="DG130" s="1898"/>
      <c r="DH130" s="1898"/>
      <c r="DI130" s="1898"/>
      <c r="DJ130" s="1898"/>
      <c r="DK130" s="1898"/>
      <c r="DL130" s="1898"/>
      <c r="DM130" s="1898"/>
      <c r="DN130" s="1898"/>
      <c r="DO130" s="1898"/>
      <c r="DP130" s="1898"/>
      <c r="DQ130" s="1898"/>
      <c r="DR130" s="1898"/>
      <c r="DS130" s="1898"/>
      <c r="DT130" s="1898"/>
      <c r="DU130" s="1898"/>
      <c r="DV130" s="1898"/>
      <c r="DW130" s="1898"/>
      <c r="DX130" s="1898"/>
      <c r="DY130" s="1898"/>
      <c r="DZ130" s="1898"/>
      <c r="EA130" s="1898"/>
      <c r="EB130" s="1898"/>
      <c r="EC130" s="1898"/>
      <c r="ED130" s="1898"/>
      <c r="EE130" s="1898"/>
      <c r="EF130" s="1898"/>
    </row>
    <row r="131" spans="2:136" s="1897" customFormat="1" ht="15" thickBot="1">
      <c r="B131" s="1895" t="s">
        <v>3620</v>
      </c>
      <c r="C131" s="1896" t="s">
        <v>11674</v>
      </c>
      <c r="D131" s="1914"/>
      <c r="E131" s="1887"/>
      <c r="F131" s="1865"/>
      <c r="G131" s="1821"/>
      <c r="H131" s="1821"/>
      <c r="I131" s="1821"/>
      <c r="J131" s="1821"/>
      <c r="K131" s="1821"/>
      <c r="L131" s="4437"/>
      <c r="M131" s="4441"/>
      <c r="R131" s="1898"/>
      <c r="S131" s="1898"/>
      <c r="T131" s="1898"/>
      <c r="U131" s="1899"/>
      <c r="V131" s="1900"/>
      <c r="W131" s="1898"/>
      <c r="X131" s="1898"/>
      <c r="Y131" s="4071"/>
      <c r="Z131" s="4071"/>
      <c r="AA131" s="4071"/>
      <c r="AB131" s="4024"/>
      <c r="AC131" s="4166"/>
      <c r="AD131" s="4166"/>
      <c r="AE131" s="4166"/>
      <c r="AF131" s="4166"/>
      <c r="AG131" s="4166"/>
      <c r="AH131" s="4166"/>
      <c r="AI131" s="4166"/>
      <c r="AJ131" s="4166"/>
      <c r="AK131" s="4166"/>
      <c r="AL131" s="4166"/>
      <c r="AM131" s="4166"/>
      <c r="AN131" s="4166"/>
      <c r="AO131" s="4166"/>
      <c r="AP131" s="4166"/>
      <c r="AQ131" s="4024"/>
      <c r="AR131" s="4157"/>
      <c r="AS131" s="4166"/>
      <c r="AT131" s="4166"/>
      <c r="AU131" s="4166"/>
      <c r="AV131" s="4166"/>
      <c r="AW131" s="4166"/>
      <c r="AX131" s="4166"/>
      <c r="AY131" s="4166"/>
      <c r="AZ131" s="4166"/>
      <c r="BA131" s="4166"/>
      <c r="BB131" s="4166"/>
      <c r="BC131" s="4166"/>
      <c r="BD131" s="4166"/>
      <c r="BE131" s="4166"/>
      <c r="BF131" s="4166"/>
      <c r="BG131" s="4157"/>
      <c r="BH131" s="1898"/>
      <c r="BI131" s="1898"/>
      <c r="BJ131" s="1898"/>
      <c r="BK131" s="1898"/>
      <c r="BL131" s="1898"/>
      <c r="BM131" s="1898"/>
      <c r="BN131" s="1898"/>
      <c r="BO131" s="1898"/>
      <c r="BP131" s="1898"/>
      <c r="BQ131" s="1898"/>
      <c r="BR131" s="1898"/>
      <c r="BS131" s="1898"/>
      <c r="BT131" s="1898"/>
      <c r="BU131" s="1898"/>
      <c r="BV131" s="1898"/>
      <c r="BW131" s="1898"/>
      <c r="BX131" s="1898"/>
      <c r="BY131" s="1898"/>
      <c r="BZ131" s="1898"/>
      <c r="CA131" s="1898"/>
      <c r="CB131" s="1898"/>
      <c r="CC131" s="1898"/>
      <c r="CD131" s="1898"/>
      <c r="CE131" s="1898"/>
      <c r="CF131" s="1898"/>
      <c r="CG131" s="1898"/>
      <c r="CH131" s="1898"/>
      <c r="CI131" s="1898"/>
      <c r="CJ131" s="1898"/>
      <c r="CK131" s="1898"/>
      <c r="CL131" s="1898"/>
      <c r="CM131" s="1898"/>
      <c r="CN131" s="1898"/>
      <c r="CO131" s="1898"/>
      <c r="CP131" s="1898"/>
      <c r="CQ131" s="1898"/>
      <c r="CR131" s="1898"/>
      <c r="CS131" s="1898"/>
      <c r="CT131" s="1898"/>
      <c r="CU131" s="1898"/>
      <c r="CV131" s="1898"/>
      <c r="CW131" s="1898"/>
      <c r="CX131" s="1898"/>
      <c r="CY131" s="1898"/>
      <c r="CZ131" s="1898"/>
      <c r="DA131" s="1898"/>
      <c r="DB131" s="1898"/>
      <c r="DC131" s="1898"/>
      <c r="DD131" s="1898"/>
      <c r="DE131" s="1898"/>
      <c r="DF131" s="1898"/>
      <c r="DG131" s="1898"/>
      <c r="DH131" s="1898"/>
      <c r="DI131" s="1898"/>
      <c r="DJ131" s="1898"/>
      <c r="DK131" s="1898"/>
      <c r="DL131" s="1898"/>
      <c r="DM131" s="1898"/>
      <c r="DN131" s="1898"/>
      <c r="DO131" s="1898"/>
      <c r="DP131" s="1898"/>
      <c r="DQ131" s="1898"/>
      <c r="DR131" s="1898"/>
      <c r="DS131" s="1898"/>
      <c r="DT131" s="1898"/>
      <c r="DU131" s="1898"/>
      <c r="DV131" s="1898"/>
      <c r="DW131" s="1898"/>
      <c r="DX131" s="1898"/>
      <c r="DY131" s="1898"/>
      <c r="DZ131" s="1898"/>
      <c r="EA131" s="1898"/>
      <c r="EB131" s="1898"/>
      <c r="EC131" s="1898"/>
      <c r="ED131" s="1898"/>
      <c r="EE131" s="1898"/>
      <c r="EF131" s="1898"/>
    </row>
    <row r="132" spans="2:136" s="1897" customFormat="1">
      <c r="B132" s="1829">
        <v>27</v>
      </c>
      <c r="C132" s="1901" t="s">
        <v>11675</v>
      </c>
      <c r="D132" s="3703" t="s">
        <v>15697</v>
      </c>
      <c r="E132" s="2695" t="s">
        <v>102</v>
      </c>
      <c r="F132" s="2696">
        <v>0</v>
      </c>
      <c r="G132" s="7871"/>
      <c r="H132" s="7872"/>
      <c r="I132" s="7873"/>
      <c r="M132" s="6123"/>
      <c r="N132" s="6123"/>
      <c r="O132" s="6123"/>
      <c r="P132" s="6123"/>
      <c r="Q132" s="6123"/>
      <c r="R132" s="6123"/>
      <c r="S132" s="6123"/>
      <c r="T132" s="6123"/>
      <c r="U132" s="3220"/>
      <c r="V132" s="1890"/>
      <c r="W132" s="1836"/>
      <c r="X132" s="1898"/>
      <c r="Y132" s="4268"/>
      <c r="Z132" s="4268"/>
      <c r="AA132" s="4071"/>
      <c r="AB132" s="4024"/>
      <c r="AC132" s="4159"/>
      <c r="AD132" s="4159"/>
      <c r="AE132" s="4159"/>
      <c r="AF132" s="4159"/>
      <c r="AG132" s="4159"/>
      <c r="AH132" s="4159"/>
      <c r="AI132" s="4159"/>
      <c r="AJ132" s="4159"/>
      <c r="AK132" s="4159"/>
      <c r="AL132" s="4159"/>
      <c r="AM132" s="4159"/>
      <c r="AN132" s="4159"/>
      <c r="AO132" s="4159"/>
      <c r="AP132" s="4159"/>
      <c r="AQ132" s="4024"/>
      <c r="AR132" s="4157"/>
      <c r="AS132" s="4159"/>
      <c r="AT132" s="4159"/>
      <c r="AU132" s="4159"/>
      <c r="AV132" s="4159"/>
      <c r="AW132" s="4159"/>
      <c r="AX132" s="4159"/>
      <c r="AY132" s="4159"/>
      <c r="AZ132" s="4159"/>
      <c r="BA132" s="4159"/>
      <c r="BB132" s="4159"/>
      <c r="BC132" s="4159"/>
      <c r="BD132" s="4159"/>
      <c r="BE132" s="4159"/>
      <c r="BF132" s="4159"/>
      <c r="BG132" s="4157"/>
      <c r="BH132" s="1898"/>
      <c r="BI132" s="1898"/>
      <c r="BJ132" s="1898"/>
      <c r="BK132" s="1898"/>
      <c r="BL132" s="1898"/>
      <c r="BM132" s="1898"/>
      <c r="BN132" s="1898"/>
      <c r="BO132" s="1898"/>
      <c r="BP132" s="1898"/>
      <c r="BQ132" s="1898"/>
      <c r="BR132" s="1898"/>
      <c r="BS132" s="1898"/>
      <c r="BT132" s="1898"/>
      <c r="BU132" s="1898"/>
      <c r="BV132" s="1898"/>
      <c r="BW132" s="1898"/>
      <c r="BX132" s="1898"/>
      <c r="BY132" s="1898"/>
      <c r="BZ132" s="1898"/>
      <c r="CA132" s="1898"/>
      <c r="CB132" s="1898"/>
      <c r="CC132" s="1898"/>
      <c r="CD132" s="1898"/>
      <c r="CE132" s="1898"/>
      <c r="CF132" s="1898"/>
      <c r="CG132" s="1898"/>
      <c r="CH132" s="1898"/>
      <c r="CI132" s="1898"/>
      <c r="CJ132" s="1898"/>
      <c r="CK132" s="1898"/>
      <c r="CL132" s="1898"/>
      <c r="CM132" s="1898"/>
      <c r="CN132" s="1898"/>
      <c r="CO132" s="1898"/>
      <c r="CP132" s="1898"/>
      <c r="CQ132" s="1898"/>
      <c r="CR132" s="1898"/>
      <c r="CS132" s="1898"/>
      <c r="CT132" s="1898"/>
      <c r="CU132" s="1898"/>
      <c r="CV132" s="1898"/>
      <c r="CW132" s="1898"/>
      <c r="CX132" s="1898"/>
      <c r="CY132" s="1898"/>
      <c r="CZ132" s="1898"/>
      <c r="DA132" s="1898"/>
      <c r="DB132" s="1898"/>
      <c r="DC132" s="1898"/>
      <c r="DD132" s="1898"/>
      <c r="DE132" s="1898"/>
      <c r="DF132" s="1898"/>
      <c r="DG132" s="1898"/>
      <c r="DH132" s="1898"/>
      <c r="DI132" s="1898"/>
      <c r="DJ132" s="1898"/>
      <c r="DK132" s="1898"/>
      <c r="DL132" s="1898"/>
      <c r="DM132" s="1898"/>
      <c r="DN132" s="1898"/>
      <c r="DO132" s="1898"/>
      <c r="DP132" s="1898"/>
      <c r="DQ132" s="1898"/>
      <c r="DR132" s="1898"/>
      <c r="DS132" s="1898"/>
      <c r="DT132" s="1898"/>
      <c r="DU132" s="1898"/>
      <c r="DV132" s="1898"/>
      <c r="DW132" s="1898"/>
      <c r="DX132" s="1898"/>
      <c r="DY132" s="1898"/>
      <c r="DZ132" s="1898"/>
      <c r="EA132" s="1898"/>
      <c r="EB132" s="1898"/>
      <c r="EC132" s="1898"/>
      <c r="ED132" s="1898"/>
      <c r="EE132" s="1898"/>
      <c r="EF132" s="1898"/>
    </row>
    <row r="133" spans="2:136" s="1897" customFormat="1">
      <c r="B133" s="1902">
        <v>28</v>
      </c>
      <c r="C133" s="1903" t="s">
        <v>11676</v>
      </c>
      <c r="D133" s="3704" t="s">
        <v>15698</v>
      </c>
      <c r="E133" s="1908" t="s">
        <v>102</v>
      </c>
      <c r="F133" s="2697">
        <v>0</v>
      </c>
      <c r="G133" s="7875"/>
      <c r="H133" s="7876"/>
      <c r="I133" s="7877"/>
      <c r="M133" s="6123"/>
      <c r="N133" s="6123"/>
      <c r="O133" s="6123"/>
      <c r="P133" s="6123"/>
      <c r="Q133" s="6123"/>
      <c r="R133" s="6123"/>
      <c r="S133" s="6123"/>
      <c r="T133" s="6123"/>
      <c r="U133" s="3220"/>
      <c r="V133" s="1904" t="s">
        <v>11563</v>
      </c>
      <c r="W133" s="1905"/>
      <c r="X133" s="1898"/>
      <c r="Y133" s="4268"/>
      <c r="Z133" s="4268"/>
      <c r="AA133" s="4071"/>
      <c r="AB133" s="4024"/>
      <c r="AC133" s="4159"/>
      <c r="AD133" s="4159"/>
      <c r="AE133" s="4159"/>
      <c r="AF133" s="4159"/>
      <c r="AG133" s="4159"/>
      <c r="AH133" s="4159"/>
      <c r="AI133" s="4159"/>
      <c r="AJ133" s="4159"/>
      <c r="AK133" s="4159"/>
      <c r="AL133" s="4159"/>
      <c r="AM133" s="4159"/>
      <c r="AN133" s="4159"/>
      <c r="AO133" s="4159"/>
      <c r="AP133" s="4159"/>
      <c r="AQ133" s="4024"/>
      <c r="AR133" s="4157"/>
      <c r="AS133" s="4159"/>
      <c r="AT133" s="4159"/>
      <c r="AU133" s="4159"/>
      <c r="AV133" s="4159"/>
      <c r="AW133" s="4159"/>
      <c r="AX133" s="4159"/>
      <c r="AY133" s="4159"/>
      <c r="AZ133" s="4159"/>
      <c r="BA133" s="4159"/>
      <c r="BB133" s="4159"/>
      <c r="BC133" s="4159"/>
      <c r="BD133" s="4159"/>
      <c r="BE133" s="4159"/>
      <c r="BF133" s="4159"/>
      <c r="BG133" s="4157"/>
      <c r="BH133" s="1898"/>
      <c r="BI133" s="1898"/>
      <c r="BJ133" s="1898"/>
      <c r="BK133" s="1898"/>
      <c r="BL133" s="1898"/>
      <c r="BM133" s="1898"/>
      <c r="BN133" s="1898"/>
      <c r="BO133" s="1898"/>
      <c r="BP133" s="1898"/>
      <c r="BQ133" s="1898"/>
      <c r="BR133" s="1898"/>
      <c r="BS133" s="1898"/>
      <c r="BT133" s="1898"/>
      <c r="BU133" s="1898"/>
      <c r="BV133" s="1898"/>
      <c r="BW133" s="1898"/>
      <c r="BX133" s="1898"/>
      <c r="BY133" s="1898"/>
      <c r="BZ133" s="1898"/>
      <c r="CA133" s="1898"/>
      <c r="CB133" s="1898"/>
      <c r="CC133" s="1898"/>
      <c r="CD133" s="1898"/>
      <c r="CE133" s="1898"/>
      <c r="CF133" s="1898"/>
      <c r="CG133" s="1898"/>
      <c r="CH133" s="1898"/>
      <c r="CI133" s="1898"/>
      <c r="CJ133" s="1898"/>
      <c r="CK133" s="1898"/>
      <c r="CL133" s="1898"/>
      <c r="CM133" s="1898"/>
      <c r="CN133" s="1898"/>
      <c r="CO133" s="1898"/>
      <c r="CP133" s="1898"/>
      <c r="CQ133" s="1898"/>
      <c r="CR133" s="1898"/>
      <c r="CS133" s="1898"/>
      <c r="CT133" s="1898"/>
      <c r="CU133" s="1898"/>
      <c r="CV133" s="1898"/>
      <c r="CW133" s="1898"/>
      <c r="CX133" s="1898"/>
      <c r="CY133" s="1898"/>
      <c r="CZ133" s="1898"/>
      <c r="DA133" s="1898"/>
      <c r="DB133" s="1898"/>
      <c r="DC133" s="1898"/>
      <c r="DD133" s="1898"/>
      <c r="DE133" s="1898"/>
      <c r="DF133" s="1898"/>
      <c r="DG133" s="1898"/>
      <c r="DH133" s="1898"/>
      <c r="DI133" s="1898"/>
      <c r="DJ133" s="1898"/>
      <c r="DK133" s="1898"/>
      <c r="DL133" s="1898"/>
      <c r="DM133" s="1898"/>
      <c r="DN133" s="1898"/>
      <c r="DO133" s="1898"/>
      <c r="DP133" s="1898"/>
      <c r="DQ133" s="1898"/>
      <c r="DR133" s="1898"/>
      <c r="DS133" s="1898"/>
      <c r="DT133" s="1898"/>
      <c r="DU133" s="1898"/>
      <c r="DV133" s="1898"/>
      <c r="DW133" s="1898"/>
      <c r="DX133" s="1898"/>
      <c r="DY133" s="1898"/>
      <c r="DZ133" s="1898"/>
      <c r="EA133" s="1898"/>
      <c r="EB133" s="1898"/>
      <c r="EC133" s="1898"/>
      <c r="ED133" s="1898"/>
      <c r="EE133" s="1898"/>
      <c r="EF133" s="1898"/>
    </row>
    <row r="134" spans="2:136" s="1897" customFormat="1" ht="15" thickBot="1">
      <c r="B134" s="1837">
        <v>29</v>
      </c>
      <c r="C134" s="1906" t="s">
        <v>11677</v>
      </c>
      <c r="D134" s="3704" t="s">
        <v>15699</v>
      </c>
      <c r="E134" s="1908" t="s">
        <v>102</v>
      </c>
      <c r="F134" s="2697">
        <v>0</v>
      </c>
      <c r="G134" s="7875"/>
      <c r="H134" s="7876"/>
      <c r="I134" s="7877"/>
      <c r="J134" s="2693"/>
      <c r="K134" s="2694"/>
      <c r="L134" s="2694"/>
      <c r="M134" s="6124"/>
      <c r="N134" s="6124"/>
      <c r="O134" s="6124"/>
      <c r="P134" s="6124"/>
      <c r="Q134" s="6124"/>
      <c r="R134" s="6124"/>
      <c r="S134" s="6124"/>
      <c r="T134" s="6124"/>
      <c r="U134" s="3220"/>
      <c r="V134" s="1892"/>
      <c r="W134" s="1842"/>
      <c r="X134" s="1898"/>
      <c r="Y134" s="4268"/>
      <c r="Z134" s="4268"/>
      <c r="AA134" s="4071"/>
      <c r="AB134" s="4024"/>
      <c r="AC134" s="4159"/>
      <c r="AD134" s="4159"/>
      <c r="AE134" s="4159"/>
      <c r="AF134" s="4159"/>
      <c r="AG134" s="4159"/>
      <c r="AH134" s="4159"/>
      <c r="AI134" s="4159"/>
      <c r="AJ134" s="4159"/>
      <c r="AK134" s="4159"/>
      <c r="AL134" s="4159"/>
      <c r="AM134" s="4159"/>
      <c r="AN134" s="4159"/>
      <c r="AO134" s="4159"/>
      <c r="AP134" s="4159"/>
      <c r="AQ134" s="4024"/>
      <c r="AR134" s="4157"/>
      <c r="AS134" s="4159"/>
      <c r="AT134" s="4159"/>
      <c r="AU134" s="4159"/>
      <c r="AV134" s="4159"/>
      <c r="AW134" s="4159"/>
      <c r="AX134" s="4159"/>
      <c r="AY134" s="4159"/>
      <c r="AZ134" s="4159"/>
      <c r="BA134" s="4159"/>
      <c r="BB134" s="4159"/>
      <c r="BC134" s="4159"/>
      <c r="BD134" s="4159"/>
      <c r="BE134" s="4159"/>
      <c r="BF134" s="4159"/>
      <c r="BG134" s="4157"/>
      <c r="BH134" s="1898"/>
      <c r="BI134" s="1898"/>
      <c r="BJ134" s="1898"/>
      <c r="BK134" s="1898"/>
      <c r="BL134" s="1898"/>
      <c r="BM134" s="1898"/>
      <c r="BN134" s="1898"/>
      <c r="BO134" s="1898"/>
      <c r="BP134" s="1898"/>
      <c r="BQ134" s="1898"/>
      <c r="BR134" s="1898"/>
      <c r="BS134" s="1898"/>
      <c r="BT134" s="1898"/>
      <c r="BU134" s="1898"/>
      <c r="BV134" s="1898"/>
      <c r="BW134" s="1898"/>
      <c r="BX134" s="1898"/>
      <c r="BY134" s="1898"/>
      <c r="BZ134" s="1898"/>
      <c r="CA134" s="1898"/>
      <c r="CB134" s="1898"/>
      <c r="CC134" s="1898"/>
      <c r="CD134" s="1898"/>
      <c r="CE134" s="1898"/>
      <c r="CF134" s="1898"/>
      <c r="CG134" s="1898"/>
      <c r="CH134" s="1898"/>
      <c r="CI134" s="1898"/>
      <c r="CJ134" s="1898"/>
      <c r="CK134" s="1898"/>
      <c r="CL134" s="1898"/>
      <c r="CM134" s="1898"/>
      <c r="CN134" s="1898"/>
      <c r="CO134" s="1898"/>
      <c r="CP134" s="1898"/>
      <c r="CQ134" s="1898"/>
      <c r="CR134" s="1898"/>
      <c r="CS134" s="1898"/>
      <c r="CT134" s="1898"/>
      <c r="CU134" s="1898"/>
      <c r="CV134" s="1898"/>
      <c r="CW134" s="1898"/>
      <c r="CX134" s="1898"/>
      <c r="CY134" s="1898"/>
      <c r="CZ134" s="1898"/>
      <c r="DA134" s="1898"/>
      <c r="DB134" s="1898"/>
      <c r="DC134" s="1898"/>
      <c r="DD134" s="1898"/>
      <c r="DE134" s="1898"/>
      <c r="DF134" s="1898"/>
      <c r="DG134" s="1898"/>
      <c r="DH134" s="1898"/>
      <c r="DI134" s="1898"/>
      <c r="DJ134" s="1898"/>
      <c r="DK134" s="1898"/>
      <c r="DL134" s="1898"/>
      <c r="DM134" s="1898"/>
      <c r="DN134" s="1898"/>
      <c r="DO134" s="1898"/>
      <c r="DP134" s="1898"/>
      <c r="DQ134" s="1898"/>
      <c r="DR134" s="1898"/>
      <c r="DS134" s="1898"/>
      <c r="DT134" s="1898"/>
      <c r="DU134" s="1898"/>
      <c r="DV134" s="1898"/>
      <c r="DW134" s="1898"/>
      <c r="DX134" s="1898"/>
      <c r="DY134" s="1898"/>
      <c r="DZ134" s="1898"/>
      <c r="EA134" s="1898"/>
      <c r="EB134" s="1898"/>
      <c r="EC134" s="1898"/>
      <c r="ED134" s="1898"/>
      <c r="EE134" s="1898"/>
      <c r="EF134" s="1898"/>
    </row>
    <row r="135" spans="2:136" s="1897" customFormat="1">
      <c r="B135" s="1837">
        <v>30</v>
      </c>
      <c r="C135" s="1906" t="s">
        <v>11679</v>
      </c>
      <c r="D135" s="3710" t="s">
        <v>15700</v>
      </c>
      <c r="E135" s="1908" t="s">
        <v>79</v>
      </c>
      <c r="F135" s="1909">
        <v>0</v>
      </c>
      <c r="G135" s="2564"/>
      <c r="H135" s="2525"/>
      <c r="I135" s="2525"/>
      <c r="J135" s="2520"/>
      <c r="K135" s="2521"/>
      <c r="L135" s="2521"/>
      <c r="M135" s="2521"/>
      <c r="N135" s="2522"/>
      <c r="O135" s="2520"/>
      <c r="P135" s="2520"/>
      <c r="Q135" s="2520"/>
      <c r="R135" s="2520"/>
      <c r="S135" s="2521"/>
      <c r="T135" s="5338"/>
      <c r="U135" s="3220"/>
      <c r="V135" s="1892"/>
      <c r="W135" s="1842" t="s">
        <v>14360</v>
      </c>
      <c r="X135" s="1898"/>
      <c r="Y135" s="4268"/>
      <c r="Z135" s="4160">
        <f xml:space="preserve"> IF( SUM( AS135:BF135 ) = 0, 0, $AS$6 )</f>
        <v>0</v>
      </c>
      <c r="AA135" s="4071"/>
      <c r="AB135" s="4157"/>
      <c r="AC135" s="4159"/>
      <c r="AD135" s="4159"/>
      <c r="AE135" s="4159"/>
      <c r="AF135" s="4159"/>
      <c r="AG135" s="4159"/>
      <c r="AH135" s="4159"/>
      <c r="AI135" s="4159"/>
      <c r="AJ135" s="4159"/>
      <c r="AK135" s="4159"/>
      <c r="AL135" s="4159"/>
      <c r="AM135" s="4159"/>
      <c r="AN135" s="4159"/>
      <c r="AO135" s="4159"/>
      <c r="AP135" s="4159"/>
      <c r="AQ135" s="4162"/>
      <c r="AR135" s="4157"/>
      <c r="AS135" s="4161">
        <f t="shared" ref="AS135:BF136" si="39">IF(G135&lt;0,1,0)</f>
        <v>0</v>
      </c>
      <c r="AT135" s="4161">
        <f t="shared" si="39"/>
        <v>0</v>
      </c>
      <c r="AU135" s="4161">
        <f t="shared" si="39"/>
        <v>0</v>
      </c>
      <c r="AV135" s="4161">
        <f t="shared" si="39"/>
        <v>0</v>
      </c>
      <c r="AW135" s="4161">
        <f t="shared" si="39"/>
        <v>0</v>
      </c>
      <c r="AX135" s="4161">
        <f t="shared" si="39"/>
        <v>0</v>
      </c>
      <c r="AY135" s="4161">
        <f t="shared" si="39"/>
        <v>0</v>
      </c>
      <c r="AZ135" s="4161">
        <f t="shared" si="39"/>
        <v>0</v>
      </c>
      <c r="BA135" s="4161">
        <f t="shared" si="39"/>
        <v>0</v>
      </c>
      <c r="BB135" s="4161">
        <f t="shared" si="39"/>
        <v>0</v>
      </c>
      <c r="BC135" s="4161">
        <f t="shared" si="39"/>
        <v>0</v>
      </c>
      <c r="BD135" s="4161">
        <f t="shared" si="39"/>
        <v>0</v>
      </c>
      <c r="BE135" s="4161">
        <f t="shared" si="39"/>
        <v>0</v>
      </c>
      <c r="BF135" s="4161">
        <f t="shared" si="39"/>
        <v>0</v>
      </c>
      <c r="BG135" s="4162"/>
      <c r="BH135" s="1898"/>
      <c r="BI135" s="1898"/>
      <c r="BJ135" s="1898"/>
      <c r="BK135" s="1898"/>
      <c r="BL135" s="1898"/>
      <c r="BM135" s="1898"/>
      <c r="BN135" s="1898"/>
      <c r="BO135" s="1898"/>
      <c r="BP135" s="1898"/>
      <c r="BQ135" s="1898"/>
      <c r="BR135" s="1898"/>
      <c r="BS135" s="1898"/>
      <c r="BT135" s="1898"/>
      <c r="BU135" s="1898"/>
      <c r="BV135" s="1898"/>
      <c r="BW135" s="1898"/>
      <c r="BX135" s="1898"/>
      <c r="BY135" s="1898"/>
      <c r="BZ135" s="1898"/>
      <c r="CA135" s="1898"/>
      <c r="CB135" s="1898"/>
      <c r="CC135" s="1898"/>
      <c r="CD135" s="1898"/>
      <c r="CE135" s="1898"/>
      <c r="CF135" s="1898"/>
      <c r="CG135" s="1898"/>
      <c r="CH135" s="1898"/>
      <c r="CI135" s="1898"/>
      <c r="CJ135" s="1898"/>
      <c r="CK135" s="1898"/>
      <c r="CL135" s="1898"/>
      <c r="CM135" s="1898"/>
      <c r="CN135" s="1898"/>
      <c r="CO135" s="1898"/>
      <c r="CP135" s="1898"/>
      <c r="CQ135" s="1898"/>
      <c r="CR135" s="1898"/>
      <c r="CS135" s="1898"/>
      <c r="CT135" s="1898"/>
      <c r="CU135" s="1898"/>
      <c r="CV135" s="1898"/>
      <c r="CW135" s="1898"/>
      <c r="CX135" s="1898"/>
      <c r="CY135" s="1898"/>
      <c r="CZ135" s="1898"/>
      <c r="DA135" s="1898"/>
      <c r="DB135" s="1898"/>
      <c r="DC135" s="1898"/>
      <c r="DD135" s="1898"/>
      <c r="DE135" s="1898"/>
      <c r="DF135" s="1898"/>
      <c r="DG135" s="1898"/>
      <c r="DH135" s="1898"/>
      <c r="DI135" s="1898"/>
      <c r="DJ135" s="1898"/>
      <c r="DK135" s="1898"/>
      <c r="DL135" s="1898"/>
      <c r="DM135" s="1898"/>
      <c r="DN135" s="1898"/>
      <c r="DO135" s="1898"/>
      <c r="DP135" s="1898"/>
      <c r="DQ135" s="1898"/>
      <c r="DR135" s="1898"/>
      <c r="DS135" s="1898"/>
      <c r="DT135" s="1898"/>
      <c r="DU135" s="1898"/>
      <c r="DV135" s="1898"/>
      <c r="DW135" s="1898"/>
      <c r="DX135" s="1898"/>
      <c r="DY135" s="1898"/>
      <c r="DZ135" s="1898"/>
      <c r="EA135" s="1898"/>
      <c r="EB135" s="1898"/>
      <c r="EC135" s="1898"/>
      <c r="ED135" s="1898"/>
      <c r="EE135" s="1898"/>
      <c r="EF135" s="1898"/>
    </row>
    <row r="136" spans="2:136" s="1897" customFormat="1">
      <c r="B136" s="1837">
        <v>31</v>
      </c>
      <c r="C136" s="1907" t="s">
        <v>11681</v>
      </c>
      <c r="D136" s="3711" t="s">
        <v>15701</v>
      </c>
      <c r="E136" s="1908" t="s">
        <v>79</v>
      </c>
      <c r="F136" s="1909">
        <v>0</v>
      </c>
      <c r="G136" s="2564"/>
      <c r="H136" s="2525"/>
      <c r="I136" s="2525"/>
      <c r="J136" s="2525"/>
      <c r="K136" s="2526"/>
      <c r="L136" s="2526"/>
      <c r="M136" s="2526"/>
      <c r="N136" s="2527"/>
      <c r="O136" s="2525"/>
      <c r="P136" s="2525"/>
      <c r="Q136" s="2525"/>
      <c r="R136" s="2525"/>
      <c r="S136" s="2526"/>
      <c r="T136" s="5339"/>
      <c r="U136" s="3220"/>
      <c r="V136" s="1892"/>
      <c r="W136" s="1842" t="s">
        <v>14360</v>
      </c>
      <c r="X136" s="1898"/>
      <c r="Y136" s="4268"/>
      <c r="Z136" s="4160">
        <f xml:space="preserve"> IF( SUM( AS136:BF136 ) = 0, 0, $AS$6 )</f>
        <v>0</v>
      </c>
      <c r="AA136" s="4071"/>
      <c r="AB136" s="4157"/>
      <c r="AC136" s="4159"/>
      <c r="AD136" s="4159"/>
      <c r="AE136" s="4159"/>
      <c r="AF136" s="4159"/>
      <c r="AG136" s="4159"/>
      <c r="AH136" s="4159"/>
      <c r="AI136" s="4159"/>
      <c r="AJ136" s="4159"/>
      <c r="AK136" s="4159"/>
      <c r="AL136" s="4159"/>
      <c r="AM136" s="4159"/>
      <c r="AN136" s="4159"/>
      <c r="AO136" s="4159"/>
      <c r="AP136" s="4159"/>
      <c r="AQ136" s="4162"/>
      <c r="AR136" s="4157"/>
      <c r="AS136" s="4161">
        <f t="shared" si="39"/>
        <v>0</v>
      </c>
      <c r="AT136" s="4161">
        <f t="shared" si="39"/>
        <v>0</v>
      </c>
      <c r="AU136" s="4161">
        <f t="shared" si="39"/>
        <v>0</v>
      </c>
      <c r="AV136" s="4161">
        <f t="shared" si="39"/>
        <v>0</v>
      </c>
      <c r="AW136" s="4161">
        <f t="shared" si="39"/>
        <v>0</v>
      </c>
      <c r="AX136" s="4161">
        <f t="shared" si="39"/>
        <v>0</v>
      </c>
      <c r="AY136" s="4161">
        <f t="shared" si="39"/>
        <v>0</v>
      </c>
      <c r="AZ136" s="4161">
        <f t="shared" si="39"/>
        <v>0</v>
      </c>
      <c r="BA136" s="4161">
        <f t="shared" si="39"/>
        <v>0</v>
      </c>
      <c r="BB136" s="4161">
        <f t="shared" si="39"/>
        <v>0</v>
      </c>
      <c r="BC136" s="4161">
        <f t="shared" si="39"/>
        <v>0</v>
      </c>
      <c r="BD136" s="4161">
        <f t="shared" si="39"/>
        <v>0</v>
      </c>
      <c r="BE136" s="4161">
        <f t="shared" si="39"/>
        <v>0</v>
      </c>
      <c r="BF136" s="4161">
        <f t="shared" si="39"/>
        <v>0</v>
      </c>
      <c r="BG136" s="4162"/>
      <c r="BH136" s="1898"/>
      <c r="BI136" s="1898"/>
      <c r="BJ136" s="1898"/>
      <c r="BK136" s="1898"/>
      <c r="BL136" s="1898"/>
      <c r="BM136" s="1898"/>
      <c r="BN136" s="1898"/>
      <c r="BO136" s="1898"/>
      <c r="BP136" s="1898"/>
      <c r="BQ136" s="1898"/>
      <c r="BR136" s="1898"/>
      <c r="BS136" s="1898"/>
      <c r="BT136" s="1898"/>
      <c r="BU136" s="1898"/>
      <c r="BV136" s="1898"/>
      <c r="BW136" s="1898"/>
      <c r="BX136" s="1898"/>
      <c r="BY136" s="1898"/>
      <c r="BZ136" s="1898"/>
      <c r="CA136" s="1898"/>
      <c r="CB136" s="1898"/>
      <c r="CC136" s="1898"/>
      <c r="CD136" s="1898"/>
      <c r="CE136" s="1898"/>
      <c r="CF136" s="1898"/>
      <c r="CG136" s="1898"/>
      <c r="CH136" s="1898"/>
      <c r="CI136" s="1898"/>
      <c r="CJ136" s="1898"/>
      <c r="CK136" s="1898"/>
      <c r="CL136" s="1898"/>
      <c r="CM136" s="1898"/>
      <c r="CN136" s="1898"/>
      <c r="CO136" s="1898"/>
      <c r="CP136" s="1898"/>
      <c r="CQ136" s="1898"/>
      <c r="CR136" s="1898"/>
      <c r="CS136" s="1898"/>
      <c r="CT136" s="1898"/>
      <c r="CU136" s="1898"/>
      <c r="CV136" s="1898"/>
      <c r="CW136" s="1898"/>
      <c r="CX136" s="1898"/>
      <c r="CY136" s="1898"/>
      <c r="CZ136" s="1898"/>
      <c r="DA136" s="1898"/>
      <c r="DB136" s="1898"/>
      <c r="DC136" s="1898"/>
      <c r="DD136" s="1898"/>
      <c r="DE136" s="1898"/>
      <c r="DF136" s="1898"/>
      <c r="DG136" s="1898"/>
      <c r="DH136" s="1898"/>
      <c r="DI136" s="1898"/>
      <c r="DJ136" s="1898"/>
      <c r="DK136" s="1898"/>
      <c r="DL136" s="1898"/>
      <c r="DM136" s="1898"/>
      <c r="DN136" s="1898"/>
      <c r="DO136" s="1898"/>
      <c r="DP136" s="1898"/>
      <c r="DQ136" s="1898"/>
      <c r="DR136" s="1898"/>
      <c r="DS136" s="1898"/>
      <c r="DT136" s="1898"/>
      <c r="DU136" s="1898"/>
      <c r="DV136" s="1898"/>
      <c r="DW136" s="1898"/>
      <c r="DX136" s="1898"/>
      <c r="DY136" s="1898"/>
      <c r="DZ136" s="1898"/>
      <c r="EA136" s="1898"/>
      <c r="EB136" s="1898"/>
      <c r="EC136" s="1898"/>
      <c r="ED136" s="1898"/>
      <c r="EE136" s="1898"/>
      <c r="EF136" s="1898"/>
    </row>
    <row r="137" spans="2:136" s="1897" customFormat="1">
      <c r="B137" s="1837">
        <v>32</v>
      </c>
      <c r="C137" s="1910" t="s">
        <v>11682</v>
      </c>
      <c r="D137" s="3704" t="s">
        <v>15702</v>
      </c>
      <c r="E137" s="1911" t="s">
        <v>30</v>
      </c>
      <c r="F137" s="1840">
        <v>2</v>
      </c>
      <c r="G137" s="2564"/>
      <c r="H137" s="2525"/>
      <c r="I137" s="2525"/>
      <c r="J137" s="2525"/>
      <c r="K137" s="2526"/>
      <c r="L137" s="2526"/>
      <c r="M137" s="2526"/>
      <c r="N137" s="2527"/>
      <c r="O137" s="2525"/>
      <c r="P137" s="2525"/>
      <c r="Q137" s="2525"/>
      <c r="R137" s="2525"/>
      <c r="S137" s="2526"/>
      <c r="T137" s="5339"/>
      <c r="U137" s="3220"/>
      <c r="V137" s="1892"/>
      <c r="W137" s="1842" t="s">
        <v>11570</v>
      </c>
      <c r="X137" s="1898"/>
      <c r="Y137" s="4268"/>
      <c r="Z137" s="4160"/>
      <c r="AA137" s="4071"/>
      <c r="AB137" s="4157"/>
      <c r="AC137" s="4159"/>
      <c r="AD137" s="4159"/>
      <c r="AE137" s="4159"/>
      <c r="AF137" s="4159"/>
      <c r="AG137" s="4159"/>
      <c r="AH137" s="4159"/>
      <c r="AI137" s="4159"/>
      <c r="AJ137" s="4159"/>
      <c r="AK137" s="4159"/>
      <c r="AL137" s="4159"/>
      <c r="AM137" s="4159"/>
      <c r="AN137" s="4159"/>
      <c r="AO137" s="4159"/>
      <c r="AP137" s="4159"/>
      <c r="AQ137" s="4164"/>
      <c r="AR137" s="4157"/>
      <c r="AS137" s="4159"/>
      <c r="AT137" s="4159"/>
      <c r="AU137" s="4159"/>
      <c r="AV137" s="4159"/>
      <c r="AW137" s="4159"/>
      <c r="AX137" s="4159"/>
      <c r="AY137" s="4159"/>
      <c r="AZ137" s="4159"/>
      <c r="BA137" s="4159"/>
      <c r="BB137" s="4159"/>
      <c r="BC137" s="4159"/>
      <c r="BD137" s="4159"/>
      <c r="BE137" s="4159"/>
      <c r="BF137" s="4159"/>
      <c r="BG137" s="4164"/>
      <c r="BH137" s="1898"/>
      <c r="BI137" s="1898"/>
      <c r="BJ137" s="1898"/>
      <c r="BK137" s="1898"/>
      <c r="BL137" s="1898"/>
      <c r="BM137" s="1898"/>
      <c r="BN137" s="1898"/>
      <c r="BO137" s="1898"/>
      <c r="BP137" s="1898"/>
      <c r="BQ137" s="1898"/>
      <c r="BR137" s="1898"/>
      <c r="BS137" s="1898"/>
      <c r="BT137" s="1898"/>
      <c r="BU137" s="1898"/>
      <c r="BV137" s="1898"/>
      <c r="BW137" s="1898"/>
      <c r="BX137" s="1898"/>
      <c r="BY137" s="1898"/>
      <c r="BZ137" s="1898"/>
      <c r="CA137" s="1898"/>
      <c r="CB137" s="1898"/>
      <c r="CC137" s="1898"/>
      <c r="CD137" s="1898"/>
      <c r="CE137" s="1898"/>
      <c r="CF137" s="1898"/>
      <c r="CG137" s="1898"/>
      <c r="CH137" s="1898"/>
      <c r="CI137" s="1898"/>
      <c r="CJ137" s="1898"/>
      <c r="CK137" s="1898"/>
      <c r="CL137" s="1898"/>
      <c r="CM137" s="1898"/>
      <c r="CN137" s="1898"/>
      <c r="CO137" s="1898"/>
      <c r="CP137" s="1898"/>
      <c r="CQ137" s="1898"/>
      <c r="CR137" s="1898"/>
      <c r="CS137" s="1898"/>
      <c r="CT137" s="1898"/>
      <c r="CU137" s="1898"/>
      <c r="CV137" s="1898"/>
      <c r="CW137" s="1898"/>
      <c r="CX137" s="1898"/>
      <c r="CY137" s="1898"/>
      <c r="CZ137" s="1898"/>
      <c r="DA137" s="1898"/>
      <c r="DB137" s="1898"/>
      <c r="DC137" s="1898"/>
      <c r="DD137" s="1898"/>
      <c r="DE137" s="1898"/>
      <c r="DF137" s="1898"/>
      <c r="DG137" s="1898"/>
      <c r="DH137" s="1898"/>
      <c r="DI137" s="1898"/>
      <c r="DJ137" s="1898"/>
      <c r="DK137" s="1898"/>
      <c r="DL137" s="1898"/>
      <c r="DM137" s="1898"/>
      <c r="DN137" s="1898"/>
      <c r="DO137" s="1898"/>
      <c r="DP137" s="1898"/>
      <c r="DQ137" s="1898"/>
      <c r="DR137" s="1898"/>
      <c r="DS137" s="1898"/>
      <c r="DT137" s="1898"/>
      <c r="DU137" s="1898"/>
      <c r="DV137" s="1898"/>
      <c r="DW137" s="1898"/>
      <c r="DX137" s="1898"/>
      <c r="DY137" s="1898"/>
      <c r="DZ137" s="1898"/>
      <c r="EA137" s="1898"/>
      <c r="EB137" s="1898"/>
      <c r="EC137" s="1898"/>
      <c r="ED137" s="1898"/>
      <c r="EE137" s="1898"/>
      <c r="EF137" s="1898"/>
    </row>
    <row r="138" spans="2:136" s="1897" customFormat="1">
      <c r="B138" s="1837">
        <v>33</v>
      </c>
      <c r="C138" s="1910" t="s">
        <v>11683</v>
      </c>
      <c r="D138" s="3704" t="s">
        <v>15703</v>
      </c>
      <c r="E138" s="1911" t="s">
        <v>30</v>
      </c>
      <c r="F138" s="1840">
        <v>2</v>
      </c>
      <c r="G138" s="5334"/>
      <c r="H138" s="5335"/>
      <c r="I138" s="5335"/>
      <c r="J138" s="5335"/>
      <c r="K138" s="5336"/>
      <c r="L138" s="5336"/>
      <c r="M138" s="5336"/>
      <c r="N138" s="5337"/>
      <c r="O138" s="5335"/>
      <c r="P138" s="5335"/>
      <c r="Q138" s="5335"/>
      <c r="R138" s="5335"/>
      <c r="S138" s="5336"/>
      <c r="T138" s="5340"/>
      <c r="U138" s="3220"/>
      <c r="V138" s="1892"/>
      <c r="W138" s="1842" t="s">
        <v>11570</v>
      </c>
      <c r="X138" s="1898"/>
      <c r="Y138" s="4268"/>
      <c r="Z138" s="4160"/>
      <c r="AA138" s="4071"/>
      <c r="AB138" s="4157"/>
      <c r="AC138" s="4159"/>
      <c r="AD138" s="4159"/>
      <c r="AE138" s="4159"/>
      <c r="AF138" s="4159"/>
      <c r="AG138" s="4159"/>
      <c r="AH138" s="4159"/>
      <c r="AI138" s="4159"/>
      <c r="AJ138" s="4159"/>
      <c r="AK138" s="4159"/>
      <c r="AL138" s="4159"/>
      <c r="AM138" s="4159"/>
      <c r="AN138" s="4159"/>
      <c r="AO138" s="4159"/>
      <c r="AP138" s="4159"/>
      <c r="AQ138" s="4164"/>
      <c r="AR138" s="4157"/>
      <c r="AS138" s="4159"/>
      <c r="AT138" s="4159"/>
      <c r="AU138" s="4159"/>
      <c r="AV138" s="4159"/>
      <c r="AW138" s="4159"/>
      <c r="AX138" s="4159"/>
      <c r="AY138" s="4159"/>
      <c r="AZ138" s="4159"/>
      <c r="BA138" s="4159"/>
      <c r="BB138" s="4159"/>
      <c r="BC138" s="4159"/>
      <c r="BD138" s="4159"/>
      <c r="BE138" s="4159"/>
      <c r="BF138" s="4159"/>
      <c r="BG138" s="4164"/>
      <c r="BH138" s="1898"/>
      <c r="BI138" s="1898"/>
      <c r="BJ138" s="1898"/>
      <c r="BK138" s="1898"/>
      <c r="BL138" s="1898"/>
      <c r="BM138" s="1898"/>
      <c r="BN138" s="1898"/>
      <c r="BO138" s="1898"/>
      <c r="BP138" s="1898"/>
      <c r="BQ138" s="1898"/>
      <c r="BR138" s="1898"/>
      <c r="BS138" s="1898"/>
      <c r="BT138" s="1898"/>
      <c r="BU138" s="1898"/>
      <c r="BV138" s="1898"/>
      <c r="BW138" s="1898"/>
      <c r="BX138" s="1898"/>
      <c r="BY138" s="1898"/>
      <c r="BZ138" s="1898"/>
      <c r="CA138" s="1898"/>
      <c r="CB138" s="1898"/>
      <c r="CC138" s="1898"/>
      <c r="CD138" s="1898"/>
      <c r="CE138" s="1898"/>
      <c r="CF138" s="1898"/>
      <c r="CG138" s="1898"/>
      <c r="CH138" s="1898"/>
      <c r="CI138" s="1898"/>
      <c r="CJ138" s="1898"/>
      <c r="CK138" s="1898"/>
      <c r="CL138" s="1898"/>
      <c r="CM138" s="1898"/>
      <c r="CN138" s="1898"/>
      <c r="CO138" s="1898"/>
      <c r="CP138" s="1898"/>
      <c r="CQ138" s="1898"/>
      <c r="CR138" s="1898"/>
      <c r="CS138" s="1898"/>
      <c r="CT138" s="1898"/>
      <c r="CU138" s="1898"/>
      <c r="CV138" s="1898"/>
      <c r="CW138" s="1898"/>
      <c r="CX138" s="1898"/>
      <c r="CY138" s="1898"/>
      <c r="CZ138" s="1898"/>
      <c r="DA138" s="1898"/>
      <c r="DB138" s="1898"/>
      <c r="DC138" s="1898"/>
      <c r="DD138" s="1898"/>
      <c r="DE138" s="1898"/>
      <c r="DF138" s="1898"/>
      <c r="DG138" s="1898"/>
      <c r="DH138" s="1898"/>
      <c r="DI138" s="1898"/>
      <c r="DJ138" s="1898"/>
      <c r="DK138" s="1898"/>
      <c r="DL138" s="1898"/>
      <c r="DM138" s="1898"/>
      <c r="DN138" s="1898"/>
      <c r="DO138" s="1898"/>
      <c r="DP138" s="1898"/>
      <c r="DQ138" s="1898"/>
      <c r="DR138" s="1898"/>
      <c r="DS138" s="1898"/>
      <c r="DT138" s="1898"/>
      <c r="DU138" s="1898"/>
      <c r="DV138" s="1898"/>
      <c r="DW138" s="1898"/>
      <c r="DX138" s="1898"/>
      <c r="DY138" s="1898"/>
      <c r="DZ138" s="1898"/>
      <c r="EA138" s="1898"/>
      <c r="EB138" s="1898"/>
      <c r="EC138" s="1898"/>
      <c r="ED138" s="1898"/>
      <c r="EE138" s="1898"/>
      <c r="EF138" s="1898"/>
    </row>
    <row r="139" spans="2:136" s="1897" customFormat="1">
      <c r="B139" s="1837">
        <v>34</v>
      </c>
      <c r="C139" s="1907" t="s">
        <v>11684</v>
      </c>
      <c r="D139" s="3710" t="s">
        <v>15704</v>
      </c>
      <c r="E139" s="1846" t="s">
        <v>1845</v>
      </c>
      <c r="F139" s="1847">
        <v>2</v>
      </c>
      <c r="G139" s="2564"/>
      <c r="H139" s="2525"/>
      <c r="I139" s="2525"/>
      <c r="J139" s="2525"/>
      <c r="K139" s="2526"/>
      <c r="L139" s="2526"/>
      <c r="M139" s="2526"/>
      <c r="N139" s="2527"/>
      <c r="O139" s="2525"/>
      <c r="P139" s="2525"/>
      <c r="Q139" s="2525"/>
      <c r="R139" s="2525"/>
      <c r="S139" s="2526"/>
      <c r="T139" s="5339"/>
      <c r="U139" s="3220"/>
      <c r="V139" s="1892"/>
      <c r="W139" s="1842" t="s">
        <v>14360</v>
      </c>
      <c r="X139" s="1898"/>
      <c r="Y139" s="4268"/>
      <c r="Z139" s="4160">
        <f xml:space="preserve"> IF( SUM( AS139:BF139 ) = 0, 0, $AS$6 )</f>
        <v>0</v>
      </c>
      <c r="AA139" s="4071"/>
      <c r="AB139" s="4157"/>
      <c r="AC139" s="4159"/>
      <c r="AD139" s="4159"/>
      <c r="AE139" s="4159"/>
      <c r="AF139" s="4159"/>
      <c r="AG139" s="4159"/>
      <c r="AH139" s="4159"/>
      <c r="AI139" s="4159"/>
      <c r="AJ139" s="4159"/>
      <c r="AK139" s="4159"/>
      <c r="AL139" s="4159"/>
      <c r="AM139" s="4159"/>
      <c r="AN139" s="4159"/>
      <c r="AO139" s="4159"/>
      <c r="AP139" s="4159"/>
      <c r="AQ139" s="4164"/>
      <c r="AR139" s="4157"/>
      <c r="AS139" s="4161">
        <f t="shared" ref="AS139:BF140" si="40">IF(G139&lt;0,1,0)</f>
        <v>0</v>
      </c>
      <c r="AT139" s="4161">
        <f t="shared" si="40"/>
        <v>0</v>
      </c>
      <c r="AU139" s="4161">
        <f t="shared" si="40"/>
        <v>0</v>
      </c>
      <c r="AV139" s="4161">
        <f t="shared" si="40"/>
        <v>0</v>
      </c>
      <c r="AW139" s="4161">
        <f t="shared" si="40"/>
        <v>0</v>
      </c>
      <c r="AX139" s="4161">
        <f t="shared" si="40"/>
        <v>0</v>
      </c>
      <c r="AY139" s="4161">
        <f t="shared" si="40"/>
        <v>0</v>
      </c>
      <c r="AZ139" s="4161">
        <f t="shared" si="40"/>
        <v>0</v>
      </c>
      <c r="BA139" s="4161">
        <f t="shared" si="40"/>
        <v>0</v>
      </c>
      <c r="BB139" s="4161">
        <f t="shared" si="40"/>
        <v>0</v>
      </c>
      <c r="BC139" s="4161">
        <f t="shared" si="40"/>
        <v>0</v>
      </c>
      <c r="BD139" s="4161">
        <f t="shared" si="40"/>
        <v>0</v>
      </c>
      <c r="BE139" s="4161">
        <f t="shared" si="40"/>
        <v>0</v>
      </c>
      <c r="BF139" s="4161">
        <f t="shared" si="40"/>
        <v>0</v>
      </c>
      <c r="BG139" s="4164"/>
      <c r="BH139" s="1898"/>
      <c r="BI139" s="1898"/>
      <c r="BJ139" s="1898"/>
      <c r="BK139" s="1898"/>
      <c r="BL139" s="1898"/>
      <c r="BM139" s="1898"/>
      <c r="BN139" s="1898"/>
      <c r="BO139" s="1898"/>
      <c r="BP139" s="1898"/>
      <c r="BQ139" s="1898"/>
      <c r="BR139" s="1898"/>
      <c r="BS139" s="1898"/>
      <c r="BT139" s="1898"/>
      <c r="BU139" s="1898"/>
      <c r="BV139" s="1898"/>
      <c r="BW139" s="1898"/>
      <c r="BX139" s="1898"/>
      <c r="BY139" s="1898"/>
      <c r="BZ139" s="1898"/>
      <c r="CA139" s="1898"/>
      <c r="CB139" s="1898"/>
      <c r="CC139" s="1898"/>
      <c r="CD139" s="1898"/>
      <c r="CE139" s="1898"/>
      <c r="CF139" s="1898"/>
      <c r="CG139" s="1898"/>
      <c r="CH139" s="1898"/>
      <c r="CI139" s="1898"/>
      <c r="CJ139" s="1898"/>
      <c r="CK139" s="1898"/>
      <c r="CL139" s="1898"/>
      <c r="CM139" s="1898"/>
      <c r="CN139" s="1898"/>
      <c r="CO139" s="1898"/>
      <c r="CP139" s="1898"/>
      <c r="CQ139" s="1898"/>
      <c r="CR139" s="1898"/>
      <c r="CS139" s="1898"/>
      <c r="CT139" s="1898"/>
      <c r="CU139" s="1898"/>
      <c r="CV139" s="1898"/>
      <c r="CW139" s="1898"/>
      <c r="CX139" s="1898"/>
      <c r="CY139" s="1898"/>
      <c r="CZ139" s="1898"/>
      <c r="DA139" s="1898"/>
      <c r="DB139" s="1898"/>
      <c r="DC139" s="1898"/>
      <c r="DD139" s="1898"/>
      <c r="DE139" s="1898"/>
      <c r="DF139" s="1898"/>
      <c r="DG139" s="1898"/>
      <c r="DH139" s="1898"/>
      <c r="DI139" s="1898"/>
      <c r="DJ139" s="1898"/>
      <c r="DK139" s="1898"/>
      <c r="DL139" s="1898"/>
      <c r="DM139" s="1898"/>
      <c r="DN139" s="1898"/>
      <c r="DO139" s="1898"/>
      <c r="DP139" s="1898"/>
      <c r="DQ139" s="1898"/>
      <c r="DR139" s="1898"/>
      <c r="DS139" s="1898"/>
      <c r="DT139" s="1898"/>
      <c r="DU139" s="1898"/>
      <c r="DV139" s="1898"/>
      <c r="DW139" s="1898"/>
      <c r="DX139" s="1898"/>
      <c r="DY139" s="1898"/>
      <c r="DZ139" s="1898"/>
      <c r="EA139" s="1898"/>
      <c r="EB139" s="1898"/>
      <c r="EC139" s="1898"/>
      <c r="ED139" s="1898"/>
      <c r="EE139" s="1898"/>
      <c r="EF139" s="1898"/>
    </row>
    <row r="140" spans="2:136" s="1897" customFormat="1" ht="15" thickBot="1">
      <c r="B140" s="1858">
        <v>35</v>
      </c>
      <c r="C140" s="1912" t="s">
        <v>11686</v>
      </c>
      <c r="D140" s="3705" t="s">
        <v>15705</v>
      </c>
      <c r="E140" s="1913" t="s">
        <v>45</v>
      </c>
      <c r="F140" s="1861">
        <v>3</v>
      </c>
      <c r="G140" s="5333"/>
      <c r="H140" s="5330"/>
      <c r="I140" s="5330"/>
      <c r="J140" s="5330"/>
      <c r="K140" s="5331"/>
      <c r="L140" s="5331"/>
      <c r="M140" s="5331"/>
      <c r="N140" s="5332"/>
      <c r="O140" s="5330"/>
      <c r="P140" s="5330"/>
      <c r="Q140" s="5330"/>
      <c r="R140" s="5330"/>
      <c r="S140" s="5331"/>
      <c r="T140" s="5341"/>
      <c r="U140" s="3220"/>
      <c r="V140" s="1894"/>
      <c r="W140" s="1864" t="s">
        <v>14360</v>
      </c>
      <c r="X140" s="1898"/>
      <c r="Y140" s="4268"/>
      <c r="Z140" s="4160">
        <f xml:space="preserve"> IF( SUM( AS140:BF140 ) = 0, 0, $AS$6 )</f>
        <v>0</v>
      </c>
      <c r="AA140" s="4071"/>
      <c r="AB140" s="4157"/>
      <c r="AC140" s="4159"/>
      <c r="AD140" s="4159"/>
      <c r="AE140" s="4159"/>
      <c r="AF140" s="4159"/>
      <c r="AG140" s="4159"/>
      <c r="AH140" s="4159"/>
      <c r="AI140" s="4159"/>
      <c r="AJ140" s="4159"/>
      <c r="AK140" s="4159"/>
      <c r="AL140" s="4159"/>
      <c r="AM140" s="4159"/>
      <c r="AN140" s="4159"/>
      <c r="AO140" s="4159"/>
      <c r="AP140" s="4159"/>
      <c r="AQ140" s="4164"/>
      <c r="AR140" s="4157"/>
      <c r="AS140" s="4161">
        <f t="shared" si="40"/>
        <v>0</v>
      </c>
      <c r="AT140" s="4161">
        <f t="shared" si="40"/>
        <v>0</v>
      </c>
      <c r="AU140" s="4161">
        <f t="shared" si="40"/>
        <v>0</v>
      </c>
      <c r="AV140" s="4161">
        <f t="shared" si="40"/>
        <v>0</v>
      </c>
      <c r="AW140" s="4161">
        <f t="shared" si="40"/>
        <v>0</v>
      </c>
      <c r="AX140" s="4161">
        <f t="shared" si="40"/>
        <v>0</v>
      </c>
      <c r="AY140" s="4161">
        <f t="shared" si="40"/>
        <v>0</v>
      </c>
      <c r="AZ140" s="4161">
        <f t="shared" si="40"/>
        <v>0</v>
      </c>
      <c r="BA140" s="4161">
        <f t="shared" si="40"/>
        <v>0</v>
      </c>
      <c r="BB140" s="4161">
        <f t="shared" si="40"/>
        <v>0</v>
      </c>
      <c r="BC140" s="4161">
        <f t="shared" si="40"/>
        <v>0</v>
      </c>
      <c r="BD140" s="4161">
        <f t="shared" si="40"/>
        <v>0</v>
      </c>
      <c r="BE140" s="4161">
        <f t="shared" si="40"/>
        <v>0</v>
      </c>
      <c r="BF140" s="4161">
        <f t="shared" si="40"/>
        <v>0</v>
      </c>
      <c r="BG140" s="4164"/>
      <c r="BH140" s="1898"/>
      <c r="BI140" s="1898"/>
      <c r="BJ140" s="1898"/>
      <c r="BK140" s="1898"/>
      <c r="BL140" s="1898"/>
      <c r="BM140" s="1898"/>
      <c r="BN140" s="1898"/>
      <c r="BO140" s="1898"/>
      <c r="BP140" s="1898"/>
      <c r="BQ140" s="1898"/>
      <c r="BR140" s="1898"/>
      <c r="BS140" s="1898"/>
      <c r="BT140" s="1898"/>
      <c r="BU140" s="1898"/>
      <c r="BV140" s="1898"/>
      <c r="BW140" s="1898"/>
      <c r="BX140" s="1898"/>
      <c r="BY140" s="1898"/>
      <c r="BZ140" s="1898"/>
      <c r="CA140" s="1898"/>
      <c r="CB140" s="1898"/>
      <c r="CC140" s="1898"/>
      <c r="CD140" s="1898"/>
      <c r="CE140" s="1898"/>
      <c r="CF140" s="1898"/>
      <c r="CG140" s="1898"/>
      <c r="CH140" s="1898"/>
      <c r="CI140" s="1898"/>
      <c r="CJ140" s="1898"/>
      <c r="CK140" s="1898"/>
      <c r="CL140" s="1898"/>
      <c r="CM140" s="1898"/>
      <c r="CN140" s="1898"/>
      <c r="CO140" s="1898"/>
      <c r="CP140" s="1898"/>
      <c r="CQ140" s="1898"/>
      <c r="CR140" s="1898"/>
      <c r="CS140" s="1898"/>
      <c r="CT140" s="1898"/>
      <c r="CU140" s="1898"/>
      <c r="CV140" s="1898"/>
      <c r="CW140" s="1898"/>
      <c r="CX140" s="1898"/>
      <c r="CY140" s="1898"/>
      <c r="CZ140" s="1898"/>
      <c r="DA140" s="1898"/>
      <c r="DB140" s="1898"/>
      <c r="DC140" s="1898"/>
      <c r="DD140" s="1898"/>
      <c r="DE140" s="1898"/>
      <c r="DF140" s="1898"/>
      <c r="DG140" s="1898"/>
      <c r="DH140" s="1898"/>
      <c r="DI140" s="1898"/>
      <c r="DJ140" s="1898"/>
      <c r="DK140" s="1898"/>
      <c r="DL140" s="1898"/>
      <c r="DM140" s="1898"/>
      <c r="DN140" s="1898"/>
      <c r="DO140" s="1898"/>
      <c r="DP140" s="1898"/>
      <c r="DQ140" s="1898"/>
      <c r="DR140" s="1898"/>
      <c r="DS140" s="1898"/>
      <c r="DT140" s="1898"/>
      <c r="DU140" s="1898"/>
      <c r="DV140" s="1898"/>
      <c r="DW140" s="1898"/>
      <c r="DX140" s="1898"/>
      <c r="DY140" s="1898"/>
      <c r="DZ140" s="1898"/>
      <c r="EA140" s="1898"/>
      <c r="EB140" s="1898"/>
      <c r="EC140" s="1898"/>
      <c r="ED140" s="1898"/>
      <c r="EE140" s="1898"/>
      <c r="EF140" s="1898"/>
    </row>
    <row r="141" spans="2:136" s="1897" customFormat="1" ht="15" thickBot="1">
      <c r="B141" s="1888"/>
      <c r="C141" s="1822"/>
      <c r="D141" s="1914"/>
      <c r="E141" s="1915"/>
      <c r="F141" s="1915"/>
      <c r="G141" s="1916"/>
      <c r="H141" s="1916"/>
      <c r="I141" s="1916"/>
      <c r="J141" s="1916"/>
      <c r="K141" s="1916"/>
      <c r="L141" s="1916"/>
      <c r="M141" s="1916"/>
      <c r="N141" s="1916"/>
      <c r="O141" s="1916"/>
      <c r="P141" s="1916"/>
      <c r="Q141" s="1916"/>
      <c r="R141" s="1916"/>
      <c r="S141" s="1916"/>
      <c r="T141" s="1916"/>
      <c r="U141" s="3220"/>
      <c r="V141" s="1917"/>
      <c r="W141" s="1828"/>
      <c r="X141" s="1898"/>
      <c r="Y141" s="4071"/>
      <c r="Z141" s="4071"/>
      <c r="AA141" s="4071"/>
      <c r="AB141" s="4024"/>
      <c r="AC141" s="4166"/>
      <c r="AD141" s="4166"/>
      <c r="AE141" s="4166"/>
      <c r="AF141" s="4166"/>
      <c r="AG141" s="4166"/>
      <c r="AH141" s="4166"/>
      <c r="AI141" s="4166"/>
      <c r="AJ141" s="4166"/>
      <c r="AK141" s="4166"/>
      <c r="AL141" s="4166"/>
      <c r="AM141" s="4166"/>
      <c r="AN141" s="4166"/>
      <c r="AO141" s="4166"/>
      <c r="AP141" s="4166"/>
      <c r="AQ141" s="4024"/>
      <c r="AR141" s="4157"/>
      <c r="AS141" s="4166"/>
      <c r="AT141" s="4166"/>
      <c r="AU141" s="4166"/>
      <c r="AV141" s="4166"/>
      <c r="AW141" s="4166"/>
      <c r="AX141" s="4166"/>
      <c r="AY141" s="4166"/>
      <c r="AZ141" s="4166"/>
      <c r="BA141" s="4166"/>
      <c r="BB141" s="4166"/>
      <c r="BC141" s="4166"/>
      <c r="BD141" s="4166"/>
      <c r="BE141" s="4166"/>
      <c r="BF141" s="4166"/>
      <c r="BG141" s="4157"/>
      <c r="BH141" s="1898"/>
      <c r="BI141" s="1898"/>
      <c r="BJ141" s="1898"/>
      <c r="BK141" s="1898"/>
      <c r="BL141" s="1898"/>
      <c r="BM141" s="1898"/>
      <c r="BN141" s="1898"/>
      <c r="BO141" s="1898"/>
      <c r="BP141" s="1898"/>
      <c r="BQ141" s="1898"/>
      <c r="BR141" s="1898"/>
      <c r="BS141" s="1898"/>
      <c r="BT141" s="1898"/>
      <c r="BU141" s="1898"/>
      <c r="BV141" s="1898"/>
      <c r="BW141" s="1898"/>
      <c r="BX141" s="1898"/>
      <c r="BY141" s="1898"/>
      <c r="BZ141" s="1898"/>
      <c r="CA141" s="1898"/>
      <c r="CB141" s="1898"/>
      <c r="CC141" s="1898"/>
      <c r="CD141" s="1898"/>
      <c r="CE141" s="1898"/>
      <c r="CF141" s="1898"/>
      <c r="CG141" s="1898"/>
      <c r="CH141" s="1898"/>
      <c r="CI141" s="1898"/>
      <c r="CJ141" s="1898"/>
      <c r="CK141" s="1898"/>
      <c r="CL141" s="1898"/>
      <c r="CM141" s="1898"/>
      <c r="CN141" s="1898"/>
      <c r="CO141" s="1898"/>
      <c r="CP141" s="1898"/>
      <c r="CQ141" s="1898"/>
      <c r="CR141" s="1898"/>
      <c r="CS141" s="1898"/>
      <c r="CT141" s="1898"/>
      <c r="CU141" s="1898"/>
      <c r="CV141" s="1898"/>
      <c r="CW141" s="1898"/>
      <c r="CX141" s="1898"/>
      <c r="CY141" s="1898"/>
      <c r="CZ141" s="1898"/>
      <c r="DA141" s="1898"/>
      <c r="DB141" s="1898"/>
      <c r="DC141" s="1898"/>
      <c r="DD141" s="1898"/>
      <c r="DE141" s="1898"/>
      <c r="DF141" s="1898"/>
      <c r="DG141" s="1898"/>
      <c r="DH141" s="1898"/>
      <c r="DI141" s="1898"/>
      <c r="DJ141" s="1898"/>
      <c r="DK141" s="1898"/>
      <c r="DL141" s="1898"/>
      <c r="DM141" s="1898"/>
      <c r="DN141" s="1898"/>
      <c r="DO141" s="1898"/>
      <c r="DP141" s="1898"/>
      <c r="DQ141" s="1898"/>
      <c r="DR141" s="1898"/>
      <c r="DS141" s="1898"/>
      <c r="DT141" s="1898"/>
      <c r="DU141" s="1898"/>
      <c r="DV141" s="1898"/>
      <c r="DW141" s="1898"/>
      <c r="DX141" s="1898"/>
      <c r="DY141" s="1898"/>
      <c r="DZ141" s="1898"/>
      <c r="EA141" s="1898"/>
      <c r="EB141" s="1898"/>
      <c r="EC141" s="1898"/>
      <c r="ED141" s="1898"/>
      <c r="EE141" s="1898"/>
      <c r="EF141" s="1898"/>
    </row>
    <row r="142" spans="2:136" s="1897" customFormat="1" ht="15" thickBot="1">
      <c r="B142" s="1895" t="s">
        <v>3948</v>
      </c>
      <c r="C142" s="1896" t="s">
        <v>11688</v>
      </c>
      <c r="D142" s="1914"/>
      <c r="E142" s="1887"/>
      <c r="F142" s="1865"/>
      <c r="G142" s="1821"/>
      <c r="H142" s="1821"/>
      <c r="I142" s="1821"/>
      <c r="J142" s="1821"/>
      <c r="K142" s="1821"/>
      <c r="L142" s="4437"/>
      <c r="M142" s="4441"/>
      <c r="R142" s="1898"/>
      <c r="S142" s="1898"/>
      <c r="T142" s="1898"/>
      <c r="U142" s="1899"/>
      <c r="V142" s="1900"/>
      <c r="W142" s="1898"/>
      <c r="X142" s="1898"/>
      <c r="Y142" s="4071"/>
      <c r="Z142" s="4071"/>
      <c r="AA142" s="4071"/>
      <c r="AB142" s="4024"/>
      <c r="AC142" s="4166"/>
      <c r="AD142" s="4166"/>
      <c r="AE142" s="4166"/>
      <c r="AF142" s="4166"/>
      <c r="AG142" s="4166"/>
      <c r="AH142" s="4166"/>
      <c r="AI142" s="4166"/>
      <c r="AJ142" s="4166"/>
      <c r="AK142" s="4166"/>
      <c r="AL142" s="4166"/>
      <c r="AM142" s="4166"/>
      <c r="AN142" s="4166"/>
      <c r="AO142" s="4166"/>
      <c r="AP142" s="4166"/>
      <c r="AQ142" s="4024"/>
      <c r="AR142" s="4157"/>
      <c r="AS142" s="4166"/>
      <c r="AT142" s="4166"/>
      <c r="AU142" s="4166"/>
      <c r="AV142" s="4166"/>
      <c r="AW142" s="4166"/>
      <c r="AX142" s="4166"/>
      <c r="AY142" s="4166"/>
      <c r="AZ142" s="4166"/>
      <c r="BA142" s="4166"/>
      <c r="BB142" s="4166"/>
      <c r="BC142" s="4166"/>
      <c r="BD142" s="4166"/>
      <c r="BE142" s="4166"/>
      <c r="BF142" s="4166"/>
      <c r="BG142" s="4157"/>
      <c r="BH142" s="1898"/>
      <c r="BI142" s="1898"/>
      <c r="BJ142" s="1898"/>
      <c r="BK142" s="1898"/>
      <c r="BL142" s="1898"/>
      <c r="BM142" s="1898"/>
      <c r="BN142" s="1898"/>
      <c r="BO142" s="1898"/>
      <c r="BP142" s="1898"/>
      <c r="BQ142" s="1898"/>
      <c r="BR142" s="1898"/>
      <c r="BS142" s="1898"/>
      <c r="BT142" s="1898"/>
      <c r="BU142" s="1898"/>
      <c r="BV142" s="1898"/>
      <c r="BW142" s="1898"/>
      <c r="BX142" s="1898"/>
      <c r="BY142" s="1898"/>
      <c r="BZ142" s="1898"/>
      <c r="CA142" s="1898"/>
      <c r="CB142" s="1898"/>
      <c r="CC142" s="1898"/>
      <c r="CD142" s="1898"/>
      <c r="CE142" s="1898"/>
      <c r="CF142" s="1898"/>
      <c r="CG142" s="1898"/>
      <c r="CH142" s="1898"/>
      <c r="CI142" s="1898"/>
      <c r="CJ142" s="1898"/>
      <c r="CK142" s="1898"/>
      <c r="CL142" s="1898"/>
      <c r="CM142" s="1898"/>
      <c r="CN142" s="1898"/>
      <c r="CO142" s="1898"/>
      <c r="CP142" s="1898"/>
      <c r="CQ142" s="1898"/>
      <c r="CR142" s="1898"/>
      <c r="CS142" s="1898"/>
      <c r="CT142" s="1898"/>
      <c r="CU142" s="1898"/>
      <c r="CV142" s="1898"/>
      <c r="CW142" s="1898"/>
      <c r="CX142" s="1898"/>
      <c r="CY142" s="1898"/>
      <c r="CZ142" s="1898"/>
      <c r="DA142" s="1898"/>
      <c r="DB142" s="1898"/>
      <c r="DC142" s="1898"/>
      <c r="DD142" s="1898"/>
      <c r="DE142" s="1898"/>
      <c r="DF142" s="1898"/>
      <c r="DG142" s="1898"/>
      <c r="DH142" s="1898"/>
      <c r="DI142" s="1898"/>
      <c r="DJ142" s="1898"/>
      <c r="DK142" s="1898"/>
      <c r="DL142" s="1898"/>
      <c r="DM142" s="1898"/>
      <c r="DN142" s="1898"/>
      <c r="DO142" s="1898"/>
      <c r="DP142" s="1898"/>
      <c r="DQ142" s="1898"/>
      <c r="DR142" s="1898"/>
      <c r="DS142" s="1898"/>
      <c r="DT142" s="1898"/>
      <c r="DU142" s="1898"/>
      <c r="DV142" s="1898"/>
      <c r="DW142" s="1898"/>
      <c r="DX142" s="1898"/>
      <c r="DY142" s="1898"/>
      <c r="DZ142" s="1898"/>
      <c r="EA142" s="1898"/>
      <c r="EB142" s="1898"/>
      <c r="EC142" s="1898"/>
      <c r="ED142" s="1898"/>
      <c r="EE142" s="1898"/>
      <c r="EF142" s="1898"/>
    </row>
    <row r="143" spans="2:136" s="1897" customFormat="1">
      <c r="B143" s="1829">
        <v>27</v>
      </c>
      <c r="C143" s="1901" t="s">
        <v>11689</v>
      </c>
      <c r="D143" s="3703" t="s">
        <v>15706</v>
      </c>
      <c r="E143" s="2695" t="s">
        <v>102</v>
      </c>
      <c r="F143" s="2696">
        <v>0</v>
      </c>
      <c r="G143" s="7871"/>
      <c r="H143" s="7872"/>
      <c r="I143" s="7873"/>
      <c r="M143" s="6123"/>
      <c r="N143" s="6123"/>
      <c r="O143" s="6123"/>
      <c r="P143" s="6123"/>
      <c r="Q143" s="6123"/>
      <c r="R143" s="6123"/>
      <c r="S143" s="6123"/>
      <c r="T143" s="6123"/>
      <c r="U143" s="3220"/>
      <c r="V143" s="1890"/>
      <c r="W143" s="1836"/>
      <c r="X143" s="1898"/>
      <c r="Y143" s="4268"/>
      <c r="Z143" s="4268"/>
      <c r="AA143" s="4071"/>
      <c r="AB143" s="4024"/>
      <c r="AC143" s="4159"/>
      <c r="AD143" s="4159"/>
      <c r="AE143" s="4159"/>
      <c r="AF143" s="4159"/>
      <c r="AG143" s="4159"/>
      <c r="AH143" s="4159"/>
      <c r="AI143" s="4159"/>
      <c r="AJ143" s="4159"/>
      <c r="AK143" s="4159"/>
      <c r="AL143" s="4159"/>
      <c r="AM143" s="4159"/>
      <c r="AN143" s="4159"/>
      <c r="AO143" s="4159"/>
      <c r="AP143" s="4159"/>
      <c r="AQ143" s="4024"/>
      <c r="AR143" s="4157"/>
      <c r="AS143" s="4159"/>
      <c r="AT143" s="4159"/>
      <c r="AU143" s="4159"/>
      <c r="AV143" s="4159"/>
      <c r="AW143" s="4159"/>
      <c r="AX143" s="4159"/>
      <c r="AY143" s="4159"/>
      <c r="AZ143" s="4159"/>
      <c r="BA143" s="4159"/>
      <c r="BB143" s="4159"/>
      <c r="BC143" s="4159"/>
      <c r="BD143" s="4159"/>
      <c r="BE143" s="4159"/>
      <c r="BF143" s="4159"/>
      <c r="BG143" s="4157"/>
      <c r="BH143" s="1898"/>
      <c r="BI143" s="1898"/>
      <c r="BJ143" s="1898"/>
      <c r="BK143" s="1898"/>
      <c r="BL143" s="1898"/>
      <c r="BM143" s="1898"/>
      <c r="BN143" s="1898"/>
      <c r="BO143" s="1898"/>
      <c r="BP143" s="1898"/>
      <c r="BQ143" s="1898"/>
      <c r="BR143" s="1898"/>
      <c r="BS143" s="1898"/>
      <c r="BT143" s="1898"/>
      <c r="BU143" s="1898"/>
      <c r="BV143" s="1898"/>
      <c r="BW143" s="1898"/>
      <c r="BX143" s="1898"/>
      <c r="BY143" s="1898"/>
      <c r="BZ143" s="1898"/>
      <c r="CA143" s="1898"/>
      <c r="CB143" s="1898"/>
      <c r="CC143" s="1898"/>
      <c r="CD143" s="1898"/>
      <c r="CE143" s="1898"/>
      <c r="CF143" s="1898"/>
      <c r="CG143" s="1898"/>
      <c r="CH143" s="1898"/>
      <c r="CI143" s="1898"/>
      <c r="CJ143" s="1898"/>
      <c r="CK143" s="1898"/>
      <c r="CL143" s="1898"/>
      <c r="CM143" s="1898"/>
      <c r="CN143" s="1898"/>
      <c r="CO143" s="1898"/>
      <c r="CP143" s="1898"/>
      <c r="CQ143" s="1898"/>
      <c r="CR143" s="1898"/>
      <c r="CS143" s="1898"/>
      <c r="CT143" s="1898"/>
      <c r="CU143" s="1898"/>
      <c r="CV143" s="1898"/>
      <c r="CW143" s="1898"/>
      <c r="CX143" s="1898"/>
      <c r="CY143" s="1898"/>
      <c r="CZ143" s="1898"/>
      <c r="DA143" s="1898"/>
      <c r="DB143" s="1898"/>
      <c r="DC143" s="1898"/>
      <c r="DD143" s="1898"/>
      <c r="DE143" s="1898"/>
      <c r="DF143" s="1898"/>
      <c r="DG143" s="1898"/>
      <c r="DH143" s="1898"/>
      <c r="DI143" s="1898"/>
      <c r="DJ143" s="1898"/>
      <c r="DK143" s="1898"/>
      <c r="DL143" s="1898"/>
      <c r="DM143" s="1898"/>
      <c r="DN143" s="1898"/>
      <c r="DO143" s="1898"/>
      <c r="DP143" s="1898"/>
      <c r="DQ143" s="1898"/>
      <c r="DR143" s="1898"/>
      <c r="DS143" s="1898"/>
      <c r="DT143" s="1898"/>
      <c r="DU143" s="1898"/>
      <c r="DV143" s="1898"/>
      <c r="DW143" s="1898"/>
      <c r="DX143" s="1898"/>
      <c r="DY143" s="1898"/>
      <c r="DZ143" s="1898"/>
      <c r="EA143" s="1898"/>
      <c r="EB143" s="1898"/>
      <c r="EC143" s="1898"/>
      <c r="ED143" s="1898"/>
      <c r="EE143" s="1898"/>
      <c r="EF143" s="1898"/>
    </row>
    <row r="144" spans="2:136" s="1897" customFormat="1">
      <c r="B144" s="1902">
        <v>28</v>
      </c>
      <c r="C144" s="1903" t="s">
        <v>11690</v>
      </c>
      <c r="D144" s="3704" t="s">
        <v>15707</v>
      </c>
      <c r="E144" s="1908" t="s">
        <v>102</v>
      </c>
      <c r="F144" s="2697">
        <v>0</v>
      </c>
      <c r="G144" s="7875"/>
      <c r="H144" s="7876"/>
      <c r="I144" s="7877"/>
      <c r="M144" s="6123"/>
      <c r="N144" s="6123"/>
      <c r="O144" s="6123"/>
      <c r="P144" s="6123"/>
      <c r="Q144" s="6123"/>
      <c r="R144" s="6123"/>
      <c r="S144" s="6123"/>
      <c r="T144" s="6123"/>
      <c r="U144" s="3220"/>
      <c r="V144" s="1904" t="s">
        <v>11563</v>
      </c>
      <c r="W144" s="1905"/>
      <c r="X144" s="1898"/>
      <c r="Y144" s="4268"/>
      <c r="Z144" s="4268"/>
      <c r="AA144" s="4071"/>
      <c r="AB144" s="4024"/>
      <c r="AC144" s="4159"/>
      <c r="AD144" s="4159"/>
      <c r="AE144" s="4159"/>
      <c r="AF144" s="4159"/>
      <c r="AG144" s="4159"/>
      <c r="AH144" s="4159"/>
      <c r="AI144" s="4159"/>
      <c r="AJ144" s="4159"/>
      <c r="AK144" s="4159"/>
      <c r="AL144" s="4159"/>
      <c r="AM144" s="4159"/>
      <c r="AN144" s="4159"/>
      <c r="AO144" s="4159"/>
      <c r="AP144" s="4159"/>
      <c r="AQ144" s="4024"/>
      <c r="AR144" s="4157"/>
      <c r="AS144" s="4159"/>
      <c r="AT144" s="4159"/>
      <c r="AU144" s="4159"/>
      <c r="AV144" s="4159"/>
      <c r="AW144" s="4159"/>
      <c r="AX144" s="4159"/>
      <c r="AY144" s="4159"/>
      <c r="AZ144" s="4159"/>
      <c r="BA144" s="4159"/>
      <c r="BB144" s="4159"/>
      <c r="BC144" s="4159"/>
      <c r="BD144" s="4159"/>
      <c r="BE144" s="4159"/>
      <c r="BF144" s="4159"/>
      <c r="BG144" s="4157"/>
      <c r="BH144" s="1898"/>
      <c r="BI144" s="1898"/>
      <c r="BJ144" s="1898"/>
      <c r="BK144" s="1898"/>
      <c r="BL144" s="1898"/>
      <c r="BM144" s="1898"/>
      <c r="BN144" s="1898"/>
      <c r="BO144" s="1898"/>
      <c r="BP144" s="1898"/>
      <c r="BQ144" s="1898"/>
      <c r="BR144" s="1898"/>
      <c r="BS144" s="1898"/>
      <c r="BT144" s="1898"/>
      <c r="BU144" s="1898"/>
      <c r="BV144" s="1898"/>
      <c r="BW144" s="1898"/>
      <c r="BX144" s="1898"/>
      <c r="BY144" s="1898"/>
      <c r="BZ144" s="1898"/>
      <c r="CA144" s="1898"/>
      <c r="CB144" s="1898"/>
      <c r="CC144" s="1898"/>
      <c r="CD144" s="1898"/>
      <c r="CE144" s="1898"/>
      <c r="CF144" s="1898"/>
      <c r="CG144" s="1898"/>
      <c r="CH144" s="1898"/>
      <c r="CI144" s="1898"/>
      <c r="CJ144" s="1898"/>
      <c r="CK144" s="1898"/>
      <c r="CL144" s="1898"/>
      <c r="CM144" s="1898"/>
      <c r="CN144" s="1898"/>
      <c r="CO144" s="1898"/>
      <c r="CP144" s="1898"/>
      <c r="CQ144" s="1898"/>
      <c r="CR144" s="1898"/>
      <c r="CS144" s="1898"/>
      <c r="CT144" s="1898"/>
      <c r="CU144" s="1898"/>
      <c r="CV144" s="1898"/>
      <c r="CW144" s="1898"/>
      <c r="CX144" s="1898"/>
      <c r="CY144" s="1898"/>
      <c r="CZ144" s="1898"/>
      <c r="DA144" s="1898"/>
      <c r="DB144" s="1898"/>
      <c r="DC144" s="1898"/>
      <c r="DD144" s="1898"/>
      <c r="DE144" s="1898"/>
      <c r="DF144" s="1898"/>
      <c r="DG144" s="1898"/>
      <c r="DH144" s="1898"/>
      <c r="DI144" s="1898"/>
      <c r="DJ144" s="1898"/>
      <c r="DK144" s="1898"/>
      <c r="DL144" s="1898"/>
      <c r="DM144" s="1898"/>
      <c r="DN144" s="1898"/>
      <c r="DO144" s="1898"/>
      <c r="DP144" s="1898"/>
      <c r="DQ144" s="1898"/>
      <c r="DR144" s="1898"/>
      <c r="DS144" s="1898"/>
      <c r="DT144" s="1898"/>
      <c r="DU144" s="1898"/>
      <c r="DV144" s="1898"/>
      <c r="DW144" s="1898"/>
      <c r="DX144" s="1898"/>
      <c r="DY144" s="1898"/>
      <c r="DZ144" s="1898"/>
      <c r="EA144" s="1898"/>
      <c r="EB144" s="1898"/>
      <c r="EC144" s="1898"/>
      <c r="ED144" s="1898"/>
      <c r="EE144" s="1898"/>
      <c r="EF144" s="1898"/>
    </row>
    <row r="145" spans="2:136" s="1897" customFormat="1" ht="15" thickBot="1">
      <c r="B145" s="1837">
        <v>29</v>
      </c>
      <c r="C145" s="1906" t="s">
        <v>11691</v>
      </c>
      <c r="D145" s="3704" t="s">
        <v>15708</v>
      </c>
      <c r="E145" s="1908" t="s">
        <v>102</v>
      </c>
      <c r="F145" s="2697">
        <v>0</v>
      </c>
      <c r="G145" s="7875"/>
      <c r="H145" s="7876"/>
      <c r="I145" s="7877"/>
      <c r="J145" s="2693"/>
      <c r="K145" s="2694"/>
      <c r="L145" s="2694"/>
      <c r="M145" s="6124"/>
      <c r="N145" s="6124"/>
      <c r="O145" s="6124"/>
      <c r="P145" s="6124"/>
      <c r="Q145" s="6124"/>
      <c r="R145" s="6124"/>
      <c r="S145" s="6124"/>
      <c r="T145" s="6124"/>
      <c r="U145" s="3220"/>
      <c r="V145" s="1892"/>
      <c r="W145" s="1842"/>
      <c r="X145" s="1898"/>
      <c r="Y145" s="4268"/>
      <c r="Z145" s="4268"/>
      <c r="AA145" s="4071"/>
      <c r="AB145" s="4024"/>
      <c r="AC145" s="4159"/>
      <c r="AD145" s="4159"/>
      <c r="AE145" s="4159"/>
      <c r="AF145" s="4159"/>
      <c r="AG145" s="4159"/>
      <c r="AH145" s="4159"/>
      <c r="AI145" s="4159"/>
      <c r="AJ145" s="4159"/>
      <c r="AK145" s="4159"/>
      <c r="AL145" s="4159"/>
      <c r="AM145" s="4159"/>
      <c r="AN145" s="4159"/>
      <c r="AO145" s="4159"/>
      <c r="AP145" s="4159"/>
      <c r="AQ145" s="4024"/>
      <c r="AR145" s="4157"/>
      <c r="AS145" s="4159"/>
      <c r="AT145" s="4159"/>
      <c r="AU145" s="4159"/>
      <c r="AV145" s="4159"/>
      <c r="AW145" s="4159"/>
      <c r="AX145" s="4159"/>
      <c r="AY145" s="4159"/>
      <c r="AZ145" s="4159"/>
      <c r="BA145" s="4159"/>
      <c r="BB145" s="4159"/>
      <c r="BC145" s="4159"/>
      <c r="BD145" s="4159"/>
      <c r="BE145" s="4159"/>
      <c r="BF145" s="4159"/>
      <c r="BG145" s="4157"/>
      <c r="BH145" s="1898"/>
      <c r="BI145" s="1898"/>
      <c r="BJ145" s="1898"/>
      <c r="BK145" s="1898"/>
      <c r="BL145" s="1898"/>
      <c r="BM145" s="1898"/>
      <c r="BN145" s="1898"/>
      <c r="BO145" s="1898"/>
      <c r="BP145" s="1898"/>
      <c r="BQ145" s="1898"/>
      <c r="BR145" s="1898"/>
      <c r="BS145" s="1898"/>
      <c r="BT145" s="1898"/>
      <c r="BU145" s="1898"/>
      <c r="BV145" s="1898"/>
      <c r="BW145" s="1898"/>
      <c r="BX145" s="1898"/>
      <c r="BY145" s="1898"/>
      <c r="BZ145" s="1898"/>
      <c r="CA145" s="1898"/>
      <c r="CB145" s="1898"/>
      <c r="CC145" s="1898"/>
      <c r="CD145" s="1898"/>
      <c r="CE145" s="1898"/>
      <c r="CF145" s="1898"/>
      <c r="CG145" s="1898"/>
      <c r="CH145" s="1898"/>
      <c r="CI145" s="1898"/>
      <c r="CJ145" s="1898"/>
      <c r="CK145" s="1898"/>
      <c r="CL145" s="1898"/>
      <c r="CM145" s="1898"/>
      <c r="CN145" s="1898"/>
      <c r="CO145" s="1898"/>
      <c r="CP145" s="1898"/>
      <c r="CQ145" s="1898"/>
      <c r="CR145" s="1898"/>
      <c r="CS145" s="1898"/>
      <c r="CT145" s="1898"/>
      <c r="CU145" s="1898"/>
      <c r="CV145" s="1898"/>
      <c r="CW145" s="1898"/>
      <c r="CX145" s="1898"/>
      <c r="CY145" s="1898"/>
      <c r="CZ145" s="1898"/>
      <c r="DA145" s="1898"/>
      <c r="DB145" s="1898"/>
      <c r="DC145" s="1898"/>
      <c r="DD145" s="1898"/>
      <c r="DE145" s="1898"/>
      <c r="DF145" s="1898"/>
      <c r="DG145" s="1898"/>
      <c r="DH145" s="1898"/>
      <c r="DI145" s="1898"/>
      <c r="DJ145" s="1898"/>
      <c r="DK145" s="1898"/>
      <c r="DL145" s="1898"/>
      <c r="DM145" s="1898"/>
      <c r="DN145" s="1898"/>
      <c r="DO145" s="1898"/>
      <c r="DP145" s="1898"/>
      <c r="DQ145" s="1898"/>
      <c r="DR145" s="1898"/>
      <c r="DS145" s="1898"/>
      <c r="DT145" s="1898"/>
      <c r="DU145" s="1898"/>
      <c r="DV145" s="1898"/>
      <c r="DW145" s="1898"/>
      <c r="DX145" s="1898"/>
      <c r="DY145" s="1898"/>
      <c r="DZ145" s="1898"/>
      <c r="EA145" s="1898"/>
      <c r="EB145" s="1898"/>
      <c r="EC145" s="1898"/>
      <c r="ED145" s="1898"/>
      <c r="EE145" s="1898"/>
      <c r="EF145" s="1898"/>
    </row>
    <row r="146" spans="2:136" s="1897" customFormat="1">
      <c r="B146" s="1837">
        <v>30</v>
      </c>
      <c r="C146" s="1906" t="s">
        <v>11693</v>
      </c>
      <c r="D146" s="3710" t="s">
        <v>15709</v>
      </c>
      <c r="E146" s="1908" t="s">
        <v>79</v>
      </c>
      <c r="F146" s="1909">
        <v>0</v>
      </c>
      <c r="G146" s="2564"/>
      <c r="H146" s="2525"/>
      <c r="I146" s="2525"/>
      <c r="J146" s="2520"/>
      <c r="K146" s="2521"/>
      <c r="L146" s="2521"/>
      <c r="M146" s="2521"/>
      <c r="N146" s="2522"/>
      <c r="O146" s="2520"/>
      <c r="P146" s="2520"/>
      <c r="Q146" s="2520"/>
      <c r="R146" s="2520"/>
      <c r="S146" s="2521"/>
      <c r="T146" s="5338"/>
      <c r="U146" s="3220"/>
      <c r="V146" s="1892"/>
      <c r="W146" s="1842" t="s">
        <v>14360</v>
      </c>
      <c r="X146" s="1898"/>
      <c r="Y146" s="4268"/>
      <c r="Z146" s="4160">
        <f xml:space="preserve"> IF( SUM( AS146:BF146 ) = 0, 0, $AS$6 )</f>
        <v>0</v>
      </c>
      <c r="AA146" s="4071"/>
      <c r="AB146" s="4157"/>
      <c r="AC146" s="4159"/>
      <c r="AD146" s="4159"/>
      <c r="AE146" s="4159"/>
      <c r="AF146" s="4159"/>
      <c r="AG146" s="4159"/>
      <c r="AH146" s="4159"/>
      <c r="AI146" s="4159"/>
      <c r="AJ146" s="4159"/>
      <c r="AK146" s="4159"/>
      <c r="AL146" s="4159"/>
      <c r="AM146" s="4159"/>
      <c r="AN146" s="4159"/>
      <c r="AO146" s="4159"/>
      <c r="AP146" s="4159"/>
      <c r="AQ146" s="4162"/>
      <c r="AR146" s="4157"/>
      <c r="AS146" s="4161">
        <f t="shared" ref="AS146:BF147" si="41">IF(G146&lt;0,1,0)</f>
        <v>0</v>
      </c>
      <c r="AT146" s="4161">
        <f t="shared" si="41"/>
        <v>0</v>
      </c>
      <c r="AU146" s="4161">
        <f t="shared" si="41"/>
        <v>0</v>
      </c>
      <c r="AV146" s="4161">
        <f t="shared" si="41"/>
        <v>0</v>
      </c>
      <c r="AW146" s="4161">
        <f t="shared" si="41"/>
        <v>0</v>
      </c>
      <c r="AX146" s="4161">
        <f t="shared" si="41"/>
        <v>0</v>
      </c>
      <c r="AY146" s="4161">
        <f t="shared" si="41"/>
        <v>0</v>
      </c>
      <c r="AZ146" s="4161">
        <f t="shared" si="41"/>
        <v>0</v>
      </c>
      <c r="BA146" s="4161">
        <f t="shared" si="41"/>
        <v>0</v>
      </c>
      <c r="BB146" s="4161">
        <f t="shared" si="41"/>
        <v>0</v>
      </c>
      <c r="BC146" s="4161">
        <f t="shared" si="41"/>
        <v>0</v>
      </c>
      <c r="BD146" s="4161">
        <f t="shared" si="41"/>
        <v>0</v>
      </c>
      <c r="BE146" s="4161">
        <f t="shared" si="41"/>
        <v>0</v>
      </c>
      <c r="BF146" s="4161">
        <f t="shared" si="41"/>
        <v>0</v>
      </c>
      <c r="BG146" s="4162"/>
      <c r="BH146" s="1898"/>
      <c r="BI146" s="1898"/>
      <c r="BJ146" s="1898"/>
      <c r="BK146" s="1898"/>
      <c r="BL146" s="1898"/>
      <c r="BM146" s="1898"/>
      <c r="BN146" s="1898"/>
      <c r="BO146" s="1898"/>
      <c r="BP146" s="1898"/>
      <c r="BQ146" s="1898"/>
      <c r="BR146" s="1898"/>
      <c r="BS146" s="1898"/>
      <c r="BT146" s="1898"/>
      <c r="BU146" s="1898"/>
      <c r="BV146" s="1898"/>
      <c r="BW146" s="1898"/>
      <c r="BX146" s="1898"/>
      <c r="BY146" s="1898"/>
      <c r="BZ146" s="1898"/>
      <c r="CA146" s="1898"/>
      <c r="CB146" s="1898"/>
      <c r="CC146" s="1898"/>
      <c r="CD146" s="1898"/>
      <c r="CE146" s="1898"/>
      <c r="CF146" s="1898"/>
      <c r="CG146" s="1898"/>
      <c r="CH146" s="1898"/>
      <c r="CI146" s="1898"/>
      <c r="CJ146" s="1898"/>
      <c r="CK146" s="1898"/>
      <c r="CL146" s="1898"/>
      <c r="CM146" s="1898"/>
      <c r="CN146" s="1898"/>
      <c r="CO146" s="1898"/>
      <c r="CP146" s="1898"/>
      <c r="CQ146" s="1898"/>
      <c r="CR146" s="1898"/>
      <c r="CS146" s="1898"/>
      <c r="CT146" s="1898"/>
      <c r="CU146" s="1898"/>
      <c r="CV146" s="1898"/>
      <c r="CW146" s="1898"/>
      <c r="CX146" s="1898"/>
      <c r="CY146" s="1898"/>
      <c r="CZ146" s="1898"/>
      <c r="DA146" s="1898"/>
      <c r="DB146" s="1898"/>
      <c r="DC146" s="1898"/>
      <c r="DD146" s="1898"/>
      <c r="DE146" s="1898"/>
      <c r="DF146" s="1898"/>
      <c r="DG146" s="1898"/>
      <c r="DH146" s="1898"/>
      <c r="DI146" s="1898"/>
      <c r="DJ146" s="1898"/>
      <c r="DK146" s="1898"/>
      <c r="DL146" s="1898"/>
      <c r="DM146" s="1898"/>
      <c r="DN146" s="1898"/>
      <c r="DO146" s="1898"/>
      <c r="DP146" s="1898"/>
      <c r="DQ146" s="1898"/>
      <c r="DR146" s="1898"/>
      <c r="DS146" s="1898"/>
      <c r="DT146" s="1898"/>
      <c r="DU146" s="1898"/>
      <c r="DV146" s="1898"/>
      <c r="DW146" s="1898"/>
      <c r="DX146" s="1898"/>
      <c r="DY146" s="1898"/>
      <c r="DZ146" s="1898"/>
      <c r="EA146" s="1898"/>
      <c r="EB146" s="1898"/>
      <c r="EC146" s="1898"/>
      <c r="ED146" s="1898"/>
      <c r="EE146" s="1898"/>
      <c r="EF146" s="1898"/>
    </row>
    <row r="147" spans="2:136" s="1897" customFormat="1">
      <c r="B147" s="1837">
        <v>31</v>
      </c>
      <c r="C147" s="1907" t="s">
        <v>11695</v>
      </c>
      <c r="D147" s="3711" t="s">
        <v>15710</v>
      </c>
      <c r="E147" s="1908" t="s">
        <v>79</v>
      </c>
      <c r="F147" s="1909">
        <v>0</v>
      </c>
      <c r="G147" s="2564"/>
      <c r="H147" s="2525"/>
      <c r="I147" s="2525"/>
      <c r="J147" s="2525"/>
      <c r="K147" s="2526"/>
      <c r="L147" s="2526"/>
      <c r="M147" s="2526"/>
      <c r="N147" s="2527"/>
      <c r="O147" s="2525"/>
      <c r="P147" s="2525"/>
      <c r="Q147" s="2525"/>
      <c r="R147" s="2525"/>
      <c r="S147" s="2526"/>
      <c r="T147" s="5339"/>
      <c r="U147" s="3220"/>
      <c r="V147" s="1892"/>
      <c r="W147" s="1842" t="s">
        <v>14360</v>
      </c>
      <c r="X147" s="1898"/>
      <c r="Y147" s="4268"/>
      <c r="Z147" s="4160">
        <f xml:space="preserve"> IF( SUM( AS147:BF147 ) = 0, 0, $AS$6 )</f>
        <v>0</v>
      </c>
      <c r="AA147" s="4071"/>
      <c r="AB147" s="4157"/>
      <c r="AC147" s="4159"/>
      <c r="AD147" s="4159"/>
      <c r="AE147" s="4159"/>
      <c r="AF147" s="4159"/>
      <c r="AG147" s="4159"/>
      <c r="AH147" s="4159"/>
      <c r="AI147" s="4159"/>
      <c r="AJ147" s="4159"/>
      <c r="AK147" s="4159"/>
      <c r="AL147" s="4159"/>
      <c r="AM147" s="4159"/>
      <c r="AN147" s="4159"/>
      <c r="AO147" s="4159"/>
      <c r="AP147" s="4159"/>
      <c r="AQ147" s="4162"/>
      <c r="AR147" s="4157"/>
      <c r="AS147" s="4161">
        <f t="shared" si="41"/>
        <v>0</v>
      </c>
      <c r="AT147" s="4161">
        <f t="shared" si="41"/>
        <v>0</v>
      </c>
      <c r="AU147" s="4161">
        <f t="shared" si="41"/>
        <v>0</v>
      </c>
      <c r="AV147" s="4161">
        <f t="shared" si="41"/>
        <v>0</v>
      </c>
      <c r="AW147" s="4161">
        <f t="shared" si="41"/>
        <v>0</v>
      </c>
      <c r="AX147" s="4161">
        <f t="shared" si="41"/>
        <v>0</v>
      </c>
      <c r="AY147" s="4161">
        <f t="shared" si="41"/>
        <v>0</v>
      </c>
      <c r="AZ147" s="4161">
        <f t="shared" si="41"/>
        <v>0</v>
      </c>
      <c r="BA147" s="4161">
        <f t="shared" si="41"/>
        <v>0</v>
      </c>
      <c r="BB147" s="4161">
        <f t="shared" si="41"/>
        <v>0</v>
      </c>
      <c r="BC147" s="4161">
        <f t="shared" si="41"/>
        <v>0</v>
      </c>
      <c r="BD147" s="4161">
        <f t="shared" si="41"/>
        <v>0</v>
      </c>
      <c r="BE147" s="4161">
        <f t="shared" si="41"/>
        <v>0</v>
      </c>
      <c r="BF147" s="4161">
        <f t="shared" si="41"/>
        <v>0</v>
      </c>
      <c r="BG147" s="4162"/>
      <c r="BH147" s="1898"/>
      <c r="BI147" s="1898"/>
      <c r="BJ147" s="1898"/>
      <c r="BK147" s="1898"/>
      <c r="BL147" s="1898"/>
      <c r="BM147" s="1898"/>
      <c r="BN147" s="1898"/>
      <c r="BO147" s="1898"/>
      <c r="BP147" s="1898"/>
      <c r="BQ147" s="1898"/>
      <c r="BR147" s="1898"/>
      <c r="BS147" s="1898"/>
      <c r="BT147" s="1898"/>
      <c r="BU147" s="1898"/>
      <c r="BV147" s="1898"/>
      <c r="BW147" s="1898"/>
      <c r="BX147" s="1898"/>
      <c r="BY147" s="1898"/>
      <c r="BZ147" s="1898"/>
      <c r="CA147" s="1898"/>
      <c r="CB147" s="1898"/>
      <c r="CC147" s="1898"/>
      <c r="CD147" s="1898"/>
      <c r="CE147" s="1898"/>
      <c r="CF147" s="1898"/>
      <c r="CG147" s="1898"/>
      <c r="CH147" s="1898"/>
      <c r="CI147" s="1898"/>
      <c r="CJ147" s="1898"/>
      <c r="CK147" s="1898"/>
      <c r="CL147" s="1898"/>
      <c r="CM147" s="1898"/>
      <c r="CN147" s="1898"/>
      <c r="CO147" s="1898"/>
      <c r="CP147" s="1898"/>
      <c r="CQ147" s="1898"/>
      <c r="CR147" s="1898"/>
      <c r="CS147" s="1898"/>
      <c r="CT147" s="1898"/>
      <c r="CU147" s="1898"/>
      <c r="CV147" s="1898"/>
      <c r="CW147" s="1898"/>
      <c r="CX147" s="1898"/>
      <c r="CY147" s="1898"/>
      <c r="CZ147" s="1898"/>
      <c r="DA147" s="1898"/>
      <c r="DB147" s="1898"/>
      <c r="DC147" s="1898"/>
      <c r="DD147" s="1898"/>
      <c r="DE147" s="1898"/>
      <c r="DF147" s="1898"/>
      <c r="DG147" s="1898"/>
      <c r="DH147" s="1898"/>
      <c r="DI147" s="1898"/>
      <c r="DJ147" s="1898"/>
      <c r="DK147" s="1898"/>
      <c r="DL147" s="1898"/>
      <c r="DM147" s="1898"/>
      <c r="DN147" s="1898"/>
      <c r="DO147" s="1898"/>
      <c r="DP147" s="1898"/>
      <c r="DQ147" s="1898"/>
      <c r="DR147" s="1898"/>
      <c r="DS147" s="1898"/>
      <c r="DT147" s="1898"/>
      <c r="DU147" s="1898"/>
      <c r="DV147" s="1898"/>
      <c r="DW147" s="1898"/>
      <c r="DX147" s="1898"/>
      <c r="DY147" s="1898"/>
      <c r="DZ147" s="1898"/>
      <c r="EA147" s="1898"/>
      <c r="EB147" s="1898"/>
      <c r="EC147" s="1898"/>
      <c r="ED147" s="1898"/>
      <c r="EE147" s="1898"/>
      <c r="EF147" s="1898"/>
    </row>
    <row r="148" spans="2:136" s="1897" customFormat="1">
      <c r="B148" s="1837">
        <v>32</v>
      </c>
      <c r="C148" s="1910" t="s">
        <v>11696</v>
      </c>
      <c r="D148" s="3704" t="s">
        <v>15711</v>
      </c>
      <c r="E148" s="1911" t="s">
        <v>30</v>
      </c>
      <c r="F148" s="1840">
        <v>2</v>
      </c>
      <c r="G148" s="2564"/>
      <c r="H148" s="2525"/>
      <c r="I148" s="2525"/>
      <c r="J148" s="2525"/>
      <c r="K148" s="2526"/>
      <c r="L148" s="2526"/>
      <c r="M148" s="2526"/>
      <c r="N148" s="2527"/>
      <c r="O148" s="2525"/>
      <c r="P148" s="2525"/>
      <c r="Q148" s="2525"/>
      <c r="R148" s="2525"/>
      <c r="S148" s="2526"/>
      <c r="T148" s="5339"/>
      <c r="U148" s="3220"/>
      <c r="V148" s="1892"/>
      <c r="W148" s="1842" t="s">
        <v>11570</v>
      </c>
      <c r="X148" s="1898"/>
      <c r="Y148" s="4268"/>
      <c r="Z148" s="4160"/>
      <c r="AA148" s="4071"/>
      <c r="AB148" s="4157"/>
      <c r="AC148" s="4159"/>
      <c r="AD148" s="4159"/>
      <c r="AE148" s="4159"/>
      <c r="AF148" s="4159"/>
      <c r="AG148" s="4159"/>
      <c r="AH148" s="4159"/>
      <c r="AI148" s="4159"/>
      <c r="AJ148" s="4159"/>
      <c r="AK148" s="4159"/>
      <c r="AL148" s="4159"/>
      <c r="AM148" s="4159"/>
      <c r="AN148" s="4159"/>
      <c r="AO148" s="4159"/>
      <c r="AP148" s="4159"/>
      <c r="AQ148" s="4164"/>
      <c r="AR148" s="4157"/>
      <c r="AS148" s="4159"/>
      <c r="AT148" s="4159"/>
      <c r="AU148" s="4159"/>
      <c r="AV148" s="4159"/>
      <c r="AW148" s="4159"/>
      <c r="AX148" s="4159"/>
      <c r="AY148" s="4159"/>
      <c r="AZ148" s="4159"/>
      <c r="BA148" s="4159"/>
      <c r="BB148" s="4159"/>
      <c r="BC148" s="4159"/>
      <c r="BD148" s="4159"/>
      <c r="BE148" s="4159"/>
      <c r="BF148" s="4159"/>
      <c r="BG148" s="4164"/>
      <c r="BH148" s="1898"/>
      <c r="BI148" s="1898"/>
      <c r="BJ148" s="1898"/>
      <c r="BK148" s="1898"/>
      <c r="BL148" s="1898"/>
      <c r="BM148" s="1898"/>
      <c r="BN148" s="1898"/>
      <c r="BO148" s="1898"/>
      <c r="BP148" s="1898"/>
      <c r="BQ148" s="1898"/>
      <c r="BR148" s="1898"/>
      <c r="BS148" s="1898"/>
      <c r="BT148" s="1898"/>
      <c r="BU148" s="1898"/>
      <c r="BV148" s="1898"/>
      <c r="BW148" s="1898"/>
      <c r="BX148" s="1898"/>
      <c r="BY148" s="1898"/>
      <c r="BZ148" s="1898"/>
      <c r="CA148" s="1898"/>
      <c r="CB148" s="1898"/>
      <c r="CC148" s="1898"/>
      <c r="CD148" s="1898"/>
      <c r="CE148" s="1898"/>
      <c r="CF148" s="1898"/>
      <c r="CG148" s="1898"/>
      <c r="CH148" s="1898"/>
      <c r="CI148" s="1898"/>
      <c r="CJ148" s="1898"/>
      <c r="CK148" s="1898"/>
      <c r="CL148" s="1898"/>
      <c r="CM148" s="1898"/>
      <c r="CN148" s="1898"/>
      <c r="CO148" s="1898"/>
      <c r="CP148" s="1898"/>
      <c r="CQ148" s="1898"/>
      <c r="CR148" s="1898"/>
      <c r="CS148" s="1898"/>
      <c r="CT148" s="1898"/>
      <c r="CU148" s="1898"/>
      <c r="CV148" s="1898"/>
      <c r="CW148" s="1898"/>
      <c r="CX148" s="1898"/>
      <c r="CY148" s="1898"/>
      <c r="CZ148" s="1898"/>
      <c r="DA148" s="1898"/>
      <c r="DB148" s="1898"/>
      <c r="DC148" s="1898"/>
      <c r="DD148" s="1898"/>
      <c r="DE148" s="1898"/>
      <c r="DF148" s="1898"/>
      <c r="DG148" s="1898"/>
      <c r="DH148" s="1898"/>
      <c r="DI148" s="1898"/>
      <c r="DJ148" s="1898"/>
      <c r="DK148" s="1898"/>
      <c r="DL148" s="1898"/>
      <c r="DM148" s="1898"/>
      <c r="DN148" s="1898"/>
      <c r="DO148" s="1898"/>
      <c r="DP148" s="1898"/>
      <c r="DQ148" s="1898"/>
      <c r="DR148" s="1898"/>
      <c r="DS148" s="1898"/>
      <c r="DT148" s="1898"/>
      <c r="DU148" s="1898"/>
      <c r="DV148" s="1898"/>
      <c r="DW148" s="1898"/>
      <c r="DX148" s="1898"/>
      <c r="DY148" s="1898"/>
      <c r="DZ148" s="1898"/>
      <c r="EA148" s="1898"/>
      <c r="EB148" s="1898"/>
      <c r="EC148" s="1898"/>
      <c r="ED148" s="1898"/>
      <c r="EE148" s="1898"/>
      <c r="EF148" s="1898"/>
    </row>
    <row r="149" spans="2:136" s="1897" customFormat="1">
      <c r="B149" s="1837">
        <v>33</v>
      </c>
      <c r="C149" s="1910" t="s">
        <v>11697</v>
      </c>
      <c r="D149" s="3704" t="s">
        <v>15712</v>
      </c>
      <c r="E149" s="1911" t="s">
        <v>30</v>
      </c>
      <c r="F149" s="1840">
        <v>2</v>
      </c>
      <c r="G149" s="5334"/>
      <c r="H149" s="5335"/>
      <c r="I149" s="5335"/>
      <c r="J149" s="5335"/>
      <c r="K149" s="5336"/>
      <c r="L149" s="5336"/>
      <c r="M149" s="5336"/>
      <c r="N149" s="5337"/>
      <c r="O149" s="5335"/>
      <c r="P149" s="5335"/>
      <c r="Q149" s="5335"/>
      <c r="R149" s="5335"/>
      <c r="S149" s="5336"/>
      <c r="T149" s="5340"/>
      <c r="U149" s="3220"/>
      <c r="V149" s="1892"/>
      <c r="W149" s="1842" t="s">
        <v>11570</v>
      </c>
      <c r="X149" s="1898"/>
      <c r="Y149" s="4268"/>
      <c r="Z149" s="4160"/>
      <c r="AA149" s="4071"/>
      <c r="AB149" s="4157"/>
      <c r="AC149" s="4159"/>
      <c r="AD149" s="4159"/>
      <c r="AE149" s="4159"/>
      <c r="AF149" s="4159"/>
      <c r="AG149" s="4159"/>
      <c r="AH149" s="4159"/>
      <c r="AI149" s="4159"/>
      <c r="AJ149" s="4159"/>
      <c r="AK149" s="4159"/>
      <c r="AL149" s="4159"/>
      <c r="AM149" s="4159"/>
      <c r="AN149" s="4159"/>
      <c r="AO149" s="4159"/>
      <c r="AP149" s="4159"/>
      <c r="AQ149" s="4164"/>
      <c r="AR149" s="4157"/>
      <c r="AS149" s="4159"/>
      <c r="AT149" s="4159"/>
      <c r="AU149" s="4159"/>
      <c r="AV149" s="4159"/>
      <c r="AW149" s="4159"/>
      <c r="AX149" s="4159"/>
      <c r="AY149" s="4159"/>
      <c r="AZ149" s="4159"/>
      <c r="BA149" s="4159"/>
      <c r="BB149" s="4159"/>
      <c r="BC149" s="4159"/>
      <c r="BD149" s="4159"/>
      <c r="BE149" s="4159"/>
      <c r="BF149" s="4159"/>
      <c r="BG149" s="4164"/>
      <c r="BH149" s="1898"/>
      <c r="BI149" s="1898"/>
      <c r="BJ149" s="1898"/>
      <c r="BK149" s="1898"/>
      <c r="BL149" s="1898"/>
      <c r="BM149" s="1898"/>
      <c r="BN149" s="1898"/>
      <c r="BO149" s="1898"/>
      <c r="BP149" s="1898"/>
      <c r="BQ149" s="1898"/>
      <c r="BR149" s="1898"/>
      <c r="BS149" s="1898"/>
      <c r="BT149" s="1898"/>
      <c r="BU149" s="1898"/>
      <c r="BV149" s="1898"/>
      <c r="BW149" s="1898"/>
      <c r="BX149" s="1898"/>
      <c r="BY149" s="1898"/>
      <c r="BZ149" s="1898"/>
      <c r="CA149" s="1898"/>
      <c r="CB149" s="1898"/>
      <c r="CC149" s="1898"/>
      <c r="CD149" s="1898"/>
      <c r="CE149" s="1898"/>
      <c r="CF149" s="1898"/>
      <c r="CG149" s="1898"/>
      <c r="CH149" s="1898"/>
      <c r="CI149" s="1898"/>
      <c r="CJ149" s="1898"/>
      <c r="CK149" s="1898"/>
      <c r="CL149" s="1898"/>
      <c r="CM149" s="1898"/>
      <c r="CN149" s="1898"/>
      <c r="CO149" s="1898"/>
      <c r="CP149" s="1898"/>
      <c r="CQ149" s="1898"/>
      <c r="CR149" s="1898"/>
      <c r="CS149" s="1898"/>
      <c r="CT149" s="1898"/>
      <c r="CU149" s="1898"/>
      <c r="CV149" s="1898"/>
      <c r="CW149" s="1898"/>
      <c r="CX149" s="1898"/>
      <c r="CY149" s="1898"/>
      <c r="CZ149" s="1898"/>
      <c r="DA149" s="1898"/>
      <c r="DB149" s="1898"/>
      <c r="DC149" s="1898"/>
      <c r="DD149" s="1898"/>
      <c r="DE149" s="1898"/>
      <c r="DF149" s="1898"/>
      <c r="DG149" s="1898"/>
      <c r="DH149" s="1898"/>
      <c r="DI149" s="1898"/>
      <c r="DJ149" s="1898"/>
      <c r="DK149" s="1898"/>
      <c r="DL149" s="1898"/>
      <c r="DM149" s="1898"/>
      <c r="DN149" s="1898"/>
      <c r="DO149" s="1898"/>
      <c r="DP149" s="1898"/>
      <c r="DQ149" s="1898"/>
      <c r="DR149" s="1898"/>
      <c r="DS149" s="1898"/>
      <c r="DT149" s="1898"/>
      <c r="DU149" s="1898"/>
      <c r="DV149" s="1898"/>
      <c r="DW149" s="1898"/>
      <c r="DX149" s="1898"/>
      <c r="DY149" s="1898"/>
      <c r="DZ149" s="1898"/>
      <c r="EA149" s="1898"/>
      <c r="EB149" s="1898"/>
      <c r="EC149" s="1898"/>
      <c r="ED149" s="1898"/>
      <c r="EE149" s="1898"/>
      <c r="EF149" s="1898"/>
    </row>
    <row r="150" spans="2:136" s="1897" customFormat="1">
      <c r="B150" s="1837">
        <v>34</v>
      </c>
      <c r="C150" s="1907" t="s">
        <v>11698</v>
      </c>
      <c r="D150" s="3710" t="s">
        <v>15713</v>
      </c>
      <c r="E150" s="1846" t="s">
        <v>1845</v>
      </c>
      <c r="F150" s="1847">
        <v>2</v>
      </c>
      <c r="G150" s="2564"/>
      <c r="H150" s="2525"/>
      <c r="I150" s="2525"/>
      <c r="J150" s="2525"/>
      <c r="K150" s="2526"/>
      <c r="L150" s="2526"/>
      <c r="M150" s="2526"/>
      <c r="N150" s="2527"/>
      <c r="O150" s="2525"/>
      <c r="P150" s="2525"/>
      <c r="Q150" s="2525"/>
      <c r="R150" s="2525"/>
      <c r="S150" s="2526"/>
      <c r="T150" s="5339"/>
      <c r="U150" s="3220"/>
      <c r="V150" s="1892"/>
      <c r="W150" s="1842" t="s">
        <v>14360</v>
      </c>
      <c r="X150" s="1898"/>
      <c r="Y150" s="4268"/>
      <c r="Z150" s="4160">
        <f xml:space="preserve"> IF( SUM( AS150:BF150 ) = 0, 0, $AS$6 )</f>
        <v>0</v>
      </c>
      <c r="AA150" s="4071"/>
      <c r="AB150" s="4157"/>
      <c r="AC150" s="4159"/>
      <c r="AD150" s="4159"/>
      <c r="AE150" s="4159"/>
      <c r="AF150" s="4159"/>
      <c r="AG150" s="4159"/>
      <c r="AH150" s="4159"/>
      <c r="AI150" s="4159"/>
      <c r="AJ150" s="4159"/>
      <c r="AK150" s="4159"/>
      <c r="AL150" s="4159"/>
      <c r="AM150" s="4159"/>
      <c r="AN150" s="4159"/>
      <c r="AO150" s="4159"/>
      <c r="AP150" s="4159"/>
      <c r="AQ150" s="4164"/>
      <c r="AR150" s="4157"/>
      <c r="AS150" s="4161">
        <f t="shared" ref="AS150:BF151" si="42">IF(G150&lt;0,1,0)</f>
        <v>0</v>
      </c>
      <c r="AT150" s="4161">
        <f t="shared" si="42"/>
        <v>0</v>
      </c>
      <c r="AU150" s="4161">
        <f t="shared" si="42"/>
        <v>0</v>
      </c>
      <c r="AV150" s="4161">
        <f t="shared" si="42"/>
        <v>0</v>
      </c>
      <c r="AW150" s="4161">
        <f t="shared" si="42"/>
        <v>0</v>
      </c>
      <c r="AX150" s="4161">
        <f t="shared" si="42"/>
        <v>0</v>
      </c>
      <c r="AY150" s="4161">
        <f t="shared" si="42"/>
        <v>0</v>
      </c>
      <c r="AZ150" s="4161">
        <f t="shared" si="42"/>
        <v>0</v>
      </c>
      <c r="BA150" s="4161">
        <f t="shared" si="42"/>
        <v>0</v>
      </c>
      <c r="BB150" s="4161">
        <f t="shared" si="42"/>
        <v>0</v>
      </c>
      <c r="BC150" s="4161">
        <f t="shared" si="42"/>
        <v>0</v>
      </c>
      <c r="BD150" s="4161">
        <f t="shared" si="42"/>
        <v>0</v>
      </c>
      <c r="BE150" s="4161">
        <f t="shared" si="42"/>
        <v>0</v>
      </c>
      <c r="BF150" s="4161">
        <f t="shared" si="42"/>
        <v>0</v>
      </c>
      <c r="BG150" s="4164"/>
      <c r="BH150" s="1898"/>
      <c r="BI150" s="1898"/>
      <c r="BJ150" s="1898"/>
      <c r="BK150" s="1898"/>
      <c r="BL150" s="1898"/>
      <c r="BM150" s="1898"/>
      <c r="BN150" s="1898"/>
      <c r="BO150" s="1898"/>
      <c r="BP150" s="1898"/>
      <c r="BQ150" s="1898"/>
      <c r="BR150" s="1898"/>
      <c r="BS150" s="1898"/>
      <c r="BT150" s="1898"/>
      <c r="BU150" s="1898"/>
      <c r="BV150" s="1898"/>
      <c r="BW150" s="1898"/>
      <c r="BX150" s="1898"/>
      <c r="BY150" s="1898"/>
      <c r="BZ150" s="1898"/>
      <c r="CA150" s="1898"/>
      <c r="CB150" s="1898"/>
      <c r="CC150" s="1898"/>
      <c r="CD150" s="1898"/>
      <c r="CE150" s="1898"/>
      <c r="CF150" s="1898"/>
      <c r="CG150" s="1898"/>
      <c r="CH150" s="1898"/>
      <c r="CI150" s="1898"/>
      <c r="CJ150" s="1898"/>
      <c r="CK150" s="1898"/>
      <c r="CL150" s="1898"/>
      <c r="CM150" s="1898"/>
      <c r="CN150" s="1898"/>
      <c r="CO150" s="1898"/>
      <c r="CP150" s="1898"/>
      <c r="CQ150" s="1898"/>
      <c r="CR150" s="1898"/>
      <c r="CS150" s="1898"/>
      <c r="CT150" s="1898"/>
      <c r="CU150" s="1898"/>
      <c r="CV150" s="1898"/>
      <c r="CW150" s="1898"/>
      <c r="CX150" s="1898"/>
      <c r="CY150" s="1898"/>
      <c r="CZ150" s="1898"/>
      <c r="DA150" s="1898"/>
      <c r="DB150" s="1898"/>
      <c r="DC150" s="1898"/>
      <c r="DD150" s="1898"/>
      <c r="DE150" s="1898"/>
      <c r="DF150" s="1898"/>
      <c r="DG150" s="1898"/>
      <c r="DH150" s="1898"/>
      <c r="DI150" s="1898"/>
      <c r="DJ150" s="1898"/>
      <c r="DK150" s="1898"/>
      <c r="DL150" s="1898"/>
      <c r="DM150" s="1898"/>
      <c r="DN150" s="1898"/>
      <c r="DO150" s="1898"/>
      <c r="DP150" s="1898"/>
      <c r="DQ150" s="1898"/>
      <c r="DR150" s="1898"/>
      <c r="DS150" s="1898"/>
      <c r="DT150" s="1898"/>
      <c r="DU150" s="1898"/>
      <c r="DV150" s="1898"/>
      <c r="DW150" s="1898"/>
      <c r="DX150" s="1898"/>
      <c r="DY150" s="1898"/>
      <c r="DZ150" s="1898"/>
      <c r="EA150" s="1898"/>
      <c r="EB150" s="1898"/>
      <c r="EC150" s="1898"/>
      <c r="ED150" s="1898"/>
      <c r="EE150" s="1898"/>
      <c r="EF150" s="1898"/>
    </row>
    <row r="151" spans="2:136" s="1897" customFormat="1" ht="15" thickBot="1">
      <c r="B151" s="1858">
        <v>35</v>
      </c>
      <c r="C151" s="1912" t="s">
        <v>11700</v>
      </c>
      <c r="D151" s="3705" t="s">
        <v>15714</v>
      </c>
      <c r="E151" s="1913" t="s">
        <v>45</v>
      </c>
      <c r="F151" s="1861">
        <v>3</v>
      </c>
      <c r="G151" s="5333"/>
      <c r="H151" s="5330"/>
      <c r="I151" s="5330"/>
      <c r="J151" s="5330"/>
      <c r="K151" s="5331"/>
      <c r="L151" s="5331"/>
      <c r="M151" s="5331"/>
      <c r="N151" s="5332"/>
      <c r="O151" s="5330"/>
      <c r="P151" s="5330"/>
      <c r="Q151" s="5330"/>
      <c r="R151" s="5330"/>
      <c r="S151" s="5331"/>
      <c r="T151" s="5341"/>
      <c r="U151" s="3220"/>
      <c r="V151" s="1894"/>
      <c r="W151" s="1864" t="s">
        <v>14360</v>
      </c>
      <c r="X151" s="1898"/>
      <c r="Y151" s="4268"/>
      <c r="Z151" s="4160">
        <f xml:space="preserve"> IF( SUM( AS151:BF151 ) = 0, 0, $AS$6 )</f>
        <v>0</v>
      </c>
      <c r="AA151" s="4071"/>
      <c r="AB151" s="4157"/>
      <c r="AC151" s="4159"/>
      <c r="AD151" s="4159"/>
      <c r="AE151" s="4159"/>
      <c r="AF151" s="4159"/>
      <c r="AG151" s="4159"/>
      <c r="AH151" s="4159"/>
      <c r="AI151" s="4159"/>
      <c r="AJ151" s="4159"/>
      <c r="AK151" s="4159"/>
      <c r="AL151" s="4159"/>
      <c r="AM151" s="4159"/>
      <c r="AN151" s="4159"/>
      <c r="AO151" s="4159"/>
      <c r="AP151" s="4159"/>
      <c r="AQ151" s="4164"/>
      <c r="AR151" s="4157"/>
      <c r="AS151" s="4161">
        <f t="shared" si="42"/>
        <v>0</v>
      </c>
      <c r="AT151" s="4161">
        <f t="shared" si="42"/>
        <v>0</v>
      </c>
      <c r="AU151" s="4161">
        <f t="shared" si="42"/>
        <v>0</v>
      </c>
      <c r="AV151" s="4161">
        <f t="shared" si="42"/>
        <v>0</v>
      </c>
      <c r="AW151" s="4161">
        <f t="shared" si="42"/>
        <v>0</v>
      </c>
      <c r="AX151" s="4161">
        <f t="shared" si="42"/>
        <v>0</v>
      </c>
      <c r="AY151" s="4161">
        <f t="shared" si="42"/>
        <v>0</v>
      </c>
      <c r="AZ151" s="4161">
        <f t="shared" si="42"/>
        <v>0</v>
      </c>
      <c r="BA151" s="4161">
        <f t="shared" si="42"/>
        <v>0</v>
      </c>
      <c r="BB151" s="4161">
        <f t="shared" si="42"/>
        <v>0</v>
      </c>
      <c r="BC151" s="4161">
        <f t="shared" si="42"/>
        <v>0</v>
      </c>
      <c r="BD151" s="4161">
        <f t="shared" si="42"/>
        <v>0</v>
      </c>
      <c r="BE151" s="4161">
        <f t="shared" si="42"/>
        <v>0</v>
      </c>
      <c r="BF151" s="4161">
        <f t="shared" si="42"/>
        <v>0</v>
      </c>
      <c r="BG151" s="4164"/>
      <c r="BH151" s="1898"/>
      <c r="BI151" s="1898"/>
      <c r="BJ151" s="1898"/>
      <c r="BK151" s="1898"/>
      <c r="BL151" s="1898"/>
      <c r="BM151" s="1898"/>
      <c r="BN151" s="1898"/>
      <c r="BO151" s="1898"/>
      <c r="BP151" s="1898"/>
      <c r="BQ151" s="1898"/>
      <c r="BR151" s="1898"/>
      <c r="BS151" s="1898"/>
      <c r="BT151" s="1898"/>
      <c r="BU151" s="1898"/>
      <c r="BV151" s="1898"/>
      <c r="BW151" s="1898"/>
      <c r="BX151" s="1898"/>
      <c r="BY151" s="1898"/>
      <c r="BZ151" s="1898"/>
      <c r="CA151" s="1898"/>
      <c r="CB151" s="1898"/>
      <c r="CC151" s="1898"/>
      <c r="CD151" s="1898"/>
      <c r="CE151" s="1898"/>
      <c r="CF151" s="1898"/>
      <c r="CG151" s="1898"/>
      <c r="CH151" s="1898"/>
      <c r="CI151" s="1898"/>
      <c r="CJ151" s="1898"/>
      <c r="CK151" s="1898"/>
      <c r="CL151" s="1898"/>
      <c r="CM151" s="1898"/>
      <c r="CN151" s="1898"/>
      <c r="CO151" s="1898"/>
      <c r="CP151" s="1898"/>
      <c r="CQ151" s="1898"/>
      <c r="CR151" s="1898"/>
      <c r="CS151" s="1898"/>
      <c r="CT151" s="1898"/>
      <c r="CU151" s="1898"/>
      <c r="CV151" s="1898"/>
      <c r="CW151" s="1898"/>
      <c r="CX151" s="1898"/>
      <c r="CY151" s="1898"/>
      <c r="CZ151" s="1898"/>
      <c r="DA151" s="1898"/>
      <c r="DB151" s="1898"/>
      <c r="DC151" s="1898"/>
      <c r="DD151" s="1898"/>
      <c r="DE151" s="1898"/>
      <c r="DF151" s="1898"/>
      <c r="DG151" s="1898"/>
      <c r="DH151" s="1898"/>
      <c r="DI151" s="1898"/>
      <c r="DJ151" s="1898"/>
      <c r="DK151" s="1898"/>
      <c r="DL151" s="1898"/>
      <c r="DM151" s="1898"/>
      <c r="DN151" s="1898"/>
      <c r="DO151" s="1898"/>
      <c r="DP151" s="1898"/>
      <c r="DQ151" s="1898"/>
      <c r="DR151" s="1898"/>
      <c r="DS151" s="1898"/>
      <c r="DT151" s="1898"/>
      <c r="DU151" s="1898"/>
      <c r="DV151" s="1898"/>
      <c r="DW151" s="1898"/>
      <c r="DX151" s="1898"/>
      <c r="DY151" s="1898"/>
      <c r="DZ151" s="1898"/>
      <c r="EA151" s="1898"/>
      <c r="EB151" s="1898"/>
      <c r="EC151" s="1898"/>
      <c r="ED151" s="1898"/>
      <c r="EE151" s="1898"/>
      <c r="EF151" s="1898"/>
    </row>
    <row r="152" spans="2:136" s="1897" customFormat="1">
      <c r="B152" s="1821"/>
      <c r="C152" s="1918"/>
      <c r="D152" s="3707"/>
      <c r="E152" s="4436"/>
      <c r="F152" s="4436"/>
      <c r="G152" s="4437"/>
      <c r="H152" s="4437"/>
      <c r="I152" s="4437"/>
      <c r="J152" s="4437"/>
      <c r="K152" s="4437"/>
      <c r="L152" s="4437"/>
      <c r="M152" s="4438"/>
      <c r="N152" s="1898"/>
      <c r="O152" s="1898"/>
      <c r="P152" s="1898"/>
      <c r="Q152" s="1898"/>
      <c r="R152" s="1898"/>
      <c r="S152" s="1898"/>
      <c r="T152" s="1898"/>
      <c r="U152" s="3220"/>
      <c r="V152" s="1900"/>
      <c r="W152" s="1898"/>
      <c r="X152" s="1898"/>
      <c r="Y152" s="4071"/>
      <c r="Z152" s="4071"/>
      <c r="AA152" s="4071"/>
      <c r="AB152" s="4024"/>
      <c r="AC152" s="4166"/>
      <c r="AD152" s="4166"/>
      <c r="AE152" s="4166"/>
      <c r="AF152" s="4166"/>
      <c r="AG152" s="4166"/>
      <c r="AH152" s="4166"/>
      <c r="AI152" s="4166"/>
      <c r="AJ152" s="4166"/>
      <c r="AK152" s="4166"/>
      <c r="AL152" s="4166"/>
      <c r="AM152" s="4166"/>
      <c r="AN152" s="4166"/>
      <c r="AO152" s="4166"/>
      <c r="AP152" s="4166"/>
      <c r="AQ152" s="4024"/>
      <c r="AR152" s="4157"/>
      <c r="AS152" s="4166"/>
      <c r="AT152" s="4166"/>
      <c r="AU152" s="4166"/>
      <c r="AV152" s="4166"/>
      <c r="AW152" s="4166"/>
      <c r="AX152" s="4166"/>
      <c r="AY152" s="4166"/>
      <c r="AZ152" s="4166"/>
      <c r="BA152" s="4166"/>
      <c r="BB152" s="4166"/>
      <c r="BC152" s="4166"/>
      <c r="BD152" s="4166"/>
      <c r="BE152" s="4166"/>
      <c r="BF152" s="4166"/>
      <c r="BG152" s="4157"/>
      <c r="BH152" s="1898"/>
      <c r="BI152" s="1898"/>
      <c r="BJ152" s="1898"/>
      <c r="BK152" s="1898"/>
      <c r="BL152" s="1898"/>
      <c r="BM152" s="1898"/>
      <c r="BN152" s="1898"/>
      <c r="BO152" s="1898"/>
      <c r="BP152" s="1898"/>
      <c r="BQ152" s="1898"/>
      <c r="BR152" s="1898"/>
      <c r="BS152" s="1898"/>
      <c r="BT152" s="1898"/>
      <c r="BU152" s="1898"/>
      <c r="BV152" s="1898"/>
      <c r="BW152" s="1898"/>
      <c r="BX152" s="1898"/>
      <c r="BY152" s="1898"/>
      <c r="BZ152" s="1898"/>
      <c r="CA152" s="1898"/>
      <c r="CB152" s="1898"/>
      <c r="CC152" s="1898"/>
      <c r="CD152" s="1898"/>
      <c r="CE152" s="1898"/>
      <c r="CF152" s="1898"/>
      <c r="CG152" s="1898"/>
      <c r="CH152" s="1898"/>
      <c r="CI152" s="1898"/>
      <c r="CJ152" s="1898"/>
      <c r="CK152" s="1898"/>
      <c r="CL152" s="1898"/>
      <c r="CM152" s="1898"/>
      <c r="CN152" s="1898"/>
      <c r="CO152" s="1898"/>
      <c r="CP152" s="1898"/>
      <c r="CQ152" s="1898"/>
      <c r="CR152" s="1898"/>
      <c r="CS152" s="1898"/>
      <c r="CT152" s="1898"/>
      <c r="CU152" s="1898"/>
      <c r="CV152" s="1898"/>
      <c r="CW152" s="1898"/>
      <c r="CX152" s="1898"/>
      <c r="CY152" s="1898"/>
      <c r="CZ152" s="1898"/>
      <c r="DA152" s="1898"/>
      <c r="DB152" s="1898"/>
      <c r="DC152" s="1898"/>
      <c r="DD152" s="1898"/>
      <c r="DE152" s="1898"/>
      <c r="DF152" s="1898"/>
      <c r="DG152" s="1898"/>
      <c r="DH152" s="1898"/>
      <c r="DI152" s="1898"/>
      <c r="DJ152" s="1898"/>
      <c r="DK152" s="1898"/>
      <c r="DL152" s="1898"/>
      <c r="DM152" s="1898"/>
      <c r="DN152" s="1898"/>
      <c r="DO152" s="1898"/>
      <c r="DP152" s="1898"/>
      <c r="DQ152" s="1898"/>
      <c r="DR152" s="1898"/>
      <c r="DS152" s="1898"/>
      <c r="DT152" s="1898"/>
      <c r="DU152" s="1898"/>
      <c r="DV152" s="1898"/>
      <c r="DW152" s="1898"/>
      <c r="DX152" s="1898"/>
      <c r="DY152" s="1898"/>
      <c r="DZ152" s="1898"/>
      <c r="EA152" s="1898"/>
      <c r="EB152" s="1898"/>
      <c r="EC152" s="1898"/>
      <c r="ED152" s="1898"/>
      <c r="EE152" s="1898"/>
      <c r="EF152" s="1898"/>
    </row>
    <row r="153" spans="2:136" s="1897" customFormat="1">
      <c r="B153" s="91" t="s">
        <v>310</v>
      </c>
      <c r="C153" s="92"/>
      <c r="D153" s="3707"/>
      <c r="E153" s="4436"/>
      <c r="F153" s="4436"/>
      <c r="G153" s="4437"/>
      <c r="H153" s="4437"/>
      <c r="I153" s="4437"/>
      <c r="J153" s="4437"/>
      <c r="K153" s="4437"/>
      <c r="L153" s="4437"/>
      <c r="M153" s="4438"/>
      <c r="N153" s="1898"/>
      <c r="O153" s="1898"/>
      <c r="P153" s="1898"/>
      <c r="Q153" s="1898"/>
      <c r="R153" s="1898"/>
      <c r="S153" s="1898"/>
      <c r="T153" s="1898"/>
      <c r="U153" s="3220"/>
      <c r="V153" s="1900"/>
      <c r="W153" s="1898"/>
      <c r="X153" s="1898"/>
      <c r="Y153" s="4071"/>
      <c r="Z153" s="4071"/>
      <c r="AA153" s="4071"/>
      <c r="AB153" s="4024"/>
      <c r="AC153" s="4166"/>
      <c r="AD153" s="4166"/>
      <c r="AE153" s="4166"/>
      <c r="AF153" s="4166"/>
      <c r="AG153" s="4166"/>
      <c r="AH153" s="4166"/>
      <c r="AI153" s="4166"/>
      <c r="AJ153" s="4166"/>
      <c r="AK153" s="4166"/>
      <c r="AL153" s="4166"/>
      <c r="AM153" s="4166"/>
      <c r="AN153" s="4166"/>
      <c r="AO153" s="4166"/>
      <c r="AP153" s="4166"/>
      <c r="AQ153" s="4024"/>
      <c r="AR153" s="4157"/>
      <c r="AS153" s="4166"/>
      <c r="AT153" s="4166"/>
      <c r="AU153" s="4166"/>
      <c r="AV153" s="4166"/>
      <c r="AW153" s="4166"/>
      <c r="AX153" s="4166"/>
      <c r="AY153" s="4166"/>
      <c r="AZ153" s="4166"/>
      <c r="BA153" s="4166"/>
      <c r="BB153" s="4166"/>
      <c r="BC153" s="4166"/>
      <c r="BD153" s="4166"/>
      <c r="BE153" s="4166"/>
      <c r="BF153" s="4166"/>
      <c r="BG153" s="4157"/>
      <c r="BH153" s="1898"/>
      <c r="BI153" s="1898"/>
      <c r="BJ153" s="1898"/>
      <c r="BK153" s="1898"/>
      <c r="BL153" s="1898"/>
      <c r="BM153" s="1898"/>
      <c r="BN153" s="1898"/>
      <c r="BO153" s="1898"/>
      <c r="BP153" s="1898"/>
      <c r="BQ153" s="1898"/>
      <c r="BR153" s="1898"/>
      <c r="BS153" s="1898"/>
      <c r="BT153" s="1898"/>
      <c r="BU153" s="1898"/>
      <c r="BV153" s="1898"/>
      <c r="BW153" s="1898"/>
      <c r="BX153" s="1898"/>
      <c r="BY153" s="1898"/>
      <c r="BZ153" s="1898"/>
      <c r="CA153" s="1898"/>
      <c r="CB153" s="1898"/>
      <c r="CC153" s="1898"/>
      <c r="CD153" s="1898"/>
      <c r="CE153" s="1898"/>
      <c r="CF153" s="1898"/>
      <c r="CG153" s="1898"/>
      <c r="CH153" s="1898"/>
      <c r="CI153" s="1898"/>
      <c r="CJ153" s="1898"/>
      <c r="CK153" s="1898"/>
      <c r="CL153" s="1898"/>
      <c r="CM153" s="1898"/>
      <c r="CN153" s="1898"/>
      <c r="CO153" s="1898"/>
      <c r="CP153" s="1898"/>
      <c r="CQ153" s="1898"/>
      <c r="CR153" s="1898"/>
      <c r="CS153" s="1898"/>
      <c r="CT153" s="1898"/>
      <c r="CU153" s="1898"/>
      <c r="CV153" s="1898"/>
      <c r="CW153" s="1898"/>
      <c r="CX153" s="1898"/>
      <c r="CY153" s="1898"/>
      <c r="CZ153" s="1898"/>
      <c r="DA153" s="1898"/>
      <c r="DB153" s="1898"/>
      <c r="DC153" s="1898"/>
      <c r="DD153" s="1898"/>
      <c r="DE153" s="1898"/>
      <c r="DF153" s="1898"/>
      <c r="DG153" s="1898"/>
      <c r="DH153" s="1898"/>
      <c r="DI153" s="1898"/>
      <c r="DJ153" s="1898"/>
      <c r="DK153" s="1898"/>
      <c r="DL153" s="1898"/>
      <c r="DM153" s="1898"/>
      <c r="DN153" s="1898"/>
      <c r="DO153" s="1898"/>
      <c r="DP153" s="1898"/>
      <c r="DQ153" s="1898"/>
      <c r="DR153" s="1898"/>
      <c r="DS153" s="1898"/>
      <c r="DT153" s="1898"/>
      <c r="DU153" s="1898"/>
      <c r="DV153" s="1898"/>
      <c r="DW153" s="1898"/>
      <c r="DX153" s="1898"/>
      <c r="DY153" s="1898"/>
      <c r="DZ153" s="1898"/>
      <c r="EA153" s="1898"/>
      <c r="EB153" s="1898"/>
      <c r="EC153" s="1898"/>
      <c r="ED153" s="1898"/>
      <c r="EE153" s="1898"/>
      <c r="EF153" s="1898"/>
    </row>
    <row r="154" spans="2:136" s="1897" customFormat="1">
      <c r="B154" s="375"/>
      <c r="C154" s="376" t="s">
        <v>311</v>
      </c>
      <c r="D154" s="3707"/>
      <c r="E154" s="4436"/>
      <c r="F154" s="4436"/>
      <c r="G154" s="4437"/>
      <c r="H154" s="4437"/>
      <c r="I154" s="4437"/>
      <c r="J154" s="4437"/>
      <c r="K154" s="4437"/>
      <c r="L154" s="4437"/>
      <c r="M154" s="4438"/>
      <c r="N154" s="1898"/>
      <c r="O154" s="1898"/>
      <c r="P154" s="1898"/>
      <c r="Q154" s="1898"/>
      <c r="R154" s="1898"/>
      <c r="S154" s="1898"/>
      <c r="T154" s="1898"/>
      <c r="U154" s="3220"/>
      <c r="V154" s="1900"/>
      <c r="W154" s="1898"/>
      <c r="X154" s="1898"/>
      <c r="Y154" s="4071"/>
      <c r="Z154" s="4071"/>
      <c r="AA154" s="4071"/>
      <c r="AB154" s="4024"/>
      <c r="AC154" s="4166"/>
      <c r="AD154" s="4166"/>
      <c r="AE154" s="4166"/>
      <c r="AF154" s="4166"/>
      <c r="AG154" s="4166"/>
      <c r="AH154" s="4166"/>
      <c r="AI154" s="4166"/>
      <c r="AJ154" s="4166"/>
      <c r="AK154" s="4166"/>
      <c r="AL154" s="4166"/>
      <c r="AM154" s="4166"/>
      <c r="AN154" s="4166"/>
      <c r="AO154" s="4166"/>
      <c r="AP154" s="4166"/>
      <c r="AQ154" s="4024"/>
      <c r="AR154" s="4157"/>
      <c r="AS154" s="4166"/>
      <c r="AT154" s="4166"/>
      <c r="AU154" s="4166"/>
      <c r="AV154" s="4166"/>
      <c r="AW154" s="4166"/>
      <c r="AX154" s="4166"/>
      <c r="AY154" s="4166"/>
      <c r="AZ154" s="4166"/>
      <c r="BA154" s="4166"/>
      <c r="BB154" s="4166"/>
      <c r="BC154" s="4166"/>
      <c r="BD154" s="4166"/>
      <c r="BE154" s="4166"/>
      <c r="BF154" s="4166"/>
      <c r="BG154" s="4157"/>
      <c r="BH154" s="1898"/>
      <c r="BI154" s="1898"/>
      <c r="BJ154" s="1898"/>
      <c r="BK154" s="1898"/>
      <c r="BL154" s="1898"/>
      <c r="BM154" s="1898"/>
      <c r="BN154" s="1898"/>
      <c r="BO154" s="1898"/>
      <c r="BP154" s="1898"/>
      <c r="BQ154" s="1898"/>
      <c r="BR154" s="1898"/>
      <c r="BS154" s="1898"/>
      <c r="BT154" s="1898"/>
      <c r="BU154" s="1898"/>
      <c r="BV154" s="1898"/>
      <c r="BW154" s="1898"/>
      <c r="BX154" s="1898"/>
      <c r="BY154" s="1898"/>
      <c r="BZ154" s="1898"/>
      <c r="CA154" s="1898"/>
      <c r="CB154" s="1898"/>
      <c r="CC154" s="1898"/>
      <c r="CD154" s="1898"/>
      <c r="CE154" s="1898"/>
      <c r="CF154" s="1898"/>
      <c r="CG154" s="1898"/>
      <c r="CH154" s="1898"/>
      <c r="CI154" s="1898"/>
      <c r="CJ154" s="1898"/>
      <c r="CK154" s="1898"/>
      <c r="CL154" s="1898"/>
      <c r="CM154" s="1898"/>
      <c r="CN154" s="1898"/>
      <c r="CO154" s="1898"/>
      <c r="CP154" s="1898"/>
      <c r="CQ154" s="1898"/>
      <c r="CR154" s="1898"/>
      <c r="CS154" s="1898"/>
      <c r="CT154" s="1898"/>
      <c r="CU154" s="1898"/>
      <c r="CV154" s="1898"/>
      <c r="CW154" s="1898"/>
      <c r="CX154" s="1898"/>
      <c r="CY154" s="1898"/>
      <c r="CZ154" s="1898"/>
      <c r="DA154" s="1898"/>
      <c r="DB154" s="1898"/>
      <c r="DC154" s="1898"/>
      <c r="DD154" s="1898"/>
      <c r="DE154" s="1898"/>
      <c r="DF154" s="1898"/>
      <c r="DG154" s="1898"/>
      <c r="DH154" s="1898"/>
      <c r="DI154" s="1898"/>
      <c r="DJ154" s="1898"/>
      <c r="DK154" s="1898"/>
      <c r="DL154" s="1898"/>
      <c r="DM154" s="1898"/>
      <c r="DN154" s="1898"/>
      <c r="DO154" s="1898"/>
      <c r="DP154" s="1898"/>
      <c r="DQ154" s="1898"/>
      <c r="DR154" s="1898"/>
      <c r="DS154" s="1898"/>
      <c r="DT154" s="1898"/>
      <c r="DU154" s="1898"/>
      <c r="DV154" s="1898"/>
      <c r="DW154" s="1898"/>
      <c r="DX154" s="1898"/>
      <c r="DY154" s="1898"/>
      <c r="DZ154" s="1898"/>
      <c r="EA154" s="1898"/>
      <c r="EB154" s="1898"/>
      <c r="EC154" s="1898"/>
      <c r="ED154" s="1898"/>
      <c r="EE154" s="1898"/>
      <c r="EF154" s="1898"/>
    </row>
    <row r="155" spans="2:136" s="1897" customFormat="1">
      <c r="B155" s="377"/>
      <c r="C155" s="376" t="s">
        <v>312</v>
      </c>
      <c r="D155" s="3707"/>
      <c r="E155" s="4436"/>
      <c r="F155" s="4436"/>
      <c r="G155" s="4437"/>
      <c r="H155" s="4437"/>
      <c r="I155" s="4437"/>
      <c r="J155" s="4437"/>
      <c r="K155" s="4437"/>
      <c r="L155" s="4437"/>
      <c r="M155" s="4438"/>
      <c r="N155" s="1898"/>
      <c r="O155" s="1898"/>
      <c r="P155" s="1898"/>
      <c r="Q155" s="1898"/>
      <c r="R155" s="1898"/>
      <c r="S155" s="1898"/>
      <c r="T155" s="1898"/>
      <c r="U155" s="3220"/>
      <c r="V155" s="1900"/>
      <c r="W155" s="1898"/>
      <c r="X155" s="1898"/>
      <c r="Y155" s="4071"/>
      <c r="Z155" s="4071"/>
      <c r="AA155" s="4071"/>
      <c r="AB155" s="4024"/>
      <c r="AC155" s="4166"/>
      <c r="AD155" s="4166"/>
      <c r="AE155" s="4166"/>
      <c r="AF155" s="4166"/>
      <c r="AG155" s="4166"/>
      <c r="AH155" s="4166"/>
      <c r="AI155" s="4166"/>
      <c r="AJ155" s="4166"/>
      <c r="AK155" s="4166"/>
      <c r="AL155" s="4166"/>
      <c r="AM155" s="4166"/>
      <c r="AN155" s="4166"/>
      <c r="AO155" s="4166"/>
      <c r="AP155" s="4166"/>
      <c r="AQ155" s="4024"/>
      <c r="AR155" s="4157"/>
      <c r="AS155" s="4597">
        <f>SUM(AS7:BF151)</f>
        <v>0</v>
      </c>
      <c r="AT155" s="4166"/>
      <c r="AU155" s="4166"/>
      <c r="AV155" s="4166"/>
      <c r="AW155" s="4166"/>
      <c r="AX155" s="4166"/>
      <c r="AY155" s="4166"/>
      <c r="AZ155" s="4166"/>
      <c r="BA155" s="4166"/>
      <c r="BB155" s="4166"/>
      <c r="BC155" s="4166"/>
      <c r="BD155" s="4166"/>
      <c r="BE155" s="4166"/>
      <c r="BF155" s="4166"/>
      <c r="BG155" s="4157"/>
      <c r="BH155" s="1898"/>
      <c r="BI155" s="1898"/>
      <c r="BJ155" s="1898"/>
      <c r="BK155" s="1898"/>
      <c r="BL155" s="1898"/>
      <c r="BM155" s="1898"/>
      <c r="BN155" s="1898"/>
      <c r="BO155" s="1898"/>
      <c r="BP155" s="1898"/>
      <c r="BQ155" s="1898"/>
      <c r="BR155" s="1898"/>
      <c r="BS155" s="1898"/>
      <c r="BT155" s="1898"/>
      <c r="BU155" s="1898"/>
      <c r="BV155" s="1898"/>
      <c r="BW155" s="1898"/>
      <c r="BX155" s="1898"/>
      <c r="BY155" s="1898"/>
      <c r="BZ155" s="1898"/>
      <c r="CA155" s="1898"/>
      <c r="CB155" s="1898"/>
      <c r="CC155" s="1898"/>
      <c r="CD155" s="1898"/>
      <c r="CE155" s="1898"/>
      <c r="CF155" s="1898"/>
      <c r="CG155" s="1898"/>
      <c r="CH155" s="1898"/>
      <c r="CI155" s="1898"/>
      <c r="CJ155" s="1898"/>
      <c r="CK155" s="1898"/>
      <c r="CL155" s="1898"/>
      <c r="CM155" s="1898"/>
      <c r="CN155" s="1898"/>
      <c r="CO155" s="1898"/>
      <c r="CP155" s="1898"/>
      <c r="CQ155" s="1898"/>
      <c r="CR155" s="1898"/>
      <c r="CS155" s="1898"/>
      <c r="CT155" s="1898"/>
      <c r="CU155" s="1898"/>
      <c r="CV155" s="1898"/>
      <c r="CW155" s="1898"/>
      <c r="CX155" s="1898"/>
      <c r="CY155" s="1898"/>
      <c r="CZ155" s="1898"/>
      <c r="DA155" s="1898"/>
      <c r="DB155" s="1898"/>
      <c r="DC155" s="1898"/>
      <c r="DD155" s="1898"/>
      <c r="DE155" s="1898"/>
      <c r="DF155" s="1898"/>
      <c r="DG155" s="1898"/>
      <c r="DH155" s="1898"/>
      <c r="DI155" s="1898"/>
      <c r="DJ155" s="1898"/>
      <c r="DK155" s="1898"/>
      <c r="DL155" s="1898"/>
      <c r="DM155" s="1898"/>
      <c r="DN155" s="1898"/>
      <c r="DO155" s="1898"/>
      <c r="DP155" s="1898"/>
      <c r="DQ155" s="1898"/>
      <c r="DR155" s="1898"/>
      <c r="DS155" s="1898"/>
      <c r="DT155" s="1898"/>
      <c r="DU155" s="1898"/>
      <c r="DV155" s="1898"/>
      <c r="DW155" s="1898"/>
      <c r="DX155" s="1898"/>
      <c r="DY155" s="1898"/>
      <c r="DZ155" s="1898"/>
      <c r="EA155" s="1898"/>
      <c r="EB155" s="1898"/>
      <c r="EC155" s="1898"/>
      <c r="ED155" s="1898"/>
      <c r="EE155" s="1898"/>
      <c r="EF155" s="1898"/>
    </row>
    <row r="156" spans="2:136" s="1897" customFormat="1">
      <c r="B156" s="378"/>
      <c r="C156" s="376" t="s">
        <v>313</v>
      </c>
      <c r="D156" s="4434"/>
      <c r="E156" s="1898"/>
      <c r="F156" s="1898"/>
      <c r="G156" s="1898"/>
      <c r="H156" s="1898"/>
      <c r="I156" s="1898"/>
      <c r="J156" s="1898"/>
      <c r="K156" s="1898"/>
      <c r="L156" s="1898"/>
      <c r="M156" s="1898"/>
      <c r="N156" s="1898"/>
      <c r="O156" s="1898"/>
      <c r="P156" s="1898"/>
      <c r="Q156" s="1898"/>
      <c r="R156" s="1898"/>
      <c r="S156" s="1898"/>
      <c r="T156" s="1898"/>
      <c r="U156" s="3220"/>
      <c r="V156" s="4435"/>
      <c r="W156" s="1898"/>
      <c r="Y156" s="4071"/>
      <c r="Z156" s="4071"/>
      <c r="AA156" s="4071"/>
      <c r="AB156" s="4024"/>
      <c r="AC156" s="4166"/>
      <c r="AD156" s="4166"/>
      <c r="AE156" s="4166"/>
      <c r="AF156" s="4166"/>
      <c r="AG156" s="4166"/>
      <c r="AH156" s="4166"/>
      <c r="AI156" s="4166"/>
      <c r="AJ156" s="4166"/>
      <c r="AK156" s="4166"/>
      <c r="AL156" s="4166"/>
      <c r="AM156" s="4166"/>
      <c r="AN156" s="4166"/>
      <c r="AO156" s="4166"/>
      <c r="AP156" s="4166"/>
      <c r="AQ156" s="4024"/>
      <c r="AR156" s="4157"/>
      <c r="AS156" s="4166"/>
      <c r="AT156" s="4166"/>
      <c r="AU156" s="4166"/>
      <c r="AV156" s="4166"/>
      <c r="AW156" s="4166"/>
      <c r="AX156" s="4166"/>
      <c r="AY156" s="4166"/>
      <c r="AZ156" s="4166"/>
      <c r="BA156" s="4166"/>
      <c r="BB156" s="4166"/>
      <c r="BC156" s="4166"/>
      <c r="BD156" s="4166"/>
      <c r="BE156" s="4166"/>
      <c r="BF156" s="4166"/>
      <c r="BG156" s="4157"/>
      <c r="BH156" s="1898"/>
      <c r="BI156" s="1898"/>
      <c r="BJ156" s="1898"/>
      <c r="BK156" s="1898"/>
      <c r="BL156" s="1898"/>
      <c r="BM156" s="1898"/>
      <c r="BN156" s="1898"/>
      <c r="BO156" s="1898"/>
      <c r="BP156" s="1898"/>
      <c r="BQ156" s="1898"/>
      <c r="BR156" s="1898"/>
      <c r="BS156" s="1898"/>
      <c r="BT156" s="1898"/>
      <c r="BU156" s="1898"/>
      <c r="BV156" s="1898"/>
      <c r="BW156" s="1898"/>
      <c r="BX156" s="1898"/>
      <c r="BY156" s="1898"/>
      <c r="BZ156" s="1898"/>
      <c r="CA156" s="1898"/>
      <c r="CB156" s="1898"/>
      <c r="CC156" s="1898"/>
      <c r="CD156" s="1898"/>
      <c r="CE156" s="1898"/>
      <c r="CF156" s="1898"/>
      <c r="CG156" s="1898"/>
      <c r="CH156" s="1898"/>
      <c r="CI156" s="1898"/>
      <c r="CJ156" s="1898"/>
      <c r="CK156" s="1898"/>
      <c r="CL156" s="1898"/>
      <c r="CM156" s="1898"/>
      <c r="CN156" s="1898"/>
      <c r="CO156" s="1898"/>
      <c r="CP156" s="1898"/>
      <c r="CQ156" s="1898"/>
      <c r="CR156" s="1898"/>
      <c r="CS156" s="1898"/>
      <c r="CT156" s="1898"/>
      <c r="CU156" s="1898"/>
      <c r="CV156" s="1898"/>
      <c r="CW156" s="1898"/>
      <c r="CX156" s="1898"/>
      <c r="CY156" s="1898"/>
      <c r="CZ156" s="1898"/>
      <c r="DA156" s="1898"/>
      <c r="DB156" s="1898"/>
      <c r="DC156" s="1898"/>
      <c r="DD156" s="1898"/>
      <c r="DE156" s="1898"/>
      <c r="DF156" s="1898"/>
      <c r="DG156" s="1898"/>
      <c r="DH156" s="1898"/>
      <c r="DI156" s="1898"/>
      <c r="DJ156" s="1898"/>
      <c r="DK156" s="1898"/>
      <c r="DL156" s="1898"/>
      <c r="DM156" s="1898"/>
      <c r="DN156" s="1898"/>
      <c r="DO156" s="1898"/>
      <c r="DP156" s="1898"/>
      <c r="DQ156" s="1898"/>
      <c r="DR156" s="1898"/>
      <c r="DS156" s="1898"/>
      <c r="DT156" s="1898"/>
      <c r="DU156" s="1898"/>
      <c r="DV156" s="1898"/>
      <c r="DW156" s="1898"/>
      <c r="DX156" s="1898"/>
      <c r="DY156" s="1898"/>
      <c r="DZ156" s="1898"/>
      <c r="EA156" s="1898"/>
      <c r="EB156" s="1898"/>
      <c r="EC156" s="1898"/>
      <c r="ED156" s="1898"/>
      <c r="EE156" s="1898"/>
      <c r="EF156" s="1898"/>
    </row>
    <row r="157" spans="2:136" s="1897" customFormat="1">
      <c r="B157" s="2729"/>
      <c r="C157" s="376" t="s">
        <v>314</v>
      </c>
      <c r="D157" s="1919"/>
      <c r="U157" s="1921"/>
      <c r="V157" s="1920"/>
      <c r="Y157" s="4071"/>
      <c r="Z157" s="4071"/>
      <c r="AA157" s="4071"/>
      <c r="AB157" s="4024"/>
      <c r="AC157" s="4166"/>
      <c r="AD157" s="4166"/>
      <c r="AE157" s="4166"/>
      <c r="AF157" s="4166"/>
      <c r="AG157" s="4166"/>
      <c r="AH157" s="4166"/>
      <c r="AI157" s="4166"/>
      <c r="AJ157" s="4166"/>
      <c r="AK157" s="4166"/>
      <c r="AL157" s="4166"/>
      <c r="AM157" s="4166"/>
      <c r="AN157" s="4166"/>
      <c r="AO157" s="4166"/>
      <c r="AP157" s="4166"/>
      <c r="AQ157" s="4024"/>
      <c r="AR157" s="4157"/>
      <c r="AS157" s="4166"/>
      <c r="AT157" s="4166"/>
      <c r="AU157" s="4166"/>
      <c r="AV157" s="4166"/>
      <c r="AW157" s="4166"/>
      <c r="AX157" s="4166"/>
      <c r="AY157" s="4166"/>
      <c r="AZ157" s="4166"/>
      <c r="BA157" s="4166"/>
      <c r="BB157" s="4166"/>
      <c r="BC157" s="4166"/>
      <c r="BD157" s="4166"/>
      <c r="BE157" s="4166"/>
      <c r="BF157" s="4166"/>
      <c r="BG157" s="4157"/>
      <c r="BH157" s="1898"/>
      <c r="BI157" s="1898"/>
      <c r="BJ157" s="1898"/>
      <c r="BK157" s="1898"/>
      <c r="BL157" s="1898"/>
      <c r="BM157" s="1898"/>
      <c r="BN157" s="1898"/>
      <c r="BO157" s="1898"/>
      <c r="BP157" s="1898"/>
      <c r="BQ157" s="1898"/>
      <c r="BR157" s="1898"/>
      <c r="BS157" s="1898"/>
      <c r="BT157" s="1898"/>
      <c r="BU157" s="1898"/>
      <c r="BV157" s="1898"/>
      <c r="BW157" s="1898"/>
      <c r="BX157" s="1898"/>
      <c r="BY157" s="1898"/>
      <c r="BZ157" s="1898"/>
      <c r="CA157" s="1898"/>
      <c r="CB157" s="1898"/>
      <c r="CC157" s="1898"/>
      <c r="CD157" s="1898"/>
      <c r="CE157" s="1898"/>
      <c r="CF157" s="1898"/>
      <c r="CG157" s="1898"/>
      <c r="CH157" s="1898"/>
      <c r="CI157" s="1898"/>
      <c r="CJ157" s="1898"/>
      <c r="CK157" s="1898"/>
      <c r="CL157" s="1898"/>
      <c r="CM157" s="1898"/>
      <c r="CN157" s="1898"/>
      <c r="CO157" s="1898"/>
      <c r="CP157" s="1898"/>
      <c r="CQ157" s="1898"/>
      <c r="CR157" s="1898"/>
      <c r="CS157" s="1898"/>
      <c r="CT157" s="1898"/>
      <c r="CU157" s="1898"/>
      <c r="CV157" s="1898"/>
      <c r="CW157" s="1898"/>
      <c r="CX157" s="1898"/>
      <c r="CY157" s="1898"/>
      <c r="CZ157" s="1898"/>
      <c r="DA157" s="1898"/>
      <c r="DB157" s="1898"/>
      <c r="DC157" s="1898"/>
      <c r="DD157" s="1898"/>
      <c r="DE157" s="1898"/>
      <c r="DF157" s="1898"/>
      <c r="DG157" s="1898"/>
      <c r="DH157" s="1898"/>
      <c r="DI157" s="1898"/>
      <c r="DJ157" s="1898"/>
      <c r="DK157" s="1898"/>
      <c r="DL157" s="1898"/>
      <c r="DM157" s="1898"/>
      <c r="DN157" s="1898"/>
      <c r="DO157" s="1898"/>
      <c r="DP157" s="1898"/>
      <c r="DQ157" s="1898"/>
      <c r="DR157" s="1898"/>
      <c r="DS157" s="1898"/>
      <c r="DT157" s="1898"/>
      <c r="DU157" s="1898"/>
      <c r="DV157" s="1898"/>
      <c r="DW157" s="1898"/>
      <c r="DX157" s="1898"/>
      <c r="DY157" s="1898"/>
      <c r="DZ157" s="1898"/>
      <c r="EA157" s="1898"/>
      <c r="EB157" s="1898"/>
      <c r="EC157" s="1898"/>
      <c r="ED157" s="1898"/>
      <c r="EE157" s="1898"/>
      <c r="EF157" s="1898"/>
    </row>
    <row r="158" spans="2:136" s="1897" customFormat="1" ht="15" thickBot="1">
      <c r="C158" s="975"/>
      <c r="D158" s="1919"/>
      <c r="U158" s="1922"/>
      <c r="V158" s="1920"/>
      <c r="Y158" s="4071"/>
      <c r="Z158" s="4071"/>
      <c r="AA158" s="4071"/>
      <c r="AB158" s="4024"/>
      <c r="AC158" s="4166"/>
      <c r="AD158" s="4166"/>
      <c r="AE158" s="4166"/>
      <c r="AF158" s="4166"/>
      <c r="AG158" s="4166"/>
      <c r="AH158" s="4166"/>
      <c r="AI158" s="4166"/>
      <c r="AJ158" s="4166"/>
      <c r="AK158" s="4166"/>
      <c r="AL158" s="4166"/>
      <c r="AM158" s="4166"/>
      <c r="AN158" s="4166"/>
      <c r="AO158" s="4166"/>
      <c r="AP158" s="4166"/>
      <c r="AQ158" s="4024"/>
      <c r="AR158" s="4157"/>
      <c r="AS158" s="4166"/>
      <c r="AT158" s="4166"/>
      <c r="AU158" s="4166"/>
      <c r="AV158" s="4166"/>
      <c r="AW158" s="4166"/>
      <c r="AX158" s="4166"/>
      <c r="AY158" s="4166"/>
      <c r="AZ158" s="4166"/>
      <c r="BA158" s="4166"/>
      <c r="BB158" s="4166"/>
      <c r="BC158" s="4166"/>
      <c r="BD158" s="4166"/>
      <c r="BE158" s="4166"/>
      <c r="BF158" s="4166"/>
      <c r="BG158" s="4157"/>
      <c r="BH158" s="1898"/>
      <c r="BI158" s="1898"/>
      <c r="BJ158" s="1898"/>
      <c r="BK158" s="1898"/>
      <c r="BL158" s="1898"/>
      <c r="BM158" s="1898"/>
      <c r="BN158" s="1898"/>
      <c r="BO158" s="1898"/>
      <c r="BP158" s="1898"/>
      <c r="BQ158" s="1898"/>
      <c r="BR158" s="1898"/>
      <c r="BS158" s="1898"/>
      <c r="BT158" s="1898"/>
      <c r="BU158" s="1898"/>
      <c r="BV158" s="1898"/>
      <c r="BW158" s="1898"/>
      <c r="BX158" s="1898"/>
      <c r="BY158" s="1898"/>
      <c r="BZ158" s="1898"/>
      <c r="CA158" s="1898"/>
      <c r="CB158" s="1898"/>
      <c r="CC158" s="1898"/>
      <c r="CD158" s="1898"/>
      <c r="CE158" s="1898"/>
      <c r="CF158" s="1898"/>
      <c r="CG158" s="1898"/>
      <c r="CH158" s="1898"/>
      <c r="CI158" s="1898"/>
      <c r="CJ158" s="1898"/>
      <c r="CK158" s="1898"/>
      <c r="CL158" s="1898"/>
      <c r="CM158" s="1898"/>
      <c r="CN158" s="1898"/>
      <c r="CO158" s="1898"/>
      <c r="CP158" s="1898"/>
      <c r="CQ158" s="1898"/>
      <c r="CR158" s="1898"/>
      <c r="CS158" s="1898"/>
      <c r="CT158" s="1898"/>
      <c r="CU158" s="1898"/>
      <c r="CV158" s="1898"/>
      <c r="CW158" s="1898"/>
      <c r="CX158" s="1898"/>
      <c r="CY158" s="1898"/>
      <c r="CZ158" s="1898"/>
      <c r="DA158" s="1898"/>
      <c r="DB158" s="1898"/>
      <c r="DC158" s="1898"/>
      <c r="DD158" s="1898"/>
      <c r="DE158" s="1898"/>
      <c r="DF158" s="1898"/>
      <c r="DG158" s="1898"/>
      <c r="DH158" s="1898"/>
      <c r="DI158" s="1898"/>
      <c r="DJ158" s="1898"/>
      <c r="DK158" s="1898"/>
      <c r="DL158" s="1898"/>
      <c r="DM158" s="1898"/>
      <c r="DN158" s="1898"/>
      <c r="DO158" s="1898"/>
      <c r="DP158" s="1898"/>
      <c r="DQ158" s="1898"/>
      <c r="DR158" s="1898"/>
      <c r="DS158" s="1898"/>
      <c r="DT158" s="1898"/>
      <c r="DU158" s="1898"/>
      <c r="DV158" s="1898"/>
      <c r="DW158" s="1898"/>
      <c r="DX158" s="1898"/>
      <c r="DY158" s="1898"/>
      <c r="DZ158" s="1898"/>
      <c r="EA158" s="1898"/>
      <c r="EB158" s="1898"/>
      <c r="EC158" s="1898"/>
      <c r="ED158" s="1898"/>
      <c r="EE158" s="1898"/>
      <c r="EF158" s="1898"/>
    </row>
    <row r="159" spans="2:136" s="1897" customFormat="1" ht="16.5" thickBot="1">
      <c r="B159" s="7169" t="s">
        <v>11702</v>
      </c>
      <c r="C159" s="7170"/>
      <c r="D159" s="7170"/>
      <c r="E159" s="7170"/>
      <c r="F159" s="7170"/>
      <c r="G159" s="7170"/>
      <c r="H159" s="7170"/>
      <c r="I159" s="7170"/>
      <c r="J159" s="7170"/>
      <c r="K159" s="7170"/>
      <c r="L159" s="7170"/>
      <c r="M159" s="7170"/>
      <c r="N159" s="7170"/>
      <c r="O159" s="7170"/>
      <c r="P159" s="7171"/>
      <c r="U159" s="1922"/>
      <c r="V159" s="1920"/>
      <c r="Y159" s="4071"/>
      <c r="Z159" s="4071"/>
      <c r="AA159" s="4071"/>
      <c r="AB159" s="4024"/>
      <c r="AC159" s="4166"/>
      <c r="AD159" s="4166"/>
      <c r="AE159" s="4166"/>
      <c r="AF159" s="4166"/>
      <c r="AG159" s="4166"/>
      <c r="AH159" s="4166"/>
      <c r="AI159" s="4166"/>
      <c r="AJ159" s="4166"/>
      <c r="AK159" s="4166"/>
      <c r="AL159" s="4166"/>
      <c r="AM159" s="4166"/>
      <c r="AN159" s="4166"/>
      <c r="AO159" s="4166"/>
      <c r="AP159" s="4166"/>
      <c r="AQ159" s="4024"/>
      <c r="AR159" s="4157"/>
      <c r="AS159" s="4166"/>
      <c r="AT159" s="4166"/>
      <c r="AU159" s="4166"/>
      <c r="AV159" s="4166"/>
      <c r="AW159" s="4166"/>
      <c r="AX159" s="4166"/>
      <c r="AY159" s="4166"/>
      <c r="AZ159" s="4166"/>
      <c r="BA159" s="4166"/>
      <c r="BB159" s="4166"/>
      <c r="BC159" s="4166"/>
      <c r="BD159" s="4166"/>
      <c r="BE159" s="4166"/>
      <c r="BF159" s="4166"/>
      <c r="BG159" s="4157"/>
      <c r="BH159" s="1898"/>
      <c r="BI159" s="1898"/>
      <c r="BJ159" s="1898"/>
      <c r="BK159" s="1898"/>
      <c r="BL159" s="1898"/>
      <c r="BM159" s="1898"/>
      <c r="BN159" s="1898"/>
      <c r="BO159" s="1898"/>
      <c r="BP159" s="1898"/>
      <c r="BQ159" s="1898"/>
      <c r="BR159" s="1898"/>
      <c r="BS159" s="1898"/>
      <c r="BT159" s="1898"/>
      <c r="BU159" s="1898"/>
      <c r="BV159" s="1898"/>
      <c r="BW159" s="1898"/>
      <c r="BX159" s="1898"/>
      <c r="BY159" s="1898"/>
      <c r="BZ159" s="1898"/>
      <c r="CA159" s="1898"/>
      <c r="CB159" s="1898"/>
      <c r="CC159" s="1898"/>
      <c r="CD159" s="1898"/>
      <c r="CE159" s="1898"/>
      <c r="CF159" s="1898"/>
      <c r="CG159" s="1898"/>
      <c r="CH159" s="1898"/>
      <c r="CI159" s="1898"/>
      <c r="CJ159" s="1898"/>
      <c r="CK159" s="1898"/>
      <c r="CL159" s="1898"/>
      <c r="CM159" s="1898"/>
      <c r="CN159" s="1898"/>
      <c r="CO159" s="1898"/>
      <c r="CP159" s="1898"/>
      <c r="CQ159" s="1898"/>
      <c r="CR159" s="1898"/>
      <c r="CS159" s="1898"/>
      <c r="CT159" s="1898"/>
      <c r="CU159" s="1898"/>
      <c r="CV159" s="1898"/>
      <c r="CW159" s="1898"/>
      <c r="CX159" s="1898"/>
      <c r="CY159" s="1898"/>
      <c r="CZ159" s="1898"/>
      <c r="DA159" s="1898"/>
      <c r="DB159" s="1898"/>
      <c r="DC159" s="1898"/>
      <c r="DD159" s="1898"/>
      <c r="DE159" s="1898"/>
      <c r="DF159" s="1898"/>
      <c r="DG159" s="1898"/>
      <c r="DH159" s="1898"/>
      <c r="DI159" s="1898"/>
      <c r="DJ159" s="1898"/>
      <c r="DK159" s="1898"/>
      <c r="DL159" s="1898"/>
      <c r="DM159" s="1898"/>
      <c r="DN159" s="1898"/>
      <c r="DO159" s="1898"/>
      <c r="DP159" s="1898"/>
      <c r="DQ159" s="1898"/>
      <c r="DR159" s="1898"/>
      <c r="DS159" s="1898"/>
      <c r="DT159" s="1898"/>
      <c r="DU159" s="1898"/>
      <c r="DV159" s="1898"/>
      <c r="DW159" s="1898"/>
      <c r="DX159" s="1898"/>
      <c r="DY159" s="1898"/>
      <c r="DZ159" s="1898"/>
      <c r="EA159" s="1898"/>
      <c r="EB159" s="1898"/>
      <c r="EC159" s="1898"/>
      <c r="ED159" s="1898"/>
      <c r="EE159" s="1898"/>
      <c r="EF159" s="1898"/>
    </row>
    <row r="160" spans="2:136" s="1897" customFormat="1" ht="16.5" thickBot="1">
      <c r="B160" s="1769"/>
      <c r="C160" s="102"/>
      <c r="D160" s="708"/>
      <c r="E160" s="103"/>
      <c r="F160" s="103"/>
      <c r="G160" s="103"/>
      <c r="H160" s="103"/>
      <c r="I160" s="103"/>
      <c r="J160" s="103"/>
      <c r="K160" s="103"/>
      <c r="L160" s="103"/>
      <c r="M160" s="103"/>
      <c r="N160" s="103"/>
      <c r="O160" s="103"/>
      <c r="P160" s="103"/>
      <c r="U160" s="1922"/>
      <c r="V160" s="1920"/>
      <c r="Y160" s="4071"/>
      <c r="Z160" s="4071"/>
      <c r="AA160" s="4071"/>
      <c r="AB160" s="4024"/>
      <c r="AC160" s="4166"/>
      <c r="AD160" s="4166"/>
      <c r="AE160" s="4166"/>
      <c r="AF160" s="4166"/>
      <c r="AG160" s="4166"/>
      <c r="AH160" s="4166"/>
      <c r="AI160" s="4166"/>
      <c r="AJ160" s="4166"/>
      <c r="AK160" s="4166"/>
      <c r="AL160" s="4166"/>
      <c r="AM160" s="4166"/>
      <c r="AN160" s="4166"/>
      <c r="AO160" s="4166"/>
      <c r="AP160" s="4166"/>
      <c r="AQ160" s="4024"/>
      <c r="AR160" s="4157"/>
      <c r="AS160" s="4166"/>
      <c r="AT160" s="4166"/>
      <c r="AU160" s="4166"/>
      <c r="AV160" s="4166"/>
      <c r="AW160" s="4166"/>
      <c r="AX160" s="4166"/>
      <c r="AY160" s="4166"/>
      <c r="AZ160" s="4166"/>
      <c r="BA160" s="4166"/>
      <c r="BB160" s="4166"/>
      <c r="BC160" s="4166"/>
      <c r="BD160" s="4166"/>
      <c r="BE160" s="4166"/>
      <c r="BF160" s="4166"/>
      <c r="BG160" s="4157"/>
      <c r="BH160" s="1898"/>
      <c r="BI160" s="1898"/>
      <c r="BJ160" s="1898"/>
      <c r="BK160" s="1898"/>
      <c r="BL160" s="1898"/>
      <c r="BM160" s="1898"/>
      <c r="BN160" s="1898"/>
      <c r="BO160" s="1898"/>
      <c r="BP160" s="1898"/>
      <c r="BQ160" s="1898"/>
      <c r="BR160" s="1898"/>
      <c r="BS160" s="1898"/>
      <c r="BT160" s="1898"/>
      <c r="BU160" s="1898"/>
      <c r="BV160" s="1898"/>
      <c r="BW160" s="1898"/>
      <c r="BX160" s="1898"/>
      <c r="BY160" s="1898"/>
      <c r="BZ160" s="1898"/>
      <c r="CA160" s="1898"/>
      <c r="CB160" s="1898"/>
      <c r="CC160" s="1898"/>
      <c r="CD160" s="1898"/>
      <c r="CE160" s="1898"/>
      <c r="CF160" s="1898"/>
      <c r="CG160" s="1898"/>
      <c r="CH160" s="1898"/>
      <c r="CI160" s="1898"/>
      <c r="CJ160" s="1898"/>
      <c r="CK160" s="1898"/>
      <c r="CL160" s="1898"/>
      <c r="CM160" s="1898"/>
      <c r="CN160" s="1898"/>
      <c r="CO160" s="1898"/>
      <c r="CP160" s="1898"/>
      <c r="CQ160" s="1898"/>
      <c r="CR160" s="1898"/>
      <c r="CS160" s="1898"/>
      <c r="CT160" s="1898"/>
      <c r="CU160" s="1898"/>
      <c r="CV160" s="1898"/>
      <c r="CW160" s="1898"/>
      <c r="CX160" s="1898"/>
      <c r="CY160" s="1898"/>
      <c r="CZ160" s="1898"/>
      <c r="DA160" s="1898"/>
      <c r="DB160" s="1898"/>
      <c r="DC160" s="1898"/>
      <c r="DD160" s="1898"/>
      <c r="DE160" s="1898"/>
      <c r="DF160" s="1898"/>
      <c r="DG160" s="1898"/>
      <c r="DH160" s="1898"/>
      <c r="DI160" s="1898"/>
      <c r="DJ160" s="1898"/>
      <c r="DK160" s="1898"/>
      <c r="DL160" s="1898"/>
      <c r="DM160" s="1898"/>
      <c r="DN160" s="1898"/>
      <c r="DO160" s="1898"/>
      <c r="DP160" s="1898"/>
      <c r="DQ160" s="1898"/>
      <c r="DR160" s="1898"/>
      <c r="DS160" s="1898"/>
      <c r="DT160" s="1898"/>
      <c r="DU160" s="1898"/>
      <c r="DV160" s="1898"/>
      <c r="DW160" s="1898"/>
      <c r="DX160" s="1898"/>
      <c r="DY160" s="1898"/>
      <c r="DZ160" s="1898"/>
      <c r="EA160" s="1898"/>
      <c r="EB160" s="1898"/>
      <c r="EC160" s="1898"/>
      <c r="ED160" s="1898"/>
      <c r="EE160" s="1898"/>
      <c r="EF160" s="1898"/>
    </row>
    <row r="161" spans="2:136" s="1897" customFormat="1" ht="34.5" customHeight="1" thickBot="1">
      <c r="B161" s="7430" t="s">
        <v>11703</v>
      </c>
      <c r="C161" s="7290"/>
      <c r="D161" s="7290"/>
      <c r="E161" s="7290"/>
      <c r="F161" s="7290"/>
      <c r="G161" s="7290"/>
      <c r="H161" s="7290"/>
      <c r="I161" s="7290"/>
      <c r="J161" s="7290"/>
      <c r="K161" s="7290"/>
      <c r="L161" s="7290"/>
      <c r="M161" s="7290"/>
      <c r="N161" s="7290"/>
      <c r="O161" s="7290"/>
      <c r="P161" s="7291"/>
      <c r="U161" s="1922"/>
      <c r="V161" s="1920"/>
      <c r="Y161" s="4071"/>
      <c r="Z161" s="4071"/>
      <c r="AA161" s="4071"/>
      <c r="AB161" s="4024"/>
      <c r="AC161" s="4166"/>
      <c r="AD161" s="4166"/>
      <c r="AE161" s="4166"/>
      <c r="AF161" s="4166"/>
      <c r="AG161" s="4166"/>
      <c r="AH161" s="4166"/>
      <c r="AI161" s="4166"/>
      <c r="AJ161" s="4166"/>
      <c r="AK161" s="4166"/>
      <c r="AL161" s="4166"/>
      <c r="AM161" s="4166"/>
      <c r="AN161" s="4166"/>
      <c r="AO161" s="4166"/>
      <c r="AP161" s="4166"/>
      <c r="AQ161" s="4024"/>
      <c r="AR161" s="4157"/>
      <c r="AS161" s="4166"/>
      <c r="AT161" s="4166"/>
      <c r="AU161" s="4166"/>
      <c r="AV161" s="4166"/>
      <c r="AW161" s="4166"/>
      <c r="AX161" s="4166"/>
      <c r="AY161" s="4166"/>
      <c r="AZ161" s="4166"/>
      <c r="BA161" s="4166"/>
      <c r="BB161" s="4166"/>
      <c r="BC161" s="4166"/>
      <c r="BD161" s="4166"/>
      <c r="BE161" s="4166"/>
      <c r="BF161" s="4166"/>
      <c r="BG161" s="4157"/>
      <c r="BH161" s="1898"/>
      <c r="BI161" s="1898"/>
      <c r="BJ161" s="1898"/>
      <c r="BK161" s="1898"/>
      <c r="BL161" s="1898"/>
      <c r="BM161" s="1898"/>
      <c r="BN161" s="1898"/>
      <c r="BO161" s="1898"/>
      <c r="BP161" s="1898"/>
      <c r="BQ161" s="1898"/>
      <c r="BR161" s="1898"/>
      <c r="BS161" s="1898"/>
      <c r="BT161" s="1898"/>
      <c r="BU161" s="1898"/>
      <c r="BV161" s="1898"/>
      <c r="BW161" s="1898"/>
      <c r="BX161" s="1898"/>
      <c r="BY161" s="1898"/>
      <c r="BZ161" s="1898"/>
      <c r="CA161" s="1898"/>
      <c r="CB161" s="1898"/>
      <c r="CC161" s="1898"/>
      <c r="CD161" s="1898"/>
      <c r="CE161" s="1898"/>
      <c r="CF161" s="1898"/>
      <c r="CG161" s="1898"/>
      <c r="CH161" s="1898"/>
      <c r="CI161" s="1898"/>
      <c r="CJ161" s="1898"/>
      <c r="CK161" s="1898"/>
      <c r="CL161" s="1898"/>
      <c r="CM161" s="1898"/>
      <c r="CN161" s="1898"/>
      <c r="CO161" s="1898"/>
      <c r="CP161" s="1898"/>
      <c r="CQ161" s="1898"/>
      <c r="CR161" s="1898"/>
      <c r="CS161" s="1898"/>
      <c r="CT161" s="1898"/>
      <c r="CU161" s="1898"/>
      <c r="CV161" s="1898"/>
      <c r="CW161" s="1898"/>
      <c r="CX161" s="1898"/>
      <c r="CY161" s="1898"/>
      <c r="CZ161" s="1898"/>
      <c r="DA161" s="1898"/>
      <c r="DB161" s="1898"/>
      <c r="DC161" s="1898"/>
      <c r="DD161" s="1898"/>
      <c r="DE161" s="1898"/>
      <c r="DF161" s="1898"/>
      <c r="DG161" s="1898"/>
      <c r="DH161" s="1898"/>
      <c r="DI161" s="1898"/>
      <c r="DJ161" s="1898"/>
      <c r="DK161" s="1898"/>
      <c r="DL161" s="1898"/>
      <c r="DM161" s="1898"/>
      <c r="DN161" s="1898"/>
      <c r="DO161" s="1898"/>
      <c r="DP161" s="1898"/>
      <c r="DQ161" s="1898"/>
      <c r="DR161" s="1898"/>
      <c r="DS161" s="1898"/>
      <c r="DT161" s="1898"/>
      <c r="DU161" s="1898"/>
      <c r="DV161" s="1898"/>
      <c r="DW161" s="1898"/>
      <c r="DX161" s="1898"/>
      <c r="DY161" s="1898"/>
      <c r="DZ161" s="1898"/>
      <c r="EA161" s="1898"/>
      <c r="EB161" s="1898"/>
      <c r="EC161" s="1898"/>
      <c r="ED161" s="1898"/>
      <c r="EE161" s="1898"/>
      <c r="EF161" s="1898"/>
    </row>
    <row r="162" spans="2:136" s="1897" customFormat="1" ht="14.25" customHeight="1" thickBot="1">
      <c r="B162" s="101"/>
      <c r="C162" s="102"/>
      <c r="D162" s="708"/>
      <c r="E162" s="103"/>
      <c r="F162" s="103"/>
      <c r="G162" s="103"/>
      <c r="H162" s="103"/>
      <c r="I162" s="103"/>
      <c r="J162" s="103"/>
      <c r="K162" s="103"/>
      <c r="L162" s="103"/>
      <c r="M162" s="103"/>
      <c r="N162" s="103"/>
      <c r="O162" s="103"/>
      <c r="P162" s="103"/>
      <c r="U162" s="1922"/>
      <c r="V162" s="1920"/>
      <c r="Y162" s="4071"/>
      <c r="Z162" s="4071"/>
      <c r="AA162" s="4071"/>
      <c r="AB162" s="4024"/>
      <c r="AC162" s="4166"/>
      <c r="AD162" s="4166"/>
      <c r="AE162" s="4166"/>
      <c r="AF162" s="4166"/>
      <c r="AG162" s="4166"/>
      <c r="AH162" s="4166"/>
      <c r="AI162" s="4166"/>
      <c r="AJ162" s="4166"/>
      <c r="AK162" s="4166"/>
      <c r="AL162" s="4166"/>
      <c r="AM162" s="4166"/>
      <c r="AN162" s="4166"/>
      <c r="AO162" s="4166"/>
      <c r="AP162" s="4166"/>
      <c r="AQ162" s="4024"/>
      <c r="AR162" s="4157"/>
      <c r="AS162" s="4166"/>
      <c r="AT162" s="4166"/>
      <c r="AU162" s="4166"/>
      <c r="AV162" s="4166"/>
      <c r="AW162" s="4166"/>
      <c r="AX162" s="4166"/>
      <c r="AY162" s="4166"/>
      <c r="AZ162" s="4166"/>
      <c r="BA162" s="4166"/>
      <c r="BB162" s="4166"/>
      <c r="BC162" s="4166"/>
      <c r="BD162" s="4166"/>
      <c r="BE162" s="4166"/>
      <c r="BF162" s="4166"/>
      <c r="BG162" s="4157"/>
      <c r="BH162" s="1898"/>
      <c r="BI162" s="1898"/>
      <c r="BJ162" s="1898"/>
      <c r="BK162" s="1898"/>
      <c r="BL162" s="1898"/>
      <c r="BM162" s="1898"/>
      <c r="BN162" s="1898"/>
      <c r="BO162" s="1898"/>
      <c r="BP162" s="1898"/>
      <c r="BQ162" s="1898"/>
      <c r="BR162" s="1898"/>
      <c r="BS162" s="1898"/>
      <c r="BT162" s="1898"/>
      <c r="BU162" s="1898"/>
      <c r="BV162" s="1898"/>
      <c r="BW162" s="1898"/>
      <c r="BX162" s="1898"/>
      <c r="BY162" s="1898"/>
      <c r="BZ162" s="1898"/>
      <c r="CA162" s="1898"/>
      <c r="CB162" s="1898"/>
      <c r="CC162" s="1898"/>
      <c r="CD162" s="1898"/>
      <c r="CE162" s="1898"/>
      <c r="CF162" s="1898"/>
      <c r="CG162" s="1898"/>
      <c r="CH162" s="1898"/>
      <c r="CI162" s="1898"/>
      <c r="CJ162" s="1898"/>
      <c r="CK162" s="1898"/>
      <c r="CL162" s="1898"/>
      <c r="CM162" s="1898"/>
      <c r="CN162" s="1898"/>
      <c r="CO162" s="1898"/>
      <c r="CP162" s="1898"/>
      <c r="CQ162" s="1898"/>
      <c r="CR162" s="1898"/>
      <c r="CS162" s="1898"/>
      <c r="CT162" s="1898"/>
      <c r="CU162" s="1898"/>
      <c r="CV162" s="1898"/>
      <c r="CW162" s="1898"/>
      <c r="CX162" s="1898"/>
      <c r="CY162" s="1898"/>
      <c r="CZ162" s="1898"/>
      <c r="DA162" s="1898"/>
      <c r="DB162" s="1898"/>
      <c r="DC162" s="1898"/>
      <c r="DD162" s="1898"/>
      <c r="DE162" s="1898"/>
      <c r="DF162" s="1898"/>
      <c r="DG162" s="1898"/>
      <c r="DH162" s="1898"/>
      <c r="DI162" s="1898"/>
      <c r="DJ162" s="1898"/>
      <c r="DK162" s="1898"/>
      <c r="DL162" s="1898"/>
      <c r="DM162" s="1898"/>
      <c r="DN162" s="1898"/>
      <c r="DO162" s="1898"/>
      <c r="DP162" s="1898"/>
      <c r="DQ162" s="1898"/>
      <c r="DR162" s="1898"/>
      <c r="DS162" s="1898"/>
      <c r="DT162" s="1898"/>
      <c r="DU162" s="1898"/>
      <c r="DV162" s="1898"/>
      <c r="DW162" s="1898"/>
      <c r="DX162" s="1898"/>
      <c r="DY162" s="1898"/>
      <c r="DZ162" s="1898"/>
      <c r="EA162" s="1898"/>
      <c r="EB162" s="1898"/>
      <c r="EC162" s="1898"/>
      <c r="ED162" s="1898"/>
      <c r="EE162" s="1898"/>
      <c r="EF162" s="1898"/>
    </row>
    <row r="163" spans="2:136" s="1897" customFormat="1" ht="14.25" customHeight="1">
      <c r="B163" s="195" t="s">
        <v>468</v>
      </c>
      <c r="C163" s="7192" t="s">
        <v>318</v>
      </c>
      <c r="D163" s="7193"/>
      <c r="E163" s="7193"/>
      <c r="F163" s="7193"/>
      <c r="G163" s="7193"/>
      <c r="H163" s="7193"/>
      <c r="I163" s="7193"/>
      <c r="J163" s="7193"/>
      <c r="K163" s="7193"/>
      <c r="L163" s="7193"/>
      <c r="M163" s="7193"/>
      <c r="N163" s="7193"/>
      <c r="O163" s="7193"/>
      <c r="P163" s="7194"/>
      <c r="U163" s="1922"/>
      <c r="V163" s="1920"/>
      <c r="Y163" s="4071"/>
      <c r="Z163" s="4071"/>
      <c r="AA163" s="4071"/>
      <c r="AB163" s="4024"/>
      <c r="AC163" s="4166"/>
      <c r="AD163" s="4166"/>
      <c r="AE163" s="4166"/>
      <c r="AF163" s="4166"/>
      <c r="AG163" s="4166"/>
      <c r="AH163" s="4166"/>
      <c r="AI163" s="4166"/>
      <c r="AJ163" s="4166"/>
      <c r="AK163" s="4166"/>
      <c r="AL163" s="4166"/>
      <c r="AM163" s="4166"/>
      <c r="AN163" s="4166"/>
      <c r="AO163" s="4166"/>
      <c r="AP163" s="4166"/>
      <c r="AQ163" s="4024"/>
      <c r="AR163" s="4157"/>
      <c r="AS163" s="4166"/>
      <c r="AT163" s="4166"/>
      <c r="AU163" s="4166"/>
      <c r="AV163" s="4166"/>
      <c r="AW163" s="4166"/>
      <c r="AX163" s="4166"/>
      <c r="AY163" s="4166"/>
      <c r="AZ163" s="4166"/>
      <c r="BA163" s="4166"/>
      <c r="BB163" s="4166"/>
      <c r="BC163" s="4166"/>
      <c r="BD163" s="4166"/>
      <c r="BE163" s="4166"/>
      <c r="BF163" s="4166"/>
      <c r="BG163" s="4157"/>
      <c r="BH163" s="1898"/>
      <c r="BI163" s="1898"/>
      <c r="BJ163" s="1898"/>
      <c r="BK163" s="1898"/>
      <c r="BL163" s="1898"/>
      <c r="BM163" s="1898"/>
      <c r="BN163" s="1898"/>
      <c r="BO163" s="1898"/>
      <c r="BP163" s="1898"/>
      <c r="BQ163" s="1898"/>
      <c r="BR163" s="1898"/>
      <c r="BS163" s="1898"/>
      <c r="BT163" s="1898"/>
      <c r="BU163" s="1898"/>
      <c r="BV163" s="1898"/>
      <c r="BW163" s="1898"/>
      <c r="BX163" s="1898"/>
      <c r="BY163" s="1898"/>
      <c r="BZ163" s="1898"/>
      <c r="CA163" s="1898"/>
      <c r="CB163" s="1898"/>
      <c r="CC163" s="1898"/>
      <c r="CD163" s="1898"/>
      <c r="CE163" s="1898"/>
      <c r="CF163" s="1898"/>
      <c r="CG163" s="1898"/>
      <c r="CH163" s="1898"/>
      <c r="CI163" s="1898"/>
      <c r="CJ163" s="1898"/>
      <c r="CK163" s="1898"/>
      <c r="CL163" s="1898"/>
      <c r="CM163" s="1898"/>
      <c r="CN163" s="1898"/>
      <c r="CO163" s="1898"/>
      <c r="CP163" s="1898"/>
      <c r="CQ163" s="1898"/>
      <c r="CR163" s="1898"/>
      <c r="CS163" s="1898"/>
      <c r="CT163" s="1898"/>
      <c r="CU163" s="1898"/>
      <c r="CV163" s="1898"/>
      <c r="CW163" s="1898"/>
      <c r="CX163" s="1898"/>
      <c r="CY163" s="1898"/>
      <c r="CZ163" s="1898"/>
      <c r="DA163" s="1898"/>
      <c r="DB163" s="1898"/>
      <c r="DC163" s="1898"/>
      <c r="DD163" s="1898"/>
      <c r="DE163" s="1898"/>
      <c r="DF163" s="1898"/>
      <c r="DG163" s="1898"/>
      <c r="DH163" s="1898"/>
      <c r="DI163" s="1898"/>
      <c r="DJ163" s="1898"/>
      <c r="DK163" s="1898"/>
      <c r="DL163" s="1898"/>
      <c r="DM163" s="1898"/>
      <c r="DN163" s="1898"/>
      <c r="DO163" s="1898"/>
      <c r="DP163" s="1898"/>
      <c r="DQ163" s="1898"/>
      <c r="DR163" s="1898"/>
      <c r="DS163" s="1898"/>
      <c r="DT163" s="1898"/>
      <c r="DU163" s="1898"/>
      <c r="DV163" s="1898"/>
      <c r="DW163" s="1898"/>
      <c r="DX163" s="1898"/>
      <c r="DY163" s="1898"/>
      <c r="DZ163" s="1898"/>
      <c r="EA163" s="1898"/>
      <c r="EB163" s="1898"/>
      <c r="EC163" s="1898"/>
      <c r="ED163" s="1898"/>
      <c r="EE163" s="1898"/>
      <c r="EF163" s="1898"/>
    </row>
    <row r="164" spans="2:136" s="1897" customFormat="1" ht="14.25" customHeight="1">
      <c r="B164" s="2966" t="s">
        <v>469</v>
      </c>
      <c r="C164" s="4123" t="str">
        <f>$C$7</f>
        <v xml:space="preserve">Expenditure </v>
      </c>
      <c r="D164" s="2884"/>
      <c r="E164" s="2884"/>
      <c r="F164" s="2884"/>
      <c r="G164" s="2884"/>
      <c r="H164" s="2884"/>
      <c r="I164" s="2884"/>
      <c r="J164" s="2884"/>
      <c r="K164" s="2884"/>
      <c r="L164" s="2884"/>
      <c r="M164" s="2884"/>
      <c r="N164" s="2884"/>
      <c r="O164" s="2884"/>
      <c r="P164" s="2885"/>
      <c r="U164" s="1922"/>
      <c r="V164" s="1920"/>
      <c r="Y164" s="4071"/>
      <c r="Z164" s="4071"/>
      <c r="AA164" s="4071"/>
      <c r="AB164" s="4024"/>
      <c r="AC164" s="4166"/>
      <c r="AD164" s="4166"/>
      <c r="AE164" s="4166"/>
      <c r="AF164" s="4166"/>
      <c r="AG164" s="4166"/>
      <c r="AH164" s="4166"/>
      <c r="AI164" s="4166"/>
      <c r="AJ164" s="4166"/>
      <c r="AK164" s="4166"/>
      <c r="AL164" s="4166"/>
      <c r="AM164" s="4166"/>
      <c r="AN164" s="4166"/>
      <c r="AO164" s="4166"/>
      <c r="AP164" s="4166"/>
      <c r="AQ164" s="4024"/>
      <c r="AR164" s="4157"/>
      <c r="AS164" s="4166"/>
      <c r="AT164" s="4166"/>
      <c r="AU164" s="4166"/>
      <c r="AV164" s="4166"/>
      <c r="AW164" s="4166"/>
      <c r="AX164" s="4166"/>
      <c r="AY164" s="4166"/>
      <c r="AZ164" s="4166"/>
      <c r="BA164" s="4166"/>
      <c r="BB164" s="4166"/>
      <c r="BC164" s="4166"/>
      <c r="BD164" s="4166"/>
      <c r="BE164" s="4166"/>
      <c r="BF164" s="4166"/>
      <c r="BG164" s="4157"/>
      <c r="BH164" s="1898"/>
      <c r="BI164" s="1898"/>
      <c r="BJ164" s="1898"/>
      <c r="BK164" s="1898"/>
      <c r="BL164" s="1898"/>
      <c r="BM164" s="1898"/>
      <c r="BN164" s="1898"/>
      <c r="BO164" s="1898"/>
      <c r="BP164" s="1898"/>
      <c r="BQ164" s="1898"/>
      <c r="BR164" s="1898"/>
      <c r="BS164" s="1898"/>
      <c r="BT164" s="1898"/>
      <c r="BU164" s="1898"/>
      <c r="BV164" s="1898"/>
      <c r="BW164" s="1898"/>
      <c r="BX164" s="1898"/>
      <c r="BY164" s="1898"/>
      <c r="BZ164" s="1898"/>
      <c r="CA164" s="1898"/>
      <c r="CB164" s="1898"/>
      <c r="CC164" s="1898"/>
      <c r="CD164" s="1898"/>
      <c r="CE164" s="1898"/>
      <c r="CF164" s="1898"/>
      <c r="CG164" s="1898"/>
      <c r="CH164" s="1898"/>
      <c r="CI164" s="1898"/>
      <c r="CJ164" s="1898"/>
      <c r="CK164" s="1898"/>
      <c r="CL164" s="1898"/>
      <c r="CM164" s="1898"/>
      <c r="CN164" s="1898"/>
      <c r="CO164" s="1898"/>
      <c r="CP164" s="1898"/>
      <c r="CQ164" s="1898"/>
      <c r="CR164" s="1898"/>
      <c r="CS164" s="1898"/>
      <c r="CT164" s="1898"/>
      <c r="CU164" s="1898"/>
      <c r="CV164" s="1898"/>
      <c r="CW164" s="1898"/>
      <c r="CX164" s="1898"/>
      <c r="CY164" s="1898"/>
      <c r="CZ164" s="1898"/>
      <c r="DA164" s="1898"/>
      <c r="DB164" s="1898"/>
      <c r="DC164" s="1898"/>
      <c r="DD164" s="1898"/>
      <c r="DE164" s="1898"/>
      <c r="DF164" s="1898"/>
      <c r="DG164" s="1898"/>
      <c r="DH164" s="1898"/>
      <c r="DI164" s="1898"/>
      <c r="DJ164" s="1898"/>
      <c r="DK164" s="1898"/>
      <c r="DL164" s="1898"/>
      <c r="DM164" s="1898"/>
      <c r="DN164" s="1898"/>
      <c r="DO164" s="1898"/>
      <c r="DP164" s="1898"/>
      <c r="DQ164" s="1898"/>
      <c r="DR164" s="1898"/>
      <c r="DS164" s="1898"/>
      <c r="DT164" s="1898"/>
      <c r="DU164" s="1898"/>
      <c r="DV164" s="1898"/>
      <c r="DW164" s="1898"/>
      <c r="DX164" s="1898"/>
      <c r="DY164" s="1898"/>
      <c r="DZ164" s="1898"/>
      <c r="EA164" s="1898"/>
      <c r="EB164" s="1898"/>
      <c r="EC164" s="1898"/>
      <c r="ED164" s="1898"/>
      <c r="EE164" s="1898"/>
      <c r="EF164" s="1898"/>
    </row>
    <row r="165" spans="2:136" s="1897" customFormat="1" ht="63.75" customHeight="1">
      <c r="B165" s="709">
        <v>1</v>
      </c>
      <c r="C165" s="7519" t="s">
        <v>12183</v>
      </c>
      <c r="D165" s="7520"/>
      <c r="E165" s="7520"/>
      <c r="F165" s="7520"/>
      <c r="G165" s="7520"/>
      <c r="H165" s="7520"/>
      <c r="I165" s="7520"/>
      <c r="J165" s="7520"/>
      <c r="K165" s="7520"/>
      <c r="L165" s="7520"/>
      <c r="M165" s="7520"/>
      <c r="N165" s="7520"/>
      <c r="O165" s="7520"/>
      <c r="P165" s="7521"/>
      <c r="U165" s="1922"/>
      <c r="V165" s="1920"/>
      <c r="Y165" s="4071"/>
      <c r="Z165" s="4071"/>
      <c r="AA165" s="4071"/>
      <c r="AB165" s="4024"/>
      <c r="AC165" s="4166"/>
      <c r="AD165" s="4166"/>
      <c r="AE165" s="4166"/>
      <c r="AF165" s="4166"/>
      <c r="AG165" s="4166"/>
      <c r="AH165" s="4166"/>
      <c r="AI165" s="4166"/>
      <c r="AJ165" s="4166"/>
      <c r="AK165" s="4166"/>
      <c r="AL165" s="4166"/>
      <c r="AM165" s="4166"/>
      <c r="AN165" s="4166"/>
      <c r="AO165" s="4166"/>
      <c r="AP165" s="4166"/>
      <c r="AQ165" s="4024"/>
      <c r="AR165" s="4157"/>
      <c r="AS165" s="4166"/>
      <c r="AT165" s="4166"/>
      <c r="AU165" s="4166"/>
      <c r="AV165" s="4166"/>
      <c r="AW165" s="4166"/>
      <c r="AX165" s="4166"/>
      <c r="AY165" s="4166"/>
      <c r="AZ165" s="4166"/>
      <c r="BA165" s="4166"/>
      <c r="BB165" s="4166"/>
      <c r="BC165" s="4166"/>
      <c r="BD165" s="4166"/>
      <c r="BE165" s="4166"/>
      <c r="BF165" s="4166"/>
      <c r="BG165" s="4157"/>
      <c r="BH165" s="1898"/>
      <c r="BI165" s="1898"/>
      <c r="BJ165" s="1898"/>
      <c r="BK165" s="1898"/>
      <c r="BL165" s="1898"/>
      <c r="BM165" s="1898"/>
      <c r="BN165" s="1898"/>
      <c r="BO165" s="1898"/>
      <c r="BP165" s="1898"/>
      <c r="BQ165" s="1898"/>
      <c r="BR165" s="1898"/>
      <c r="BS165" s="1898"/>
      <c r="BT165" s="1898"/>
      <c r="BU165" s="1898"/>
      <c r="BV165" s="1898"/>
      <c r="BW165" s="1898"/>
      <c r="BX165" s="1898"/>
      <c r="BY165" s="1898"/>
      <c r="BZ165" s="1898"/>
      <c r="CA165" s="1898"/>
      <c r="CB165" s="1898"/>
      <c r="CC165" s="1898"/>
      <c r="CD165" s="1898"/>
      <c r="CE165" s="1898"/>
      <c r="CF165" s="1898"/>
      <c r="CG165" s="1898"/>
      <c r="CH165" s="1898"/>
      <c r="CI165" s="1898"/>
      <c r="CJ165" s="1898"/>
      <c r="CK165" s="1898"/>
      <c r="CL165" s="1898"/>
      <c r="CM165" s="1898"/>
      <c r="CN165" s="1898"/>
      <c r="CO165" s="1898"/>
      <c r="CP165" s="1898"/>
      <c r="CQ165" s="1898"/>
      <c r="CR165" s="1898"/>
      <c r="CS165" s="1898"/>
      <c r="CT165" s="1898"/>
      <c r="CU165" s="1898"/>
      <c r="CV165" s="1898"/>
      <c r="CW165" s="1898"/>
      <c r="CX165" s="1898"/>
      <c r="CY165" s="1898"/>
      <c r="CZ165" s="1898"/>
      <c r="DA165" s="1898"/>
      <c r="DB165" s="1898"/>
      <c r="DC165" s="1898"/>
      <c r="DD165" s="1898"/>
      <c r="DE165" s="1898"/>
      <c r="DF165" s="1898"/>
      <c r="DG165" s="1898"/>
      <c r="DH165" s="1898"/>
      <c r="DI165" s="1898"/>
      <c r="DJ165" s="1898"/>
      <c r="DK165" s="1898"/>
      <c r="DL165" s="1898"/>
      <c r="DM165" s="1898"/>
      <c r="DN165" s="1898"/>
      <c r="DO165" s="1898"/>
      <c r="DP165" s="1898"/>
      <c r="DQ165" s="1898"/>
      <c r="DR165" s="1898"/>
      <c r="DS165" s="1898"/>
      <c r="DT165" s="1898"/>
      <c r="DU165" s="1898"/>
      <c r="DV165" s="1898"/>
      <c r="DW165" s="1898"/>
      <c r="DX165" s="1898"/>
      <c r="DY165" s="1898"/>
      <c r="DZ165" s="1898"/>
      <c r="EA165" s="1898"/>
      <c r="EB165" s="1898"/>
      <c r="EC165" s="1898"/>
      <c r="ED165" s="1898"/>
      <c r="EE165" s="1898"/>
      <c r="EF165" s="1898"/>
    </row>
    <row r="166" spans="2:136" s="1897" customFormat="1" ht="75" customHeight="1">
      <c r="B166" s="709">
        <v>2</v>
      </c>
      <c r="C166" s="7519" t="s">
        <v>11704</v>
      </c>
      <c r="D166" s="7520"/>
      <c r="E166" s="7520"/>
      <c r="F166" s="7520"/>
      <c r="G166" s="7520"/>
      <c r="H166" s="7520"/>
      <c r="I166" s="7520"/>
      <c r="J166" s="7520"/>
      <c r="K166" s="7520"/>
      <c r="L166" s="7520"/>
      <c r="M166" s="7520"/>
      <c r="N166" s="7520"/>
      <c r="O166" s="7520"/>
      <c r="P166" s="7521"/>
      <c r="U166" s="1922"/>
      <c r="V166" s="1920"/>
      <c r="Y166" s="4071"/>
      <c r="Z166" s="4071"/>
      <c r="AA166" s="4071"/>
      <c r="AB166" s="4024"/>
      <c r="AC166" s="4166"/>
      <c r="AD166" s="4166"/>
      <c r="AE166" s="4166"/>
      <c r="AF166" s="4166"/>
      <c r="AG166" s="4166"/>
      <c r="AH166" s="4166"/>
      <c r="AI166" s="4166"/>
      <c r="AJ166" s="4166"/>
      <c r="AK166" s="4166"/>
      <c r="AL166" s="4166"/>
      <c r="AM166" s="4166"/>
      <c r="AN166" s="4166"/>
      <c r="AO166" s="4166"/>
      <c r="AP166" s="4166"/>
      <c r="AQ166" s="4024"/>
      <c r="AR166" s="4157"/>
      <c r="AS166" s="4166"/>
      <c r="AT166" s="4166"/>
      <c r="AU166" s="4166"/>
      <c r="AV166" s="4166"/>
      <c r="AW166" s="4166"/>
      <c r="AX166" s="4166"/>
      <c r="AY166" s="4166"/>
      <c r="AZ166" s="4166"/>
      <c r="BA166" s="4166"/>
      <c r="BB166" s="4166"/>
      <c r="BC166" s="4166"/>
      <c r="BD166" s="4166"/>
      <c r="BE166" s="4166"/>
      <c r="BF166" s="4166"/>
      <c r="BG166" s="4157"/>
      <c r="BH166" s="1898"/>
      <c r="BI166" s="1898"/>
      <c r="BJ166" s="1898"/>
      <c r="BK166" s="1898"/>
      <c r="BL166" s="1898"/>
      <c r="BM166" s="1898"/>
      <c r="BN166" s="1898"/>
      <c r="BO166" s="1898"/>
      <c r="BP166" s="1898"/>
      <c r="BQ166" s="1898"/>
      <c r="BR166" s="1898"/>
      <c r="BS166" s="1898"/>
      <c r="BT166" s="1898"/>
      <c r="BU166" s="1898"/>
      <c r="BV166" s="1898"/>
      <c r="BW166" s="1898"/>
      <c r="BX166" s="1898"/>
      <c r="BY166" s="1898"/>
      <c r="BZ166" s="1898"/>
      <c r="CA166" s="1898"/>
      <c r="CB166" s="1898"/>
      <c r="CC166" s="1898"/>
      <c r="CD166" s="1898"/>
      <c r="CE166" s="1898"/>
      <c r="CF166" s="1898"/>
      <c r="CG166" s="1898"/>
      <c r="CH166" s="1898"/>
      <c r="CI166" s="1898"/>
      <c r="CJ166" s="1898"/>
      <c r="CK166" s="1898"/>
      <c r="CL166" s="1898"/>
      <c r="CM166" s="1898"/>
      <c r="CN166" s="1898"/>
      <c r="CO166" s="1898"/>
      <c r="CP166" s="1898"/>
      <c r="CQ166" s="1898"/>
      <c r="CR166" s="1898"/>
      <c r="CS166" s="1898"/>
      <c r="CT166" s="1898"/>
      <c r="CU166" s="1898"/>
      <c r="CV166" s="1898"/>
      <c r="CW166" s="1898"/>
      <c r="CX166" s="1898"/>
      <c r="CY166" s="1898"/>
      <c r="CZ166" s="1898"/>
      <c r="DA166" s="1898"/>
      <c r="DB166" s="1898"/>
      <c r="DC166" s="1898"/>
      <c r="DD166" s="1898"/>
      <c r="DE166" s="1898"/>
      <c r="DF166" s="1898"/>
      <c r="DG166" s="1898"/>
      <c r="DH166" s="1898"/>
      <c r="DI166" s="1898"/>
      <c r="DJ166" s="1898"/>
      <c r="DK166" s="1898"/>
      <c r="DL166" s="1898"/>
      <c r="DM166" s="1898"/>
      <c r="DN166" s="1898"/>
      <c r="DO166" s="1898"/>
      <c r="DP166" s="1898"/>
      <c r="DQ166" s="1898"/>
      <c r="DR166" s="1898"/>
      <c r="DS166" s="1898"/>
      <c r="DT166" s="1898"/>
      <c r="DU166" s="1898"/>
      <c r="DV166" s="1898"/>
      <c r="DW166" s="1898"/>
      <c r="DX166" s="1898"/>
      <c r="DY166" s="1898"/>
      <c r="DZ166" s="1898"/>
      <c r="EA166" s="1898"/>
      <c r="EB166" s="1898"/>
      <c r="EC166" s="1898"/>
      <c r="ED166" s="1898"/>
      <c r="EE166" s="1898"/>
      <c r="EF166" s="1898"/>
    </row>
    <row r="167" spans="2:136" s="1897" customFormat="1" ht="90" customHeight="1">
      <c r="B167" s="709">
        <v>3</v>
      </c>
      <c r="C167" s="7519" t="s">
        <v>15084</v>
      </c>
      <c r="D167" s="7520"/>
      <c r="E167" s="7520"/>
      <c r="F167" s="7520"/>
      <c r="G167" s="7520"/>
      <c r="H167" s="7520"/>
      <c r="I167" s="7520"/>
      <c r="J167" s="7520"/>
      <c r="K167" s="7520"/>
      <c r="L167" s="7520"/>
      <c r="M167" s="7520"/>
      <c r="N167" s="7520"/>
      <c r="O167" s="7520"/>
      <c r="P167" s="7521"/>
      <c r="U167" s="1922"/>
      <c r="V167" s="1920"/>
      <c r="Y167" s="4071"/>
      <c r="Z167" s="4071"/>
      <c r="AA167" s="4071"/>
      <c r="AB167" s="4024"/>
      <c r="AC167" s="4166"/>
      <c r="AD167" s="4166"/>
      <c r="AE167" s="4166"/>
      <c r="AF167" s="4166"/>
      <c r="AG167" s="4166"/>
      <c r="AH167" s="4166"/>
      <c r="AI167" s="4166"/>
      <c r="AJ167" s="4166"/>
      <c r="AK167" s="4166"/>
      <c r="AL167" s="4166"/>
      <c r="AM167" s="4166"/>
      <c r="AN167" s="4166"/>
      <c r="AO167" s="4166"/>
      <c r="AP167" s="4166"/>
      <c r="AQ167" s="4024"/>
      <c r="AR167" s="4157"/>
      <c r="AS167" s="4166"/>
      <c r="AT167" s="4166"/>
      <c r="AU167" s="4166"/>
      <c r="AV167" s="4166"/>
      <c r="AW167" s="4166"/>
      <c r="AX167" s="4166"/>
      <c r="AY167" s="4166"/>
      <c r="AZ167" s="4166"/>
      <c r="BA167" s="4166"/>
      <c r="BB167" s="4166"/>
      <c r="BC167" s="4166"/>
      <c r="BD167" s="4166"/>
      <c r="BE167" s="4166"/>
      <c r="BF167" s="4166"/>
      <c r="BG167" s="4157"/>
      <c r="BH167" s="1898"/>
      <c r="BI167" s="1898"/>
      <c r="BJ167" s="1898"/>
      <c r="BK167" s="1898"/>
      <c r="BL167" s="1898"/>
      <c r="BM167" s="1898"/>
      <c r="BN167" s="1898"/>
      <c r="BO167" s="1898"/>
      <c r="BP167" s="1898"/>
      <c r="BQ167" s="1898"/>
      <c r="BR167" s="1898"/>
      <c r="BS167" s="1898"/>
      <c r="BT167" s="1898"/>
      <c r="BU167" s="1898"/>
      <c r="BV167" s="1898"/>
      <c r="BW167" s="1898"/>
      <c r="BX167" s="1898"/>
      <c r="BY167" s="1898"/>
      <c r="BZ167" s="1898"/>
      <c r="CA167" s="1898"/>
      <c r="CB167" s="1898"/>
      <c r="CC167" s="1898"/>
      <c r="CD167" s="1898"/>
      <c r="CE167" s="1898"/>
      <c r="CF167" s="1898"/>
      <c r="CG167" s="1898"/>
      <c r="CH167" s="1898"/>
      <c r="CI167" s="1898"/>
      <c r="CJ167" s="1898"/>
      <c r="CK167" s="1898"/>
      <c r="CL167" s="1898"/>
      <c r="CM167" s="1898"/>
      <c r="CN167" s="1898"/>
      <c r="CO167" s="1898"/>
      <c r="CP167" s="1898"/>
      <c r="CQ167" s="1898"/>
      <c r="CR167" s="1898"/>
      <c r="CS167" s="1898"/>
      <c r="CT167" s="1898"/>
      <c r="CU167" s="1898"/>
      <c r="CV167" s="1898"/>
      <c r="CW167" s="1898"/>
      <c r="CX167" s="1898"/>
      <c r="CY167" s="1898"/>
      <c r="CZ167" s="1898"/>
      <c r="DA167" s="1898"/>
      <c r="DB167" s="1898"/>
      <c r="DC167" s="1898"/>
      <c r="DD167" s="1898"/>
      <c r="DE167" s="1898"/>
      <c r="DF167" s="1898"/>
      <c r="DG167" s="1898"/>
      <c r="DH167" s="1898"/>
      <c r="DI167" s="1898"/>
      <c r="DJ167" s="1898"/>
      <c r="DK167" s="1898"/>
      <c r="DL167" s="1898"/>
      <c r="DM167" s="1898"/>
      <c r="DN167" s="1898"/>
      <c r="DO167" s="1898"/>
      <c r="DP167" s="1898"/>
      <c r="DQ167" s="1898"/>
      <c r="DR167" s="1898"/>
      <c r="DS167" s="1898"/>
      <c r="DT167" s="1898"/>
      <c r="DU167" s="1898"/>
      <c r="DV167" s="1898"/>
      <c r="DW167" s="1898"/>
      <c r="DX167" s="1898"/>
      <c r="DY167" s="1898"/>
      <c r="DZ167" s="1898"/>
      <c r="EA167" s="1898"/>
      <c r="EB167" s="1898"/>
      <c r="EC167" s="1898"/>
      <c r="ED167" s="1898"/>
      <c r="EE167" s="1898"/>
      <c r="EF167" s="1898"/>
    </row>
    <row r="168" spans="2:136" s="1897" customFormat="1" ht="90" customHeight="1">
      <c r="B168" s="709">
        <v>4</v>
      </c>
      <c r="C168" s="7519" t="s">
        <v>15085</v>
      </c>
      <c r="D168" s="7520"/>
      <c r="E168" s="7520"/>
      <c r="F168" s="7520"/>
      <c r="G168" s="7520"/>
      <c r="H168" s="7520"/>
      <c r="I168" s="7520"/>
      <c r="J168" s="7520"/>
      <c r="K168" s="7520"/>
      <c r="L168" s="7520"/>
      <c r="M168" s="7520"/>
      <c r="N168" s="7520"/>
      <c r="O168" s="7520"/>
      <c r="P168" s="7521"/>
      <c r="U168" s="1922"/>
      <c r="V168" s="1920"/>
      <c r="Y168" s="4071"/>
      <c r="Z168" s="4071"/>
      <c r="AA168" s="4071"/>
      <c r="AB168" s="4157"/>
      <c r="AC168" s="4166"/>
      <c r="AD168" s="4166"/>
      <c r="AE168" s="4166"/>
      <c r="AF168" s="4166"/>
      <c r="AG168" s="4166"/>
      <c r="AH168" s="4166"/>
      <c r="AI168" s="4166"/>
      <c r="AJ168" s="4166"/>
      <c r="AK168" s="4166"/>
      <c r="AL168" s="4166"/>
      <c r="AM168" s="4166"/>
      <c r="AN168" s="4166"/>
      <c r="AO168" s="4166"/>
      <c r="AP168" s="4166"/>
      <c r="AQ168" s="4157"/>
      <c r="AR168" s="4157"/>
      <c r="AS168" s="4166"/>
      <c r="AT168" s="4166"/>
      <c r="AU168" s="4166"/>
      <c r="AV168" s="4166"/>
      <c r="AW168" s="4166"/>
      <c r="AX168" s="4166"/>
      <c r="AY168" s="4166"/>
      <c r="AZ168" s="4166"/>
      <c r="BA168" s="4166"/>
      <c r="BB168" s="4166"/>
      <c r="BC168" s="4166"/>
      <c r="BD168" s="4166"/>
      <c r="BE168" s="4166"/>
      <c r="BF168" s="4166"/>
      <c r="BG168" s="4157"/>
      <c r="BH168" s="1898"/>
      <c r="BI168" s="1898"/>
      <c r="BJ168" s="1898"/>
      <c r="BK168" s="1898"/>
      <c r="BL168" s="1898"/>
      <c r="BM168" s="1898"/>
      <c r="BN168" s="1898"/>
      <c r="BO168" s="1898"/>
      <c r="BP168" s="1898"/>
      <c r="BQ168" s="1898"/>
      <c r="BR168" s="1898"/>
      <c r="BS168" s="1898"/>
      <c r="BT168" s="1898"/>
      <c r="BU168" s="1898"/>
      <c r="BV168" s="1898"/>
      <c r="BW168" s="1898"/>
      <c r="BX168" s="1898"/>
      <c r="BY168" s="1898"/>
      <c r="BZ168" s="1898"/>
      <c r="CA168" s="1898"/>
      <c r="CB168" s="1898"/>
      <c r="CC168" s="1898"/>
      <c r="CD168" s="1898"/>
      <c r="CE168" s="1898"/>
      <c r="CF168" s="1898"/>
      <c r="CG168" s="1898"/>
      <c r="CH168" s="1898"/>
      <c r="CI168" s="1898"/>
      <c r="CJ168" s="1898"/>
      <c r="CK168" s="1898"/>
      <c r="CL168" s="1898"/>
      <c r="CM168" s="1898"/>
      <c r="CN168" s="1898"/>
      <c r="CO168" s="1898"/>
      <c r="CP168" s="1898"/>
      <c r="CQ168" s="1898"/>
      <c r="CR168" s="1898"/>
      <c r="CS168" s="1898"/>
      <c r="CT168" s="1898"/>
      <c r="CU168" s="1898"/>
      <c r="CV168" s="1898"/>
      <c r="CW168" s="1898"/>
      <c r="CX168" s="1898"/>
      <c r="CY168" s="1898"/>
      <c r="CZ168" s="1898"/>
      <c r="DA168" s="1898"/>
      <c r="DB168" s="1898"/>
      <c r="DC168" s="1898"/>
      <c r="DD168" s="1898"/>
      <c r="DE168" s="1898"/>
      <c r="DF168" s="1898"/>
      <c r="DG168" s="1898"/>
      <c r="DH168" s="1898"/>
      <c r="DI168" s="1898"/>
      <c r="DJ168" s="1898"/>
      <c r="DK168" s="1898"/>
      <c r="DL168" s="1898"/>
      <c r="DM168" s="1898"/>
      <c r="DN168" s="1898"/>
      <c r="DO168" s="1898"/>
      <c r="DP168" s="1898"/>
      <c r="DQ168" s="1898"/>
      <c r="DR168" s="1898"/>
      <c r="DS168" s="1898"/>
      <c r="DT168" s="1898"/>
      <c r="DU168" s="1898"/>
      <c r="DV168" s="1898"/>
      <c r="DW168" s="1898"/>
      <c r="DX168" s="1898"/>
      <c r="DY168" s="1898"/>
      <c r="DZ168" s="1898"/>
      <c r="EA168" s="1898"/>
      <c r="EB168" s="1898"/>
      <c r="EC168" s="1898"/>
      <c r="ED168" s="1898"/>
      <c r="EE168" s="1898"/>
      <c r="EF168" s="1898"/>
    </row>
    <row r="169" spans="2:136" s="1897" customFormat="1" ht="14.25" customHeight="1">
      <c r="B169" s="709">
        <v>5</v>
      </c>
      <c r="C169" s="7519" t="s">
        <v>4911</v>
      </c>
      <c r="D169" s="7520"/>
      <c r="E169" s="7520"/>
      <c r="F169" s="7520"/>
      <c r="G169" s="7520"/>
      <c r="H169" s="7520"/>
      <c r="I169" s="7520"/>
      <c r="J169" s="7520"/>
      <c r="K169" s="7520"/>
      <c r="L169" s="7520"/>
      <c r="M169" s="7520"/>
      <c r="N169" s="7520"/>
      <c r="O169" s="7520"/>
      <c r="P169" s="7521"/>
      <c r="U169" s="1922"/>
      <c r="V169" s="1920"/>
      <c r="Y169" s="4071"/>
      <c r="Z169" s="4071"/>
      <c r="AA169" s="4071"/>
      <c r="AB169" s="4024"/>
      <c r="AC169" s="4166"/>
      <c r="AD169" s="4166"/>
      <c r="AE169" s="4166"/>
      <c r="AF169" s="4166"/>
      <c r="AG169" s="4166"/>
      <c r="AH169" s="4166"/>
      <c r="AI169" s="4166"/>
      <c r="AJ169" s="4166"/>
      <c r="AK169" s="4166"/>
      <c r="AL169" s="4166"/>
      <c r="AM169" s="4166"/>
      <c r="AN169" s="4166"/>
      <c r="AO169" s="4166"/>
      <c r="AP169" s="4166"/>
      <c r="AQ169" s="4024"/>
      <c r="AR169" s="4157"/>
      <c r="AS169" s="4166"/>
      <c r="AT169" s="4166"/>
      <c r="AU169" s="4166"/>
      <c r="AV169" s="4166"/>
      <c r="AW169" s="4166"/>
      <c r="AX169" s="4166"/>
      <c r="AY169" s="4166"/>
      <c r="AZ169" s="4166"/>
      <c r="BA169" s="4166"/>
      <c r="BB169" s="4166"/>
      <c r="BC169" s="4166"/>
      <c r="BD169" s="4166"/>
      <c r="BE169" s="4166"/>
      <c r="BF169" s="4166"/>
      <c r="BG169" s="4157"/>
      <c r="BH169" s="1898"/>
      <c r="BI169" s="1898"/>
      <c r="BJ169" s="1898"/>
      <c r="BK169" s="1898"/>
      <c r="BL169" s="1898"/>
      <c r="BM169" s="1898"/>
      <c r="BN169" s="1898"/>
      <c r="BO169" s="1898"/>
      <c r="BP169" s="1898"/>
      <c r="BQ169" s="1898"/>
      <c r="BR169" s="1898"/>
      <c r="BS169" s="1898"/>
      <c r="BT169" s="1898"/>
      <c r="BU169" s="1898"/>
      <c r="BV169" s="1898"/>
      <c r="BW169" s="1898"/>
      <c r="BX169" s="1898"/>
      <c r="BY169" s="1898"/>
      <c r="BZ169" s="1898"/>
      <c r="CA169" s="1898"/>
      <c r="CB169" s="1898"/>
      <c r="CC169" s="1898"/>
      <c r="CD169" s="1898"/>
      <c r="CE169" s="1898"/>
      <c r="CF169" s="1898"/>
      <c r="CG169" s="1898"/>
      <c r="CH169" s="1898"/>
      <c r="CI169" s="1898"/>
      <c r="CJ169" s="1898"/>
      <c r="CK169" s="1898"/>
      <c r="CL169" s="1898"/>
      <c r="CM169" s="1898"/>
      <c r="CN169" s="1898"/>
      <c r="CO169" s="1898"/>
      <c r="CP169" s="1898"/>
      <c r="CQ169" s="1898"/>
      <c r="CR169" s="1898"/>
      <c r="CS169" s="1898"/>
      <c r="CT169" s="1898"/>
      <c r="CU169" s="1898"/>
      <c r="CV169" s="1898"/>
      <c r="CW169" s="1898"/>
      <c r="CX169" s="1898"/>
      <c r="CY169" s="1898"/>
      <c r="CZ169" s="1898"/>
      <c r="DA169" s="1898"/>
      <c r="DB169" s="1898"/>
      <c r="DC169" s="1898"/>
      <c r="DD169" s="1898"/>
      <c r="DE169" s="1898"/>
      <c r="DF169" s="1898"/>
      <c r="DG169" s="1898"/>
      <c r="DH169" s="1898"/>
      <c r="DI169" s="1898"/>
      <c r="DJ169" s="1898"/>
      <c r="DK169" s="1898"/>
      <c r="DL169" s="1898"/>
      <c r="DM169" s="1898"/>
      <c r="DN169" s="1898"/>
      <c r="DO169" s="1898"/>
      <c r="DP169" s="1898"/>
      <c r="DQ169" s="1898"/>
      <c r="DR169" s="1898"/>
      <c r="DS169" s="1898"/>
      <c r="DT169" s="1898"/>
      <c r="DU169" s="1898"/>
      <c r="DV169" s="1898"/>
      <c r="DW169" s="1898"/>
      <c r="DX169" s="1898"/>
      <c r="DY169" s="1898"/>
      <c r="DZ169" s="1898"/>
      <c r="EA169" s="1898"/>
      <c r="EB169" s="1898"/>
      <c r="EC169" s="1898"/>
      <c r="ED169" s="1898"/>
      <c r="EE169" s="1898"/>
      <c r="EF169" s="1898"/>
    </row>
    <row r="170" spans="2:136" s="1897" customFormat="1">
      <c r="B170" s="709">
        <v>6</v>
      </c>
      <c r="C170" s="7519" t="s">
        <v>15114</v>
      </c>
      <c r="D170" s="7520"/>
      <c r="E170" s="7520"/>
      <c r="F170" s="7520"/>
      <c r="G170" s="7520"/>
      <c r="H170" s="7520"/>
      <c r="I170" s="7520"/>
      <c r="J170" s="7520"/>
      <c r="K170" s="7520"/>
      <c r="L170" s="7520"/>
      <c r="M170" s="7520"/>
      <c r="N170" s="7520"/>
      <c r="O170" s="7520"/>
      <c r="P170" s="7521"/>
      <c r="U170" s="1922"/>
      <c r="V170" s="1920"/>
      <c r="Y170" s="4071"/>
      <c r="Z170" s="4071"/>
      <c r="AA170" s="4071"/>
      <c r="AB170" s="4024"/>
      <c r="AC170" s="4166"/>
      <c r="AD170" s="4166"/>
      <c r="AE170" s="4166"/>
      <c r="AF170" s="4166"/>
      <c r="AG170" s="4166"/>
      <c r="AH170" s="4166"/>
      <c r="AI170" s="4166"/>
      <c r="AJ170" s="4166"/>
      <c r="AK170" s="4166"/>
      <c r="AL170" s="4166"/>
      <c r="AM170" s="4166"/>
      <c r="AN170" s="4166"/>
      <c r="AO170" s="4166"/>
      <c r="AP170" s="4166"/>
      <c r="AQ170" s="4024"/>
      <c r="AR170" s="4157"/>
      <c r="AS170" s="4166"/>
      <c r="AT170" s="4166"/>
      <c r="AU170" s="4166"/>
      <c r="AV170" s="4166"/>
      <c r="AW170" s="4166"/>
      <c r="AX170" s="4166"/>
      <c r="AY170" s="4166"/>
      <c r="AZ170" s="4166"/>
      <c r="BA170" s="4166"/>
      <c r="BB170" s="4166"/>
      <c r="BC170" s="4166"/>
      <c r="BD170" s="4166"/>
      <c r="BE170" s="4166"/>
      <c r="BF170" s="4166"/>
      <c r="BG170" s="4157"/>
      <c r="BH170" s="1898"/>
      <c r="BI170" s="1898"/>
      <c r="BJ170" s="1898"/>
      <c r="BK170" s="1898"/>
      <c r="BL170" s="1898"/>
      <c r="BM170" s="1898"/>
      <c r="BN170" s="1898"/>
      <c r="BO170" s="1898"/>
      <c r="BP170" s="1898"/>
      <c r="BQ170" s="1898"/>
      <c r="BR170" s="1898"/>
      <c r="BS170" s="1898"/>
      <c r="BT170" s="1898"/>
      <c r="BU170" s="1898"/>
      <c r="BV170" s="1898"/>
      <c r="BW170" s="1898"/>
      <c r="BX170" s="1898"/>
      <c r="BY170" s="1898"/>
      <c r="BZ170" s="1898"/>
      <c r="CA170" s="1898"/>
      <c r="CB170" s="1898"/>
      <c r="CC170" s="1898"/>
      <c r="CD170" s="1898"/>
      <c r="CE170" s="1898"/>
      <c r="CF170" s="1898"/>
      <c r="CG170" s="1898"/>
      <c r="CH170" s="1898"/>
      <c r="CI170" s="1898"/>
      <c r="CJ170" s="1898"/>
      <c r="CK170" s="1898"/>
      <c r="CL170" s="1898"/>
      <c r="CM170" s="1898"/>
      <c r="CN170" s="1898"/>
      <c r="CO170" s="1898"/>
      <c r="CP170" s="1898"/>
      <c r="CQ170" s="1898"/>
      <c r="CR170" s="1898"/>
      <c r="CS170" s="1898"/>
      <c r="CT170" s="1898"/>
      <c r="CU170" s="1898"/>
      <c r="CV170" s="1898"/>
      <c r="CW170" s="1898"/>
      <c r="CX170" s="1898"/>
      <c r="CY170" s="1898"/>
      <c r="CZ170" s="1898"/>
      <c r="DA170" s="1898"/>
      <c r="DB170" s="1898"/>
      <c r="DC170" s="1898"/>
      <c r="DD170" s="1898"/>
      <c r="DE170" s="1898"/>
      <c r="DF170" s="1898"/>
      <c r="DG170" s="1898"/>
      <c r="DH170" s="1898"/>
      <c r="DI170" s="1898"/>
      <c r="DJ170" s="1898"/>
      <c r="DK170" s="1898"/>
      <c r="DL170" s="1898"/>
      <c r="DM170" s="1898"/>
      <c r="DN170" s="1898"/>
      <c r="DO170" s="1898"/>
      <c r="DP170" s="1898"/>
      <c r="DQ170" s="1898"/>
      <c r="DR170" s="1898"/>
      <c r="DS170" s="1898"/>
      <c r="DT170" s="1898"/>
      <c r="DU170" s="1898"/>
      <c r="DV170" s="1898"/>
      <c r="DW170" s="1898"/>
      <c r="DX170" s="1898"/>
      <c r="DY170" s="1898"/>
      <c r="DZ170" s="1898"/>
      <c r="EA170" s="1898"/>
      <c r="EB170" s="1898"/>
      <c r="EC170" s="1898"/>
      <c r="ED170" s="1898"/>
      <c r="EE170" s="1898"/>
      <c r="EF170" s="1898"/>
    </row>
    <row r="171" spans="2:136" s="1897" customFormat="1" ht="15" customHeight="1">
      <c r="B171" s="709">
        <v>7</v>
      </c>
      <c r="C171" s="7825" t="s">
        <v>11705</v>
      </c>
      <c r="D171" s="7491"/>
      <c r="E171" s="7491"/>
      <c r="F171" s="7491"/>
      <c r="G171" s="7491"/>
      <c r="H171" s="7491"/>
      <c r="I171" s="7491"/>
      <c r="J171" s="7491"/>
      <c r="K171" s="7491"/>
      <c r="L171" s="7491"/>
      <c r="M171" s="7491"/>
      <c r="N171" s="7491"/>
      <c r="O171" s="7491"/>
      <c r="P171" s="7492"/>
      <c r="U171" s="1922"/>
      <c r="V171" s="1920"/>
      <c r="Y171" s="4071"/>
      <c r="Z171" s="4071"/>
      <c r="AA171" s="4071"/>
      <c r="AB171" s="4024"/>
      <c r="AC171" s="4166"/>
      <c r="AD171" s="4166"/>
      <c r="AE171" s="4166"/>
      <c r="AF171" s="4166"/>
      <c r="AG171" s="4166"/>
      <c r="AH171" s="4166"/>
      <c r="AI171" s="4166"/>
      <c r="AJ171" s="4166"/>
      <c r="AK171" s="4166"/>
      <c r="AL171" s="4166"/>
      <c r="AM171" s="4166"/>
      <c r="AN171" s="4166"/>
      <c r="AO171" s="4166"/>
      <c r="AP171" s="4166"/>
      <c r="AQ171" s="4024"/>
      <c r="AR171" s="4157"/>
      <c r="AS171" s="4166"/>
      <c r="AT171" s="4166"/>
      <c r="AU171" s="4166"/>
      <c r="AV171" s="4166"/>
      <c r="AW171" s="4166"/>
      <c r="AX171" s="4166"/>
      <c r="AY171" s="4166"/>
      <c r="AZ171" s="4166"/>
      <c r="BA171" s="4166"/>
      <c r="BB171" s="4166"/>
      <c r="BC171" s="4166"/>
      <c r="BD171" s="4166"/>
      <c r="BE171" s="4166"/>
      <c r="BF171" s="4166"/>
      <c r="BG171" s="4157"/>
      <c r="BH171" s="1898"/>
      <c r="BI171" s="1898"/>
      <c r="BJ171" s="1898"/>
      <c r="BK171" s="1898"/>
      <c r="BL171" s="1898"/>
      <c r="BM171" s="1898"/>
      <c r="BN171" s="1898"/>
      <c r="BO171" s="1898"/>
      <c r="BP171" s="1898"/>
      <c r="BQ171" s="1898"/>
      <c r="BR171" s="1898"/>
      <c r="BS171" s="1898"/>
      <c r="BT171" s="1898"/>
      <c r="BU171" s="1898"/>
      <c r="BV171" s="1898"/>
      <c r="BW171" s="1898"/>
      <c r="BX171" s="1898"/>
      <c r="BY171" s="1898"/>
      <c r="BZ171" s="1898"/>
      <c r="CA171" s="1898"/>
      <c r="CB171" s="1898"/>
      <c r="CC171" s="1898"/>
      <c r="CD171" s="1898"/>
      <c r="CE171" s="1898"/>
      <c r="CF171" s="1898"/>
      <c r="CG171" s="1898"/>
      <c r="CH171" s="1898"/>
      <c r="CI171" s="1898"/>
      <c r="CJ171" s="1898"/>
      <c r="CK171" s="1898"/>
      <c r="CL171" s="1898"/>
      <c r="CM171" s="1898"/>
      <c r="CN171" s="1898"/>
      <c r="CO171" s="1898"/>
      <c r="CP171" s="1898"/>
      <c r="CQ171" s="1898"/>
      <c r="CR171" s="1898"/>
      <c r="CS171" s="1898"/>
      <c r="CT171" s="1898"/>
      <c r="CU171" s="1898"/>
      <c r="CV171" s="1898"/>
      <c r="CW171" s="1898"/>
      <c r="CX171" s="1898"/>
      <c r="CY171" s="1898"/>
      <c r="CZ171" s="1898"/>
      <c r="DA171" s="1898"/>
      <c r="DB171" s="1898"/>
      <c r="DC171" s="1898"/>
      <c r="DD171" s="1898"/>
      <c r="DE171" s="1898"/>
      <c r="DF171" s="1898"/>
      <c r="DG171" s="1898"/>
      <c r="DH171" s="1898"/>
      <c r="DI171" s="1898"/>
      <c r="DJ171" s="1898"/>
      <c r="DK171" s="1898"/>
      <c r="DL171" s="1898"/>
      <c r="DM171" s="1898"/>
      <c r="DN171" s="1898"/>
      <c r="DO171" s="1898"/>
      <c r="DP171" s="1898"/>
      <c r="DQ171" s="1898"/>
      <c r="DR171" s="1898"/>
      <c r="DS171" s="1898"/>
      <c r="DT171" s="1898"/>
      <c r="DU171" s="1898"/>
      <c r="DV171" s="1898"/>
      <c r="DW171" s="1898"/>
      <c r="DX171" s="1898"/>
      <c r="DY171" s="1898"/>
      <c r="DZ171" s="1898"/>
      <c r="EA171" s="1898"/>
      <c r="EB171" s="1898"/>
      <c r="EC171" s="1898"/>
      <c r="ED171" s="1898"/>
      <c r="EE171" s="1898"/>
      <c r="EF171" s="1898"/>
    </row>
    <row r="172" spans="2:136" s="1897" customFormat="1" ht="14.25" customHeight="1">
      <c r="B172" s="709">
        <v>8</v>
      </c>
      <c r="C172" s="7825" t="s">
        <v>11706</v>
      </c>
      <c r="D172" s="7491"/>
      <c r="E172" s="7491"/>
      <c r="F172" s="7491"/>
      <c r="G172" s="7491"/>
      <c r="H172" s="7491"/>
      <c r="I172" s="7491"/>
      <c r="J172" s="7491"/>
      <c r="K172" s="7491"/>
      <c r="L172" s="7491"/>
      <c r="M172" s="7491"/>
      <c r="N172" s="7491"/>
      <c r="O172" s="7491"/>
      <c r="P172" s="7492"/>
      <c r="U172" s="1922"/>
      <c r="V172" s="1920"/>
      <c r="Y172" s="4071"/>
      <c r="Z172" s="4071"/>
      <c r="AA172" s="4071"/>
      <c r="AB172" s="4024"/>
      <c r="AC172" s="4166"/>
      <c r="AD172" s="4166"/>
      <c r="AE172" s="4166"/>
      <c r="AF172" s="4166"/>
      <c r="AG172" s="4166"/>
      <c r="AH172" s="4166"/>
      <c r="AI172" s="4166"/>
      <c r="AJ172" s="4166"/>
      <c r="AK172" s="4166"/>
      <c r="AL172" s="4166"/>
      <c r="AM172" s="4166"/>
      <c r="AN172" s="4166"/>
      <c r="AO172" s="4166"/>
      <c r="AP172" s="4166"/>
      <c r="AQ172" s="4024"/>
      <c r="AR172" s="4157"/>
      <c r="AS172" s="4166"/>
      <c r="AT172" s="4166"/>
      <c r="AU172" s="4166"/>
      <c r="AV172" s="4166"/>
      <c r="AW172" s="4166"/>
      <c r="AX172" s="4166"/>
      <c r="AY172" s="4166"/>
      <c r="AZ172" s="4166"/>
      <c r="BA172" s="4166"/>
      <c r="BB172" s="4166"/>
      <c r="BC172" s="4166"/>
      <c r="BD172" s="4166"/>
      <c r="BE172" s="4166"/>
      <c r="BF172" s="4166"/>
      <c r="BG172" s="4157"/>
      <c r="BH172" s="1898"/>
      <c r="BI172" s="1898"/>
      <c r="BJ172" s="1898"/>
      <c r="BK172" s="1898"/>
      <c r="BL172" s="1898"/>
      <c r="BM172" s="1898"/>
      <c r="BN172" s="1898"/>
      <c r="BO172" s="1898"/>
      <c r="BP172" s="1898"/>
      <c r="BQ172" s="1898"/>
      <c r="BR172" s="1898"/>
      <c r="BS172" s="1898"/>
      <c r="BT172" s="1898"/>
      <c r="BU172" s="1898"/>
      <c r="BV172" s="1898"/>
      <c r="BW172" s="1898"/>
      <c r="BX172" s="1898"/>
      <c r="BY172" s="1898"/>
      <c r="BZ172" s="1898"/>
      <c r="CA172" s="1898"/>
      <c r="CB172" s="1898"/>
      <c r="CC172" s="1898"/>
      <c r="CD172" s="1898"/>
      <c r="CE172" s="1898"/>
      <c r="CF172" s="1898"/>
      <c r="CG172" s="1898"/>
      <c r="CH172" s="1898"/>
      <c r="CI172" s="1898"/>
      <c r="CJ172" s="1898"/>
      <c r="CK172" s="1898"/>
      <c r="CL172" s="1898"/>
      <c r="CM172" s="1898"/>
      <c r="CN172" s="1898"/>
      <c r="CO172" s="1898"/>
      <c r="CP172" s="1898"/>
      <c r="CQ172" s="1898"/>
      <c r="CR172" s="1898"/>
      <c r="CS172" s="1898"/>
      <c r="CT172" s="1898"/>
      <c r="CU172" s="1898"/>
      <c r="CV172" s="1898"/>
      <c r="CW172" s="1898"/>
      <c r="CX172" s="1898"/>
      <c r="CY172" s="1898"/>
      <c r="CZ172" s="1898"/>
      <c r="DA172" s="1898"/>
      <c r="DB172" s="1898"/>
      <c r="DC172" s="1898"/>
      <c r="DD172" s="1898"/>
      <c r="DE172" s="1898"/>
      <c r="DF172" s="1898"/>
      <c r="DG172" s="1898"/>
      <c r="DH172" s="1898"/>
      <c r="DI172" s="1898"/>
      <c r="DJ172" s="1898"/>
      <c r="DK172" s="1898"/>
      <c r="DL172" s="1898"/>
      <c r="DM172" s="1898"/>
      <c r="DN172" s="1898"/>
      <c r="DO172" s="1898"/>
      <c r="DP172" s="1898"/>
      <c r="DQ172" s="1898"/>
      <c r="DR172" s="1898"/>
      <c r="DS172" s="1898"/>
      <c r="DT172" s="1898"/>
      <c r="DU172" s="1898"/>
      <c r="DV172" s="1898"/>
      <c r="DW172" s="1898"/>
      <c r="DX172" s="1898"/>
      <c r="DY172" s="1898"/>
      <c r="DZ172" s="1898"/>
      <c r="EA172" s="1898"/>
      <c r="EB172" s="1898"/>
      <c r="EC172" s="1898"/>
      <c r="ED172" s="1898"/>
      <c r="EE172" s="1898"/>
      <c r="EF172" s="1898"/>
    </row>
    <row r="173" spans="2:136" s="1897" customFormat="1" ht="30" customHeight="1">
      <c r="B173" s="709">
        <v>9</v>
      </c>
      <c r="C173" s="7825" t="s">
        <v>14022</v>
      </c>
      <c r="D173" s="7491"/>
      <c r="E173" s="7491"/>
      <c r="F173" s="7491"/>
      <c r="G173" s="7491"/>
      <c r="H173" s="7491"/>
      <c r="I173" s="7491"/>
      <c r="J173" s="7491"/>
      <c r="K173" s="7491"/>
      <c r="L173" s="7491"/>
      <c r="M173" s="7491"/>
      <c r="N173" s="7491"/>
      <c r="O173" s="7491"/>
      <c r="P173" s="7492"/>
      <c r="U173" s="1922"/>
      <c r="V173" s="1920"/>
      <c r="Y173" s="4071"/>
      <c r="Z173" s="4071"/>
      <c r="AA173" s="4071"/>
      <c r="AB173" s="4024"/>
      <c r="AC173" s="4166"/>
      <c r="AD173" s="4166"/>
      <c r="AE173" s="4166"/>
      <c r="AF173" s="4166"/>
      <c r="AG173" s="4166"/>
      <c r="AH173" s="4166"/>
      <c r="AI173" s="4166"/>
      <c r="AJ173" s="4166"/>
      <c r="AK173" s="4166"/>
      <c r="AL173" s="4166"/>
      <c r="AM173" s="4166"/>
      <c r="AN173" s="4166"/>
      <c r="AO173" s="4166"/>
      <c r="AP173" s="4166"/>
      <c r="AQ173" s="4024"/>
      <c r="AR173" s="4157"/>
      <c r="AS173" s="4166"/>
      <c r="AT173" s="4166"/>
      <c r="AU173" s="4166"/>
      <c r="AV173" s="4166"/>
      <c r="AW173" s="4166"/>
      <c r="AX173" s="4166"/>
      <c r="AY173" s="4166"/>
      <c r="AZ173" s="4166"/>
      <c r="BA173" s="4166"/>
      <c r="BB173" s="4166"/>
      <c r="BC173" s="4166"/>
      <c r="BD173" s="4166"/>
      <c r="BE173" s="4166"/>
      <c r="BF173" s="4166"/>
      <c r="BG173" s="4157"/>
      <c r="BH173" s="1898"/>
      <c r="BI173" s="1898"/>
      <c r="BJ173" s="1898"/>
      <c r="BK173" s="1898"/>
      <c r="BL173" s="1898"/>
      <c r="BM173" s="1898"/>
      <c r="BN173" s="1898"/>
      <c r="BO173" s="1898"/>
      <c r="BP173" s="1898"/>
      <c r="BQ173" s="1898"/>
      <c r="BR173" s="1898"/>
      <c r="BS173" s="1898"/>
      <c r="BT173" s="1898"/>
      <c r="BU173" s="1898"/>
      <c r="BV173" s="1898"/>
      <c r="BW173" s="1898"/>
      <c r="BX173" s="1898"/>
      <c r="BY173" s="1898"/>
      <c r="BZ173" s="1898"/>
      <c r="CA173" s="1898"/>
      <c r="CB173" s="1898"/>
      <c r="CC173" s="1898"/>
      <c r="CD173" s="1898"/>
      <c r="CE173" s="1898"/>
      <c r="CF173" s="1898"/>
      <c r="CG173" s="1898"/>
      <c r="CH173" s="1898"/>
      <c r="CI173" s="1898"/>
      <c r="CJ173" s="1898"/>
      <c r="CK173" s="1898"/>
      <c r="CL173" s="1898"/>
      <c r="CM173" s="1898"/>
      <c r="CN173" s="1898"/>
      <c r="CO173" s="1898"/>
      <c r="CP173" s="1898"/>
      <c r="CQ173" s="1898"/>
      <c r="CR173" s="1898"/>
      <c r="CS173" s="1898"/>
      <c r="CT173" s="1898"/>
      <c r="CU173" s="1898"/>
      <c r="CV173" s="1898"/>
      <c r="CW173" s="1898"/>
      <c r="CX173" s="1898"/>
      <c r="CY173" s="1898"/>
      <c r="CZ173" s="1898"/>
      <c r="DA173" s="1898"/>
      <c r="DB173" s="1898"/>
      <c r="DC173" s="1898"/>
      <c r="DD173" s="1898"/>
      <c r="DE173" s="1898"/>
      <c r="DF173" s="1898"/>
      <c r="DG173" s="1898"/>
      <c r="DH173" s="1898"/>
      <c r="DI173" s="1898"/>
      <c r="DJ173" s="1898"/>
      <c r="DK173" s="1898"/>
      <c r="DL173" s="1898"/>
      <c r="DM173" s="1898"/>
      <c r="DN173" s="1898"/>
      <c r="DO173" s="1898"/>
      <c r="DP173" s="1898"/>
      <c r="DQ173" s="1898"/>
      <c r="DR173" s="1898"/>
      <c r="DS173" s="1898"/>
      <c r="DT173" s="1898"/>
      <c r="DU173" s="1898"/>
      <c r="DV173" s="1898"/>
      <c r="DW173" s="1898"/>
      <c r="DX173" s="1898"/>
      <c r="DY173" s="1898"/>
      <c r="DZ173" s="1898"/>
      <c r="EA173" s="1898"/>
      <c r="EB173" s="1898"/>
      <c r="EC173" s="1898"/>
      <c r="ED173" s="1898"/>
      <c r="EE173" s="1898"/>
      <c r="EF173" s="1898"/>
    </row>
    <row r="174" spans="2:136" s="1897" customFormat="1">
      <c r="B174" s="709">
        <v>11</v>
      </c>
      <c r="C174" s="7519" t="s">
        <v>11707</v>
      </c>
      <c r="D174" s="7520"/>
      <c r="E174" s="7520"/>
      <c r="F174" s="7520"/>
      <c r="G174" s="7520"/>
      <c r="H174" s="7520"/>
      <c r="I174" s="7520"/>
      <c r="J174" s="7520"/>
      <c r="K174" s="7520"/>
      <c r="L174" s="7520"/>
      <c r="M174" s="7520"/>
      <c r="N174" s="7520"/>
      <c r="O174" s="7520"/>
      <c r="P174" s="7521"/>
      <c r="U174" s="1922"/>
      <c r="V174" s="1920"/>
      <c r="Y174" s="4071"/>
      <c r="Z174" s="4071"/>
      <c r="AA174" s="4071"/>
      <c r="AB174" s="4024"/>
      <c r="AC174" s="4166"/>
      <c r="AD174" s="4166"/>
      <c r="AE174" s="4166"/>
      <c r="AF174" s="4166"/>
      <c r="AG174" s="4166"/>
      <c r="AH174" s="4166"/>
      <c r="AI174" s="4166"/>
      <c r="AJ174" s="4166"/>
      <c r="AK174" s="4166"/>
      <c r="AL174" s="4166"/>
      <c r="AM174" s="4166"/>
      <c r="AN174" s="4166"/>
      <c r="AO174" s="4166"/>
      <c r="AP174" s="4166"/>
      <c r="AQ174" s="4024"/>
      <c r="AR174" s="4157"/>
      <c r="AS174" s="4166"/>
      <c r="AT174" s="4166"/>
      <c r="AU174" s="4166"/>
      <c r="AV174" s="4166"/>
      <c r="AW174" s="4166"/>
      <c r="AX174" s="4166"/>
      <c r="AY174" s="4166"/>
      <c r="AZ174" s="4166"/>
      <c r="BA174" s="4166"/>
      <c r="BB174" s="4166"/>
      <c r="BC174" s="4166"/>
      <c r="BD174" s="4166"/>
      <c r="BE174" s="4166"/>
      <c r="BF174" s="4166"/>
      <c r="BG174" s="4157"/>
      <c r="BH174" s="1898"/>
      <c r="BI174" s="1898"/>
      <c r="BJ174" s="1898"/>
      <c r="BK174" s="1898"/>
      <c r="BL174" s="1898"/>
      <c r="BM174" s="1898"/>
      <c r="BN174" s="1898"/>
      <c r="BO174" s="1898"/>
      <c r="BP174" s="1898"/>
      <c r="BQ174" s="1898"/>
      <c r="BR174" s="1898"/>
      <c r="BS174" s="1898"/>
      <c r="BT174" s="1898"/>
      <c r="BU174" s="1898"/>
      <c r="BV174" s="1898"/>
      <c r="BW174" s="1898"/>
      <c r="BX174" s="1898"/>
      <c r="BY174" s="1898"/>
      <c r="BZ174" s="1898"/>
      <c r="CA174" s="1898"/>
      <c r="CB174" s="1898"/>
      <c r="CC174" s="1898"/>
      <c r="CD174" s="1898"/>
      <c r="CE174" s="1898"/>
      <c r="CF174" s="1898"/>
      <c r="CG174" s="1898"/>
      <c r="CH174" s="1898"/>
      <c r="CI174" s="1898"/>
      <c r="CJ174" s="1898"/>
      <c r="CK174" s="1898"/>
      <c r="CL174" s="1898"/>
      <c r="CM174" s="1898"/>
      <c r="CN174" s="1898"/>
      <c r="CO174" s="1898"/>
      <c r="CP174" s="1898"/>
      <c r="CQ174" s="1898"/>
      <c r="CR174" s="1898"/>
      <c r="CS174" s="1898"/>
      <c r="CT174" s="1898"/>
      <c r="CU174" s="1898"/>
      <c r="CV174" s="1898"/>
      <c r="CW174" s="1898"/>
      <c r="CX174" s="1898"/>
      <c r="CY174" s="1898"/>
      <c r="CZ174" s="1898"/>
      <c r="DA174" s="1898"/>
      <c r="DB174" s="1898"/>
      <c r="DC174" s="1898"/>
      <c r="DD174" s="1898"/>
      <c r="DE174" s="1898"/>
      <c r="DF174" s="1898"/>
      <c r="DG174" s="1898"/>
      <c r="DH174" s="1898"/>
      <c r="DI174" s="1898"/>
      <c r="DJ174" s="1898"/>
      <c r="DK174" s="1898"/>
      <c r="DL174" s="1898"/>
      <c r="DM174" s="1898"/>
      <c r="DN174" s="1898"/>
      <c r="DO174" s="1898"/>
      <c r="DP174" s="1898"/>
      <c r="DQ174" s="1898"/>
      <c r="DR174" s="1898"/>
      <c r="DS174" s="1898"/>
      <c r="DT174" s="1898"/>
      <c r="DU174" s="1898"/>
      <c r="DV174" s="1898"/>
      <c r="DW174" s="1898"/>
      <c r="DX174" s="1898"/>
      <c r="DY174" s="1898"/>
      <c r="DZ174" s="1898"/>
      <c r="EA174" s="1898"/>
      <c r="EB174" s="1898"/>
      <c r="EC174" s="1898"/>
      <c r="ED174" s="1898"/>
      <c r="EE174" s="1898"/>
      <c r="EF174" s="1898"/>
    </row>
    <row r="175" spans="2:136" s="1897" customFormat="1">
      <c r="B175" s="2966" t="s">
        <v>480</v>
      </c>
      <c r="C175" s="4123" t="str">
        <f>$C$25</f>
        <v>Customer numbers</v>
      </c>
      <c r="D175" s="2884"/>
      <c r="E175" s="2884"/>
      <c r="F175" s="2884"/>
      <c r="G175" s="2884"/>
      <c r="H175" s="2884"/>
      <c r="I175" s="2884"/>
      <c r="J175" s="2884"/>
      <c r="K175" s="2884"/>
      <c r="L175" s="2884"/>
      <c r="M175" s="2884"/>
      <c r="N175" s="2884"/>
      <c r="O175" s="2884"/>
      <c r="P175" s="2885"/>
      <c r="U175" s="1922"/>
      <c r="V175" s="1920"/>
      <c r="Y175" s="4071"/>
      <c r="Z175" s="4071"/>
      <c r="AA175" s="4071"/>
      <c r="AB175" s="4024"/>
      <c r="AC175" s="4166"/>
      <c r="AD175" s="4166"/>
      <c r="AE175" s="4166"/>
      <c r="AF175" s="4166"/>
      <c r="AG175" s="4166"/>
      <c r="AH175" s="4166"/>
      <c r="AI175" s="4166"/>
      <c r="AJ175" s="4166"/>
      <c r="AK175" s="4166"/>
      <c r="AL175" s="4166"/>
      <c r="AM175" s="4166"/>
      <c r="AN175" s="4166"/>
      <c r="AO175" s="4166"/>
      <c r="AP175" s="4166"/>
      <c r="AQ175" s="4024"/>
      <c r="AR175" s="4157"/>
      <c r="AS175" s="4166"/>
      <c r="AT175" s="4166"/>
      <c r="AU175" s="4166"/>
      <c r="AV175" s="4166"/>
      <c r="AW175" s="4166"/>
      <c r="AX175" s="4166"/>
      <c r="AY175" s="4166"/>
      <c r="AZ175" s="4166"/>
      <c r="BA175" s="4166"/>
      <c r="BB175" s="4166"/>
      <c r="BC175" s="4166"/>
      <c r="BD175" s="4166"/>
      <c r="BE175" s="4166"/>
      <c r="BF175" s="4166"/>
      <c r="BG175" s="4157"/>
      <c r="BH175" s="1898"/>
      <c r="BI175" s="1898"/>
      <c r="BJ175" s="1898"/>
      <c r="BK175" s="1898"/>
      <c r="BL175" s="1898"/>
      <c r="BM175" s="1898"/>
      <c r="BN175" s="1898"/>
      <c r="BO175" s="1898"/>
      <c r="BP175" s="1898"/>
      <c r="BQ175" s="1898"/>
      <c r="BR175" s="1898"/>
      <c r="BS175" s="1898"/>
      <c r="BT175" s="1898"/>
      <c r="BU175" s="1898"/>
      <c r="BV175" s="1898"/>
      <c r="BW175" s="1898"/>
      <c r="BX175" s="1898"/>
      <c r="BY175" s="1898"/>
      <c r="BZ175" s="1898"/>
      <c r="CA175" s="1898"/>
      <c r="CB175" s="1898"/>
      <c r="CC175" s="1898"/>
      <c r="CD175" s="1898"/>
      <c r="CE175" s="1898"/>
      <c r="CF175" s="1898"/>
      <c r="CG175" s="1898"/>
      <c r="CH175" s="1898"/>
      <c r="CI175" s="1898"/>
      <c r="CJ175" s="1898"/>
      <c r="CK175" s="1898"/>
      <c r="CL175" s="1898"/>
      <c r="CM175" s="1898"/>
      <c r="CN175" s="1898"/>
      <c r="CO175" s="1898"/>
      <c r="CP175" s="1898"/>
      <c r="CQ175" s="1898"/>
      <c r="CR175" s="1898"/>
      <c r="CS175" s="1898"/>
      <c r="CT175" s="1898"/>
      <c r="CU175" s="1898"/>
      <c r="CV175" s="1898"/>
      <c r="CW175" s="1898"/>
      <c r="CX175" s="1898"/>
      <c r="CY175" s="1898"/>
      <c r="CZ175" s="1898"/>
      <c r="DA175" s="1898"/>
      <c r="DB175" s="1898"/>
      <c r="DC175" s="1898"/>
      <c r="DD175" s="1898"/>
      <c r="DE175" s="1898"/>
      <c r="DF175" s="1898"/>
      <c r="DG175" s="1898"/>
      <c r="DH175" s="1898"/>
      <c r="DI175" s="1898"/>
      <c r="DJ175" s="1898"/>
      <c r="DK175" s="1898"/>
      <c r="DL175" s="1898"/>
      <c r="DM175" s="1898"/>
      <c r="DN175" s="1898"/>
      <c r="DO175" s="1898"/>
      <c r="DP175" s="1898"/>
      <c r="DQ175" s="1898"/>
      <c r="DR175" s="1898"/>
      <c r="DS175" s="1898"/>
      <c r="DT175" s="1898"/>
      <c r="DU175" s="1898"/>
      <c r="DV175" s="1898"/>
      <c r="DW175" s="1898"/>
      <c r="DX175" s="1898"/>
      <c r="DY175" s="1898"/>
      <c r="DZ175" s="1898"/>
      <c r="EA175" s="1898"/>
      <c r="EB175" s="1898"/>
      <c r="EC175" s="1898"/>
      <c r="ED175" s="1898"/>
      <c r="EE175" s="1898"/>
      <c r="EF175" s="1898"/>
    </row>
    <row r="176" spans="2:136" s="1897" customFormat="1" ht="90" customHeight="1">
      <c r="B176" s="709">
        <v>15</v>
      </c>
      <c r="C176" s="7519" t="s">
        <v>16892</v>
      </c>
      <c r="D176" s="7520"/>
      <c r="E176" s="7520"/>
      <c r="F176" s="7520"/>
      <c r="G176" s="7520"/>
      <c r="H176" s="7520"/>
      <c r="I176" s="7520"/>
      <c r="J176" s="7520"/>
      <c r="K176" s="7520"/>
      <c r="L176" s="7520"/>
      <c r="M176" s="7520"/>
      <c r="N176" s="7520"/>
      <c r="O176" s="7520"/>
      <c r="P176" s="7521"/>
      <c r="U176" s="1922"/>
      <c r="V176" s="1920"/>
      <c r="Y176" s="4071"/>
      <c r="Z176" s="4071"/>
      <c r="AA176" s="4071"/>
      <c r="AB176" s="4024"/>
      <c r="AC176" s="4166"/>
      <c r="AD176" s="4166"/>
      <c r="AE176" s="4166"/>
      <c r="AF176" s="4166"/>
      <c r="AG176" s="4166"/>
      <c r="AH176" s="4166"/>
      <c r="AI176" s="4166"/>
      <c r="AJ176" s="4166"/>
      <c r="AK176" s="4166"/>
      <c r="AL176" s="4166"/>
      <c r="AM176" s="4166"/>
      <c r="AN176" s="4166"/>
      <c r="AO176" s="4166"/>
      <c r="AP176" s="4166"/>
      <c r="AQ176" s="4024"/>
      <c r="AR176" s="4157"/>
      <c r="AS176" s="4166"/>
      <c r="AT176" s="4166"/>
      <c r="AU176" s="4166"/>
      <c r="AV176" s="4166"/>
      <c r="AW176" s="4166"/>
      <c r="AX176" s="4166"/>
      <c r="AY176" s="4166"/>
      <c r="AZ176" s="4166"/>
      <c r="BA176" s="4166"/>
      <c r="BB176" s="4166"/>
      <c r="BC176" s="4166"/>
      <c r="BD176" s="4166"/>
      <c r="BE176" s="4166"/>
      <c r="BF176" s="4166"/>
      <c r="BG176" s="4157"/>
      <c r="BH176" s="1898"/>
      <c r="BI176" s="1898"/>
      <c r="BJ176" s="1898"/>
      <c r="BK176" s="1898"/>
      <c r="BL176" s="1898"/>
      <c r="BM176" s="1898"/>
      <c r="BN176" s="1898"/>
      <c r="BO176" s="1898"/>
      <c r="BP176" s="1898"/>
      <c r="BQ176" s="1898"/>
      <c r="BR176" s="1898"/>
      <c r="BS176" s="1898"/>
      <c r="BT176" s="1898"/>
      <c r="BU176" s="1898"/>
      <c r="BV176" s="1898"/>
      <c r="BW176" s="1898"/>
      <c r="BX176" s="1898"/>
      <c r="BY176" s="1898"/>
      <c r="BZ176" s="1898"/>
      <c r="CA176" s="1898"/>
      <c r="CB176" s="1898"/>
      <c r="CC176" s="1898"/>
      <c r="CD176" s="1898"/>
      <c r="CE176" s="1898"/>
      <c r="CF176" s="1898"/>
      <c r="CG176" s="1898"/>
      <c r="CH176" s="1898"/>
      <c r="CI176" s="1898"/>
      <c r="CJ176" s="1898"/>
      <c r="CK176" s="1898"/>
      <c r="CL176" s="1898"/>
      <c r="CM176" s="1898"/>
      <c r="CN176" s="1898"/>
      <c r="CO176" s="1898"/>
      <c r="CP176" s="1898"/>
      <c r="CQ176" s="1898"/>
      <c r="CR176" s="1898"/>
      <c r="CS176" s="1898"/>
      <c r="CT176" s="1898"/>
      <c r="CU176" s="1898"/>
      <c r="CV176" s="1898"/>
      <c r="CW176" s="1898"/>
      <c r="CX176" s="1898"/>
      <c r="CY176" s="1898"/>
      <c r="CZ176" s="1898"/>
      <c r="DA176" s="1898"/>
      <c r="DB176" s="1898"/>
      <c r="DC176" s="1898"/>
      <c r="DD176" s="1898"/>
      <c r="DE176" s="1898"/>
      <c r="DF176" s="1898"/>
      <c r="DG176" s="1898"/>
      <c r="DH176" s="1898"/>
      <c r="DI176" s="1898"/>
      <c r="DJ176" s="1898"/>
      <c r="DK176" s="1898"/>
      <c r="DL176" s="1898"/>
      <c r="DM176" s="1898"/>
      <c r="DN176" s="1898"/>
      <c r="DO176" s="1898"/>
      <c r="DP176" s="1898"/>
      <c r="DQ176" s="1898"/>
      <c r="DR176" s="1898"/>
      <c r="DS176" s="1898"/>
      <c r="DT176" s="1898"/>
      <c r="DU176" s="1898"/>
      <c r="DV176" s="1898"/>
      <c r="DW176" s="1898"/>
      <c r="DX176" s="1898"/>
      <c r="DY176" s="1898"/>
      <c r="DZ176" s="1898"/>
      <c r="EA176" s="1898"/>
      <c r="EB176" s="1898"/>
      <c r="EC176" s="1898"/>
      <c r="ED176" s="1898"/>
      <c r="EE176" s="1898"/>
      <c r="EF176" s="1898"/>
    </row>
    <row r="177" spans="2:136" s="1897" customFormat="1">
      <c r="B177" s="2966" t="s">
        <v>489</v>
      </c>
      <c r="C177" s="4123" t="str">
        <f>$C$28</f>
        <v>Operating expenditure part funded through wholesale</v>
      </c>
      <c r="D177" s="2884"/>
      <c r="E177" s="2884"/>
      <c r="F177" s="2884"/>
      <c r="G177" s="2884"/>
      <c r="H177" s="2884"/>
      <c r="I177" s="2884"/>
      <c r="J177" s="2884"/>
      <c r="K177" s="2884"/>
      <c r="L177" s="2884"/>
      <c r="M177" s="2884"/>
      <c r="N177" s="2884"/>
      <c r="O177" s="2884"/>
      <c r="P177" s="2885"/>
      <c r="U177" s="1922"/>
      <c r="V177" s="1920"/>
      <c r="Y177" s="4071"/>
      <c r="Z177" s="4071"/>
      <c r="AA177" s="4071"/>
      <c r="AB177" s="4024"/>
      <c r="AC177" s="4166"/>
      <c r="AD177" s="4166"/>
      <c r="AE177" s="4166"/>
      <c r="AF177" s="4166"/>
      <c r="AG177" s="4166"/>
      <c r="AH177" s="4166"/>
      <c r="AI177" s="4166"/>
      <c r="AJ177" s="4166"/>
      <c r="AK177" s="4166"/>
      <c r="AL177" s="4166"/>
      <c r="AM177" s="4166"/>
      <c r="AN177" s="4166"/>
      <c r="AO177" s="4166"/>
      <c r="AP177" s="4166"/>
      <c r="AQ177" s="4024"/>
      <c r="AR177" s="4157"/>
      <c r="AS177" s="4166"/>
      <c r="AT177" s="4166"/>
      <c r="AU177" s="4166"/>
      <c r="AV177" s="4166"/>
      <c r="AW177" s="4166"/>
      <c r="AX177" s="4166"/>
      <c r="AY177" s="4166"/>
      <c r="AZ177" s="4166"/>
      <c r="BA177" s="4166"/>
      <c r="BB177" s="4166"/>
      <c r="BC177" s="4166"/>
      <c r="BD177" s="4166"/>
      <c r="BE177" s="4166"/>
      <c r="BF177" s="4166"/>
      <c r="BG177" s="4157"/>
      <c r="BH177" s="1898"/>
      <c r="BI177" s="1898"/>
      <c r="BJ177" s="1898"/>
      <c r="BK177" s="1898"/>
      <c r="BL177" s="1898"/>
      <c r="BM177" s="1898"/>
      <c r="BN177" s="1898"/>
      <c r="BO177" s="1898"/>
      <c r="BP177" s="1898"/>
      <c r="BQ177" s="1898"/>
      <c r="BR177" s="1898"/>
      <c r="BS177" s="1898"/>
      <c r="BT177" s="1898"/>
      <c r="BU177" s="1898"/>
      <c r="BV177" s="1898"/>
      <c r="BW177" s="1898"/>
      <c r="BX177" s="1898"/>
      <c r="BY177" s="1898"/>
      <c r="BZ177" s="1898"/>
      <c r="CA177" s="1898"/>
      <c r="CB177" s="1898"/>
      <c r="CC177" s="1898"/>
      <c r="CD177" s="1898"/>
      <c r="CE177" s="1898"/>
      <c r="CF177" s="1898"/>
      <c r="CG177" s="1898"/>
      <c r="CH177" s="1898"/>
      <c r="CI177" s="1898"/>
      <c r="CJ177" s="1898"/>
      <c r="CK177" s="1898"/>
      <c r="CL177" s="1898"/>
      <c r="CM177" s="1898"/>
      <c r="CN177" s="1898"/>
      <c r="CO177" s="1898"/>
      <c r="CP177" s="1898"/>
      <c r="CQ177" s="1898"/>
      <c r="CR177" s="1898"/>
      <c r="CS177" s="1898"/>
      <c r="CT177" s="1898"/>
      <c r="CU177" s="1898"/>
      <c r="CV177" s="1898"/>
      <c r="CW177" s="1898"/>
      <c r="CX177" s="1898"/>
      <c r="CY177" s="1898"/>
      <c r="CZ177" s="1898"/>
      <c r="DA177" s="1898"/>
      <c r="DB177" s="1898"/>
      <c r="DC177" s="1898"/>
      <c r="DD177" s="1898"/>
      <c r="DE177" s="1898"/>
      <c r="DF177" s="1898"/>
      <c r="DG177" s="1898"/>
      <c r="DH177" s="1898"/>
      <c r="DI177" s="1898"/>
      <c r="DJ177" s="1898"/>
      <c r="DK177" s="1898"/>
      <c r="DL177" s="1898"/>
      <c r="DM177" s="1898"/>
      <c r="DN177" s="1898"/>
      <c r="DO177" s="1898"/>
      <c r="DP177" s="1898"/>
      <c r="DQ177" s="1898"/>
      <c r="DR177" s="1898"/>
      <c r="DS177" s="1898"/>
      <c r="DT177" s="1898"/>
      <c r="DU177" s="1898"/>
      <c r="DV177" s="1898"/>
      <c r="DW177" s="1898"/>
      <c r="DX177" s="1898"/>
      <c r="DY177" s="1898"/>
      <c r="DZ177" s="1898"/>
      <c r="EA177" s="1898"/>
      <c r="EB177" s="1898"/>
      <c r="EC177" s="1898"/>
      <c r="ED177" s="1898"/>
      <c r="EE177" s="1898"/>
      <c r="EF177" s="1898"/>
    </row>
    <row r="178" spans="2:136" s="1897" customFormat="1" ht="110.25" customHeight="1">
      <c r="B178" s="709">
        <v>16</v>
      </c>
      <c r="C178" s="7519" t="s">
        <v>11708</v>
      </c>
      <c r="D178" s="7520"/>
      <c r="E178" s="7520"/>
      <c r="F178" s="7520"/>
      <c r="G178" s="7520"/>
      <c r="H178" s="7520"/>
      <c r="I178" s="7520"/>
      <c r="J178" s="7520"/>
      <c r="K178" s="7520"/>
      <c r="L178" s="7520"/>
      <c r="M178" s="7520"/>
      <c r="N178" s="7520"/>
      <c r="O178" s="7520"/>
      <c r="P178" s="7521"/>
      <c r="U178" s="1922"/>
      <c r="V178" s="1920"/>
      <c r="Y178" s="4071"/>
      <c r="Z178" s="4071"/>
      <c r="AA178" s="4071"/>
      <c r="AB178" s="4024"/>
      <c r="AC178" s="4166"/>
      <c r="AD178" s="4166"/>
      <c r="AE178" s="4166"/>
      <c r="AF178" s="4166"/>
      <c r="AG178" s="4166"/>
      <c r="AH178" s="4166"/>
      <c r="AI178" s="4166"/>
      <c r="AJ178" s="4166"/>
      <c r="AK178" s="4166"/>
      <c r="AL178" s="4166"/>
      <c r="AM178" s="4166"/>
      <c r="AN178" s="4166"/>
      <c r="AO178" s="4166"/>
      <c r="AP178" s="4166"/>
      <c r="AQ178" s="4024"/>
      <c r="AR178" s="4157"/>
      <c r="AS178" s="4166"/>
      <c r="AT178" s="4166"/>
      <c r="AU178" s="4166"/>
      <c r="AV178" s="4166"/>
      <c r="AW178" s="4166"/>
      <c r="AX178" s="4166"/>
      <c r="AY178" s="4166"/>
      <c r="AZ178" s="4166"/>
      <c r="BA178" s="4166"/>
      <c r="BB178" s="4166"/>
      <c r="BC178" s="4166"/>
      <c r="BD178" s="4166"/>
      <c r="BE178" s="4166"/>
      <c r="BF178" s="4166"/>
      <c r="BG178" s="4157"/>
      <c r="BH178" s="1898"/>
      <c r="BI178" s="1898"/>
      <c r="BJ178" s="1898"/>
      <c r="BK178" s="1898"/>
      <c r="BL178" s="1898"/>
      <c r="BM178" s="1898"/>
      <c r="BN178" s="1898"/>
      <c r="BO178" s="1898"/>
      <c r="BP178" s="1898"/>
      <c r="BQ178" s="1898"/>
      <c r="BR178" s="1898"/>
      <c r="BS178" s="1898"/>
      <c r="BT178" s="1898"/>
      <c r="BU178" s="1898"/>
      <c r="BV178" s="1898"/>
      <c r="BW178" s="1898"/>
      <c r="BX178" s="1898"/>
      <c r="BY178" s="1898"/>
      <c r="BZ178" s="1898"/>
      <c r="CA178" s="1898"/>
      <c r="CB178" s="1898"/>
      <c r="CC178" s="1898"/>
      <c r="CD178" s="1898"/>
      <c r="CE178" s="1898"/>
      <c r="CF178" s="1898"/>
      <c r="CG178" s="1898"/>
      <c r="CH178" s="1898"/>
      <c r="CI178" s="1898"/>
      <c r="CJ178" s="1898"/>
      <c r="CK178" s="1898"/>
      <c r="CL178" s="1898"/>
      <c r="CM178" s="1898"/>
      <c r="CN178" s="1898"/>
      <c r="CO178" s="1898"/>
      <c r="CP178" s="1898"/>
      <c r="CQ178" s="1898"/>
      <c r="CR178" s="1898"/>
      <c r="CS178" s="1898"/>
      <c r="CT178" s="1898"/>
      <c r="CU178" s="1898"/>
      <c r="CV178" s="1898"/>
      <c r="CW178" s="1898"/>
      <c r="CX178" s="1898"/>
      <c r="CY178" s="1898"/>
      <c r="CZ178" s="1898"/>
      <c r="DA178" s="1898"/>
      <c r="DB178" s="1898"/>
      <c r="DC178" s="1898"/>
      <c r="DD178" s="1898"/>
      <c r="DE178" s="1898"/>
      <c r="DF178" s="1898"/>
      <c r="DG178" s="1898"/>
      <c r="DH178" s="1898"/>
      <c r="DI178" s="1898"/>
      <c r="DJ178" s="1898"/>
      <c r="DK178" s="1898"/>
      <c r="DL178" s="1898"/>
      <c r="DM178" s="1898"/>
      <c r="DN178" s="1898"/>
      <c r="DO178" s="1898"/>
      <c r="DP178" s="1898"/>
      <c r="DQ178" s="1898"/>
      <c r="DR178" s="1898"/>
      <c r="DS178" s="1898"/>
      <c r="DT178" s="1898"/>
      <c r="DU178" s="1898"/>
      <c r="DV178" s="1898"/>
      <c r="DW178" s="1898"/>
      <c r="DX178" s="1898"/>
      <c r="DY178" s="1898"/>
      <c r="DZ178" s="1898"/>
      <c r="EA178" s="1898"/>
      <c r="EB178" s="1898"/>
      <c r="EC178" s="1898"/>
      <c r="ED178" s="1898"/>
      <c r="EE178" s="1898"/>
      <c r="EF178" s="1898"/>
    </row>
    <row r="179" spans="2:136" s="1897" customFormat="1" ht="15" customHeight="1">
      <c r="B179" s="709">
        <v>17</v>
      </c>
      <c r="C179" s="7519" t="s">
        <v>16885</v>
      </c>
      <c r="D179" s="7520"/>
      <c r="E179" s="7520"/>
      <c r="F179" s="7520"/>
      <c r="G179" s="7520"/>
      <c r="H179" s="7520"/>
      <c r="I179" s="7520"/>
      <c r="J179" s="7520"/>
      <c r="K179" s="7520"/>
      <c r="L179" s="7520"/>
      <c r="M179" s="7520"/>
      <c r="N179" s="7520"/>
      <c r="O179" s="7520"/>
      <c r="P179" s="7521"/>
      <c r="U179" s="1922"/>
      <c r="V179" s="1920"/>
      <c r="Y179" s="4071"/>
      <c r="Z179" s="4071"/>
      <c r="AA179" s="4071"/>
      <c r="AB179" s="4024"/>
      <c r="AC179" s="4166"/>
      <c r="AD179" s="4166"/>
      <c r="AE179" s="4166"/>
      <c r="AF179" s="4166"/>
      <c r="AG179" s="4166"/>
      <c r="AH179" s="4166"/>
      <c r="AI179" s="4166"/>
      <c r="AJ179" s="4166"/>
      <c r="AK179" s="4166"/>
      <c r="AL179" s="4166"/>
      <c r="AM179" s="4166"/>
      <c r="AN179" s="4166"/>
      <c r="AO179" s="4166"/>
      <c r="AP179" s="4166"/>
      <c r="AQ179" s="4024"/>
      <c r="AR179" s="4157"/>
      <c r="AS179" s="4166"/>
      <c r="AT179" s="4166"/>
      <c r="AU179" s="4166"/>
      <c r="AV179" s="4166"/>
      <c r="AW179" s="4166"/>
      <c r="AX179" s="4166"/>
      <c r="AY179" s="4166"/>
      <c r="AZ179" s="4166"/>
      <c r="BA179" s="4166"/>
      <c r="BB179" s="4166"/>
      <c r="BC179" s="4166"/>
      <c r="BD179" s="4166"/>
      <c r="BE179" s="4166"/>
      <c r="BF179" s="4166"/>
      <c r="BG179" s="4157"/>
      <c r="BH179" s="1898"/>
      <c r="BI179" s="1898"/>
      <c r="BJ179" s="1898"/>
      <c r="BK179" s="1898"/>
      <c r="BL179" s="1898"/>
      <c r="BM179" s="1898"/>
      <c r="BN179" s="1898"/>
      <c r="BO179" s="1898"/>
      <c r="BP179" s="1898"/>
      <c r="BQ179" s="1898"/>
      <c r="BR179" s="1898"/>
      <c r="BS179" s="1898"/>
      <c r="BT179" s="1898"/>
      <c r="BU179" s="1898"/>
      <c r="BV179" s="1898"/>
      <c r="BW179" s="1898"/>
      <c r="BX179" s="1898"/>
      <c r="BY179" s="1898"/>
      <c r="BZ179" s="1898"/>
      <c r="CA179" s="1898"/>
      <c r="CB179" s="1898"/>
      <c r="CC179" s="1898"/>
      <c r="CD179" s="1898"/>
      <c r="CE179" s="1898"/>
      <c r="CF179" s="1898"/>
      <c r="CG179" s="1898"/>
      <c r="CH179" s="1898"/>
      <c r="CI179" s="1898"/>
      <c r="CJ179" s="1898"/>
      <c r="CK179" s="1898"/>
      <c r="CL179" s="1898"/>
      <c r="CM179" s="1898"/>
      <c r="CN179" s="1898"/>
      <c r="CO179" s="1898"/>
      <c r="CP179" s="1898"/>
      <c r="CQ179" s="1898"/>
      <c r="CR179" s="1898"/>
      <c r="CS179" s="1898"/>
      <c r="CT179" s="1898"/>
      <c r="CU179" s="1898"/>
      <c r="CV179" s="1898"/>
      <c r="CW179" s="1898"/>
      <c r="CX179" s="1898"/>
      <c r="CY179" s="1898"/>
      <c r="CZ179" s="1898"/>
      <c r="DA179" s="1898"/>
      <c r="DB179" s="1898"/>
      <c r="DC179" s="1898"/>
      <c r="DD179" s="1898"/>
      <c r="DE179" s="1898"/>
      <c r="DF179" s="1898"/>
      <c r="DG179" s="1898"/>
      <c r="DH179" s="1898"/>
      <c r="DI179" s="1898"/>
      <c r="DJ179" s="1898"/>
      <c r="DK179" s="1898"/>
      <c r="DL179" s="1898"/>
      <c r="DM179" s="1898"/>
      <c r="DN179" s="1898"/>
      <c r="DO179" s="1898"/>
      <c r="DP179" s="1898"/>
      <c r="DQ179" s="1898"/>
      <c r="DR179" s="1898"/>
      <c r="DS179" s="1898"/>
      <c r="DT179" s="1898"/>
      <c r="DU179" s="1898"/>
      <c r="DV179" s="1898"/>
      <c r="DW179" s="1898"/>
      <c r="DX179" s="1898"/>
      <c r="DY179" s="1898"/>
      <c r="DZ179" s="1898"/>
      <c r="EA179" s="1898"/>
      <c r="EB179" s="1898"/>
      <c r="EC179" s="1898"/>
      <c r="ED179" s="1898"/>
      <c r="EE179" s="1898"/>
      <c r="EF179" s="1898"/>
    </row>
    <row r="180" spans="2:136" s="1897" customFormat="1" ht="45" customHeight="1">
      <c r="B180" s="709">
        <v>18</v>
      </c>
      <c r="C180" s="7519" t="s">
        <v>16886</v>
      </c>
      <c r="D180" s="7520"/>
      <c r="E180" s="7520"/>
      <c r="F180" s="7520"/>
      <c r="G180" s="7520"/>
      <c r="H180" s="7520"/>
      <c r="I180" s="7520"/>
      <c r="J180" s="7520"/>
      <c r="K180" s="7520"/>
      <c r="L180" s="7520"/>
      <c r="M180" s="7520"/>
      <c r="N180" s="7520"/>
      <c r="O180" s="7520"/>
      <c r="P180" s="7521"/>
      <c r="U180" s="1922"/>
      <c r="V180" s="1920"/>
      <c r="Y180" s="4071"/>
      <c r="Z180" s="4071"/>
      <c r="AA180" s="4071"/>
      <c r="AB180" s="4024"/>
      <c r="AC180" s="4166"/>
      <c r="AD180" s="4166"/>
      <c r="AE180" s="4166"/>
      <c r="AF180" s="4166"/>
      <c r="AG180" s="4166"/>
      <c r="AH180" s="4166"/>
      <c r="AI180" s="4166"/>
      <c r="AJ180" s="4166"/>
      <c r="AK180" s="4166"/>
      <c r="AL180" s="4166"/>
      <c r="AM180" s="4166"/>
      <c r="AN180" s="4166"/>
      <c r="AO180" s="4166"/>
      <c r="AP180" s="4166"/>
      <c r="AQ180" s="4024"/>
      <c r="AR180" s="4157"/>
      <c r="AS180" s="4166"/>
      <c r="AT180" s="4166"/>
      <c r="AU180" s="4166"/>
      <c r="AV180" s="4166"/>
      <c r="AW180" s="4166"/>
      <c r="AX180" s="4166"/>
      <c r="AY180" s="4166"/>
      <c r="AZ180" s="4166"/>
      <c r="BA180" s="4166"/>
      <c r="BB180" s="4166"/>
      <c r="BC180" s="4166"/>
      <c r="BD180" s="4166"/>
      <c r="BE180" s="4166"/>
      <c r="BF180" s="4166"/>
      <c r="BG180" s="4157"/>
      <c r="BH180" s="1898"/>
      <c r="BI180" s="1898"/>
      <c r="BJ180" s="1898"/>
      <c r="BK180" s="1898"/>
      <c r="BL180" s="1898"/>
      <c r="BM180" s="1898"/>
      <c r="BN180" s="1898"/>
      <c r="BO180" s="1898"/>
      <c r="BP180" s="1898"/>
      <c r="BQ180" s="1898"/>
      <c r="BR180" s="1898"/>
      <c r="BS180" s="1898"/>
      <c r="BT180" s="1898"/>
      <c r="BU180" s="1898"/>
      <c r="BV180" s="1898"/>
      <c r="BW180" s="1898"/>
      <c r="BX180" s="1898"/>
      <c r="BY180" s="1898"/>
      <c r="BZ180" s="1898"/>
      <c r="CA180" s="1898"/>
      <c r="CB180" s="1898"/>
      <c r="CC180" s="1898"/>
      <c r="CD180" s="1898"/>
      <c r="CE180" s="1898"/>
      <c r="CF180" s="1898"/>
      <c r="CG180" s="1898"/>
      <c r="CH180" s="1898"/>
      <c r="CI180" s="1898"/>
      <c r="CJ180" s="1898"/>
      <c r="CK180" s="1898"/>
      <c r="CL180" s="1898"/>
      <c r="CM180" s="1898"/>
      <c r="CN180" s="1898"/>
      <c r="CO180" s="1898"/>
      <c r="CP180" s="1898"/>
      <c r="CQ180" s="1898"/>
      <c r="CR180" s="1898"/>
      <c r="CS180" s="1898"/>
      <c r="CT180" s="1898"/>
      <c r="CU180" s="1898"/>
      <c r="CV180" s="1898"/>
      <c r="CW180" s="1898"/>
      <c r="CX180" s="1898"/>
      <c r="CY180" s="1898"/>
      <c r="CZ180" s="1898"/>
      <c r="DA180" s="1898"/>
      <c r="DB180" s="1898"/>
      <c r="DC180" s="1898"/>
      <c r="DD180" s="1898"/>
      <c r="DE180" s="1898"/>
      <c r="DF180" s="1898"/>
      <c r="DG180" s="1898"/>
      <c r="DH180" s="1898"/>
      <c r="DI180" s="1898"/>
      <c r="DJ180" s="1898"/>
      <c r="DK180" s="1898"/>
      <c r="DL180" s="1898"/>
      <c r="DM180" s="1898"/>
      <c r="DN180" s="1898"/>
      <c r="DO180" s="1898"/>
      <c r="DP180" s="1898"/>
      <c r="DQ180" s="1898"/>
      <c r="DR180" s="1898"/>
      <c r="DS180" s="1898"/>
      <c r="DT180" s="1898"/>
      <c r="DU180" s="1898"/>
      <c r="DV180" s="1898"/>
      <c r="DW180" s="1898"/>
      <c r="DX180" s="1898"/>
      <c r="DY180" s="1898"/>
      <c r="DZ180" s="1898"/>
      <c r="EA180" s="1898"/>
      <c r="EB180" s="1898"/>
      <c r="EC180" s="1898"/>
      <c r="ED180" s="1898"/>
      <c r="EE180" s="1898"/>
      <c r="EF180" s="1898"/>
    </row>
    <row r="181" spans="2:136" s="1897" customFormat="1" ht="90" customHeight="1">
      <c r="B181" s="709">
        <v>19</v>
      </c>
      <c r="C181" s="7519" t="s">
        <v>11709</v>
      </c>
      <c r="D181" s="7520"/>
      <c r="E181" s="7520"/>
      <c r="F181" s="7520"/>
      <c r="G181" s="7520"/>
      <c r="H181" s="7520"/>
      <c r="I181" s="7520"/>
      <c r="J181" s="7520"/>
      <c r="K181" s="7520"/>
      <c r="L181" s="7520"/>
      <c r="M181" s="7520"/>
      <c r="N181" s="7520"/>
      <c r="O181" s="7520"/>
      <c r="P181" s="7521"/>
      <c r="U181" s="1922"/>
      <c r="V181" s="1920"/>
      <c r="Y181" s="4071"/>
      <c r="Z181" s="4071"/>
      <c r="AA181" s="4071"/>
      <c r="AB181" s="4024"/>
      <c r="AC181" s="4166"/>
      <c r="AD181" s="4166"/>
      <c r="AE181" s="4166"/>
      <c r="AF181" s="4166"/>
      <c r="AG181" s="4166"/>
      <c r="AH181" s="4166"/>
      <c r="AI181" s="4166"/>
      <c r="AJ181" s="4166"/>
      <c r="AK181" s="4166"/>
      <c r="AL181" s="4166"/>
      <c r="AM181" s="4166"/>
      <c r="AN181" s="4166"/>
      <c r="AO181" s="4166"/>
      <c r="AP181" s="4166"/>
      <c r="AQ181" s="4024"/>
      <c r="AR181" s="4157"/>
      <c r="AS181" s="4166"/>
      <c r="AT181" s="4166"/>
      <c r="AU181" s="4166"/>
      <c r="AV181" s="4166"/>
      <c r="AW181" s="4166"/>
      <c r="AX181" s="4166"/>
      <c r="AY181" s="4166"/>
      <c r="AZ181" s="4166"/>
      <c r="BA181" s="4166"/>
      <c r="BB181" s="4166"/>
      <c r="BC181" s="4166"/>
      <c r="BD181" s="4166"/>
      <c r="BE181" s="4166"/>
      <c r="BF181" s="4166"/>
      <c r="BG181" s="4157"/>
      <c r="BH181" s="1898"/>
      <c r="BI181" s="1898"/>
      <c r="BJ181" s="1898"/>
      <c r="BK181" s="1898"/>
      <c r="BL181" s="1898"/>
      <c r="BM181" s="1898"/>
      <c r="BN181" s="1898"/>
      <c r="BO181" s="1898"/>
      <c r="BP181" s="1898"/>
      <c r="BQ181" s="1898"/>
      <c r="BR181" s="1898"/>
      <c r="BS181" s="1898"/>
      <c r="BT181" s="1898"/>
      <c r="BU181" s="1898"/>
      <c r="BV181" s="1898"/>
      <c r="BW181" s="1898"/>
      <c r="BX181" s="1898"/>
      <c r="BY181" s="1898"/>
      <c r="BZ181" s="1898"/>
      <c r="CA181" s="1898"/>
      <c r="CB181" s="1898"/>
      <c r="CC181" s="1898"/>
      <c r="CD181" s="1898"/>
      <c r="CE181" s="1898"/>
      <c r="CF181" s="1898"/>
      <c r="CG181" s="1898"/>
      <c r="CH181" s="1898"/>
      <c r="CI181" s="1898"/>
      <c r="CJ181" s="1898"/>
      <c r="CK181" s="1898"/>
      <c r="CL181" s="1898"/>
      <c r="CM181" s="1898"/>
      <c r="CN181" s="1898"/>
      <c r="CO181" s="1898"/>
      <c r="CP181" s="1898"/>
      <c r="CQ181" s="1898"/>
      <c r="CR181" s="1898"/>
      <c r="CS181" s="1898"/>
      <c r="CT181" s="1898"/>
      <c r="CU181" s="1898"/>
      <c r="CV181" s="1898"/>
      <c r="CW181" s="1898"/>
      <c r="CX181" s="1898"/>
      <c r="CY181" s="1898"/>
      <c r="CZ181" s="1898"/>
      <c r="DA181" s="1898"/>
      <c r="DB181" s="1898"/>
      <c r="DC181" s="1898"/>
      <c r="DD181" s="1898"/>
      <c r="DE181" s="1898"/>
      <c r="DF181" s="1898"/>
      <c r="DG181" s="1898"/>
      <c r="DH181" s="1898"/>
      <c r="DI181" s="1898"/>
      <c r="DJ181" s="1898"/>
      <c r="DK181" s="1898"/>
      <c r="DL181" s="1898"/>
      <c r="DM181" s="1898"/>
      <c r="DN181" s="1898"/>
      <c r="DO181" s="1898"/>
      <c r="DP181" s="1898"/>
      <c r="DQ181" s="1898"/>
      <c r="DR181" s="1898"/>
      <c r="DS181" s="1898"/>
      <c r="DT181" s="1898"/>
      <c r="DU181" s="1898"/>
      <c r="DV181" s="1898"/>
      <c r="DW181" s="1898"/>
      <c r="DX181" s="1898"/>
      <c r="DY181" s="1898"/>
      <c r="DZ181" s="1898"/>
      <c r="EA181" s="1898"/>
      <c r="EB181" s="1898"/>
      <c r="EC181" s="1898"/>
      <c r="ED181" s="1898"/>
      <c r="EE181" s="1898"/>
      <c r="EF181" s="1898"/>
    </row>
    <row r="182" spans="2:136" s="1897" customFormat="1" ht="15" customHeight="1">
      <c r="B182" s="709">
        <v>20</v>
      </c>
      <c r="C182" s="7519" t="s">
        <v>16887</v>
      </c>
      <c r="D182" s="7520"/>
      <c r="E182" s="7520"/>
      <c r="F182" s="7520"/>
      <c r="G182" s="7520"/>
      <c r="H182" s="7520"/>
      <c r="I182" s="7520"/>
      <c r="J182" s="7520"/>
      <c r="K182" s="7520"/>
      <c r="L182" s="7520"/>
      <c r="M182" s="7520"/>
      <c r="N182" s="7520"/>
      <c r="O182" s="7520"/>
      <c r="P182" s="7521"/>
      <c r="U182" s="1922"/>
      <c r="V182" s="1920"/>
      <c r="Y182" s="4071"/>
      <c r="Z182" s="4071"/>
      <c r="AA182" s="4071"/>
      <c r="AB182" s="4024"/>
      <c r="AC182" s="4166"/>
      <c r="AD182" s="4166"/>
      <c r="AE182" s="4166"/>
      <c r="AF182" s="4166"/>
      <c r="AG182" s="4166"/>
      <c r="AH182" s="4166"/>
      <c r="AI182" s="4166"/>
      <c r="AJ182" s="4166"/>
      <c r="AK182" s="4166"/>
      <c r="AL182" s="4166"/>
      <c r="AM182" s="4166"/>
      <c r="AN182" s="4166"/>
      <c r="AO182" s="4166"/>
      <c r="AP182" s="4166"/>
      <c r="AQ182" s="4024"/>
      <c r="AR182" s="4157"/>
      <c r="AS182" s="4166"/>
      <c r="AT182" s="4166"/>
      <c r="AU182" s="4166"/>
      <c r="AV182" s="4166"/>
      <c r="AW182" s="4166"/>
      <c r="AX182" s="4166"/>
      <c r="AY182" s="4166"/>
      <c r="AZ182" s="4166"/>
      <c r="BA182" s="4166"/>
      <c r="BB182" s="4166"/>
      <c r="BC182" s="4166"/>
      <c r="BD182" s="4166"/>
      <c r="BE182" s="4166"/>
      <c r="BF182" s="4166"/>
      <c r="BG182" s="4157"/>
      <c r="BH182" s="1898"/>
      <c r="BI182" s="1898"/>
      <c r="BJ182" s="1898"/>
      <c r="BK182" s="1898"/>
      <c r="BL182" s="1898"/>
      <c r="BM182" s="1898"/>
      <c r="BN182" s="1898"/>
      <c r="BO182" s="1898"/>
      <c r="BP182" s="1898"/>
      <c r="BQ182" s="1898"/>
      <c r="BR182" s="1898"/>
      <c r="BS182" s="1898"/>
      <c r="BT182" s="1898"/>
      <c r="BU182" s="1898"/>
      <c r="BV182" s="1898"/>
      <c r="BW182" s="1898"/>
      <c r="BX182" s="1898"/>
      <c r="BY182" s="1898"/>
      <c r="BZ182" s="1898"/>
      <c r="CA182" s="1898"/>
      <c r="CB182" s="1898"/>
      <c r="CC182" s="1898"/>
      <c r="CD182" s="1898"/>
      <c r="CE182" s="1898"/>
      <c r="CF182" s="1898"/>
      <c r="CG182" s="1898"/>
      <c r="CH182" s="1898"/>
      <c r="CI182" s="1898"/>
      <c r="CJ182" s="1898"/>
      <c r="CK182" s="1898"/>
      <c r="CL182" s="1898"/>
      <c r="CM182" s="1898"/>
      <c r="CN182" s="1898"/>
      <c r="CO182" s="1898"/>
      <c r="CP182" s="1898"/>
      <c r="CQ182" s="1898"/>
      <c r="CR182" s="1898"/>
      <c r="CS182" s="1898"/>
      <c r="CT182" s="1898"/>
      <c r="CU182" s="1898"/>
      <c r="CV182" s="1898"/>
      <c r="CW182" s="1898"/>
      <c r="CX182" s="1898"/>
      <c r="CY182" s="1898"/>
      <c r="CZ182" s="1898"/>
      <c r="DA182" s="1898"/>
      <c r="DB182" s="1898"/>
      <c r="DC182" s="1898"/>
      <c r="DD182" s="1898"/>
      <c r="DE182" s="1898"/>
      <c r="DF182" s="1898"/>
      <c r="DG182" s="1898"/>
      <c r="DH182" s="1898"/>
      <c r="DI182" s="1898"/>
      <c r="DJ182" s="1898"/>
      <c r="DK182" s="1898"/>
      <c r="DL182" s="1898"/>
      <c r="DM182" s="1898"/>
      <c r="DN182" s="1898"/>
      <c r="DO182" s="1898"/>
      <c r="DP182" s="1898"/>
      <c r="DQ182" s="1898"/>
      <c r="DR182" s="1898"/>
      <c r="DS182" s="1898"/>
      <c r="DT182" s="1898"/>
      <c r="DU182" s="1898"/>
      <c r="DV182" s="1898"/>
      <c r="DW182" s="1898"/>
      <c r="DX182" s="1898"/>
      <c r="DY182" s="1898"/>
      <c r="DZ182" s="1898"/>
      <c r="EA182" s="1898"/>
      <c r="EB182" s="1898"/>
      <c r="EC182" s="1898"/>
      <c r="ED182" s="1898"/>
      <c r="EE182" s="1898"/>
      <c r="EF182" s="1898"/>
    </row>
    <row r="183" spans="2:136" s="1897" customFormat="1" ht="45" customHeight="1">
      <c r="B183" s="709">
        <v>21</v>
      </c>
      <c r="C183" s="7519" t="s">
        <v>16888</v>
      </c>
      <c r="D183" s="7520"/>
      <c r="E183" s="7520"/>
      <c r="F183" s="7520"/>
      <c r="G183" s="7520"/>
      <c r="H183" s="7520"/>
      <c r="I183" s="7520"/>
      <c r="J183" s="7520"/>
      <c r="K183" s="7520"/>
      <c r="L183" s="7520"/>
      <c r="M183" s="7520"/>
      <c r="N183" s="7520"/>
      <c r="O183" s="7520"/>
      <c r="P183" s="7521"/>
      <c r="U183" s="1922"/>
      <c r="V183" s="1920"/>
      <c r="Y183" s="4071"/>
      <c r="Z183" s="4071"/>
      <c r="AA183" s="4071"/>
      <c r="AB183" s="4024"/>
      <c r="AC183" s="4166"/>
      <c r="AD183" s="4166"/>
      <c r="AE183" s="4166"/>
      <c r="AF183" s="4166"/>
      <c r="AG183" s="4166"/>
      <c r="AH183" s="4166"/>
      <c r="AI183" s="4166"/>
      <c r="AJ183" s="4166"/>
      <c r="AK183" s="4166"/>
      <c r="AL183" s="4166"/>
      <c r="AM183" s="4166"/>
      <c r="AN183" s="4166"/>
      <c r="AO183" s="4166"/>
      <c r="AP183" s="4166"/>
      <c r="AQ183" s="4024"/>
      <c r="AR183" s="4157"/>
      <c r="AS183" s="4166"/>
      <c r="AT183" s="4166"/>
      <c r="AU183" s="4166"/>
      <c r="AV183" s="4166"/>
      <c r="AW183" s="4166"/>
      <c r="AX183" s="4166"/>
      <c r="AY183" s="4166"/>
      <c r="AZ183" s="4166"/>
      <c r="BA183" s="4166"/>
      <c r="BB183" s="4166"/>
      <c r="BC183" s="4166"/>
      <c r="BD183" s="4166"/>
      <c r="BE183" s="4166"/>
      <c r="BF183" s="4166"/>
      <c r="BG183" s="4157"/>
      <c r="BH183" s="1898"/>
      <c r="BI183" s="1898"/>
      <c r="BJ183" s="1898"/>
      <c r="BK183" s="1898"/>
      <c r="BL183" s="1898"/>
      <c r="BM183" s="1898"/>
      <c r="BN183" s="1898"/>
      <c r="BO183" s="1898"/>
      <c r="BP183" s="1898"/>
      <c r="BQ183" s="1898"/>
      <c r="BR183" s="1898"/>
      <c r="BS183" s="1898"/>
      <c r="BT183" s="1898"/>
      <c r="BU183" s="1898"/>
      <c r="BV183" s="1898"/>
      <c r="BW183" s="1898"/>
      <c r="BX183" s="1898"/>
      <c r="BY183" s="1898"/>
      <c r="BZ183" s="1898"/>
      <c r="CA183" s="1898"/>
      <c r="CB183" s="1898"/>
      <c r="CC183" s="1898"/>
      <c r="CD183" s="1898"/>
      <c r="CE183" s="1898"/>
      <c r="CF183" s="1898"/>
      <c r="CG183" s="1898"/>
      <c r="CH183" s="1898"/>
      <c r="CI183" s="1898"/>
      <c r="CJ183" s="1898"/>
      <c r="CK183" s="1898"/>
      <c r="CL183" s="1898"/>
      <c r="CM183" s="1898"/>
      <c r="CN183" s="1898"/>
      <c r="CO183" s="1898"/>
      <c r="CP183" s="1898"/>
      <c r="CQ183" s="1898"/>
      <c r="CR183" s="1898"/>
      <c r="CS183" s="1898"/>
      <c r="CT183" s="1898"/>
      <c r="CU183" s="1898"/>
      <c r="CV183" s="1898"/>
      <c r="CW183" s="1898"/>
      <c r="CX183" s="1898"/>
      <c r="CY183" s="1898"/>
      <c r="CZ183" s="1898"/>
      <c r="DA183" s="1898"/>
      <c r="DB183" s="1898"/>
      <c r="DC183" s="1898"/>
      <c r="DD183" s="1898"/>
      <c r="DE183" s="1898"/>
      <c r="DF183" s="1898"/>
      <c r="DG183" s="1898"/>
      <c r="DH183" s="1898"/>
      <c r="DI183" s="1898"/>
      <c r="DJ183" s="1898"/>
      <c r="DK183" s="1898"/>
      <c r="DL183" s="1898"/>
      <c r="DM183" s="1898"/>
      <c r="DN183" s="1898"/>
      <c r="DO183" s="1898"/>
      <c r="DP183" s="1898"/>
      <c r="DQ183" s="1898"/>
      <c r="DR183" s="1898"/>
      <c r="DS183" s="1898"/>
      <c r="DT183" s="1898"/>
      <c r="DU183" s="1898"/>
      <c r="DV183" s="1898"/>
      <c r="DW183" s="1898"/>
      <c r="DX183" s="1898"/>
      <c r="DY183" s="1898"/>
      <c r="DZ183" s="1898"/>
      <c r="EA183" s="1898"/>
      <c r="EB183" s="1898"/>
      <c r="EC183" s="1898"/>
      <c r="ED183" s="1898"/>
      <c r="EE183" s="1898"/>
      <c r="EF183" s="1898"/>
    </row>
    <row r="184" spans="2:136" s="1897" customFormat="1" ht="45" customHeight="1">
      <c r="B184" s="709">
        <v>22</v>
      </c>
      <c r="C184" s="7519" t="s">
        <v>16889</v>
      </c>
      <c r="D184" s="7520"/>
      <c r="E184" s="7520"/>
      <c r="F184" s="7520"/>
      <c r="G184" s="7520"/>
      <c r="H184" s="7520"/>
      <c r="I184" s="7520"/>
      <c r="J184" s="7520"/>
      <c r="K184" s="7520"/>
      <c r="L184" s="7520"/>
      <c r="M184" s="7520"/>
      <c r="N184" s="7520"/>
      <c r="O184" s="7520"/>
      <c r="P184" s="7521"/>
      <c r="U184" s="1922"/>
      <c r="V184" s="1920"/>
      <c r="Y184" s="4071"/>
      <c r="Z184" s="4071"/>
      <c r="AA184" s="4071"/>
      <c r="AB184" s="4024"/>
      <c r="AC184" s="4166"/>
      <c r="AD184" s="4166"/>
      <c r="AE184" s="4166"/>
      <c r="AF184" s="4166"/>
      <c r="AG184" s="4166"/>
      <c r="AH184" s="4166"/>
      <c r="AI184" s="4166"/>
      <c r="AJ184" s="4166"/>
      <c r="AK184" s="4166"/>
      <c r="AL184" s="4166"/>
      <c r="AM184" s="4166"/>
      <c r="AN184" s="4166"/>
      <c r="AO184" s="4166"/>
      <c r="AP184" s="4166"/>
      <c r="AQ184" s="4024"/>
      <c r="AR184" s="4157"/>
      <c r="AS184" s="4166"/>
      <c r="AT184" s="4166"/>
      <c r="AU184" s="4166"/>
      <c r="AV184" s="4166"/>
      <c r="AW184" s="4166"/>
      <c r="AX184" s="4166"/>
      <c r="AY184" s="4166"/>
      <c r="AZ184" s="4166"/>
      <c r="BA184" s="4166"/>
      <c r="BB184" s="4166"/>
      <c r="BC184" s="4166"/>
      <c r="BD184" s="4166"/>
      <c r="BE184" s="4166"/>
      <c r="BF184" s="4166"/>
      <c r="BG184" s="4157"/>
      <c r="BH184" s="1898"/>
      <c r="BI184" s="1898"/>
      <c r="BJ184" s="1898"/>
      <c r="BK184" s="1898"/>
      <c r="BL184" s="1898"/>
      <c r="BM184" s="1898"/>
      <c r="BN184" s="1898"/>
      <c r="BO184" s="1898"/>
      <c r="BP184" s="1898"/>
      <c r="BQ184" s="1898"/>
      <c r="BR184" s="1898"/>
      <c r="BS184" s="1898"/>
      <c r="BT184" s="1898"/>
      <c r="BU184" s="1898"/>
      <c r="BV184" s="1898"/>
      <c r="BW184" s="1898"/>
      <c r="BX184" s="1898"/>
      <c r="BY184" s="1898"/>
      <c r="BZ184" s="1898"/>
      <c r="CA184" s="1898"/>
      <c r="CB184" s="1898"/>
      <c r="CC184" s="1898"/>
      <c r="CD184" s="1898"/>
      <c r="CE184" s="1898"/>
      <c r="CF184" s="1898"/>
      <c r="CG184" s="1898"/>
      <c r="CH184" s="1898"/>
      <c r="CI184" s="1898"/>
      <c r="CJ184" s="1898"/>
      <c r="CK184" s="1898"/>
      <c r="CL184" s="1898"/>
      <c r="CM184" s="1898"/>
      <c r="CN184" s="1898"/>
      <c r="CO184" s="1898"/>
      <c r="CP184" s="1898"/>
      <c r="CQ184" s="1898"/>
      <c r="CR184" s="1898"/>
      <c r="CS184" s="1898"/>
      <c r="CT184" s="1898"/>
      <c r="CU184" s="1898"/>
      <c r="CV184" s="1898"/>
      <c r="CW184" s="1898"/>
      <c r="CX184" s="1898"/>
      <c r="CY184" s="1898"/>
      <c r="CZ184" s="1898"/>
      <c r="DA184" s="1898"/>
      <c r="DB184" s="1898"/>
      <c r="DC184" s="1898"/>
      <c r="DD184" s="1898"/>
      <c r="DE184" s="1898"/>
      <c r="DF184" s="1898"/>
      <c r="DG184" s="1898"/>
      <c r="DH184" s="1898"/>
      <c r="DI184" s="1898"/>
      <c r="DJ184" s="1898"/>
      <c r="DK184" s="1898"/>
      <c r="DL184" s="1898"/>
      <c r="DM184" s="1898"/>
      <c r="DN184" s="1898"/>
      <c r="DO184" s="1898"/>
      <c r="DP184" s="1898"/>
      <c r="DQ184" s="1898"/>
      <c r="DR184" s="1898"/>
      <c r="DS184" s="1898"/>
      <c r="DT184" s="1898"/>
      <c r="DU184" s="1898"/>
      <c r="DV184" s="1898"/>
      <c r="DW184" s="1898"/>
      <c r="DX184" s="1898"/>
      <c r="DY184" s="1898"/>
      <c r="DZ184" s="1898"/>
      <c r="EA184" s="1898"/>
      <c r="EB184" s="1898"/>
      <c r="EC184" s="1898"/>
      <c r="ED184" s="1898"/>
      <c r="EE184" s="1898"/>
      <c r="EF184" s="1898"/>
    </row>
    <row r="185" spans="2:136" s="1897" customFormat="1">
      <c r="B185" s="2966" t="s">
        <v>491</v>
      </c>
      <c r="C185" s="4123" t="str">
        <f>$C$37</f>
        <v>Recharges for assets shared by retail and wholesale</v>
      </c>
      <c r="D185" s="2884"/>
      <c r="E185" s="2884"/>
      <c r="F185" s="2884"/>
      <c r="G185" s="2884"/>
      <c r="H185" s="2884"/>
      <c r="I185" s="2884"/>
      <c r="J185" s="2884"/>
      <c r="K185" s="2884"/>
      <c r="L185" s="2884"/>
      <c r="M185" s="2884"/>
      <c r="N185" s="2884"/>
      <c r="O185" s="2884"/>
      <c r="P185" s="2885"/>
      <c r="U185" s="1922"/>
      <c r="V185" s="1920"/>
      <c r="Y185" s="4071"/>
      <c r="Z185" s="4071"/>
      <c r="AA185" s="4071"/>
      <c r="AB185" s="4024"/>
      <c r="AC185" s="4166"/>
      <c r="AD185" s="4166"/>
      <c r="AE185" s="4166"/>
      <c r="AF185" s="4166"/>
      <c r="AG185" s="4166"/>
      <c r="AH185" s="4166"/>
      <c r="AI185" s="4166"/>
      <c r="AJ185" s="4166"/>
      <c r="AK185" s="4166"/>
      <c r="AL185" s="4166"/>
      <c r="AM185" s="4166"/>
      <c r="AN185" s="4166"/>
      <c r="AO185" s="4166"/>
      <c r="AP185" s="4166"/>
      <c r="AQ185" s="4024"/>
      <c r="AR185" s="4157"/>
      <c r="AS185" s="4166"/>
      <c r="AT185" s="4166"/>
      <c r="AU185" s="4166"/>
      <c r="AV185" s="4166"/>
      <c r="AW185" s="4166"/>
      <c r="AX185" s="4166"/>
      <c r="AY185" s="4166"/>
      <c r="AZ185" s="4166"/>
      <c r="BA185" s="4166"/>
      <c r="BB185" s="4166"/>
      <c r="BC185" s="4166"/>
      <c r="BD185" s="4166"/>
      <c r="BE185" s="4166"/>
      <c r="BF185" s="4166"/>
      <c r="BG185" s="4157"/>
      <c r="BH185" s="1898"/>
      <c r="BI185" s="1898"/>
      <c r="BJ185" s="1898"/>
      <c r="BK185" s="1898"/>
      <c r="BL185" s="1898"/>
      <c r="BM185" s="1898"/>
      <c r="BN185" s="1898"/>
      <c r="BO185" s="1898"/>
      <c r="BP185" s="1898"/>
      <c r="BQ185" s="1898"/>
      <c r="BR185" s="1898"/>
      <c r="BS185" s="1898"/>
      <c r="BT185" s="1898"/>
      <c r="BU185" s="1898"/>
      <c r="BV185" s="1898"/>
      <c r="BW185" s="1898"/>
      <c r="BX185" s="1898"/>
      <c r="BY185" s="1898"/>
      <c r="BZ185" s="1898"/>
      <c r="CA185" s="1898"/>
      <c r="CB185" s="1898"/>
      <c r="CC185" s="1898"/>
      <c r="CD185" s="1898"/>
      <c r="CE185" s="1898"/>
      <c r="CF185" s="1898"/>
      <c r="CG185" s="1898"/>
      <c r="CH185" s="1898"/>
      <c r="CI185" s="1898"/>
      <c r="CJ185" s="1898"/>
      <c r="CK185" s="1898"/>
      <c r="CL185" s="1898"/>
      <c r="CM185" s="1898"/>
      <c r="CN185" s="1898"/>
      <c r="CO185" s="1898"/>
      <c r="CP185" s="1898"/>
      <c r="CQ185" s="1898"/>
      <c r="CR185" s="1898"/>
      <c r="CS185" s="1898"/>
      <c r="CT185" s="1898"/>
      <c r="CU185" s="1898"/>
      <c r="CV185" s="1898"/>
      <c r="CW185" s="1898"/>
      <c r="CX185" s="1898"/>
      <c r="CY185" s="1898"/>
      <c r="CZ185" s="1898"/>
      <c r="DA185" s="1898"/>
      <c r="DB185" s="1898"/>
      <c r="DC185" s="1898"/>
      <c r="DD185" s="1898"/>
      <c r="DE185" s="1898"/>
      <c r="DF185" s="1898"/>
      <c r="DG185" s="1898"/>
      <c r="DH185" s="1898"/>
      <c r="DI185" s="1898"/>
      <c r="DJ185" s="1898"/>
      <c r="DK185" s="1898"/>
      <c r="DL185" s="1898"/>
      <c r="DM185" s="1898"/>
      <c r="DN185" s="1898"/>
      <c r="DO185" s="1898"/>
      <c r="DP185" s="1898"/>
      <c r="DQ185" s="1898"/>
      <c r="DR185" s="1898"/>
      <c r="DS185" s="1898"/>
      <c r="DT185" s="1898"/>
      <c r="DU185" s="1898"/>
      <c r="DV185" s="1898"/>
      <c r="DW185" s="1898"/>
      <c r="DX185" s="1898"/>
      <c r="DY185" s="1898"/>
      <c r="DZ185" s="1898"/>
      <c r="EA185" s="1898"/>
      <c r="EB185" s="1898"/>
      <c r="EC185" s="1898"/>
      <c r="ED185" s="1898"/>
      <c r="EE185" s="1898"/>
      <c r="EF185" s="1898"/>
    </row>
    <row r="186" spans="2:136" s="1897" customFormat="1" ht="45" customHeight="1">
      <c r="B186" s="1469">
        <v>23</v>
      </c>
      <c r="C186" s="7519" t="s">
        <v>11710</v>
      </c>
      <c r="D186" s="7520"/>
      <c r="E186" s="7520"/>
      <c r="F186" s="7520"/>
      <c r="G186" s="7520"/>
      <c r="H186" s="7520"/>
      <c r="I186" s="7520"/>
      <c r="J186" s="7520"/>
      <c r="K186" s="7520"/>
      <c r="L186" s="7520"/>
      <c r="M186" s="7520"/>
      <c r="N186" s="7520"/>
      <c r="O186" s="7520"/>
      <c r="P186" s="7521"/>
      <c r="U186" s="1922"/>
      <c r="V186" s="1920"/>
      <c r="Y186" s="4071"/>
      <c r="Z186" s="4071"/>
      <c r="AA186" s="4071"/>
      <c r="AB186" s="4024"/>
      <c r="AC186" s="4166"/>
      <c r="AD186" s="4166"/>
      <c r="AE186" s="4166"/>
      <c r="AF186" s="4166"/>
      <c r="AG186" s="4166"/>
      <c r="AH186" s="4166"/>
      <c r="AI186" s="4166"/>
      <c r="AJ186" s="4166"/>
      <c r="AK186" s="4166"/>
      <c r="AL186" s="4166"/>
      <c r="AM186" s="4166"/>
      <c r="AN186" s="4166"/>
      <c r="AO186" s="4166"/>
      <c r="AP186" s="4166"/>
      <c r="AQ186" s="4024"/>
      <c r="AR186" s="4157"/>
      <c r="AS186" s="4166"/>
      <c r="AT186" s="4166"/>
      <c r="AU186" s="4166"/>
      <c r="AV186" s="4166"/>
      <c r="AW186" s="4166"/>
      <c r="AX186" s="4166"/>
      <c r="AY186" s="4166"/>
      <c r="AZ186" s="4166"/>
      <c r="BA186" s="4166"/>
      <c r="BB186" s="4166"/>
      <c r="BC186" s="4166"/>
      <c r="BD186" s="4166"/>
      <c r="BE186" s="4166"/>
      <c r="BF186" s="4166"/>
      <c r="BG186" s="4157"/>
      <c r="BH186" s="1898"/>
      <c r="BI186" s="1898"/>
      <c r="BJ186" s="1898"/>
      <c r="BK186" s="1898"/>
      <c r="BL186" s="1898"/>
      <c r="BM186" s="1898"/>
      <c r="BN186" s="1898"/>
      <c r="BO186" s="1898"/>
      <c r="BP186" s="1898"/>
      <c r="BQ186" s="1898"/>
      <c r="BR186" s="1898"/>
      <c r="BS186" s="1898"/>
      <c r="BT186" s="1898"/>
      <c r="BU186" s="1898"/>
      <c r="BV186" s="1898"/>
      <c r="BW186" s="1898"/>
      <c r="BX186" s="1898"/>
      <c r="BY186" s="1898"/>
      <c r="BZ186" s="1898"/>
      <c r="CA186" s="1898"/>
      <c r="CB186" s="1898"/>
      <c r="CC186" s="1898"/>
      <c r="CD186" s="1898"/>
      <c r="CE186" s="1898"/>
      <c r="CF186" s="1898"/>
      <c r="CG186" s="1898"/>
      <c r="CH186" s="1898"/>
      <c r="CI186" s="1898"/>
      <c r="CJ186" s="1898"/>
      <c r="CK186" s="1898"/>
      <c r="CL186" s="1898"/>
      <c r="CM186" s="1898"/>
      <c r="CN186" s="1898"/>
      <c r="CO186" s="1898"/>
      <c r="CP186" s="1898"/>
      <c r="CQ186" s="1898"/>
      <c r="CR186" s="1898"/>
      <c r="CS186" s="1898"/>
      <c r="CT186" s="1898"/>
      <c r="CU186" s="1898"/>
      <c r="CV186" s="1898"/>
      <c r="CW186" s="1898"/>
      <c r="CX186" s="1898"/>
      <c r="CY186" s="1898"/>
      <c r="CZ186" s="1898"/>
      <c r="DA186" s="1898"/>
      <c r="DB186" s="1898"/>
      <c r="DC186" s="1898"/>
      <c r="DD186" s="1898"/>
      <c r="DE186" s="1898"/>
      <c r="DF186" s="1898"/>
      <c r="DG186" s="1898"/>
      <c r="DH186" s="1898"/>
      <c r="DI186" s="1898"/>
      <c r="DJ186" s="1898"/>
      <c r="DK186" s="1898"/>
      <c r="DL186" s="1898"/>
      <c r="DM186" s="1898"/>
      <c r="DN186" s="1898"/>
      <c r="DO186" s="1898"/>
      <c r="DP186" s="1898"/>
      <c r="DQ186" s="1898"/>
      <c r="DR186" s="1898"/>
      <c r="DS186" s="1898"/>
      <c r="DT186" s="1898"/>
      <c r="DU186" s="1898"/>
      <c r="DV186" s="1898"/>
      <c r="DW186" s="1898"/>
      <c r="DX186" s="1898"/>
      <c r="DY186" s="1898"/>
      <c r="DZ186" s="1898"/>
      <c r="EA186" s="1898"/>
      <c r="EB186" s="1898"/>
      <c r="EC186" s="1898"/>
      <c r="ED186" s="1898"/>
      <c r="EE186" s="1898"/>
      <c r="EF186" s="1898"/>
    </row>
    <row r="187" spans="2:136" s="1897" customFormat="1" ht="45" customHeight="1">
      <c r="B187" s="1469">
        <v>24</v>
      </c>
      <c r="C187" s="7519" t="s">
        <v>11711</v>
      </c>
      <c r="D187" s="7520"/>
      <c r="E187" s="7520"/>
      <c r="F187" s="7520"/>
      <c r="G187" s="7520"/>
      <c r="H187" s="7520"/>
      <c r="I187" s="7520"/>
      <c r="J187" s="7520"/>
      <c r="K187" s="7520"/>
      <c r="L187" s="7520"/>
      <c r="M187" s="7520"/>
      <c r="N187" s="7520"/>
      <c r="O187" s="7520"/>
      <c r="P187" s="7521"/>
      <c r="U187" s="1922"/>
      <c r="V187" s="1920"/>
      <c r="Y187" s="4071"/>
      <c r="Z187" s="4071"/>
      <c r="AA187" s="4071"/>
      <c r="AB187" s="4024"/>
      <c r="AC187" s="4166"/>
      <c r="AD187" s="4166"/>
      <c r="AE187" s="4166"/>
      <c r="AF187" s="4166"/>
      <c r="AG187" s="4166"/>
      <c r="AH187" s="4166"/>
      <c r="AI187" s="4166"/>
      <c r="AJ187" s="4166"/>
      <c r="AK187" s="4166"/>
      <c r="AL187" s="4166"/>
      <c r="AM187" s="4166"/>
      <c r="AN187" s="4166"/>
      <c r="AO187" s="4166"/>
      <c r="AP187" s="4166"/>
      <c r="AQ187" s="4024"/>
      <c r="AR187" s="4157"/>
      <c r="AS187" s="4166"/>
      <c r="AT187" s="4166"/>
      <c r="AU187" s="4166"/>
      <c r="AV187" s="4166"/>
      <c r="AW187" s="4166"/>
      <c r="AX187" s="4166"/>
      <c r="AY187" s="4166"/>
      <c r="AZ187" s="4166"/>
      <c r="BA187" s="4166"/>
      <c r="BB187" s="4166"/>
      <c r="BC187" s="4166"/>
      <c r="BD187" s="4166"/>
      <c r="BE187" s="4166"/>
      <c r="BF187" s="4166"/>
      <c r="BG187" s="4157"/>
      <c r="BH187" s="1898"/>
      <c r="BI187" s="1898"/>
      <c r="BJ187" s="1898"/>
      <c r="BK187" s="1898"/>
      <c r="BL187" s="1898"/>
      <c r="BM187" s="1898"/>
      <c r="BN187" s="1898"/>
      <c r="BO187" s="1898"/>
      <c r="BP187" s="1898"/>
      <c r="BQ187" s="1898"/>
      <c r="BR187" s="1898"/>
      <c r="BS187" s="1898"/>
      <c r="BT187" s="1898"/>
      <c r="BU187" s="1898"/>
      <c r="BV187" s="1898"/>
      <c r="BW187" s="1898"/>
      <c r="BX187" s="1898"/>
      <c r="BY187" s="1898"/>
      <c r="BZ187" s="1898"/>
      <c r="CA187" s="1898"/>
      <c r="CB187" s="1898"/>
      <c r="CC187" s="1898"/>
      <c r="CD187" s="1898"/>
      <c r="CE187" s="1898"/>
      <c r="CF187" s="1898"/>
      <c r="CG187" s="1898"/>
      <c r="CH187" s="1898"/>
      <c r="CI187" s="1898"/>
      <c r="CJ187" s="1898"/>
      <c r="CK187" s="1898"/>
      <c r="CL187" s="1898"/>
      <c r="CM187" s="1898"/>
      <c r="CN187" s="1898"/>
      <c r="CO187" s="1898"/>
      <c r="CP187" s="1898"/>
      <c r="CQ187" s="1898"/>
      <c r="CR187" s="1898"/>
      <c r="CS187" s="1898"/>
      <c r="CT187" s="1898"/>
      <c r="CU187" s="1898"/>
      <c r="CV187" s="1898"/>
      <c r="CW187" s="1898"/>
      <c r="CX187" s="1898"/>
      <c r="CY187" s="1898"/>
      <c r="CZ187" s="1898"/>
      <c r="DA187" s="1898"/>
      <c r="DB187" s="1898"/>
      <c r="DC187" s="1898"/>
      <c r="DD187" s="1898"/>
      <c r="DE187" s="1898"/>
      <c r="DF187" s="1898"/>
      <c r="DG187" s="1898"/>
      <c r="DH187" s="1898"/>
      <c r="DI187" s="1898"/>
      <c r="DJ187" s="1898"/>
      <c r="DK187" s="1898"/>
      <c r="DL187" s="1898"/>
      <c r="DM187" s="1898"/>
      <c r="DN187" s="1898"/>
      <c r="DO187" s="1898"/>
      <c r="DP187" s="1898"/>
      <c r="DQ187" s="1898"/>
      <c r="DR187" s="1898"/>
      <c r="DS187" s="1898"/>
      <c r="DT187" s="1898"/>
      <c r="DU187" s="1898"/>
      <c r="DV187" s="1898"/>
      <c r="DW187" s="1898"/>
      <c r="DX187" s="1898"/>
      <c r="DY187" s="1898"/>
      <c r="DZ187" s="1898"/>
      <c r="EA187" s="1898"/>
      <c r="EB187" s="1898"/>
      <c r="EC187" s="1898"/>
      <c r="ED187" s="1898"/>
      <c r="EE187" s="1898"/>
      <c r="EF187" s="1898"/>
    </row>
    <row r="188" spans="2:136" s="1897" customFormat="1" ht="45" customHeight="1">
      <c r="B188" s="1469">
        <v>25</v>
      </c>
      <c r="C188" s="7519" t="s">
        <v>11712</v>
      </c>
      <c r="D188" s="7520"/>
      <c r="E188" s="7520"/>
      <c r="F188" s="7520"/>
      <c r="G188" s="7520"/>
      <c r="H188" s="7520"/>
      <c r="I188" s="7520"/>
      <c r="J188" s="7520"/>
      <c r="K188" s="7520"/>
      <c r="L188" s="7520"/>
      <c r="M188" s="7520"/>
      <c r="N188" s="7520"/>
      <c r="O188" s="7520"/>
      <c r="P188" s="7521"/>
      <c r="U188" s="1922"/>
      <c r="V188" s="1920"/>
      <c r="Y188" s="4071"/>
      <c r="Z188" s="4071"/>
      <c r="AA188" s="4071"/>
      <c r="AB188" s="4024"/>
      <c r="AC188" s="4166"/>
      <c r="AD188" s="4166"/>
      <c r="AE188" s="4166"/>
      <c r="AF188" s="4166"/>
      <c r="AG188" s="4166"/>
      <c r="AH188" s="4166"/>
      <c r="AI188" s="4166"/>
      <c r="AJ188" s="4166"/>
      <c r="AK188" s="4166"/>
      <c r="AL188" s="4166"/>
      <c r="AM188" s="4166"/>
      <c r="AN188" s="4166"/>
      <c r="AO188" s="4166"/>
      <c r="AP188" s="4166"/>
      <c r="AQ188" s="4024"/>
      <c r="AR188" s="4157"/>
      <c r="AS188" s="4166"/>
      <c r="AT188" s="4166"/>
      <c r="AU188" s="4166"/>
      <c r="AV188" s="4166"/>
      <c r="AW188" s="4166"/>
      <c r="AX188" s="4166"/>
      <c r="AY188" s="4166"/>
      <c r="AZ188" s="4166"/>
      <c r="BA188" s="4166"/>
      <c r="BB188" s="4166"/>
      <c r="BC188" s="4166"/>
      <c r="BD188" s="4166"/>
      <c r="BE188" s="4166"/>
      <c r="BF188" s="4166"/>
      <c r="BG188" s="4157"/>
      <c r="BH188" s="1898"/>
      <c r="BI188" s="1898"/>
      <c r="BJ188" s="1898"/>
      <c r="BK188" s="1898"/>
      <c r="BL188" s="1898"/>
      <c r="BM188" s="1898"/>
      <c r="BN188" s="1898"/>
      <c r="BO188" s="1898"/>
      <c r="BP188" s="1898"/>
      <c r="BQ188" s="1898"/>
      <c r="BR188" s="1898"/>
      <c r="BS188" s="1898"/>
      <c r="BT188" s="1898"/>
      <c r="BU188" s="1898"/>
      <c r="BV188" s="1898"/>
      <c r="BW188" s="1898"/>
      <c r="BX188" s="1898"/>
      <c r="BY188" s="1898"/>
      <c r="BZ188" s="1898"/>
      <c r="CA188" s="1898"/>
      <c r="CB188" s="1898"/>
      <c r="CC188" s="1898"/>
      <c r="CD188" s="1898"/>
      <c r="CE188" s="1898"/>
      <c r="CF188" s="1898"/>
      <c r="CG188" s="1898"/>
      <c r="CH188" s="1898"/>
      <c r="CI188" s="1898"/>
      <c r="CJ188" s="1898"/>
      <c r="CK188" s="1898"/>
      <c r="CL188" s="1898"/>
      <c r="CM188" s="1898"/>
      <c r="CN188" s="1898"/>
      <c r="CO188" s="1898"/>
      <c r="CP188" s="1898"/>
      <c r="CQ188" s="1898"/>
      <c r="CR188" s="1898"/>
      <c r="CS188" s="1898"/>
      <c r="CT188" s="1898"/>
      <c r="CU188" s="1898"/>
      <c r="CV188" s="1898"/>
      <c r="CW188" s="1898"/>
      <c r="CX188" s="1898"/>
      <c r="CY188" s="1898"/>
      <c r="CZ188" s="1898"/>
      <c r="DA188" s="1898"/>
      <c r="DB188" s="1898"/>
      <c r="DC188" s="1898"/>
      <c r="DD188" s="1898"/>
      <c r="DE188" s="1898"/>
      <c r="DF188" s="1898"/>
      <c r="DG188" s="1898"/>
      <c r="DH188" s="1898"/>
      <c r="DI188" s="1898"/>
      <c r="DJ188" s="1898"/>
      <c r="DK188" s="1898"/>
      <c r="DL188" s="1898"/>
      <c r="DM188" s="1898"/>
      <c r="DN188" s="1898"/>
      <c r="DO188" s="1898"/>
      <c r="DP188" s="1898"/>
      <c r="DQ188" s="1898"/>
      <c r="DR188" s="1898"/>
      <c r="DS188" s="1898"/>
      <c r="DT188" s="1898"/>
      <c r="DU188" s="1898"/>
      <c r="DV188" s="1898"/>
      <c r="DW188" s="1898"/>
      <c r="DX188" s="1898"/>
      <c r="DY188" s="1898"/>
      <c r="DZ188" s="1898"/>
      <c r="EA188" s="1898"/>
      <c r="EB188" s="1898"/>
      <c r="EC188" s="1898"/>
      <c r="ED188" s="1898"/>
      <c r="EE188" s="1898"/>
      <c r="EF188" s="1898"/>
    </row>
    <row r="189" spans="2:136" s="1897" customFormat="1" ht="45" customHeight="1">
      <c r="B189" s="1469">
        <v>26</v>
      </c>
      <c r="C189" s="7519" t="s">
        <v>12184</v>
      </c>
      <c r="D189" s="7520"/>
      <c r="E189" s="7520"/>
      <c r="F189" s="7520"/>
      <c r="G189" s="7520"/>
      <c r="H189" s="7520"/>
      <c r="I189" s="7520"/>
      <c r="J189" s="7520"/>
      <c r="K189" s="7520"/>
      <c r="L189" s="7520"/>
      <c r="M189" s="7520"/>
      <c r="N189" s="7520"/>
      <c r="O189" s="7520"/>
      <c r="P189" s="7521"/>
      <c r="U189" s="1922"/>
      <c r="V189" s="1920"/>
      <c r="Y189" s="4071"/>
      <c r="Z189" s="4071"/>
      <c r="AA189" s="4071"/>
      <c r="AB189" s="4024"/>
      <c r="AC189" s="4166"/>
      <c r="AD189" s="4166"/>
      <c r="AE189" s="4166"/>
      <c r="AF189" s="4166"/>
      <c r="AG189" s="4166"/>
      <c r="AH189" s="4166"/>
      <c r="AI189" s="4166"/>
      <c r="AJ189" s="4166"/>
      <c r="AK189" s="4166"/>
      <c r="AL189" s="4166"/>
      <c r="AM189" s="4166"/>
      <c r="AN189" s="4166"/>
      <c r="AO189" s="4166"/>
      <c r="AP189" s="4166"/>
      <c r="AQ189" s="4024"/>
      <c r="AR189" s="4157"/>
      <c r="AS189" s="4166"/>
      <c r="AT189" s="4166"/>
      <c r="AU189" s="4166"/>
      <c r="AV189" s="4166"/>
      <c r="AW189" s="4166"/>
      <c r="AX189" s="4166"/>
      <c r="AY189" s="4166"/>
      <c r="AZ189" s="4166"/>
      <c r="BA189" s="4166"/>
      <c r="BB189" s="4166"/>
      <c r="BC189" s="4166"/>
      <c r="BD189" s="4166"/>
      <c r="BE189" s="4166"/>
      <c r="BF189" s="4166"/>
      <c r="BG189" s="4157"/>
      <c r="BH189" s="1898"/>
      <c r="BI189" s="1898"/>
      <c r="BJ189" s="1898"/>
      <c r="BK189" s="1898"/>
      <c r="BL189" s="1898"/>
      <c r="BM189" s="1898"/>
      <c r="BN189" s="1898"/>
      <c r="BO189" s="1898"/>
      <c r="BP189" s="1898"/>
      <c r="BQ189" s="1898"/>
      <c r="BR189" s="1898"/>
      <c r="BS189" s="1898"/>
      <c r="BT189" s="1898"/>
      <c r="BU189" s="1898"/>
      <c r="BV189" s="1898"/>
      <c r="BW189" s="1898"/>
      <c r="BX189" s="1898"/>
      <c r="BY189" s="1898"/>
      <c r="BZ189" s="1898"/>
      <c r="CA189" s="1898"/>
      <c r="CB189" s="1898"/>
      <c r="CC189" s="1898"/>
      <c r="CD189" s="1898"/>
      <c r="CE189" s="1898"/>
      <c r="CF189" s="1898"/>
      <c r="CG189" s="1898"/>
      <c r="CH189" s="1898"/>
      <c r="CI189" s="1898"/>
      <c r="CJ189" s="1898"/>
      <c r="CK189" s="1898"/>
      <c r="CL189" s="1898"/>
      <c r="CM189" s="1898"/>
      <c r="CN189" s="1898"/>
      <c r="CO189" s="1898"/>
      <c r="CP189" s="1898"/>
      <c r="CQ189" s="1898"/>
      <c r="CR189" s="1898"/>
      <c r="CS189" s="1898"/>
      <c r="CT189" s="1898"/>
      <c r="CU189" s="1898"/>
      <c r="CV189" s="1898"/>
      <c r="CW189" s="1898"/>
      <c r="CX189" s="1898"/>
      <c r="CY189" s="1898"/>
      <c r="CZ189" s="1898"/>
      <c r="DA189" s="1898"/>
      <c r="DB189" s="1898"/>
      <c r="DC189" s="1898"/>
      <c r="DD189" s="1898"/>
      <c r="DE189" s="1898"/>
      <c r="DF189" s="1898"/>
      <c r="DG189" s="1898"/>
      <c r="DH189" s="1898"/>
      <c r="DI189" s="1898"/>
      <c r="DJ189" s="1898"/>
      <c r="DK189" s="1898"/>
      <c r="DL189" s="1898"/>
      <c r="DM189" s="1898"/>
      <c r="DN189" s="1898"/>
      <c r="DO189" s="1898"/>
      <c r="DP189" s="1898"/>
      <c r="DQ189" s="1898"/>
      <c r="DR189" s="1898"/>
      <c r="DS189" s="1898"/>
      <c r="DT189" s="1898"/>
      <c r="DU189" s="1898"/>
      <c r="DV189" s="1898"/>
      <c r="DW189" s="1898"/>
      <c r="DX189" s="1898"/>
      <c r="DY189" s="1898"/>
      <c r="DZ189" s="1898"/>
      <c r="EA189" s="1898"/>
      <c r="EB189" s="1898"/>
      <c r="EC189" s="1898"/>
      <c r="ED189" s="1898"/>
      <c r="EE189" s="1898"/>
      <c r="EF189" s="1898"/>
    </row>
    <row r="190" spans="2:136" s="1897" customFormat="1" ht="15" customHeight="1">
      <c r="B190" s="2969" t="s">
        <v>11713</v>
      </c>
      <c r="C190" s="2967"/>
      <c r="D190" s="2967"/>
      <c r="E190" s="2967"/>
      <c r="F190" s="2967"/>
      <c r="G190" s="2967"/>
      <c r="H190" s="2967"/>
      <c r="I190" s="2967"/>
      <c r="J190" s="2967"/>
      <c r="K190" s="2967"/>
      <c r="L190" s="2967"/>
      <c r="M190" s="2967"/>
      <c r="N190" s="2967"/>
      <c r="O190" s="2967"/>
      <c r="P190" s="2968"/>
      <c r="U190" s="1922"/>
      <c r="V190" s="1920"/>
      <c r="Y190" s="4071"/>
      <c r="Z190" s="4071"/>
      <c r="AA190" s="4071"/>
      <c r="AB190" s="4024"/>
      <c r="AC190" s="4166"/>
      <c r="AD190" s="4166"/>
      <c r="AE190" s="4166"/>
      <c r="AF190" s="4166"/>
      <c r="AG190" s="4166"/>
      <c r="AH190" s="4166"/>
      <c r="AI190" s="4166"/>
      <c r="AJ190" s="4166"/>
      <c r="AK190" s="4166"/>
      <c r="AL190" s="4166"/>
      <c r="AM190" s="4166"/>
      <c r="AN190" s="4166"/>
      <c r="AO190" s="4166"/>
      <c r="AP190" s="4166"/>
      <c r="AQ190" s="4024"/>
      <c r="AR190" s="4157"/>
      <c r="AS190" s="4166"/>
      <c r="AT190" s="4166"/>
      <c r="AU190" s="4166"/>
      <c r="AV190" s="4166"/>
      <c r="AW190" s="4166"/>
      <c r="AX190" s="4166"/>
      <c r="AY190" s="4166"/>
      <c r="AZ190" s="4166"/>
      <c r="BA190" s="4166"/>
      <c r="BB190" s="4166"/>
      <c r="BC190" s="4166"/>
      <c r="BD190" s="4166"/>
      <c r="BE190" s="4166"/>
      <c r="BF190" s="4166"/>
      <c r="BG190" s="4157"/>
      <c r="BH190" s="1898"/>
      <c r="BI190" s="1898"/>
      <c r="BJ190" s="1898"/>
      <c r="BK190" s="1898"/>
      <c r="BL190" s="1898"/>
      <c r="BM190" s="1898"/>
      <c r="BN190" s="1898"/>
      <c r="BO190" s="1898"/>
      <c r="BP190" s="1898"/>
      <c r="BQ190" s="1898"/>
      <c r="BR190" s="1898"/>
      <c r="BS190" s="1898"/>
      <c r="BT190" s="1898"/>
      <c r="BU190" s="1898"/>
      <c r="BV190" s="1898"/>
      <c r="BW190" s="1898"/>
      <c r="BX190" s="1898"/>
      <c r="BY190" s="1898"/>
      <c r="BZ190" s="1898"/>
      <c r="CA190" s="1898"/>
      <c r="CB190" s="1898"/>
      <c r="CC190" s="1898"/>
      <c r="CD190" s="1898"/>
      <c r="CE190" s="1898"/>
      <c r="CF190" s="1898"/>
      <c r="CG190" s="1898"/>
      <c r="CH190" s="1898"/>
      <c r="CI190" s="1898"/>
      <c r="CJ190" s="1898"/>
      <c r="CK190" s="1898"/>
      <c r="CL190" s="1898"/>
      <c r="CM190" s="1898"/>
      <c r="CN190" s="1898"/>
      <c r="CO190" s="1898"/>
      <c r="CP190" s="1898"/>
      <c r="CQ190" s="1898"/>
      <c r="CR190" s="1898"/>
      <c r="CS190" s="1898"/>
      <c r="CT190" s="1898"/>
      <c r="CU190" s="1898"/>
      <c r="CV190" s="1898"/>
      <c r="CW190" s="1898"/>
      <c r="CX190" s="1898"/>
      <c r="CY190" s="1898"/>
      <c r="CZ190" s="1898"/>
      <c r="DA190" s="1898"/>
      <c r="DB190" s="1898"/>
      <c r="DC190" s="1898"/>
      <c r="DD190" s="1898"/>
      <c r="DE190" s="1898"/>
      <c r="DF190" s="1898"/>
      <c r="DG190" s="1898"/>
      <c r="DH190" s="1898"/>
      <c r="DI190" s="1898"/>
      <c r="DJ190" s="1898"/>
      <c r="DK190" s="1898"/>
      <c r="DL190" s="1898"/>
      <c r="DM190" s="1898"/>
      <c r="DN190" s="1898"/>
      <c r="DO190" s="1898"/>
      <c r="DP190" s="1898"/>
      <c r="DQ190" s="1898"/>
      <c r="DR190" s="1898"/>
      <c r="DS190" s="1898"/>
      <c r="DT190" s="1898"/>
      <c r="DU190" s="1898"/>
      <c r="DV190" s="1898"/>
      <c r="DW190" s="1898"/>
      <c r="DX190" s="1898"/>
      <c r="DY190" s="1898"/>
      <c r="DZ190" s="1898"/>
      <c r="EA190" s="1898"/>
      <c r="EB190" s="1898"/>
      <c r="EC190" s="1898"/>
      <c r="ED190" s="1898"/>
      <c r="EE190" s="1898"/>
      <c r="EF190" s="1898"/>
    </row>
    <row r="191" spans="2:136" s="1897" customFormat="1" ht="15" customHeight="1">
      <c r="B191" s="1469">
        <v>27</v>
      </c>
      <c r="C191" s="7519" t="s">
        <v>11714</v>
      </c>
      <c r="D191" s="7520"/>
      <c r="E191" s="7520"/>
      <c r="F191" s="7520"/>
      <c r="G191" s="7520"/>
      <c r="H191" s="7520"/>
      <c r="I191" s="7520"/>
      <c r="J191" s="7520"/>
      <c r="K191" s="7520"/>
      <c r="L191" s="7520"/>
      <c r="M191" s="7520"/>
      <c r="N191" s="7520"/>
      <c r="O191" s="7520"/>
      <c r="P191" s="7521"/>
      <c r="U191" s="1922"/>
      <c r="V191" s="1920"/>
      <c r="Y191" s="4071"/>
      <c r="Z191" s="4071"/>
      <c r="AA191" s="4071"/>
      <c r="AB191" s="4024"/>
      <c r="AC191" s="4166"/>
      <c r="AD191" s="4166"/>
      <c r="AE191" s="4166"/>
      <c r="AF191" s="4166"/>
      <c r="AG191" s="4166"/>
      <c r="AH191" s="4166"/>
      <c r="AI191" s="4166"/>
      <c r="AJ191" s="4166"/>
      <c r="AK191" s="4166"/>
      <c r="AL191" s="4166"/>
      <c r="AM191" s="4166"/>
      <c r="AN191" s="4166"/>
      <c r="AO191" s="4166"/>
      <c r="AP191" s="4166"/>
      <c r="AQ191" s="4024"/>
      <c r="AR191" s="4157"/>
      <c r="AS191" s="4166"/>
      <c r="AT191" s="4166"/>
      <c r="AU191" s="4166"/>
      <c r="AV191" s="4166"/>
      <c r="AW191" s="4166"/>
      <c r="AX191" s="4166"/>
      <c r="AY191" s="4166"/>
      <c r="AZ191" s="4166"/>
      <c r="BA191" s="4166"/>
      <c r="BB191" s="4166"/>
      <c r="BC191" s="4166"/>
      <c r="BD191" s="4166"/>
      <c r="BE191" s="4166"/>
      <c r="BF191" s="4166"/>
      <c r="BG191" s="4157"/>
      <c r="BH191" s="1898"/>
      <c r="BI191" s="1898"/>
      <c r="BJ191" s="1898"/>
      <c r="BK191" s="1898"/>
      <c r="BL191" s="1898"/>
      <c r="BM191" s="1898"/>
      <c r="BN191" s="1898"/>
      <c r="BO191" s="1898"/>
      <c r="BP191" s="1898"/>
      <c r="BQ191" s="1898"/>
      <c r="BR191" s="1898"/>
      <c r="BS191" s="1898"/>
      <c r="BT191" s="1898"/>
      <c r="BU191" s="1898"/>
      <c r="BV191" s="1898"/>
      <c r="BW191" s="1898"/>
      <c r="BX191" s="1898"/>
      <c r="BY191" s="1898"/>
      <c r="BZ191" s="1898"/>
      <c r="CA191" s="1898"/>
      <c r="CB191" s="1898"/>
      <c r="CC191" s="1898"/>
      <c r="CD191" s="1898"/>
      <c r="CE191" s="1898"/>
      <c r="CF191" s="1898"/>
      <c r="CG191" s="1898"/>
      <c r="CH191" s="1898"/>
      <c r="CI191" s="1898"/>
      <c r="CJ191" s="1898"/>
      <c r="CK191" s="1898"/>
      <c r="CL191" s="1898"/>
      <c r="CM191" s="1898"/>
      <c r="CN191" s="1898"/>
      <c r="CO191" s="1898"/>
      <c r="CP191" s="1898"/>
      <c r="CQ191" s="1898"/>
      <c r="CR191" s="1898"/>
      <c r="CS191" s="1898"/>
      <c r="CT191" s="1898"/>
      <c r="CU191" s="1898"/>
      <c r="CV191" s="1898"/>
      <c r="CW191" s="1898"/>
      <c r="CX191" s="1898"/>
      <c r="CY191" s="1898"/>
      <c r="CZ191" s="1898"/>
      <c r="DA191" s="1898"/>
      <c r="DB191" s="1898"/>
      <c r="DC191" s="1898"/>
      <c r="DD191" s="1898"/>
      <c r="DE191" s="1898"/>
      <c r="DF191" s="1898"/>
      <c r="DG191" s="1898"/>
      <c r="DH191" s="1898"/>
      <c r="DI191" s="1898"/>
      <c r="DJ191" s="1898"/>
      <c r="DK191" s="1898"/>
      <c r="DL191" s="1898"/>
      <c r="DM191" s="1898"/>
      <c r="DN191" s="1898"/>
      <c r="DO191" s="1898"/>
      <c r="DP191" s="1898"/>
      <c r="DQ191" s="1898"/>
      <c r="DR191" s="1898"/>
      <c r="DS191" s="1898"/>
      <c r="DT191" s="1898"/>
      <c r="DU191" s="1898"/>
      <c r="DV191" s="1898"/>
      <c r="DW191" s="1898"/>
      <c r="DX191" s="1898"/>
      <c r="DY191" s="1898"/>
      <c r="DZ191" s="1898"/>
      <c r="EA191" s="1898"/>
      <c r="EB191" s="1898"/>
      <c r="EC191" s="1898"/>
      <c r="ED191" s="1898"/>
      <c r="EE191" s="1898"/>
      <c r="EF191" s="1898"/>
    </row>
    <row r="192" spans="2:136" s="1897" customFormat="1" ht="15" customHeight="1">
      <c r="B192" s="1469">
        <v>28</v>
      </c>
      <c r="C192" s="7519" t="s">
        <v>11715</v>
      </c>
      <c r="D192" s="7520"/>
      <c r="E192" s="7520"/>
      <c r="F192" s="7520"/>
      <c r="G192" s="7520"/>
      <c r="H192" s="7520"/>
      <c r="I192" s="7520"/>
      <c r="J192" s="7520"/>
      <c r="K192" s="7520"/>
      <c r="L192" s="7520"/>
      <c r="M192" s="7520"/>
      <c r="N192" s="7520"/>
      <c r="O192" s="7520"/>
      <c r="P192" s="7521"/>
      <c r="U192" s="1922"/>
      <c r="V192" s="1920"/>
      <c r="Y192" s="4071"/>
      <c r="Z192" s="4071"/>
      <c r="AA192" s="4071"/>
      <c r="AB192" s="4024"/>
      <c r="AC192" s="4166"/>
      <c r="AD192" s="4166"/>
      <c r="AE192" s="4166"/>
      <c r="AF192" s="4166"/>
      <c r="AG192" s="4166"/>
      <c r="AH192" s="4166"/>
      <c r="AI192" s="4166"/>
      <c r="AJ192" s="4166"/>
      <c r="AK192" s="4166"/>
      <c r="AL192" s="4166"/>
      <c r="AM192" s="4166"/>
      <c r="AN192" s="4166"/>
      <c r="AO192" s="4166"/>
      <c r="AP192" s="4166"/>
      <c r="AQ192" s="4024"/>
      <c r="AR192" s="4157"/>
      <c r="AS192" s="4166"/>
      <c r="AT192" s="4166"/>
      <c r="AU192" s="4166"/>
      <c r="AV192" s="4166"/>
      <c r="AW192" s="4166"/>
      <c r="AX192" s="4166"/>
      <c r="AY192" s="4166"/>
      <c r="AZ192" s="4166"/>
      <c r="BA192" s="4166"/>
      <c r="BB192" s="4166"/>
      <c r="BC192" s="4166"/>
      <c r="BD192" s="4166"/>
      <c r="BE192" s="4166"/>
      <c r="BF192" s="4166"/>
      <c r="BG192" s="4157"/>
      <c r="BH192" s="1898"/>
      <c r="BI192" s="1898"/>
      <c r="BJ192" s="1898"/>
      <c r="BK192" s="1898"/>
      <c r="BL192" s="1898"/>
      <c r="BM192" s="1898"/>
      <c r="BN192" s="1898"/>
      <c r="BO192" s="1898"/>
      <c r="BP192" s="1898"/>
      <c r="BQ192" s="1898"/>
      <c r="BR192" s="1898"/>
      <c r="BS192" s="1898"/>
      <c r="BT192" s="1898"/>
      <c r="BU192" s="1898"/>
      <c r="BV192" s="1898"/>
      <c r="BW192" s="1898"/>
      <c r="BX192" s="1898"/>
      <c r="BY192" s="1898"/>
      <c r="BZ192" s="1898"/>
      <c r="CA192" s="1898"/>
      <c r="CB192" s="1898"/>
      <c r="CC192" s="1898"/>
      <c r="CD192" s="1898"/>
      <c r="CE192" s="1898"/>
      <c r="CF192" s="1898"/>
      <c r="CG192" s="1898"/>
      <c r="CH192" s="1898"/>
      <c r="CI192" s="1898"/>
      <c r="CJ192" s="1898"/>
      <c r="CK192" s="1898"/>
      <c r="CL192" s="1898"/>
      <c r="CM192" s="1898"/>
      <c r="CN192" s="1898"/>
      <c r="CO192" s="1898"/>
      <c r="CP192" s="1898"/>
      <c r="CQ192" s="1898"/>
      <c r="CR192" s="1898"/>
      <c r="CS192" s="1898"/>
      <c r="CT192" s="1898"/>
      <c r="CU192" s="1898"/>
      <c r="CV192" s="1898"/>
      <c r="CW192" s="1898"/>
      <c r="CX192" s="1898"/>
      <c r="CY192" s="1898"/>
      <c r="CZ192" s="1898"/>
      <c r="DA192" s="1898"/>
      <c r="DB192" s="1898"/>
      <c r="DC192" s="1898"/>
      <c r="DD192" s="1898"/>
      <c r="DE192" s="1898"/>
      <c r="DF192" s="1898"/>
      <c r="DG192" s="1898"/>
      <c r="DH192" s="1898"/>
      <c r="DI192" s="1898"/>
      <c r="DJ192" s="1898"/>
      <c r="DK192" s="1898"/>
      <c r="DL192" s="1898"/>
      <c r="DM192" s="1898"/>
      <c r="DN192" s="1898"/>
      <c r="DO192" s="1898"/>
      <c r="DP192" s="1898"/>
      <c r="DQ192" s="1898"/>
      <c r="DR192" s="1898"/>
      <c r="DS192" s="1898"/>
      <c r="DT192" s="1898"/>
      <c r="DU192" s="1898"/>
      <c r="DV192" s="1898"/>
      <c r="DW192" s="1898"/>
      <c r="DX192" s="1898"/>
      <c r="DY192" s="1898"/>
      <c r="DZ192" s="1898"/>
      <c r="EA192" s="1898"/>
      <c r="EB192" s="1898"/>
      <c r="EC192" s="1898"/>
      <c r="ED192" s="1898"/>
      <c r="EE192" s="1898"/>
      <c r="EF192" s="1898"/>
    </row>
    <row r="193" spans="2:136" s="1897" customFormat="1" ht="15" customHeight="1">
      <c r="B193" s="1469">
        <v>29</v>
      </c>
      <c r="C193" s="7519" t="s">
        <v>11716</v>
      </c>
      <c r="D193" s="7520"/>
      <c r="E193" s="7520"/>
      <c r="F193" s="7520"/>
      <c r="G193" s="7520"/>
      <c r="H193" s="7520"/>
      <c r="I193" s="7520"/>
      <c r="J193" s="7520"/>
      <c r="K193" s="7520"/>
      <c r="L193" s="7520"/>
      <c r="M193" s="7520"/>
      <c r="N193" s="7520"/>
      <c r="O193" s="7520"/>
      <c r="P193" s="7521"/>
      <c r="U193" s="1922"/>
      <c r="V193" s="1920"/>
      <c r="Y193" s="4071"/>
      <c r="Z193" s="4071"/>
      <c r="AA193" s="4071"/>
      <c r="AB193" s="4024"/>
      <c r="AC193" s="4166"/>
      <c r="AD193" s="4166"/>
      <c r="AE193" s="4166"/>
      <c r="AF193" s="4166"/>
      <c r="AG193" s="4166"/>
      <c r="AH193" s="4166"/>
      <c r="AI193" s="4166"/>
      <c r="AJ193" s="4166"/>
      <c r="AK193" s="4166"/>
      <c r="AL193" s="4166"/>
      <c r="AM193" s="4166"/>
      <c r="AN193" s="4166"/>
      <c r="AO193" s="4166"/>
      <c r="AP193" s="4166"/>
      <c r="AQ193" s="4024"/>
      <c r="AR193" s="4157"/>
      <c r="AS193" s="4166"/>
      <c r="AT193" s="4166"/>
      <c r="AU193" s="4166"/>
      <c r="AV193" s="4166"/>
      <c r="AW193" s="4166"/>
      <c r="AX193" s="4166"/>
      <c r="AY193" s="4166"/>
      <c r="AZ193" s="4166"/>
      <c r="BA193" s="4166"/>
      <c r="BB193" s="4166"/>
      <c r="BC193" s="4166"/>
      <c r="BD193" s="4166"/>
      <c r="BE193" s="4166"/>
      <c r="BF193" s="4166"/>
      <c r="BG193" s="4157"/>
      <c r="BH193" s="1898"/>
      <c r="BI193" s="1898"/>
      <c r="BJ193" s="1898"/>
      <c r="BK193" s="1898"/>
      <c r="BL193" s="1898"/>
      <c r="BM193" s="1898"/>
      <c r="BN193" s="1898"/>
      <c r="BO193" s="1898"/>
      <c r="BP193" s="1898"/>
      <c r="BQ193" s="1898"/>
      <c r="BR193" s="1898"/>
      <c r="BS193" s="1898"/>
      <c r="BT193" s="1898"/>
      <c r="BU193" s="1898"/>
      <c r="BV193" s="1898"/>
      <c r="BW193" s="1898"/>
      <c r="BX193" s="1898"/>
      <c r="BY193" s="1898"/>
      <c r="BZ193" s="1898"/>
      <c r="CA193" s="1898"/>
      <c r="CB193" s="1898"/>
      <c r="CC193" s="1898"/>
      <c r="CD193" s="1898"/>
      <c r="CE193" s="1898"/>
      <c r="CF193" s="1898"/>
      <c r="CG193" s="1898"/>
      <c r="CH193" s="1898"/>
      <c r="CI193" s="1898"/>
      <c r="CJ193" s="1898"/>
      <c r="CK193" s="1898"/>
      <c r="CL193" s="1898"/>
      <c r="CM193" s="1898"/>
      <c r="CN193" s="1898"/>
      <c r="CO193" s="1898"/>
      <c r="CP193" s="1898"/>
      <c r="CQ193" s="1898"/>
      <c r="CR193" s="1898"/>
      <c r="CS193" s="1898"/>
      <c r="CT193" s="1898"/>
      <c r="CU193" s="1898"/>
      <c r="CV193" s="1898"/>
      <c r="CW193" s="1898"/>
      <c r="CX193" s="1898"/>
      <c r="CY193" s="1898"/>
      <c r="CZ193" s="1898"/>
      <c r="DA193" s="1898"/>
      <c r="DB193" s="1898"/>
      <c r="DC193" s="1898"/>
      <c r="DD193" s="1898"/>
      <c r="DE193" s="1898"/>
      <c r="DF193" s="1898"/>
      <c r="DG193" s="1898"/>
      <c r="DH193" s="1898"/>
      <c r="DI193" s="1898"/>
      <c r="DJ193" s="1898"/>
      <c r="DK193" s="1898"/>
      <c r="DL193" s="1898"/>
      <c r="DM193" s="1898"/>
      <c r="DN193" s="1898"/>
      <c r="DO193" s="1898"/>
      <c r="DP193" s="1898"/>
      <c r="DQ193" s="1898"/>
      <c r="DR193" s="1898"/>
      <c r="DS193" s="1898"/>
      <c r="DT193" s="1898"/>
      <c r="DU193" s="1898"/>
      <c r="DV193" s="1898"/>
      <c r="DW193" s="1898"/>
      <c r="DX193" s="1898"/>
      <c r="DY193" s="1898"/>
      <c r="DZ193" s="1898"/>
      <c r="EA193" s="1898"/>
      <c r="EB193" s="1898"/>
      <c r="EC193" s="1898"/>
      <c r="ED193" s="1898"/>
      <c r="EE193" s="1898"/>
      <c r="EF193" s="1898"/>
    </row>
    <row r="194" spans="2:136" s="1897" customFormat="1" ht="15" customHeight="1">
      <c r="B194" s="1469">
        <v>30</v>
      </c>
      <c r="C194" s="7519" t="s">
        <v>11717</v>
      </c>
      <c r="D194" s="7520"/>
      <c r="E194" s="7520"/>
      <c r="F194" s="7520"/>
      <c r="G194" s="7520"/>
      <c r="H194" s="7520"/>
      <c r="I194" s="7520"/>
      <c r="J194" s="7520"/>
      <c r="K194" s="7520"/>
      <c r="L194" s="7520"/>
      <c r="M194" s="7520"/>
      <c r="N194" s="7520"/>
      <c r="O194" s="7520"/>
      <c r="P194" s="7521"/>
      <c r="U194" s="1922"/>
      <c r="V194" s="1920"/>
      <c r="Y194" s="4071"/>
      <c r="Z194" s="4071"/>
      <c r="AA194" s="4071"/>
      <c r="AB194" s="4024"/>
      <c r="AC194" s="4166"/>
      <c r="AD194" s="4166"/>
      <c r="AE194" s="4166"/>
      <c r="AF194" s="4166"/>
      <c r="AG194" s="4166"/>
      <c r="AH194" s="4166"/>
      <c r="AI194" s="4166"/>
      <c r="AJ194" s="4166"/>
      <c r="AK194" s="4166"/>
      <c r="AL194" s="4166"/>
      <c r="AM194" s="4166"/>
      <c r="AN194" s="4166"/>
      <c r="AO194" s="4166"/>
      <c r="AP194" s="4166"/>
      <c r="AQ194" s="4024"/>
      <c r="AR194" s="4157"/>
      <c r="AS194" s="4166"/>
      <c r="AT194" s="4166"/>
      <c r="AU194" s="4166"/>
      <c r="AV194" s="4166"/>
      <c r="AW194" s="4166"/>
      <c r="AX194" s="4166"/>
      <c r="AY194" s="4166"/>
      <c r="AZ194" s="4166"/>
      <c r="BA194" s="4166"/>
      <c r="BB194" s="4166"/>
      <c r="BC194" s="4166"/>
      <c r="BD194" s="4166"/>
      <c r="BE194" s="4166"/>
      <c r="BF194" s="4166"/>
      <c r="BG194" s="4157"/>
      <c r="BH194" s="1898"/>
      <c r="BI194" s="1898"/>
      <c r="BJ194" s="1898"/>
      <c r="BK194" s="1898"/>
      <c r="BL194" s="1898"/>
      <c r="BM194" s="1898"/>
      <c r="BN194" s="1898"/>
      <c r="BO194" s="1898"/>
      <c r="BP194" s="1898"/>
      <c r="BQ194" s="1898"/>
      <c r="BR194" s="1898"/>
      <c r="BS194" s="1898"/>
      <c r="BT194" s="1898"/>
      <c r="BU194" s="1898"/>
      <c r="BV194" s="1898"/>
      <c r="BW194" s="1898"/>
      <c r="BX194" s="1898"/>
      <c r="BY194" s="1898"/>
      <c r="BZ194" s="1898"/>
      <c r="CA194" s="1898"/>
      <c r="CB194" s="1898"/>
      <c r="CC194" s="1898"/>
      <c r="CD194" s="1898"/>
      <c r="CE194" s="1898"/>
      <c r="CF194" s="1898"/>
      <c r="CG194" s="1898"/>
      <c r="CH194" s="1898"/>
      <c r="CI194" s="1898"/>
      <c r="CJ194" s="1898"/>
      <c r="CK194" s="1898"/>
      <c r="CL194" s="1898"/>
      <c r="CM194" s="1898"/>
      <c r="CN194" s="1898"/>
      <c r="CO194" s="1898"/>
      <c r="CP194" s="1898"/>
      <c r="CQ194" s="1898"/>
      <c r="CR194" s="1898"/>
      <c r="CS194" s="1898"/>
      <c r="CT194" s="1898"/>
      <c r="CU194" s="1898"/>
      <c r="CV194" s="1898"/>
      <c r="CW194" s="1898"/>
      <c r="CX194" s="1898"/>
      <c r="CY194" s="1898"/>
      <c r="CZ194" s="1898"/>
      <c r="DA194" s="1898"/>
      <c r="DB194" s="1898"/>
      <c r="DC194" s="1898"/>
      <c r="DD194" s="1898"/>
      <c r="DE194" s="1898"/>
      <c r="DF194" s="1898"/>
      <c r="DG194" s="1898"/>
      <c r="DH194" s="1898"/>
      <c r="DI194" s="1898"/>
      <c r="DJ194" s="1898"/>
      <c r="DK194" s="1898"/>
      <c r="DL194" s="1898"/>
      <c r="DM194" s="1898"/>
      <c r="DN194" s="1898"/>
      <c r="DO194" s="1898"/>
      <c r="DP194" s="1898"/>
      <c r="DQ194" s="1898"/>
      <c r="DR194" s="1898"/>
      <c r="DS194" s="1898"/>
      <c r="DT194" s="1898"/>
      <c r="DU194" s="1898"/>
      <c r="DV194" s="1898"/>
      <c r="DW194" s="1898"/>
      <c r="DX194" s="1898"/>
      <c r="DY194" s="1898"/>
      <c r="DZ194" s="1898"/>
      <c r="EA194" s="1898"/>
      <c r="EB194" s="1898"/>
      <c r="EC194" s="1898"/>
      <c r="ED194" s="1898"/>
      <c r="EE194" s="1898"/>
      <c r="EF194" s="1898"/>
    </row>
    <row r="195" spans="2:136" s="1897" customFormat="1" ht="15" customHeight="1">
      <c r="B195" s="1469">
        <v>31</v>
      </c>
      <c r="C195" s="7519" t="s">
        <v>11718</v>
      </c>
      <c r="D195" s="7520"/>
      <c r="E195" s="7520"/>
      <c r="F195" s="7520"/>
      <c r="G195" s="7520"/>
      <c r="H195" s="7520"/>
      <c r="I195" s="7520"/>
      <c r="J195" s="7520"/>
      <c r="K195" s="7520"/>
      <c r="L195" s="7520"/>
      <c r="M195" s="7520"/>
      <c r="N195" s="7520"/>
      <c r="O195" s="7520"/>
      <c r="P195" s="7521"/>
      <c r="U195" s="1922"/>
      <c r="V195" s="1920"/>
      <c r="Y195" s="4071"/>
      <c r="Z195" s="4071"/>
      <c r="AA195" s="4071"/>
      <c r="AB195" s="4024"/>
      <c r="AC195" s="4166"/>
      <c r="AD195" s="4166"/>
      <c r="AE195" s="4166"/>
      <c r="AF195" s="4166"/>
      <c r="AG195" s="4166"/>
      <c r="AH195" s="4166"/>
      <c r="AI195" s="4166"/>
      <c r="AJ195" s="4166"/>
      <c r="AK195" s="4166"/>
      <c r="AL195" s="4166"/>
      <c r="AM195" s="4166"/>
      <c r="AN195" s="4166"/>
      <c r="AO195" s="4166"/>
      <c r="AP195" s="4166"/>
      <c r="AQ195" s="4024"/>
      <c r="AR195" s="4157"/>
      <c r="AS195" s="4166"/>
      <c r="AT195" s="4166"/>
      <c r="AU195" s="4166"/>
      <c r="AV195" s="4166"/>
      <c r="AW195" s="4166"/>
      <c r="AX195" s="4166"/>
      <c r="AY195" s="4166"/>
      <c r="AZ195" s="4166"/>
      <c r="BA195" s="4166"/>
      <c r="BB195" s="4166"/>
      <c r="BC195" s="4166"/>
      <c r="BD195" s="4166"/>
      <c r="BE195" s="4166"/>
      <c r="BF195" s="4166"/>
      <c r="BG195" s="4157"/>
      <c r="BH195" s="1898"/>
      <c r="BI195" s="1898"/>
      <c r="BJ195" s="1898"/>
      <c r="BK195" s="1898"/>
      <c r="BL195" s="1898"/>
      <c r="BM195" s="1898"/>
      <c r="BN195" s="1898"/>
      <c r="BO195" s="1898"/>
      <c r="BP195" s="1898"/>
      <c r="BQ195" s="1898"/>
      <c r="BR195" s="1898"/>
      <c r="BS195" s="1898"/>
      <c r="BT195" s="1898"/>
      <c r="BU195" s="1898"/>
      <c r="BV195" s="1898"/>
      <c r="BW195" s="1898"/>
      <c r="BX195" s="1898"/>
      <c r="BY195" s="1898"/>
      <c r="BZ195" s="1898"/>
      <c r="CA195" s="1898"/>
      <c r="CB195" s="1898"/>
      <c r="CC195" s="1898"/>
      <c r="CD195" s="1898"/>
      <c r="CE195" s="1898"/>
      <c r="CF195" s="1898"/>
      <c r="CG195" s="1898"/>
      <c r="CH195" s="1898"/>
      <c r="CI195" s="1898"/>
      <c r="CJ195" s="1898"/>
      <c r="CK195" s="1898"/>
      <c r="CL195" s="1898"/>
      <c r="CM195" s="1898"/>
      <c r="CN195" s="1898"/>
      <c r="CO195" s="1898"/>
      <c r="CP195" s="1898"/>
      <c r="CQ195" s="1898"/>
      <c r="CR195" s="1898"/>
      <c r="CS195" s="1898"/>
      <c r="CT195" s="1898"/>
      <c r="CU195" s="1898"/>
      <c r="CV195" s="1898"/>
      <c r="CW195" s="1898"/>
      <c r="CX195" s="1898"/>
      <c r="CY195" s="1898"/>
      <c r="CZ195" s="1898"/>
      <c r="DA195" s="1898"/>
      <c r="DB195" s="1898"/>
      <c r="DC195" s="1898"/>
      <c r="DD195" s="1898"/>
      <c r="DE195" s="1898"/>
      <c r="DF195" s="1898"/>
      <c r="DG195" s="1898"/>
      <c r="DH195" s="1898"/>
      <c r="DI195" s="1898"/>
      <c r="DJ195" s="1898"/>
      <c r="DK195" s="1898"/>
      <c r="DL195" s="1898"/>
      <c r="DM195" s="1898"/>
      <c r="DN195" s="1898"/>
      <c r="DO195" s="1898"/>
      <c r="DP195" s="1898"/>
      <c r="DQ195" s="1898"/>
      <c r="DR195" s="1898"/>
      <c r="DS195" s="1898"/>
      <c r="DT195" s="1898"/>
      <c r="DU195" s="1898"/>
      <c r="DV195" s="1898"/>
      <c r="DW195" s="1898"/>
      <c r="DX195" s="1898"/>
      <c r="DY195" s="1898"/>
      <c r="DZ195" s="1898"/>
      <c r="EA195" s="1898"/>
      <c r="EB195" s="1898"/>
      <c r="EC195" s="1898"/>
      <c r="ED195" s="1898"/>
      <c r="EE195" s="1898"/>
      <c r="EF195" s="1898"/>
    </row>
    <row r="196" spans="2:136" s="1897" customFormat="1" ht="15" customHeight="1">
      <c r="B196" s="1469">
        <v>32</v>
      </c>
      <c r="C196" s="7519" t="s">
        <v>16890</v>
      </c>
      <c r="D196" s="7520"/>
      <c r="E196" s="7520"/>
      <c r="F196" s="7520"/>
      <c r="G196" s="7520"/>
      <c r="H196" s="7520"/>
      <c r="I196" s="7520"/>
      <c r="J196" s="7520"/>
      <c r="K196" s="7520"/>
      <c r="L196" s="7520"/>
      <c r="M196" s="7520"/>
      <c r="N196" s="7520"/>
      <c r="O196" s="7520"/>
      <c r="P196" s="7521"/>
      <c r="U196" s="1922"/>
      <c r="V196" s="1920"/>
      <c r="Y196" s="4071"/>
      <c r="Z196" s="4071"/>
      <c r="AA196" s="4071"/>
      <c r="AB196" s="4024"/>
      <c r="AC196" s="4166"/>
      <c r="AD196" s="4166"/>
      <c r="AE196" s="4166"/>
      <c r="AF196" s="4166"/>
      <c r="AG196" s="4166"/>
      <c r="AH196" s="4166"/>
      <c r="AI196" s="4166"/>
      <c r="AJ196" s="4166"/>
      <c r="AK196" s="4166"/>
      <c r="AL196" s="4166"/>
      <c r="AM196" s="4166"/>
      <c r="AN196" s="4166"/>
      <c r="AO196" s="4166"/>
      <c r="AP196" s="4166"/>
      <c r="AQ196" s="4024"/>
      <c r="AR196" s="4157"/>
      <c r="AS196" s="4166"/>
      <c r="AT196" s="4166"/>
      <c r="AU196" s="4166"/>
      <c r="AV196" s="4166"/>
      <c r="AW196" s="4166"/>
      <c r="AX196" s="4166"/>
      <c r="AY196" s="4166"/>
      <c r="AZ196" s="4166"/>
      <c r="BA196" s="4166"/>
      <c r="BB196" s="4166"/>
      <c r="BC196" s="4166"/>
      <c r="BD196" s="4166"/>
      <c r="BE196" s="4166"/>
      <c r="BF196" s="4166"/>
      <c r="BG196" s="4157"/>
      <c r="BH196" s="1898"/>
      <c r="BI196" s="1898"/>
      <c r="BJ196" s="1898"/>
      <c r="BK196" s="1898"/>
      <c r="BL196" s="1898"/>
      <c r="BM196" s="1898"/>
      <c r="BN196" s="1898"/>
      <c r="BO196" s="1898"/>
      <c r="BP196" s="1898"/>
      <c r="BQ196" s="1898"/>
      <c r="BR196" s="1898"/>
      <c r="BS196" s="1898"/>
      <c r="BT196" s="1898"/>
      <c r="BU196" s="1898"/>
      <c r="BV196" s="1898"/>
      <c r="BW196" s="1898"/>
      <c r="BX196" s="1898"/>
      <c r="BY196" s="1898"/>
      <c r="BZ196" s="1898"/>
      <c r="CA196" s="1898"/>
      <c r="CB196" s="1898"/>
      <c r="CC196" s="1898"/>
      <c r="CD196" s="1898"/>
      <c r="CE196" s="1898"/>
      <c r="CF196" s="1898"/>
      <c r="CG196" s="1898"/>
      <c r="CH196" s="1898"/>
      <c r="CI196" s="1898"/>
      <c r="CJ196" s="1898"/>
      <c r="CK196" s="1898"/>
      <c r="CL196" s="1898"/>
      <c r="CM196" s="1898"/>
      <c r="CN196" s="1898"/>
      <c r="CO196" s="1898"/>
      <c r="CP196" s="1898"/>
      <c r="CQ196" s="1898"/>
      <c r="CR196" s="1898"/>
      <c r="CS196" s="1898"/>
      <c r="CT196" s="1898"/>
      <c r="CU196" s="1898"/>
      <c r="CV196" s="1898"/>
      <c r="CW196" s="1898"/>
      <c r="CX196" s="1898"/>
      <c r="CY196" s="1898"/>
      <c r="CZ196" s="1898"/>
      <c r="DA196" s="1898"/>
      <c r="DB196" s="1898"/>
      <c r="DC196" s="1898"/>
      <c r="DD196" s="1898"/>
      <c r="DE196" s="1898"/>
      <c r="DF196" s="1898"/>
      <c r="DG196" s="1898"/>
      <c r="DH196" s="1898"/>
      <c r="DI196" s="1898"/>
      <c r="DJ196" s="1898"/>
      <c r="DK196" s="1898"/>
      <c r="DL196" s="1898"/>
      <c r="DM196" s="1898"/>
      <c r="DN196" s="1898"/>
      <c r="DO196" s="1898"/>
      <c r="DP196" s="1898"/>
      <c r="DQ196" s="1898"/>
      <c r="DR196" s="1898"/>
      <c r="DS196" s="1898"/>
      <c r="DT196" s="1898"/>
      <c r="DU196" s="1898"/>
      <c r="DV196" s="1898"/>
      <c r="DW196" s="1898"/>
      <c r="DX196" s="1898"/>
      <c r="DY196" s="1898"/>
      <c r="DZ196" s="1898"/>
      <c r="EA196" s="1898"/>
      <c r="EB196" s="1898"/>
      <c r="EC196" s="1898"/>
      <c r="ED196" s="1898"/>
      <c r="EE196" s="1898"/>
      <c r="EF196" s="1898"/>
    </row>
    <row r="197" spans="2:136" s="1897" customFormat="1">
      <c r="B197" s="1469">
        <v>33</v>
      </c>
      <c r="C197" s="7519" t="s">
        <v>16891</v>
      </c>
      <c r="D197" s="7520"/>
      <c r="E197" s="7520"/>
      <c r="F197" s="7520"/>
      <c r="G197" s="7520"/>
      <c r="H197" s="7520"/>
      <c r="I197" s="7520"/>
      <c r="J197" s="7520"/>
      <c r="K197" s="7520"/>
      <c r="L197" s="7520"/>
      <c r="M197" s="7520"/>
      <c r="N197" s="7520"/>
      <c r="O197" s="7520"/>
      <c r="P197" s="7521"/>
      <c r="U197" s="1922"/>
      <c r="V197" s="1920"/>
      <c r="Y197" s="4071"/>
      <c r="Z197" s="4071"/>
      <c r="AA197" s="4071"/>
      <c r="AB197" s="4024"/>
      <c r="AC197" s="4166"/>
      <c r="AD197" s="4166"/>
      <c r="AE197" s="4166"/>
      <c r="AF197" s="4166"/>
      <c r="AG197" s="4166"/>
      <c r="AH197" s="4166"/>
      <c r="AI197" s="4166"/>
      <c r="AJ197" s="4166"/>
      <c r="AK197" s="4166"/>
      <c r="AL197" s="4166"/>
      <c r="AM197" s="4166"/>
      <c r="AN197" s="4166"/>
      <c r="AO197" s="4166"/>
      <c r="AP197" s="4166"/>
      <c r="AQ197" s="4024"/>
      <c r="AR197" s="4157"/>
      <c r="AS197" s="4166"/>
      <c r="AT197" s="4166"/>
      <c r="AU197" s="4166"/>
      <c r="AV197" s="4166"/>
      <c r="AW197" s="4166"/>
      <c r="AX197" s="4166"/>
      <c r="AY197" s="4166"/>
      <c r="AZ197" s="4166"/>
      <c r="BA197" s="4166"/>
      <c r="BB197" s="4166"/>
      <c r="BC197" s="4166"/>
      <c r="BD197" s="4166"/>
      <c r="BE197" s="4166"/>
      <c r="BF197" s="4166"/>
      <c r="BG197" s="4157"/>
      <c r="BH197" s="1898"/>
      <c r="BI197" s="1898"/>
      <c r="BJ197" s="1898"/>
      <c r="BK197" s="1898"/>
      <c r="BL197" s="1898"/>
      <c r="BM197" s="1898"/>
      <c r="BN197" s="1898"/>
      <c r="BO197" s="1898"/>
      <c r="BP197" s="1898"/>
      <c r="BQ197" s="1898"/>
      <c r="BR197" s="1898"/>
      <c r="BS197" s="1898"/>
      <c r="BT197" s="1898"/>
      <c r="BU197" s="1898"/>
      <c r="BV197" s="1898"/>
      <c r="BW197" s="1898"/>
      <c r="BX197" s="1898"/>
      <c r="BY197" s="1898"/>
      <c r="BZ197" s="1898"/>
      <c r="CA197" s="1898"/>
      <c r="CB197" s="1898"/>
      <c r="CC197" s="1898"/>
      <c r="CD197" s="1898"/>
      <c r="CE197" s="1898"/>
      <c r="CF197" s="1898"/>
      <c r="CG197" s="1898"/>
      <c r="CH197" s="1898"/>
      <c r="CI197" s="1898"/>
      <c r="CJ197" s="1898"/>
      <c r="CK197" s="1898"/>
      <c r="CL197" s="1898"/>
      <c r="CM197" s="1898"/>
      <c r="CN197" s="1898"/>
      <c r="CO197" s="1898"/>
      <c r="CP197" s="1898"/>
      <c r="CQ197" s="1898"/>
      <c r="CR197" s="1898"/>
      <c r="CS197" s="1898"/>
      <c r="CT197" s="1898"/>
      <c r="CU197" s="1898"/>
      <c r="CV197" s="1898"/>
      <c r="CW197" s="1898"/>
      <c r="CX197" s="1898"/>
      <c r="CY197" s="1898"/>
      <c r="CZ197" s="1898"/>
      <c r="DA197" s="1898"/>
      <c r="DB197" s="1898"/>
      <c r="DC197" s="1898"/>
      <c r="DD197" s="1898"/>
      <c r="DE197" s="1898"/>
      <c r="DF197" s="1898"/>
      <c r="DG197" s="1898"/>
      <c r="DH197" s="1898"/>
      <c r="DI197" s="1898"/>
      <c r="DJ197" s="1898"/>
      <c r="DK197" s="1898"/>
      <c r="DL197" s="1898"/>
      <c r="DM197" s="1898"/>
      <c r="DN197" s="1898"/>
      <c r="DO197" s="1898"/>
      <c r="DP197" s="1898"/>
      <c r="DQ197" s="1898"/>
      <c r="DR197" s="1898"/>
      <c r="DS197" s="1898"/>
      <c r="DT197" s="1898"/>
      <c r="DU197" s="1898"/>
      <c r="DV197" s="1898"/>
      <c r="DW197" s="1898"/>
      <c r="DX197" s="1898"/>
      <c r="DY197" s="1898"/>
      <c r="DZ197" s="1898"/>
      <c r="EA197" s="1898"/>
      <c r="EB197" s="1898"/>
      <c r="EC197" s="1898"/>
      <c r="ED197" s="1898"/>
      <c r="EE197" s="1898"/>
      <c r="EF197" s="1898"/>
    </row>
    <row r="198" spans="2:136" s="1897" customFormat="1">
      <c r="B198" s="1469">
        <v>34</v>
      </c>
      <c r="C198" s="7519" t="s">
        <v>11719</v>
      </c>
      <c r="D198" s="7520"/>
      <c r="E198" s="7520"/>
      <c r="F198" s="7520"/>
      <c r="G198" s="7520"/>
      <c r="H198" s="7520"/>
      <c r="I198" s="7520"/>
      <c r="J198" s="7520"/>
      <c r="K198" s="7520"/>
      <c r="L198" s="7520"/>
      <c r="M198" s="7520"/>
      <c r="N198" s="7520"/>
      <c r="O198" s="7520"/>
      <c r="P198" s="7521"/>
      <c r="U198" s="1922"/>
      <c r="V198" s="1920"/>
      <c r="Y198" s="4071"/>
      <c r="Z198" s="4071"/>
      <c r="AA198" s="4071"/>
      <c r="AB198" s="4024"/>
      <c r="AC198" s="4166"/>
      <c r="AD198" s="4166"/>
      <c r="AE198" s="4166"/>
      <c r="AF198" s="4166"/>
      <c r="AG198" s="4166"/>
      <c r="AH198" s="4166"/>
      <c r="AI198" s="4166"/>
      <c r="AJ198" s="4166"/>
      <c r="AK198" s="4166"/>
      <c r="AL198" s="4166"/>
      <c r="AM198" s="4166"/>
      <c r="AN198" s="4166"/>
      <c r="AO198" s="4166"/>
      <c r="AP198" s="4166"/>
      <c r="AQ198" s="4024"/>
      <c r="AR198" s="4157"/>
      <c r="AS198" s="4166"/>
      <c r="AT198" s="4166"/>
      <c r="AU198" s="4166"/>
      <c r="AV198" s="4166"/>
      <c r="AW198" s="4166"/>
      <c r="AX198" s="4166"/>
      <c r="AY198" s="4166"/>
      <c r="AZ198" s="4166"/>
      <c r="BA198" s="4166"/>
      <c r="BB198" s="4166"/>
      <c r="BC198" s="4166"/>
      <c r="BD198" s="4166"/>
      <c r="BE198" s="4166"/>
      <c r="BF198" s="4166"/>
      <c r="BG198" s="4157"/>
      <c r="BH198" s="1898"/>
      <c r="BI198" s="1898"/>
      <c r="BJ198" s="1898"/>
      <c r="BK198" s="1898"/>
      <c r="BL198" s="1898"/>
      <c r="BM198" s="1898"/>
      <c r="BN198" s="1898"/>
      <c r="BO198" s="1898"/>
      <c r="BP198" s="1898"/>
      <c r="BQ198" s="1898"/>
      <c r="BR198" s="1898"/>
      <c r="BS198" s="1898"/>
      <c r="BT198" s="1898"/>
      <c r="BU198" s="1898"/>
      <c r="BV198" s="1898"/>
      <c r="BW198" s="1898"/>
      <c r="BX198" s="1898"/>
      <c r="BY198" s="1898"/>
      <c r="BZ198" s="1898"/>
      <c r="CA198" s="1898"/>
      <c r="CB198" s="1898"/>
      <c r="CC198" s="1898"/>
      <c r="CD198" s="1898"/>
      <c r="CE198" s="1898"/>
      <c r="CF198" s="1898"/>
      <c r="CG198" s="1898"/>
      <c r="CH198" s="1898"/>
      <c r="CI198" s="1898"/>
      <c r="CJ198" s="1898"/>
      <c r="CK198" s="1898"/>
      <c r="CL198" s="1898"/>
      <c r="CM198" s="1898"/>
      <c r="CN198" s="1898"/>
      <c r="CO198" s="1898"/>
      <c r="CP198" s="1898"/>
      <c r="CQ198" s="1898"/>
      <c r="CR198" s="1898"/>
      <c r="CS198" s="1898"/>
      <c r="CT198" s="1898"/>
      <c r="CU198" s="1898"/>
      <c r="CV198" s="1898"/>
      <c r="CW198" s="1898"/>
      <c r="CX198" s="1898"/>
      <c r="CY198" s="1898"/>
      <c r="CZ198" s="1898"/>
      <c r="DA198" s="1898"/>
      <c r="DB198" s="1898"/>
      <c r="DC198" s="1898"/>
      <c r="DD198" s="1898"/>
      <c r="DE198" s="1898"/>
      <c r="DF198" s="1898"/>
      <c r="DG198" s="1898"/>
      <c r="DH198" s="1898"/>
      <c r="DI198" s="1898"/>
      <c r="DJ198" s="1898"/>
      <c r="DK198" s="1898"/>
      <c r="DL198" s="1898"/>
      <c r="DM198" s="1898"/>
      <c r="DN198" s="1898"/>
      <c r="DO198" s="1898"/>
      <c r="DP198" s="1898"/>
      <c r="DQ198" s="1898"/>
      <c r="DR198" s="1898"/>
      <c r="DS198" s="1898"/>
      <c r="DT198" s="1898"/>
      <c r="DU198" s="1898"/>
      <c r="DV198" s="1898"/>
      <c r="DW198" s="1898"/>
      <c r="DX198" s="1898"/>
      <c r="DY198" s="1898"/>
      <c r="DZ198" s="1898"/>
      <c r="EA198" s="1898"/>
      <c r="EB198" s="1898"/>
      <c r="EC198" s="1898"/>
      <c r="ED198" s="1898"/>
      <c r="EE198" s="1898"/>
      <c r="EF198" s="1898"/>
    </row>
    <row r="199" spans="2:136" s="1897" customFormat="1" ht="15" thickBot="1">
      <c r="B199" s="820">
        <v>35</v>
      </c>
      <c r="C199" s="7533" t="s">
        <v>11720</v>
      </c>
      <c r="D199" s="7534"/>
      <c r="E199" s="7534"/>
      <c r="F199" s="7534"/>
      <c r="G199" s="7534"/>
      <c r="H199" s="7534"/>
      <c r="I199" s="7534"/>
      <c r="J199" s="7534"/>
      <c r="K199" s="7534"/>
      <c r="L199" s="7534"/>
      <c r="M199" s="7534"/>
      <c r="N199" s="7534"/>
      <c r="O199" s="7534"/>
      <c r="P199" s="7535"/>
      <c r="U199" s="1922"/>
      <c r="V199" s="1920"/>
      <c r="Y199" s="4071"/>
      <c r="Z199" s="4071"/>
      <c r="AA199" s="4071"/>
      <c r="AB199" s="4024"/>
      <c r="AC199" s="4166"/>
      <c r="AD199" s="4166"/>
      <c r="AE199" s="4166"/>
      <c r="AF199" s="4166"/>
      <c r="AG199" s="4166"/>
      <c r="AH199" s="4166"/>
      <c r="AI199" s="4166"/>
      <c r="AJ199" s="4166"/>
      <c r="AK199" s="4166"/>
      <c r="AL199" s="4166"/>
      <c r="AM199" s="4166"/>
      <c r="AN199" s="4166"/>
      <c r="AO199" s="4166"/>
      <c r="AP199" s="4166"/>
      <c r="AQ199" s="4024"/>
      <c r="AR199" s="4157"/>
      <c r="AS199" s="4166"/>
      <c r="AT199" s="4166"/>
      <c r="AU199" s="4166"/>
      <c r="AV199" s="4166"/>
      <c r="AW199" s="4166"/>
      <c r="AX199" s="4166"/>
      <c r="AY199" s="4166"/>
      <c r="AZ199" s="4166"/>
      <c r="BA199" s="4166"/>
      <c r="BB199" s="4166"/>
      <c r="BC199" s="4166"/>
      <c r="BD199" s="4166"/>
      <c r="BE199" s="4166"/>
      <c r="BF199" s="4166"/>
      <c r="BG199" s="4157"/>
      <c r="BH199" s="1898"/>
      <c r="BI199" s="1898"/>
      <c r="BJ199" s="1898"/>
      <c r="BK199" s="1898"/>
      <c r="BL199" s="1898"/>
      <c r="BM199" s="1898"/>
      <c r="BN199" s="1898"/>
      <c r="BO199" s="1898"/>
      <c r="BP199" s="1898"/>
      <c r="BQ199" s="1898"/>
      <c r="BR199" s="1898"/>
      <c r="BS199" s="1898"/>
      <c r="BT199" s="1898"/>
      <c r="BU199" s="1898"/>
      <c r="BV199" s="1898"/>
      <c r="BW199" s="1898"/>
      <c r="BX199" s="1898"/>
      <c r="BY199" s="1898"/>
      <c r="BZ199" s="1898"/>
      <c r="CA199" s="1898"/>
      <c r="CB199" s="1898"/>
      <c r="CC199" s="1898"/>
      <c r="CD199" s="1898"/>
      <c r="CE199" s="1898"/>
      <c r="CF199" s="1898"/>
      <c r="CG199" s="1898"/>
      <c r="CH199" s="1898"/>
      <c r="CI199" s="1898"/>
      <c r="CJ199" s="1898"/>
      <c r="CK199" s="1898"/>
      <c r="CL199" s="1898"/>
      <c r="CM199" s="1898"/>
      <c r="CN199" s="1898"/>
      <c r="CO199" s="1898"/>
      <c r="CP199" s="1898"/>
      <c r="CQ199" s="1898"/>
      <c r="CR199" s="1898"/>
      <c r="CS199" s="1898"/>
      <c r="CT199" s="1898"/>
      <c r="CU199" s="1898"/>
      <c r="CV199" s="1898"/>
      <c r="CW199" s="1898"/>
      <c r="CX199" s="1898"/>
      <c r="CY199" s="1898"/>
      <c r="CZ199" s="1898"/>
      <c r="DA199" s="1898"/>
      <c r="DB199" s="1898"/>
      <c r="DC199" s="1898"/>
      <c r="DD199" s="1898"/>
      <c r="DE199" s="1898"/>
      <c r="DF199" s="1898"/>
      <c r="DG199" s="1898"/>
      <c r="DH199" s="1898"/>
      <c r="DI199" s="1898"/>
      <c r="DJ199" s="1898"/>
      <c r="DK199" s="1898"/>
      <c r="DL199" s="1898"/>
      <c r="DM199" s="1898"/>
      <c r="DN199" s="1898"/>
      <c r="DO199" s="1898"/>
      <c r="DP199" s="1898"/>
      <c r="DQ199" s="1898"/>
      <c r="DR199" s="1898"/>
      <c r="DS199" s="1898"/>
      <c r="DT199" s="1898"/>
      <c r="DU199" s="1898"/>
      <c r="DV199" s="1898"/>
      <c r="DW199" s="1898"/>
      <c r="DX199" s="1898"/>
      <c r="DY199" s="1898"/>
      <c r="DZ199" s="1898"/>
      <c r="EA199" s="1898"/>
      <c r="EB199" s="1898"/>
      <c r="EC199" s="1898"/>
      <c r="ED199" s="1898"/>
      <c r="EE199" s="1898"/>
      <c r="EF199" s="1898"/>
    </row>
    <row r="200" spans="2:136" ht="15" thickBot="1"/>
    <row r="201" spans="2:136" ht="14.25" customHeight="1">
      <c r="B201" s="7863" t="s">
        <v>15197</v>
      </c>
      <c r="C201" s="7864"/>
      <c r="D201" s="7864"/>
      <c r="E201" s="7864"/>
      <c r="F201" s="7864"/>
      <c r="G201" s="7864"/>
      <c r="H201" s="7864"/>
      <c r="I201" s="7864"/>
      <c r="J201" s="7864"/>
      <c r="K201" s="7864"/>
      <c r="L201" s="7864"/>
      <c r="M201" s="7864"/>
      <c r="N201" s="7864"/>
      <c r="O201" s="7864"/>
      <c r="P201" s="7865"/>
    </row>
    <row r="202" spans="2:136">
      <c r="B202" s="3119" t="s">
        <v>468</v>
      </c>
      <c r="C202" s="7866" t="s">
        <v>318</v>
      </c>
      <c r="D202" s="7867"/>
      <c r="E202" s="7867"/>
      <c r="F202" s="7867"/>
      <c r="G202" s="7867"/>
      <c r="H202" s="7867"/>
      <c r="I202" s="7867"/>
      <c r="J202" s="7867"/>
      <c r="K202" s="7867"/>
      <c r="L202" s="7867"/>
      <c r="M202" s="7867"/>
      <c r="N202" s="7867"/>
      <c r="O202" s="7867"/>
      <c r="P202" s="7868"/>
    </row>
    <row r="203" spans="2:136">
      <c r="B203" s="2966" t="s">
        <v>469</v>
      </c>
      <c r="C203" s="7869" t="str">
        <f>$C$9</f>
        <v>Total depreciation on assets existing at 31 March 2015</v>
      </c>
      <c r="D203" s="7869"/>
      <c r="E203" s="7869"/>
      <c r="F203" s="7869"/>
      <c r="G203" s="7869"/>
      <c r="H203" s="7869"/>
      <c r="I203" s="7869"/>
      <c r="J203" s="7869"/>
      <c r="K203" s="7869"/>
      <c r="L203" s="7869"/>
      <c r="M203" s="7869"/>
      <c r="N203" s="7869"/>
      <c r="O203" s="7869"/>
      <c r="P203" s="7870"/>
    </row>
    <row r="204" spans="2:136" ht="30.75" customHeight="1">
      <c r="B204" s="709">
        <v>2</v>
      </c>
      <c r="C204" s="7519" t="s">
        <v>15202</v>
      </c>
      <c r="D204" s="7520"/>
      <c r="E204" s="7520"/>
      <c r="F204" s="7520"/>
      <c r="G204" s="7520"/>
      <c r="H204" s="7520"/>
      <c r="I204" s="7520"/>
      <c r="J204" s="7520"/>
      <c r="K204" s="7520"/>
      <c r="L204" s="7520"/>
      <c r="M204" s="7520"/>
      <c r="N204" s="7520"/>
      <c r="O204" s="7520"/>
      <c r="P204" s="7521"/>
    </row>
    <row r="205" spans="2:136" ht="35.25" customHeight="1">
      <c r="B205" s="709">
        <v>3</v>
      </c>
      <c r="C205" s="7519" t="s">
        <v>15199</v>
      </c>
      <c r="D205" s="7520"/>
      <c r="E205" s="7520"/>
      <c r="F205" s="7520"/>
      <c r="G205" s="7520"/>
      <c r="H205" s="7520"/>
      <c r="I205" s="7520"/>
      <c r="J205" s="7520"/>
      <c r="K205" s="7520"/>
      <c r="L205" s="7520"/>
      <c r="M205" s="7520"/>
      <c r="N205" s="7520"/>
      <c r="O205" s="7520"/>
      <c r="P205" s="7521"/>
    </row>
    <row r="206" spans="2:136" s="1897" customFormat="1" ht="15" thickBot="1">
      <c r="B206" s="820">
        <v>4</v>
      </c>
      <c r="C206" s="7533" t="s">
        <v>15203</v>
      </c>
      <c r="D206" s="7534"/>
      <c r="E206" s="7534"/>
      <c r="F206" s="7534"/>
      <c r="G206" s="7534"/>
      <c r="H206" s="7534"/>
      <c r="I206" s="7534"/>
      <c r="J206" s="7534"/>
      <c r="K206" s="7534"/>
      <c r="L206" s="7534"/>
      <c r="M206" s="7534"/>
      <c r="N206" s="7534"/>
      <c r="O206" s="7534"/>
      <c r="P206" s="7535"/>
      <c r="U206" s="1922"/>
      <c r="V206" s="1920"/>
      <c r="Y206" s="4071"/>
      <c r="Z206" s="4071"/>
      <c r="AA206" s="4071"/>
      <c r="AB206" s="4071"/>
      <c r="AC206" s="4071"/>
      <c r="AD206" s="4071"/>
      <c r="AE206" s="4071"/>
      <c r="AF206" s="4071"/>
      <c r="AG206" s="4071"/>
      <c r="AH206" s="4071"/>
      <c r="AI206" s="4071"/>
      <c r="AJ206" s="4071"/>
      <c r="AK206" s="4071"/>
      <c r="AL206" s="4071"/>
      <c r="AM206" s="4071"/>
      <c r="AN206" s="4071"/>
      <c r="AO206" s="4071"/>
      <c r="AP206" s="4071"/>
      <c r="AQ206" s="4071"/>
      <c r="AR206" s="4071"/>
      <c r="AS206" s="4071"/>
      <c r="AT206" s="4071"/>
      <c r="AU206" s="4071"/>
      <c r="AV206" s="4071"/>
      <c r="AW206" s="4071"/>
      <c r="AX206" s="4071"/>
      <c r="AY206" s="4071"/>
      <c r="AZ206" s="4071"/>
      <c r="BA206" s="4071"/>
      <c r="BB206" s="4071"/>
      <c r="BC206" s="4071"/>
      <c r="BD206" s="4071"/>
      <c r="BE206" s="4071"/>
      <c r="BF206" s="4071"/>
      <c r="BG206" s="4071"/>
      <c r="BH206" s="1898"/>
      <c r="BI206" s="1898"/>
      <c r="BJ206" s="1898"/>
      <c r="BK206" s="1898"/>
      <c r="BL206" s="1898"/>
      <c r="BM206" s="1898"/>
      <c r="BN206" s="1898"/>
      <c r="BO206" s="1898"/>
      <c r="BP206" s="1898"/>
      <c r="BQ206" s="1898"/>
      <c r="BR206" s="1898"/>
      <c r="BS206" s="1898"/>
      <c r="BT206" s="1898"/>
      <c r="BU206" s="1898"/>
      <c r="BV206" s="1898"/>
      <c r="BW206" s="1898"/>
      <c r="BX206" s="1898"/>
      <c r="BY206" s="1898"/>
      <c r="BZ206" s="1898"/>
      <c r="CA206" s="1898"/>
      <c r="CB206" s="1898"/>
      <c r="CC206" s="1898"/>
      <c r="CD206" s="1898"/>
      <c r="CE206" s="1898"/>
      <c r="CF206" s="1898"/>
      <c r="CG206" s="1898"/>
      <c r="CH206" s="1898"/>
      <c r="CI206" s="1898"/>
      <c r="CJ206" s="1898"/>
      <c r="CK206" s="1898"/>
      <c r="CL206" s="1898"/>
      <c r="CM206" s="1898"/>
      <c r="CN206" s="1898"/>
      <c r="CO206" s="1898"/>
      <c r="CP206" s="1898"/>
      <c r="CQ206" s="1898"/>
      <c r="CR206" s="1898"/>
      <c r="CS206" s="1898"/>
      <c r="CT206" s="1898"/>
      <c r="CU206" s="1898"/>
      <c r="CV206" s="1898"/>
      <c r="CW206" s="1898"/>
      <c r="CX206" s="1898"/>
      <c r="CY206" s="1898"/>
      <c r="CZ206" s="1898"/>
      <c r="DA206" s="1898"/>
      <c r="DB206" s="1898"/>
      <c r="DC206" s="1898"/>
      <c r="DD206" s="1898"/>
      <c r="DE206" s="1898"/>
      <c r="DF206" s="1898"/>
      <c r="DG206" s="1898"/>
      <c r="DH206" s="1898"/>
      <c r="DI206" s="1898"/>
      <c r="DJ206" s="1898"/>
      <c r="DK206" s="1898"/>
      <c r="DL206" s="1898"/>
      <c r="DM206" s="1898"/>
      <c r="DN206" s="1898"/>
      <c r="DO206" s="1898"/>
      <c r="DP206" s="1898"/>
      <c r="DQ206" s="1898"/>
      <c r="DR206" s="1898"/>
      <c r="DS206" s="1898"/>
      <c r="DT206" s="1898"/>
      <c r="DU206" s="1898"/>
      <c r="DV206" s="1898"/>
      <c r="DW206" s="1898"/>
      <c r="DX206" s="1898"/>
      <c r="DY206" s="1898"/>
      <c r="DZ206" s="1898"/>
      <c r="EA206" s="1898"/>
      <c r="EB206" s="1898"/>
      <c r="EC206" s="1898"/>
      <c r="ED206" s="1898"/>
      <c r="EE206" s="1898"/>
      <c r="EF206" s="1898"/>
    </row>
    <row r="207" spans="2:136"/>
  </sheetData>
  <sheetProtection algorithmName="SHA-512" hashValue="L8pWvVq1Ahuup1QoRDZWes+JU0ncCINGsbGTkxoK61rVzAW63vLbpKH/ahr5oL3Uh1/k42m+6xreWqcrvLTcyQ==" saltValue="QskJw1ivBlVug8LFNkLKfA==" spinCount="100000" sheet="1" objects="1" scenarios="1" autoFilter="0"/>
  <mergeCells count="76">
    <mergeCell ref="C188:P188"/>
    <mergeCell ref="V1:Y1"/>
    <mergeCell ref="C173:P173"/>
    <mergeCell ref="C198:P198"/>
    <mergeCell ref="C191:P191"/>
    <mergeCell ref="C178:P178"/>
    <mergeCell ref="C179:P179"/>
    <mergeCell ref="C180:P180"/>
    <mergeCell ref="C181:P181"/>
    <mergeCell ref="C189:P189"/>
    <mergeCell ref="C176:P176"/>
    <mergeCell ref="B161:P161"/>
    <mergeCell ref="C163:P163"/>
    <mergeCell ref="C165:P165"/>
    <mergeCell ref="C166:P166"/>
    <mergeCell ref="C167:P167"/>
    <mergeCell ref="C199:P199"/>
    <mergeCell ref="C192:P192"/>
    <mergeCell ref="C193:P193"/>
    <mergeCell ref="C194:P194"/>
    <mergeCell ref="C195:P195"/>
    <mergeCell ref="C196:P196"/>
    <mergeCell ref="C197:P197"/>
    <mergeCell ref="C169:P169"/>
    <mergeCell ref="C170:P170"/>
    <mergeCell ref="C171:P171"/>
    <mergeCell ref="C172:P172"/>
    <mergeCell ref="C174:P174"/>
    <mergeCell ref="C183:P183"/>
    <mergeCell ref="C184:P184"/>
    <mergeCell ref="C186:P186"/>
    <mergeCell ref="C187:P187"/>
    <mergeCell ref="C182:P182"/>
    <mergeCell ref="G90:I90"/>
    <mergeCell ref="G99:I99"/>
    <mergeCell ref="G100:I100"/>
    <mergeCell ref="G101:I101"/>
    <mergeCell ref="B159:P159"/>
    <mergeCell ref="G111:I111"/>
    <mergeCell ref="G112:I112"/>
    <mergeCell ref="G121:I121"/>
    <mergeCell ref="G122:I122"/>
    <mergeCell ref="G123:I123"/>
    <mergeCell ref="G132:I132"/>
    <mergeCell ref="G133:I133"/>
    <mergeCell ref="G134:I134"/>
    <mergeCell ref="G143:I143"/>
    <mergeCell ref="G144:I144"/>
    <mergeCell ref="G145:I145"/>
    <mergeCell ref="G77:I77"/>
    <mergeCell ref="G78:I78"/>
    <mergeCell ref="G79:I79"/>
    <mergeCell ref="G88:I88"/>
    <mergeCell ref="G89:I89"/>
    <mergeCell ref="C168:P168"/>
    <mergeCell ref="AS4:BF4"/>
    <mergeCell ref="G66:I66"/>
    <mergeCell ref="B3:C3"/>
    <mergeCell ref="AC4:AP4"/>
    <mergeCell ref="B5:F5"/>
    <mergeCell ref="G5:T5"/>
    <mergeCell ref="G44:I44"/>
    <mergeCell ref="G45:I45"/>
    <mergeCell ref="G46:I46"/>
    <mergeCell ref="G55:I55"/>
    <mergeCell ref="G56:I56"/>
    <mergeCell ref="G57:I57"/>
    <mergeCell ref="G110:I110"/>
    <mergeCell ref="G67:I67"/>
    <mergeCell ref="G68:I68"/>
    <mergeCell ref="C206:P206"/>
    <mergeCell ref="C204:P204"/>
    <mergeCell ref="C205:P205"/>
    <mergeCell ref="B201:P201"/>
    <mergeCell ref="C202:P202"/>
    <mergeCell ref="C203:P203"/>
  </mergeCells>
  <conditionalFormatting sqref="Y66:Y74">
    <cfRule type="cellIs" dxfId="261" priority="191" operator="equal">
      <formula>0</formula>
    </cfRule>
  </conditionalFormatting>
  <conditionalFormatting sqref="Y77:Y85">
    <cfRule type="cellIs" dxfId="260" priority="190" operator="equal">
      <formula>0</formula>
    </cfRule>
  </conditionalFormatting>
  <conditionalFormatting sqref="Y88:Y96">
    <cfRule type="cellIs" dxfId="259" priority="189" operator="equal">
      <formula>0</formula>
    </cfRule>
  </conditionalFormatting>
  <conditionalFormatting sqref="Y99:Y107">
    <cfRule type="cellIs" dxfId="258" priority="188" operator="equal">
      <formula>0</formula>
    </cfRule>
  </conditionalFormatting>
  <conditionalFormatting sqref="Y110:Y118">
    <cfRule type="cellIs" dxfId="257" priority="187" operator="equal">
      <formula>0</formula>
    </cfRule>
  </conditionalFormatting>
  <conditionalFormatting sqref="Y121:Y129">
    <cfRule type="cellIs" dxfId="256" priority="186" operator="equal">
      <formula>0</formula>
    </cfRule>
  </conditionalFormatting>
  <conditionalFormatting sqref="Y132:Y140">
    <cfRule type="cellIs" dxfId="255" priority="185" operator="equal">
      <formula>0</formula>
    </cfRule>
  </conditionalFormatting>
  <conditionalFormatting sqref="Y143:Y151">
    <cfRule type="cellIs" dxfId="254" priority="184" operator="equal">
      <formula>0</formula>
    </cfRule>
  </conditionalFormatting>
  <conditionalFormatting sqref="Y6 Y42:Y43 Y53:Y54">
    <cfRule type="cellIs" dxfId="253" priority="201" operator="equal">
      <formula>0</formula>
    </cfRule>
  </conditionalFormatting>
  <conditionalFormatting sqref="Y44:Y52">
    <cfRule type="cellIs" dxfId="252" priority="193" operator="equal">
      <formula>0</formula>
    </cfRule>
  </conditionalFormatting>
  <conditionalFormatting sqref="Y55:Y63">
    <cfRule type="cellIs" dxfId="251" priority="192" operator="equal">
      <formula>0</formula>
    </cfRule>
  </conditionalFormatting>
  <conditionalFormatting sqref="Y7:Y41">
    <cfRule type="cellIs" dxfId="250" priority="165" operator="equal">
      <formula>0</formula>
    </cfRule>
  </conditionalFormatting>
  <conditionalFormatting sqref="Z66:Z68">
    <cfRule type="cellIs" dxfId="249" priority="152" operator="equal">
      <formula>0</formula>
    </cfRule>
  </conditionalFormatting>
  <conditionalFormatting sqref="Z77:Z79">
    <cfRule type="cellIs" dxfId="248" priority="151" operator="equal">
      <formula>0</formula>
    </cfRule>
  </conditionalFormatting>
  <conditionalFormatting sqref="Z88:Z90">
    <cfRule type="cellIs" dxfId="247" priority="150" operator="equal">
      <formula>0</formula>
    </cfRule>
  </conditionalFormatting>
  <conditionalFormatting sqref="Z99:Z101">
    <cfRule type="cellIs" dxfId="246" priority="149" operator="equal">
      <formula>0</formula>
    </cfRule>
  </conditionalFormatting>
  <conditionalFormatting sqref="Z110:Z112">
    <cfRule type="cellIs" dxfId="245" priority="148" operator="equal">
      <formula>0</formula>
    </cfRule>
  </conditionalFormatting>
  <conditionalFormatting sqref="Z121:Z123">
    <cfRule type="cellIs" dxfId="244" priority="147" operator="equal">
      <formula>0</formula>
    </cfRule>
  </conditionalFormatting>
  <conditionalFormatting sqref="Z132:Z134">
    <cfRule type="cellIs" dxfId="243" priority="146" operator="equal">
      <formula>0</formula>
    </cfRule>
  </conditionalFormatting>
  <conditionalFormatting sqref="Z143:Z145">
    <cfRule type="cellIs" dxfId="242" priority="145" operator="equal">
      <formula>0</formula>
    </cfRule>
  </conditionalFormatting>
  <conditionalFormatting sqref="Z6 Z42:Z43 Z53:Z54">
    <cfRule type="cellIs" dxfId="241" priority="155" operator="equal">
      <formula>0</formula>
    </cfRule>
  </conditionalFormatting>
  <conditionalFormatting sqref="Z44:Z46 Z49">
    <cfRule type="cellIs" dxfId="240" priority="154" operator="equal">
      <formula>0</formula>
    </cfRule>
  </conditionalFormatting>
  <conditionalFormatting sqref="Z55:Z57">
    <cfRule type="cellIs" dxfId="239" priority="153" operator="equal">
      <formula>0</formula>
    </cfRule>
  </conditionalFormatting>
  <conditionalFormatting sqref="Z7 Z24:Z28 Z13:Z14 Z18:Z22 Z31 Z34:Z37">
    <cfRule type="cellIs" dxfId="238" priority="144" operator="equal">
      <formula>0</formula>
    </cfRule>
  </conditionalFormatting>
  <conditionalFormatting sqref="Z146:Z147">
    <cfRule type="cellIs" dxfId="237" priority="82" operator="equal">
      <formula>0</formula>
    </cfRule>
  </conditionalFormatting>
  <conditionalFormatting sqref="Z8:Z12">
    <cfRule type="cellIs" dxfId="236" priority="142" operator="equal">
      <formula>0</formula>
    </cfRule>
  </conditionalFormatting>
  <conditionalFormatting sqref="Z15:Z17">
    <cfRule type="cellIs" dxfId="235" priority="141" operator="equal">
      <formula>0</formula>
    </cfRule>
  </conditionalFormatting>
  <conditionalFormatting sqref="Z23">
    <cfRule type="cellIs" dxfId="234" priority="140" operator="equal">
      <formula>0</formula>
    </cfRule>
  </conditionalFormatting>
  <conditionalFormatting sqref="Z29:Z30">
    <cfRule type="cellIs" dxfId="233" priority="139" operator="equal">
      <formula>0</formula>
    </cfRule>
  </conditionalFormatting>
  <conditionalFormatting sqref="Z32:Z33">
    <cfRule type="cellIs" dxfId="232" priority="138" operator="equal">
      <formula>0</formula>
    </cfRule>
  </conditionalFormatting>
  <conditionalFormatting sqref="Z38:Z41">
    <cfRule type="cellIs" dxfId="231" priority="137" operator="equal">
      <formula>0</formula>
    </cfRule>
  </conditionalFormatting>
  <conditionalFormatting sqref="Z47:Z48">
    <cfRule type="cellIs" dxfId="230" priority="136" operator="equal">
      <formula>0</formula>
    </cfRule>
  </conditionalFormatting>
  <conditionalFormatting sqref="Z51:Z52">
    <cfRule type="cellIs" dxfId="229" priority="135" operator="equal">
      <formula>0</formula>
    </cfRule>
  </conditionalFormatting>
  <conditionalFormatting sqref="Z102:Z103">
    <cfRule type="cellIs" dxfId="228" priority="98" operator="equal">
      <formula>0</formula>
    </cfRule>
  </conditionalFormatting>
  <conditionalFormatting sqref="Z106:Z107">
    <cfRule type="cellIs" dxfId="227" priority="97" operator="equal">
      <formula>0</formula>
    </cfRule>
  </conditionalFormatting>
  <conditionalFormatting sqref="Z94">
    <cfRule type="cellIs" dxfId="226" priority="100" operator="equal">
      <formula>0</formula>
    </cfRule>
  </conditionalFormatting>
  <conditionalFormatting sqref="Z104">
    <cfRule type="cellIs" dxfId="225" priority="99" operator="equal">
      <formula>0</formula>
    </cfRule>
  </conditionalFormatting>
  <conditionalFormatting sqref="Z91:Z92">
    <cfRule type="cellIs" dxfId="224" priority="102" operator="equal">
      <formula>0</formula>
    </cfRule>
  </conditionalFormatting>
  <conditionalFormatting sqref="Z95:Z96">
    <cfRule type="cellIs" dxfId="223" priority="101" operator="equal">
      <formula>0</formula>
    </cfRule>
  </conditionalFormatting>
  <conditionalFormatting sqref="Z83">
    <cfRule type="cellIs" dxfId="222" priority="104" operator="equal">
      <formula>0</formula>
    </cfRule>
  </conditionalFormatting>
  <conditionalFormatting sqref="Z93">
    <cfRule type="cellIs" dxfId="221" priority="103" operator="equal">
      <formula>0</formula>
    </cfRule>
  </conditionalFormatting>
  <conditionalFormatting sqref="Z80:Z81">
    <cfRule type="cellIs" dxfId="220" priority="106" operator="equal">
      <formula>0</formula>
    </cfRule>
  </conditionalFormatting>
  <conditionalFormatting sqref="Z84:Z85">
    <cfRule type="cellIs" dxfId="219" priority="105" operator="equal">
      <formula>0</formula>
    </cfRule>
  </conditionalFormatting>
  <conditionalFormatting sqref="Z72">
    <cfRule type="cellIs" dxfId="218" priority="108" operator="equal">
      <formula>0</formula>
    </cfRule>
  </conditionalFormatting>
  <conditionalFormatting sqref="Z82">
    <cfRule type="cellIs" dxfId="217" priority="107" operator="equal">
      <formula>0</formula>
    </cfRule>
  </conditionalFormatting>
  <conditionalFormatting sqref="Z69:Z70">
    <cfRule type="cellIs" dxfId="216" priority="110" operator="equal">
      <formula>0</formula>
    </cfRule>
  </conditionalFormatting>
  <conditionalFormatting sqref="Z73:Z74">
    <cfRule type="cellIs" dxfId="215" priority="109" operator="equal">
      <formula>0</formula>
    </cfRule>
  </conditionalFormatting>
  <conditionalFormatting sqref="Z61">
    <cfRule type="cellIs" dxfId="214" priority="112" operator="equal">
      <formula>0</formula>
    </cfRule>
  </conditionalFormatting>
  <conditionalFormatting sqref="Z71">
    <cfRule type="cellIs" dxfId="213" priority="111" operator="equal">
      <formula>0</formula>
    </cfRule>
  </conditionalFormatting>
  <conditionalFormatting sqref="Z58:Z59">
    <cfRule type="cellIs" dxfId="212" priority="114" operator="equal">
      <formula>0</formula>
    </cfRule>
  </conditionalFormatting>
  <conditionalFormatting sqref="Z62:Z63">
    <cfRule type="cellIs" dxfId="211" priority="113" operator="equal">
      <formula>0</formula>
    </cfRule>
  </conditionalFormatting>
  <conditionalFormatting sqref="Z50">
    <cfRule type="cellIs" dxfId="210" priority="116" operator="equal">
      <formula>0</formula>
    </cfRule>
  </conditionalFormatting>
  <conditionalFormatting sqref="Z149">
    <cfRule type="cellIs" dxfId="209" priority="80" operator="equal">
      <formula>0</formula>
    </cfRule>
  </conditionalFormatting>
  <conditionalFormatting sqref="Z60">
    <cfRule type="cellIs" dxfId="208" priority="115" operator="equal">
      <formula>0</formula>
    </cfRule>
  </conditionalFormatting>
  <conditionalFormatting sqref="Z105">
    <cfRule type="cellIs" dxfId="207" priority="96" operator="equal">
      <formula>0</formula>
    </cfRule>
  </conditionalFormatting>
  <conditionalFormatting sqref="Z115">
    <cfRule type="cellIs" dxfId="206" priority="95" operator="equal">
      <formula>0</formula>
    </cfRule>
  </conditionalFormatting>
  <conditionalFormatting sqref="Z113:Z114">
    <cfRule type="cellIs" dxfId="205" priority="94" operator="equal">
      <formula>0</formula>
    </cfRule>
  </conditionalFormatting>
  <conditionalFormatting sqref="Z117:Z118">
    <cfRule type="cellIs" dxfId="204" priority="93" operator="equal">
      <formula>0</formula>
    </cfRule>
  </conditionalFormatting>
  <conditionalFormatting sqref="Z116">
    <cfRule type="cellIs" dxfId="203" priority="92" operator="equal">
      <formula>0</formula>
    </cfRule>
  </conditionalFormatting>
  <conditionalFormatting sqref="Z126">
    <cfRule type="cellIs" dxfId="202" priority="91" operator="equal">
      <formula>0</formula>
    </cfRule>
  </conditionalFormatting>
  <conditionalFormatting sqref="Z124:Z125">
    <cfRule type="cellIs" dxfId="201" priority="90" operator="equal">
      <formula>0</formula>
    </cfRule>
  </conditionalFormatting>
  <conditionalFormatting sqref="Z128:Z129">
    <cfRule type="cellIs" dxfId="200" priority="89" operator="equal">
      <formula>0</formula>
    </cfRule>
  </conditionalFormatting>
  <conditionalFormatting sqref="Z127">
    <cfRule type="cellIs" dxfId="199" priority="88" operator="equal">
      <formula>0</formula>
    </cfRule>
  </conditionalFormatting>
  <conditionalFormatting sqref="Z137">
    <cfRule type="cellIs" dxfId="198" priority="87" operator="equal">
      <formula>0</formula>
    </cfRule>
  </conditionalFormatting>
  <conditionalFormatting sqref="Z135:Z136">
    <cfRule type="cellIs" dxfId="197" priority="86" operator="equal">
      <formula>0</formula>
    </cfRule>
  </conditionalFormatting>
  <conditionalFormatting sqref="Z139:Z140">
    <cfRule type="cellIs" dxfId="196" priority="85" operator="equal">
      <formula>0</formula>
    </cfRule>
  </conditionalFormatting>
  <conditionalFormatting sqref="Z138">
    <cfRule type="cellIs" dxfId="195" priority="84" operator="equal">
      <formula>0</formula>
    </cfRule>
  </conditionalFormatting>
  <conditionalFormatting sqref="Z148">
    <cfRule type="cellIs" dxfId="194" priority="83" operator="equal">
      <formula>0</formula>
    </cfRule>
  </conditionalFormatting>
  <conditionalFormatting sqref="Z150:Z151">
    <cfRule type="cellIs" dxfId="193" priority="81" operator="equal">
      <formula>0</formula>
    </cfRule>
  </conditionalFormatting>
  <conditionalFormatting sqref="G50:T50">
    <cfRule type="expression" dxfId="192" priority="61">
      <formula>$G$45="Net"</formula>
    </cfRule>
  </conditionalFormatting>
  <conditionalFormatting sqref="G49:T49">
    <cfRule type="expression" dxfId="191" priority="60">
      <formula>$G$45="Gross"</formula>
    </cfRule>
  </conditionalFormatting>
  <conditionalFormatting sqref="G105:T105">
    <cfRule type="expression" dxfId="190" priority="50">
      <formula>$G$100="Net"</formula>
    </cfRule>
  </conditionalFormatting>
  <conditionalFormatting sqref="G104:T104">
    <cfRule type="expression" dxfId="189" priority="49">
      <formula>$G$100="Gross"</formula>
    </cfRule>
  </conditionalFormatting>
  <conditionalFormatting sqref="G116:T116">
    <cfRule type="expression" dxfId="188" priority="44">
      <formula>$G$111="Net"</formula>
    </cfRule>
  </conditionalFormatting>
  <conditionalFormatting sqref="G115:T115">
    <cfRule type="expression" dxfId="187" priority="43">
      <formula>$G$111="Gross"</formula>
    </cfRule>
  </conditionalFormatting>
  <conditionalFormatting sqref="G127:T127">
    <cfRule type="expression" dxfId="186" priority="38">
      <formula>$G$122="Net"</formula>
    </cfRule>
  </conditionalFormatting>
  <conditionalFormatting sqref="G126:T126">
    <cfRule type="expression" dxfId="185" priority="37">
      <formula>$G$122="Gross"</formula>
    </cfRule>
  </conditionalFormatting>
  <conditionalFormatting sqref="G138:T138">
    <cfRule type="expression" dxfId="184" priority="32">
      <formula>$G$133="Net"</formula>
    </cfRule>
  </conditionalFormatting>
  <conditionalFormatting sqref="G137:T137">
    <cfRule type="expression" dxfId="183" priority="31">
      <formula>$G$133="Gross"</formula>
    </cfRule>
  </conditionalFormatting>
  <conditionalFormatting sqref="G149:T149">
    <cfRule type="expression" dxfId="182" priority="26">
      <formula>$G$144="Net"</formula>
    </cfRule>
  </conditionalFormatting>
  <conditionalFormatting sqref="G148:T148">
    <cfRule type="expression" dxfId="181" priority="25">
      <formula>$G$144="Gross"</formula>
    </cfRule>
  </conditionalFormatting>
  <conditionalFormatting sqref="G61:T61">
    <cfRule type="expression" dxfId="180" priority="20">
      <formula>$G$56="Net"</formula>
    </cfRule>
  </conditionalFormatting>
  <conditionalFormatting sqref="G60:T60">
    <cfRule type="expression" dxfId="179" priority="19">
      <formula>$G$56="Gross"</formula>
    </cfRule>
  </conditionalFormatting>
  <conditionalFormatting sqref="G72:T72">
    <cfRule type="expression" dxfId="178" priority="14">
      <formula>$G$67="Net"</formula>
    </cfRule>
  </conditionalFormatting>
  <conditionalFormatting sqref="G71:T71">
    <cfRule type="expression" dxfId="177" priority="13">
      <formula>$G$67="Gross"</formula>
    </cfRule>
  </conditionalFormatting>
  <conditionalFormatting sqref="G83:T83">
    <cfRule type="expression" dxfId="176" priority="8">
      <formula>$G$78="Net"</formula>
    </cfRule>
  </conditionalFormatting>
  <conditionalFormatting sqref="G82:T82">
    <cfRule type="expression" dxfId="175" priority="7">
      <formula>$G$78="Gross"</formula>
    </cfRule>
  </conditionalFormatting>
  <conditionalFormatting sqref="G94:T94">
    <cfRule type="expression" dxfId="174" priority="2">
      <formula>$G$89="Net"</formula>
    </cfRule>
  </conditionalFormatting>
  <conditionalFormatting sqref="G93:T93">
    <cfRule type="expression" dxfId="173" priority="1">
      <formula>$G$89="Gross"</formula>
    </cfRule>
  </conditionalFormatting>
  <dataValidations count="4">
    <dataValidation type="list" allowBlank="1" showInputMessage="1" showErrorMessage="1" sqref="G45:I45 G122:I122 G133:I133 G56:I56 G67:I67 G78:I78 G89:I89 G100:I100 G111:I111 G144:I144">
      <formula1>"Net, Gross"</formula1>
    </dataValidation>
    <dataValidation type="decimal" errorStyle="warning" operator="greaterThanOrEqual" allowBlank="1" showInputMessage="1" showErrorMessage="1" error="Inputs should be expressed as positive numbers" sqref="G8:S12 G15:S17 G38:S41 G32:S33 G29:S30">
      <formula1>0</formula1>
    </dataValidation>
    <dataValidation type="decimal" errorStyle="warning" operator="greaterThanOrEqual" allowBlank="1" showInputMessage="1" showErrorMessage="1" error="Inputs should be expressed as positive figures" sqref="G51:T52 G47:T48 G62:T63 G58:T59 G73:T74 G69:T70 G84:T85 G80:T81 G95:T96 G91:T92 G106:T107 G102:T103 G117:T118 G113:T114 G128:T129 G124:T125 G139:T140 G135:T136 G150:T151 G146:T147">
      <formula1>0</formula1>
    </dataValidation>
    <dataValidation type="decimal" errorStyle="warning" operator="lessThanOrEqual" allowBlank="1" showInputMessage="1" showErrorMessage="1" error="Margins are not expected to be more than 100%" sqref="G50:T50 G61:T61 G72:T72 G83:T83 G94:T94 G105:T105 G116:T116 G127:T127 G138:T138 G149:T149">
      <formula1>1</formula1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9" id="{1C7070F1-23EB-43CF-9AE0-06A701A03F25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8:S9</xm:sqref>
        </x14:conditionalFormatting>
        <x14:conditionalFormatting xmlns:xm="http://schemas.microsoft.com/office/excel/2006/main">
          <x14:cfRule type="expression" priority="78" id="{D3BEF2BF-F506-4BC3-9386-91134543ECF4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J10:N10</xm:sqref>
        </x14:conditionalFormatting>
        <x14:conditionalFormatting xmlns:xm="http://schemas.microsoft.com/office/excel/2006/main">
          <x14:cfRule type="expression" priority="77" id="{B37E4624-8FDE-4822-933A-D04DB0ABA912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O10:S10</xm:sqref>
        </x14:conditionalFormatting>
        <x14:conditionalFormatting xmlns:xm="http://schemas.microsoft.com/office/excel/2006/main">
          <x14:cfRule type="expression" priority="76" id="{597D98C5-9B88-4C8A-B8BE-38DDB6360F83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O11:S11</xm:sqref>
        </x14:conditionalFormatting>
        <x14:conditionalFormatting xmlns:xm="http://schemas.microsoft.com/office/excel/2006/main">
          <x14:cfRule type="expression" priority="75" id="{E5575D7B-2FD8-48CD-8F02-F296B14B5CFC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O12:S12</xm:sqref>
        </x14:conditionalFormatting>
        <x14:conditionalFormatting xmlns:xm="http://schemas.microsoft.com/office/excel/2006/main">
          <x14:cfRule type="expression" priority="74" id="{A79C6902-5D13-443B-8331-E4508D9CD79C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12:N12</xm:sqref>
        </x14:conditionalFormatting>
        <x14:conditionalFormatting xmlns:xm="http://schemas.microsoft.com/office/excel/2006/main">
          <x14:cfRule type="expression" priority="73" id="{CDEA0C2B-D35D-4E4B-9662-FD89BC8BE7A0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15:S15</xm:sqref>
        </x14:conditionalFormatting>
        <x14:conditionalFormatting xmlns:xm="http://schemas.microsoft.com/office/excel/2006/main">
          <x14:cfRule type="expression" priority="72" id="{22C18D99-3440-4E9B-98D5-229DD331A86E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16:S16</xm:sqref>
        </x14:conditionalFormatting>
        <x14:conditionalFormatting xmlns:xm="http://schemas.microsoft.com/office/excel/2006/main">
          <x14:cfRule type="expression" priority="71" id="{3D6D610D-DE32-4903-9AB5-7C7F674EF028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17:S17</xm:sqref>
        </x14:conditionalFormatting>
        <x14:conditionalFormatting xmlns:xm="http://schemas.microsoft.com/office/excel/2006/main">
          <x14:cfRule type="expression" priority="70" id="{9287D99D-1ED9-4D01-9166-A18B2515FF75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29:S29</xm:sqref>
        </x14:conditionalFormatting>
        <x14:conditionalFormatting xmlns:xm="http://schemas.microsoft.com/office/excel/2006/main">
          <x14:cfRule type="expression" priority="69" id="{CF2397F8-447C-47D0-9B4B-A7824A126BBA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30:S30</xm:sqref>
        </x14:conditionalFormatting>
        <x14:conditionalFormatting xmlns:xm="http://schemas.microsoft.com/office/excel/2006/main">
          <x14:cfRule type="expression" priority="68" id="{356EF2C9-CDBD-4ECF-8343-7DDC25BD984F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32:S32</xm:sqref>
        </x14:conditionalFormatting>
        <x14:conditionalFormatting xmlns:xm="http://schemas.microsoft.com/office/excel/2006/main">
          <x14:cfRule type="expression" priority="67" id="{F02EEBA1-8060-4372-90BE-919D6B1C5077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33:S33</xm:sqref>
        </x14:conditionalFormatting>
        <x14:conditionalFormatting xmlns:xm="http://schemas.microsoft.com/office/excel/2006/main">
          <x14:cfRule type="expression" priority="66" id="{AD7260FC-7BBD-456B-B045-BE2040DC5C86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38:S41</xm:sqref>
        </x14:conditionalFormatting>
        <x14:conditionalFormatting xmlns:xm="http://schemas.microsoft.com/office/excel/2006/main">
          <x14:cfRule type="expression" priority="65" id="{1839C687-9F9A-4881-966E-5DD401155203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47:T52</xm:sqref>
        </x14:conditionalFormatting>
        <x14:conditionalFormatting xmlns:xm="http://schemas.microsoft.com/office/excel/2006/main">
          <x14:cfRule type="expression" priority="64" id="{1488DC5D-662E-4637-BBD8-8CCF875B60D0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44:I44</xm:sqref>
        </x14:conditionalFormatting>
        <x14:conditionalFormatting xmlns:xm="http://schemas.microsoft.com/office/excel/2006/main">
          <x14:cfRule type="expression" priority="63" id="{6E9101D9-F378-446F-BD3C-52219E234BF0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45:I45</xm:sqref>
        </x14:conditionalFormatting>
        <x14:conditionalFormatting xmlns:xm="http://schemas.microsoft.com/office/excel/2006/main">
          <x14:cfRule type="expression" priority="62" id="{32216A64-FFBA-42EE-9AB9-E03F386243C2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46:I46</xm:sqref>
        </x14:conditionalFormatting>
        <x14:conditionalFormatting xmlns:xm="http://schemas.microsoft.com/office/excel/2006/main">
          <x14:cfRule type="expression" priority="54" id="{E2E8E038-6C18-4017-B917-CCCA156A4267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102:T107</xm:sqref>
        </x14:conditionalFormatting>
        <x14:conditionalFormatting xmlns:xm="http://schemas.microsoft.com/office/excel/2006/main">
          <x14:cfRule type="expression" priority="53" id="{3A36F36E-96E1-4F11-9BCC-5641355D7711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99:I99</xm:sqref>
        </x14:conditionalFormatting>
        <x14:conditionalFormatting xmlns:xm="http://schemas.microsoft.com/office/excel/2006/main">
          <x14:cfRule type="expression" priority="52" id="{65A7F462-D1C8-4629-B054-3D5BA45DBF87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100:I100</xm:sqref>
        </x14:conditionalFormatting>
        <x14:conditionalFormatting xmlns:xm="http://schemas.microsoft.com/office/excel/2006/main">
          <x14:cfRule type="expression" priority="51" id="{D3A711D7-20E0-4082-9BE1-6DC3D866066D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101:I101</xm:sqref>
        </x14:conditionalFormatting>
        <x14:conditionalFormatting xmlns:xm="http://schemas.microsoft.com/office/excel/2006/main">
          <x14:cfRule type="expression" priority="48" id="{9F164B21-497C-4F62-AAD6-A20223CAEEB7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113:T118</xm:sqref>
        </x14:conditionalFormatting>
        <x14:conditionalFormatting xmlns:xm="http://schemas.microsoft.com/office/excel/2006/main">
          <x14:cfRule type="expression" priority="47" id="{2B44B3EC-B5E8-4279-8509-8D521EB8B34E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110:I110</xm:sqref>
        </x14:conditionalFormatting>
        <x14:conditionalFormatting xmlns:xm="http://schemas.microsoft.com/office/excel/2006/main">
          <x14:cfRule type="expression" priority="46" id="{14C587E7-46EA-494E-92B3-83BA95BA70DD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111:I111</xm:sqref>
        </x14:conditionalFormatting>
        <x14:conditionalFormatting xmlns:xm="http://schemas.microsoft.com/office/excel/2006/main">
          <x14:cfRule type="expression" priority="45" id="{54320FB1-9589-47D8-B088-BBF6B5C29F01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112:I112</xm:sqref>
        </x14:conditionalFormatting>
        <x14:conditionalFormatting xmlns:xm="http://schemas.microsoft.com/office/excel/2006/main">
          <x14:cfRule type="expression" priority="42" id="{D20D3D03-8ADF-4EAE-BB93-0D0BB92E55E3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124:T129</xm:sqref>
        </x14:conditionalFormatting>
        <x14:conditionalFormatting xmlns:xm="http://schemas.microsoft.com/office/excel/2006/main">
          <x14:cfRule type="expression" priority="41" id="{BB9B90D3-B5F4-416C-87A4-2905CFEC1DA8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121:I121</xm:sqref>
        </x14:conditionalFormatting>
        <x14:conditionalFormatting xmlns:xm="http://schemas.microsoft.com/office/excel/2006/main">
          <x14:cfRule type="expression" priority="40" id="{FB060D18-D3B1-4B18-82EE-A11358784B49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122:I122</xm:sqref>
        </x14:conditionalFormatting>
        <x14:conditionalFormatting xmlns:xm="http://schemas.microsoft.com/office/excel/2006/main">
          <x14:cfRule type="expression" priority="39" id="{5A7CD9CA-2576-4F3F-8DDE-96E2CB11A966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123:I123</xm:sqref>
        </x14:conditionalFormatting>
        <x14:conditionalFormatting xmlns:xm="http://schemas.microsoft.com/office/excel/2006/main">
          <x14:cfRule type="expression" priority="36" id="{D83DBAFB-A290-49EF-B34E-C7DEF806B10C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135:T140</xm:sqref>
        </x14:conditionalFormatting>
        <x14:conditionalFormatting xmlns:xm="http://schemas.microsoft.com/office/excel/2006/main">
          <x14:cfRule type="expression" priority="35" id="{7A0A1717-4A89-46FC-AA57-3FD5C0A5224E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132:I132</xm:sqref>
        </x14:conditionalFormatting>
        <x14:conditionalFormatting xmlns:xm="http://schemas.microsoft.com/office/excel/2006/main">
          <x14:cfRule type="expression" priority="34" id="{0BF4A272-2852-42E8-BA98-D527DBD986A8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133:I133</xm:sqref>
        </x14:conditionalFormatting>
        <x14:conditionalFormatting xmlns:xm="http://schemas.microsoft.com/office/excel/2006/main">
          <x14:cfRule type="expression" priority="33" id="{D5E56398-0DD4-4B8D-9BFB-C04A2C9CE5B3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134:I134</xm:sqref>
        </x14:conditionalFormatting>
        <x14:conditionalFormatting xmlns:xm="http://schemas.microsoft.com/office/excel/2006/main">
          <x14:cfRule type="expression" priority="30" id="{E617F0E8-2178-49DA-AFF3-A0672E9D4D0A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146:T151</xm:sqref>
        </x14:conditionalFormatting>
        <x14:conditionalFormatting xmlns:xm="http://schemas.microsoft.com/office/excel/2006/main">
          <x14:cfRule type="expression" priority="29" id="{B1547A59-8CF9-4747-A86D-C83B8B05FC63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143:I143</xm:sqref>
        </x14:conditionalFormatting>
        <x14:conditionalFormatting xmlns:xm="http://schemas.microsoft.com/office/excel/2006/main">
          <x14:cfRule type="expression" priority="28" id="{9FA1A59F-1B96-4EC2-8B9A-ADF85EA7D4B6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144:I144</xm:sqref>
        </x14:conditionalFormatting>
        <x14:conditionalFormatting xmlns:xm="http://schemas.microsoft.com/office/excel/2006/main">
          <x14:cfRule type="expression" priority="27" id="{F0FFF504-3A40-42C4-8BF3-4778CB414731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145:I145</xm:sqref>
        </x14:conditionalFormatting>
        <x14:conditionalFormatting xmlns:xm="http://schemas.microsoft.com/office/excel/2006/main">
          <x14:cfRule type="expression" priority="24" id="{A9C0104C-B171-4BA3-B0CB-3016FC7E4653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58:T63</xm:sqref>
        </x14:conditionalFormatting>
        <x14:conditionalFormatting xmlns:xm="http://schemas.microsoft.com/office/excel/2006/main">
          <x14:cfRule type="expression" priority="23" id="{03B37A42-8A40-41D5-94DA-92A13EAEED11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55:I55</xm:sqref>
        </x14:conditionalFormatting>
        <x14:conditionalFormatting xmlns:xm="http://schemas.microsoft.com/office/excel/2006/main">
          <x14:cfRule type="expression" priority="22" id="{C1F5D2B5-3A1A-4A62-A033-1285BAD3A041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56:I56</xm:sqref>
        </x14:conditionalFormatting>
        <x14:conditionalFormatting xmlns:xm="http://schemas.microsoft.com/office/excel/2006/main">
          <x14:cfRule type="expression" priority="21" id="{7AF94184-170C-44E1-B383-2F0135FCB0DB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57:I57</xm:sqref>
        </x14:conditionalFormatting>
        <x14:conditionalFormatting xmlns:xm="http://schemas.microsoft.com/office/excel/2006/main">
          <x14:cfRule type="expression" priority="18" id="{B29C6577-0474-45D7-903E-D855052B629F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69:T74</xm:sqref>
        </x14:conditionalFormatting>
        <x14:conditionalFormatting xmlns:xm="http://schemas.microsoft.com/office/excel/2006/main">
          <x14:cfRule type="expression" priority="17" id="{AE0137CD-2167-4DEF-949E-D7A9BF663E4C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66:I66</xm:sqref>
        </x14:conditionalFormatting>
        <x14:conditionalFormatting xmlns:xm="http://schemas.microsoft.com/office/excel/2006/main">
          <x14:cfRule type="expression" priority="16" id="{B0CE8EEA-5107-400C-8449-BC665714677F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67:I67</xm:sqref>
        </x14:conditionalFormatting>
        <x14:conditionalFormatting xmlns:xm="http://schemas.microsoft.com/office/excel/2006/main">
          <x14:cfRule type="expression" priority="15" id="{35AEB45A-77DE-45B5-8BDB-178A929E7B4F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68:I68</xm:sqref>
        </x14:conditionalFormatting>
        <x14:conditionalFormatting xmlns:xm="http://schemas.microsoft.com/office/excel/2006/main">
          <x14:cfRule type="expression" priority="12" id="{2B948520-52FB-41C0-8DDA-C55DFB45D263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80:T85</xm:sqref>
        </x14:conditionalFormatting>
        <x14:conditionalFormatting xmlns:xm="http://schemas.microsoft.com/office/excel/2006/main">
          <x14:cfRule type="expression" priority="11" id="{38B6EDEA-88D4-46B3-98D3-5DD67E5EEE90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77:I77</xm:sqref>
        </x14:conditionalFormatting>
        <x14:conditionalFormatting xmlns:xm="http://schemas.microsoft.com/office/excel/2006/main">
          <x14:cfRule type="expression" priority="10" id="{ECDF8125-F635-46D4-AEA2-436D921C557C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78:I78</xm:sqref>
        </x14:conditionalFormatting>
        <x14:conditionalFormatting xmlns:xm="http://schemas.microsoft.com/office/excel/2006/main">
          <x14:cfRule type="expression" priority="9" id="{6885F30F-5C05-4564-BE21-D3069E3992E2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79:I79</xm:sqref>
        </x14:conditionalFormatting>
        <x14:conditionalFormatting xmlns:xm="http://schemas.microsoft.com/office/excel/2006/main">
          <x14:cfRule type="expression" priority="6" id="{7815B0FF-FBD0-46AC-94B0-F43B353D94D0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91:T96</xm:sqref>
        </x14:conditionalFormatting>
        <x14:conditionalFormatting xmlns:xm="http://schemas.microsoft.com/office/excel/2006/main">
          <x14:cfRule type="expression" priority="5" id="{AA3E3EF7-1A13-430A-8FBB-DEC24CF2EF2A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88:I88</xm:sqref>
        </x14:conditionalFormatting>
        <x14:conditionalFormatting xmlns:xm="http://schemas.microsoft.com/office/excel/2006/main">
          <x14:cfRule type="expression" priority="4" id="{4E4BAFC8-9C0A-45C3-94CF-BD502B4455CB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89:I89</xm:sqref>
        </x14:conditionalFormatting>
        <x14:conditionalFormatting xmlns:xm="http://schemas.microsoft.com/office/excel/2006/main">
          <x14:cfRule type="expression" priority="3" id="{8F044139-EA8C-47E1-AEC3-C7A7330EF5DA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90:I90</xm:sqref>
        </x14:conditionalFormatting>
      </x14:conditionalFormatting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5">
    <tabColor rgb="FF719500"/>
  </sheetPr>
  <dimension ref="A1:EQ208"/>
  <sheetViews>
    <sheetView workbookViewId="0"/>
  </sheetViews>
  <sheetFormatPr defaultColWidth="0" defaultRowHeight="14.25" zeroHeight="1"/>
  <cols>
    <col min="1" max="1" width="1.625" style="1898" customWidth="1"/>
    <col min="2" max="2" width="6.625" style="1898" customWidth="1"/>
    <col min="3" max="3" width="92.125" style="4218" customWidth="1"/>
    <col min="4" max="4" width="12.625" style="4434" customWidth="1"/>
    <col min="5" max="5" width="6.125" style="1898" bestFit="1" customWidth="1"/>
    <col min="6" max="6" width="5.625" style="1898" customWidth="1"/>
    <col min="7" max="11" width="10.125" style="1898" customWidth="1"/>
    <col min="12" max="20" width="10.625" style="1898" customWidth="1"/>
    <col min="21" max="21" width="2.625" style="1899" customWidth="1"/>
    <col min="22" max="22" width="77.125" style="4435" bestFit="1" customWidth="1"/>
    <col min="23" max="23" width="77.5" style="1898" bestFit="1" customWidth="1"/>
    <col min="24" max="24" width="2.625" style="1898" customWidth="1"/>
    <col min="25" max="26" width="21.625" style="4071" customWidth="1"/>
    <col min="27" max="27" width="3" style="4071" customWidth="1"/>
    <col min="28" max="28" width="2.625" style="4071" hidden="1" customWidth="1"/>
    <col min="29" max="41" width="4.625" style="4071" hidden="1" customWidth="1"/>
    <col min="42" max="42" width="8.125" style="4071" hidden="1" customWidth="1"/>
    <col min="43" max="44" width="2.625" style="4071" hidden="1" customWidth="1"/>
    <col min="45" max="45" width="8.125" style="4071" hidden="1" customWidth="1"/>
    <col min="46" max="57" width="4.625" style="4071" hidden="1" customWidth="1"/>
    <col min="58" max="58" width="8.125" style="4071" hidden="1" customWidth="1"/>
    <col min="59" max="59" width="1.625" style="4071" hidden="1" customWidth="1"/>
    <col min="60" max="147" width="0" style="1898" hidden="1" customWidth="1"/>
    <col min="148" max="16384" width="8" style="1898" hidden="1"/>
  </cols>
  <sheetData>
    <row r="1" spans="2:147" s="3220" customFormat="1" ht="20.25">
      <c r="B1" s="831" t="s">
        <v>11721</v>
      </c>
      <c r="C1" s="1707"/>
      <c r="D1" s="1707"/>
      <c r="E1" s="1707"/>
      <c r="F1" s="1707"/>
      <c r="G1" s="1707"/>
      <c r="H1" s="1707"/>
      <c r="I1" s="1707"/>
      <c r="J1" s="1707"/>
      <c r="K1" s="1707"/>
      <c r="L1" s="1707"/>
      <c r="M1" s="1707"/>
      <c r="N1" s="1707"/>
      <c r="O1" s="1707"/>
      <c r="P1" s="1708"/>
      <c r="Q1" s="1708"/>
      <c r="R1" s="1707"/>
      <c r="S1" s="1707"/>
      <c r="T1" s="3185" t="str">
        <f>AppValidation!$D$2</f>
        <v>Anglian Water</v>
      </c>
      <c r="U1" s="144"/>
      <c r="V1" s="7274" t="s">
        <v>382</v>
      </c>
      <c r="W1" s="7274"/>
      <c r="X1" s="7274"/>
      <c r="Y1" s="7274"/>
      <c r="Z1" s="4740"/>
      <c r="AA1" s="4071"/>
      <c r="AB1" s="4024"/>
      <c r="AC1" s="4023"/>
      <c r="AD1" s="4023"/>
      <c r="AE1" s="4023"/>
      <c r="AF1" s="4023"/>
      <c r="AG1" s="4023"/>
      <c r="AH1" s="4023"/>
      <c r="AI1" s="4023"/>
      <c r="AJ1" s="4023"/>
      <c r="AK1" s="4023"/>
      <c r="AL1" s="4023"/>
      <c r="AM1" s="4023"/>
      <c r="AN1" s="4023"/>
      <c r="AO1" s="4023"/>
      <c r="AP1" s="4023"/>
      <c r="AQ1" s="4024"/>
      <c r="AR1" s="4157"/>
      <c r="AS1" s="4156"/>
      <c r="AT1" s="4156"/>
      <c r="AU1" s="4156"/>
      <c r="AV1" s="4156"/>
      <c r="AW1" s="4156"/>
      <c r="AX1" s="4156"/>
      <c r="AY1" s="4156"/>
      <c r="AZ1" s="4156"/>
      <c r="BA1" s="4156"/>
      <c r="BB1" s="4156"/>
      <c r="BC1" s="4156"/>
      <c r="BD1" s="4156"/>
      <c r="BE1" s="4156"/>
      <c r="BF1" s="4156"/>
      <c r="BG1" s="4157"/>
      <c r="BH1" s="1812"/>
      <c r="BI1" s="1812"/>
      <c r="BJ1" s="1812"/>
      <c r="BK1" s="1813"/>
      <c r="BL1" s="1813"/>
      <c r="BM1" s="1812"/>
      <c r="BN1" s="1812"/>
      <c r="BO1" s="1812"/>
      <c r="BP1" s="1812"/>
      <c r="BQ1" s="1812"/>
      <c r="BR1" s="1812"/>
      <c r="BS1" s="1812"/>
      <c r="BT1" s="1813"/>
      <c r="BU1" s="1813"/>
      <c r="BV1" s="1812"/>
      <c r="BW1" s="1812"/>
      <c r="BX1" s="1812"/>
      <c r="BY1" s="1812"/>
      <c r="BZ1" s="1812"/>
      <c r="CA1" s="1812"/>
      <c r="CB1" s="1812"/>
      <c r="CC1" s="1813"/>
      <c r="CD1" s="1813"/>
      <c r="CE1" s="1813"/>
      <c r="CF1" s="1813"/>
      <c r="CG1" s="1813"/>
      <c r="CH1" s="1813"/>
      <c r="CI1" s="1813"/>
      <c r="CJ1" s="1813"/>
      <c r="CK1" s="1813"/>
      <c r="CL1" s="1813"/>
      <c r="CM1" s="1813"/>
      <c r="CN1" s="1813"/>
      <c r="CO1" s="1813"/>
      <c r="CP1" s="1813"/>
      <c r="CQ1" s="1813"/>
      <c r="CR1" s="1813"/>
      <c r="CS1" s="1813"/>
      <c r="CT1" s="1813"/>
      <c r="CU1" s="1813"/>
      <c r="CV1" s="1813"/>
      <c r="CW1" s="1813"/>
      <c r="CX1" s="1813"/>
      <c r="CY1" s="1813"/>
      <c r="CZ1" s="1813"/>
      <c r="DA1" s="1813"/>
      <c r="DB1" s="1813"/>
      <c r="DC1" s="1813"/>
      <c r="DD1" s="1813"/>
      <c r="DE1" s="1813"/>
      <c r="DF1" s="1813"/>
      <c r="DG1" s="1813"/>
      <c r="DH1" s="1813"/>
      <c r="DI1" s="1813"/>
      <c r="DJ1" s="1813"/>
      <c r="DK1" s="1813"/>
      <c r="DL1" s="1813"/>
      <c r="DM1" s="1813"/>
      <c r="DN1" s="1813"/>
      <c r="DO1" s="1813"/>
      <c r="DP1" s="1813"/>
      <c r="DQ1" s="1813"/>
      <c r="DR1" s="1813"/>
      <c r="DS1" s="1813"/>
      <c r="DT1" s="1813"/>
      <c r="DU1" s="1813"/>
      <c r="DV1" s="1813"/>
      <c r="DW1" s="1813"/>
      <c r="DX1" s="1813"/>
      <c r="DY1" s="1813"/>
      <c r="DZ1" s="1813"/>
      <c r="EA1" s="1813"/>
      <c r="EB1" s="1813"/>
      <c r="EC1" s="1813"/>
      <c r="ED1" s="1813"/>
      <c r="EE1" s="1813"/>
      <c r="EF1" s="1813"/>
      <c r="EG1" s="1813"/>
      <c r="EH1" s="1813"/>
      <c r="EI1" s="1813"/>
      <c r="EJ1" s="1813"/>
      <c r="EK1" s="1813"/>
      <c r="EL1" s="1813"/>
      <c r="EM1" s="1813"/>
      <c r="EN1" s="1813"/>
      <c r="EO1" s="1814" t="s">
        <v>2</v>
      </c>
      <c r="EP1" s="1447"/>
      <c r="EQ1" s="1199" t="s">
        <v>382</v>
      </c>
    </row>
    <row r="2" spans="2:147" s="1817" customFormat="1" ht="15" customHeight="1" thickBot="1">
      <c r="B2" s="1815"/>
      <c r="C2" s="1815"/>
      <c r="D2" s="1816"/>
      <c r="S2" s="1818"/>
      <c r="T2" s="1818"/>
      <c r="U2" s="1819"/>
      <c r="V2" s="1820"/>
      <c r="Y2" s="4071"/>
      <c r="Z2" s="4071"/>
      <c r="AA2" s="4071"/>
      <c r="AB2" s="4024"/>
      <c r="AC2" s="4023"/>
      <c r="AD2" s="4023"/>
      <c r="AE2" s="4023"/>
      <c r="AF2" s="4023"/>
      <c r="AG2" s="4023"/>
      <c r="AH2" s="4023"/>
      <c r="AI2" s="4023"/>
      <c r="AJ2" s="4023"/>
      <c r="AK2" s="4023"/>
      <c r="AL2" s="4023"/>
      <c r="AM2" s="4023"/>
      <c r="AN2" s="4023"/>
      <c r="AO2" s="4023"/>
      <c r="AP2" s="4023"/>
      <c r="AQ2" s="4024"/>
      <c r="AR2" s="4157"/>
      <c r="AS2" s="4156"/>
      <c r="AT2" s="4156"/>
      <c r="AU2" s="4156"/>
      <c r="AV2" s="4156"/>
      <c r="AW2" s="4156"/>
      <c r="AX2" s="4156"/>
      <c r="AY2" s="4156"/>
      <c r="AZ2" s="4156"/>
      <c r="BA2" s="4156"/>
      <c r="BB2" s="4156"/>
      <c r="BC2" s="4156"/>
      <c r="BD2" s="4156"/>
      <c r="BE2" s="4156"/>
      <c r="BF2" s="4156"/>
      <c r="BG2" s="4157"/>
    </row>
    <row r="3" spans="2:147" s="1821" customFormat="1" ht="28.5" customHeight="1" thickBot="1">
      <c r="B3" s="7420" t="s">
        <v>384</v>
      </c>
      <c r="C3" s="7874"/>
      <c r="D3" s="4129" t="s">
        <v>385</v>
      </c>
      <c r="E3" s="644" t="s">
        <v>386</v>
      </c>
      <c r="F3" s="982" t="s">
        <v>387</v>
      </c>
      <c r="G3" s="1779" t="s">
        <v>194</v>
      </c>
      <c r="H3" s="644" t="s">
        <v>195</v>
      </c>
      <c r="I3" s="644" t="s">
        <v>196</v>
      </c>
      <c r="J3" s="644" t="s">
        <v>197</v>
      </c>
      <c r="K3" s="644" t="s">
        <v>198</v>
      </c>
      <c r="L3" s="644" t="s">
        <v>199</v>
      </c>
      <c r="M3" s="644" t="s">
        <v>200</v>
      </c>
      <c r="N3" s="645" t="s">
        <v>201</v>
      </c>
      <c r="O3" s="1780" t="s">
        <v>202</v>
      </c>
      <c r="P3" s="644" t="s">
        <v>203</v>
      </c>
      <c r="Q3" s="644" t="s">
        <v>204</v>
      </c>
      <c r="R3" s="644" t="s">
        <v>205</v>
      </c>
      <c r="S3" s="644" t="s">
        <v>206</v>
      </c>
      <c r="T3" s="982" t="s">
        <v>1824</v>
      </c>
      <c r="U3" s="1500"/>
      <c r="V3" s="399" t="s">
        <v>396</v>
      </c>
      <c r="W3" s="199" t="s">
        <v>397</v>
      </c>
      <c r="Y3" s="4275" t="s">
        <v>13321</v>
      </c>
      <c r="Z3" s="4306" t="s">
        <v>319</v>
      </c>
      <c r="AA3" s="4071"/>
      <c r="AB3" s="4024"/>
      <c r="AC3" s="4023"/>
      <c r="AD3" s="4023"/>
      <c r="AE3" s="4023"/>
      <c r="AF3" s="4023"/>
      <c r="AG3" s="4023"/>
      <c r="AH3" s="4023"/>
      <c r="AI3" s="4023"/>
      <c r="AJ3" s="4023"/>
      <c r="AK3" s="4023"/>
      <c r="AL3" s="4023"/>
      <c r="AM3" s="4023"/>
      <c r="AN3" s="4023"/>
      <c r="AO3" s="4023"/>
      <c r="AP3" s="4023"/>
      <c r="AQ3" s="4024"/>
      <c r="AR3" s="4157"/>
      <c r="AS3" s="4156"/>
      <c r="AT3" s="4156"/>
      <c r="AU3" s="4156"/>
      <c r="AV3" s="4156"/>
      <c r="AW3" s="4156"/>
      <c r="AX3" s="4156"/>
      <c r="AY3" s="4156"/>
      <c r="AZ3" s="4156"/>
      <c r="BA3" s="4156"/>
      <c r="BB3" s="4156"/>
      <c r="BC3" s="4156"/>
      <c r="BD3" s="4156"/>
      <c r="BE3" s="4156"/>
      <c r="BF3" s="4156"/>
      <c r="BG3" s="4157"/>
      <c r="BH3" s="4437"/>
      <c r="BI3" s="4437"/>
      <c r="BJ3" s="4437"/>
      <c r="BK3" s="4437"/>
      <c r="BL3" s="4437"/>
      <c r="BM3" s="4437"/>
      <c r="BN3" s="4437"/>
      <c r="BO3" s="4437"/>
      <c r="BP3" s="4437"/>
      <c r="BQ3" s="4437"/>
      <c r="BR3" s="4437"/>
      <c r="BS3" s="4437"/>
      <c r="BT3" s="4437"/>
      <c r="BU3" s="4437"/>
      <c r="BV3" s="4437"/>
      <c r="BW3" s="4437"/>
      <c r="BX3" s="4437"/>
      <c r="BY3" s="4437"/>
      <c r="BZ3" s="4437"/>
      <c r="CA3" s="4437"/>
      <c r="CB3" s="4437"/>
      <c r="CC3" s="4437"/>
      <c r="CD3" s="4437"/>
      <c r="CE3" s="4437"/>
      <c r="CF3" s="4437"/>
      <c r="CG3" s="4437"/>
      <c r="CH3" s="4437"/>
      <c r="CI3" s="4437"/>
      <c r="CJ3" s="4437"/>
      <c r="CK3" s="4437"/>
      <c r="CL3" s="4437"/>
      <c r="CM3" s="4437"/>
      <c r="CN3" s="4437"/>
      <c r="CO3" s="4437"/>
      <c r="CP3" s="4437"/>
      <c r="CQ3" s="4437"/>
      <c r="CR3" s="4437"/>
      <c r="CS3" s="4437"/>
      <c r="CT3" s="4437"/>
      <c r="CU3" s="4437"/>
      <c r="CV3" s="4437"/>
      <c r="CW3" s="4437"/>
      <c r="CX3" s="4437"/>
      <c r="CY3" s="4437"/>
      <c r="CZ3" s="4437"/>
      <c r="DA3" s="4437"/>
      <c r="DB3" s="4437"/>
      <c r="DC3" s="4437"/>
      <c r="DD3" s="4437"/>
      <c r="DE3" s="4437"/>
      <c r="DF3" s="4437"/>
      <c r="DG3" s="4437"/>
      <c r="DH3" s="4437"/>
      <c r="DI3" s="4437"/>
      <c r="DJ3" s="4437"/>
      <c r="DK3" s="4437"/>
      <c r="DL3" s="4437"/>
      <c r="DM3" s="4437"/>
      <c r="DN3" s="4437"/>
      <c r="DO3" s="4437"/>
      <c r="DP3" s="4437"/>
      <c r="DQ3" s="4437"/>
      <c r="DR3" s="4437"/>
      <c r="DS3" s="4437"/>
      <c r="DT3" s="4437"/>
      <c r="DU3" s="4437"/>
      <c r="DV3" s="4437"/>
      <c r="DW3" s="4437"/>
      <c r="DX3" s="4437"/>
      <c r="DY3" s="4437"/>
      <c r="DZ3" s="4437"/>
      <c r="EA3" s="4437"/>
      <c r="EB3" s="4437"/>
      <c r="EC3" s="4437"/>
      <c r="ED3" s="4437"/>
      <c r="EE3" s="4437"/>
      <c r="EF3" s="4437"/>
      <c r="EG3" s="4437"/>
      <c r="EH3" s="4437"/>
      <c r="EI3" s="4437"/>
      <c r="EJ3" s="4437"/>
      <c r="EK3" s="4437"/>
      <c r="EL3" s="4437"/>
      <c r="EM3" s="4437"/>
      <c r="EN3" s="4437"/>
      <c r="EO3" s="4437"/>
    </row>
    <row r="4" spans="2:147" s="1824" customFormat="1" ht="14.25" customHeight="1" thickBot="1">
      <c r="B4" s="3709"/>
      <c r="C4" s="3709"/>
      <c r="D4" s="3709"/>
      <c r="E4" s="1822"/>
      <c r="F4" s="1822"/>
      <c r="G4" s="1822"/>
      <c r="H4" s="1822"/>
      <c r="I4" s="1822"/>
      <c r="J4" s="1822"/>
      <c r="K4" s="1822"/>
      <c r="L4" s="1822"/>
      <c r="M4" s="1822"/>
      <c r="N4" s="1822"/>
      <c r="O4" s="1822"/>
      <c r="P4" s="1822"/>
      <c r="Q4" s="1822"/>
      <c r="R4" s="1822"/>
      <c r="S4" s="1822"/>
      <c r="T4" s="1822"/>
      <c r="U4" s="1822"/>
      <c r="V4" s="4432"/>
      <c r="W4" s="1822"/>
      <c r="Y4" s="4381"/>
      <c r="Z4" s="4351"/>
      <c r="AA4" s="4071"/>
      <c r="AB4" s="4024"/>
      <c r="AC4" s="7162" t="s">
        <v>13322</v>
      </c>
      <c r="AD4" s="7162"/>
      <c r="AE4" s="7162"/>
      <c r="AF4" s="7162"/>
      <c r="AG4" s="7162"/>
      <c r="AH4" s="7162"/>
      <c r="AI4" s="7162"/>
      <c r="AJ4" s="7162"/>
      <c r="AK4" s="7162"/>
      <c r="AL4" s="7162"/>
      <c r="AM4" s="7162"/>
      <c r="AN4" s="7162"/>
      <c r="AO4" s="7162"/>
      <c r="AP4" s="7162"/>
      <c r="AQ4" s="4024"/>
      <c r="AR4" s="4157"/>
      <c r="AS4" s="7162" t="s">
        <v>13562</v>
      </c>
      <c r="AT4" s="7162"/>
      <c r="AU4" s="7162"/>
      <c r="AV4" s="7162"/>
      <c r="AW4" s="7162"/>
      <c r="AX4" s="7162"/>
      <c r="AY4" s="7162"/>
      <c r="AZ4" s="7162"/>
      <c r="BA4" s="7162"/>
      <c r="BB4" s="7162"/>
      <c r="BC4" s="7162"/>
      <c r="BD4" s="7162"/>
      <c r="BE4" s="7162"/>
      <c r="BF4" s="7162"/>
      <c r="BG4" s="4157"/>
      <c r="BH4" s="1822"/>
      <c r="BI4" s="1822"/>
      <c r="BJ4" s="1822"/>
      <c r="BK4" s="1822"/>
      <c r="BL4" s="1822"/>
      <c r="BM4" s="1822"/>
      <c r="BN4" s="1822"/>
      <c r="BO4" s="1822"/>
      <c r="BP4" s="1822"/>
      <c r="BQ4" s="1822"/>
      <c r="BR4" s="1822"/>
      <c r="BS4" s="1822"/>
      <c r="BT4" s="1822"/>
      <c r="BU4" s="1822"/>
      <c r="BV4" s="1822"/>
      <c r="BW4" s="1822"/>
      <c r="BX4" s="1822"/>
      <c r="BY4" s="1822"/>
      <c r="BZ4" s="1822"/>
      <c r="CA4" s="1822"/>
      <c r="CB4" s="1822"/>
      <c r="CC4" s="1822"/>
      <c r="CD4" s="1822"/>
      <c r="CE4" s="1822"/>
      <c r="CF4" s="1822"/>
      <c r="CG4" s="1822"/>
      <c r="CH4" s="1822"/>
      <c r="CI4" s="1822"/>
      <c r="CJ4" s="1822"/>
      <c r="CK4" s="1822"/>
      <c r="CL4" s="1822"/>
      <c r="CM4" s="1822"/>
      <c r="CN4" s="1822"/>
      <c r="CO4" s="1822"/>
      <c r="CP4" s="1822"/>
      <c r="CQ4" s="1822"/>
      <c r="CR4" s="1822"/>
      <c r="CS4" s="1822"/>
      <c r="CT4" s="1822"/>
      <c r="CU4" s="1822"/>
      <c r="CV4" s="1822"/>
      <c r="CW4" s="1822"/>
      <c r="CX4" s="1822"/>
      <c r="CY4" s="1822"/>
      <c r="CZ4" s="1822"/>
      <c r="DA4" s="1822"/>
      <c r="DB4" s="1822"/>
      <c r="DC4" s="1822"/>
      <c r="DD4" s="1822"/>
      <c r="DE4" s="1822"/>
      <c r="DF4" s="1822"/>
      <c r="DG4" s="1822"/>
      <c r="DH4" s="1822"/>
      <c r="DI4" s="1822"/>
      <c r="DJ4" s="1822"/>
      <c r="DK4" s="1822"/>
      <c r="DL4" s="1822"/>
      <c r="DM4" s="1822"/>
      <c r="DN4" s="1822"/>
      <c r="DO4" s="1822"/>
      <c r="DP4" s="1822"/>
      <c r="DQ4" s="1822"/>
      <c r="DR4" s="1822"/>
      <c r="DS4" s="1822"/>
      <c r="DT4" s="1822"/>
      <c r="DU4" s="1822"/>
      <c r="DV4" s="1822"/>
      <c r="DW4" s="1822"/>
      <c r="DX4" s="1822"/>
      <c r="DY4" s="1822"/>
      <c r="DZ4" s="1822"/>
      <c r="EA4" s="1822"/>
      <c r="EB4" s="1822"/>
      <c r="EC4" s="1822"/>
      <c r="ED4" s="1822"/>
      <c r="EE4" s="1822"/>
      <c r="EF4" s="1822"/>
      <c r="EG4" s="1822"/>
      <c r="EH4" s="1822"/>
      <c r="EI4" s="1822"/>
      <c r="EJ4" s="1822"/>
      <c r="EK4" s="1822"/>
      <c r="EL4" s="1822"/>
      <c r="EM4" s="1822"/>
      <c r="EN4" s="1822"/>
      <c r="EO4" s="1822"/>
    </row>
    <row r="5" spans="2:147" s="1824" customFormat="1" ht="15.75" customHeight="1" thickBot="1">
      <c r="B5" s="7420" t="s">
        <v>1825</v>
      </c>
      <c r="C5" s="7421"/>
      <c r="D5" s="7421"/>
      <c r="E5" s="7421"/>
      <c r="F5" s="7422"/>
      <c r="G5" s="7504" t="s">
        <v>1826</v>
      </c>
      <c r="H5" s="7505"/>
      <c r="I5" s="7505"/>
      <c r="J5" s="7505"/>
      <c r="K5" s="7505"/>
      <c r="L5" s="7505"/>
      <c r="M5" s="7505"/>
      <c r="N5" s="7505"/>
      <c r="O5" s="7505"/>
      <c r="P5" s="7505"/>
      <c r="Q5" s="7505"/>
      <c r="R5" s="7505"/>
      <c r="S5" s="7505"/>
      <c r="T5" s="7506"/>
      <c r="U5" s="1825"/>
      <c r="V5" s="1823"/>
      <c r="W5" s="1822"/>
      <c r="Y5" s="4071"/>
      <c r="Z5" s="4071"/>
      <c r="AA5" s="4071"/>
      <c r="AB5" s="4024"/>
      <c r="AC5" s="4025" t="s">
        <v>13323</v>
      </c>
      <c r="AD5" s="4026"/>
      <c r="AE5" s="4026"/>
      <c r="AF5" s="4026"/>
      <c r="AG5" s="4026"/>
      <c r="AH5" s="4026"/>
      <c r="AI5" s="4026"/>
      <c r="AJ5" s="4026"/>
      <c r="AK5" s="4026"/>
      <c r="AL5" s="4026"/>
      <c r="AM5" s="4026"/>
      <c r="AN5" s="4026"/>
      <c r="AO5" s="4026"/>
      <c r="AP5" s="4026"/>
      <c r="AQ5" s="4024"/>
      <c r="AR5" s="4157"/>
      <c r="AS5" s="4158" t="s">
        <v>14359</v>
      </c>
      <c r="AT5" s="4159"/>
      <c r="AU5" s="4159"/>
      <c r="AV5" s="4159"/>
      <c r="AW5" s="4159"/>
      <c r="AX5" s="4159"/>
      <c r="AY5" s="4159"/>
      <c r="AZ5" s="4159"/>
      <c r="BA5" s="4159"/>
      <c r="BB5" s="4159"/>
      <c r="BC5" s="4159"/>
      <c r="BD5" s="4159"/>
      <c r="BE5" s="4159"/>
      <c r="BF5" s="4159"/>
      <c r="BG5" s="4157"/>
      <c r="BH5" s="1822"/>
      <c r="BI5" s="1822"/>
      <c r="BJ5" s="1822"/>
      <c r="BK5" s="1822"/>
      <c r="BL5" s="1822"/>
      <c r="BM5" s="1822"/>
      <c r="BN5" s="1822"/>
      <c r="BO5" s="1822"/>
      <c r="BP5" s="1822"/>
      <c r="BQ5" s="1822"/>
      <c r="BR5" s="1822"/>
      <c r="BS5" s="1822"/>
      <c r="BT5" s="1822"/>
      <c r="BU5" s="1822"/>
      <c r="BV5" s="1822"/>
      <c r="BW5" s="1822"/>
      <c r="BX5" s="1822"/>
      <c r="BY5" s="1822"/>
      <c r="BZ5" s="1822"/>
      <c r="CA5" s="1822"/>
      <c r="CB5" s="1822"/>
      <c r="CC5" s="1822"/>
      <c r="CD5" s="1822"/>
      <c r="CE5" s="1822"/>
      <c r="CF5" s="1822"/>
      <c r="CG5" s="1822"/>
      <c r="CH5" s="1822"/>
      <c r="CI5" s="1822"/>
      <c r="CJ5" s="1822"/>
      <c r="CK5" s="1822"/>
      <c r="CL5" s="1822"/>
      <c r="CM5" s="1822"/>
      <c r="CN5" s="1822"/>
      <c r="CO5" s="1822"/>
      <c r="CP5" s="1822"/>
      <c r="CQ5" s="1822"/>
      <c r="CR5" s="1822"/>
      <c r="CS5" s="1822"/>
      <c r="CT5" s="1822"/>
      <c r="CU5" s="1822"/>
      <c r="CV5" s="1822"/>
      <c r="CW5" s="1822"/>
      <c r="CX5" s="1822"/>
      <c r="CY5" s="1822"/>
      <c r="CZ5" s="1822"/>
      <c r="DA5" s="1822"/>
      <c r="DB5" s="1822"/>
      <c r="DC5" s="1822"/>
      <c r="DD5" s="1822"/>
      <c r="DE5" s="1822"/>
      <c r="DF5" s="1822"/>
      <c r="DG5" s="1822"/>
      <c r="DH5" s="1822"/>
      <c r="DI5" s="1822"/>
      <c r="DJ5" s="1822"/>
      <c r="DK5" s="1822"/>
      <c r="DL5" s="1822"/>
      <c r="DM5" s="1822"/>
      <c r="DN5" s="1822"/>
      <c r="DO5" s="1822"/>
      <c r="DP5" s="1822"/>
      <c r="DQ5" s="1822"/>
      <c r="DR5" s="1822"/>
      <c r="DS5" s="1822"/>
      <c r="DT5" s="1822"/>
      <c r="DU5" s="1822"/>
      <c r="DV5" s="1822"/>
      <c r="DW5" s="1822"/>
      <c r="DX5" s="1822"/>
      <c r="DY5" s="1822"/>
      <c r="DZ5" s="1822"/>
      <c r="EA5" s="1822"/>
      <c r="EB5" s="1822"/>
      <c r="EC5" s="1822"/>
      <c r="ED5" s="1822"/>
      <c r="EE5" s="1822"/>
      <c r="EF5" s="1822"/>
      <c r="EG5" s="1822"/>
      <c r="EH5" s="1822"/>
      <c r="EI5" s="1822"/>
      <c r="EJ5" s="1822"/>
      <c r="EK5" s="1822"/>
      <c r="EL5" s="1822"/>
      <c r="EM5" s="1822"/>
      <c r="EN5" s="1822"/>
      <c r="EO5" s="1822"/>
    </row>
    <row r="6" spans="2:147" s="1824" customFormat="1" ht="14.25" customHeight="1" thickBot="1">
      <c r="B6" s="3709"/>
      <c r="C6" s="3709"/>
      <c r="D6" s="3709"/>
      <c r="E6" s="1822"/>
      <c r="F6" s="1822"/>
      <c r="G6" s="1822"/>
      <c r="H6" s="1822"/>
      <c r="I6" s="1822"/>
      <c r="J6" s="1822"/>
      <c r="K6" s="1822"/>
      <c r="L6" s="1822"/>
      <c r="M6" s="1822"/>
      <c r="N6" s="1822"/>
      <c r="O6" s="1822"/>
      <c r="P6" s="1822"/>
      <c r="Q6" s="1822"/>
      <c r="R6" s="1822"/>
      <c r="S6" s="1822"/>
      <c r="T6" s="1822"/>
      <c r="U6" s="1822"/>
      <c r="V6" s="4432"/>
      <c r="W6" s="1822"/>
      <c r="X6" s="1822"/>
      <c r="Y6" s="4027"/>
      <c r="Z6" s="4274"/>
      <c r="AA6" s="4071"/>
      <c r="AB6" s="4024"/>
      <c r="AC6" s="4026"/>
      <c r="AD6" s="4026"/>
      <c r="AE6" s="4026"/>
      <c r="AF6" s="4026"/>
      <c r="AG6" s="4026"/>
      <c r="AH6" s="4026"/>
      <c r="AI6" s="4026"/>
      <c r="AJ6" s="4026"/>
      <c r="AK6" s="4026"/>
      <c r="AL6" s="4026"/>
      <c r="AM6" s="4026"/>
      <c r="AN6" s="4026"/>
      <c r="AO6" s="4026"/>
      <c r="AP6" s="4026"/>
      <c r="AQ6" s="4024"/>
      <c r="AR6" s="4157"/>
      <c r="AS6" s="6147" t="s">
        <v>16019</v>
      </c>
      <c r="AT6" s="4053" t="s">
        <v>14361</v>
      </c>
      <c r="AU6" s="4159"/>
      <c r="AV6" s="4159"/>
      <c r="AW6" s="4159"/>
      <c r="AX6" s="4159"/>
      <c r="AY6" s="4159"/>
      <c r="AZ6" s="4159"/>
      <c r="BA6" s="4159"/>
      <c r="BB6" s="4159"/>
      <c r="BC6" s="4159"/>
      <c r="BD6" s="4159"/>
      <c r="BE6" s="4159"/>
      <c r="BF6" s="4159"/>
      <c r="BG6" s="4157"/>
      <c r="BH6" s="1822"/>
      <c r="BI6" s="1822"/>
      <c r="BJ6" s="1822"/>
      <c r="BK6" s="1822"/>
      <c r="BL6" s="1822"/>
      <c r="BM6" s="1822"/>
      <c r="BN6" s="1822"/>
      <c r="BO6" s="1822"/>
      <c r="BP6" s="1822"/>
      <c r="BQ6" s="1822"/>
      <c r="BR6" s="1822"/>
      <c r="BS6" s="1822"/>
      <c r="BT6" s="1822"/>
      <c r="BU6" s="1822"/>
      <c r="BV6" s="1822"/>
      <c r="BW6" s="1822"/>
      <c r="BX6" s="1822"/>
      <c r="BY6" s="1822"/>
      <c r="BZ6" s="1822"/>
      <c r="CA6" s="1822"/>
      <c r="CB6" s="1822"/>
      <c r="CC6" s="1822"/>
      <c r="CD6" s="1822"/>
      <c r="CE6" s="1822"/>
      <c r="CF6" s="1822"/>
      <c r="CG6" s="1822"/>
      <c r="CH6" s="1822"/>
      <c r="CI6" s="1822"/>
      <c r="CJ6" s="1822"/>
      <c r="CK6" s="1822"/>
      <c r="CL6" s="1822"/>
      <c r="CM6" s="1822"/>
      <c r="CN6" s="1822"/>
      <c r="CO6" s="1822"/>
      <c r="CP6" s="1822"/>
      <c r="CQ6" s="1822"/>
      <c r="CR6" s="1822"/>
      <c r="CS6" s="1822"/>
      <c r="CT6" s="1822"/>
      <c r="CU6" s="1822"/>
      <c r="CV6" s="1822"/>
      <c r="CW6" s="1822"/>
      <c r="CX6" s="1822"/>
      <c r="CY6" s="1822"/>
      <c r="CZ6" s="1822"/>
      <c r="DA6" s="1822"/>
      <c r="DB6" s="1822"/>
      <c r="DC6" s="1822"/>
      <c r="DD6" s="1822"/>
      <c r="DE6" s="1822"/>
      <c r="DF6" s="1822"/>
      <c r="DG6" s="1822"/>
      <c r="DH6" s="1822"/>
      <c r="DI6" s="1822"/>
      <c r="DJ6" s="1822"/>
      <c r="DK6" s="1822"/>
      <c r="DL6" s="1822"/>
      <c r="DM6" s="1822"/>
      <c r="DN6" s="1822"/>
      <c r="DO6" s="1822"/>
      <c r="DP6" s="1822"/>
      <c r="DQ6" s="1822"/>
      <c r="DR6" s="1822"/>
      <c r="DS6" s="1822"/>
      <c r="DT6" s="1822"/>
      <c r="DU6" s="1822"/>
      <c r="DV6" s="1822"/>
      <c r="DW6" s="1822"/>
      <c r="DX6" s="1822"/>
      <c r="DY6" s="1822"/>
      <c r="DZ6" s="1822"/>
      <c r="EA6" s="1822"/>
      <c r="EB6" s="1822"/>
      <c r="EC6" s="1822"/>
      <c r="ED6" s="1822"/>
      <c r="EE6" s="1822"/>
      <c r="EF6" s="1822"/>
      <c r="EG6" s="1822"/>
      <c r="EH6" s="1822"/>
      <c r="EI6" s="1822"/>
      <c r="EJ6" s="1822"/>
      <c r="EK6" s="1822"/>
      <c r="EL6" s="1822"/>
      <c r="EM6" s="1822"/>
      <c r="EN6" s="1822"/>
      <c r="EO6" s="1822"/>
    </row>
    <row r="7" spans="2:147" s="1821" customFormat="1" ht="15" customHeight="1" thickBot="1">
      <c r="B7" s="1826" t="s">
        <v>398</v>
      </c>
      <c r="C7" s="1827" t="s">
        <v>11536</v>
      </c>
      <c r="D7" s="3709"/>
      <c r="E7" s="4431"/>
      <c r="F7" s="4431"/>
      <c r="G7" s="1828"/>
      <c r="H7" s="1828"/>
      <c r="I7" s="1828"/>
      <c r="J7" s="1828"/>
      <c r="K7" s="1828"/>
      <c r="L7" s="1828"/>
      <c r="M7" s="1828"/>
      <c r="N7" s="1828"/>
      <c r="O7" s="1828"/>
      <c r="P7" s="1828"/>
      <c r="Q7" s="1828"/>
      <c r="R7" s="1828"/>
      <c r="S7" s="1828"/>
      <c r="T7" s="1828"/>
      <c r="U7" s="1828"/>
      <c r="V7" s="1823"/>
      <c r="W7" s="1822"/>
      <c r="Y7" s="4160"/>
      <c r="Z7" s="4274"/>
      <c r="AA7" s="4071"/>
      <c r="AB7" s="4024"/>
      <c r="AC7" s="4023"/>
      <c r="AD7" s="4023"/>
      <c r="AE7" s="4023"/>
      <c r="AF7" s="4023"/>
      <c r="AG7" s="4023"/>
      <c r="AH7" s="4023"/>
      <c r="AI7" s="4023"/>
      <c r="AJ7" s="4023"/>
      <c r="AK7" s="4023"/>
      <c r="AL7" s="4023"/>
      <c r="AM7" s="4023"/>
      <c r="AN7" s="4023"/>
      <c r="AO7" s="4023"/>
      <c r="AP7" s="4023"/>
      <c r="AQ7" s="4024"/>
      <c r="AR7" s="4157"/>
      <c r="AS7" s="4156"/>
      <c r="AT7" s="4156"/>
      <c r="AU7" s="4156"/>
      <c r="AV7" s="4156"/>
      <c r="AW7" s="4156"/>
      <c r="AX7" s="4156"/>
      <c r="AY7" s="4156"/>
      <c r="AZ7" s="4156"/>
      <c r="BA7" s="4156"/>
      <c r="BB7" s="4156"/>
      <c r="BC7" s="4156"/>
      <c r="BD7" s="4156"/>
      <c r="BE7" s="4156"/>
      <c r="BF7" s="4156"/>
      <c r="BG7" s="4157"/>
      <c r="BH7" s="4437"/>
      <c r="BI7" s="4437"/>
      <c r="BJ7" s="4437"/>
      <c r="BK7" s="4437"/>
      <c r="BL7" s="4437"/>
      <c r="BM7" s="4437"/>
      <c r="BN7" s="4437"/>
      <c r="BO7" s="4437"/>
      <c r="BP7" s="4437"/>
      <c r="BQ7" s="4437"/>
      <c r="BR7" s="4437"/>
      <c r="BS7" s="4437"/>
      <c r="BT7" s="4437"/>
      <c r="BU7" s="4437"/>
      <c r="BV7" s="4437"/>
      <c r="BW7" s="4437"/>
      <c r="BX7" s="4437"/>
      <c r="BY7" s="4437"/>
      <c r="BZ7" s="4437"/>
      <c r="CA7" s="4437"/>
      <c r="CB7" s="4437"/>
      <c r="CC7" s="4437"/>
      <c r="CD7" s="4437"/>
      <c r="CE7" s="4437"/>
      <c r="CF7" s="4437"/>
      <c r="CG7" s="4437"/>
      <c r="CH7" s="4437"/>
      <c r="CI7" s="4437"/>
      <c r="CJ7" s="4437"/>
      <c r="CK7" s="4437"/>
      <c r="CL7" s="4437"/>
      <c r="CM7" s="4437"/>
      <c r="CN7" s="4437"/>
      <c r="CO7" s="4437"/>
      <c r="CP7" s="4437"/>
      <c r="CQ7" s="4437"/>
      <c r="CR7" s="4437"/>
      <c r="CS7" s="4437"/>
      <c r="CT7" s="4437"/>
      <c r="CU7" s="4437"/>
      <c r="CV7" s="4437"/>
      <c r="CW7" s="4437"/>
      <c r="CX7" s="4437"/>
      <c r="CY7" s="4437"/>
      <c r="CZ7" s="4437"/>
      <c r="DA7" s="4437"/>
      <c r="DB7" s="4437"/>
      <c r="DC7" s="4437"/>
      <c r="DD7" s="4437"/>
      <c r="DE7" s="4437"/>
      <c r="DF7" s="4437"/>
      <c r="DG7" s="4437"/>
      <c r="DH7" s="4437"/>
      <c r="DI7" s="4437"/>
      <c r="DJ7" s="4437"/>
      <c r="DK7" s="4437"/>
      <c r="DL7" s="4437"/>
      <c r="DM7" s="4437"/>
      <c r="DN7" s="4437"/>
      <c r="DO7" s="4437"/>
      <c r="DP7" s="4437"/>
      <c r="DQ7" s="4437"/>
      <c r="DR7" s="4437"/>
      <c r="DS7" s="4437"/>
      <c r="DT7" s="4437"/>
      <c r="DU7" s="4437"/>
      <c r="DV7" s="4437"/>
      <c r="DW7" s="4437"/>
      <c r="DX7" s="4437"/>
      <c r="DY7" s="4437"/>
      <c r="DZ7" s="4437"/>
      <c r="EA7" s="4437"/>
      <c r="EB7" s="4437"/>
      <c r="EC7" s="4437"/>
      <c r="ED7" s="4437"/>
      <c r="EE7" s="4437"/>
      <c r="EF7" s="4437"/>
      <c r="EG7" s="4437"/>
      <c r="EH7" s="4437"/>
      <c r="EI7" s="4437"/>
      <c r="EJ7" s="4437"/>
      <c r="EK7" s="4437"/>
      <c r="EL7" s="4437"/>
      <c r="EM7" s="4437"/>
      <c r="EN7" s="4437"/>
      <c r="EO7" s="4437"/>
    </row>
    <row r="8" spans="2:147" s="1821" customFormat="1" ht="14.25" customHeight="1">
      <c r="B8" s="1829">
        <v>1</v>
      </c>
      <c r="C8" s="1830" t="s">
        <v>4831</v>
      </c>
      <c r="D8" s="3703" t="s">
        <v>11537</v>
      </c>
      <c r="E8" s="1831" t="s">
        <v>45</v>
      </c>
      <c r="F8" s="1832">
        <v>3</v>
      </c>
      <c r="G8" s="2520"/>
      <c r="H8" s="2520"/>
      <c r="I8" s="2520"/>
      <c r="J8" s="2520"/>
      <c r="K8" s="2521"/>
      <c r="L8" s="2521"/>
      <c r="M8" s="2521"/>
      <c r="N8" s="2522"/>
      <c r="O8" s="2523"/>
      <c r="P8" s="2524"/>
      <c r="Q8" s="2524"/>
      <c r="R8" s="2524"/>
      <c r="S8" s="2524"/>
      <c r="T8" s="1833">
        <f t="shared" ref="T8:T13" si="0">SUM(O8:S8)</f>
        <v>0</v>
      </c>
      <c r="U8" s="1834"/>
      <c r="V8" s="1835"/>
      <c r="W8" s="1836" t="s">
        <v>14360</v>
      </c>
      <c r="Y8" s="4160" t="str">
        <f xml:space="preserve"> IF( SUM( AC8:AP8 ) = 0, 0, $AC$5 )</f>
        <v>Please complete all cells in row</v>
      </c>
      <c r="Z8" s="4160">
        <f xml:space="preserve"> IF( SUM( AS8:BF8 ) = 0, 0, $AS$6 )</f>
        <v>0</v>
      </c>
      <c r="AA8" s="4071"/>
      <c r="AB8" s="4024"/>
      <c r="AC8" s="4028">
        <f xml:space="preserve"> IF( ISNUMBER(G8), 0, 1 )</f>
        <v>1</v>
      </c>
      <c r="AD8" s="4028">
        <f t="shared" ref="AD8:AO12" si="1" xml:space="preserve"> IF( ISNUMBER(H8), 0, 1 )</f>
        <v>1</v>
      </c>
      <c r="AE8" s="4028">
        <f t="shared" si="1"/>
        <v>1</v>
      </c>
      <c r="AF8" s="4028">
        <f t="shared" si="1"/>
        <v>1</v>
      </c>
      <c r="AG8" s="4028">
        <f t="shared" si="1"/>
        <v>1</v>
      </c>
      <c r="AH8" s="4028">
        <f t="shared" si="1"/>
        <v>1</v>
      </c>
      <c r="AI8" s="4028">
        <f t="shared" si="1"/>
        <v>1</v>
      </c>
      <c r="AJ8" s="4028">
        <f t="shared" si="1"/>
        <v>1</v>
      </c>
      <c r="AK8" s="4028">
        <f t="shared" si="1"/>
        <v>1</v>
      </c>
      <c r="AL8" s="4028">
        <f t="shared" si="1"/>
        <v>1</v>
      </c>
      <c r="AM8" s="4028">
        <f t="shared" si="1"/>
        <v>1</v>
      </c>
      <c r="AN8" s="4028">
        <f t="shared" si="1"/>
        <v>1</v>
      </c>
      <c r="AO8" s="4028">
        <f t="shared" si="1"/>
        <v>1</v>
      </c>
      <c r="AP8" s="4026"/>
      <c r="AQ8" s="4024"/>
      <c r="AR8" s="4157"/>
      <c r="AS8" s="4161">
        <f>IF(G8&lt;0,1,0)</f>
        <v>0</v>
      </c>
      <c r="AT8" s="4161">
        <f t="shared" ref="AT8:BE12" si="2">IF(H8&lt;0,1,0)</f>
        <v>0</v>
      </c>
      <c r="AU8" s="4161">
        <f t="shared" si="2"/>
        <v>0</v>
      </c>
      <c r="AV8" s="4161">
        <f t="shared" si="2"/>
        <v>0</v>
      </c>
      <c r="AW8" s="4161">
        <f t="shared" si="2"/>
        <v>0</v>
      </c>
      <c r="AX8" s="4161">
        <f t="shared" si="2"/>
        <v>0</v>
      </c>
      <c r="AY8" s="4161">
        <f t="shared" si="2"/>
        <v>0</v>
      </c>
      <c r="AZ8" s="4161">
        <f t="shared" si="2"/>
        <v>0</v>
      </c>
      <c r="BA8" s="4161">
        <f t="shared" si="2"/>
        <v>0</v>
      </c>
      <c r="BB8" s="4161">
        <f t="shared" si="2"/>
        <v>0</v>
      </c>
      <c r="BC8" s="4161">
        <f t="shared" si="2"/>
        <v>0</v>
      </c>
      <c r="BD8" s="4161">
        <f t="shared" si="2"/>
        <v>0</v>
      </c>
      <c r="BE8" s="4161">
        <f t="shared" si="2"/>
        <v>0</v>
      </c>
      <c r="BF8" s="4159"/>
      <c r="BG8" s="4157"/>
      <c r="BH8" s="4437"/>
      <c r="BI8" s="4437"/>
      <c r="BJ8" s="4437"/>
      <c r="BK8" s="4437"/>
      <c r="BL8" s="4437"/>
      <c r="BM8" s="4437"/>
      <c r="BN8" s="4437"/>
      <c r="BO8" s="4437"/>
      <c r="BP8" s="4437"/>
      <c r="BQ8" s="4437"/>
      <c r="BR8" s="4437"/>
      <c r="BS8" s="4437"/>
      <c r="BT8" s="4437"/>
      <c r="BU8" s="4437"/>
      <c r="BV8" s="4437"/>
      <c r="BW8" s="4437"/>
      <c r="BX8" s="4437"/>
      <c r="BY8" s="4437"/>
      <c r="BZ8" s="4437"/>
      <c r="CA8" s="4437"/>
      <c r="CB8" s="4437"/>
      <c r="CC8" s="4437"/>
      <c r="CD8" s="4437"/>
      <c r="CE8" s="4437"/>
      <c r="CF8" s="4437"/>
      <c r="CG8" s="4437"/>
      <c r="CH8" s="4437"/>
      <c r="CI8" s="4437"/>
      <c r="CJ8" s="4437"/>
      <c r="CK8" s="4437"/>
      <c r="CL8" s="4437"/>
      <c r="CM8" s="4437"/>
      <c r="CN8" s="4437"/>
      <c r="CO8" s="4437"/>
      <c r="CP8" s="4437"/>
      <c r="CQ8" s="4437"/>
      <c r="CR8" s="4437"/>
      <c r="CS8" s="4437"/>
      <c r="CT8" s="4437"/>
      <c r="CU8" s="4437"/>
      <c r="CV8" s="4437"/>
      <c r="CW8" s="4437"/>
      <c r="CX8" s="4437"/>
      <c r="CY8" s="4437"/>
      <c r="CZ8" s="4437"/>
      <c r="DA8" s="4437"/>
      <c r="DB8" s="4437"/>
      <c r="DC8" s="4437"/>
      <c r="DD8" s="4437"/>
      <c r="DE8" s="4437"/>
      <c r="DF8" s="4437"/>
      <c r="DG8" s="4437"/>
      <c r="DH8" s="4437"/>
      <c r="DI8" s="4437"/>
      <c r="DJ8" s="4437"/>
      <c r="DK8" s="4437"/>
      <c r="DL8" s="4437"/>
      <c r="DM8" s="4437"/>
      <c r="DN8" s="4437"/>
      <c r="DO8" s="4437"/>
      <c r="DP8" s="4437"/>
      <c r="DQ8" s="4437"/>
      <c r="DR8" s="4437"/>
      <c r="DS8" s="4437"/>
      <c r="DT8" s="4437"/>
      <c r="DU8" s="4437"/>
      <c r="DV8" s="4437"/>
      <c r="DW8" s="4437"/>
      <c r="DX8" s="4437"/>
      <c r="DY8" s="4437"/>
      <c r="DZ8" s="4437"/>
      <c r="EA8" s="4437"/>
      <c r="EB8" s="4437"/>
      <c r="EC8" s="4437"/>
      <c r="ED8" s="4437"/>
      <c r="EE8" s="4437"/>
      <c r="EF8" s="4437"/>
      <c r="EG8" s="4437"/>
      <c r="EH8" s="4437"/>
      <c r="EI8" s="4437"/>
      <c r="EJ8" s="4437"/>
      <c r="EK8" s="4437"/>
      <c r="EL8" s="4437"/>
      <c r="EM8" s="4437"/>
      <c r="EN8" s="4437"/>
      <c r="EO8" s="4437"/>
    </row>
    <row r="9" spans="2:147" s="1821" customFormat="1" ht="14.25" customHeight="1">
      <c r="B9" s="1837">
        <v>2</v>
      </c>
      <c r="C9" s="1838" t="s">
        <v>11538</v>
      </c>
      <c r="D9" s="3704" t="s">
        <v>15535</v>
      </c>
      <c r="E9" s="1839" t="s">
        <v>45</v>
      </c>
      <c r="F9" s="1840">
        <v>3</v>
      </c>
      <c r="G9" s="2525"/>
      <c r="H9" s="2525"/>
      <c r="I9" s="2525"/>
      <c r="J9" s="2525"/>
      <c r="K9" s="2526"/>
      <c r="L9" s="2526"/>
      <c r="M9" s="2526"/>
      <c r="N9" s="2527"/>
      <c r="O9" s="2525"/>
      <c r="P9" s="2525"/>
      <c r="Q9" s="2525"/>
      <c r="R9" s="2525"/>
      <c r="S9" s="2526"/>
      <c r="T9" s="1844">
        <f t="shared" si="0"/>
        <v>0</v>
      </c>
      <c r="U9" s="1834"/>
      <c r="V9" s="1841"/>
      <c r="W9" s="1842" t="s">
        <v>14360</v>
      </c>
      <c r="Y9" s="4160" t="str">
        <f xml:space="preserve"> IF( SUM( AC9:AP9 ) = 0, 0, $AC$5 )</f>
        <v>Please complete all cells in row</v>
      </c>
      <c r="Z9" s="4160">
        <f xml:space="preserve"> IF( SUM( AS9:BF9 ) = 0, 0, $AS$6 )</f>
        <v>0</v>
      </c>
      <c r="AA9" s="4071"/>
      <c r="AB9" s="4024"/>
      <c r="AC9" s="4028">
        <f xml:space="preserve"> IF( ISNUMBER(G9), 0, 1 )</f>
        <v>1</v>
      </c>
      <c r="AD9" s="4028">
        <f t="shared" si="1"/>
        <v>1</v>
      </c>
      <c r="AE9" s="4028">
        <f t="shared" si="1"/>
        <v>1</v>
      </c>
      <c r="AF9" s="4028">
        <f t="shared" si="1"/>
        <v>1</v>
      </c>
      <c r="AG9" s="4028">
        <f t="shared" si="1"/>
        <v>1</v>
      </c>
      <c r="AH9" s="4028">
        <f t="shared" si="1"/>
        <v>1</v>
      </c>
      <c r="AI9" s="4028">
        <f t="shared" si="1"/>
        <v>1</v>
      </c>
      <c r="AJ9" s="4028">
        <f t="shared" si="1"/>
        <v>1</v>
      </c>
      <c r="AK9" s="4026"/>
      <c r="AL9" s="4026"/>
      <c r="AM9" s="4026"/>
      <c r="AN9" s="4026"/>
      <c r="AO9" s="4026"/>
      <c r="AP9" s="4026"/>
      <c r="AQ9" s="4024"/>
      <c r="AR9" s="4157"/>
      <c r="AS9" s="4161">
        <f>IF(G9&lt;0,1,0)</f>
        <v>0</v>
      </c>
      <c r="AT9" s="4161">
        <f t="shared" si="2"/>
        <v>0</v>
      </c>
      <c r="AU9" s="4161">
        <f t="shared" si="2"/>
        <v>0</v>
      </c>
      <c r="AV9" s="4161">
        <f t="shared" si="2"/>
        <v>0</v>
      </c>
      <c r="AW9" s="4161">
        <f t="shared" si="2"/>
        <v>0</v>
      </c>
      <c r="AX9" s="4161">
        <f t="shared" si="2"/>
        <v>0</v>
      </c>
      <c r="AY9" s="4161">
        <f t="shared" si="2"/>
        <v>0</v>
      </c>
      <c r="AZ9" s="4161">
        <f t="shared" si="2"/>
        <v>0</v>
      </c>
      <c r="BA9" s="4159"/>
      <c r="BB9" s="4159"/>
      <c r="BC9" s="4159"/>
      <c r="BD9" s="4159"/>
      <c r="BE9" s="4159"/>
      <c r="BF9" s="4159"/>
      <c r="BG9" s="4157"/>
      <c r="BH9" s="4437"/>
      <c r="BI9" s="4437"/>
      <c r="BJ9" s="4437"/>
      <c r="BK9" s="4437"/>
      <c r="BL9" s="4437"/>
      <c r="BM9" s="4437"/>
      <c r="BN9" s="4437"/>
      <c r="BO9" s="4437"/>
      <c r="BP9" s="4437"/>
      <c r="BQ9" s="4437"/>
      <c r="BR9" s="4437"/>
      <c r="BS9" s="4437"/>
      <c r="BT9" s="4437"/>
      <c r="BU9" s="4437"/>
      <c r="BV9" s="4437"/>
      <c r="BW9" s="4437"/>
      <c r="BX9" s="4437"/>
      <c r="BY9" s="4437"/>
      <c r="BZ9" s="4437"/>
      <c r="CA9" s="4437"/>
      <c r="CB9" s="4437"/>
      <c r="CC9" s="4437"/>
      <c r="CD9" s="4437"/>
      <c r="CE9" s="4437"/>
      <c r="CF9" s="4437"/>
      <c r="CG9" s="4437"/>
      <c r="CH9" s="4437"/>
      <c r="CI9" s="4437"/>
      <c r="CJ9" s="4437"/>
      <c r="CK9" s="4437"/>
      <c r="CL9" s="4437"/>
      <c r="CM9" s="4437"/>
      <c r="CN9" s="4437"/>
      <c r="CO9" s="4437"/>
      <c r="CP9" s="4437"/>
      <c r="CQ9" s="4437"/>
      <c r="CR9" s="4437"/>
      <c r="CS9" s="4437"/>
      <c r="CT9" s="4437"/>
      <c r="CU9" s="4437"/>
      <c r="CV9" s="4437"/>
      <c r="CW9" s="4437"/>
      <c r="CX9" s="4437"/>
      <c r="CY9" s="4437"/>
      <c r="CZ9" s="4437"/>
      <c r="DA9" s="4437"/>
      <c r="DB9" s="4437"/>
      <c r="DC9" s="4437"/>
      <c r="DD9" s="4437"/>
      <c r="DE9" s="4437"/>
      <c r="DF9" s="4437"/>
      <c r="DG9" s="4437"/>
      <c r="DH9" s="4437"/>
      <c r="DI9" s="4437"/>
      <c r="DJ9" s="4437"/>
      <c r="DK9" s="4437"/>
      <c r="DL9" s="4437"/>
      <c r="DM9" s="4437"/>
      <c r="DN9" s="4437"/>
      <c r="DO9" s="4437"/>
      <c r="DP9" s="4437"/>
      <c r="DQ9" s="4437"/>
      <c r="DR9" s="4437"/>
      <c r="DS9" s="4437"/>
      <c r="DT9" s="4437"/>
      <c r="DU9" s="4437"/>
      <c r="DV9" s="4437"/>
      <c r="DW9" s="4437"/>
      <c r="DX9" s="4437"/>
      <c r="DY9" s="4437"/>
      <c r="DZ9" s="4437"/>
      <c r="EA9" s="4437"/>
      <c r="EB9" s="4437"/>
      <c r="EC9" s="4437"/>
      <c r="ED9" s="4437"/>
      <c r="EE9" s="4437"/>
      <c r="EF9" s="4437"/>
      <c r="EG9" s="4437"/>
      <c r="EH9" s="4437"/>
      <c r="EI9" s="4437"/>
      <c r="EJ9" s="4437"/>
      <c r="EK9" s="4437"/>
      <c r="EL9" s="4437"/>
      <c r="EM9" s="4437"/>
      <c r="EN9" s="4437"/>
      <c r="EO9" s="4437"/>
    </row>
    <row r="10" spans="2:147" s="1821" customFormat="1" ht="14.25" customHeight="1">
      <c r="B10" s="1837">
        <v>3</v>
      </c>
      <c r="C10" s="1838" t="s">
        <v>15080</v>
      </c>
      <c r="D10" s="3704" t="s">
        <v>15524</v>
      </c>
      <c r="E10" s="1839" t="s">
        <v>45</v>
      </c>
      <c r="F10" s="1840">
        <v>3</v>
      </c>
      <c r="G10" s="1843"/>
      <c r="H10" s="1843"/>
      <c r="I10" s="1843"/>
      <c r="J10" s="2526"/>
      <c r="K10" s="2526"/>
      <c r="L10" s="2526"/>
      <c r="M10" s="2526"/>
      <c r="N10" s="2527"/>
      <c r="O10" s="2528"/>
      <c r="P10" s="2529"/>
      <c r="Q10" s="2529"/>
      <c r="R10" s="2529"/>
      <c r="S10" s="2529"/>
      <c r="T10" s="1844">
        <f t="shared" si="0"/>
        <v>0</v>
      </c>
      <c r="U10" s="1834"/>
      <c r="V10" s="1841"/>
      <c r="W10" s="1842" t="s">
        <v>14360</v>
      </c>
      <c r="Y10" s="4160" t="str">
        <f xml:space="preserve"> IF( SUM( AC10:AP10 ) = 0, 0, $AC$5 )</f>
        <v>Please complete all cells in row</v>
      </c>
      <c r="Z10" s="4160">
        <f xml:space="preserve"> IF( SUM( AS10:BF10 ) = 0, 0, $AS$6 )</f>
        <v>0</v>
      </c>
      <c r="AA10" s="4071"/>
      <c r="AB10" s="4024"/>
      <c r="AC10" s="4026"/>
      <c r="AD10" s="4026"/>
      <c r="AE10" s="4026"/>
      <c r="AF10" s="4028">
        <f t="shared" si="1"/>
        <v>1</v>
      </c>
      <c r="AG10" s="4028">
        <f t="shared" si="1"/>
        <v>1</v>
      </c>
      <c r="AH10" s="4028">
        <f t="shared" si="1"/>
        <v>1</v>
      </c>
      <c r="AI10" s="4028">
        <f t="shared" si="1"/>
        <v>1</v>
      </c>
      <c r="AJ10" s="4028">
        <f t="shared" si="1"/>
        <v>1</v>
      </c>
      <c r="AK10" s="4028">
        <f t="shared" si="1"/>
        <v>1</v>
      </c>
      <c r="AL10" s="4028">
        <f t="shared" si="1"/>
        <v>1</v>
      </c>
      <c r="AM10" s="4028">
        <f t="shared" si="1"/>
        <v>1</v>
      </c>
      <c r="AN10" s="4028">
        <f t="shared" si="1"/>
        <v>1</v>
      </c>
      <c r="AO10" s="4028">
        <f t="shared" si="1"/>
        <v>1</v>
      </c>
      <c r="AP10" s="4026"/>
      <c r="AQ10" s="4024"/>
      <c r="AR10" s="4157"/>
      <c r="AS10" s="4159"/>
      <c r="AT10" s="4159"/>
      <c r="AU10" s="4159"/>
      <c r="AV10" s="4161">
        <f t="shared" si="2"/>
        <v>0</v>
      </c>
      <c r="AW10" s="4161">
        <f t="shared" si="2"/>
        <v>0</v>
      </c>
      <c r="AX10" s="4161">
        <f t="shared" si="2"/>
        <v>0</v>
      </c>
      <c r="AY10" s="4161">
        <f t="shared" si="2"/>
        <v>0</v>
      </c>
      <c r="AZ10" s="4161">
        <f t="shared" si="2"/>
        <v>0</v>
      </c>
      <c r="BA10" s="4161">
        <f t="shared" si="2"/>
        <v>0</v>
      </c>
      <c r="BB10" s="4161">
        <f t="shared" si="2"/>
        <v>0</v>
      </c>
      <c r="BC10" s="4161">
        <f t="shared" si="2"/>
        <v>0</v>
      </c>
      <c r="BD10" s="4161">
        <f t="shared" si="2"/>
        <v>0</v>
      </c>
      <c r="BE10" s="4161">
        <f t="shared" si="2"/>
        <v>0</v>
      </c>
      <c r="BF10" s="4159"/>
      <c r="BG10" s="4157"/>
      <c r="BH10" s="4437"/>
      <c r="BI10" s="4437"/>
      <c r="BJ10" s="4437"/>
      <c r="BK10" s="4437"/>
      <c r="BL10" s="4437"/>
      <c r="BM10" s="4437"/>
      <c r="BN10" s="4437"/>
      <c r="BO10" s="4437"/>
      <c r="BP10" s="4437"/>
      <c r="BQ10" s="4437"/>
      <c r="BR10" s="4437"/>
      <c r="BS10" s="4437"/>
      <c r="BT10" s="4437"/>
      <c r="BU10" s="4437"/>
      <c r="BV10" s="4437"/>
      <c r="BW10" s="4437"/>
      <c r="BX10" s="4437"/>
      <c r="BY10" s="4437"/>
      <c r="BZ10" s="4437"/>
      <c r="CA10" s="4437"/>
      <c r="CB10" s="4437"/>
      <c r="CC10" s="4437"/>
      <c r="CD10" s="4437"/>
      <c r="CE10" s="4437"/>
      <c r="CF10" s="4437"/>
      <c r="CG10" s="4437"/>
      <c r="CH10" s="4437"/>
      <c r="CI10" s="4437"/>
      <c r="CJ10" s="4437"/>
      <c r="CK10" s="4437"/>
      <c r="CL10" s="4437"/>
      <c r="CM10" s="4437"/>
      <c r="CN10" s="4437"/>
      <c r="CO10" s="4437"/>
      <c r="CP10" s="4437"/>
      <c r="CQ10" s="4437"/>
      <c r="CR10" s="4437"/>
      <c r="CS10" s="4437"/>
      <c r="CT10" s="4437"/>
      <c r="CU10" s="4437"/>
      <c r="CV10" s="4437"/>
      <c r="CW10" s="4437"/>
      <c r="CX10" s="4437"/>
      <c r="CY10" s="4437"/>
      <c r="CZ10" s="4437"/>
      <c r="DA10" s="4437"/>
      <c r="DB10" s="4437"/>
      <c r="DC10" s="4437"/>
      <c r="DD10" s="4437"/>
      <c r="DE10" s="4437"/>
      <c r="DF10" s="4437"/>
      <c r="DG10" s="4437"/>
      <c r="DH10" s="4437"/>
      <c r="DI10" s="4437"/>
      <c r="DJ10" s="4437"/>
      <c r="DK10" s="4437"/>
      <c r="DL10" s="4437"/>
      <c r="DM10" s="4437"/>
      <c r="DN10" s="4437"/>
      <c r="DO10" s="4437"/>
      <c r="DP10" s="4437"/>
      <c r="DQ10" s="4437"/>
      <c r="DR10" s="4437"/>
      <c r="DS10" s="4437"/>
      <c r="DT10" s="4437"/>
      <c r="DU10" s="4437"/>
      <c r="DV10" s="4437"/>
      <c r="DW10" s="4437"/>
      <c r="DX10" s="4437"/>
      <c r="DY10" s="4437"/>
      <c r="DZ10" s="4437"/>
      <c r="EA10" s="4437"/>
      <c r="EB10" s="4437"/>
      <c r="EC10" s="4437"/>
      <c r="ED10" s="4437"/>
      <c r="EE10" s="4437"/>
      <c r="EF10" s="4437"/>
      <c r="EG10" s="4437"/>
      <c r="EH10" s="4437"/>
      <c r="EI10" s="4437"/>
      <c r="EJ10" s="4437"/>
      <c r="EK10" s="4437"/>
      <c r="EL10" s="4437"/>
      <c r="EM10" s="4437"/>
      <c r="EN10" s="4437"/>
      <c r="EO10" s="4437"/>
    </row>
    <row r="11" spans="2:147" s="1821" customFormat="1" ht="14.25" customHeight="1">
      <c r="B11" s="1837">
        <v>4</v>
      </c>
      <c r="C11" s="1838" t="s">
        <v>15081</v>
      </c>
      <c r="D11" s="3704" t="s">
        <v>15525</v>
      </c>
      <c r="E11" s="1839" t="s">
        <v>45</v>
      </c>
      <c r="F11" s="1840">
        <v>3</v>
      </c>
      <c r="G11" s="1843"/>
      <c r="H11" s="1843"/>
      <c r="I11" s="1843"/>
      <c r="J11" s="6125"/>
      <c r="K11" s="6125"/>
      <c r="L11" s="6125"/>
      <c r="M11" s="6125"/>
      <c r="N11" s="6126"/>
      <c r="O11" s="2528"/>
      <c r="P11" s="2529"/>
      <c r="Q11" s="2529"/>
      <c r="R11" s="2529"/>
      <c r="S11" s="2529"/>
      <c r="T11" s="1844">
        <f t="shared" si="0"/>
        <v>0</v>
      </c>
      <c r="U11" s="1834"/>
      <c r="V11" s="1841"/>
      <c r="W11" s="1842" t="s">
        <v>14360</v>
      </c>
      <c r="Y11" s="4160" t="str">
        <f xml:space="preserve"> IF( SUM( AC11:AP11 ) = 0, 0, $AC$5 )</f>
        <v>Please complete all cells in row</v>
      </c>
      <c r="Z11" s="4160">
        <f xml:space="preserve"> IF( SUM( AS11:BF11 ) = 0, 0, $AS$6 )</f>
        <v>0</v>
      </c>
      <c r="AA11" s="4071"/>
      <c r="AB11" s="4157"/>
      <c r="AC11" s="4159"/>
      <c r="AD11" s="4159"/>
      <c r="AE11" s="4159"/>
      <c r="AF11" s="4159"/>
      <c r="AG11" s="4159"/>
      <c r="AH11" s="4159"/>
      <c r="AI11" s="4159"/>
      <c r="AJ11" s="4159"/>
      <c r="AK11" s="4161">
        <f xml:space="preserve"> IF( ISNUMBER(O11), 0, 1 )</f>
        <v>1</v>
      </c>
      <c r="AL11" s="4161">
        <f xml:space="preserve"> IF( ISNUMBER(P11), 0, 1 )</f>
        <v>1</v>
      </c>
      <c r="AM11" s="4161">
        <f xml:space="preserve"> IF( ISNUMBER(Q11), 0, 1 )</f>
        <v>1</v>
      </c>
      <c r="AN11" s="4161">
        <f xml:space="preserve"> IF( ISNUMBER(R11), 0, 1 )</f>
        <v>1</v>
      </c>
      <c r="AO11" s="4161">
        <f xml:space="preserve"> IF( ISNUMBER(S11), 0, 1 )</f>
        <v>1</v>
      </c>
      <c r="AP11" s="4159"/>
      <c r="AQ11" s="4157"/>
      <c r="AR11" s="4157"/>
      <c r="AS11" s="4159"/>
      <c r="AT11" s="4159"/>
      <c r="AU11" s="4159"/>
      <c r="AV11" s="4159"/>
      <c r="AW11" s="4159"/>
      <c r="AX11" s="4159"/>
      <c r="AY11" s="4159"/>
      <c r="AZ11" s="4159"/>
      <c r="BA11" s="4161">
        <f>IF(O11&lt;0,1,0)</f>
        <v>0</v>
      </c>
      <c r="BB11" s="4161">
        <f>IF(P11&lt;0,1,0)</f>
        <v>0</v>
      </c>
      <c r="BC11" s="4161">
        <f>IF(Q11&lt;0,1,0)</f>
        <v>0</v>
      </c>
      <c r="BD11" s="4161">
        <f>IF(R11&lt;0,1,0)</f>
        <v>0</v>
      </c>
      <c r="BE11" s="4161">
        <f>IF(S11&lt;0,1,0)</f>
        <v>0</v>
      </c>
      <c r="BF11" s="4159"/>
      <c r="BG11" s="4157"/>
      <c r="BH11" s="4437"/>
      <c r="BI11" s="4437"/>
      <c r="BJ11" s="4437"/>
      <c r="BK11" s="4437"/>
      <c r="BL11" s="4437"/>
      <c r="BM11" s="4437"/>
      <c r="BN11" s="4437"/>
      <c r="BO11" s="4437"/>
      <c r="BP11" s="4437"/>
      <c r="BQ11" s="4437"/>
      <c r="BR11" s="4437"/>
      <c r="BS11" s="4437"/>
      <c r="BT11" s="4437"/>
      <c r="BU11" s="4437"/>
      <c r="BV11" s="4437"/>
      <c r="BW11" s="4437"/>
      <c r="BX11" s="4437"/>
      <c r="BY11" s="4437"/>
      <c r="BZ11" s="4437"/>
      <c r="CA11" s="4437"/>
      <c r="CB11" s="4437"/>
      <c r="CC11" s="4437"/>
      <c r="CD11" s="4437"/>
      <c r="CE11" s="4437"/>
      <c r="CF11" s="4437"/>
      <c r="CG11" s="4437"/>
      <c r="CH11" s="4437"/>
      <c r="CI11" s="4437"/>
      <c r="CJ11" s="4437"/>
      <c r="CK11" s="4437"/>
      <c r="CL11" s="4437"/>
      <c r="CM11" s="4437"/>
      <c r="CN11" s="4437"/>
      <c r="CO11" s="4437"/>
      <c r="CP11" s="4437"/>
      <c r="CQ11" s="4437"/>
      <c r="CR11" s="4437"/>
      <c r="CS11" s="4437"/>
      <c r="CT11" s="4437"/>
      <c r="CU11" s="4437"/>
      <c r="CV11" s="4437"/>
      <c r="CW11" s="4437"/>
      <c r="CX11" s="4437"/>
      <c r="CY11" s="4437"/>
      <c r="CZ11" s="4437"/>
      <c r="DA11" s="4437"/>
      <c r="DB11" s="4437"/>
      <c r="DC11" s="4437"/>
      <c r="DD11" s="4437"/>
      <c r="DE11" s="4437"/>
      <c r="DF11" s="4437"/>
      <c r="DG11" s="4437"/>
      <c r="DH11" s="4437"/>
      <c r="DI11" s="4437"/>
      <c r="DJ11" s="4437"/>
      <c r="DK11" s="4437"/>
      <c r="DL11" s="4437"/>
      <c r="DM11" s="4437"/>
      <c r="DN11" s="4437"/>
      <c r="DO11" s="4437"/>
      <c r="DP11" s="4437"/>
      <c r="DQ11" s="4437"/>
      <c r="DR11" s="4437"/>
      <c r="DS11" s="4437"/>
      <c r="DT11" s="4437"/>
      <c r="DU11" s="4437"/>
      <c r="DV11" s="4437"/>
      <c r="DW11" s="4437"/>
      <c r="DX11" s="4437"/>
      <c r="DY11" s="4437"/>
      <c r="DZ11" s="4437"/>
      <c r="EA11" s="4437"/>
      <c r="EB11" s="4437"/>
      <c r="EC11" s="4437"/>
      <c r="ED11" s="4437"/>
      <c r="EE11" s="4437"/>
      <c r="EF11" s="4437"/>
      <c r="EG11" s="4437"/>
      <c r="EH11" s="4437"/>
      <c r="EI11" s="4437"/>
      <c r="EJ11" s="4437"/>
      <c r="EK11" s="4437"/>
      <c r="EL11" s="4437"/>
      <c r="EM11" s="4437"/>
      <c r="EN11" s="4437"/>
      <c r="EO11" s="4437"/>
    </row>
    <row r="12" spans="2:147" s="1850" customFormat="1" ht="14.25" customHeight="1">
      <c r="B12" s="1845">
        <v>5</v>
      </c>
      <c r="C12" s="1838" t="s">
        <v>11385</v>
      </c>
      <c r="D12" s="3704" t="s">
        <v>15526</v>
      </c>
      <c r="E12" s="1846" t="s">
        <v>45</v>
      </c>
      <c r="F12" s="1847">
        <v>3</v>
      </c>
      <c r="G12" s="2530"/>
      <c r="H12" s="2531"/>
      <c r="I12" s="2531"/>
      <c r="J12" s="2531"/>
      <c r="K12" s="2531"/>
      <c r="L12" s="2531"/>
      <c r="M12" s="2531"/>
      <c r="N12" s="2532"/>
      <c r="O12" s="2533"/>
      <c r="P12" s="2529"/>
      <c r="Q12" s="2529"/>
      <c r="R12" s="2529"/>
      <c r="S12" s="2529"/>
      <c r="T12" s="1844">
        <f t="shared" si="0"/>
        <v>0</v>
      </c>
      <c r="U12" s="1834"/>
      <c r="V12" s="1848"/>
      <c r="W12" s="1849" t="s">
        <v>14360</v>
      </c>
      <c r="Y12" s="4160" t="str">
        <f xml:space="preserve"> IF( SUM( AC12:AP12 ) = 0, 0, $AC$5 )</f>
        <v>Please complete all cells in row</v>
      </c>
      <c r="Z12" s="4160">
        <f xml:space="preserve"> IF( SUM( AS12:BF12 ) = 0, 0, $AS$6 )</f>
        <v>0</v>
      </c>
      <c r="AA12" s="4071"/>
      <c r="AB12" s="4024"/>
      <c r="AC12" s="4028">
        <f xml:space="preserve"> IF( ISNUMBER(G12), 0, 1 )</f>
        <v>1</v>
      </c>
      <c r="AD12" s="4028">
        <f t="shared" si="1"/>
        <v>1</v>
      </c>
      <c r="AE12" s="4028">
        <f t="shared" si="1"/>
        <v>1</v>
      </c>
      <c r="AF12" s="4028">
        <f t="shared" si="1"/>
        <v>1</v>
      </c>
      <c r="AG12" s="4028">
        <f t="shared" si="1"/>
        <v>1</v>
      </c>
      <c r="AH12" s="4028">
        <f t="shared" si="1"/>
        <v>1</v>
      </c>
      <c r="AI12" s="4028">
        <f t="shared" si="1"/>
        <v>1</v>
      </c>
      <c r="AJ12" s="4028">
        <f t="shared" si="1"/>
        <v>1</v>
      </c>
      <c r="AK12" s="4028">
        <f t="shared" si="1"/>
        <v>1</v>
      </c>
      <c r="AL12" s="4028">
        <f t="shared" si="1"/>
        <v>1</v>
      </c>
      <c r="AM12" s="4028">
        <f t="shared" si="1"/>
        <v>1</v>
      </c>
      <c r="AN12" s="4028">
        <f t="shared" si="1"/>
        <v>1</v>
      </c>
      <c r="AO12" s="4028">
        <f t="shared" si="1"/>
        <v>1</v>
      </c>
      <c r="AP12" s="4026"/>
      <c r="AQ12" s="4024"/>
      <c r="AR12" s="4157"/>
      <c r="AS12" s="4161">
        <f>IF(G12&lt;0,1,0)</f>
        <v>0</v>
      </c>
      <c r="AT12" s="4161">
        <f>IF(H12&lt;0,1,0)</f>
        <v>0</v>
      </c>
      <c r="AU12" s="4161">
        <f>IF(I12&lt;0,1,0)</f>
        <v>0</v>
      </c>
      <c r="AV12" s="4161">
        <f t="shared" si="2"/>
        <v>0</v>
      </c>
      <c r="AW12" s="4161">
        <f t="shared" si="2"/>
        <v>0</v>
      </c>
      <c r="AX12" s="4161">
        <f t="shared" si="2"/>
        <v>0</v>
      </c>
      <c r="AY12" s="4161">
        <f t="shared" si="2"/>
        <v>0</v>
      </c>
      <c r="AZ12" s="4161">
        <f t="shared" si="2"/>
        <v>0</v>
      </c>
      <c r="BA12" s="4161">
        <f t="shared" si="2"/>
        <v>0</v>
      </c>
      <c r="BB12" s="4161">
        <f t="shared" si="2"/>
        <v>0</v>
      </c>
      <c r="BC12" s="4161">
        <f t="shared" si="2"/>
        <v>0</v>
      </c>
      <c r="BD12" s="4161">
        <f t="shared" si="2"/>
        <v>0</v>
      </c>
      <c r="BE12" s="4161">
        <f t="shared" si="2"/>
        <v>0</v>
      </c>
      <c r="BF12" s="4159"/>
      <c r="BG12" s="4157"/>
      <c r="BH12" s="4437"/>
      <c r="BI12" s="4437"/>
      <c r="BJ12" s="4437"/>
      <c r="BK12" s="4437"/>
      <c r="BL12" s="4437"/>
      <c r="BM12" s="4437"/>
      <c r="BN12" s="4437"/>
      <c r="BO12" s="4437"/>
      <c r="BP12" s="4437"/>
      <c r="BQ12" s="4437"/>
      <c r="BR12" s="4437"/>
      <c r="BS12" s="4437"/>
      <c r="BT12" s="4437"/>
      <c r="BU12" s="4437"/>
      <c r="BV12" s="4437"/>
      <c r="BW12" s="4437"/>
      <c r="BX12" s="4437"/>
      <c r="BY12" s="4437"/>
      <c r="BZ12" s="4437"/>
      <c r="CA12" s="4437"/>
      <c r="CB12" s="4437"/>
      <c r="CC12" s="4437"/>
      <c r="CD12" s="4437"/>
      <c r="CE12" s="4437"/>
      <c r="CF12" s="4437"/>
      <c r="CG12" s="4437"/>
      <c r="CH12" s="4437"/>
      <c r="CI12" s="4437"/>
      <c r="CJ12" s="4437"/>
      <c r="CK12" s="4437"/>
      <c r="CL12" s="4437"/>
      <c r="CM12" s="4437"/>
      <c r="CN12" s="4437"/>
      <c r="CO12" s="4437"/>
      <c r="CP12" s="4437"/>
      <c r="CQ12" s="4437"/>
      <c r="CR12" s="4437"/>
      <c r="CS12" s="4437"/>
      <c r="CT12" s="4437"/>
      <c r="CU12" s="4437"/>
      <c r="CV12" s="4437"/>
      <c r="CW12" s="4437"/>
      <c r="CX12" s="4437"/>
      <c r="CY12" s="4437"/>
      <c r="CZ12" s="4437"/>
      <c r="DA12" s="4437"/>
      <c r="DB12" s="4437"/>
      <c r="DC12" s="4437"/>
      <c r="DD12" s="4437"/>
      <c r="DE12" s="4437"/>
      <c r="DF12" s="4437"/>
      <c r="DG12" s="4437"/>
      <c r="DH12" s="4437"/>
      <c r="DI12" s="4437"/>
      <c r="DJ12" s="4437"/>
      <c r="DK12" s="4437"/>
      <c r="DL12" s="4437"/>
      <c r="DM12" s="4437"/>
      <c r="DN12" s="4437"/>
      <c r="DO12" s="4437"/>
      <c r="DP12" s="4437"/>
      <c r="DQ12" s="4437"/>
      <c r="DR12" s="4437"/>
      <c r="DS12" s="4437"/>
      <c r="DT12" s="4437"/>
      <c r="DU12" s="4437"/>
      <c r="DV12" s="4437"/>
      <c r="DW12" s="4437"/>
      <c r="DX12" s="4437"/>
      <c r="DY12" s="4437"/>
      <c r="DZ12" s="4437"/>
      <c r="EA12" s="4437"/>
      <c r="EB12" s="4437"/>
      <c r="EC12" s="4437"/>
      <c r="ED12" s="4437"/>
      <c r="EE12" s="4437"/>
      <c r="EF12" s="4437"/>
      <c r="EG12" s="4437"/>
      <c r="EH12" s="4437"/>
      <c r="EI12" s="4437"/>
      <c r="EJ12" s="4437"/>
      <c r="EK12" s="4437"/>
      <c r="EL12" s="4437"/>
      <c r="EM12" s="4437"/>
      <c r="EN12" s="4437"/>
      <c r="EO12" s="4437"/>
    </row>
    <row r="13" spans="2:147" s="1852" customFormat="1" ht="14.25" customHeight="1" thickBot="1">
      <c r="B13" s="1858">
        <v>6</v>
      </c>
      <c r="C13" s="1859" t="s">
        <v>11539</v>
      </c>
      <c r="D13" s="3705" t="s">
        <v>15527</v>
      </c>
      <c r="E13" s="1860" t="s">
        <v>45</v>
      </c>
      <c r="F13" s="1861">
        <v>3</v>
      </c>
      <c r="G13" s="2561">
        <f>SUM(G8:G9,G12)</f>
        <v>0</v>
      </c>
      <c r="H13" s="2559">
        <f>SUM(H8:H9,H12)</f>
        <v>0</v>
      </c>
      <c r="I13" s="2559">
        <f>SUM(I8:I9,I12)</f>
        <v>0</v>
      </c>
      <c r="J13" s="2559">
        <f t="shared" ref="J13:P13" si="3">SUM(J8:J12)</f>
        <v>0</v>
      </c>
      <c r="K13" s="2559">
        <f t="shared" si="3"/>
        <v>0</v>
      </c>
      <c r="L13" s="2559">
        <f t="shared" si="3"/>
        <v>0</v>
      </c>
      <c r="M13" s="2559">
        <f t="shared" si="3"/>
        <v>0</v>
      </c>
      <c r="N13" s="2562">
        <f t="shared" si="3"/>
        <v>0</v>
      </c>
      <c r="O13" s="2561">
        <f t="shared" si="3"/>
        <v>0</v>
      </c>
      <c r="P13" s="2559">
        <f t="shared" si="3"/>
        <v>0</v>
      </c>
      <c r="Q13" s="2559">
        <f>SUM(Q8:Q12)</f>
        <v>0</v>
      </c>
      <c r="R13" s="2559">
        <f>SUM(R8:R12)</f>
        <v>0</v>
      </c>
      <c r="S13" s="2559">
        <f>SUM(S8:S12)</f>
        <v>0</v>
      </c>
      <c r="T13" s="2562">
        <f t="shared" si="0"/>
        <v>0</v>
      </c>
      <c r="U13" s="1834"/>
      <c r="V13" s="1863" t="s">
        <v>2294</v>
      </c>
      <c r="W13" s="1864"/>
      <c r="Y13" s="4160"/>
      <c r="Z13" s="4160"/>
      <c r="AA13" s="4071"/>
      <c r="AB13" s="4024"/>
      <c r="AC13" s="4026"/>
      <c r="AD13" s="4026"/>
      <c r="AE13" s="4026"/>
      <c r="AF13" s="4026"/>
      <c r="AG13" s="4026"/>
      <c r="AH13" s="4026"/>
      <c r="AI13" s="4026"/>
      <c r="AJ13" s="4026"/>
      <c r="AK13" s="4026"/>
      <c r="AL13" s="4026"/>
      <c r="AM13" s="4026"/>
      <c r="AN13" s="4026"/>
      <c r="AO13" s="4026"/>
      <c r="AP13" s="4026"/>
      <c r="AQ13" s="4024"/>
      <c r="AR13" s="4157"/>
      <c r="AS13" s="4159"/>
      <c r="AT13" s="4159"/>
      <c r="AU13" s="4159"/>
      <c r="AV13" s="4159"/>
      <c r="AW13" s="4159"/>
      <c r="AX13" s="4159"/>
      <c r="AY13" s="4159"/>
      <c r="AZ13" s="4159"/>
      <c r="BA13" s="4159"/>
      <c r="BB13" s="4159"/>
      <c r="BC13" s="4159"/>
      <c r="BD13" s="4159"/>
      <c r="BE13" s="4159"/>
      <c r="BF13" s="4159"/>
      <c r="BG13" s="4157"/>
      <c r="BH13" s="4439"/>
      <c r="BI13" s="4439"/>
      <c r="BJ13" s="4439"/>
      <c r="BK13" s="4439"/>
      <c r="BL13" s="4439"/>
      <c r="BM13" s="4439"/>
      <c r="BN13" s="4439"/>
      <c r="BO13" s="4439"/>
      <c r="BP13" s="4439"/>
      <c r="BQ13" s="4439"/>
      <c r="BR13" s="4439"/>
      <c r="BS13" s="4439"/>
      <c r="BT13" s="4439"/>
      <c r="BU13" s="4439"/>
      <c r="BV13" s="4439"/>
      <c r="BW13" s="4439"/>
      <c r="BX13" s="4439"/>
      <c r="BY13" s="4439"/>
      <c r="BZ13" s="4439"/>
      <c r="CA13" s="4439"/>
      <c r="CB13" s="4439"/>
      <c r="CC13" s="4439"/>
      <c r="CD13" s="4439"/>
      <c r="CE13" s="4439"/>
      <c r="CF13" s="4439"/>
      <c r="CG13" s="4439"/>
      <c r="CH13" s="4439"/>
      <c r="CI13" s="4439"/>
      <c r="CJ13" s="4439"/>
      <c r="CK13" s="4439"/>
      <c r="CL13" s="4439"/>
      <c r="CM13" s="4439"/>
      <c r="CN13" s="4439"/>
      <c r="CO13" s="4439"/>
      <c r="CP13" s="4439"/>
      <c r="CQ13" s="4439"/>
      <c r="CR13" s="4439"/>
      <c r="CS13" s="4439"/>
      <c r="CT13" s="4439"/>
      <c r="CU13" s="4439"/>
      <c r="CV13" s="4439"/>
      <c r="CW13" s="4439"/>
      <c r="CX13" s="4439"/>
      <c r="CY13" s="4439"/>
      <c r="CZ13" s="4439"/>
      <c r="DA13" s="4439"/>
      <c r="DB13" s="4439"/>
      <c r="DC13" s="4439"/>
      <c r="DD13" s="4439"/>
      <c r="DE13" s="4439"/>
      <c r="DF13" s="4439"/>
      <c r="DG13" s="4439"/>
      <c r="DH13" s="4439"/>
      <c r="DI13" s="4439"/>
      <c r="DJ13" s="4439"/>
      <c r="DK13" s="4439"/>
      <c r="DL13" s="4439"/>
      <c r="DM13" s="4439"/>
      <c r="DN13" s="4439"/>
      <c r="DO13" s="4439"/>
      <c r="DP13" s="4439"/>
      <c r="DQ13" s="4439"/>
      <c r="DR13" s="4439"/>
      <c r="DS13" s="4439"/>
      <c r="DT13" s="4439"/>
      <c r="DU13" s="4439"/>
      <c r="DV13" s="4439"/>
      <c r="DW13" s="4439"/>
      <c r="DX13" s="4439"/>
      <c r="DY13" s="4439"/>
      <c r="DZ13" s="4439"/>
      <c r="EA13" s="4439"/>
      <c r="EB13" s="4439"/>
      <c r="EC13" s="4439"/>
      <c r="ED13" s="4439"/>
      <c r="EE13" s="4439"/>
      <c r="EF13" s="4439"/>
      <c r="EG13" s="4439"/>
      <c r="EH13" s="4439"/>
      <c r="EI13" s="4439"/>
      <c r="EJ13" s="4439"/>
      <c r="EK13" s="4439"/>
      <c r="EL13" s="4439"/>
      <c r="EM13" s="4439"/>
      <c r="EN13" s="4439"/>
      <c r="EO13" s="4439"/>
    </row>
    <row r="14" spans="2:147" s="1853" customFormat="1" ht="14.25" customHeight="1" thickBot="1">
      <c r="B14" s="4427"/>
      <c r="C14" s="4428"/>
      <c r="D14" s="3706"/>
      <c r="E14" s="4429"/>
      <c r="F14" s="4429"/>
      <c r="G14" s="4427"/>
      <c r="H14" s="4427"/>
      <c r="I14" s="4427"/>
      <c r="J14" s="4427"/>
      <c r="K14" s="4427"/>
      <c r="L14" s="4430"/>
      <c r="M14" s="4430"/>
      <c r="N14" s="4430"/>
      <c r="O14" s="1851"/>
      <c r="P14" s="1851"/>
      <c r="Q14" s="1851"/>
      <c r="R14" s="1851"/>
      <c r="S14" s="1851"/>
      <c r="T14" s="1851"/>
      <c r="U14" s="1851"/>
      <c r="V14" s="1856"/>
      <c r="W14" s="4430"/>
      <c r="Y14" s="4160"/>
      <c r="Z14" s="4160"/>
      <c r="AA14" s="4071"/>
      <c r="AB14" s="4024"/>
      <c r="AC14" s="4159"/>
      <c r="AD14" s="4159"/>
      <c r="AE14" s="4159"/>
      <c r="AF14" s="4159"/>
      <c r="AG14" s="4159"/>
      <c r="AH14" s="4159"/>
      <c r="AI14" s="4159"/>
      <c r="AJ14" s="4159"/>
      <c r="AK14" s="4159"/>
      <c r="AL14" s="4159"/>
      <c r="AM14" s="4159"/>
      <c r="AN14" s="4159"/>
      <c r="AO14" s="4159"/>
      <c r="AP14" s="4026"/>
      <c r="AQ14" s="4024"/>
      <c r="AR14" s="4157"/>
      <c r="AS14" s="4159"/>
      <c r="AT14" s="4159"/>
      <c r="AU14" s="4159"/>
      <c r="AV14" s="4159"/>
      <c r="AW14" s="4159"/>
      <c r="AX14" s="4159"/>
      <c r="AY14" s="4159"/>
      <c r="AZ14" s="4159"/>
      <c r="BA14" s="4159"/>
      <c r="BB14" s="4159"/>
      <c r="BC14" s="4159"/>
      <c r="BD14" s="4159"/>
      <c r="BE14" s="4159"/>
      <c r="BF14" s="4159"/>
      <c r="BG14" s="4157"/>
      <c r="BH14" s="4440"/>
      <c r="BI14" s="4440"/>
      <c r="BJ14" s="4440"/>
      <c r="BK14" s="4440"/>
      <c r="BL14" s="4440"/>
      <c r="BM14" s="4440"/>
      <c r="BN14" s="4440"/>
      <c r="BO14" s="4440"/>
      <c r="BP14" s="4440"/>
      <c r="BQ14" s="4440"/>
      <c r="BR14" s="4440"/>
      <c r="BS14" s="4440"/>
      <c r="BT14" s="4440"/>
      <c r="BU14" s="4440"/>
      <c r="BV14" s="4440"/>
      <c r="BW14" s="4440"/>
      <c r="BX14" s="4440"/>
      <c r="BY14" s="4440"/>
      <c r="BZ14" s="4440"/>
      <c r="CA14" s="4440"/>
      <c r="CB14" s="4440"/>
      <c r="CC14" s="4440"/>
      <c r="CD14" s="4440"/>
      <c r="CE14" s="4440"/>
      <c r="CF14" s="4440"/>
      <c r="CG14" s="4440"/>
      <c r="CH14" s="4440"/>
      <c r="CI14" s="4440"/>
      <c r="CJ14" s="4440"/>
      <c r="CK14" s="4440"/>
      <c r="CL14" s="4440"/>
      <c r="CM14" s="4440"/>
      <c r="CN14" s="4440"/>
      <c r="CO14" s="4440"/>
      <c r="CP14" s="4440"/>
      <c r="CQ14" s="4440"/>
      <c r="CR14" s="4440"/>
      <c r="CS14" s="4440"/>
      <c r="CT14" s="4440"/>
      <c r="CU14" s="4440"/>
      <c r="CV14" s="4440"/>
      <c r="CW14" s="4440"/>
      <c r="CX14" s="4440"/>
      <c r="CY14" s="4440"/>
      <c r="CZ14" s="4440"/>
      <c r="DA14" s="4440"/>
      <c r="DB14" s="4440"/>
      <c r="DC14" s="4440"/>
      <c r="DD14" s="4440"/>
      <c r="DE14" s="4440"/>
      <c r="DF14" s="4440"/>
      <c r="DG14" s="4440"/>
      <c r="DH14" s="4440"/>
      <c r="DI14" s="4440"/>
      <c r="DJ14" s="4440"/>
      <c r="DK14" s="4440"/>
      <c r="DL14" s="4440"/>
      <c r="DM14" s="4440"/>
      <c r="DN14" s="4440"/>
      <c r="DO14" s="4440"/>
      <c r="DP14" s="4440"/>
      <c r="DQ14" s="4440"/>
      <c r="DR14" s="4440"/>
      <c r="DS14" s="4440"/>
      <c r="DT14" s="4440"/>
      <c r="DU14" s="4440"/>
      <c r="DV14" s="4440"/>
      <c r="DW14" s="4440"/>
      <c r="DX14" s="4440"/>
      <c r="DY14" s="4440"/>
      <c r="DZ14" s="4440"/>
      <c r="EA14" s="4440"/>
      <c r="EB14" s="4440"/>
      <c r="EC14" s="4440"/>
      <c r="ED14" s="4440"/>
      <c r="EE14" s="4440"/>
      <c r="EF14" s="4440"/>
      <c r="EG14" s="4440"/>
      <c r="EH14" s="4440"/>
      <c r="EI14" s="4440"/>
      <c r="EJ14" s="4440"/>
      <c r="EK14" s="4440"/>
      <c r="EL14" s="4440"/>
      <c r="EM14" s="4440"/>
      <c r="EN14" s="4440"/>
      <c r="EO14" s="4440"/>
    </row>
    <row r="15" spans="2:147" s="1821" customFormat="1" ht="14.25" customHeight="1">
      <c r="B15" s="1829">
        <v>7</v>
      </c>
      <c r="C15" s="1854" t="s">
        <v>11415</v>
      </c>
      <c r="D15" s="3703" t="s">
        <v>15528</v>
      </c>
      <c r="E15" s="1831" t="s">
        <v>45</v>
      </c>
      <c r="F15" s="1832">
        <v>3</v>
      </c>
      <c r="G15" s="2534"/>
      <c r="H15" s="2524"/>
      <c r="I15" s="2523"/>
      <c r="J15" s="2523"/>
      <c r="K15" s="2524"/>
      <c r="L15" s="2524"/>
      <c r="M15" s="2524"/>
      <c r="N15" s="2524"/>
      <c r="O15" s="2535"/>
      <c r="P15" s="2524"/>
      <c r="Q15" s="2524"/>
      <c r="R15" s="2524"/>
      <c r="S15" s="2524"/>
      <c r="T15" s="1833">
        <f>SUM(O15:S15)</f>
        <v>0</v>
      </c>
      <c r="U15" s="1834"/>
      <c r="V15" s="1835"/>
      <c r="W15" s="1836" t="s">
        <v>14360</v>
      </c>
      <c r="Y15" s="4160" t="str">
        <f xml:space="preserve"> IF( SUM( AC15:AP15 ) = 0, 0, $AC$5 )</f>
        <v>Please complete all cells in row</v>
      </c>
      <c r="Z15" s="4160">
        <f xml:space="preserve"> IF( SUM( AS15:BF15 ) = 0, 0, $AS$6 )</f>
        <v>0</v>
      </c>
      <c r="AA15" s="4071"/>
      <c r="AB15" s="4024"/>
      <c r="AC15" s="4028">
        <f xml:space="preserve"> IF( ISNUMBER(G15), 0, 1 )</f>
        <v>1</v>
      </c>
      <c r="AD15" s="4028">
        <f t="shared" ref="AD15:AO17" si="4" xml:space="preserve"> IF( ISNUMBER(H15), 0, 1 )</f>
        <v>1</v>
      </c>
      <c r="AE15" s="4028">
        <f t="shared" si="4"/>
        <v>1</v>
      </c>
      <c r="AF15" s="4028">
        <f t="shared" si="4"/>
        <v>1</v>
      </c>
      <c r="AG15" s="4028">
        <f t="shared" si="4"/>
        <v>1</v>
      </c>
      <c r="AH15" s="4028">
        <f t="shared" si="4"/>
        <v>1</v>
      </c>
      <c r="AI15" s="4028">
        <f t="shared" si="4"/>
        <v>1</v>
      </c>
      <c r="AJ15" s="4028">
        <f t="shared" si="4"/>
        <v>1</v>
      </c>
      <c r="AK15" s="4028">
        <f t="shared" si="4"/>
        <v>1</v>
      </c>
      <c r="AL15" s="4028">
        <f t="shared" si="4"/>
        <v>1</v>
      </c>
      <c r="AM15" s="4028">
        <f t="shared" si="4"/>
        <v>1</v>
      </c>
      <c r="AN15" s="4028">
        <f t="shared" si="4"/>
        <v>1</v>
      </c>
      <c r="AO15" s="4028">
        <f t="shared" si="4"/>
        <v>1</v>
      </c>
      <c r="AP15" s="4026"/>
      <c r="AQ15" s="4024"/>
      <c r="AR15" s="4157"/>
      <c r="AS15" s="4161">
        <f>IF(G15&lt;0,1,0)</f>
        <v>0</v>
      </c>
      <c r="AT15" s="4161">
        <f t="shared" ref="AT15:BE17" si="5">IF(H15&lt;0,1,0)</f>
        <v>0</v>
      </c>
      <c r="AU15" s="4161">
        <f t="shared" si="5"/>
        <v>0</v>
      </c>
      <c r="AV15" s="4161">
        <f t="shared" si="5"/>
        <v>0</v>
      </c>
      <c r="AW15" s="4161">
        <f t="shared" si="5"/>
        <v>0</v>
      </c>
      <c r="AX15" s="4161">
        <f t="shared" si="5"/>
        <v>0</v>
      </c>
      <c r="AY15" s="4161">
        <f t="shared" si="5"/>
        <v>0</v>
      </c>
      <c r="AZ15" s="4161">
        <f t="shared" si="5"/>
        <v>0</v>
      </c>
      <c r="BA15" s="4161">
        <f t="shared" si="5"/>
        <v>0</v>
      </c>
      <c r="BB15" s="4161">
        <f t="shared" si="5"/>
        <v>0</v>
      </c>
      <c r="BC15" s="4161">
        <f t="shared" si="5"/>
        <v>0</v>
      </c>
      <c r="BD15" s="4161">
        <f t="shared" si="5"/>
        <v>0</v>
      </c>
      <c r="BE15" s="4161">
        <f t="shared" si="5"/>
        <v>0</v>
      </c>
      <c r="BF15" s="4159"/>
      <c r="BG15" s="4157"/>
      <c r="BH15" s="4437"/>
      <c r="BI15" s="4437"/>
      <c r="BJ15" s="4437"/>
      <c r="BK15" s="4437"/>
      <c r="BL15" s="4437"/>
      <c r="BM15" s="4437"/>
      <c r="BN15" s="4437"/>
      <c r="BO15" s="4437"/>
      <c r="BP15" s="4437"/>
      <c r="BQ15" s="4437"/>
      <c r="BR15" s="4437"/>
      <c r="BS15" s="4437"/>
      <c r="BT15" s="4437"/>
      <c r="BU15" s="4437"/>
      <c r="BV15" s="4437"/>
      <c r="BW15" s="4437"/>
      <c r="BX15" s="4437"/>
      <c r="BY15" s="4437"/>
      <c r="BZ15" s="4437"/>
      <c r="CA15" s="4437"/>
      <c r="CB15" s="4437"/>
      <c r="CC15" s="4437"/>
      <c r="CD15" s="4437"/>
      <c r="CE15" s="4437"/>
      <c r="CF15" s="4437"/>
      <c r="CG15" s="4437"/>
      <c r="CH15" s="4437"/>
      <c r="CI15" s="4437"/>
      <c r="CJ15" s="4437"/>
      <c r="CK15" s="4437"/>
      <c r="CL15" s="4437"/>
      <c r="CM15" s="4437"/>
      <c r="CN15" s="4437"/>
      <c r="CO15" s="4437"/>
      <c r="CP15" s="4437"/>
      <c r="CQ15" s="4437"/>
      <c r="CR15" s="4437"/>
      <c r="CS15" s="4437"/>
      <c r="CT15" s="4437"/>
      <c r="CU15" s="4437"/>
      <c r="CV15" s="4437"/>
      <c r="CW15" s="4437"/>
      <c r="CX15" s="4437"/>
      <c r="CY15" s="4437"/>
      <c r="CZ15" s="4437"/>
      <c r="DA15" s="4437"/>
      <c r="DB15" s="4437"/>
      <c r="DC15" s="4437"/>
      <c r="DD15" s="4437"/>
      <c r="DE15" s="4437"/>
      <c r="DF15" s="4437"/>
      <c r="DG15" s="4437"/>
      <c r="DH15" s="4437"/>
      <c r="DI15" s="4437"/>
      <c r="DJ15" s="4437"/>
      <c r="DK15" s="4437"/>
      <c r="DL15" s="4437"/>
      <c r="DM15" s="4437"/>
      <c r="DN15" s="4437"/>
      <c r="DO15" s="4437"/>
      <c r="DP15" s="4437"/>
      <c r="DQ15" s="4437"/>
      <c r="DR15" s="4437"/>
      <c r="DS15" s="4437"/>
      <c r="DT15" s="4437"/>
      <c r="DU15" s="4437"/>
      <c r="DV15" s="4437"/>
      <c r="DW15" s="4437"/>
      <c r="DX15" s="4437"/>
      <c r="DY15" s="4437"/>
      <c r="DZ15" s="4437"/>
      <c r="EA15" s="4437"/>
      <c r="EB15" s="4437"/>
      <c r="EC15" s="4437"/>
      <c r="ED15" s="4437"/>
      <c r="EE15" s="4437"/>
      <c r="EF15" s="4437"/>
      <c r="EG15" s="4437"/>
      <c r="EH15" s="4437"/>
      <c r="EI15" s="4437"/>
      <c r="EJ15" s="4437"/>
      <c r="EK15" s="4437"/>
      <c r="EL15" s="4437"/>
      <c r="EM15" s="4437"/>
      <c r="EN15" s="4437"/>
      <c r="EO15" s="4437"/>
    </row>
    <row r="16" spans="2:147" s="1821" customFormat="1" ht="14.25" customHeight="1">
      <c r="B16" s="1837">
        <v>8</v>
      </c>
      <c r="C16" s="1838" t="s">
        <v>11540</v>
      </c>
      <c r="D16" s="3704" t="s">
        <v>15529</v>
      </c>
      <c r="E16" s="1839" t="s">
        <v>45</v>
      </c>
      <c r="F16" s="1840">
        <v>3</v>
      </c>
      <c r="G16" s="2536"/>
      <c r="H16" s="2529"/>
      <c r="I16" s="2528"/>
      <c r="J16" s="2528"/>
      <c r="K16" s="2529"/>
      <c r="L16" s="2529"/>
      <c r="M16" s="2529"/>
      <c r="N16" s="2529"/>
      <c r="O16" s="2537"/>
      <c r="P16" s="2529"/>
      <c r="Q16" s="2529"/>
      <c r="R16" s="2529"/>
      <c r="S16" s="2529"/>
      <c r="T16" s="1844">
        <f>SUM(O16:S16)</f>
        <v>0</v>
      </c>
      <c r="U16" s="1834"/>
      <c r="V16" s="1841" t="s">
        <v>11541</v>
      </c>
      <c r="W16" s="1842" t="s">
        <v>14360</v>
      </c>
      <c r="Y16" s="4160" t="str">
        <f xml:space="preserve"> IF( SUM( AC16:AP16 ) = 0, 0, $AC$5 )</f>
        <v>Please complete all cells in row</v>
      </c>
      <c r="Z16" s="4160">
        <f xml:space="preserve"> IF( SUM( AS16:BF16 ) = 0, 0, $AS$6 )</f>
        <v>0</v>
      </c>
      <c r="AA16" s="4071"/>
      <c r="AB16" s="4024"/>
      <c r="AC16" s="4028">
        <f xml:space="preserve"> IF( ISNUMBER(G16), 0, 1 )</f>
        <v>1</v>
      </c>
      <c r="AD16" s="4028">
        <f t="shared" si="4"/>
        <v>1</v>
      </c>
      <c r="AE16" s="4028">
        <f t="shared" si="4"/>
        <v>1</v>
      </c>
      <c r="AF16" s="4028">
        <f t="shared" si="4"/>
        <v>1</v>
      </c>
      <c r="AG16" s="4028">
        <f t="shared" si="4"/>
        <v>1</v>
      </c>
      <c r="AH16" s="4028">
        <f t="shared" si="4"/>
        <v>1</v>
      </c>
      <c r="AI16" s="4028">
        <f t="shared" si="4"/>
        <v>1</v>
      </c>
      <c r="AJ16" s="4028">
        <f t="shared" si="4"/>
        <v>1</v>
      </c>
      <c r="AK16" s="4028">
        <f t="shared" si="4"/>
        <v>1</v>
      </c>
      <c r="AL16" s="4028">
        <f t="shared" si="4"/>
        <v>1</v>
      </c>
      <c r="AM16" s="4028">
        <f t="shared" si="4"/>
        <v>1</v>
      </c>
      <c r="AN16" s="4028">
        <f t="shared" si="4"/>
        <v>1</v>
      </c>
      <c r="AO16" s="4028">
        <f t="shared" si="4"/>
        <v>1</v>
      </c>
      <c r="AP16" s="4026"/>
      <c r="AQ16" s="4024"/>
      <c r="AR16" s="4157"/>
      <c r="AS16" s="4161">
        <f>IF(G16&lt;0,1,0)</f>
        <v>0</v>
      </c>
      <c r="AT16" s="4161">
        <f t="shared" si="5"/>
        <v>0</v>
      </c>
      <c r="AU16" s="4161">
        <f t="shared" si="5"/>
        <v>0</v>
      </c>
      <c r="AV16" s="4161">
        <f t="shared" si="5"/>
        <v>0</v>
      </c>
      <c r="AW16" s="4161">
        <f t="shared" si="5"/>
        <v>0</v>
      </c>
      <c r="AX16" s="4161">
        <f t="shared" si="5"/>
        <v>0</v>
      </c>
      <c r="AY16" s="4161">
        <f t="shared" si="5"/>
        <v>0</v>
      </c>
      <c r="AZ16" s="4161">
        <f t="shared" si="5"/>
        <v>0</v>
      </c>
      <c r="BA16" s="4161">
        <f t="shared" si="5"/>
        <v>0</v>
      </c>
      <c r="BB16" s="4161">
        <f t="shared" si="5"/>
        <v>0</v>
      </c>
      <c r="BC16" s="4161">
        <f t="shared" si="5"/>
        <v>0</v>
      </c>
      <c r="BD16" s="4161">
        <f t="shared" si="5"/>
        <v>0</v>
      </c>
      <c r="BE16" s="4161">
        <f t="shared" si="5"/>
        <v>0</v>
      </c>
      <c r="BF16" s="4159"/>
      <c r="BG16" s="4157"/>
      <c r="BH16" s="4437"/>
      <c r="BI16" s="4437"/>
      <c r="BJ16" s="4437"/>
      <c r="BK16" s="4437"/>
      <c r="BL16" s="4437"/>
      <c r="BM16" s="4437"/>
      <c r="BN16" s="4437"/>
      <c r="BO16" s="4437"/>
      <c r="BP16" s="4437"/>
      <c r="BQ16" s="4437"/>
      <c r="BR16" s="4437"/>
      <c r="BS16" s="4437"/>
      <c r="BT16" s="4437"/>
      <c r="BU16" s="4437"/>
      <c r="BV16" s="4437"/>
      <c r="BW16" s="4437"/>
      <c r="BX16" s="4437"/>
      <c r="BY16" s="4437"/>
      <c r="BZ16" s="4437"/>
      <c r="CA16" s="4437"/>
      <c r="CB16" s="4437"/>
      <c r="CC16" s="4437"/>
      <c r="CD16" s="4437"/>
      <c r="CE16" s="4437"/>
      <c r="CF16" s="4437"/>
      <c r="CG16" s="4437"/>
      <c r="CH16" s="4437"/>
      <c r="CI16" s="4437"/>
      <c r="CJ16" s="4437"/>
      <c r="CK16" s="4437"/>
      <c r="CL16" s="4437"/>
      <c r="CM16" s="4437"/>
      <c r="CN16" s="4437"/>
      <c r="CO16" s="4437"/>
      <c r="CP16" s="4437"/>
      <c r="CQ16" s="4437"/>
      <c r="CR16" s="4437"/>
      <c r="CS16" s="4437"/>
      <c r="CT16" s="4437"/>
      <c r="CU16" s="4437"/>
      <c r="CV16" s="4437"/>
      <c r="CW16" s="4437"/>
      <c r="CX16" s="4437"/>
      <c r="CY16" s="4437"/>
      <c r="CZ16" s="4437"/>
      <c r="DA16" s="4437"/>
      <c r="DB16" s="4437"/>
      <c r="DC16" s="4437"/>
      <c r="DD16" s="4437"/>
      <c r="DE16" s="4437"/>
      <c r="DF16" s="4437"/>
      <c r="DG16" s="4437"/>
      <c r="DH16" s="4437"/>
      <c r="DI16" s="4437"/>
      <c r="DJ16" s="4437"/>
      <c r="DK16" s="4437"/>
      <c r="DL16" s="4437"/>
      <c r="DM16" s="4437"/>
      <c r="DN16" s="4437"/>
      <c r="DO16" s="4437"/>
      <c r="DP16" s="4437"/>
      <c r="DQ16" s="4437"/>
      <c r="DR16" s="4437"/>
      <c r="DS16" s="4437"/>
      <c r="DT16" s="4437"/>
      <c r="DU16" s="4437"/>
      <c r="DV16" s="4437"/>
      <c r="DW16" s="4437"/>
      <c r="DX16" s="4437"/>
      <c r="DY16" s="4437"/>
      <c r="DZ16" s="4437"/>
      <c r="EA16" s="4437"/>
      <c r="EB16" s="4437"/>
      <c r="EC16" s="4437"/>
      <c r="ED16" s="4437"/>
      <c r="EE16" s="4437"/>
      <c r="EF16" s="4437"/>
      <c r="EG16" s="4437"/>
      <c r="EH16" s="4437"/>
      <c r="EI16" s="4437"/>
      <c r="EJ16" s="4437"/>
      <c r="EK16" s="4437"/>
      <c r="EL16" s="4437"/>
      <c r="EM16" s="4437"/>
      <c r="EN16" s="4437"/>
      <c r="EO16" s="4437"/>
    </row>
    <row r="17" spans="2:145" s="1821" customFormat="1" ht="14.25" customHeight="1">
      <c r="B17" s="1837">
        <v>9</v>
      </c>
      <c r="C17" s="1838" t="s">
        <v>11542</v>
      </c>
      <c r="D17" s="3704" t="s">
        <v>15530</v>
      </c>
      <c r="E17" s="1839" t="s">
        <v>45</v>
      </c>
      <c r="F17" s="1840">
        <v>3</v>
      </c>
      <c r="G17" s="2536"/>
      <c r="H17" s="2529"/>
      <c r="I17" s="2528"/>
      <c r="J17" s="2528"/>
      <c r="K17" s="2529"/>
      <c r="L17" s="2529"/>
      <c r="M17" s="2529"/>
      <c r="N17" s="2529"/>
      <c r="O17" s="2537"/>
      <c r="P17" s="2529"/>
      <c r="Q17" s="2529"/>
      <c r="R17" s="2529"/>
      <c r="S17" s="2529"/>
      <c r="T17" s="1844">
        <f>SUM(O17:S17)</f>
        <v>0</v>
      </c>
      <c r="U17" s="1834"/>
      <c r="V17" s="1841"/>
      <c r="W17" s="1842" t="s">
        <v>14360</v>
      </c>
      <c r="Y17" s="4160" t="str">
        <f xml:space="preserve"> IF( SUM( AC17:AP17 ) = 0, 0, $AC$5 )</f>
        <v>Please complete all cells in row</v>
      </c>
      <c r="Z17" s="4160">
        <f xml:space="preserve"> IF( SUM( AS17:BF17 ) = 0, 0, $AS$6 )</f>
        <v>0</v>
      </c>
      <c r="AA17" s="4071"/>
      <c r="AB17" s="4024"/>
      <c r="AC17" s="4028">
        <f xml:space="preserve"> IF( ISNUMBER(G17), 0, 1 )</f>
        <v>1</v>
      </c>
      <c r="AD17" s="4028">
        <f t="shared" si="4"/>
        <v>1</v>
      </c>
      <c r="AE17" s="4028">
        <f t="shared" si="4"/>
        <v>1</v>
      </c>
      <c r="AF17" s="4028">
        <f t="shared" si="4"/>
        <v>1</v>
      </c>
      <c r="AG17" s="4028">
        <f t="shared" si="4"/>
        <v>1</v>
      </c>
      <c r="AH17" s="4028">
        <f t="shared" si="4"/>
        <v>1</v>
      </c>
      <c r="AI17" s="4028">
        <f t="shared" si="4"/>
        <v>1</v>
      </c>
      <c r="AJ17" s="4028">
        <f t="shared" si="4"/>
        <v>1</v>
      </c>
      <c r="AK17" s="4028">
        <f t="shared" si="4"/>
        <v>1</v>
      </c>
      <c r="AL17" s="4028">
        <f t="shared" si="4"/>
        <v>1</v>
      </c>
      <c r="AM17" s="4028">
        <f t="shared" si="4"/>
        <v>1</v>
      </c>
      <c r="AN17" s="4028">
        <f t="shared" si="4"/>
        <v>1</v>
      </c>
      <c r="AO17" s="4028">
        <f t="shared" si="4"/>
        <v>1</v>
      </c>
      <c r="AP17" s="4026"/>
      <c r="AQ17" s="4024"/>
      <c r="AR17" s="4157"/>
      <c r="AS17" s="4161">
        <f>IF(G17&lt;0,1,0)</f>
        <v>0</v>
      </c>
      <c r="AT17" s="4161">
        <f t="shared" si="5"/>
        <v>0</v>
      </c>
      <c r="AU17" s="4161">
        <f t="shared" si="5"/>
        <v>0</v>
      </c>
      <c r="AV17" s="4161">
        <f t="shared" si="5"/>
        <v>0</v>
      </c>
      <c r="AW17" s="4161">
        <f t="shared" si="5"/>
        <v>0</v>
      </c>
      <c r="AX17" s="4161">
        <f t="shared" si="5"/>
        <v>0</v>
      </c>
      <c r="AY17" s="4161">
        <f t="shared" si="5"/>
        <v>0</v>
      </c>
      <c r="AZ17" s="4161">
        <f t="shared" si="5"/>
        <v>0</v>
      </c>
      <c r="BA17" s="4161">
        <f t="shared" si="5"/>
        <v>0</v>
      </c>
      <c r="BB17" s="4161">
        <f t="shared" si="5"/>
        <v>0</v>
      </c>
      <c r="BC17" s="4161">
        <f t="shared" si="5"/>
        <v>0</v>
      </c>
      <c r="BD17" s="4161">
        <f t="shared" si="5"/>
        <v>0</v>
      </c>
      <c r="BE17" s="4161">
        <f t="shared" si="5"/>
        <v>0</v>
      </c>
      <c r="BF17" s="4159"/>
      <c r="BG17" s="4157"/>
      <c r="BH17" s="4437"/>
      <c r="BI17" s="4437"/>
      <c r="BJ17" s="4437"/>
      <c r="BK17" s="4437"/>
      <c r="BL17" s="4437"/>
      <c r="BM17" s="4437"/>
      <c r="BN17" s="4437"/>
      <c r="BO17" s="4437"/>
      <c r="BP17" s="4437"/>
      <c r="BQ17" s="4437"/>
      <c r="BR17" s="4437"/>
      <c r="BS17" s="4437"/>
      <c r="BT17" s="4437"/>
      <c r="BU17" s="4437"/>
      <c r="BV17" s="4437"/>
      <c r="BW17" s="4437"/>
      <c r="BX17" s="4437"/>
      <c r="BY17" s="4437"/>
      <c r="BZ17" s="4437"/>
      <c r="CA17" s="4437"/>
      <c r="CB17" s="4437"/>
      <c r="CC17" s="4437"/>
      <c r="CD17" s="4437"/>
      <c r="CE17" s="4437"/>
      <c r="CF17" s="4437"/>
      <c r="CG17" s="4437"/>
      <c r="CH17" s="4437"/>
      <c r="CI17" s="4437"/>
      <c r="CJ17" s="4437"/>
      <c r="CK17" s="4437"/>
      <c r="CL17" s="4437"/>
      <c r="CM17" s="4437"/>
      <c r="CN17" s="4437"/>
      <c r="CO17" s="4437"/>
      <c r="CP17" s="4437"/>
      <c r="CQ17" s="4437"/>
      <c r="CR17" s="4437"/>
      <c r="CS17" s="4437"/>
      <c r="CT17" s="4437"/>
      <c r="CU17" s="4437"/>
      <c r="CV17" s="4437"/>
      <c r="CW17" s="4437"/>
      <c r="CX17" s="4437"/>
      <c r="CY17" s="4437"/>
      <c r="CZ17" s="4437"/>
      <c r="DA17" s="4437"/>
      <c r="DB17" s="4437"/>
      <c r="DC17" s="4437"/>
      <c r="DD17" s="4437"/>
      <c r="DE17" s="4437"/>
      <c r="DF17" s="4437"/>
      <c r="DG17" s="4437"/>
      <c r="DH17" s="4437"/>
      <c r="DI17" s="4437"/>
      <c r="DJ17" s="4437"/>
      <c r="DK17" s="4437"/>
      <c r="DL17" s="4437"/>
      <c r="DM17" s="4437"/>
      <c r="DN17" s="4437"/>
      <c r="DO17" s="4437"/>
      <c r="DP17" s="4437"/>
      <c r="DQ17" s="4437"/>
      <c r="DR17" s="4437"/>
      <c r="DS17" s="4437"/>
      <c r="DT17" s="4437"/>
      <c r="DU17" s="4437"/>
      <c r="DV17" s="4437"/>
      <c r="DW17" s="4437"/>
      <c r="DX17" s="4437"/>
      <c r="DY17" s="4437"/>
      <c r="DZ17" s="4437"/>
      <c r="EA17" s="4437"/>
      <c r="EB17" s="4437"/>
      <c r="EC17" s="4437"/>
      <c r="ED17" s="4437"/>
      <c r="EE17" s="4437"/>
      <c r="EF17" s="4437"/>
      <c r="EG17" s="4437"/>
      <c r="EH17" s="4437"/>
      <c r="EI17" s="4437"/>
      <c r="EJ17" s="4437"/>
      <c r="EK17" s="4437"/>
      <c r="EL17" s="4437"/>
      <c r="EM17" s="4437"/>
      <c r="EN17" s="4437"/>
      <c r="EO17" s="4437"/>
    </row>
    <row r="18" spans="2:145" s="1852" customFormat="1" ht="14.25" customHeight="1" thickBot="1">
      <c r="B18" s="1858">
        <v>10</v>
      </c>
      <c r="C18" s="1859" t="s">
        <v>11543</v>
      </c>
      <c r="D18" s="3705" t="s">
        <v>15531</v>
      </c>
      <c r="E18" s="1860" t="s">
        <v>45</v>
      </c>
      <c r="F18" s="1861">
        <v>3</v>
      </c>
      <c r="G18" s="2558">
        <f>G13-G16-G17</f>
        <v>0</v>
      </c>
      <c r="H18" s="2559">
        <f t="shared" ref="H18:N18" si="6">H13-H16-H17</f>
        <v>0</v>
      </c>
      <c r="I18" s="2560">
        <f t="shared" si="6"/>
        <v>0</v>
      </c>
      <c r="J18" s="2560">
        <f t="shared" si="6"/>
        <v>0</v>
      </c>
      <c r="K18" s="2559">
        <f t="shared" si="6"/>
        <v>0</v>
      </c>
      <c r="L18" s="2559">
        <f t="shared" si="6"/>
        <v>0</v>
      </c>
      <c r="M18" s="2559">
        <f t="shared" si="6"/>
        <v>0</v>
      </c>
      <c r="N18" s="2559">
        <f t="shared" si="6"/>
        <v>0</v>
      </c>
      <c r="O18" s="2561">
        <f>O13-O16-O17</f>
        <v>0</v>
      </c>
      <c r="P18" s="2559">
        <f>P13-P16-P17</f>
        <v>0</v>
      </c>
      <c r="Q18" s="2559">
        <f>Q13-Q16-Q17</f>
        <v>0</v>
      </c>
      <c r="R18" s="2559">
        <f>R13-R16-R17</f>
        <v>0</v>
      </c>
      <c r="S18" s="2559">
        <f>S13-S16-S17</f>
        <v>0</v>
      </c>
      <c r="T18" s="2562">
        <f>SUM(O18:S18)</f>
        <v>0</v>
      </c>
      <c r="U18" s="1834"/>
      <c r="V18" s="1863" t="s">
        <v>15113</v>
      </c>
      <c r="W18" s="1855"/>
      <c r="Y18" s="4160"/>
      <c r="Z18" s="4160"/>
      <c r="AA18" s="4071"/>
      <c r="AB18" s="4024"/>
      <c r="AC18" s="4026"/>
      <c r="AD18" s="4026"/>
      <c r="AE18" s="4026"/>
      <c r="AF18" s="4026"/>
      <c r="AG18" s="4026"/>
      <c r="AH18" s="4026"/>
      <c r="AI18" s="4026"/>
      <c r="AJ18" s="4026"/>
      <c r="AK18" s="4026"/>
      <c r="AL18" s="4026"/>
      <c r="AM18" s="4026"/>
      <c r="AN18" s="4026"/>
      <c r="AO18" s="4026"/>
      <c r="AP18" s="4026"/>
      <c r="AQ18" s="4024"/>
      <c r="AR18" s="4157"/>
      <c r="AS18" s="4159"/>
      <c r="AT18" s="4159"/>
      <c r="AU18" s="4159"/>
      <c r="AV18" s="4159"/>
      <c r="AW18" s="4159"/>
      <c r="AX18" s="4159"/>
      <c r="AY18" s="4159"/>
      <c r="AZ18" s="4159"/>
      <c r="BA18" s="4159"/>
      <c r="BB18" s="4159"/>
      <c r="BC18" s="4159"/>
      <c r="BD18" s="4159"/>
      <c r="BE18" s="4159"/>
      <c r="BF18" s="4159"/>
      <c r="BG18" s="4157"/>
      <c r="BH18" s="4439"/>
      <c r="BI18" s="4439"/>
      <c r="BJ18" s="4439"/>
      <c r="BK18" s="4439"/>
      <c r="BL18" s="4439"/>
      <c r="BM18" s="4439"/>
      <c r="BN18" s="4439"/>
      <c r="BO18" s="4439"/>
      <c r="BP18" s="4439"/>
      <c r="BQ18" s="4439"/>
      <c r="BR18" s="4439"/>
      <c r="BS18" s="4439"/>
      <c r="BT18" s="4439"/>
      <c r="BU18" s="4439"/>
      <c r="BV18" s="4439"/>
      <c r="BW18" s="4439"/>
      <c r="BX18" s="4439"/>
      <c r="BY18" s="4439"/>
      <c r="BZ18" s="4439"/>
      <c r="CA18" s="4439"/>
      <c r="CB18" s="4439"/>
      <c r="CC18" s="4439"/>
      <c r="CD18" s="4439"/>
      <c r="CE18" s="4439"/>
      <c r="CF18" s="4439"/>
      <c r="CG18" s="4439"/>
      <c r="CH18" s="4439"/>
      <c r="CI18" s="4439"/>
      <c r="CJ18" s="4439"/>
      <c r="CK18" s="4439"/>
      <c r="CL18" s="4439"/>
      <c r="CM18" s="4439"/>
      <c r="CN18" s="4439"/>
      <c r="CO18" s="4439"/>
      <c r="CP18" s="4439"/>
      <c r="CQ18" s="4439"/>
      <c r="CR18" s="4439"/>
      <c r="CS18" s="4439"/>
      <c r="CT18" s="4439"/>
      <c r="CU18" s="4439"/>
      <c r="CV18" s="4439"/>
      <c r="CW18" s="4439"/>
      <c r="CX18" s="4439"/>
      <c r="CY18" s="4439"/>
      <c r="CZ18" s="4439"/>
      <c r="DA18" s="4439"/>
      <c r="DB18" s="4439"/>
      <c r="DC18" s="4439"/>
      <c r="DD18" s="4439"/>
      <c r="DE18" s="4439"/>
      <c r="DF18" s="4439"/>
      <c r="DG18" s="4439"/>
      <c r="DH18" s="4439"/>
      <c r="DI18" s="4439"/>
      <c r="DJ18" s="4439"/>
      <c r="DK18" s="4439"/>
      <c r="DL18" s="4439"/>
      <c r="DM18" s="4439"/>
      <c r="DN18" s="4439"/>
      <c r="DO18" s="4439"/>
      <c r="DP18" s="4439"/>
      <c r="DQ18" s="4439"/>
      <c r="DR18" s="4439"/>
      <c r="DS18" s="4439"/>
      <c r="DT18" s="4439"/>
      <c r="DU18" s="4439"/>
      <c r="DV18" s="4439"/>
      <c r="DW18" s="4439"/>
      <c r="DX18" s="4439"/>
      <c r="DY18" s="4439"/>
      <c r="DZ18" s="4439"/>
      <c r="EA18" s="4439"/>
      <c r="EB18" s="4439"/>
      <c r="EC18" s="4439"/>
      <c r="ED18" s="4439"/>
      <c r="EE18" s="4439"/>
      <c r="EF18" s="4439"/>
      <c r="EG18" s="4439"/>
      <c r="EH18" s="4439"/>
      <c r="EI18" s="4439"/>
      <c r="EJ18" s="4439"/>
      <c r="EK18" s="4439"/>
      <c r="EL18" s="4439"/>
      <c r="EM18" s="4439"/>
      <c r="EN18" s="4439"/>
      <c r="EO18" s="4439"/>
    </row>
    <row r="19" spans="2:145" s="1853" customFormat="1" ht="14.25" customHeight="1" thickBot="1">
      <c r="B19" s="4427"/>
      <c r="C19" s="4428"/>
      <c r="D19" s="3706"/>
      <c r="E19" s="4429"/>
      <c r="F19" s="4429"/>
      <c r="G19" s="4427"/>
      <c r="H19" s="4427"/>
      <c r="I19" s="4427"/>
      <c r="J19" s="4427"/>
      <c r="K19" s="4427"/>
      <c r="L19" s="4430"/>
      <c r="M19" s="4430"/>
      <c r="N19" s="4430"/>
      <c r="O19" s="1851"/>
      <c r="P19" s="1851"/>
      <c r="Q19" s="1851"/>
      <c r="R19" s="1851"/>
      <c r="S19" s="1851"/>
      <c r="T19" s="1851"/>
      <c r="U19" s="1851"/>
      <c r="V19" s="1856"/>
      <c r="W19" s="4430"/>
      <c r="Y19" s="4160"/>
      <c r="Z19" s="4160"/>
      <c r="AA19" s="4071"/>
      <c r="AB19" s="4024"/>
      <c r="AC19" s="4026"/>
      <c r="AD19" s="4026"/>
      <c r="AE19" s="4026"/>
      <c r="AF19" s="4026"/>
      <c r="AG19" s="4026"/>
      <c r="AH19" s="4026"/>
      <c r="AI19" s="4026"/>
      <c r="AJ19" s="4026"/>
      <c r="AK19" s="4026"/>
      <c r="AL19" s="4026"/>
      <c r="AM19" s="4026"/>
      <c r="AN19" s="4026"/>
      <c r="AO19" s="4026"/>
      <c r="AP19" s="4026"/>
      <c r="AQ19" s="4024"/>
      <c r="AR19" s="4157"/>
      <c r="AS19" s="4159"/>
      <c r="AT19" s="4159"/>
      <c r="AU19" s="4159"/>
      <c r="AV19" s="4159"/>
      <c r="AW19" s="4159"/>
      <c r="AX19" s="4159"/>
      <c r="AY19" s="4159"/>
      <c r="AZ19" s="4159"/>
      <c r="BA19" s="4159"/>
      <c r="BB19" s="4159"/>
      <c r="BC19" s="4159"/>
      <c r="BD19" s="4159"/>
      <c r="BE19" s="4159"/>
      <c r="BF19" s="4159"/>
      <c r="BG19" s="4157"/>
      <c r="BH19" s="4440"/>
      <c r="BI19" s="4440"/>
      <c r="BJ19" s="4440"/>
      <c r="BK19" s="4440"/>
      <c r="BL19" s="4440"/>
      <c r="BM19" s="4440"/>
      <c r="BN19" s="4440"/>
      <c r="BO19" s="4440"/>
      <c r="BP19" s="4440"/>
      <c r="BQ19" s="4440"/>
      <c r="BR19" s="4440"/>
      <c r="BS19" s="4440"/>
      <c r="BT19" s="4440"/>
      <c r="BU19" s="4440"/>
      <c r="BV19" s="4440"/>
      <c r="BW19" s="4440"/>
      <c r="BX19" s="4440"/>
      <c r="BY19" s="4440"/>
      <c r="BZ19" s="4440"/>
      <c r="CA19" s="4440"/>
      <c r="CB19" s="4440"/>
      <c r="CC19" s="4440"/>
      <c r="CD19" s="4440"/>
      <c r="CE19" s="4440"/>
      <c r="CF19" s="4440"/>
      <c r="CG19" s="4440"/>
      <c r="CH19" s="4440"/>
      <c r="CI19" s="4440"/>
      <c r="CJ19" s="4440"/>
      <c r="CK19" s="4440"/>
      <c r="CL19" s="4440"/>
      <c r="CM19" s="4440"/>
      <c r="CN19" s="4440"/>
      <c r="CO19" s="4440"/>
      <c r="CP19" s="4440"/>
      <c r="CQ19" s="4440"/>
      <c r="CR19" s="4440"/>
      <c r="CS19" s="4440"/>
      <c r="CT19" s="4440"/>
      <c r="CU19" s="4440"/>
      <c r="CV19" s="4440"/>
      <c r="CW19" s="4440"/>
      <c r="CX19" s="4440"/>
      <c r="CY19" s="4440"/>
      <c r="CZ19" s="4440"/>
      <c r="DA19" s="4440"/>
      <c r="DB19" s="4440"/>
      <c r="DC19" s="4440"/>
      <c r="DD19" s="4440"/>
      <c r="DE19" s="4440"/>
      <c r="DF19" s="4440"/>
      <c r="DG19" s="4440"/>
      <c r="DH19" s="4440"/>
      <c r="DI19" s="4440"/>
      <c r="DJ19" s="4440"/>
      <c r="DK19" s="4440"/>
      <c r="DL19" s="4440"/>
      <c r="DM19" s="4440"/>
      <c r="DN19" s="4440"/>
      <c r="DO19" s="4440"/>
      <c r="DP19" s="4440"/>
      <c r="DQ19" s="4440"/>
      <c r="DR19" s="4440"/>
      <c r="DS19" s="4440"/>
      <c r="DT19" s="4440"/>
      <c r="DU19" s="4440"/>
      <c r="DV19" s="4440"/>
      <c r="DW19" s="4440"/>
      <c r="DX19" s="4440"/>
      <c r="DY19" s="4440"/>
      <c r="DZ19" s="4440"/>
      <c r="EA19" s="4440"/>
      <c r="EB19" s="4440"/>
      <c r="EC19" s="4440"/>
      <c r="ED19" s="4440"/>
      <c r="EE19" s="4440"/>
      <c r="EF19" s="4440"/>
      <c r="EG19" s="4440"/>
      <c r="EH19" s="4440"/>
      <c r="EI19" s="4440"/>
      <c r="EJ19" s="4440"/>
      <c r="EK19" s="4440"/>
      <c r="EL19" s="4440"/>
      <c r="EM19" s="4440"/>
      <c r="EN19" s="4440"/>
      <c r="EO19" s="4440"/>
    </row>
    <row r="20" spans="2:145" s="1821" customFormat="1" ht="14.25" customHeight="1">
      <c r="B20" s="1829">
        <v>11</v>
      </c>
      <c r="C20" s="1854" t="s">
        <v>11544</v>
      </c>
      <c r="D20" s="3703" t="s">
        <v>15532</v>
      </c>
      <c r="E20" s="1831" t="s">
        <v>45</v>
      </c>
      <c r="F20" s="1832">
        <v>3</v>
      </c>
      <c r="G20" s="3821">
        <f>SUM(G47*G51,G58*G62,G69*G73,G80*G84,G91*G95,G102*G106,G113*G117,G124*G128,G135*G139,G146*G150) - G18</f>
        <v>0</v>
      </c>
      <c r="H20" s="3813">
        <f t="shared" ref="H20:S20" si="7">SUM(H47*H51,H58*H62,H69*H73,H80*H84,H91*H95,H102*H106,H113*H117,H124*H128,H135*H139,H146*H150) - H18</f>
        <v>0</v>
      </c>
      <c r="I20" s="3814">
        <f t="shared" si="7"/>
        <v>0</v>
      </c>
      <c r="J20" s="3814">
        <f t="shared" si="7"/>
        <v>0</v>
      </c>
      <c r="K20" s="3813">
        <f t="shared" si="7"/>
        <v>0</v>
      </c>
      <c r="L20" s="3813">
        <f t="shared" si="7"/>
        <v>0</v>
      </c>
      <c r="M20" s="3813">
        <f t="shared" si="7"/>
        <v>0</v>
      </c>
      <c r="N20" s="3813">
        <f t="shared" si="7"/>
        <v>0</v>
      </c>
      <c r="O20" s="3815">
        <f t="shared" si="7"/>
        <v>0</v>
      </c>
      <c r="P20" s="3813">
        <f t="shared" si="7"/>
        <v>0</v>
      </c>
      <c r="Q20" s="3813">
        <f t="shared" si="7"/>
        <v>0</v>
      </c>
      <c r="R20" s="3813">
        <f t="shared" si="7"/>
        <v>0</v>
      </c>
      <c r="S20" s="3813">
        <f t="shared" si="7"/>
        <v>0</v>
      </c>
      <c r="T20" s="3822">
        <f>SUM(O20:S20)</f>
        <v>0</v>
      </c>
      <c r="U20" s="1834"/>
      <c r="V20" s="1835" t="s">
        <v>16882</v>
      </c>
      <c r="W20" s="1857" t="s">
        <v>11545</v>
      </c>
      <c r="Y20" s="4160"/>
      <c r="Z20" s="4160"/>
      <c r="AA20" s="4071"/>
      <c r="AB20" s="4024"/>
      <c r="AC20" s="4026"/>
      <c r="AD20" s="4026"/>
      <c r="AE20" s="4026"/>
      <c r="AF20" s="4026"/>
      <c r="AG20" s="4026"/>
      <c r="AH20" s="4026"/>
      <c r="AI20" s="4026"/>
      <c r="AJ20" s="4026"/>
      <c r="AK20" s="4026"/>
      <c r="AL20" s="4026"/>
      <c r="AM20" s="4026"/>
      <c r="AN20" s="4026"/>
      <c r="AO20" s="4026"/>
      <c r="AP20" s="4026"/>
      <c r="AQ20" s="4024"/>
      <c r="AR20" s="4157"/>
      <c r="AS20" s="4159"/>
      <c r="AT20" s="4159"/>
      <c r="AU20" s="4159"/>
      <c r="AV20" s="4159"/>
      <c r="AW20" s="4159"/>
      <c r="AX20" s="4159"/>
      <c r="AY20" s="4159"/>
      <c r="AZ20" s="4159"/>
      <c r="BA20" s="4159"/>
      <c r="BB20" s="4159"/>
      <c r="BC20" s="4159"/>
      <c r="BD20" s="4159"/>
      <c r="BE20" s="4159"/>
      <c r="BF20" s="4159"/>
      <c r="BG20" s="4157"/>
      <c r="BH20" s="4437"/>
      <c r="BI20" s="4437"/>
      <c r="BJ20" s="4437"/>
      <c r="BK20" s="4437"/>
      <c r="BL20" s="4437"/>
      <c r="BM20" s="4437"/>
      <c r="BN20" s="4437"/>
      <c r="BO20" s="4437"/>
      <c r="BP20" s="4437"/>
      <c r="BQ20" s="4437"/>
      <c r="BR20" s="4437"/>
      <c r="BS20" s="4437"/>
      <c r="BT20" s="4437"/>
      <c r="BU20" s="4437"/>
      <c r="BV20" s="4437"/>
      <c r="BW20" s="4437"/>
      <c r="BX20" s="4437"/>
      <c r="BY20" s="4437"/>
      <c r="BZ20" s="4437"/>
      <c r="CA20" s="4437"/>
      <c r="CB20" s="4437"/>
      <c r="CC20" s="4437"/>
      <c r="CD20" s="4437"/>
      <c r="CE20" s="4437"/>
      <c r="CF20" s="4437"/>
      <c r="CG20" s="4437"/>
      <c r="CH20" s="4437"/>
      <c r="CI20" s="4437"/>
      <c r="CJ20" s="4437"/>
      <c r="CK20" s="4437"/>
      <c r="CL20" s="4437"/>
      <c r="CM20" s="4437"/>
      <c r="CN20" s="4437"/>
      <c r="CO20" s="4437"/>
      <c r="CP20" s="4437"/>
      <c r="CQ20" s="4437"/>
      <c r="CR20" s="4437"/>
      <c r="CS20" s="4437"/>
      <c r="CT20" s="4437"/>
      <c r="CU20" s="4437"/>
      <c r="CV20" s="4437"/>
      <c r="CW20" s="4437"/>
      <c r="CX20" s="4437"/>
      <c r="CY20" s="4437"/>
      <c r="CZ20" s="4437"/>
      <c r="DA20" s="4437"/>
      <c r="DB20" s="4437"/>
      <c r="DC20" s="4437"/>
      <c r="DD20" s="4437"/>
      <c r="DE20" s="4437"/>
      <c r="DF20" s="4437"/>
      <c r="DG20" s="4437"/>
      <c r="DH20" s="4437"/>
      <c r="DI20" s="4437"/>
      <c r="DJ20" s="4437"/>
      <c r="DK20" s="4437"/>
      <c r="DL20" s="4437"/>
      <c r="DM20" s="4437"/>
      <c r="DN20" s="4437"/>
      <c r="DO20" s="4437"/>
      <c r="DP20" s="4437"/>
      <c r="DQ20" s="4437"/>
      <c r="DR20" s="4437"/>
      <c r="DS20" s="4437"/>
      <c r="DT20" s="4437"/>
      <c r="DU20" s="4437"/>
      <c r="DV20" s="4437"/>
      <c r="DW20" s="4437"/>
      <c r="DX20" s="4437"/>
      <c r="DY20" s="4437"/>
      <c r="DZ20" s="4437"/>
      <c r="EA20" s="4437"/>
      <c r="EB20" s="4437"/>
      <c r="EC20" s="4437"/>
      <c r="ED20" s="4437"/>
      <c r="EE20" s="4437"/>
      <c r="EF20" s="4437"/>
      <c r="EG20" s="4437"/>
      <c r="EH20" s="4437"/>
      <c r="EI20" s="4437"/>
      <c r="EJ20" s="4437"/>
      <c r="EK20" s="4437"/>
      <c r="EL20" s="4437"/>
      <c r="EM20" s="4437"/>
      <c r="EN20" s="4437"/>
      <c r="EO20" s="4437"/>
    </row>
    <row r="21" spans="2:145" s="1821" customFormat="1" ht="14.25" customHeight="1">
      <c r="B21" s="1837">
        <v>12</v>
      </c>
      <c r="C21" s="1838" t="s">
        <v>11546</v>
      </c>
      <c r="D21" s="3704" t="s">
        <v>15533</v>
      </c>
      <c r="E21" s="1839" t="s">
        <v>45</v>
      </c>
      <c r="F21" s="1840">
        <v>3</v>
      </c>
      <c r="G21" s="3823">
        <f>SUM(G52,G63,G74,G85,G96,G107,G118,G129,G140,G151)</f>
        <v>0</v>
      </c>
      <c r="H21" s="3816">
        <f t="shared" ref="H21:S21" si="8">SUM(H52,H63,H74,H85,H96,H107,H118,H129,H140,H151)</f>
        <v>0</v>
      </c>
      <c r="I21" s="3817">
        <f t="shared" si="8"/>
        <v>0</v>
      </c>
      <c r="J21" s="3817">
        <f t="shared" si="8"/>
        <v>0</v>
      </c>
      <c r="K21" s="3816">
        <f t="shared" si="8"/>
        <v>0</v>
      </c>
      <c r="L21" s="3816">
        <f t="shared" si="8"/>
        <v>0</v>
      </c>
      <c r="M21" s="3816">
        <f t="shared" si="8"/>
        <v>0</v>
      </c>
      <c r="N21" s="3816">
        <f t="shared" si="8"/>
        <v>0</v>
      </c>
      <c r="O21" s="3818">
        <f t="shared" si="8"/>
        <v>0</v>
      </c>
      <c r="P21" s="3816">
        <f t="shared" si="8"/>
        <v>0</v>
      </c>
      <c r="Q21" s="3816">
        <f t="shared" si="8"/>
        <v>0</v>
      </c>
      <c r="R21" s="3816">
        <f t="shared" si="8"/>
        <v>0</v>
      </c>
      <c r="S21" s="3816">
        <f t="shared" si="8"/>
        <v>0</v>
      </c>
      <c r="T21" s="3824">
        <f>SUM(O21:S21)</f>
        <v>0</v>
      </c>
      <c r="U21" s="1834"/>
      <c r="V21" s="1841" t="s">
        <v>11547</v>
      </c>
      <c r="W21" s="1842"/>
      <c r="Y21" s="4160"/>
      <c r="Z21" s="4160"/>
      <c r="AA21" s="4071"/>
      <c r="AB21" s="4024"/>
      <c r="AC21" s="4026"/>
      <c r="AD21" s="4026"/>
      <c r="AE21" s="4026"/>
      <c r="AF21" s="4026"/>
      <c r="AG21" s="4026"/>
      <c r="AH21" s="4026"/>
      <c r="AI21" s="4026"/>
      <c r="AJ21" s="4026"/>
      <c r="AK21" s="4026"/>
      <c r="AL21" s="4026"/>
      <c r="AM21" s="4026"/>
      <c r="AN21" s="4026"/>
      <c r="AO21" s="4026"/>
      <c r="AP21" s="4026"/>
      <c r="AQ21" s="4024"/>
      <c r="AR21" s="4157"/>
      <c r="AS21" s="4159"/>
      <c r="AT21" s="4159"/>
      <c r="AU21" s="4159"/>
      <c r="AV21" s="4159"/>
      <c r="AW21" s="4159"/>
      <c r="AX21" s="4159"/>
      <c r="AY21" s="4159"/>
      <c r="AZ21" s="4159"/>
      <c r="BA21" s="4159"/>
      <c r="BB21" s="4159"/>
      <c r="BC21" s="4159"/>
      <c r="BD21" s="4159"/>
      <c r="BE21" s="4159"/>
      <c r="BF21" s="4159"/>
      <c r="BG21" s="4157"/>
      <c r="BH21" s="4437"/>
      <c r="BI21" s="4437"/>
      <c r="BJ21" s="4437"/>
      <c r="BK21" s="4437"/>
      <c r="BL21" s="4437"/>
      <c r="BM21" s="4437"/>
      <c r="BN21" s="4437"/>
      <c r="BO21" s="4437"/>
      <c r="BP21" s="4437"/>
      <c r="BQ21" s="4437"/>
      <c r="BR21" s="4437"/>
      <c r="BS21" s="4437"/>
      <c r="BT21" s="4437"/>
      <c r="BU21" s="4437"/>
      <c r="BV21" s="4437"/>
      <c r="BW21" s="4437"/>
      <c r="BX21" s="4437"/>
      <c r="BY21" s="4437"/>
      <c r="BZ21" s="4437"/>
      <c r="CA21" s="4437"/>
      <c r="CB21" s="4437"/>
      <c r="CC21" s="4437"/>
      <c r="CD21" s="4437"/>
      <c r="CE21" s="4437"/>
      <c r="CF21" s="4437"/>
      <c r="CG21" s="4437"/>
      <c r="CH21" s="4437"/>
      <c r="CI21" s="4437"/>
      <c r="CJ21" s="4437"/>
      <c r="CK21" s="4437"/>
      <c r="CL21" s="4437"/>
      <c r="CM21" s="4437"/>
      <c r="CN21" s="4437"/>
      <c r="CO21" s="4437"/>
      <c r="CP21" s="4437"/>
      <c r="CQ21" s="4437"/>
      <c r="CR21" s="4437"/>
      <c r="CS21" s="4437"/>
      <c r="CT21" s="4437"/>
      <c r="CU21" s="4437"/>
      <c r="CV21" s="4437"/>
      <c r="CW21" s="4437"/>
      <c r="CX21" s="4437"/>
      <c r="CY21" s="4437"/>
      <c r="CZ21" s="4437"/>
      <c r="DA21" s="4437"/>
      <c r="DB21" s="4437"/>
      <c r="DC21" s="4437"/>
      <c r="DD21" s="4437"/>
      <c r="DE21" s="4437"/>
      <c r="DF21" s="4437"/>
      <c r="DG21" s="4437"/>
      <c r="DH21" s="4437"/>
      <c r="DI21" s="4437"/>
      <c r="DJ21" s="4437"/>
      <c r="DK21" s="4437"/>
      <c r="DL21" s="4437"/>
      <c r="DM21" s="4437"/>
      <c r="DN21" s="4437"/>
      <c r="DO21" s="4437"/>
      <c r="DP21" s="4437"/>
      <c r="DQ21" s="4437"/>
      <c r="DR21" s="4437"/>
      <c r="DS21" s="4437"/>
      <c r="DT21" s="4437"/>
      <c r="DU21" s="4437"/>
      <c r="DV21" s="4437"/>
      <c r="DW21" s="4437"/>
      <c r="DX21" s="4437"/>
      <c r="DY21" s="4437"/>
      <c r="DZ21" s="4437"/>
      <c r="EA21" s="4437"/>
      <c r="EB21" s="4437"/>
      <c r="EC21" s="4437"/>
      <c r="ED21" s="4437"/>
      <c r="EE21" s="4437"/>
      <c r="EF21" s="4437"/>
      <c r="EG21" s="4437"/>
      <c r="EH21" s="4437"/>
      <c r="EI21" s="4437"/>
      <c r="EJ21" s="4437"/>
      <c r="EK21" s="4437"/>
      <c r="EL21" s="4437"/>
      <c r="EM21" s="4437"/>
      <c r="EN21" s="4437"/>
      <c r="EO21" s="4437"/>
    </row>
    <row r="22" spans="2:145" s="1821" customFormat="1" ht="14.25" customHeight="1">
      <c r="B22" s="1837">
        <v>13</v>
      </c>
      <c r="C22" s="1838" t="s">
        <v>11548</v>
      </c>
      <c r="D22" s="3704" t="s">
        <v>15534</v>
      </c>
      <c r="E22" s="1839" t="s">
        <v>45</v>
      </c>
      <c r="F22" s="1840">
        <v>3</v>
      </c>
      <c r="G22" s="3823">
        <f>SUM(((G52+(G47*G51))*G49),((G63+(G58*G62))*G60),((G74+(G69*G73))*G71),((G85+(G80*G84))*G82),((G96+(G91*G95))*G93),((G107+(G102*G106))*G104),((G118+(G113*G117))*G115),((G129+(G124*G128))*G126),((G140+(G135*G139))*G137),((G151+(G146*G150))*G148))</f>
        <v>0</v>
      </c>
      <c r="H22" s="3816">
        <f t="shared" ref="H22:S22" si="9">SUM(((H52+(H47*H51))*H49),((H63+(H58*H62))*H60),((H74+(H69*H73))*H71),((H85+(H80*H84))*H82),((H96+(H91*H95))*H93),((H107+(H102*H106))*H104),((H118+(H113*H117))*H115),((H129+(H124*H128))*H126),((H140+(H135*H139))*H137),((H151+(H146*H150))*H148))</f>
        <v>0</v>
      </c>
      <c r="I22" s="3817">
        <f t="shared" si="9"/>
        <v>0</v>
      </c>
      <c r="J22" s="3817">
        <f t="shared" si="9"/>
        <v>0</v>
      </c>
      <c r="K22" s="3816">
        <f t="shared" si="9"/>
        <v>0</v>
      </c>
      <c r="L22" s="3816">
        <f t="shared" si="9"/>
        <v>0</v>
      </c>
      <c r="M22" s="3816">
        <f t="shared" si="9"/>
        <v>0</v>
      </c>
      <c r="N22" s="3816">
        <f t="shared" si="9"/>
        <v>0</v>
      </c>
      <c r="O22" s="3818">
        <f t="shared" si="9"/>
        <v>0</v>
      </c>
      <c r="P22" s="3816">
        <f t="shared" si="9"/>
        <v>0</v>
      </c>
      <c r="Q22" s="3816">
        <f t="shared" si="9"/>
        <v>0</v>
      </c>
      <c r="R22" s="3816">
        <f t="shared" si="9"/>
        <v>0</v>
      </c>
      <c r="S22" s="3816">
        <f t="shared" si="9"/>
        <v>0</v>
      </c>
      <c r="T22" s="3824">
        <f>SUM(O22:S22)</f>
        <v>0</v>
      </c>
      <c r="U22" s="1834"/>
      <c r="V22" s="1841" t="s">
        <v>11549</v>
      </c>
      <c r="W22" s="1842"/>
      <c r="Y22" s="4160"/>
      <c r="Z22" s="4160"/>
      <c r="AA22" s="4071"/>
      <c r="AB22" s="4024"/>
      <c r="AC22" s="4026"/>
      <c r="AD22" s="4026"/>
      <c r="AE22" s="4026"/>
      <c r="AF22" s="4026"/>
      <c r="AG22" s="4026"/>
      <c r="AH22" s="4026"/>
      <c r="AI22" s="4026"/>
      <c r="AJ22" s="4026"/>
      <c r="AK22" s="4026"/>
      <c r="AL22" s="4026"/>
      <c r="AM22" s="4026"/>
      <c r="AN22" s="4026"/>
      <c r="AO22" s="4026"/>
      <c r="AP22" s="4026"/>
      <c r="AQ22" s="4024"/>
      <c r="AR22" s="4157"/>
      <c r="AS22" s="4159"/>
      <c r="AT22" s="4159"/>
      <c r="AU22" s="4159"/>
      <c r="AV22" s="4159"/>
      <c r="AW22" s="4159"/>
      <c r="AX22" s="4159"/>
      <c r="AY22" s="4159"/>
      <c r="AZ22" s="4159"/>
      <c r="BA22" s="4159"/>
      <c r="BB22" s="4159"/>
      <c r="BC22" s="4159"/>
      <c r="BD22" s="4159"/>
      <c r="BE22" s="4159"/>
      <c r="BF22" s="4159"/>
      <c r="BG22" s="4157"/>
      <c r="BH22" s="4437"/>
      <c r="BI22" s="4437"/>
      <c r="BJ22" s="4437"/>
      <c r="BK22" s="4437"/>
      <c r="BL22" s="4437"/>
      <c r="BM22" s="4437"/>
      <c r="BN22" s="4437"/>
      <c r="BO22" s="4437"/>
      <c r="BP22" s="4437"/>
      <c r="BQ22" s="4437"/>
      <c r="BR22" s="4437"/>
      <c r="BS22" s="4437"/>
      <c r="BT22" s="4437"/>
      <c r="BU22" s="4437"/>
      <c r="BV22" s="4437"/>
      <c r="BW22" s="4437"/>
      <c r="BX22" s="4437"/>
      <c r="BY22" s="4437"/>
      <c r="BZ22" s="4437"/>
      <c r="CA22" s="4437"/>
      <c r="CB22" s="4437"/>
      <c r="CC22" s="4437"/>
      <c r="CD22" s="4437"/>
      <c r="CE22" s="4437"/>
      <c r="CF22" s="4437"/>
      <c r="CG22" s="4437"/>
      <c r="CH22" s="4437"/>
      <c r="CI22" s="4437"/>
      <c r="CJ22" s="4437"/>
      <c r="CK22" s="4437"/>
      <c r="CL22" s="4437"/>
      <c r="CM22" s="4437"/>
      <c r="CN22" s="4437"/>
      <c r="CO22" s="4437"/>
      <c r="CP22" s="4437"/>
      <c r="CQ22" s="4437"/>
      <c r="CR22" s="4437"/>
      <c r="CS22" s="4437"/>
      <c r="CT22" s="4437"/>
      <c r="CU22" s="4437"/>
      <c r="CV22" s="4437"/>
      <c r="CW22" s="4437"/>
      <c r="CX22" s="4437"/>
      <c r="CY22" s="4437"/>
      <c r="CZ22" s="4437"/>
      <c r="DA22" s="4437"/>
      <c r="DB22" s="4437"/>
      <c r="DC22" s="4437"/>
      <c r="DD22" s="4437"/>
      <c r="DE22" s="4437"/>
      <c r="DF22" s="4437"/>
      <c r="DG22" s="4437"/>
      <c r="DH22" s="4437"/>
      <c r="DI22" s="4437"/>
      <c r="DJ22" s="4437"/>
      <c r="DK22" s="4437"/>
      <c r="DL22" s="4437"/>
      <c r="DM22" s="4437"/>
      <c r="DN22" s="4437"/>
      <c r="DO22" s="4437"/>
      <c r="DP22" s="4437"/>
      <c r="DQ22" s="4437"/>
      <c r="DR22" s="4437"/>
      <c r="DS22" s="4437"/>
      <c r="DT22" s="4437"/>
      <c r="DU22" s="4437"/>
      <c r="DV22" s="4437"/>
      <c r="DW22" s="4437"/>
      <c r="DX22" s="4437"/>
      <c r="DY22" s="4437"/>
      <c r="DZ22" s="4437"/>
      <c r="EA22" s="4437"/>
      <c r="EB22" s="4437"/>
      <c r="EC22" s="4437"/>
      <c r="ED22" s="4437"/>
      <c r="EE22" s="4437"/>
      <c r="EF22" s="4437"/>
      <c r="EG22" s="4437"/>
      <c r="EH22" s="4437"/>
      <c r="EI22" s="4437"/>
      <c r="EJ22" s="4437"/>
      <c r="EK22" s="4437"/>
      <c r="EL22" s="4437"/>
      <c r="EM22" s="4437"/>
      <c r="EN22" s="4437"/>
      <c r="EO22" s="4437"/>
    </row>
    <row r="23" spans="2:145" s="1821" customFormat="1" ht="15" thickBot="1">
      <c r="B23" s="1858">
        <v>14</v>
      </c>
      <c r="C23" s="1859" t="s">
        <v>11550</v>
      </c>
      <c r="D23" s="3705" t="s">
        <v>15537</v>
      </c>
      <c r="E23" s="1860" t="s">
        <v>30</v>
      </c>
      <c r="F23" s="1861">
        <v>2</v>
      </c>
      <c r="G23" s="3812">
        <f>IF(G22=0,0,1-(G21/G22))</f>
        <v>0</v>
      </c>
      <c r="H23" s="3819">
        <f t="shared" ref="H23:T23" si="10">IF(H22=0,0,1-(H21/H22))</f>
        <v>0</v>
      </c>
      <c r="I23" s="3819">
        <f t="shared" si="10"/>
        <v>0</v>
      </c>
      <c r="J23" s="3819">
        <f t="shared" si="10"/>
        <v>0</v>
      </c>
      <c r="K23" s="3819">
        <f t="shared" si="10"/>
        <v>0</v>
      </c>
      <c r="L23" s="3819">
        <f t="shared" si="10"/>
        <v>0</v>
      </c>
      <c r="M23" s="3819">
        <f t="shared" si="10"/>
        <v>0</v>
      </c>
      <c r="N23" s="3820">
        <f t="shared" si="10"/>
        <v>0</v>
      </c>
      <c r="O23" s="3812">
        <f t="shared" si="10"/>
        <v>0</v>
      </c>
      <c r="P23" s="3819">
        <f t="shared" si="10"/>
        <v>0</v>
      </c>
      <c r="Q23" s="3819">
        <f t="shared" si="10"/>
        <v>0</v>
      </c>
      <c r="R23" s="3819">
        <f t="shared" si="10"/>
        <v>0</v>
      </c>
      <c r="S23" s="3819">
        <f t="shared" si="10"/>
        <v>0</v>
      </c>
      <c r="T23" s="3825">
        <f t="shared" si="10"/>
        <v>0</v>
      </c>
      <c r="U23" s="1862"/>
      <c r="V23" s="1863" t="s">
        <v>16883</v>
      </c>
      <c r="W23" s="1864"/>
      <c r="Y23" s="4160"/>
      <c r="Z23" s="4160">
        <f xml:space="preserve"> IF( SUM( AS23:BF23 ) = 0, 0, $AS$6 )</f>
        <v>0</v>
      </c>
      <c r="AA23" s="4071"/>
      <c r="AB23" s="4024"/>
      <c r="AC23" s="4026"/>
      <c r="AD23" s="4026"/>
      <c r="AE23" s="4026"/>
      <c r="AF23" s="4026"/>
      <c r="AG23" s="4026"/>
      <c r="AH23" s="4026"/>
      <c r="AI23" s="4026"/>
      <c r="AJ23" s="4026"/>
      <c r="AK23" s="4026"/>
      <c r="AL23" s="4026"/>
      <c r="AM23" s="4026"/>
      <c r="AN23" s="4026"/>
      <c r="AO23" s="4026"/>
      <c r="AP23" s="4026"/>
      <c r="AQ23" s="4024"/>
      <c r="AR23" s="4157"/>
      <c r="AS23" s="4159"/>
      <c r="AT23" s="4159"/>
      <c r="AU23" s="4159"/>
      <c r="AV23" s="4159"/>
      <c r="AW23" s="4159"/>
      <c r="AX23" s="4159"/>
      <c r="AY23" s="4159"/>
      <c r="AZ23" s="4159"/>
      <c r="BA23" s="4159"/>
      <c r="BB23" s="4159"/>
      <c r="BC23" s="4159"/>
      <c r="BD23" s="4159"/>
      <c r="BE23" s="4159"/>
      <c r="BF23" s="4159"/>
      <c r="BG23" s="4157"/>
      <c r="BH23" s="4437"/>
      <c r="BI23" s="4437"/>
      <c r="BJ23" s="4437"/>
      <c r="BK23" s="4437"/>
      <c r="BL23" s="4437"/>
      <c r="BM23" s="4437"/>
      <c r="BN23" s="4437"/>
      <c r="BO23" s="4437"/>
      <c r="BP23" s="4437"/>
      <c r="BQ23" s="4437"/>
      <c r="BR23" s="4437"/>
      <c r="BS23" s="4437"/>
      <c r="BT23" s="4437"/>
      <c r="BU23" s="4437"/>
      <c r="BV23" s="4437"/>
      <c r="BW23" s="4437"/>
      <c r="BX23" s="4437"/>
      <c r="BY23" s="4437"/>
      <c r="BZ23" s="4437"/>
      <c r="CA23" s="4437"/>
      <c r="CB23" s="4437"/>
      <c r="CC23" s="4437"/>
      <c r="CD23" s="4437"/>
      <c r="CE23" s="4437"/>
      <c r="CF23" s="4437"/>
      <c r="CG23" s="4437"/>
      <c r="CH23" s="4437"/>
      <c r="CI23" s="4437"/>
      <c r="CJ23" s="4437"/>
      <c r="CK23" s="4437"/>
      <c r="CL23" s="4437"/>
      <c r="CM23" s="4437"/>
      <c r="CN23" s="4437"/>
      <c r="CO23" s="4437"/>
      <c r="CP23" s="4437"/>
      <c r="CQ23" s="4437"/>
      <c r="CR23" s="4437"/>
      <c r="CS23" s="4437"/>
      <c r="CT23" s="4437"/>
      <c r="CU23" s="4437"/>
      <c r="CV23" s="4437"/>
      <c r="CW23" s="4437"/>
      <c r="CX23" s="4437"/>
      <c r="CY23" s="4437"/>
      <c r="CZ23" s="4437"/>
      <c r="DA23" s="4437"/>
      <c r="DB23" s="4437"/>
      <c r="DC23" s="4437"/>
      <c r="DD23" s="4437"/>
      <c r="DE23" s="4437"/>
      <c r="DF23" s="4437"/>
      <c r="DG23" s="4437"/>
      <c r="DH23" s="4437"/>
      <c r="DI23" s="4437"/>
      <c r="DJ23" s="4437"/>
      <c r="DK23" s="4437"/>
      <c r="DL23" s="4437"/>
      <c r="DM23" s="4437"/>
      <c r="DN23" s="4437"/>
      <c r="DO23" s="4437"/>
      <c r="DP23" s="4437"/>
      <c r="DQ23" s="4437"/>
      <c r="DR23" s="4437"/>
      <c r="DS23" s="4437"/>
      <c r="DT23" s="4437"/>
      <c r="DU23" s="4437"/>
      <c r="DV23" s="4437"/>
      <c r="DW23" s="4437"/>
      <c r="DX23" s="4437"/>
      <c r="DY23" s="4437"/>
      <c r="DZ23" s="4437"/>
      <c r="EA23" s="4437"/>
      <c r="EB23" s="4437"/>
      <c r="EC23" s="4437"/>
      <c r="ED23" s="4437"/>
      <c r="EE23" s="4437"/>
      <c r="EF23" s="4437"/>
      <c r="EG23" s="4437"/>
      <c r="EH23" s="4437"/>
      <c r="EI23" s="4437"/>
      <c r="EJ23" s="4437"/>
      <c r="EK23" s="4437"/>
      <c r="EL23" s="4437"/>
      <c r="EM23" s="4437"/>
      <c r="EN23" s="4437"/>
      <c r="EO23" s="4437"/>
    </row>
    <row r="24" spans="2:145" s="1821" customFormat="1" ht="14.25" customHeight="1" thickBot="1">
      <c r="B24" s="1888"/>
      <c r="C24" s="1823"/>
      <c r="D24" s="1914"/>
      <c r="E24" s="1887"/>
      <c r="F24" s="1915"/>
      <c r="G24" s="1862"/>
      <c r="H24" s="1862"/>
      <c r="I24" s="1862"/>
      <c r="J24" s="1862"/>
      <c r="K24" s="1862"/>
      <c r="L24" s="1862"/>
      <c r="M24" s="1862"/>
      <c r="N24" s="1862"/>
      <c r="O24" s="1862"/>
      <c r="P24" s="1862"/>
      <c r="Q24" s="1862"/>
      <c r="R24" s="1862"/>
      <c r="S24" s="1862"/>
      <c r="T24" s="1862"/>
      <c r="U24" s="1862"/>
      <c r="V24" s="1867"/>
      <c r="W24" s="1828"/>
      <c r="Y24" s="4160"/>
      <c r="Z24" s="4160"/>
      <c r="AA24" s="4071"/>
      <c r="AB24" s="4024"/>
      <c r="AC24" s="4026"/>
      <c r="AD24" s="4026"/>
      <c r="AE24" s="4026"/>
      <c r="AF24" s="4026"/>
      <c r="AG24" s="4026"/>
      <c r="AH24" s="4026"/>
      <c r="AI24" s="4026"/>
      <c r="AJ24" s="4026"/>
      <c r="AK24" s="4026"/>
      <c r="AL24" s="4026"/>
      <c r="AM24" s="4026"/>
      <c r="AN24" s="4026"/>
      <c r="AO24" s="4026"/>
      <c r="AP24" s="4026"/>
      <c r="AQ24" s="4024"/>
      <c r="AR24" s="4157"/>
      <c r="AS24" s="4159"/>
      <c r="AT24" s="4159"/>
      <c r="AU24" s="4159"/>
      <c r="AV24" s="4159"/>
      <c r="AW24" s="4159"/>
      <c r="AX24" s="4159"/>
      <c r="AY24" s="4159"/>
      <c r="AZ24" s="4159"/>
      <c r="BA24" s="4159"/>
      <c r="BB24" s="4159"/>
      <c r="BC24" s="4159"/>
      <c r="BD24" s="4159"/>
      <c r="BE24" s="4159"/>
      <c r="BF24" s="4159"/>
      <c r="BG24" s="4157"/>
      <c r="BH24" s="4437"/>
      <c r="BI24" s="4437"/>
      <c r="BJ24" s="4437"/>
      <c r="BK24" s="4437"/>
      <c r="BL24" s="4437"/>
      <c r="BM24" s="4437"/>
      <c r="BN24" s="4437"/>
      <c r="BO24" s="4437"/>
      <c r="BP24" s="4437"/>
      <c r="BQ24" s="4437"/>
      <c r="BR24" s="4437"/>
      <c r="BS24" s="4437"/>
      <c r="BT24" s="4437"/>
      <c r="BU24" s="4437"/>
      <c r="BV24" s="4437"/>
      <c r="BW24" s="4437"/>
      <c r="BX24" s="4437"/>
      <c r="BY24" s="4437"/>
      <c r="BZ24" s="4437"/>
      <c r="CA24" s="4437"/>
      <c r="CB24" s="4437"/>
      <c r="CC24" s="4437"/>
      <c r="CD24" s="4437"/>
      <c r="CE24" s="4437"/>
      <c r="CF24" s="4437"/>
      <c r="CG24" s="4437"/>
      <c r="CH24" s="4437"/>
      <c r="CI24" s="4437"/>
      <c r="CJ24" s="4437"/>
      <c r="CK24" s="4437"/>
      <c r="CL24" s="4437"/>
      <c r="CM24" s="4437"/>
      <c r="CN24" s="4437"/>
      <c r="CO24" s="4437"/>
      <c r="CP24" s="4437"/>
      <c r="CQ24" s="4437"/>
      <c r="CR24" s="4437"/>
      <c r="CS24" s="4437"/>
      <c r="CT24" s="4437"/>
      <c r="CU24" s="4437"/>
      <c r="CV24" s="4437"/>
      <c r="CW24" s="4437"/>
      <c r="CX24" s="4437"/>
      <c r="CY24" s="4437"/>
      <c r="CZ24" s="4437"/>
      <c r="DA24" s="4437"/>
      <c r="DB24" s="4437"/>
      <c r="DC24" s="4437"/>
      <c r="DD24" s="4437"/>
      <c r="DE24" s="4437"/>
      <c r="DF24" s="4437"/>
      <c r="DG24" s="4437"/>
      <c r="DH24" s="4437"/>
      <c r="DI24" s="4437"/>
      <c r="DJ24" s="4437"/>
      <c r="DK24" s="4437"/>
      <c r="DL24" s="4437"/>
      <c r="DM24" s="4437"/>
      <c r="DN24" s="4437"/>
      <c r="DO24" s="4437"/>
      <c r="DP24" s="4437"/>
      <c r="DQ24" s="4437"/>
      <c r="DR24" s="4437"/>
      <c r="DS24" s="4437"/>
      <c r="DT24" s="4437"/>
      <c r="DU24" s="4437"/>
      <c r="DV24" s="4437"/>
      <c r="DW24" s="4437"/>
      <c r="DX24" s="4437"/>
      <c r="DY24" s="4437"/>
      <c r="DZ24" s="4437"/>
      <c r="EA24" s="4437"/>
      <c r="EB24" s="4437"/>
      <c r="EC24" s="4437"/>
      <c r="ED24" s="4437"/>
      <c r="EE24" s="4437"/>
      <c r="EF24" s="4437"/>
      <c r="EG24" s="4437"/>
      <c r="EH24" s="4437"/>
      <c r="EI24" s="4437"/>
      <c r="EJ24" s="4437"/>
      <c r="EK24" s="4437"/>
      <c r="EL24" s="4437"/>
      <c r="EM24" s="4437"/>
      <c r="EN24" s="4437"/>
      <c r="EO24" s="4437"/>
    </row>
    <row r="25" spans="2:145" s="1821" customFormat="1" ht="15" customHeight="1" thickBot="1">
      <c r="B25" s="651" t="s">
        <v>440</v>
      </c>
      <c r="C25" s="652" t="s">
        <v>11422</v>
      </c>
      <c r="D25" s="1711"/>
      <c r="E25" s="1711"/>
      <c r="F25" s="1711"/>
      <c r="G25" s="1447"/>
      <c r="H25" s="1447"/>
      <c r="I25" s="1447"/>
      <c r="J25" s="1447"/>
      <c r="K25" s="1447"/>
      <c r="L25" s="1447"/>
      <c r="M25" s="1447"/>
      <c r="N25" s="1447"/>
      <c r="O25" s="1447"/>
      <c r="P25" s="1447"/>
      <c r="Q25" s="1447"/>
      <c r="R25" s="1447"/>
      <c r="S25" s="1447"/>
      <c r="T25" s="1447"/>
      <c r="U25" s="5927"/>
      <c r="V25" s="1447"/>
      <c r="W25" s="1447"/>
      <c r="Y25" s="4160"/>
      <c r="Z25" s="4160"/>
      <c r="AA25" s="4071"/>
      <c r="AB25" s="4024"/>
      <c r="AC25" s="4026"/>
      <c r="AD25" s="4026"/>
      <c r="AE25" s="4026"/>
      <c r="AF25" s="4026"/>
      <c r="AG25" s="4026"/>
      <c r="AH25" s="4026"/>
      <c r="AI25" s="4026"/>
      <c r="AJ25" s="4026"/>
      <c r="AK25" s="4026"/>
      <c r="AL25" s="4026"/>
      <c r="AM25" s="4026"/>
      <c r="AN25" s="4026"/>
      <c r="AO25" s="4026"/>
      <c r="AP25" s="4026"/>
      <c r="AQ25" s="4029"/>
      <c r="AR25" s="4157"/>
      <c r="AS25" s="4159"/>
      <c r="AT25" s="4159"/>
      <c r="AU25" s="4159"/>
      <c r="AV25" s="4159"/>
      <c r="AW25" s="4159"/>
      <c r="AX25" s="4159"/>
      <c r="AY25" s="4159"/>
      <c r="AZ25" s="4159"/>
      <c r="BA25" s="4159"/>
      <c r="BB25" s="4159"/>
      <c r="BC25" s="4159"/>
      <c r="BD25" s="4159"/>
      <c r="BE25" s="4159"/>
      <c r="BF25" s="4159"/>
      <c r="BG25" s="4162"/>
      <c r="BH25" s="4437"/>
      <c r="BI25" s="4437"/>
      <c r="BJ25" s="4437"/>
      <c r="BK25" s="4437"/>
      <c r="BL25" s="4437"/>
      <c r="BM25" s="4437"/>
      <c r="BN25" s="4437"/>
      <c r="BO25" s="4437"/>
      <c r="BP25" s="4437"/>
      <c r="BQ25" s="4437"/>
      <c r="BR25" s="4437"/>
      <c r="BS25" s="4437"/>
      <c r="BT25" s="4437"/>
      <c r="BU25" s="4437"/>
      <c r="BV25" s="4437"/>
      <c r="BW25" s="4437"/>
      <c r="BX25" s="4437"/>
      <c r="BY25" s="4437"/>
      <c r="BZ25" s="4437"/>
      <c r="CA25" s="4437"/>
      <c r="CB25" s="4437"/>
      <c r="CC25" s="4437"/>
      <c r="CD25" s="4437"/>
      <c r="CE25" s="4437"/>
      <c r="CF25" s="4437"/>
      <c r="CG25" s="4437"/>
      <c r="CH25" s="4437"/>
      <c r="CI25" s="4437"/>
      <c r="CJ25" s="4437"/>
      <c r="CK25" s="4437"/>
      <c r="CL25" s="4437"/>
      <c r="CM25" s="4437"/>
      <c r="CN25" s="4437"/>
      <c r="CO25" s="4437"/>
      <c r="CP25" s="4437"/>
      <c r="CQ25" s="4437"/>
      <c r="CR25" s="4437"/>
      <c r="CS25" s="4437"/>
      <c r="CT25" s="4437"/>
      <c r="CU25" s="4437"/>
      <c r="CV25" s="4437"/>
      <c r="CW25" s="4437"/>
      <c r="CX25" s="4437"/>
      <c r="CY25" s="4437"/>
      <c r="CZ25" s="4437"/>
      <c r="DA25" s="4437"/>
      <c r="DB25" s="4437"/>
      <c r="DC25" s="4437"/>
      <c r="DD25" s="4437"/>
      <c r="DE25" s="4437"/>
      <c r="DF25" s="4437"/>
      <c r="DG25" s="4437"/>
      <c r="DH25" s="4437"/>
      <c r="DI25" s="4437"/>
      <c r="DJ25" s="4437"/>
      <c r="DK25" s="4437"/>
      <c r="DL25" s="4437"/>
      <c r="DM25" s="4437"/>
      <c r="DN25" s="4437"/>
      <c r="DO25" s="4437"/>
      <c r="DP25" s="4437"/>
      <c r="DQ25" s="4437"/>
      <c r="DR25" s="4437"/>
      <c r="DS25" s="4437"/>
      <c r="DT25" s="4437"/>
      <c r="DU25" s="4437"/>
      <c r="DV25" s="4437"/>
      <c r="DW25" s="4437"/>
      <c r="DX25" s="4437"/>
      <c r="DY25" s="4437"/>
      <c r="DZ25" s="4437"/>
      <c r="EA25" s="4437"/>
      <c r="EB25" s="4437"/>
      <c r="EC25" s="4437"/>
      <c r="ED25" s="4437"/>
      <c r="EE25" s="4437"/>
      <c r="EF25" s="4437"/>
      <c r="EG25" s="4437"/>
      <c r="EH25" s="4437"/>
      <c r="EI25" s="4437"/>
      <c r="EJ25" s="4437"/>
      <c r="EK25" s="4437"/>
      <c r="EL25" s="4437"/>
      <c r="EM25" s="4437"/>
      <c r="EN25" s="4437"/>
      <c r="EO25" s="4437"/>
    </row>
    <row r="26" spans="2:145" s="1821" customFormat="1" ht="14.25" customHeight="1" thickBot="1">
      <c r="B26" s="696">
        <v>15</v>
      </c>
      <c r="C26" s="697" t="s">
        <v>13586</v>
      </c>
      <c r="D26" s="3708" t="s">
        <v>15536</v>
      </c>
      <c r="E26" s="698" t="s">
        <v>4423</v>
      </c>
      <c r="F26" s="1418">
        <v>3</v>
      </c>
      <c r="G26" s="3698">
        <f>SUM(G47,G58,G69,G80,G91,G102,G113,G124,G135,G146)</f>
        <v>0</v>
      </c>
      <c r="H26" s="3699">
        <f t="shared" ref="H26:S26" si="11">SUM(H47,H58,H69,H80,H91,H102,H113,H124,H135,H146)</f>
        <v>0</v>
      </c>
      <c r="I26" s="3700">
        <f t="shared" si="11"/>
        <v>0</v>
      </c>
      <c r="J26" s="3700">
        <f t="shared" si="11"/>
        <v>0</v>
      </c>
      <c r="K26" s="3699">
        <f t="shared" si="11"/>
        <v>0</v>
      </c>
      <c r="L26" s="3699">
        <f t="shared" si="11"/>
        <v>0</v>
      </c>
      <c r="M26" s="3699">
        <f t="shared" si="11"/>
        <v>0</v>
      </c>
      <c r="N26" s="3699">
        <f t="shared" si="11"/>
        <v>0</v>
      </c>
      <c r="O26" s="3701">
        <f t="shared" si="11"/>
        <v>0</v>
      </c>
      <c r="P26" s="3699">
        <f t="shared" si="11"/>
        <v>0</v>
      </c>
      <c r="Q26" s="3699">
        <f t="shared" si="11"/>
        <v>0</v>
      </c>
      <c r="R26" s="3699">
        <f t="shared" si="11"/>
        <v>0</v>
      </c>
      <c r="S26" s="3699">
        <f t="shared" si="11"/>
        <v>0</v>
      </c>
      <c r="T26" s="3702">
        <f>SUM(O26:S26)</f>
        <v>0</v>
      </c>
      <c r="U26" s="6122"/>
      <c r="V26" s="3725" t="s">
        <v>11551</v>
      </c>
      <c r="W26" s="3726"/>
      <c r="Y26" s="4160"/>
      <c r="Z26" s="4160"/>
      <c r="AA26" s="4071"/>
      <c r="AB26" s="4029"/>
      <c r="AC26" s="4026"/>
      <c r="AD26" s="4026"/>
      <c r="AE26" s="4026"/>
      <c r="AF26" s="4026"/>
      <c r="AG26" s="4026"/>
      <c r="AH26" s="4026"/>
      <c r="AI26" s="4026"/>
      <c r="AJ26" s="4026"/>
      <c r="AK26" s="4026"/>
      <c r="AL26" s="4026"/>
      <c r="AM26" s="4026"/>
      <c r="AN26" s="4026"/>
      <c r="AO26" s="4026"/>
      <c r="AP26" s="4026"/>
      <c r="AQ26" s="4029"/>
      <c r="AR26" s="4162"/>
      <c r="AS26" s="4159"/>
      <c r="AT26" s="4159"/>
      <c r="AU26" s="4159"/>
      <c r="AV26" s="4159"/>
      <c r="AW26" s="4159"/>
      <c r="AX26" s="4159"/>
      <c r="AY26" s="4159"/>
      <c r="AZ26" s="4159"/>
      <c r="BA26" s="4159"/>
      <c r="BB26" s="4159"/>
      <c r="BC26" s="4159"/>
      <c r="BD26" s="4159"/>
      <c r="BE26" s="4159"/>
      <c r="BF26" s="4159"/>
      <c r="BG26" s="4162"/>
      <c r="BH26" s="4437"/>
      <c r="BI26" s="4437"/>
      <c r="BJ26" s="4437"/>
      <c r="BK26" s="4437"/>
      <c r="BL26" s="4437"/>
      <c r="BM26" s="4437"/>
      <c r="BN26" s="4437"/>
      <c r="BO26" s="4437"/>
      <c r="BP26" s="4437"/>
      <c r="BQ26" s="4437"/>
      <c r="BR26" s="4437"/>
      <c r="BS26" s="4437"/>
      <c r="BT26" s="4437"/>
      <c r="BU26" s="4437"/>
      <c r="BV26" s="4437"/>
      <c r="BW26" s="4437"/>
      <c r="BX26" s="4437"/>
      <c r="BY26" s="4437"/>
      <c r="BZ26" s="4437"/>
      <c r="CA26" s="4437"/>
      <c r="CB26" s="4437"/>
      <c r="CC26" s="4437"/>
      <c r="CD26" s="4437"/>
      <c r="CE26" s="4437"/>
      <c r="CF26" s="4437"/>
      <c r="CG26" s="4437"/>
      <c r="CH26" s="4437"/>
      <c r="CI26" s="4437"/>
      <c r="CJ26" s="4437"/>
      <c r="CK26" s="4437"/>
      <c r="CL26" s="4437"/>
      <c r="CM26" s="4437"/>
      <c r="CN26" s="4437"/>
      <c r="CO26" s="4437"/>
      <c r="CP26" s="4437"/>
      <c r="CQ26" s="4437"/>
      <c r="CR26" s="4437"/>
      <c r="CS26" s="4437"/>
      <c r="CT26" s="4437"/>
      <c r="CU26" s="4437"/>
      <c r="CV26" s="4437"/>
      <c r="CW26" s="4437"/>
      <c r="CX26" s="4437"/>
      <c r="CY26" s="4437"/>
      <c r="CZ26" s="4437"/>
      <c r="DA26" s="4437"/>
      <c r="DB26" s="4437"/>
      <c r="DC26" s="4437"/>
      <c r="DD26" s="4437"/>
      <c r="DE26" s="4437"/>
      <c r="DF26" s="4437"/>
      <c r="DG26" s="4437"/>
      <c r="DH26" s="4437"/>
      <c r="DI26" s="4437"/>
      <c r="DJ26" s="4437"/>
      <c r="DK26" s="4437"/>
      <c r="DL26" s="4437"/>
      <c r="DM26" s="4437"/>
      <c r="DN26" s="4437"/>
      <c r="DO26" s="4437"/>
      <c r="DP26" s="4437"/>
      <c r="DQ26" s="4437"/>
      <c r="DR26" s="4437"/>
      <c r="DS26" s="4437"/>
      <c r="DT26" s="4437"/>
      <c r="DU26" s="4437"/>
      <c r="DV26" s="4437"/>
      <c r="DW26" s="4437"/>
      <c r="DX26" s="4437"/>
      <c r="DY26" s="4437"/>
      <c r="DZ26" s="4437"/>
      <c r="EA26" s="4437"/>
      <c r="EB26" s="4437"/>
      <c r="EC26" s="4437"/>
      <c r="ED26" s="4437"/>
      <c r="EE26" s="4437"/>
      <c r="EF26" s="4437"/>
      <c r="EG26" s="4437"/>
      <c r="EH26" s="4437"/>
      <c r="EI26" s="4437"/>
      <c r="EJ26" s="4437"/>
      <c r="EK26" s="4437"/>
      <c r="EL26" s="4437"/>
      <c r="EM26" s="4437"/>
      <c r="EN26" s="4437"/>
      <c r="EO26" s="4437"/>
    </row>
    <row r="27" spans="2:145" s="1821" customFormat="1" ht="14.25" customHeight="1" thickBot="1">
      <c r="D27" s="3707"/>
      <c r="E27" s="1865"/>
      <c r="F27" s="1865"/>
      <c r="G27" s="1866"/>
      <c r="H27" s="1866"/>
      <c r="I27" s="1866"/>
      <c r="J27" s="1866"/>
      <c r="K27" s="1866"/>
      <c r="L27" s="1866"/>
      <c r="M27" s="1866"/>
      <c r="N27" s="1866"/>
      <c r="O27" s="1866"/>
      <c r="P27" s="1866"/>
      <c r="Q27" s="1866"/>
      <c r="R27" s="1866"/>
      <c r="S27" s="1866"/>
      <c r="T27" s="1866"/>
      <c r="U27" s="1828"/>
      <c r="V27" s="1867"/>
      <c r="W27" s="1828"/>
      <c r="Y27" s="4160"/>
      <c r="Z27" s="4160"/>
      <c r="AA27" s="4071"/>
      <c r="AB27" s="4029"/>
      <c r="AC27" s="4026"/>
      <c r="AD27" s="4026"/>
      <c r="AE27" s="4026"/>
      <c r="AF27" s="4026"/>
      <c r="AG27" s="4026"/>
      <c r="AH27" s="4026"/>
      <c r="AI27" s="4026"/>
      <c r="AJ27" s="4026"/>
      <c r="AK27" s="4026"/>
      <c r="AL27" s="4026"/>
      <c r="AM27" s="4026"/>
      <c r="AN27" s="4026"/>
      <c r="AO27" s="4026"/>
      <c r="AP27" s="4026"/>
      <c r="AQ27" s="4029"/>
      <c r="AR27" s="4162"/>
      <c r="AS27" s="4159"/>
      <c r="AT27" s="4159"/>
      <c r="AU27" s="4159"/>
      <c r="AV27" s="4159"/>
      <c r="AW27" s="4159"/>
      <c r="AX27" s="4159"/>
      <c r="AY27" s="4159"/>
      <c r="AZ27" s="4159"/>
      <c r="BA27" s="4159"/>
      <c r="BB27" s="4159"/>
      <c r="BC27" s="4159"/>
      <c r="BD27" s="4159"/>
      <c r="BE27" s="4159"/>
      <c r="BF27" s="4159"/>
      <c r="BG27" s="4162"/>
      <c r="BH27" s="4437"/>
      <c r="BI27" s="4437"/>
      <c r="BJ27" s="4437"/>
      <c r="BK27" s="4437"/>
      <c r="BL27" s="4437"/>
      <c r="BM27" s="4437"/>
      <c r="BN27" s="4437"/>
      <c r="BO27" s="4437"/>
      <c r="BP27" s="4437"/>
      <c r="BQ27" s="4437"/>
      <c r="BR27" s="4437"/>
      <c r="BS27" s="4437"/>
      <c r="BT27" s="4437"/>
      <c r="BU27" s="4437"/>
      <c r="BV27" s="4437"/>
      <c r="BW27" s="4437"/>
      <c r="BX27" s="4437"/>
      <c r="BY27" s="4437"/>
      <c r="BZ27" s="4437"/>
      <c r="CA27" s="4437"/>
      <c r="CB27" s="4437"/>
      <c r="CC27" s="4437"/>
      <c r="CD27" s="4437"/>
      <c r="CE27" s="4437"/>
      <c r="CF27" s="4437"/>
      <c r="CG27" s="4437"/>
      <c r="CH27" s="4437"/>
      <c r="CI27" s="4437"/>
      <c r="CJ27" s="4437"/>
      <c r="CK27" s="4437"/>
      <c r="CL27" s="4437"/>
      <c r="CM27" s="4437"/>
      <c r="CN27" s="4437"/>
      <c r="CO27" s="4437"/>
      <c r="CP27" s="4437"/>
      <c r="CQ27" s="4437"/>
      <c r="CR27" s="4437"/>
      <c r="CS27" s="4437"/>
      <c r="CT27" s="4437"/>
      <c r="CU27" s="4437"/>
      <c r="CV27" s="4437"/>
      <c r="CW27" s="4437"/>
      <c r="CX27" s="4437"/>
      <c r="CY27" s="4437"/>
      <c r="CZ27" s="4437"/>
      <c r="DA27" s="4437"/>
      <c r="DB27" s="4437"/>
      <c r="DC27" s="4437"/>
      <c r="DD27" s="4437"/>
      <c r="DE27" s="4437"/>
      <c r="DF27" s="4437"/>
      <c r="DG27" s="4437"/>
      <c r="DH27" s="4437"/>
      <c r="DI27" s="4437"/>
      <c r="DJ27" s="4437"/>
      <c r="DK27" s="4437"/>
      <c r="DL27" s="4437"/>
      <c r="DM27" s="4437"/>
      <c r="DN27" s="4437"/>
      <c r="DO27" s="4437"/>
      <c r="DP27" s="4437"/>
      <c r="DQ27" s="4437"/>
      <c r="DR27" s="4437"/>
      <c r="DS27" s="4437"/>
      <c r="DT27" s="4437"/>
      <c r="DU27" s="4437"/>
      <c r="DV27" s="4437"/>
      <c r="DW27" s="4437"/>
      <c r="DX27" s="4437"/>
      <c r="DY27" s="4437"/>
      <c r="DZ27" s="4437"/>
      <c r="EA27" s="4437"/>
      <c r="EB27" s="4437"/>
      <c r="EC27" s="4437"/>
      <c r="ED27" s="4437"/>
      <c r="EE27" s="4437"/>
      <c r="EF27" s="4437"/>
      <c r="EG27" s="4437"/>
      <c r="EH27" s="4437"/>
      <c r="EI27" s="4437"/>
      <c r="EJ27" s="4437"/>
      <c r="EK27" s="4437"/>
      <c r="EL27" s="4437"/>
      <c r="EM27" s="4437"/>
      <c r="EN27" s="4437"/>
      <c r="EO27" s="4437"/>
    </row>
    <row r="28" spans="2:145" s="1821" customFormat="1" ht="15" customHeight="1" thickBot="1">
      <c r="B28" s="1826" t="s">
        <v>1837</v>
      </c>
      <c r="C28" s="1827" t="s">
        <v>11552</v>
      </c>
      <c r="D28" s="1914"/>
      <c r="E28" s="1868"/>
      <c r="F28" s="1868"/>
      <c r="G28" s="1869"/>
      <c r="H28" s="1869"/>
      <c r="I28" s="1869"/>
      <c r="J28" s="1869"/>
      <c r="K28" s="1869"/>
      <c r="L28" s="1869"/>
      <c r="M28" s="1869"/>
      <c r="N28" s="1869"/>
      <c r="O28" s="1869"/>
      <c r="P28" s="1869"/>
      <c r="Q28" s="1869"/>
      <c r="R28" s="1869"/>
      <c r="S28" s="1869"/>
      <c r="T28" s="1869"/>
      <c r="U28" s="1828"/>
      <c r="V28" s="1870"/>
      <c r="W28" s="1828"/>
      <c r="Y28" s="4160"/>
      <c r="Z28" s="4160"/>
      <c r="AA28" s="4071"/>
      <c r="AB28" s="4024"/>
      <c r="AC28" s="4026"/>
      <c r="AD28" s="4026"/>
      <c r="AE28" s="4026"/>
      <c r="AF28" s="4026"/>
      <c r="AG28" s="4026"/>
      <c r="AH28" s="4026"/>
      <c r="AI28" s="4026"/>
      <c r="AJ28" s="4026"/>
      <c r="AK28" s="4026"/>
      <c r="AL28" s="4026"/>
      <c r="AM28" s="4026"/>
      <c r="AN28" s="4026"/>
      <c r="AO28" s="4026"/>
      <c r="AP28" s="4026"/>
      <c r="AQ28" s="4024"/>
      <c r="AR28" s="4157"/>
      <c r="AS28" s="4159"/>
      <c r="AT28" s="4159"/>
      <c r="AU28" s="4159"/>
      <c r="AV28" s="4159"/>
      <c r="AW28" s="4159"/>
      <c r="AX28" s="4159"/>
      <c r="AY28" s="4159"/>
      <c r="AZ28" s="4159"/>
      <c r="BA28" s="4159"/>
      <c r="BB28" s="4159"/>
      <c r="BC28" s="4159"/>
      <c r="BD28" s="4159"/>
      <c r="BE28" s="4159"/>
      <c r="BF28" s="4159"/>
      <c r="BG28" s="4157"/>
      <c r="BH28" s="4437"/>
      <c r="BI28" s="4437"/>
      <c r="BJ28" s="4437"/>
      <c r="BK28" s="4437"/>
      <c r="BL28" s="4437"/>
      <c r="BM28" s="4437"/>
      <c r="BN28" s="4437"/>
      <c r="BO28" s="4437"/>
      <c r="BP28" s="4437"/>
      <c r="BQ28" s="4437"/>
      <c r="BR28" s="4437"/>
      <c r="BS28" s="4437"/>
      <c r="BT28" s="4437"/>
      <c r="BU28" s="4437"/>
      <c r="BV28" s="4437"/>
      <c r="BW28" s="4437"/>
      <c r="BX28" s="4437"/>
      <c r="BY28" s="4437"/>
      <c r="BZ28" s="4437"/>
      <c r="CA28" s="4437"/>
      <c r="CB28" s="4437"/>
      <c r="CC28" s="4437"/>
      <c r="CD28" s="4437"/>
      <c r="CE28" s="4437"/>
      <c r="CF28" s="4437"/>
      <c r="CG28" s="4437"/>
      <c r="CH28" s="4437"/>
      <c r="CI28" s="4437"/>
      <c r="CJ28" s="4437"/>
      <c r="CK28" s="4437"/>
      <c r="CL28" s="4437"/>
      <c r="CM28" s="4437"/>
      <c r="CN28" s="4437"/>
      <c r="CO28" s="4437"/>
      <c r="CP28" s="4437"/>
      <c r="CQ28" s="4437"/>
      <c r="CR28" s="4437"/>
      <c r="CS28" s="4437"/>
      <c r="CT28" s="4437"/>
      <c r="CU28" s="4437"/>
      <c r="CV28" s="4437"/>
      <c r="CW28" s="4437"/>
      <c r="CX28" s="4437"/>
      <c r="CY28" s="4437"/>
      <c r="CZ28" s="4437"/>
      <c r="DA28" s="4437"/>
      <c r="DB28" s="4437"/>
      <c r="DC28" s="4437"/>
      <c r="DD28" s="4437"/>
      <c r="DE28" s="4437"/>
      <c r="DF28" s="4437"/>
      <c r="DG28" s="4437"/>
      <c r="DH28" s="4437"/>
      <c r="DI28" s="4437"/>
      <c r="DJ28" s="4437"/>
      <c r="DK28" s="4437"/>
      <c r="DL28" s="4437"/>
      <c r="DM28" s="4437"/>
      <c r="DN28" s="4437"/>
      <c r="DO28" s="4437"/>
      <c r="DP28" s="4437"/>
      <c r="DQ28" s="4437"/>
      <c r="DR28" s="4437"/>
      <c r="DS28" s="4437"/>
      <c r="DT28" s="4437"/>
      <c r="DU28" s="4437"/>
      <c r="DV28" s="4437"/>
      <c r="DW28" s="4437"/>
      <c r="DX28" s="4437"/>
      <c r="DY28" s="4437"/>
      <c r="DZ28" s="4437"/>
      <c r="EA28" s="4437"/>
      <c r="EB28" s="4437"/>
      <c r="EC28" s="4437"/>
      <c r="ED28" s="4437"/>
      <c r="EE28" s="4437"/>
      <c r="EF28" s="4437"/>
      <c r="EG28" s="4437"/>
      <c r="EH28" s="4437"/>
      <c r="EI28" s="4437"/>
      <c r="EJ28" s="4437"/>
      <c r="EK28" s="4437"/>
      <c r="EL28" s="4437"/>
      <c r="EM28" s="4437"/>
      <c r="EN28" s="4437"/>
      <c r="EO28" s="4437"/>
    </row>
    <row r="29" spans="2:145" s="1821" customFormat="1" ht="14.25" customHeight="1">
      <c r="B29" s="1829">
        <v>16</v>
      </c>
      <c r="C29" s="1830" t="s">
        <v>11553</v>
      </c>
      <c r="D29" s="3703" t="s">
        <v>15541</v>
      </c>
      <c r="E29" s="1831" t="s">
        <v>45</v>
      </c>
      <c r="F29" s="1832">
        <v>3</v>
      </c>
      <c r="G29" s="2520"/>
      <c r="H29" s="2521"/>
      <c r="I29" s="2521"/>
      <c r="J29" s="2521"/>
      <c r="K29" s="2521"/>
      <c r="L29" s="2521"/>
      <c r="M29" s="2521"/>
      <c r="N29" s="2538"/>
      <c r="O29" s="2539"/>
      <c r="P29" s="2521"/>
      <c r="Q29" s="2521"/>
      <c r="R29" s="2521"/>
      <c r="S29" s="2521"/>
      <c r="T29" s="1871">
        <f t="shared" ref="T29:T35" si="12">SUM(O29:S29)</f>
        <v>0</v>
      </c>
      <c r="U29" s="1872"/>
      <c r="V29" s="1835"/>
      <c r="W29" s="1836" t="s">
        <v>14360</v>
      </c>
      <c r="Y29" s="4160" t="str">
        <f xml:space="preserve"> IF( SUM( AC29:AP29 ) = 0, 0, $AC$5 )</f>
        <v>Please complete all cells in row</v>
      </c>
      <c r="Z29" s="4160">
        <f xml:space="preserve"> IF( SUM( AS29:BF29 ) = 0, 0, $AS$6 )</f>
        <v>0</v>
      </c>
      <c r="AA29" s="4071"/>
      <c r="AB29" s="4024"/>
      <c r="AC29" s="4028">
        <f t="shared" ref="AC29:AO30" si="13" xml:space="preserve"> IF( ISNUMBER(G29), 0, 1 )</f>
        <v>1</v>
      </c>
      <c r="AD29" s="4028">
        <f t="shared" si="13"/>
        <v>1</v>
      </c>
      <c r="AE29" s="4028">
        <f t="shared" si="13"/>
        <v>1</v>
      </c>
      <c r="AF29" s="4028">
        <f t="shared" si="13"/>
        <v>1</v>
      </c>
      <c r="AG29" s="4028">
        <f t="shared" si="13"/>
        <v>1</v>
      </c>
      <c r="AH29" s="4028">
        <f t="shared" si="13"/>
        <v>1</v>
      </c>
      <c r="AI29" s="4028">
        <f t="shared" si="13"/>
        <v>1</v>
      </c>
      <c r="AJ29" s="4028">
        <f t="shared" si="13"/>
        <v>1</v>
      </c>
      <c r="AK29" s="4028">
        <f t="shared" si="13"/>
        <v>1</v>
      </c>
      <c r="AL29" s="4028">
        <f t="shared" si="13"/>
        <v>1</v>
      </c>
      <c r="AM29" s="4028">
        <f t="shared" si="13"/>
        <v>1</v>
      </c>
      <c r="AN29" s="4028">
        <f t="shared" si="13"/>
        <v>1</v>
      </c>
      <c r="AO29" s="4028">
        <f t="shared" si="13"/>
        <v>1</v>
      </c>
      <c r="AP29" s="4026"/>
      <c r="AQ29" s="4024"/>
      <c r="AR29" s="4157"/>
      <c r="AS29" s="4161">
        <f>IF(G29&lt;0,1,0)</f>
        <v>0</v>
      </c>
      <c r="AT29" s="4161">
        <f t="shared" ref="AT29:BE30" si="14">IF(H29&lt;0,1,0)</f>
        <v>0</v>
      </c>
      <c r="AU29" s="4161">
        <f t="shared" si="14"/>
        <v>0</v>
      </c>
      <c r="AV29" s="4161">
        <f t="shared" si="14"/>
        <v>0</v>
      </c>
      <c r="AW29" s="4161">
        <f t="shared" si="14"/>
        <v>0</v>
      </c>
      <c r="AX29" s="4161">
        <f t="shared" si="14"/>
        <v>0</v>
      </c>
      <c r="AY29" s="4161">
        <f t="shared" si="14"/>
        <v>0</v>
      </c>
      <c r="AZ29" s="4161">
        <f t="shared" si="14"/>
        <v>0</v>
      </c>
      <c r="BA29" s="4161">
        <f t="shared" si="14"/>
        <v>0</v>
      </c>
      <c r="BB29" s="4161">
        <f t="shared" si="14"/>
        <v>0</v>
      </c>
      <c r="BC29" s="4161">
        <f t="shared" si="14"/>
        <v>0</v>
      </c>
      <c r="BD29" s="4161">
        <f t="shared" si="14"/>
        <v>0</v>
      </c>
      <c r="BE29" s="4161">
        <f t="shared" si="14"/>
        <v>0</v>
      </c>
      <c r="BF29" s="4159"/>
      <c r="BG29" s="4157"/>
      <c r="BH29" s="4437"/>
      <c r="BI29" s="4437"/>
      <c r="BJ29" s="4437"/>
      <c r="BK29" s="4437"/>
      <c r="BL29" s="4437"/>
      <c r="BM29" s="4437"/>
      <c r="BN29" s="4437"/>
      <c r="BO29" s="4437"/>
      <c r="BP29" s="4437"/>
      <c r="BQ29" s="4437"/>
      <c r="BR29" s="4437"/>
      <c r="BS29" s="4437"/>
      <c r="BT29" s="4437"/>
      <c r="BU29" s="4437"/>
      <c r="BV29" s="4437"/>
      <c r="BW29" s="4437"/>
      <c r="BX29" s="4437"/>
      <c r="BY29" s="4437"/>
      <c r="BZ29" s="4437"/>
      <c r="CA29" s="4437"/>
      <c r="CB29" s="4437"/>
      <c r="CC29" s="4437"/>
      <c r="CD29" s="4437"/>
      <c r="CE29" s="4437"/>
      <c r="CF29" s="4437"/>
      <c r="CG29" s="4437"/>
      <c r="CH29" s="4437"/>
      <c r="CI29" s="4437"/>
      <c r="CJ29" s="4437"/>
      <c r="CK29" s="4437"/>
      <c r="CL29" s="4437"/>
      <c r="CM29" s="4437"/>
      <c r="CN29" s="4437"/>
      <c r="CO29" s="4437"/>
      <c r="CP29" s="4437"/>
      <c r="CQ29" s="4437"/>
      <c r="CR29" s="4437"/>
      <c r="CS29" s="4437"/>
      <c r="CT29" s="4437"/>
      <c r="CU29" s="4437"/>
      <c r="CV29" s="4437"/>
      <c r="CW29" s="4437"/>
      <c r="CX29" s="4437"/>
      <c r="CY29" s="4437"/>
      <c r="CZ29" s="4437"/>
      <c r="DA29" s="4437"/>
      <c r="DB29" s="4437"/>
      <c r="DC29" s="4437"/>
      <c r="DD29" s="4437"/>
      <c r="DE29" s="4437"/>
      <c r="DF29" s="4437"/>
      <c r="DG29" s="4437"/>
      <c r="DH29" s="4437"/>
      <c r="DI29" s="4437"/>
      <c r="DJ29" s="4437"/>
      <c r="DK29" s="4437"/>
      <c r="DL29" s="4437"/>
      <c r="DM29" s="4437"/>
      <c r="DN29" s="4437"/>
      <c r="DO29" s="4437"/>
      <c r="DP29" s="4437"/>
      <c r="DQ29" s="4437"/>
      <c r="DR29" s="4437"/>
      <c r="DS29" s="4437"/>
      <c r="DT29" s="4437"/>
      <c r="DU29" s="4437"/>
      <c r="DV29" s="4437"/>
      <c r="DW29" s="4437"/>
      <c r="DX29" s="4437"/>
      <c r="DY29" s="4437"/>
      <c r="DZ29" s="4437"/>
      <c r="EA29" s="4437"/>
      <c r="EB29" s="4437"/>
      <c r="EC29" s="4437"/>
      <c r="ED29" s="4437"/>
      <c r="EE29" s="4437"/>
      <c r="EF29" s="4437"/>
      <c r="EG29" s="4437"/>
      <c r="EH29" s="4437"/>
      <c r="EI29" s="4437"/>
      <c r="EJ29" s="4437"/>
      <c r="EK29" s="4437"/>
      <c r="EL29" s="4437"/>
      <c r="EM29" s="4437"/>
      <c r="EN29" s="4437"/>
      <c r="EO29" s="4437"/>
    </row>
    <row r="30" spans="2:145" s="1821" customFormat="1" ht="14.25" customHeight="1">
      <c r="B30" s="1837">
        <v>17</v>
      </c>
      <c r="C30" s="1873" t="s">
        <v>11554</v>
      </c>
      <c r="D30" s="3704" t="s">
        <v>15542</v>
      </c>
      <c r="E30" s="1839" t="s">
        <v>45</v>
      </c>
      <c r="F30" s="1840">
        <v>3</v>
      </c>
      <c r="G30" s="2525"/>
      <c r="H30" s="2526"/>
      <c r="I30" s="2526"/>
      <c r="J30" s="2526"/>
      <c r="K30" s="2526"/>
      <c r="L30" s="2526"/>
      <c r="M30" s="2526"/>
      <c r="N30" s="2563"/>
      <c r="O30" s="2564"/>
      <c r="P30" s="2526"/>
      <c r="Q30" s="2526"/>
      <c r="R30" s="2526"/>
      <c r="S30" s="2526"/>
      <c r="T30" s="1874">
        <f t="shared" si="12"/>
        <v>0</v>
      </c>
      <c r="U30" s="1872"/>
      <c r="V30" s="1841"/>
      <c r="W30" s="1842" t="s">
        <v>14360</v>
      </c>
      <c r="Y30" s="4160" t="str">
        <f xml:space="preserve"> IF( SUM( AC30:AP30 ) = 0, 0, $AC$5 )</f>
        <v>Please complete all cells in row</v>
      </c>
      <c r="Z30" s="4160">
        <f xml:space="preserve"> IF( SUM( AS30:BF30 ) = 0, 0, $AS$6 )</f>
        <v>0</v>
      </c>
      <c r="AA30" s="4071"/>
      <c r="AB30" s="4024"/>
      <c r="AC30" s="4028">
        <f t="shared" si="13"/>
        <v>1</v>
      </c>
      <c r="AD30" s="4028">
        <f t="shared" si="13"/>
        <v>1</v>
      </c>
      <c r="AE30" s="4028">
        <f t="shared" si="13"/>
        <v>1</v>
      </c>
      <c r="AF30" s="4028">
        <f t="shared" si="13"/>
        <v>1</v>
      </c>
      <c r="AG30" s="4028">
        <f t="shared" si="13"/>
        <v>1</v>
      </c>
      <c r="AH30" s="4028">
        <f t="shared" si="13"/>
        <v>1</v>
      </c>
      <c r="AI30" s="4028">
        <f t="shared" si="13"/>
        <v>1</v>
      </c>
      <c r="AJ30" s="4028">
        <f t="shared" si="13"/>
        <v>1</v>
      </c>
      <c r="AK30" s="4028">
        <f t="shared" si="13"/>
        <v>1</v>
      </c>
      <c r="AL30" s="4028">
        <f t="shared" si="13"/>
        <v>1</v>
      </c>
      <c r="AM30" s="4028">
        <f t="shared" si="13"/>
        <v>1</v>
      </c>
      <c r="AN30" s="4028">
        <f t="shared" si="13"/>
        <v>1</v>
      </c>
      <c r="AO30" s="4028">
        <f t="shared" si="13"/>
        <v>1</v>
      </c>
      <c r="AP30" s="4026"/>
      <c r="AQ30" s="4024"/>
      <c r="AR30" s="4157"/>
      <c r="AS30" s="4161">
        <f>IF(G30&lt;0,1,0)</f>
        <v>0</v>
      </c>
      <c r="AT30" s="4161">
        <f t="shared" si="14"/>
        <v>0</v>
      </c>
      <c r="AU30" s="4161">
        <f t="shared" si="14"/>
        <v>0</v>
      </c>
      <c r="AV30" s="4161">
        <f t="shared" si="14"/>
        <v>0</v>
      </c>
      <c r="AW30" s="4161">
        <f t="shared" si="14"/>
        <v>0</v>
      </c>
      <c r="AX30" s="4161">
        <f t="shared" si="14"/>
        <v>0</v>
      </c>
      <c r="AY30" s="4161">
        <f t="shared" si="14"/>
        <v>0</v>
      </c>
      <c r="AZ30" s="4161">
        <f t="shared" si="14"/>
        <v>0</v>
      </c>
      <c r="BA30" s="4161">
        <f t="shared" si="14"/>
        <v>0</v>
      </c>
      <c r="BB30" s="4161">
        <f t="shared" si="14"/>
        <v>0</v>
      </c>
      <c r="BC30" s="4161">
        <f t="shared" si="14"/>
        <v>0</v>
      </c>
      <c r="BD30" s="4161">
        <f t="shared" si="14"/>
        <v>0</v>
      </c>
      <c r="BE30" s="4161">
        <f t="shared" si="14"/>
        <v>0</v>
      </c>
      <c r="BF30" s="4159"/>
      <c r="BG30" s="4157"/>
      <c r="BH30" s="4437"/>
      <c r="BI30" s="4437"/>
      <c r="BJ30" s="4437"/>
      <c r="BK30" s="4437"/>
      <c r="BL30" s="4437"/>
      <c r="BM30" s="4437"/>
      <c r="BN30" s="4437"/>
      <c r="BO30" s="4437"/>
      <c r="BP30" s="4437"/>
      <c r="BQ30" s="4437"/>
      <c r="BR30" s="4437"/>
      <c r="BS30" s="4437"/>
      <c r="BT30" s="4437"/>
      <c r="BU30" s="4437"/>
      <c r="BV30" s="4437"/>
      <c r="BW30" s="4437"/>
      <c r="BX30" s="4437"/>
      <c r="BY30" s="4437"/>
      <c r="BZ30" s="4437"/>
      <c r="CA30" s="4437"/>
      <c r="CB30" s="4437"/>
      <c r="CC30" s="4437"/>
      <c r="CD30" s="4437"/>
      <c r="CE30" s="4437"/>
      <c r="CF30" s="4437"/>
      <c r="CG30" s="4437"/>
      <c r="CH30" s="4437"/>
      <c r="CI30" s="4437"/>
      <c r="CJ30" s="4437"/>
      <c r="CK30" s="4437"/>
      <c r="CL30" s="4437"/>
      <c r="CM30" s="4437"/>
      <c r="CN30" s="4437"/>
      <c r="CO30" s="4437"/>
      <c r="CP30" s="4437"/>
      <c r="CQ30" s="4437"/>
      <c r="CR30" s="4437"/>
      <c r="CS30" s="4437"/>
      <c r="CT30" s="4437"/>
      <c r="CU30" s="4437"/>
      <c r="CV30" s="4437"/>
      <c r="CW30" s="4437"/>
      <c r="CX30" s="4437"/>
      <c r="CY30" s="4437"/>
      <c r="CZ30" s="4437"/>
      <c r="DA30" s="4437"/>
      <c r="DB30" s="4437"/>
      <c r="DC30" s="4437"/>
      <c r="DD30" s="4437"/>
      <c r="DE30" s="4437"/>
      <c r="DF30" s="4437"/>
      <c r="DG30" s="4437"/>
      <c r="DH30" s="4437"/>
      <c r="DI30" s="4437"/>
      <c r="DJ30" s="4437"/>
      <c r="DK30" s="4437"/>
      <c r="DL30" s="4437"/>
      <c r="DM30" s="4437"/>
      <c r="DN30" s="4437"/>
      <c r="DO30" s="4437"/>
      <c r="DP30" s="4437"/>
      <c r="DQ30" s="4437"/>
      <c r="DR30" s="4437"/>
      <c r="DS30" s="4437"/>
      <c r="DT30" s="4437"/>
      <c r="DU30" s="4437"/>
      <c r="DV30" s="4437"/>
      <c r="DW30" s="4437"/>
      <c r="DX30" s="4437"/>
      <c r="DY30" s="4437"/>
      <c r="DZ30" s="4437"/>
      <c r="EA30" s="4437"/>
      <c r="EB30" s="4437"/>
      <c r="EC30" s="4437"/>
      <c r="ED30" s="4437"/>
      <c r="EE30" s="4437"/>
      <c r="EF30" s="4437"/>
      <c r="EG30" s="4437"/>
      <c r="EH30" s="4437"/>
      <c r="EI30" s="4437"/>
      <c r="EJ30" s="4437"/>
      <c r="EK30" s="4437"/>
      <c r="EL30" s="4437"/>
      <c r="EM30" s="4437"/>
      <c r="EN30" s="4437"/>
      <c r="EO30" s="4437"/>
    </row>
    <row r="31" spans="2:145" s="1821" customFormat="1" ht="14.25" customHeight="1">
      <c r="B31" s="1837">
        <v>18</v>
      </c>
      <c r="C31" s="1873" t="s">
        <v>11555</v>
      </c>
      <c r="D31" s="3704" t="s">
        <v>15543</v>
      </c>
      <c r="E31" s="1839" t="s">
        <v>45</v>
      </c>
      <c r="F31" s="1840">
        <v>3</v>
      </c>
      <c r="G31" s="1875">
        <f>G29-G30</f>
        <v>0</v>
      </c>
      <c r="H31" s="1876">
        <f t="shared" ref="H31:R31" si="15">H29-H30</f>
        <v>0</v>
      </c>
      <c r="I31" s="1876">
        <f t="shared" si="15"/>
        <v>0</v>
      </c>
      <c r="J31" s="1876">
        <f t="shared" si="15"/>
        <v>0</v>
      </c>
      <c r="K31" s="1876">
        <f t="shared" si="15"/>
        <v>0</v>
      </c>
      <c r="L31" s="1876">
        <f t="shared" si="15"/>
        <v>0</v>
      </c>
      <c r="M31" s="1876">
        <f t="shared" si="15"/>
        <v>0</v>
      </c>
      <c r="N31" s="1877">
        <f>N29-N30</f>
        <v>0</v>
      </c>
      <c r="O31" s="1878">
        <f t="shared" si="15"/>
        <v>0</v>
      </c>
      <c r="P31" s="1876">
        <f t="shared" si="15"/>
        <v>0</v>
      </c>
      <c r="Q31" s="1876">
        <f>Q29-Q30</f>
        <v>0</v>
      </c>
      <c r="R31" s="1876">
        <f t="shared" si="15"/>
        <v>0</v>
      </c>
      <c r="S31" s="1876">
        <f>S29-S30</f>
        <v>0</v>
      </c>
      <c r="T31" s="1874">
        <f t="shared" si="12"/>
        <v>0</v>
      </c>
      <c r="U31" s="1872"/>
      <c r="V31" s="1841" t="s">
        <v>15116</v>
      </c>
      <c r="W31" s="1842"/>
      <c r="Y31" s="4160"/>
      <c r="Z31" s="4160"/>
      <c r="AA31" s="4071"/>
      <c r="AB31" s="4024"/>
      <c r="AC31" s="4026"/>
      <c r="AD31" s="4026"/>
      <c r="AE31" s="4026"/>
      <c r="AF31" s="4026"/>
      <c r="AG31" s="4026"/>
      <c r="AH31" s="4026"/>
      <c r="AI31" s="4026"/>
      <c r="AJ31" s="4026"/>
      <c r="AK31" s="4026"/>
      <c r="AL31" s="4026"/>
      <c r="AM31" s="4026"/>
      <c r="AN31" s="4026"/>
      <c r="AO31" s="4026"/>
      <c r="AP31" s="4026"/>
      <c r="AQ31" s="4024"/>
      <c r="AR31" s="4157"/>
      <c r="AS31" s="4159"/>
      <c r="AT31" s="4159"/>
      <c r="AU31" s="4159"/>
      <c r="AV31" s="4159"/>
      <c r="AW31" s="4159"/>
      <c r="AX31" s="4159"/>
      <c r="AY31" s="4159"/>
      <c r="AZ31" s="4159"/>
      <c r="BA31" s="4159"/>
      <c r="BB31" s="4159"/>
      <c r="BC31" s="4159"/>
      <c r="BD31" s="4159"/>
      <c r="BE31" s="4159"/>
      <c r="BF31" s="4159"/>
      <c r="BG31" s="4157"/>
      <c r="BH31" s="4437"/>
      <c r="BI31" s="4437"/>
      <c r="BJ31" s="4437"/>
      <c r="BK31" s="4437"/>
      <c r="BL31" s="4437"/>
      <c r="BM31" s="4437"/>
      <c r="BN31" s="4437"/>
      <c r="BO31" s="4437"/>
      <c r="BP31" s="4437"/>
      <c r="BQ31" s="4437"/>
      <c r="BR31" s="4437"/>
      <c r="BS31" s="4437"/>
      <c r="BT31" s="4437"/>
      <c r="BU31" s="4437"/>
      <c r="BV31" s="4437"/>
      <c r="BW31" s="4437"/>
      <c r="BX31" s="4437"/>
      <c r="BY31" s="4437"/>
      <c r="BZ31" s="4437"/>
      <c r="CA31" s="4437"/>
      <c r="CB31" s="4437"/>
      <c r="CC31" s="4437"/>
      <c r="CD31" s="4437"/>
      <c r="CE31" s="4437"/>
      <c r="CF31" s="4437"/>
      <c r="CG31" s="4437"/>
      <c r="CH31" s="4437"/>
      <c r="CI31" s="4437"/>
      <c r="CJ31" s="4437"/>
      <c r="CK31" s="4437"/>
      <c r="CL31" s="4437"/>
      <c r="CM31" s="4437"/>
      <c r="CN31" s="4437"/>
      <c r="CO31" s="4437"/>
      <c r="CP31" s="4437"/>
      <c r="CQ31" s="4437"/>
      <c r="CR31" s="4437"/>
      <c r="CS31" s="4437"/>
      <c r="CT31" s="4437"/>
      <c r="CU31" s="4437"/>
      <c r="CV31" s="4437"/>
      <c r="CW31" s="4437"/>
      <c r="CX31" s="4437"/>
      <c r="CY31" s="4437"/>
      <c r="CZ31" s="4437"/>
      <c r="DA31" s="4437"/>
      <c r="DB31" s="4437"/>
      <c r="DC31" s="4437"/>
      <c r="DD31" s="4437"/>
      <c r="DE31" s="4437"/>
      <c r="DF31" s="4437"/>
      <c r="DG31" s="4437"/>
      <c r="DH31" s="4437"/>
      <c r="DI31" s="4437"/>
      <c r="DJ31" s="4437"/>
      <c r="DK31" s="4437"/>
      <c r="DL31" s="4437"/>
      <c r="DM31" s="4437"/>
      <c r="DN31" s="4437"/>
      <c r="DO31" s="4437"/>
      <c r="DP31" s="4437"/>
      <c r="DQ31" s="4437"/>
      <c r="DR31" s="4437"/>
      <c r="DS31" s="4437"/>
      <c r="DT31" s="4437"/>
      <c r="DU31" s="4437"/>
      <c r="DV31" s="4437"/>
      <c r="DW31" s="4437"/>
      <c r="DX31" s="4437"/>
      <c r="DY31" s="4437"/>
      <c r="DZ31" s="4437"/>
      <c r="EA31" s="4437"/>
      <c r="EB31" s="4437"/>
      <c r="EC31" s="4437"/>
      <c r="ED31" s="4437"/>
      <c r="EE31" s="4437"/>
      <c r="EF31" s="4437"/>
      <c r="EG31" s="4437"/>
      <c r="EH31" s="4437"/>
      <c r="EI31" s="4437"/>
      <c r="EJ31" s="4437"/>
      <c r="EK31" s="4437"/>
      <c r="EL31" s="4437"/>
      <c r="EM31" s="4437"/>
      <c r="EN31" s="4437"/>
      <c r="EO31" s="4437"/>
    </row>
    <row r="32" spans="2:145" s="1821" customFormat="1" ht="14.25" customHeight="1">
      <c r="B32" s="1837">
        <v>19</v>
      </c>
      <c r="C32" s="1873" t="s">
        <v>11556</v>
      </c>
      <c r="D32" s="3704" t="s">
        <v>15538</v>
      </c>
      <c r="E32" s="1839" t="s">
        <v>45</v>
      </c>
      <c r="F32" s="1840">
        <v>3</v>
      </c>
      <c r="G32" s="2525"/>
      <c r="H32" s="2526"/>
      <c r="I32" s="2526"/>
      <c r="J32" s="2526"/>
      <c r="K32" s="2526"/>
      <c r="L32" s="2526"/>
      <c r="M32" s="2526"/>
      <c r="N32" s="2563"/>
      <c r="O32" s="2564"/>
      <c r="P32" s="2526"/>
      <c r="Q32" s="2526"/>
      <c r="R32" s="2526"/>
      <c r="S32" s="2526"/>
      <c r="T32" s="1874">
        <f t="shared" si="12"/>
        <v>0</v>
      </c>
      <c r="U32" s="1872"/>
      <c r="V32" s="1841"/>
      <c r="W32" s="1842" t="s">
        <v>14360</v>
      </c>
      <c r="Y32" s="4160" t="str">
        <f xml:space="preserve"> IF( SUM( AC32:AP32 ) = 0, 0, $AC$5 )</f>
        <v>Please complete all cells in row</v>
      </c>
      <c r="Z32" s="4160">
        <f xml:space="preserve"> IF( SUM( AS32:BF32 ) = 0, 0, $AS$6 )</f>
        <v>0</v>
      </c>
      <c r="AA32" s="4071"/>
      <c r="AB32" s="4024"/>
      <c r="AC32" s="4028">
        <f t="shared" ref="AC32:AO33" si="16" xml:space="preserve"> IF( ISNUMBER(G32), 0, 1 )</f>
        <v>1</v>
      </c>
      <c r="AD32" s="4028">
        <f t="shared" si="16"/>
        <v>1</v>
      </c>
      <c r="AE32" s="4028">
        <f t="shared" si="16"/>
        <v>1</v>
      </c>
      <c r="AF32" s="4028">
        <f t="shared" si="16"/>
        <v>1</v>
      </c>
      <c r="AG32" s="4028">
        <f t="shared" si="16"/>
        <v>1</v>
      </c>
      <c r="AH32" s="4028">
        <f t="shared" si="16"/>
        <v>1</v>
      </c>
      <c r="AI32" s="4028">
        <f t="shared" si="16"/>
        <v>1</v>
      </c>
      <c r="AJ32" s="4028">
        <f t="shared" si="16"/>
        <v>1</v>
      </c>
      <c r="AK32" s="4028">
        <f t="shared" si="16"/>
        <v>1</v>
      </c>
      <c r="AL32" s="4028">
        <f t="shared" si="16"/>
        <v>1</v>
      </c>
      <c r="AM32" s="4028">
        <f t="shared" si="16"/>
        <v>1</v>
      </c>
      <c r="AN32" s="4028">
        <f t="shared" si="16"/>
        <v>1</v>
      </c>
      <c r="AO32" s="4028">
        <f t="shared" si="16"/>
        <v>1</v>
      </c>
      <c r="AP32" s="4026"/>
      <c r="AQ32" s="4029"/>
      <c r="AR32" s="4157"/>
      <c r="AS32" s="4161">
        <f>IF(G32&lt;0,1,0)</f>
        <v>0</v>
      </c>
      <c r="AT32" s="4161">
        <f t="shared" ref="AT32:BE33" si="17">IF(H32&lt;0,1,0)</f>
        <v>0</v>
      </c>
      <c r="AU32" s="4161">
        <f t="shared" si="17"/>
        <v>0</v>
      </c>
      <c r="AV32" s="4161">
        <f t="shared" si="17"/>
        <v>0</v>
      </c>
      <c r="AW32" s="4161">
        <f t="shared" si="17"/>
        <v>0</v>
      </c>
      <c r="AX32" s="4161">
        <f t="shared" si="17"/>
        <v>0</v>
      </c>
      <c r="AY32" s="4161">
        <f t="shared" si="17"/>
        <v>0</v>
      </c>
      <c r="AZ32" s="4161">
        <f t="shared" si="17"/>
        <v>0</v>
      </c>
      <c r="BA32" s="4161">
        <f t="shared" si="17"/>
        <v>0</v>
      </c>
      <c r="BB32" s="4161">
        <f t="shared" si="17"/>
        <v>0</v>
      </c>
      <c r="BC32" s="4161">
        <f t="shared" si="17"/>
        <v>0</v>
      </c>
      <c r="BD32" s="4161">
        <f t="shared" si="17"/>
        <v>0</v>
      </c>
      <c r="BE32" s="4161">
        <f t="shared" si="17"/>
        <v>0</v>
      </c>
      <c r="BF32" s="4159"/>
      <c r="BG32" s="4162"/>
      <c r="BH32" s="4437"/>
      <c r="BI32" s="4437"/>
      <c r="BJ32" s="4437"/>
      <c r="BK32" s="4437"/>
      <c r="BL32" s="4437"/>
      <c r="BM32" s="4437"/>
      <c r="BN32" s="4437"/>
      <c r="BO32" s="4437"/>
      <c r="BP32" s="4437"/>
      <c r="BQ32" s="4437"/>
      <c r="BR32" s="4437"/>
      <c r="BS32" s="4437"/>
      <c r="BT32" s="4437"/>
      <c r="BU32" s="4437"/>
      <c r="BV32" s="4437"/>
      <c r="BW32" s="4437"/>
      <c r="BX32" s="4437"/>
      <c r="BY32" s="4437"/>
      <c r="BZ32" s="4437"/>
      <c r="CA32" s="4437"/>
      <c r="CB32" s="4437"/>
      <c r="CC32" s="4437"/>
      <c r="CD32" s="4437"/>
      <c r="CE32" s="4437"/>
      <c r="CF32" s="4437"/>
      <c r="CG32" s="4437"/>
      <c r="CH32" s="4437"/>
      <c r="CI32" s="4437"/>
      <c r="CJ32" s="4437"/>
      <c r="CK32" s="4437"/>
      <c r="CL32" s="4437"/>
      <c r="CM32" s="4437"/>
      <c r="CN32" s="4437"/>
      <c r="CO32" s="4437"/>
      <c r="CP32" s="4437"/>
      <c r="CQ32" s="4437"/>
      <c r="CR32" s="4437"/>
      <c r="CS32" s="4437"/>
      <c r="CT32" s="4437"/>
      <c r="CU32" s="4437"/>
      <c r="CV32" s="4437"/>
      <c r="CW32" s="4437"/>
      <c r="CX32" s="4437"/>
      <c r="CY32" s="4437"/>
      <c r="CZ32" s="4437"/>
      <c r="DA32" s="4437"/>
      <c r="DB32" s="4437"/>
      <c r="DC32" s="4437"/>
      <c r="DD32" s="4437"/>
      <c r="DE32" s="4437"/>
      <c r="DF32" s="4437"/>
      <c r="DG32" s="4437"/>
      <c r="DH32" s="4437"/>
      <c r="DI32" s="4437"/>
      <c r="DJ32" s="4437"/>
      <c r="DK32" s="4437"/>
      <c r="DL32" s="4437"/>
      <c r="DM32" s="4437"/>
      <c r="DN32" s="4437"/>
      <c r="DO32" s="4437"/>
      <c r="DP32" s="4437"/>
      <c r="DQ32" s="4437"/>
      <c r="DR32" s="4437"/>
      <c r="DS32" s="4437"/>
      <c r="DT32" s="4437"/>
      <c r="DU32" s="4437"/>
      <c r="DV32" s="4437"/>
      <c r="DW32" s="4437"/>
      <c r="DX32" s="4437"/>
      <c r="DY32" s="4437"/>
      <c r="DZ32" s="4437"/>
      <c r="EA32" s="4437"/>
      <c r="EB32" s="4437"/>
      <c r="EC32" s="4437"/>
      <c r="ED32" s="4437"/>
      <c r="EE32" s="4437"/>
      <c r="EF32" s="4437"/>
      <c r="EG32" s="4437"/>
      <c r="EH32" s="4437"/>
      <c r="EI32" s="4437"/>
      <c r="EJ32" s="4437"/>
      <c r="EK32" s="4437"/>
      <c r="EL32" s="4437"/>
      <c r="EM32" s="4437"/>
      <c r="EN32" s="4437"/>
      <c r="EO32" s="4437"/>
    </row>
    <row r="33" spans="2:145" s="1821" customFormat="1" ht="14.25" customHeight="1">
      <c r="B33" s="1837">
        <v>20</v>
      </c>
      <c r="C33" s="1873" t="s">
        <v>11557</v>
      </c>
      <c r="D33" s="3704" t="s">
        <v>15539</v>
      </c>
      <c r="E33" s="1839" t="s">
        <v>45</v>
      </c>
      <c r="F33" s="1840">
        <v>3</v>
      </c>
      <c r="G33" s="2525"/>
      <c r="H33" s="2526"/>
      <c r="I33" s="2526"/>
      <c r="J33" s="2526"/>
      <c r="K33" s="2526"/>
      <c r="L33" s="2526"/>
      <c r="M33" s="2526"/>
      <c r="N33" s="2563"/>
      <c r="O33" s="2564"/>
      <c r="P33" s="2526"/>
      <c r="Q33" s="2526"/>
      <c r="R33" s="2526"/>
      <c r="S33" s="2526"/>
      <c r="T33" s="1874">
        <f t="shared" si="12"/>
        <v>0</v>
      </c>
      <c r="U33" s="1872"/>
      <c r="V33" s="1841"/>
      <c r="W33" s="1842" t="s">
        <v>14360</v>
      </c>
      <c r="Y33" s="4160" t="str">
        <f xml:space="preserve"> IF( SUM( AC33:AP33 ) = 0, 0, $AC$5 )</f>
        <v>Please complete all cells in row</v>
      </c>
      <c r="Z33" s="4160">
        <f xml:space="preserve"> IF( SUM( AS33:BF33 ) = 0, 0, $AS$6 )</f>
        <v>0</v>
      </c>
      <c r="AA33" s="4071"/>
      <c r="AB33" s="4024"/>
      <c r="AC33" s="4028">
        <f t="shared" si="16"/>
        <v>1</v>
      </c>
      <c r="AD33" s="4028">
        <f t="shared" si="16"/>
        <v>1</v>
      </c>
      <c r="AE33" s="4028">
        <f t="shared" si="16"/>
        <v>1</v>
      </c>
      <c r="AF33" s="4028">
        <f t="shared" si="16"/>
        <v>1</v>
      </c>
      <c r="AG33" s="4028">
        <f t="shared" si="16"/>
        <v>1</v>
      </c>
      <c r="AH33" s="4028">
        <f t="shared" si="16"/>
        <v>1</v>
      </c>
      <c r="AI33" s="4028">
        <f t="shared" si="16"/>
        <v>1</v>
      </c>
      <c r="AJ33" s="4028">
        <f t="shared" si="16"/>
        <v>1</v>
      </c>
      <c r="AK33" s="4028">
        <f t="shared" si="16"/>
        <v>1</v>
      </c>
      <c r="AL33" s="4028">
        <f t="shared" si="16"/>
        <v>1</v>
      </c>
      <c r="AM33" s="4028">
        <f t="shared" si="16"/>
        <v>1</v>
      </c>
      <c r="AN33" s="4028">
        <f t="shared" si="16"/>
        <v>1</v>
      </c>
      <c r="AO33" s="4028">
        <f t="shared" si="16"/>
        <v>1</v>
      </c>
      <c r="AP33" s="4026"/>
      <c r="AQ33" s="4024"/>
      <c r="AR33" s="4157"/>
      <c r="AS33" s="4161">
        <f>IF(G33&lt;0,1,0)</f>
        <v>0</v>
      </c>
      <c r="AT33" s="4161">
        <f t="shared" si="17"/>
        <v>0</v>
      </c>
      <c r="AU33" s="4161">
        <f t="shared" si="17"/>
        <v>0</v>
      </c>
      <c r="AV33" s="4161">
        <f t="shared" si="17"/>
        <v>0</v>
      </c>
      <c r="AW33" s="4161">
        <f t="shared" si="17"/>
        <v>0</v>
      </c>
      <c r="AX33" s="4161">
        <f t="shared" si="17"/>
        <v>0</v>
      </c>
      <c r="AY33" s="4161">
        <f t="shared" si="17"/>
        <v>0</v>
      </c>
      <c r="AZ33" s="4161">
        <f t="shared" si="17"/>
        <v>0</v>
      </c>
      <c r="BA33" s="4161">
        <f t="shared" si="17"/>
        <v>0</v>
      </c>
      <c r="BB33" s="4161">
        <f t="shared" si="17"/>
        <v>0</v>
      </c>
      <c r="BC33" s="4161">
        <f t="shared" si="17"/>
        <v>0</v>
      </c>
      <c r="BD33" s="4161">
        <f t="shared" si="17"/>
        <v>0</v>
      </c>
      <c r="BE33" s="4161">
        <f t="shared" si="17"/>
        <v>0</v>
      </c>
      <c r="BF33" s="4159"/>
      <c r="BG33" s="4157"/>
      <c r="BH33" s="4437"/>
      <c r="BI33" s="4437"/>
      <c r="BJ33" s="4437"/>
      <c r="BK33" s="4437"/>
      <c r="BL33" s="4437"/>
      <c r="BM33" s="4437"/>
      <c r="BN33" s="4437"/>
      <c r="BO33" s="4437"/>
      <c r="BP33" s="4437"/>
      <c r="BQ33" s="4437"/>
      <c r="BR33" s="4437"/>
      <c r="BS33" s="4437"/>
      <c r="BT33" s="4437"/>
      <c r="BU33" s="4437"/>
      <c r="BV33" s="4437"/>
      <c r="BW33" s="4437"/>
      <c r="BX33" s="4437"/>
      <c r="BY33" s="4437"/>
      <c r="BZ33" s="4437"/>
      <c r="CA33" s="4437"/>
      <c r="CB33" s="4437"/>
      <c r="CC33" s="4437"/>
      <c r="CD33" s="4437"/>
      <c r="CE33" s="4437"/>
      <c r="CF33" s="4437"/>
      <c r="CG33" s="4437"/>
      <c r="CH33" s="4437"/>
      <c r="CI33" s="4437"/>
      <c r="CJ33" s="4437"/>
      <c r="CK33" s="4437"/>
      <c r="CL33" s="4437"/>
      <c r="CM33" s="4437"/>
      <c r="CN33" s="4437"/>
      <c r="CO33" s="4437"/>
      <c r="CP33" s="4437"/>
      <c r="CQ33" s="4437"/>
      <c r="CR33" s="4437"/>
      <c r="CS33" s="4437"/>
      <c r="CT33" s="4437"/>
      <c r="CU33" s="4437"/>
      <c r="CV33" s="4437"/>
      <c r="CW33" s="4437"/>
      <c r="CX33" s="4437"/>
      <c r="CY33" s="4437"/>
      <c r="CZ33" s="4437"/>
      <c r="DA33" s="4437"/>
      <c r="DB33" s="4437"/>
      <c r="DC33" s="4437"/>
      <c r="DD33" s="4437"/>
      <c r="DE33" s="4437"/>
      <c r="DF33" s="4437"/>
      <c r="DG33" s="4437"/>
      <c r="DH33" s="4437"/>
      <c r="DI33" s="4437"/>
      <c r="DJ33" s="4437"/>
      <c r="DK33" s="4437"/>
      <c r="DL33" s="4437"/>
      <c r="DM33" s="4437"/>
      <c r="DN33" s="4437"/>
      <c r="DO33" s="4437"/>
      <c r="DP33" s="4437"/>
      <c r="DQ33" s="4437"/>
      <c r="DR33" s="4437"/>
      <c r="DS33" s="4437"/>
      <c r="DT33" s="4437"/>
      <c r="DU33" s="4437"/>
      <c r="DV33" s="4437"/>
      <c r="DW33" s="4437"/>
      <c r="DX33" s="4437"/>
      <c r="DY33" s="4437"/>
      <c r="DZ33" s="4437"/>
      <c r="EA33" s="4437"/>
      <c r="EB33" s="4437"/>
      <c r="EC33" s="4437"/>
      <c r="ED33" s="4437"/>
      <c r="EE33" s="4437"/>
      <c r="EF33" s="4437"/>
      <c r="EG33" s="4437"/>
      <c r="EH33" s="4437"/>
      <c r="EI33" s="4437"/>
      <c r="EJ33" s="4437"/>
      <c r="EK33" s="4437"/>
      <c r="EL33" s="4437"/>
      <c r="EM33" s="4437"/>
      <c r="EN33" s="4437"/>
      <c r="EO33" s="4437"/>
    </row>
    <row r="34" spans="2:145" s="1821" customFormat="1" ht="14.25" customHeight="1">
      <c r="B34" s="1837">
        <v>21</v>
      </c>
      <c r="C34" s="1873" t="s">
        <v>11558</v>
      </c>
      <c r="D34" s="3704" t="s">
        <v>15540</v>
      </c>
      <c r="E34" s="1839" t="s">
        <v>45</v>
      </c>
      <c r="F34" s="1840">
        <v>3</v>
      </c>
      <c r="G34" s="1875">
        <f>G32-G33</f>
        <v>0</v>
      </c>
      <c r="H34" s="1876">
        <f t="shared" ref="H34:R34" si="18">H32-H33</f>
        <v>0</v>
      </c>
      <c r="I34" s="1876">
        <f t="shared" si="18"/>
        <v>0</v>
      </c>
      <c r="J34" s="1876">
        <f t="shared" si="18"/>
        <v>0</v>
      </c>
      <c r="K34" s="1876">
        <f t="shared" si="18"/>
        <v>0</v>
      </c>
      <c r="L34" s="1876">
        <f t="shared" si="18"/>
        <v>0</v>
      </c>
      <c r="M34" s="1876">
        <f t="shared" si="18"/>
        <v>0</v>
      </c>
      <c r="N34" s="1877">
        <f t="shared" si="18"/>
        <v>0</v>
      </c>
      <c r="O34" s="1878">
        <f>O32-O33</f>
        <v>0</v>
      </c>
      <c r="P34" s="1876">
        <f t="shared" si="18"/>
        <v>0</v>
      </c>
      <c r="Q34" s="1876">
        <f>Q32-Q33</f>
        <v>0</v>
      </c>
      <c r="R34" s="1876">
        <f t="shared" si="18"/>
        <v>0</v>
      </c>
      <c r="S34" s="1876">
        <f>S32-S33</f>
        <v>0</v>
      </c>
      <c r="T34" s="1874">
        <f t="shared" si="12"/>
        <v>0</v>
      </c>
      <c r="U34" s="1872"/>
      <c r="V34" s="1841" t="s">
        <v>15115</v>
      </c>
      <c r="W34" s="1842"/>
      <c r="Y34" s="4160"/>
      <c r="Z34" s="4160"/>
      <c r="AA34" s="4071"/>
      <c r="AB34" s="4024"/>
      <c r="AC34" s="4026"/>
      <c r="AD34" s="4026"/>
      <c r="AE34" s="4026"/>
      <c r="AF34" s="4026"/>
      <c r="AG34" s="4026"/>
      <c r="AH34" s="4026"/>
      <c r="AI34" s="4026"/>
      <c r="AJ34" s="4026"/>
      <c r="AK34" s="4026"/>
      <c r="AL34" s="4026"/>
      <c r="AM34" s="4026"/>
      <c r="AN34" s="4026"/>
      <c r="AO34" s="4026"/>
      <c r="AP34" s="4026"/>
      <c r="AQ34" s="4024"/>
      <c r="AR34" s="4157"/>
      <c r="AS34" s="4159"/>
      <c r="AT34" s="4159"/>
      <c r="AU34" s="4159"/>
      <c r="AV34" s="4159"/>
      <c r="AW34" s="4159"/>
      <c r="AX34" s="4159"/>
      <c r="AY34" s="4159"/>
      <c r="AZ34" s="4159"/>
      <c r="BA34" s="4159"/>
      <c r="BB34" s="4159"/>
      <c r="BC34" s="4159"/>
      <c r="BD34" s="4159"/>
      <c r="BE34" s="4159"/>
      <c r="BF34" s="4159"/>
      <c r="BG34" s="4157"/>
      <c r="BH34" s="4437"/>
      <c r="BI34" s="4437"/>
      <c r="BJ34" s="4437"/>
      <c r="BK34" s="4437"/>
      <c r="BL34" s="4437"/>
      <c r="BM34" s="4437"/>
      <c r="BN34" s="4437"/>
      <c r="BO34" s="4437"/>
      <c r="BP34" s="4437"/>
      <c r="BQ34" s="4437"/>
      <c r="BR34" s="4437"/>
      <c r="BS34" s="4437"/>
      <c r="BT34" s="4437"/>
      <c r="BU34" s="4437"/>
      <c r="BV34" s="4437"/>
      <c r="BW34" s="4437"/>
      <c r="BX34" s="4437"/>
      <c r="BY34" s="4437"/>
      <c r="BZ34" s="4437"/>
      <c r="CA34" s="4437"/>
      <c r="CB34" s="4437"/>
      <c r="CC34" s="4437"/>
      <c r="CD34" s="4437"/>
      <c r="CE34" s="4437"/>
      <c r="CF34" s="4437"/>
      <c r="CG34" s="4437"/>
      <c r="CH34" s="4437"/>
      <c r="CI34" s="4437"/>
      <c r="CJ34" s="4437"/>
      <c r="CK34" s="4437"/>
      <c r="CL34" s="4437"/>
      <c r="CM34" s="4437"/>
      <c r="CN34" s="4437"/>
      <c r="CO34" s="4437"/>
      <c r="CP34" s="4437"/>
      <c r="CQ34" s="4437"/>
      <c r="CR34" s="4437"/>
      <c r="CS34" s="4437"/>
      <c r="CT34" s="4437"/>
      <c r="CU34" s="4437"/>
      <c r="CV34" s="4437"/>
      <c r="CW34" s="4437"/>
      <c r="CX34" s="4437"/>
      <c r="CY34" s="4437"/>
      <c r="CZ34" s="4437"/>
      <c r="DA34" s="4437"/>
      <c r="DB34" s="4437"/>
      <c r="DC34" s="4437"/>
      <c r="DD34" s="4437"/>
      <c r="DE34" s="4437"/>
      <c r="DF34" s="4437"/>
      <c r="DG34" s="4437"/>
      <c r="DH34" s="4437"/>
      <c r="DI34" s="4437"/>
      <c r="DJ34" s="4437"/>
      <c r="DK34" s="4437"/>
      <c r="DL34" s="4437"/>
      <c r="DM34" s="4437"/>
      <c r="DN34" s="4437"/>
      <c r="DO34" s="4437"/>
      <c r="DP34" s="4437"/>
      <c r="DQ34" s="4437"/>
      <c r="DR34" s="4437"/>
      <c r="DS34" s="4437"/>
      <c r="DT34" s="4437"/>
      <c r="DU34" s="4437"/>
      <c r="DV34" s="4437"/>
      <c r="DW34" s="4437"/>
      <c r="DX34" s="4437"/>
      <c r="DY34" s="4437"/>
      <c r="DZ34" s="4437"/>
      <c r="EA34" s="4437"/>
      <c r="EB34" s="4437"/>
      <c r="EC34" s="4437"/>
      <c r="ED34" s="4437"/>
      <c r="EE34" s="4437"/>
      <c r="EF34" s="4437"/>
      <c r="EG34" s="4437"/>
      <c r="EH34" s="4437"/>
      <c r="EI34" s="4437"/>
      <c r="EJ34" s="4437"/>
      <c r="EK34" s="4437"/>
      <c r="EL34" s="4437"/>
      <c r="EM34" s="4437"/>
      <c r="EN34" s="4437"/>
      <c r="EO34" s="4437"/>
    </row>
    <row r="35" spans="2:145" s="1821" customFormat="1" ht="15" thickBot="1">
      <c r="B35" s="1858">
        <v>22</v>
      </c>
      <c r="C35" s="1879" t="s">
        <v>11559</v>
      </c>
      <c r="D35" s="3705" t="s">
        <v>15544</v>
      </c>
      <c r="E35" s="1860" t="s">
        <v>45</v>
      </c>
      <c r="F35" s="1861">
        <v>3</v>
      </c>
      <c r="G35" s="1880">
        <f>G31+G34</f>
        <v>0</v>
      </c>
      <c r="H35" s="1881">
        <f t="shared" ref="H35:R35" si="19">H31+H34</f>
        <v>0</v>
      </c>
      <c r="I35" s="1881">
        <f t="shared" si="19"/>
        <v>0</v>
      </c>
      <c r="J35" s="1881">
        <f t="shared" si="19"/>
        <v>0</v>
      </c>
      <c r="K35" s="1881">
        <f t="shared" si="19"/>
        <v>0</v>
      </c>
      <c r="L35" s="1881">
        <f t="shared" si="19"/>
        <v>0</v>
      </c>
      <c r="M35" s="1881">
        <f t="shared" si="19"/>
        <v>0</v>
      </c>
      <c r="N35" s="1882">
        <f t="shared" si="19"/>
        <v>0</v>
      </c>
      <c r="O35" s="1883">
        <f>O31+O34</f>
        <v>0</v>
      </c>
      <c r="P35" s="1881">
        <f>P31+P34</f>
        <v>0</v>
      </c>
      <c r="Q35" s="1881">
        <f t="shared" si="19"/>
        <v>0</v>
      </c>
      <c r="R35" s="1881">
        <f t="shared" si="19"/>
        <v>0</v>
      </c>
      <c r="S35" s="1881">
        <f>S31+S34</f>
        <v>0</v>
      </c>
      <c r="T35" s="1884">
        <f t="shared" si="12"/>
        <v>0</v>
      </c>
      <c r="U35" s="1872"/>
      <c r="V35" s="1863" t="s">
        <v>15117</v>
      </c>
      <c r="W35" s="1864"/>
      <c r="Y35" s="4160"/>
      <c r="Z35" s="4160"/>
      <c r="AA35" s="4071"/>
      <c r="AB35" s="4024"/>
      <c r="AC35" s="4026"/>
      <c r="AD35" s="4026"/>
      <c r="AE35" s="4026"/>
      <c r="AF35" s="4026"/>
      <c r="AG35" s="4026"/>
      <c r="AH35" s="4026"/>
      <c r="AI35" s="4026"/>
      <c r="AJ35" s="4026"/>
      <c r="AK35" s="4026"/>
      <c r="AL35" s="4026"/>
      <c r="AM35" s="4026"/>
      <c r="AN35" s="4026"/>
      <c r="AO35" s="4026"/>
      <c r="AP35" s="4026"/>
      <c r="AQ35" s="4024"/>
      <c r="AR35" s="4157"/>
      <c r="AS35" s="4159"/>
      <c r="AT35" s="4159"/>
      <c r="AU35" s="4159"/>
      <c r="AV35" s="4159"/>
      <c r="AW35" s="4159"/>
      <c r="AX35" s="4159"/>
      <c r="AY35" s="4159"/>
      <c r="AZ35" s="4159"/>
      <c r="BA35" s="4159"/>
      <c r="BB35" s="4159"/>
      <c r="BC35" s="4159"/>
      <c r="BD35" s="4159"/>
      <c r="BE35" s="4159"/>
      <c r="BF35" s="4159"/>
      <c r="BG35" s="4157"/>
      <c r="BH35" s="4437"/>
      <c r="BI35" s="4437"/>
      <c r="BJ35" s="4437"/>
      <c r="BK35" s="4437"/>
      <c r="BL35" s="4437"/>
      <c r="BM35" s="4437"/>
      <c r="BN35" s="4437"/>
      <c r="BO35" s="4437"/>
      <c r="BP35" s="4437"/>
      <c r="BQ35" s="4437"/>
      <c r="BR35" s="4437"/>
      <c r="BS35" s="4437"/>
      <c r="BT35" s="4437"/>
      <c r="BU35" s="4437"/>
      <c r="BV35" s="4437"/>
      <c r="BW35" s="4437"/>
      <c r="BX35" s="4437"/>
      <c r="BY35" s="4437"/>
      <c r="BZ35" s="4437"/>
      <c r="CA35" s="4437"/>
      <c r="CB35" s="4437"/>
      <c r="CC35" s="4437"/>
      <c r="CD35" s="4437"/>
      <c r="CE35" s="4437"/>
      <c r="CF35" s="4437"/>
      <c r="CG35" s="4437"/>
      <c r="CH35" s="4437"/>
      <c r="CI35" s="4437"/>
      <c r="CJ35" s="4437"/>
      <c r="CK35" s="4437"/>
      <c r="CL35" s="4437"/>
      <c r="CM35" s="4437"/>
      <c r="CN35" s="4437"/>
      <c r="CO35" s="4437"/>
      <c r="CP35" s="4437"/>
      <c r="CQ35" s="4437"/>
      <c r="CR35" s="4437"/>
      <c r="CS35" s="4437"/>
      <c r="CT35" s="4437"/>
      <c r="CU35" s="4437"/>
      <c r="CV35" s="4437"/>
      <c r="CW35" s="4437"/>
      <c r="CX35" s="4437"/>
      <c r="CY35" s="4437"/>
      <c r="CZ35" s="4437"/>
      <c r="DA35" s="4437"/>
      <c r="DB35" s="4437"/>
      <c r="DC35" s="4437"/>
      <c r="DD35" s="4437"/>
      <c r="DE35" s="4437"/>
      <c r="DF35" s="4437"/>
      <c r="DG35" s="4437"/>
      <c r="DH35" s="4437"/>
      <c r="DI35" s="4437"/>
      <c r="DJ35" s="4437"/>
      <c r="DK35" s="4437"/>
      <c r="DL35" s="4437"/>
      <c r="DM35" s="4437"/>
      <c r="DN35" s="4437"/>
      <c r="DO35" s="4437"/>
      <c r="DP35" s="4437"/>
      <c r="DQ35" s="4437"/>
      <c r="DR35" s="4437"/>
      <c r="DS35" s="4437"/>
      <c r="DT35" s="4437"/>
      <c r="DU35" s="4437"/>
      <c r="DV35" s="4437"/>
      <c r="DW35" s="4437"/>
      <c r="DX35" s="4437"/>
      <c r="DY35" s="4437"/>
      <c r="DZ35" s="4437"/>
      <c r="EA35" s="4437"/>
      <c r="EB35" s="4437"/>
      <c r="EC35" s="4437"/>
      <c r="ED35" s="4437"/>
      <c r="EE35" s="4437"/>
      <c r="EF35" s="4437"/>
      <c r="EG35" s="4437"/>
      <c r="EH35" s="4437"/>
      <c r="EI35" s="4437"/>
      <c r="EJ35" s="4437"/>
      <c r="EK35" s="4437"/>
      <c r="EL35" s="4437"/>
      <c r="EM35" s="4437"/>
      <c r="EN35" s="4437"/>
      <c r="EO35" s="4437"/>
    </row>
    <row r="36" spans="2:145" s="1821" customFormat="1" ht="15" customHeight="1" thickBot="1">
      <c r="B36" s="1885"/>
      <c r="C36" s="1824"/>
      <c r="D36" s="1914"/>
      <c r="E36" s="1886"/>
      <c r="F36" s="1887"/>
      <c r="G36" s="1843"/>
      <c r="H36" s="1843"/>
      <c r="I36" s="1843"/>
      <c r="J36" s="1843"/>
      <c r="K36" s="1843"/>
      <c r="L36" s="1843"/>
      <c r="M36" s="1843"/>
      <c r="N36" s="1843"/>
      <c r="O36" s="1843"/>
      <c r="P36" s="1843"/>
      <c r="Q36" s="1843"/>
      <c r="R36" s="1843"/>
      <c r="S36" s="1843"/>
      <c r="T36" s="1843"/>
      <c r="U36" s="1888"/>
      <c r="V36" s="1917"/>
      <c r="W36" s="1828"/>
      <c r="Y36" s="4160"/>
      <c r="Z36" s="4160"/>
      <c r="AA36" s="4071"/>
      <c r="AB36" s="4024"/>
      <c r="AC36" s="4026"/>
      <c r="AD36" s="4026"/>
      <c r="AE36" s="4026"/>
      <c r="AF36" s="4026"/>
      <c r="AG36" s="4026"/>
      <c r="AH36" s="4026"/>
      <c r="AI36" s="4026"/>
      <c r="AJ36" s="4026"/>
      <c r="AK36" s="4026"/>
      <c r="AL36" s="4026"/>
      <c r="AM36" s="4026"/>
      <c r="AN36" s="4026"/>
      <c r="AO36" s="4026"/>
      <c r="AP36" s="4026"/>
      <c r="AQ36" s="4024"/>
      <c r="AR36" s="4157"/>
      <c r="AS36" s="4159"/>
      <c r="AT36" s="4159"/>
      <c r="AU36" s="4159"/>
      <c r="AV36" s="4159"/>
      <c r="AW36" s="4159"/>
      <c r="AX36" s="4159"/>
      <c r="AY36" s="4159"/>
      <c r="AZ36" s="4159"/>
      <c r="BA36" s="4159"/>
      <c r="BB36" s="4159"/>
      <c r="BC36" s="4159"/>
      <c r="BD36" s="4159"/>
      <c r="BE36" s="4159"/>
      <c r="BF36" s="4159"/>
      <c r="BG36" s="4157"/>
      <c r="BH36" s="4437"/>
      <c r="BI36" s="4437"/>
      <c r="BJ36" s="4437"/>
      <c r="BK36" s="4437"/>
      <c r="BL36" s="4437"/>
      <c r="BM36" s="4437"/>
      <c r="BN36" s="4437"/>
      <c r="BO36" s="4437"/>
      <c r="BP36" s="4437"/>
      <c r="BQ36" s="4437"/>
      <c r="BR36" s="4437"/>
      <c r="BS36" s="4437"/>
      <c r="BT36" s="4437"/>
      <c r="BU36" s="4437"/>
      <c r="BV36" s="4437"/>
      <c r="BW36" s="4437"/>
      <c r="BX36" s="4437"/>
      <c r="BY36" s="4437"/>
      <c r="BZ36" s="4437"/>
      <c r="CA36" s="4437"/>
      <c r="CB36" s="4437"/>
      <c r="CC36" s="4437"/>
      <c r="CD36" s="4437"/>
      <c r="CE36" s="4437"/>
      <c r="CF36" s="4437"/>
      <c r="CG36" s="4437"/>
      <c r="CH36" s="4437"/>
      <c r="CI36" s="4437"/>
      <c r="CJ36" s="4437"/>
      <c r="CK36" s="4437"/>
      <c r="CL36" s="4437"/>
      <c r="CM36" s="4437"/>
      <c r="CN36" s="4437"/>
      <c r="CO36" s="4437"/>
      <c r="CP36" s="4437"/>
      <c r="CQ36" s="4437"/>
      <c r="CR36" s="4437"/>
      <c r="CS36" s="4437"/>
      <c r="CT36" s="4437"/>
      <c r="CU36" s="4437"/>
      <c r="CV36" s="4437"/>
      <c r="CW36" s="4437"/>
      <c r="CX36" s="4437"/>
      <c r="CY36" s="4437"/>
      <c r="CZ36" s="4437"/>
      <c r="DA36" s="4437"/>
      <c r="DB36" s="4437"/>
      <c r="DC36" s="4437"/>
      <c r="DD36" s="4437"/>
      <c r="DE36" s="4437"/>
      <c r="DF36" s="4437"/>
      <c r="DG36" s="4437"/>
      <c r="DH36" s="4437"/>
      <c r="DI36" s="4437"/>
      <c r="DJ36" s="4437"/>
      <c r="DK36" s="4437"/>
      <c r="DL36" s="4437"/>
      <c r="DM36" s="4437"/>
      <c r="DN36" s="4437"/>
      <c r="DO36" s="4437"/>
      <c r="DP36" s="4437"/>
      <c r="DQ36" s="4437"/>
      <c r="DR36" s="4437"/>
      <c r="DS36" s="4437"/>
      <c r="DT36" s="4437"/>
      <c r="DU36" s="4437"/>
      <c r="DV36" s="4437"/>
      <c r="DW36" s="4437"/>
      <c r="DX36" s="4437"/>
      <c r="DY36" s="4437"/>
      <c r="DZ36" s="4437"/>
      <c r="EA36" s="4437"/>
      <c r="EB36" s="4437"/>
      <c r="EC36" s="4437"/>
      <c r="ED36" s="4437"/>
      <c r="EE36" s="4437"/>
      <c r="EF36" s="4437"/>
      <c r="EG36" s="4437"/>
      <c r="EH36" s="4437"/>
      <c r="EI36" s="4437"/>
      <c r="EJ36" s="4437"/>
      <c r="EK36" s="4437"/>
      <c r="EL36" s="4437"/>
      <c r="EM36" s="4437"/>
      <c r="EN36" s="4437"/>
      <c r="EO36" s="4437"/>
    </row>
    <row r="37" spans="2:145" s="1821" customFormat="1" ht="15" customHeight="1" thickBot="1">
      <c r="B37" s="1826" t="s">
        <v>459</v>
      </c>
      <c r="C37" s="1827" t="s">
        <v>11438</v>
      </c>
      <c r="D37" s="1914"/>
      <c r="E37" s="1868"/>
      <c r="F37" s="1868"/>
      <c r="G37" s="1869"/>
      <c r="H37" s="1869"/>
      <c r="I37" s="1869"/>
      <c r="J37" s="1869"/>
      <c r="K37" s="1869"/>
      <c r="L37" s="1843"/>
      <c r="M37" s="1843"/>
      <c r="N37" s="1843"/>
      <c r="O37" s="1843"/>
      <c r="P37" s="1843"/>
      <c r="Q37" s="1843"/>
      <c r="R37" s="1843"/>
      <c r="S37" s="1843"/>
      <c r="T37" s="1843"/>
      <c r="U37" s="1888"/>
      <c r="V37" s="1917"/>
      <c r="W37" s="1828"/>
      <c r="Y37" s="4160"/>
      <c r="Z37" s="4160"/>
      <c r="AA37" s="4071"/>
      <c r="AB37" s="4024"/>
      <c r="AC37" s="4026"/>
      <c r="AD37" s="4026"/>
      <c r="AE37" s="4026"/>
      <c r="AF37" s="4026"/>
      <c r="AG37" s="4026"/>
      <c r="AH37" s="4026"/>
      <c r="AI37" s="4026"/>
      <c r="AJ37" s="4026"/>
      <c r="AK37" s="4026"/>
      <c r="AL37" s="4026"/>
      <c r="AM37" s="4026"/>
      <c r="AN37" s="4026"/>
      <c r="AO37" s="4026"/>
      <c r="AP37" s="4026"/>
      <c r="AQ37" s="4024"/>
      <c r="AR37" s="4157"/>
      <c r="AS37" s="4159"/>
      <c r="AT37" s="4159"/>
      <c r="AU37" s="4159"/>
      <c r="AV37" s="4159"/>
      <c r="AW37" s="4159"/>
      <c r="AX37" s="4159"/>
      <c r="AY37" s="4159"/>
      <c r="AZ37" s="4159"/>
      <c r="BA37" s="4159"/>
      <c r="BB37" s="4159"/>
      <c r="BC37" s="4159"/>
      <c r="BD37" s="4159"/>
      <c r="BE37" s="4159"/>
      <c r="BF37" s="4159"/>
      <c r="BG37" s="4157"/>
      <c r="BH37" s="4437"/>
      <c r="BI37" s="4437"/>
      <c r="BJ37" s="4437"/>
      <c r="BK37" s="4437"/>
      <c r="BL37" s="4437"/>
      <c r="BM37" s="4437"/>
      <c r="BN37" s="4437"/>
      <c r="BO37" s="4437"/>
      <c r="BP37" s="4437"/>
      <c r="BQ37" s="4437"/>
      <c r="BR37" s="4437"/>
      <c r="BS37" s="4437"/>
      <c r="BT37" s="4437"/>
      <c r="BU37" s="4437"/>
      <c r="BV37" s="4437"/>
      <c r="BW37" s="4437"/>
      <c r="BX37" s="4437"/>
      <c r="BY37" s="4437"/>
      <c r="BZ37" s="4437"/>
      <c r="CA37" s="4437"/>
      <c r="CB37" s="4437"/>
      <c r="CC37" s="4437"/>
      <c r="CD37" s="4437"/>
      <c r="CE37" s="4437"/>
      <c r="CF37" s="4437"/>
      <c r="CG37" s="4437"/>
      <c r="CH37" s="4437"/>
      <c r="CI37" s="4437"/>
      <c r="CJ37" s="4437"/>
      <c r="CK37" s="4437"/>
      <c r="CL37" s="4437"/>
      <c r="CM37" s="4437"/>
      <c r="CN37" s="4437"/>
      <c r="CO37" s="4437"/>
      <c r="CP37" s="4437"/>
      <c r="CQ37" s="4437"/>
      <c r="CR37" s="4437"/>
      <c r="CS37" s="4437"/>
      <c r="CT37" s="4437"/>
      <c r="CU37" s="4437"/>
      <c r="CV37" s="4437"/>
      <c r="CW37" s="4437"/>
      <c r="CX37" s="4437"/>
      <c r="CY37" s="4437"/>
      <c r="CZ37" s="4437"/>
      <c r="DA37" s="4437"/>
      <c r="DB37" s="4437"/>
      <c r="DC37" s="4437"/>
      <c r="DD37" s="4437"/>
      <c r="DE37" s="4437"/>
      <c r="DF37" s="4437"/>
      <c r="DG37" s="4437"/>
      <c r="DH37" s="4437"/>
      <c r="DI37" s="4437"/>
      <c r="DJ37" s="4437"/>
      <c r="DK37" s="4437"/>
      <c r="DL37" s="4437"/>
      <c r="DM37" s="4437"/>
      <c r="DN37" s="4437"/>
      <c r="DO37" s="4437"/>
      <c r="DP37" s="4437"/>
      <c r="DQ37" s="4437"/>
      <c r="DR37" s="4437"/>
      <c r="DS37" s="4437"/>
      <c r="DT37" s="4437"/>
      <c r="DU37" s="4437"/>
      <c r="DV37" s="4437"/>
      <c r="DW37" s="4437"/>
      <c r="DX37" s="4437"/>
      <c r="DY37" s="4437"/>
      <c r="DZ37" s="4437"/>
      <c r="EA37" s="4437"/>
      <c r="EB37" s="4437"/>
      <c r="EC37" s="4437"/>
      <c r="ED37" s="4437"/>
      <c r="EE37" s="4437"/>
      <c r="EF37" s="4437"/>
      <c r="EG37" s="4437"/>
      <c r="EH37" s="4437"/>
      <c r="EI37" s="4437"/>
      <c r="EJ37" s="4437"/>
      <c r="EK37" s="4437"/>
      <c r="EL37" s="4437"/>
      <c r="EM37" s="4437"/>
      <c r="EN37" s="4437"/>
      <c r="EO37" s="4437"/>
    </row>
    <row r="38" spans="2:145" s="1821" customFormat="1" ht="15" customHeight="1">
      <c r="B38" s="1829">
        <v>23</v>
      </c>
      <c r="C38" s="1766" t="s">
        <v>11439</v>
      </c>
      <c r="D38" s="3703" t="s">
        <v>15545</v>
      </c>
      <c r="E38" s="1831" t="s">
        <v>45</v>
      </c>
      <c r="F38" s="1889">
        <v>3</v>
      </c>
      <c r="G38" s="2539"/>
      <c r="H38" s="2521"/>
      <c r="I38" s="2521"/>
      <c r="J38" s="2521"/>
      <c r="K38" s="2521"/>
      <c r="L38" s="2521"/>
      <c r="M38" s="2521"/>
      <c r="N38" s="2522"/>
      <c r="O38" s="2520"/>
      <c r="P38" s="2521"/>
      <c r="Q38" s="2521"/>
      <c r="R38" s="2521"/>
      <c r="S38" s="2521"/>
      <c r="T38" s="1871">
        <f>SUM(O38:S38)</f>
        <v>0</v>
      </c>
      <c r="U38" s="1872"/>
      <c r="V38" s="1890"/>
      <c r="W38" s="1836" t="s">
        <v>14360</v>
      </c>
      <c r="Y38" s="4160" t="str">
        <f xml:space="preserve"> IF( SUM( AC38:AP38 ) = 0, 0, $AC$5 )</f>
        <v>Please complete all cells in row</v>
      </c>
      <c r="Z38" s="4160">
        <f xml:space="preserve"> IF( SUM( AS38:BF38 ) = 0, 0, $AS$6 )</f>
        <v>0</v>
      </c>
      <c r="AA38" s="4071"/>
      <c r="AB38" s="4024"/>
      <c r="AC38" s="4028">
        <f t="shared" ref="AC38:AO41" si="20" xml:space="preserve"> IF( ISNUMBER(G38), 0, 1 )</f>
        <v>1</v>
      </c>
      <c r="AD38" s="4028">
        <f t="shared" si="20"/>
        <v>1</v>
      </c>
      <c r="AE38" s="4028">
        <f t="shared" si="20"/>
        <v>1</v>
      </c>
      <c r="AF38" s="4028">
        <f t="shared" si="20"/>
        <v>1</v>
      </c>
      <c r="AG38" s="4028">
        <f t="shared" si="20"/>
        <v>1</v>
      </c>
      <c r="AH38" s="4028">
        <f t="shared" si="20"/>
        <v>1</v>
      </c>
      <c r="AI38" s="4028">
        <f t="shared" si="20"/>
        <v>1</v>
      </c>
      <c r="AJ38" s="4028">
        <f t="shared" si="20"/>
        <v>1</v>
      </c>
      <c r="AK38" s="4028">
        <f t="shared" si="20"/>
        <v>1</v>
      </c>
      <c r="AL38" s="4028">
        <f t="shared" si="20"/>
        <v>1</v>
      </c>
      <c r="AM38" s="4028">
        <f t="shared" si="20"/>
        <v>1</v>
      </c>
      <c r="AN38" s="4028">
        <f t="shared" si="20"/>
        <v>1</v>
      </c>
      <c r="AO38" s="4028">
        <f t="shared" si="20"/>
        <v>1</v>
      </c>
      <c r="AP38" s="4026"/>
      <c r="AQ38" s="4031"/>
      <c r="AR38" s="4157"/>
      <c r="AS38" s="4161">
        <f t="shared" ref="AS38:BE41" si="21">IF(G38&lt;0,1,0)</f>
        <v>0</v>
      </c>
      <c r="AT38" s="4161">
        <f t="shared" si="21"/>
        <v>0</v>
      </c>
      <c r="AU38" s="4161">
        <f t="shared" si="21"/>
        <v>0</v>
      </c>
      <c r="AV38" s="4161">
        <f t="shared" si="21"/>
        <v>0</v>
      </c>
      <c r="AW38" s="4161">
        <f t="shared" si="21"/>
        <v>0</v>
      </c>
      <c r="AX38" s="4161">
        <f t="shared" si="21"/>
        <v>0</v>
      </c>
      <c r="AY38" s="4161">
        <f t="shared" si="21"/>
        <v>0</v>
      </c>
      <c r="AZ38" s="4161">
        <f t="shared" si="21"/>
        <v>0</v>
      </c>
      <c r="BA38" s="4161">
        <f t="shared" si="21"/>
        <v>0</v>
      </c>
      <c r="BB38" s="4161">
        <f t="shared" si="21"/>
        <v>0</v>
      </c>
      <c r="BC38" s="4161">
        <f t="shared" si="21"/>
        <v>0</v>
      </c>
      <c r="BD38" s="4161">
        <f t="shared" si="21"/>
        <v>0</v>
      </c>
      <c r="BE38" s="4161">
        <f t="shared" si="21"/>
        <v>0</v>
      </c>
      <c r="BF38" s="4159"/>
      <c r="BG38" s="4163"/>
      <c r="BH38" s="4437"/>
      <c r="BI38" s="4437"/>
      <c r="BJ38" s="4437"/>
      <c r="BK38" s="4437"/>
      <c r="BL38" s="4437"/>
      <c r="BM38" s="4437"/>
      <c r="BN38" s="4437"/>
      <c r="BO38" s="4437"/>
      <c r="BP38" s="4437"/>
      <c r="BQ38" s="4437"/>
      <c r="BR38" s="4437"/>
      <c r="BS38" s="4437"/>
      <c r="BT38" s="4437"/>
      <c r="BU38" s="4437"/>
      <c r="BV38" s="4437"/>
      <c r="BW38" s="4437"/>
      <c r="BX38" s="4437"/>
      <c r="BY38" s="4437"/>
      <c r="BZ38" s="4437"/>
      <c r="CA38" s="4437"/>
      <c r="CB38" s="4437"/>
      <c r="CC38" s="4437"/>
      <c r="CD38" s="4437"/>
      <c r="CE38" s="4437"/>
      <c r="CF38" s="4437"/>
      <c r="CG38" s="4437"/>
      <c r="CH38" s="4437"/>
      <c r="CI38" s="4437"/>
      <c r="CJ38" s="4437"/>
      <c r="CK38" s="4437"/>
      <c r="CL38" s="4437"/>
      <c r="CM38" s="4437"/>
      <c r="CN38" s="4437"/>
      <c r="CO38" s="4437"/>
      <c r="CP38" s="4437"/>
      <c r="CQ38" s="4437"/>
      <c r="CR38" s="4437"/>
      <c r="CS38" s="4437"/>
      <c r="CT38" s="4437"/>
      <c r="CU38" s="4437"/>
      <c r="CV38" s="4437"/>
      <c r="CW38" s="4437"/>
      <c r="CX38" s="4437"/>
      <c r="CY38" s="4437"/>
      <c r="CZ38" s="4437"/>
      <c r="DA38" s="4437"/>
      <c r="DB38" s="4437"/>
      <c r="DC38" s="4437"/>
      <c r="DD38" s="4437"/>
      <c r="DE38" s="4437"/>
      <c r="DF38" s="4437"/>
      <c r="DG38" s="4437"/>
      <c r="DH38" s="4437"/>
      <c r="DI38" s="4437"/>
      <c r="DJ38" s="4437"/>
      <c r="DK38" s="4437"/>
      <c r="DL38" s="4437"/>
      <c r="DM38" s="4437"/>
      <c r="DN38" s="4437"/>
      <c r="DO38" s="4437"/>
      <c r="DP38" s="4437"/>
      <c r="DQ38" s="4437"/>
      <c r="DR38" s="4437"/>
      <c r="DS38" s="4437"/>
      <c r="DT38" s="4437"/>
      <c r="DU38" s="4437"/>
      <c r="DV38" s="4437"/>
      <c r="DW38" s="4437"/>
      <c r="DX38" s="4437"/>
      <c r="DY38" s="4437"/>
      <c r="DZ38" s="4437"/>
      <c r="EA38" s="4437"/>
      <c r="EB38" s="4437"/>
      <c r="EC38" s="4437"/>
      <c r="ED38" s="4437"/>
      <c r="EE38" s="4437"/>
      <c r="EF38" s="4437"/>
      <c r="EG38" s="4437"/>
      <c r="EH38" s="4437"/>
      <c r="EI38" s="4437"/>
      <c r="EJ38" s="4437"/>
      <c r="EK38" s="4437"/>
      <c r="EL38" s="4437"/>
      <c r="EM38" s="4437"/>
      <c r="EN38" s="4437"/>
      <c r="EO38" s="4437"/>
    </row>
    <row r="39" spans="2:145" s="1821" customFormat="1" ht="15" customHeight="1">
      <c r="B39" s="1837">
        <v>24</v>
      </c>
      <c r="C39" s="1767" t="s">
        <v>11441</v>
      </c>
      <c r="D39" s="3704" t="s">
        <v>15546</v>
      </c>
      <c r="E39" s="1839" t="s">
        <v>45</v>
      </c>
      <c r="F39" s="1891">
        <v>3</v>
      </c>
      <c r="G39" s="2537"/>
      <c r="H39" s="2529"/>
      <c r="I39" s="2529"/>
      <c r="J39" s="2529"/>
      <c r="K39" s="2529"/>
      <c r="L39" s="2529"/>
      <c r="M39" s="2529"/>
      <c r="N39" s="2540"/>
      <c r="O39" s="2528"/>
      <c r="P39" s="2529"/>
      <c r="Q39" s="2529"/>
      <c r="R39" s="2529"/>
      <c r="S39" s="2529"/>
      <c r="T39" s="1874">
        <f>SUM(O39:S39)</f>
        <v>0</v>
      </c>
      <c r="U39" s="1872"/>
      <c r="V39" s="1892"/>
      <c r="W39" s="1842" t="s">
        <v>14360</v>
      </c>
      <c r="Y39" s="4160" t="str">
        <f xml:space="preserve"> IF( SUM( AC39:AP39 ) = 0, 0, $AC$5 )</f>
        <v>Please complete all cells in row</v>
      </c>
      <c r="Z39" s="4160">
        <f xml:space="preserve"> IF( SUM( AS39:BF39 ) = 0, 0, $AS$6 )</f>
        <v>0</v>
      </c>
      <c r="AA39" s="4071"/>
      <c r="AB39" s="4024"/>
      <c r="AC39" s="4028">
        <f t="shared" si="20"/>
        <v>1</v>
      </c>
      <c r="AD39" s="4028">
        <f t="shared" si="20"/>
        <v>1</v>
      </c>
      <c r="AE39" s="4028">
        <f t="shared" si="20"/>
        <v>1</v>
      </c>
      <c r="AF39" s="4028">
        <f t="shared" si="20"/>
        <v>1</v>
      </c>
      <c r="AG39" s="4028">
        <f t="shared" si="20"/>
        <v>1</v>
      </c>
      <c r="AH39" s="4028">
        <f t="shared" si="20"/>
        <v>1</v>
      </c>
      <c r="AI39" s="4028">
        <f t="shared" si="20"/>
        <v>1</v>
      </c>
      <c r="AJ39" s="4028">
        <f t="shared" si="20"/>
        <v>1</v>
      </c>
      <c r="AK39" s="4028">
        <f t="shared" si="20"/>
        <v>1</v>
      </c>
      <c r="AL39" s="4028">
        <f t="shared" si="20"/>
        <v>1</v>
      </c>
      <c r="AM39" s="4028">
        <f t="shared" si="20"/>
        <v>1</v>
      </c>
      <c r="AN39" s="4028">
        <f t="shared" si="20"/>
        <v>1</v>
      </c>
      <c r="AO39" s="4028">
        <f t="shared" si="20"/>
        <v>1</v>
      </c>
      <c r="AP39" s="4026"/>
      <c r="AQ39" s="4031"/>
      <c r="AR39" s="4157"/>
      <c r="AS39" s="4161">
        <f t="shared" si="21"/>
        <v>0</v>
      </c>
      <c r="AT39" s="4161">
        <f t="shared" si="21"/>
        <v>0</v>
      </c>
      <c r="AU39" s="4161">
        <f t="shared" si="21"/>
        <v>0</v>
      </c>
      <c r="AV39" s="4161">
        <f t="shared" si="21"/>
        <v>0</v>
      </c>
      <c r="AW39" s="4161">
        <f t="shared" si="21"/>
        <v>0</v>
      </c>
      <c r="AX39" s="4161">
        <f t="shared" si="21"/>
        <v>0</v>
      </c>
      <c r="AY39" s="4161">
        <f t="shared" si="21"/>
        <v>0</v>
      </c>
      <c r="AZ39" s="4161">
        <f t="shared" si="21"/>
        <v>0</v>
      </c>
      <c r="BA39" s="4161">
        <f t="shared" si="21"/>
        <v>0</v>
      </c>
      <c r="BB39" s="4161">
        <f t="shared" si="21"/>
        <v>0</v>
      </c>
      <c r="BC39" s="4161">
        <f t="shared" si="21"/>
        <v>0</v>
      </c>
      <c r="BD39" s="4161">
        <f t="shared" si="21"/>
        <v>0</v>
      </c>
      <c r="BE39" s="4161">
        <f t="shared" si="21"/>
        <v>0</v>
      </c>
      <c r="BF39" s="4159"/>
      <c r="BG39" s="4163"/>
      <c r="BH39" s="4437"/>
      <c r="BI39" s="4437"/>
      <c r="BJ39" s="4437"/>
      <c r="BK39" s="4437"/>
      <c r="BL39" s="4437"/>
      <c r="BM39" s="4437"/>
      <c r="BN39" s="4437"/>
      <c r="BO39" s="4437"/>
      <c r="BP39" s="4437"/>
      <c r="BQ39" s="4437"/>
      <c r="BR39" s="4437"/>
      <c r="BS39" s="4437"/>
      <c r="BT39" s="4437"/>
      <c r="BU39" s="4437"/>
      <c r="BV39" s="4437"/>
      <c r="BW39" s="4437"/>
      <c r="BX39" s="4437"/>
      <c r="BY39" s="4437"/>
      <c r="BZ39" s="4437"/>
      <c r="CA39" s="4437"/>
      <c r="CB39" s="4437"/>
      <c r="CC39" s="4437"/>
      <c r="CD39" s="4437"/>
      <c r="CE39" s="4437"/>
      <c r="CF39" s="4437"/>
      <c r="CG39" s="4437"/>
      <c r="CH39" s="4437"/>
      <c r="CI39" s="4437"/>
      <c r="CJ39" s="4437"/>
      <c r="CK39" s="4437"/>
      <c r="CL39" s="4437"/>
      <c r="CM39" s="4437"/>
      <c r="CN39" s="4437"/>
      <c r="CO39" s="4437"/>
      <c r="CP39" s="4437"/>
      <c r="CQ39" s="4437"/>
      <c r="CR39" s="4437"/>
      <c r="CS39" s="4437"/>
      <c r="CT39" s="4437"/>
      <c r="CU39" s="4437"/>
      <c r="CV39" s="4437"/>
      <c r="CW39" s="4437"/>
      <c r="CX39" s="4437"/>
      <c r="CY39" s="4437"/>
      <c r="CZ39" s="4437"/>
      <c r="DA39" s="4437"/>
      <c r="DB39" s="4437"/>
      <c r="DC39" s="4437"/>
      <c r="DD39" s="4437"/>
      <c r="DE39" s="4437"/>
      <c r="DF39" s="4437"/>
      <c r="DG39" s="4437"/>
      <c r="DH39" s="4437"/>
      <c r="DI39" s="4437"/>
      <c r="DJ39" s="4437"/>
      <c r="DK39" s="4437"/>
      <c r="DL39" s="4437"/>
      <c r="DM39" s="4437"/>
      <c r="DN39" s="4437"/>
      <c r="DO39" s="4437"/>
      <c r="DP39" s="4437"/>
      <c r="DQ39" s="4437"/>
      <c r="DR39" s="4437"/>
      <c r="DS39" s="4437"/>
      <c r="DT39" s="4437"/>
      <c r="DU39" s="4437"/>
      <c r="DV39" s="4437"/>
      <c r="DW39" s="4437"/>
      <c r="DX39" s="4437"/>
      <c r="DY39" s="4437"/>
      <c r="DZ39" s="4437"/>
      <c r="EA39" s="4437"/>
      <c r="EB39" s="4437"/>
      <c r="EC39" s="4437"/>
      <c r="ED39" s="4437"/>
      <c r="EE39" s="4437"/>
      <c r="EF39" s="4437"/>
      <c r="EG39" s="4437"/>
      <c r="EH39" s="4437"/>
      <c r="EI39" s="4437"/>
      <c r="EJ39" s="4437"/>
      <c r="EK39" s="4437"/>
      <c r="EL39" s="4437"/>
      <c r="EM39" s="4437"/>
      <c r="EN39" s="4437"/>
      <c r="EO39" s="4437"/>
    </row>
    <row r="40" spans="2:145" s="1821" customFormat="1" ht="15" customHeight="1">
      <c r="B40" s="1837">
        <v>25</v>
      </c>
      <c r="C40" s="1767" t="s">
        <v>11443</v>
      </c>
      <c r="D40" s="3704" t="s">
        <v>15547</v>
      </c>
      <c r="E40" s="1839" t="s">
        <v>45</v>
      </c>
      <c r="F40" s="1891">
        <v>3</v>
      </c>
      <c r="G40" s="2537"/>
      <c r="H40" s="2529"/>
      <c r="I40" s="2529"/>
      <c r="J40" s="2529"/>
      <c r="K40" s="2529"/>
      <c r="L40" s="2529"/>
      <c r="M40" s="2529"/>
      <c r="N40" s="2540"/>
      <c r="O40" s="2528"/>
      <c r="P40" s="2529"/>
      <c r="Q40" s="2529"/>
      <c r="R40" s="2529"/>
      <c r="S40" s="2529"/>
      <c r="T40" s="1874">
        <f>SUM(O40:S40)</f>
        <v>0</v>
      </c>
      <c r="U40" s="1872"/>
      <c r="V40" s="1892"/>
      <c r="W40" s="1842" t="s">
        <v>14360</v>
      </c>
      <c r="Y40" s="4160" t="str">
        <f xml:space="preserve"> IF( SUM( AC40:AP40 ) = 0, 0, $AC$5 )</f>
        <v>Please complete all cells in row</v>
      </c>
      <c r="Z40" s="4160">
        <f xml:space="preserve"> IF( SUM( AS40:BF40 ) = 0, 0, $AS$6 )</f>
        <v>0</v>
      </c>
      <c r="AA40" s="4071"/>
      <c r="AB40" s="4024"/>
      <c r="AC40" s="4028">
        <f t="shared" si="20"/>
        <v>1</v>
      </c>
      <c r="AD40" s="4028">
        <f t="shared" si="20"/>
        <v>1</v>
      </c>
      <c r="AE40" s="4028">
        <f t="shared" si="20"/>
        <v>1</v>
      </c>
      <c r="AF40" s="4028">
        <f t="shared" si="20"/>
        <v>1</v>
      </c>
      <c r="AG40" s="4028">
        <f t="shared" si="20"/>
        <v>1</v>
      </c>
      <c r="AH40" s="4028">
        <f t="shared" si="20"/>
        <v>1</v>
      </c>
      <c r="AI40" s="4028">
        <f t="shared" si="20"/>
        <v>1</v>
      </c>
      <c r="AJ40" s="4028">
        <f t="shared" si="20"/>
        <v>1</v>
      </c>
      <c r="AK40" s="4028">
        <f t="shared" si="20"/>
        <v>1</v>
      </c>
      <c r="AL40" s="4028">
        <f t="shared" si="20"/>
        <v>1</v>
      </c>
      <c r="AM40" s="4028">
        <f t="shared" si="20"/>
        <v>1</v>
      </c>
      <c r="AN40" s="4028">
        <f t="shared" si="20"/>
        <v>1</v>
      </c>
      <c r="AO40" s="4028">
        <f t="shared" si="20"/>
        <v>1</v>
      </c>
      <c r="AP40" s="4026"/>
      <c r="AQ40" s="4031"/>
      <c r="AR40" s="4157"/>
      <c r="AS40" s="4161">
        <f t="shared" si="21"/>
        <v>0</v>
      </c>
      <c r="AT40" s="4161">
        <f t="shared" si="21"/>
        <v>0</v>
      </c>
      <c r="AU40" s="4161">
        <f t="shared" si="21"/>
        <v>0</v>
      </c>
      <c r="AV40" s="4161">
        <f t="shared" si="21"/>
        <v>0</v>
      </c>
      <c r="AW40" s="4161">
        <f t="shared" si="21"/>
        <v>0</v>
      </c>
      <c r="AX40" s="4161">
        <f t="shared" si="21"/>
        <v>0</v>
      </c>
      <c r="AY40" s="4161">
        <f t="shared" si="21"/>
        <v>0</v>
      </c>
      <c r="AZ40" s="4161">
        <f t="shared" si="21"/>
        <v>0</v>
      </c>
      <c r="BA40" s="4161">
        <f t="shared" si="21"/>
        <v>0</v>
      </c>
      <c r="BB40" s="4161">
        <f t="shared" si="21"/>
        <v>0</v>
      </c>
      <c r="BC40" s="4161">
        <f t="shared" si="21"/>
        <v>0</v>
      </c>
      <c r="BD40" s="4161">
        <f t="shared" si="21"/>
        <v>0</v>
      </c>
      <c r="BE40" s="4161">
        <f t="shared" si="21"/>
        <v>0</v>
      </c>
      <c r="BF40" s="4159"/>
      <c r="BG40" s="4163"/>
      <c r="BH40" s="4437"/>
      <c r="BI40" s="4437"/>
      <c r="BJ40" s="4437"/>
      <c r="BK40" s="4437"/>
      <c r="BL40" s="4437"/>
      <c r="BM40" s="4437"/>
      <c r="BN40" s="4437"/>
      <c r="BO40" s="4437"/>
      <c r="BP40" s="4437"/>
      <c r="BQ40" s="4437"/>
      <c r="BR40" s="4437"/>
      <c r="BS40" s="4437"/>
      <c r="BT40" s="4437"/>
      <c r="BU40" s="4437"/>
      <c r="BV40" s="4437"/>
      <c r="BW40" s="4437"/>
      <c r="BX40" s="4437"/>
      <c r="BY40" s="4437"/>
      <c r="BZ40" s="4437"/>
      <c r="CA40" s="4437"/>
      <c r="CB40" s="4437"/>
      <c r="CC40" s="4437"/>
      <c r="CD40" s="4437"/>
      <c r="CE40" s="4437"/>
      <c r="CF40" s="4437"/>
      <c r="CG40" s="4437"/>
      <c r="CH40" s="4437"/>
      <c r="CI40" s="4437"/>
      <c r="CJ40" s="4437"/>
      <c r="CK40" s="4437"/>
      <c r="CL40" s="4437"/>
      <c r="CM40" s="4437"/>
      <c r="CN40" s="4437"/>
      <c r="CO40" s="4437"/>
      <c r="CP40" s="4437"/>
      <c r="CQ40" s="4437"/>
      <c r="CR40" s="4437"/>
      <c r="CS40" s="4437"/>
      <c r="CT40" s="4437"/>
      <c r="CU40" s="4437"/>
      <c r="CV40" s="4437"/>
      <c r="CW40" s="4437"/>
      <c r="CX40" s="4437"/>
      <c r="CY40" s="4437"/>
      <c r="CZ40" s="4437"/>
      <c r="DA40" s="4437"/>
      <c r="DB40" s="4437"/>
      <c r="DC40" s="4437"/>
      <c r="DD40" s="4437"/>
      <c r="DE40" s="4437"/>
      <c r="DF40" s="4437"/>
      <c r="DG40" s="4437"/>
      <c r="DH40" s="4437"/>
      <c r="DI40" s="4437"/>
      <c r="DJ40" s="4437"/>
      <c r="DK40" s="4437"/>
      <c r="DL40" s="4437"/>
      <c r="DM40" s="4437"/>
      <c r="DN40" s="4437"/>
      <c r="DO40" s="4437"/>
      <c r="DP40" s="4437"/>
      <c r="DQ40" s="4437"/>
      <c r="DR40" s="4437"/>
      <c r="DS40" s="4437"/>
      <c r="DT40" s="4437"/>
      <c r="DU40" s="4437"/>
      <c r="DV40" s="4437"/>
      <c r="DW40" s="4437"/>
      <c r="DX40" s="4437"/>
      <c r="DY40" s="4437"/>
      <c r="DZ40" s="4437"/>
      <c r="EA40" s="4437"/>
      <c r="EB40" s="4437"/>
      <c r="EC40" s="4437"/>
      <c r="ED40" s="4437"/>
      <c r="EE40" s="4437"/>
      <c r="EF40" s="4437"/>
      <c r="EG40" s="4437"/>
      <c r="EH40" s="4437"/>
      <c r="EI40" s="4437"/>
      <c r="EJ40" s="4437"/>
      <c r="EK40" s="4437"/>
      <c r="EL40" s="4437"/>
      <c r="EM40" s="4437"/>
      <c r="EN40" s="4437"/>
      <c r="EO40" s="4437"/>
    </row>
    <row r="41" spans="2:145" s="1821" customFormat="1" ht="15" customHeight="1" thickBot="1">
      <c r="B41" s="1858">
        <v>26</v>
      </c>
      <c r="C41" s="1763" t="s">
        <v>11445</v>
      </c>
      <c r="D41" s="3705" t="s">
        <v>15548</v>
      </c>
      <c r="E41" s="1860" t="s">
        <v>45</v>
      </c>
      <c r="F41" s="1893">
        <v>3</v>
      </c>
      <c r="G41" s="2541"/>
      <c r="H41" s="2542"/>
      <c r="I41" s="2542"/>
      <c r="J41" s="2542"/>
      <c r="K41" s="2542"/>
      <c r="L41" s="2542"/>
      <c r="M41" s="2542"/>
      <c r="N41" s="2543"/>
      <c r="O41" s="2544"/>
      <c r="P41" s="2542"/>
      <c r="Q41" s="2542"/>
      <c r="R41" s="2542"/>
      <c r="S41" s="2542"/>
      <c r="T41" s="1884">
        <f>SUM(O41:S41)</f>
        <v>0</v>
      </c>
      <c r="U41" s="1872"/>
      <c r="V41" s="1894"/>
      <c r="W41" s="1864" t="s">
        <v>14360</v>
      </c>
      <c r="Y41" s="4160" t="str">
        <f xml:space="preserve"> IF( SUM( AC41:AP41 ) = 0, 0, $AC$5 )</f>
        <v>Please complete all cells in row</v>
      </c>
      <c r="Z41" s="4160">
        <f xml:space="preserve"> IF( SUM( AS41:BF41 ) = 0, 0, $AS$6 )</f>
        <v>0</v>
      </c>
      <c r="AA41" s="4071"/>
      <c r="AB41" s="4024"/>
      <c r="AC41" s="4028">
        <f t="shared" si="20"/>
        <v>1</v>
      </c>
      <c r="AD41" s="4028">
        <f t="shared" si="20"/>
        <v>1</v>
      </c>
      <c r="AE41" s="4028">
        <f t="shared" si="20"/>
        <v>1</v>
      </c>
      <c r="AF41" s="4028">
        <f t="shared" si="20"/>
        <v>1</v>
      </c>
      <c r="AG41" s="4028">
        <f t="shared" si="20"/>
        <v>1</v>
      </c>
      <c r="AH41" s="4028">
        <f t="shared" si="20"/>
        <v>1</v>
      </c>
      <c r="AI41" s="4028">
        <f t="shared" si="20"/>
        <v>1</v>
      </c>
      <c r="AJ41" s="4028">
        <f t="shared" si="20"/>
        <v>1</v>
      </c>
      <c r="AK41" s="4028">
        <f t="shared" si="20"/>
        <v>1</v>
      </c>
      <c r="AL41" s="4028">
        <f t="shared" si="20"/>
        <v>1</v>
      </c>
      <c r="AM41" s="4028">
        <f t="shared" si="20"/>
        <v>1</v>
      </c>
      <c r="AN41" s="4028">
        <f t="shared" si="20"/>
        <v>1</v>
      </c>
      <c r="AO41" s="4028">
        <f t="shared" si="20"/>
        <v>1</v>
      </c>
      <c r="AP41" s="4026"/>
      <c r="AQ41" s="4031"/>
      <c r="AR41" s="4157"/>
      <c r="AS41" s="4161">
        <f t="shared" si="21"/>
        <v>0</v>
      </c>
      <c r="AT41" s="4161">
        <f t="shared" si="21"/>
        <v>0</v>
      </c>
      <c r="AU41" s="4161">
        <f t="shared" si="21"/>
        <v>0</v>
      </c>
      <c r="AV41" s="4161">
        <f t="shared" si="21"/>
        <v>0</v>
      </c>
      <c r="AW41" s="4161">
        <f t="shared" si="21"/>
        <v>0</v>
      </c>
      <c r="AX41" s="4161">
        <f t="shared" si="21"/>
        <v>0</v>
      </c>
      <c r="AY41" s="4161">
        <f t="shared" si="21"/>
        <v>0</v>
      </c>
      <c r="AZ41" s="4161">
        <f t="shared" si="21"/>
        <v>0</v>
      </c>
      <c r="BA41" s="4161">
        <f t="shared" si="21"/>
        <v>0</v>
      </c>
      <c r="BB41" s="4161">
        <f t="shared" si="21"/>
        <v>0</v>
      </c>
      <c r="BC41" s="4161">
        <f t="shared" si="21"/>
        <v>0</v>
      </c>
      <c r="BD41" s="4161">
        <f t="shared" si="21"/>
        <v>0</v>
      </c>
      <c r="BE41" s="4161">
        <f t="shared" si="21"/>
        <v>0</v>
      </c>
      <c r="BF41" s="4159"/>
      <c r="BG41" s="4163"/>
      <c r="BH41" s="4437"/>
      <c r="BI41" s="4437"/>
      <c r="BJ41" s="4437"/>
      <c r="BK41" s="4437"/>
      <c r="BL41" s="4437"/>
      <c r="BM41" s="4437"/>
      <c r="BN41" s="4437"/>
      <c r="BO41" s="4437"/>
      <c r="BP41" s="4437"/>
      <c r="BQ41" s="4437"/>
      <c r="BR41" s="4437"/>
      <c r="BS41" s="4437"/>
      <c r="BT41" s="4437"/>
      <c r="BU41" s="4437"/>
      <c r="BV41" s="4437"/>
      <c r="BW41" s="4437"/>
      <c r="BX41" s="4437"/>
      <c r="BY41" s="4437"/>
      <c r="BZ41" s="4437"/>
      <c r="CA41" s="4437"/>
      <c r="CB41" s="4437"/>
      <c r="CC41" s="4437"/>
      <c r="CD41" s="4437"/>
      <c r="CE41" s="4437"/>
      <c r="CF41" s="4437"/>
      <c r="CG41" s="4437"/>
      <c r="CH41" s="4437"/>
      <c r="CI41" s="4437"/>
      <c r="CJ41" s="4437"/>
      <c r="CK41" s="4437"/>
      <c r="CL41" s="4437"/>
      <c r="CM41" s="4437"/>
      <c r="CN41" s="4437"/>
      <c r="CO41" s="4437"/>
      <c r="CP41" s="4437"/>
      <c r="CQ41" s="4437"/>
      <c r="CR41" s="4437"/>
      <c r="CS41" s="4437"/>
      <c r="CT41" s="4437"/>
      <c r="CU41" s="4437"/>
      <c r="CV41" s="4437"/>
      <c r="CW41" s="4437"/>
      <c r="CX41" s="4437"/>
      <c r="CY41" s="4437"/>
      <c r="CZ41" s="4437"/>
      <c r="DA41" s="4437"/>
      <c r="DB41" s="4437"/>
      <c r="DC41" s="4437"/>
      <c r="DD41" s="4437"/>
      <c r="DE41" s="4437"/>
      <c r="DF41" s="4437"/>
      <c r="DG41" s="4437"/>
      <c r="DH41" s="4437"/>
      <c r="DI41" s="4437"/>
      <c r="DJ41" s="4437"/>
      <c r="DK41" s="4437"/>
      <c r="DL41" s="4437"/>
      <c r="DM41" s="4437"/>
      <c r="DN41" s="4437"/>
      <c r="DO41" s="4437"/>
      <c r="DP41" s="4437"/>
      <c r="DQ41" s="4437"/>
      <c r="DR41" s="4437"/>
      <c r="DS41" s="4437"/>
      <c r="DT41" s="4437"/>
      <c r="DU41" s="4437"/>
      <c r="DV41" s="4437"/>
      <c r="DW41" s="4437"/>
      <c r="DX41" s="4437"/>
      <c r="DY41" s="4437"/>
      <c r="DZ41" s="4437"/>
      <c r="EA41" s="4437"/>
      <c r="EB41" s="4437"/>
      <c r="EC41" s="4437"/>
      <c r="ED41" s="4437"/>
      <c r="EE41" s="4437"/>
      <c r="EF41" s="4437"/>
      <c r="EG41" s="4437"/>
      <c r="EH41" s="4437"/>
      <c r="EI41" s="4437"/>
      <c r="EJ41" s="4437"/>
      <c r="EK41" s="4437"/>
      <c r="EL41" s="4437"/>
      <c r="EM41" s="4437"/>
      <c r="EN41" s="4437"/>
      <c r="EO41" s="4437"/>
    </row>
    <row r="42" spans="2:145" s="1821" customFormat="1" ht="15" customHeight="1" thickBot="1">
      <c r="B42" s="1885"/>
      <c r="C42" s="1824"/>
      <c r="D42" s="3709"/>
      <c r="E42" s="1886"/>
      <c r="F42" s="1887"/>
      <c r="G42" s="1843"/>
      <c r="H42" s="1843"/>
      <c r="I42" s="1843"/>
      <c r="J42" s="1843"/>
      <c r="K42" s="1843"/>
      <c r="L42" s="1843"/>
      <c r="M42" s="1843"/>
      <c r="N42" s="1843"/>
      <c r="O42" s="1843"/>
      <c r="P42" s="1843"/>
      <c r="Q42" s="1843"/>
      <c r="R42" s="1843"/>
      <c r="S42" s="1843"/>
      <c r="T42" s="1843"/>
      <c r="U42" s="1888"/>
      <c r="V42" s="1917"/>
      <c r="W42" s="1828"/>
      <c r="Y42" s="4160"/>
      <c r="Z42" s="4160"/>
      <c r="AA42" s="4071"/>
      <c r="AB42" s="4031"/>
      <c r="AC42" s="4026"/>
      <c r="AD42" s="4026"/>
      <c r="AE42" s="4026"/>
      <c r="AF42" s="4026"/>
      <c r="AG42" s="4026"/>
      <c r="AH42" s="4026"/>
      <c r="AI42" s="4026"/>
      <c r="AJ42" s="4026"/>
      <c r="AK42" s="4026"/>
      <c r="AL42" s="4026"/>
      <c r="AM42" s="4026"/>
      <c r="AN42" s="4026"/>
      <c r="AO42" s="4026"/>
      <c r="AP42" s="4026"/>
      <c r="AQ42" s="4031"/>
      <c r="AR42" s="4163"/>
      <c r="AS42" s="4159"/>
      <c r="AT42" s="4159"/>
      <c r="AU42" s="4159"/>
      <c r="AV42" s="4159"/>
      <c r="AW42" s="4159"/>
      <c r="AX42" s="4159"/>
      <c r="AY42" s="4159"/>
      <c r="AZ42" s="4159"/>
      <c r="BA42" s="4159"/>
      <c r="BB42" s="4159"/>
      <c r="BC42" s="4159"/>
      <c r="BD42" s="4159"/>
      <c r="BE42" s="4159"/>
      <c r="BF42" s="4159"/>
      <c r="BG42" s="4163"/>
      <c r="BH42" s="4437"/>
      <c r="BI42" s="4437"/>
      <c r="BJ42" s="4437"/>
      <c r="BK42" s="4437"/>
      <c r="BL42" s="4437"/>
      <c r="BM42" s="4437"/>
      <c r="BN42" s="4437"/>
      <c r="BO42" s="4437"/>
      <c r="BP42" s="4437"/>
      <c r="BQ42" s="4437"/>
      <c r="BR42" s="4437"/>
      <c r="BS42" s="4437"/>
      <c r="BT42" s="4437"/>
      <c r="BU42" s="4437"/>
      <c r="BV42" s="4437"/>
      <c r="BW42" s="4437"/>
      <c r="BX42" s="4437"/>
      <c r="BY42" s="4437"/>
      <c r="BZ42" s="4437"/>
      <c r="CA42" s="4437"/>
      <c r="CB42" s="4437"/>
      <c r="CC42" s="4437"/>
      <c r="CD42" s="4437"/>
      <c r="CE42" s="4437"/>
      <c r="CF42" s="4437"/>
      <c r="CG42" s="4437"/>
      <c r="CH42" s="4437"/>
      <c r="CI42" s="4437"/>
      <c r="CJ42" s="4437"/>
      <c r="CK42" s="4437"/>
      <c r="CL42" s="4437"/>
      <c r="CM42" s="4437"/>
      <c r="CN42" s="4437"/>
      <c r="CO42" s="4437"/>
      <c r="CP42" s="4437"/>
      <c r="CQ42" s="4437"/>
      <c r="CR42" s="4437"/>
      <c r="CS42" s="4437"/>
      <c r="CT42" s="4437"/>
      <c r="CU42" s="4437"/>
      <c r="CV42" s="4437"/>
      <c r="CW42" s="4437"/>
      <c r="CX42" s="4437"/>
      <c r="CY42" s="4437"/>
      <c r="CZ42" s="4437"/>
      <c r="DA42" s="4437"/>
      <c r="DB42" s="4437"/>
      <c r="DC42" s="4437"/>
      <c r="DD42" s="4437"/>
      <c r="DE42" s="4437"/>
      <c r="DF42" s="4437"/>
      <c r="DG42" s="4437"/>
      <c r="DH42" s="4437"/>
      <c r="DI42" s="4437"/>
      <c r="DJ42" s="4437"/>
      <c r="DK42" s="4437"/>
      <c r="DL42" s="4437"/>
      <c r="DM42" s="4437"/>
      <c r="DN42" s="4437"/>
      <c r="DO42" s="4437"/>
      <c r="DP42" s="4437"/>
      <c r="DQ42" s="4437"/>
      <c r="DR42" s="4437"/>
      <c r="DS42" s="4437"/>
      <c r="DT42" s="4437"/>
      <c r="DU42" s="4437"/>
      <c r="DV42" s="4437"/>
      <c r="DW42" s="4437"/>
      <c r="DX42" s="4437"/>
      <c r="DY42" s="4437"/>
      <c r="DZ42" s="4437"/>
      <c r="EA42" s="4437"/>
      <c r="EB42" s="4437"/>
      <c r="EC42" s="4437"/>
      <c r="ED42" s="4437"/>
      <c r="EE42" s="4437"/>
      <c r="EF42" s="4437"/>
      <c r="EG42" s="4437"/>
      <c r="EH42" s="4437"/>
      <c r="EI42" s="4437"/>
      <c r="EJ42" s="4437"/>
      <c r="EK42" s="4437"/>
      <c r="EL42" s="4437"/>
      <c r="EM42" s="4437"/>
      <c r="EN42" s="4437"/>
      <c r="EO42" s="4437"/>
    </row>
    <row r="43" spans="2:145" s="1897" customFormat="1" ht="15" thickBot="1">
      <c r="B43" s="1895" t="s">
        <v>463</v>
      </c>
      <c r="C43" s="1896" t="s">
        <v>11560</v>
      </c>
      <c r="D43" s="1914"/>
      <c r="E43" s="1887"/>
      <c r="F43" s="1865"/>
      <c r="G43" s="1821"/>
      <c r="H43" s="1821"/>
      <c r="I43" s="1821"/>
      <c r="J43" s="1821"/>
      <c r="K43" s="1821"/>
      <c r="L43" s="1850"/>
      <c r="M43" s="4441"/>
      <c r="R43" s="1898"/>
      <c r="S43" s="1898"/>
      <c r="T43" s="1898"/>
      <c r="U43" s="1899"/>
      <c r="V43" s="1900"/>
      <c r="W43" s="1898"/>
      <c r="X43" s="1898"/>
      <c r="Y43" s="4160"/>
      <c r="Z43" s="4160"/>
      <c r="AA43" s="4071"/>
      <c r="AB43" s="4031"/>
      <c r="AC43" s="4026"/>
      <c r="AD43" s="4026"/>
      <c r="AE43" s="4026"/>
      <c r="AF43" s="4026"/>
      <c r="AG43" s="4026"/>
      <c r="AH43" s="4026"/>
      <c r="AI43" s="4026"/>
      <c r="AJ43" s="4026"/>
      <c r="AK43" s="4026"/>
      <c r="AL43" s="4026"/>
      <c r="AM43" s="4026"/>
      <c r="AN43" s="4026"/>
      <c r="AO43" s="4026"/>
      <c r="AP43" s="4026"/>
      <c r="AQ43" s="4031"/>
      <c r="AR43" s="4163"/>
      <c r="AS43" s="4159"/>
      <c r="AT43" s="4159"/>
      <c r="AU43" s="4159"/>
      <c r="AV43" s="4159"/>
      <c r="AW43" s="4159"/>
      <c r="AX43" s="4159"/>
      <c r="AY43" s="4159"/>
      <c r="AZ43" s="4159"/>
      <c r="BA43" s="4159"/>
      <c r="BB43" s="4159"/>
      <c r="BC43" s="4159"/>
      <c r="BD43" s="4159"/>
      <c r="BE43" s="4159"/>
      <c r="BF43" s="4159"/>
      <c r="BG43" s="4163"/>
      <c r="BH43" s="1898"/>
      <c r="BI43" s="1898"/>
      <c r="BJ43" s="1898"/>
      <c r="BK43" s="1898"/>
      <c r="BL43" s="1898"/>
      <c r="BM43" s="1898"/>
      <c r="BN43" s="1898"/>
      <c r="BO43" s="1898"/>
      <c r="BP43" s="1898"/>
      <c r="BQ43" s="1898"/>
      <c r="BR43" s="1898"/>
      <c r="BS43" s="1898"/>
      <c r="BT43" s="1898"/>
      <c r="BU43" s="1898"/>
      <c r="BV43" s="1898"/>
      <c r="BW43" s="1898"/>
      <c r="BX43" s="1898"/>
      <c r="BY43" s="1898"/>
      <c r="BZ43" s="1898"/>
      <c r="CA43" s="1898"/>
      <c r="CB43" s="1898"/>
      <c r="CC43" s="1898"/>
      <c r="CD43" s="1898"/>
      <c r="CE43" s="1898"/>
      <c r="CF43" s="1898"/>
      <c r="CG43" s="1898"/>
      <c r="CH43" s="1898"/>
      <c r="CI43" s="1898"/>
      <c r="CJ43" s="1898"/>
      <c r="CK43" s="1898"/>
      <c r="CL43" s="1898"/>
      <c r="CM43" s="1898"/>
      <c r="CN43" s="1898"/>
      <c r="CO43" s="1898"/>
      <c r="CP43" s="1898"/>
      <c r="CQ43" s="1898"/>
      <c r="CR43" s="1898"/>
      <c r="CS43" s="1898"/>
      <c r="CT43" s="1898"/>
      <c r="CU43" s="1898"/>
      <c r="CV43" s="1898"/>
      <c r="CW43" s="1898"/>
      <c r="CX43" s="1898"/>
      <c r="CY43" s="1898"/>
      <c r="CZ43" s="1898"/>
      <c r="DA43" s="1898"/>
      <c r="DB43" s="1898"/>
      <c r="DC43" s="1898"/>
      <c r="DD43" s="1898"/>
      <c r="DE43" s="1898"/>
      <c r="DF43" s="1898"/>
      <c r="DG43" s="1898"/>
      <c r="DH43" s="1898"/>
      <c r="DI43" s="1898"/>
      <c r="DJ43" s="1898"/>
      <c r="DK43" s="1898"/>
      <c r="DL43" s="1898"/>
      <c r="DM43" s="1898"/>
      <c r="DN43" s="1898"/>
      <c r="DO43" s="1898"/>
      <c r="DP43" s="1898"/>
      <c r="DQ43" s="1898"/>
      <c r="DR43" s="1898"/>
      <c r="DS43" s="1898"/>
      <c r="DT43" s="1898"/>
      <c r="DU43" s="1898"/>
      <c r="DV43" s="1898"/>
      <c r="DW43" s="1898"/>
      <c r="DX43" s="1898"/>
      <c r="DY43" s="1898"/>
      <c r="DZ43" s="1898"/>
      <c r="EA43" s="1898"/>
      <c r="EB43" s="1898"/>
      <c r="EC43" s="1898"/>
      <c r="ED43" s="1898"/>
      <c r="EE43" s="1898"/>
      <c r="EF43" s="1898"/>
      <c r="EG43" s="1898"/>
      <c r="EH43" s="1898"/>
      <c r="EI43" s="1898"/>
      <c r="EJ43" s="1898"/>
      <c r="EK43" s="1898"/>
      <c r="EL43" s="1898"/>
      <c r="EM43" s="1898"/>
      <c r="EN43" s="1898"/>
      <c r="EO43" s="1898"/>
    </row>
    <row r="44" spans="2:145" s="1897" customFormat="1" ht="14.25" customHeight="1">
      <c r="B44" s="1829">
        <v>27</v>
      </c>
      <c r="C44" s="1901" t="s">
        <v>11561</v>
      </c>
      <c r="D44" s="3703" t="s">
        <v>15589</v>
      </c>
      <c r="E44" s="2695" t="s">
        <v>3142</v>
      </c>
      <c r="F44" s="2696">
        <v>0</v>
      </c>
      <c r="G44" s="7879"/>
      <c r="H44" s="7880"/>
      <c r="I44" s="7881"/>
      <c r="M44" s="6123"/>
      <c r="N44" s="6123"/>
      <c r="O44" s="6123"/>
      <c r="P44" s="6123"/>
      <c r="Q44" s="6123"/>
      <c r="R44" s="6123"/>
      <c r="S44" s="6123"/>
      <c r="T44" s="6123"/>
      <c r="U44" s="4255"/>
      <c r="V44" s="1890"/>
      <c r="W44" s="1836"/>
      <c r="X44" s="1898"/>
      <c r="Y44" s="4160"/>
      <c r="Z44" s="4160"/>
      <c r="AA44" s="4071"/>
      <c r="AB44" s="4024"/>
      <c r="AC44" s="4159"/>
      <c r="AD44" s="4159"/>
      <c r="AE44" s="4159"/>
      <c r="AF44" s="4159"/>
      <c r="AG44" s="4159"/>
      <c r="AH44" s="4159"/>
      <c r="AI44" s="4159"/>
      <c r="AJ44" s="4159"/>
      <c r="AK44" s="4159"/>
      <c r="AL44" s="4159"/>
      <c r="AM44" s="4159"/>
      <c r="AN44" s="4159"/>
      <c r="AO44" s="4159"/>
      <c r="AP44" s="4159"/>
      <c r="AQ44" s="4031"/>
      <c r="AR44" s="4157"/>
      <c r="AS44" s="4159"/>
      <c r="AT44" s="4159"/>
      <c r="AU44" s="4159"/>
      <c r="AV44" s="4159"/>
      <c r="AW44" s="4159"/>
      <c r="AX44" s="4159"/>
      <c r="AY44" s="4159"/>
      <c r="AZ44" s="4159"/>
      <c r="BA44" s="4159"/>
      <c r="BB44" s="4159"/>
      <c r="BC44" s="4159"/>
      <c r="BD44" s="4159"/>
      <c r="BE44" s="4159"/>
      <c r="BF44" s="4159"/>
      <c r="BG44" s="4163"/>
      <c r="BH44" s="1898"/>
      <c r="BI44" s="1898"/>
      <c r="BJ44" s="1898"/>
      <c r="BK44" s="1898"/>
      <c r="BL44" s="1898"/>
      <c r="BM44" s="1898"/>
      <c r="BN44" s="1898"/>
      <c r="BO44" s="1898"/>
      <c r="BP44" s="1898"/>
      <c r="BQ44" s="1898"/>
      <c r="BR44" s="1898"/>
      <c r="BS44" s="1898"/>
      <c r="BT44" s="1898"/>
      <c r="BU44" s="1898"/>
      <c r="BV44" s="1898"/>
      <c r="BW44" s="1898"/>
      <c r="BX44" s="1898"/>
      <c r="BY44" s="1898"/>
      <c r="BZ44" s="1898"/>
      <c r="CA44" s="1898"/>
      <c r="CB44" s="1898"/>
      <c r="CC44" s="1898"/>
      <c r="CD44" s="1898"/>
      <c r="CE44" s="1898"/>
      <c r="CF44" s="1898"/>
      <c r="CG44" s="1898"/>
      <c r="CH44" s="1898"/>
      <c r="CI44" s="1898"/>
      <c r="CJ44" s="1898"/>
      <c r="CK44" s="1898"/>
      <c r="CL44" s="1898"/>
      <c r="CM44" s="1898"/>
      <c r="CN44" s="1898"/>
      <c r="CO44" s="1898"/>
      <c r="CP44" s="1898"/>
      <c r="CQ44" s="1898"/>
      <c r="CR44" s="1898"/>
      <c r="CS44" s="1898"/>
      <c r="CT44" s="1898"/>
      <c r="CU44" s="1898"/>
      <c r="CV44" s="1898"/>
      <c r="CW44" s="1898"/>
      <c r="CX44" s="1898"/>
      <c r="CY44" s="1898"/>
      <c r="CZ44" s="1898"/>
      <c r="DA44" s="1898"/>
      <c r="DB44" s="1898"/>
      <c r="DC44" s="1898"/>
      <c r="DD44" s="1898"/>
      <c r="DE44" s="1898"/>
      <c r="DF44" s="1898"/>
      <c r="DG44" s="1898"/>
      <c r="DH44" s="1898"/>
      <c r="DI44" s="1898"/>
      <c r="DJ44" s="1898"/>
      <c r="DK44" s="1898"/>
      <c r="DL44" s="1898"/>
      <c r="DM44" s="1898"/>
      <c r="DN44" s="1898"/>
      <c r="DO44" s="1898"/>
      <c r="DP44" s="1898"/>
      <c r="DQ44" s="1898"/>
      <c r="DR44" s="1898"/>
      <c r="DS44" s="1898"/>
      <c r="DT44" s="1898"/>
      <c r="DU44" s="1898"/>
      <c r="DV44" s="1898"/>
      <c r="DW44" s="1898"/>
      <c r="DX44" s="1898"/>
      <c r="DY44" s="1898"/>
      <c r="DZ44" s="1898"/>
      <c r="EA44" s="1898"/>
      <c r="EB44" s="1898"/>
      <c r="EC44" s="1898"/>
      <c r="ED44" s="1898"/>
      <c r="EE44" s="1898"/>
      <c r="EF44" s="1898"/>
      <c r="EG44" s="1898"/>
      <c r="EH44" s="1898"/>
      <c r="EI44" s="1898"/>
      <c r="EJ44" s="1898"/>
      <c r="EK44" s="1898"/>
      <c r="EL44" s="1898"/>
      <c r="EM44" s="1898"/>
      <c r="EN44" s="1898"/>
      <c r="EO44" s="1898"/>
    </row>
    <row r="45" spans="2:145" s="1897" customFormat="1" ht="14.25" customHeight="1">
      <c r="B45" s="1902">
        <v>28</v>
      </c>
      <c r="C45" s="1903" t="s">
        <v>11562</v>
      </c>
      <c r="D45" s="3704" t="s">
        <v>11565</v>
      </c>
      <c r="E45" s="1908" t="s">
        <v>102</v>
      </c>
      <c r="F45" s="2697">
        <v>0</v>
      </c>
      <c r="G45" s="7878"/>
      <c r="H45" s="7876"/>
      <c r="I45" s="7877"/>
      <c r="M45" s="6123"/>
      <c r="N45" s="6123"/>
      <c r="O45" s="6123"/>
      <c r="P45" s="6123"/>
      <c r="Q45" s="6123"/>
      <c r="R45" s="6123"/>
      <c r="S45" s="6123"/>
      <c r="T45" s="6123"/>
      <c r="U45" s="4255"/>
      <c r="V45" s="1904" t="s">
        <v>11563</v>
      </c>
      <c r="W45" s="1905"/>
      <c r="X45" s="1898"/>
      <c r="Y45" s="4160"/>
      <c r="Z45" s="4160"/>
      <c r="AA45" s="4071"/>
      <c r="AB45" s="4024"/>
      <c r="AC45" s="4159"/>
      <c r="AD45" s="4159"/>
      <c r="AE45" s="4159"/>
      <c r="AF45" s="4159"/>
      <c r="AG45" s="4159"/>
      <c r="AH45" s="4159"/>
      <c r="AI45" s="4159"/>
      <c r="AJ45" s="4159"/>
      <c r="AK45" s="4159"/>
      <c r="AL45" s="4159"/>
      <c r="AM45" s="4159"/>
      <c r="AN45" s="4159"/>
      <c r="AO45" s="4159"/>
      <c r="AP45" s="4159"/>
      <c r="AQ45" s="4031"/>
      <c r="AR45" s="4157"/>
      <c r="AS45" s="4159"/>
      <c r="AT45" s="4159"/>
      <c r="AU45" s="4159"/>
      <c r="AV45" s="4159"/>
      <c r="AW45" s="4159"/>
      <c r="AX45" s="4159"/>
      <c r="AY45" s="4159"/>
      <c r="AZ45" s="4159"/>
      <c r="BA45" s="4159"/>
      <c r="BB45" s="4159"/>
      <c r="BC45" s="4159"/>
      <c r="BD45" s="4159"/>
      <c r="BE45" s="4159"/>
      <c r="BF45" s="4159"/>
      <c r="BG45" s="4163"/>
      <c r="BH45" s="1898"/>
      <c r="BI45" s="1898"/>
      <c r="BJ45" s="1898"/>
      <c r="BK45" s="1898"/>
      <c r="BL45" s="1898"/>
      <c r="BM45" s="1898"/>
      <c r="BN45" s="1898"/>
      <c r="BO45" s="1898"/>
      <c r="BP45" s="1898"/>
      <c r="BQ45" s="1898"/>
      <c r="BR45" s="1898"/>
      <c r="BS45" s="1898"/>
      <c r="BT45" s="1898"/>
      <c r="BU45" s="1898"/>
      <c r="BV45" s="1898"/>
      <c r="BW45" s="1898"/>
      <c r="BX45" s="1898"/>
      <c r="BY45" s="1898"/>
      <c r="BZ45" s="1898"/>
      <c r="CA45" s="1898"/>
      <c r="CB45" s="1898"/>
      <c r="CC45" s="1898"/>
      <c r="CD45" s="1898"/>
      <c r="CE45" s="1898"/>
      <c r="CF45" s="1898"/>
      <c r="CG45" s="1898"/>
      <c r="CH45" s="1898"/>
      <c r="CI45" s="1898"/>
      <c r="CJ45" s="1898"/>
      <c r="CK45" s="1898"/>
      <c r="CL45" s="1898"/>
      <c r="CM45" s="1898"/>
      <c r="CN45" s="1898"/>
      <c r="CO45" s="1898"/>
      <c r="CP45" s="1898"/>
      <c r="CQ45" s="1898"/>
      <c r="CR45" s="1898"/>
      <c r="CS45" s="1898"/>
      <c r="CT45" s="1898"/>
      <c r="CU45" s="1898"/>
      <c r="CV45" s="1898"/>
      <c r="CW45" s="1898"/>
      <c r="CX45" s="1898"/>
      <c r="CY45" s="1898"/>
      <c r="CZ45" s="1898"/>
      <c r="DA45" s="1898"/>
      <c r="DB45" s="1898"/>
      <c r="DC45" s="1898"/>
      <c r="DD45" s="1898"/>
      <c r="DE45" s="1898"/>
      <c r="DF45" s="1898"/>
      <c r="DG45" s="1898"/>
      <c r="DH45" s="1898"/>
      <c r="DI45" s="1898"/>
      <c r="DJ45" s="1898"/>
      <c r="DK45" s="1898"/>
      <c r="DL45" s="1898"/>
      <c r="DM45" s="1898"/>
      <c r="DN45" s="1898"/>
      <c r="DO45" s="1898"/>
      <c r="DP45" s="1898"/>
      <c r="DQ45" s="1898"/>
      <c r="DR45" s="1898"/>
      <c r="DS45" s="1898"/>
      <c r="DT45" s="1898"/>
      <c r="DU45" s="1898"/>
      <c r="DV45" s="1898"/>
      <c r="DW45" s="1898"/>
      <c r="DX45" s="1898"/>
      <c r="DY45" s="1898"/>
      <c r="DZ45" s="1898"/>
      <c r="EA45" s="1898"/>
      <c r="EB45" s="1898"/>
      <c r="EC45" s="1898"/>
      <c r="ED45" s="1898"/>
      <c r="EE45" s="1898"/>
      <c r="EF45" s="1898"/>
      <c r="EG45" s="1898"/>
      <c r="EH45" s="1898"/>
      <c r="EI45" s="1898"/>
      <c r="EJ45" s="1898"/>
      <c r="EK45" s="1898"/>
      <c r="EL45" s="1898"/>
      <c r="EM45" s="1898"/>
      <c r="EN45" s="1898"/>
      <c r="EO45" s="1898"/>
    </row>
    <row r="46" spans="2:145" s="1897" customFormat="1" ht="15" thickBot="1">
      <c r="B46" s="1837">
        <v>29</v>
      </c>
      <c r="C46" s="1906" t="s">
        <v>11564</v>
      </c>
      <c r="D46" s="3704" t="s">
        <v>11567</v>
      </c>
      <c r="E46" s="1908" t="s">
        <v>102</v>
      </c>
      <c r="F46" s="2697">
        <v>0</v>
      </c>
      <c r="G46" s="7878"/>
      <c r="H46" s="7876"/>
      <c r="I46" s="7877"/>
      <c r="J46" s="2693"/>
      <c r="K46" s="2694"/>
      <c r="L46" s="2694"/>
      <c r="M46" s="6124"/>
      <c r="N46" s="6124"/>
      <c r="O46" s="6124"/>
      <c r="P46" s="6124"/>
      <c r="Q46" s="6124"/>
      <c r="R46" s="6124"/>
      <c r="S46" s="6124"/>
      <c r="T46" s="6124"/>
      <c r="U46" s="4255"/>
      <c r="V46" s="1892"/>
      <c r="W46" s="1842"/>
      <c r="X46" s="1898"/>
      <c r="Y46" s="4160"/>
      <c r="Z46" s="4160"/>
      <c r="AA46" s="4071"/>
      <c r="AB46" s="4024"/>
      <c r="AC46" s="4159"/>
      <c r="AD46" s="4159"/>
      <c r="AE46" s="4159"/>
      <c r="AF46" s="4159"/>
      <c r="AG46" s="4159"/>
      <c r="AH46" s="4159"/>
      <c r="AI46" s="4159"/>
      <c r="AJ46" s="4159"/>
      <c r="AK46" s="4159"/>
      <c r="AL46" s="4159"/>
      <c r="AM46" s="4159"/>
      <c r="AN46" s="4159"/>
      <c r="AO46" s="4159"/>
      <c r="AP46" s="4159"/>
      <c r="AQ46" s="4029"/>
      <c r="AR46" s="4157"/>
      <c r="AS46" s="4159"/>
      <c r="AT46" s="4159"/>
      <c r="AU46" s="4159"/>
      <c r="AV46" s="4159"/>
      <c r="AW46" s="4159"/>
      <c r="AX46" s="4159"/>
      <c r="AY46" s="4159"/>
      <c r="AZ46" s="4159"/>
      <c r="BA46" s="4159"/>
      <c r="BB46" s="4159"/>
      <c r="BC46" s="4159"/>
      <c r="BD46" s="4159"/>
      <c r="BE46" s="4159"/>
      <c r="BF46" s="4159"/>
      <c r="BG46" s="4162"/>
      <c r="BH46" s="1898"/>
      <c r="BI46" s="1898"/>
      <c r="BJ46" s="1898"/>
      <c r="BK46" s="1898"/>
      <c r="BL46" s="1898"/>
      <c r="BM46" s="1898"/>
      <c r="BN46" s="1898"/>
      <c r="BO46" s="1898"/>
      <c r="BP46" s="1898"/>
      <c r="BQ46" s="1898"/>
      <c r="BR46" s="1898"/>
      <c r="BS46" s="1898"/>
      <c r="BT46" s="1898"/>
      <c r="BU46" s="1898"/>
      <c r="BV46" s="1898"/>
      <c r="BW46" s="1898"/>
      <c r="BX46" s="1898"/>
      <c r="BY46" s="1898"/>
      <c r="BZ46" s="1898"/>
      <c r="CA46" s="1898"/>
      <c r="CB46" s="1898"/>
      <c r="CC46" s="1898"/>
      <c r="CD46" s="1898"/>
      <c r="CE46" s="1898"/>
      <c r="CF46" s="1898"/>
      <c r="CG46" s="1898"/>
      <c r="CH46" s="1898"/>
      <c r="CI46" s="1898"/>
      <c r="CJ46" s="1898"/>
      <c r="CK46" s="1898"/>
      <c r="CL46" s="1898"/>
      <c r="CM46" s="1898"/>
      <c r="CN46" s="1898"/>
      <c r="CO46" s="1898"/>
      <c r="CP46" s="1898"/>
      <c r="CQ46" s="1898"/>
      <c r="CR46" s="1898"/>
      <c r="CS46" s="1898"/>
      <c r="CT46" s="1898"/>
      <c r="CU46" s="1898"/>
      <c r="CV46" s="1898"/>
      <c r="CW46" s="1898"/>
      <c r="CX46" s="1898"/>
      <c r="CY46" s="1898"/>
      <c r="CZ46" s="1898"/>
      <c r="DA46" s="1898"/>
      <c r="DB46" s="1898"/>
      <c r="DC46" s="1898"/>
      <c r="DD46" s="1898"/>
      <c r="DE46" s="1898"/>
      <c r="DF46" s="1898"/>
      <c r="DG46" s="1898"/>
      <c r="DH46" s="1898"/>
      <c r="DI46" s="1898"/>
      <c r="DJ46" s="1898"/>
      <c r="DK46" s="1898"/>
      <c r="DL46" s="1898"/>
      <c r="DM46" s="1898"/>
      <c r="DN46" s="1898"/>
      <c r="DO46" s="1898"/>
      <c r="DP46" s="1898"/>
      <c r="DQ46" s="1898"/>
      <c r="DR46" s="1898"/>
      <c r="DS46" s="1898"/>
      <c r="DT46" s="1898"/>
      <c r="DU46" s="1898"/>
      <c r="DV46" s="1898"/>
      <c r="DW46" s="1898"/>
      <c r="DX46" s="1898"/>
      <c r="DY46" s="1898"/>
      <c r="DZ46" s="1898"/>
      <c r="EA46" s="1898"/>
      <c r="EB46" s="1898"/>
      <c r="EC46" s="1898"/>
      <c r="ED46" s="1898"/>
      <c r="EE46" s="1898"/>
      <c r="EF46" s="1898"/>
      <c r="EG46" s="1898"/>
      <c r="EH46" s="1898"/>
      <c r="EI46" s="1898"/>
      <c r="EJ46" s="1898"/>
      <c r="EK46" s="1898"/>
      <c r="EL46" s="1898"/>
      <c r="EM46" s="1898"/>
      <c r="EN46" s="1898"/>
      <c r="EO46" s="1898"/>
    </row>
    <row r="47" spans="2:145" s="1897" customFormat="1">
      <c r="B47" s="1837">
        <v>30</v>
      </c>
      <c r="C47" s="1906" t="s">
        <v>11566</v>
      </c>
      <c r="D47" s="3710" t="s">
        <v>15559</v>
      </c>
      <c r="E47" s="6412" t="s">
        <v>79</v>
      </c>
      <c r="F47" s="1909">
        <v>0</v>
      </c>
      <c r="G47" s="2545"/>
      <c r="H47" s="2546"/>
      <c r="I47" s="2546"/>
      <c r="J47" s="2546"/>
      <c r="K47" s="2546"/>
      <c r="L47" s="2546"/>
      <c r="M47" s="2546"/>
      <c r="N47" s="2547"/>
      <c r="O47" s="2548"/>
      <c r="P47" s="2546"/>
      <c r="Q47" s="2546"/>
      <c r="R47" s="2546"/>
      <c r="S47" s="2546"/>
      <c r="T47" s="2549"/>
      <c r="U47" s="3220"/>
      <c r="V47" s="1892"/>
      <c r="W47" s="1842" t="s">
        <v>14360</v>
      </c>
      <c r="X47" s="1898"/>
      <c r="Y47" s="4160"/>
      <c r="Z47" s="4160">
        <f xml:space="preserve"> IF( SUM( AS47:BF47 ) = 0, 0, $AS$6 )</f>
        <v>0</v>
      </c>
      <c r="AA47" s="4071"/>
      <c r="AB47" s="4024"/>
      <c r="AC47" s="4159"/>
      <c r="AD47" s="4159"/>
      <c r="AE47" s="4159"/>
      <c r="AF47" s="4159"/>
      <c r="AG47" s="4159"/>
      <c r="AH47" s="4159"/>
      <c r="AI47" s="4159"/>
      <c r="AJ47" s="4159"/>
      <c r="AK47" s="4159"/>
      <c r="AL47" s="4159"/>
      <c r="AM47" s="4159"/>
      <c r="AN47" s="4159"/>
      <c r="AO47" s="4159"/>
      <c r="AP47" s="4159"/>
      <c r="AQ47" s="4029"/>
      <c r="AR47" s="4157"/>
      <c r="AS47" s="4161">
        <f t="shared" ref="AS47:BF48" si="22">IF(G47&lt;0,1,0)</f>
        <v>0</v>
      </c>
      <c r="AT47" s="4161">
        <f t="shared" si="22"/>
        <v>0</v>
      </c>
      <c r="AU47" s="4161">
        <f t="shared" si="22"/>
        <v>0</v>
      </c>
      <c r="AV47" s="4161">
        <f t="shared" si="22"/>
        <v>0</v>
      </c>
      <c r="AW47" s="4161">
        <f t="shared" si="22"/>
        <v>0</v>
      </c>
      <c r="AX47" s="4161">
        <f t="shared" si="22"/>
        <v>0</v>
      </c>
      <c r="AY47" s="4161">
        <f t="shared" si="22"/>
        <v>0</v>
      </c>
      <c r="AZ47" s="4161">
        <f t="shared" si="22"/>
        <v>0</v>
      </c>
      <c r="BA47" s="4161">
        <f t="shared" si="22"/>
        <v>0</v>
      </c>
      <c r="BB47" s="4161">
        <f t="shared" si="22"/>
        <v>0</v>
      </c>
      <c r="BC47" s="4161">
        <f t="shared" si="22"/>
        <v>0</v>
      </c>
      <c r="BD47" s="4161">
        <f t="shared" si="22"/>
        <v>0</v>
      </c>
      <c r="BE47" s="4161">
        <f t="shared" si="22"/>
        <v>0</v>
      </c>
      <c r="BF47" s="4161">
        <f t="shared" si="22"/>
        <v>0</v>
      </c>
      <c r="BG47" s="4162"/>
      <c r="BH47" s="1898"/>
      <c r="BI47" s="1898"/>
      <c r="BJ47" s="1898"/>
      <c r="BK47" s="1898"/>
      <c r="BL47" s="1898"/>
      <c r="BM47" s="1898"/>
      <c r="BN47" s="1898"/>
      <c r="BO47" s="1898"/>
      <c r="BP47" s="1898"/>
      <c r="BQ47" s="1898"/>
      <c r="BR47" s="1898"/>
      <c r="BS47" s="1898"/>
      <c r="BT47" s="1898"/>
      <c r="BU47" s="1898"/>
      <c r="BV47" s="1898"/>
      <c r="BW47" s="1898"/>
      <c r="BX47" s="1898"/>
      <c r="BY47" s="1898"/>
      <c r="BZ47" s="1898"/>
      <c r="CA47" s="1898"/>
      <c r="CB47" s="1898"/>
      <c r="CC47" s="1898"/>
      <c r="CD47" s="1898"/>
      <c r="CE47" s="1898"/>
      <c r="CF47" s="1898"/>
      <c r="CG47" s="1898"/>
      <c r="CH47" s="1898"/>
      <c r="CI47" s="1898"/>
      <c r="CJ47" s="1898"/>
      <c r="CK47" s="1898"/>
      <c r="CL47" s="1898"/>
      <c r="CM47" s="1898"/>
      <c r="CN47" s="1898"/>
      <c r="CO47" s="1898"/>
      <c r="CP47" s="1898"/>
      <c r="CQ47" s="1898"/>
      <c r="CR47" s="1898"/>
      <c r="CS47" s="1898"/>
      <c r="CT47" s="1898"/>
      <c r="CU47" s="1898"/>
      <c r="CV47" s="1898"/>
      <c r="CW47" s="1898"/>
      <c r="CX47" s="1898"/>
      <c r="CY47" s="1898"/>
      <c r="CZ47" s="1898"/>
      <c r="DA47" s="1898"/>
      <c r="DB47" s="1898"/>
      <c r="DC47" s="1898"/>
      <c r="DD47" s="1898"/>
      <c r="DE47" s="1898"/>
      <c r="DF47" s="1898"/>
      <c r="DG47" s="1898"/>
      <c r="DH47" s="1898"/>
      <c r="DI47" s="1898"/>
      <c r="DJ47" s="1898"/>
      <c r="DK47" s="1898"/>
      <c r="DL47" s="1898"/>
      <c r="DM47" s="1898"/>
      <c r="DN47" s="1898"/>
      <c r="DO47" s="1898"/>
      <c r="DP47" s="1898"/>
      <c r="DQ47" s="1898"/>
      <c r="DR47" s="1898"/>
      <c r="DS47" s="1898"/>
      <c r="DT47" s="1898"/>
      <c r="DU47" s="1898"/>
      <c r="DV47" s="1898"/>
      <c r="DW47" s="1898"/>
      <c r="DX47" s="1898"/>
      <c r="DY47" s="1898"/>
      <c r="DZ47" s="1898"/>
      <c r="EA47" s="1898"/>
      <c r="EB47" s="1898"/>
      <c r="EC47" s="1898"/>
      <c r="ED47" s="1898"/>
      <c r="EE47" s="1898"/>
      <c r="EF47" s="1898"/>
      <c r="EG47" s="1898"/>
      <c r="EH47" s="1898"/>
      <c r="EI47" s="1898"/>
      <c r="EJ47" s="1898"/>
      <c r="EK47" s="1898"/>
      <c r="EL47" s="1898"/>
      <c r="EM47" s="1898"/>
      <c r="EN47" s="1898"/>
      <c r="EO47" s="1898"/>
    </row>
    <row r="48" spans="2:145" s="1897" customFormat="1">
      <c r="B48" s="1837">
        <v>31</v>
      </c>
      <c r="C48" s="1907" t="s">
        <v>11568</v>
      </c>
      <c r="D48" s="3711" t="s">
        <v>15560</v>
      </c>
      <c r="E48" s="6412" t="s">
        <v>2570</v>
      </c>
      <c r="F48" s="1909">
        <v>0</v>
      </c>
      <c r="G48" s="2545"/>
      <c r="H48" s="2546"/>
      <c r="I48" s="2546"/>
      <c r="J48" s="2546"/>
      <c r="K48" s="2546"/>
      <c r="L48" s="2546"/>
      <c r="M48" s="2546"/>
      <c r="N48" s="2549"/>
      <c r="O48" s="2548"/>
      <c r="P48" s="2546"/>
      <c r="Q48" s="2546"/>
      <c r="R48" s="2546"/>
      <c r="S48" s="2546"/>
      <c r="T48" s="2549"/>
      <c r="U48" s="3220"/>
      <c r="V48" s="1892"/>
      <c r="W48" s="1842" t="s">
        <v>14360</v>
      </c>
      <c r="X48" s="1898"/>
      <c r="Y48" s="4160"/>
      <c r="Z48" s="4160">
        <f xml:space="preserve"> IF( SUM( AS48:BF48 ) = 0, 0, $AS$6 )</f>
        <v>0</v>
      </c>
      <c r="AA48" s="4071"/>
      <c r="AB48" s="4024"/>
      <c r="AC48" s="4159"/>
      <c r="AD48" s="4159"/>
      <c r="AE48" s="4159"/>
      <c r="AF48" s="4159"/>
      <c r="AG48" s="4159"/>
      <c r="AH48" s="4159"/>
      <c r="AI48" s="4159"/>
      <c r="AJ48" s="4159"/>
      <c r="AK48" s="4159"/>
      <c r="AL48" s="4159"/>
      <c r="AM48" s="4159"/>
      <c r="AN48" s="4159"/>
      <c r="AO48" s="4159"/>
      <c r="AP48" s="4159"/>
      <c r="AQ48" s="4029"/>
      <c r="AR48" s="4157"/>
      <c r="AS48" s="4161">
        <f t="shared" si="22"/>
        <v>0</v>
      </c>
      <c r="AT48" s="4161">
        <f t="shared" si="22"/>
        <v>0</v>
      </c>
      <c r="AU48" s="4161">
        <f t="shared" si="22"/>
        <v>0</v>
      </c>
      <c r="AV48" s="4161">
        <f t="shared" si="22"/>
        <v>0</v>
      </c>
      <c r="AW48" s="4161">
        <f t="shared" si="22"/>
        <v>0</v>
      </c>
      <c r="AX48" s="4161">
        <f t="shared" si="22"/>
        <v>0</v>
      </c>
      <c r="AY48" s="4161">
        <f t="shared" si="22"/>
        <v>0</v>
      </c>
      <c r="AZ48" s="4161">
        <f t="shared" si="22"/>
        <v>0</v>
      </c>
      <c r="BA48" s="4161">
        <f t="shared" si="22"/>
        <v>0</v>
      </c>
      <c r="BB48" s="4161">
        <f t="shared" si="22"/>
        <v>0</v>
      </c>
      <c r="BC48" s="4161">
        <f t="shared" si="22"/>
        <v>0</v>
      </c>
      <c r="BD48" s="4161">
        <f t="shared" si="22"/>
        <v>0</v>
      </c>
      <c r="BE48" s="4161">
        <f t="shared" si="22"/>
        <v>0</v>
      </c>
      <c r="BF48" s="4161">
        <f t="shared" si="22"/>
        <v>0</v>
      </c>
      <c r="BG48" s="4162"/>
      <c r="BH48" s="1898"/>
      <c r="BI48" s="1898"/>
      <c r="BJ48" s="1898"/>
      <c r="BK48" s="1898"/>
      <c r="BL48" s="1898"/>
      <c r="BM48" s="1898"/>
      <c r="BN48" s="1898"/>
      <c r="BO48" s="1898"/>
      <c r="BP48" s="1898"/>
      <c r="BQ48" s="1898"/>
      <c r="BR48" s="1898"/>
      <c r="BS48" s="1898"/>
      <c r="BT48" s="1898"/>
      <c r="BU48" s="1898"/>
      <c r="BV48" s="1898"/>
      <c r="BW48" s="1898"/>
      <c r="BX48" s="1898"/>
      <c r="BY48" s="1898"/>
      <c r="BZ48" s="1898"/>
      <c r="CA48" s="1898"/>
      <c r="CB48" s="1898"/>
      <c r="CC48" s="1898"/>
      <c r="CD48" s="1898"/>
      <c r="CE48" s="1898"/>
      <c r="CF48" s="1898"/>
      <c r="CG48" s="1898"/>
      <c r="CH48" s="1898"/>
      <c r="CI48" s="1898"/>
      <c r="CJ48" s="1898"/>
      <c r="CK48" s="1898"/>
      <c r="CL48" s="1898"/>
      <c r="CM48" s="1898"/>
      <c r="CN48" s="1898"/>
      <c r="CO48" s="1898"/>
      <c r="CP48" s="1898"/>
      <c r="CQ48" s="1898"/>
      <c r="CR48" s="1898"/>
      <c r="CS48" s="1898"/>
      <c r="CT48" s="1898"/>
      <c r="CU48" s="1898"/>
      <c r="CV48" s="1898"/>
      <c r="CW48" s="1898"/>
      <c r="CX48" s="1898"/>
      <c r="CY48" s="1898"/>
      <c r="CZ48" s="1898"/>
      <c r="DA48" s="1898"/>
      <c r="DB48" s="1898"/>
      <c r="DC48" s="1898"/>
      <c r="DD48" s="1898"/>
      <c r="DE48" s="1898"/>
      <c r="DF48" s="1898"/>
      <c r="DG48" s="1898"/>
      <c r="DH48" s="1898"/>
      <c r="DI48" s="1898"/>
      <c r="DJ48" s="1898"/>
      <c r="DK48" s="1898"/>
      <c r="DL48" s="1898"/>
      <c r="DM48" s="1898"/>
      <c r="DN48" s="1898"/>
      <c r="DO48" s="1898"/>
      <c r="DP48" s="1898"/>
      <c r="DQ48" s="1898"/>
      <c r="DR48" s="1898"/>
      <c r="DS48" s="1898"/>
      <c r="DT48" s="1898"/>
      <c r="DU48" s="1898"/>
      <c r="DV48" s="1898"/>
      <c r="DW48" s="1898"/>
      <c r="DX48" s="1898"/>
      <c r="DY48" s="1898"/>
      <c r="DZ48" s="1898"/>
      <c r="EA48" s="1898"/>
      <c r="EB48" s="1898"/>
      <c r="EC48" s="1898"/>
      <c r="ED48" s="1898"/>
      <c r="EE48" s="1898"/>
      <c r="EF48" s="1898"/>
      <c r="EG48" s="1898"/>
      <c r="EH48" s="1898"/>
      <c r="EI48" s="1898"/>
      <c r="EJ48" s="1898"/>
      <c r="EK48" s="1898"/>
      <c r="EL48" s="1898"/>
      <c r="EM48" s="1898"/>
      <c r="EN48" s="1898"/>
      <c r="EO48" s="1898"/>
    </row>
    <row r="49" spans="2:145" s="1897" customFormat="1">
      <c r="B49" s="1837">
        <v>32</v>
      </c>
      <c r="C49" s="1910" t="s">
        <v>11569</v>
      </c>
      <c r="D49" s="3704" t="s">
        <v>15561</v>
      </c>
      <c r="E49" s="1911" t="s">
        <v>30</v>
      </c>
      <c r="F49" s="1840">
        <v>2</v>
      </c>
      <c r="G49" s="2550"/>
      <c r="H49" s="2551"/>
      <c r="I49" s="2551"/>
      <c r="J49" s="2551"/>
      <c r="K49" s="2551"/>
      <c r="L49" s="2551"/>
      <c r="M49" s="2551"/>
      <c r="N49" s="2552"/>
      <c r="O49" s="2553"/>
      <c r="P49" s="2551"/>
      <c r="Q49" s="2551"/>
      <c r="R49" s="2551"/>
      <c r="S49" s="2551"/>
      <c r="T49" s="2552"/>
      <c r="U49" s="3220"/>
      <c r="V49" s="1892"/>
      <c r="W49" s="1842" t="s">
        <v>11570</v>
      </c>
      <c r="X49" s="1898"/>
      <c r="Y49" s="4160"/>
      <c r="Z49" s="4160"/>
      <c r="AA49" s="4071"/>
      <c r="AB49" s="4024"/>
      <c r="AC49" s="4159"/>
      <c r="AD49" s="4159"/>
      <c r="AE49" s="4159"/>
      <c r="AF49" s="4159"/>
      <c r="AG49" s="4159"/>
      <c r="AH49" s="4159"/>
      <c r="AI49" s="4159"/>
      <c r="AJ49" s="4159"/>
      <c r="AK49" s="4159"/>
      <c r="AL49" s="4159"/>
      <c r="AM49" s="4159"/>
      <c r="AN49" s="4159"/>
      <c r="AO49" s="4159"/>
      <c r="AP49" s="4159"/>
      <c r="AQ49" s="4038"/>
      <c r="AR49" s="4157"/>
      <c r="AS49" s="4159"/>
      <c r="AT49" s="4159"/>
      <c r="AU49" s="4159"/>
      <c r="AV49" s="4159"/>
      <c r="AW49" s="4159"/>
      <c r="AX49" s="4159"/>
      <c r="AY49" s="4159"/>
      <c r="AZ49" s="4159"/>
      <c r="BA49" s="4159"/>
      <c r="BB49" s="4159"/>
      <c r="BC49" s="4159"/>
      <c r="BD49" s="4159"/>
      <c r="BE49" s="4159"/>
      <c r="BF49" s="4159"/>
      <c r="BG49" s="4164"/>
      <c r="BH49" s="1898"/>
      <c r="BI49" s="1898"/>
      <c r="BJ49" s="1898"/>
      <c r="BK49" s="1898"/>
      <c r="BL49" s="1898"/>
      <c r="BM49" s="1898"/>
      <c r="BN49" s="1898"/>
      <c r="BO49" s="1898"/>
      <c r="BP49" s="1898"/>
      <c r="BQ49" s="1898"/>
      <c r="BR49" s="1898"/>
      <c r="BS49" s="1898"/>
      <c r="BT49" s="1898"/>
      <c r="BU49" s="1898"/>
      <c r="BV49" s="1898"/>
      <c r="BW49" s="1898"/>
      <c r="BX49" s="1898"/>
      <c r="BY49" s="1898"/>
      <c r="BZ49" s="1898"/>
      <c r="CA49" s="1898"/>
      <c r="CB49" s="1898"/>
      <c r="CC49" s="1898"/>
      <c r="CD49" s="1898"/>
      <c r="CE49" s="1898"/>
      <c r="CF49" s="1898"/>
      <c r="CG49" s="1898"/>
      <c r="CH49" s="1898"/>
      <c r="CI49" s="1898"/>
      <c r="CJ49" s="1898"/>
      <c r="CK49" s="1898"/>
      <c r="CL49" s="1898"/>
      <c r="CM49" s="1898"/>
      <c r="CN49" s="1898"/>
      <c r="CO49" s="1898"/>
      <c r="CP49" s="1898"/>
      <c r="CQ49" s="1898"/>
      <c r="CR49" s="1898"/>
      <c r="CS49" s="1898"/>
      <c r="CT49" s="1898"/>
      <c r="CU49" s="1898"/>
      <c r="CV49" s="1898"/>
      <c r="CW49" s="1898"/>
      <c r="CX49" s="1898"/>
      <c r="CY49" s="1898"/>
      <c r="CZ49" s="1898"/>
      <c r="DA49" s="1898"/>
      <c r="DB49" s="1898"/>
      <c r="DC49" s="1898"/>
      <c r="DD49" s="1898"/>
      <c r="DE49" s="1898"/>
      <c r="DF49" s="1898"/>
      <c r="DG49" s="1898"/>
      <c r="DH49" s="1898"/>
      <c r="DI49" s="1898"/>
      <c r="DJ49" s="1898"/>
      <c r="DK49" s="1898"/>
      <c r="DL49" s="1898"/>
      <c r="DM49" s="1898"/>
      <c r="DN49" s="1898"/>
      <c r="DO49" s="1898"/>
      <c r="DP49" s="1898"/>
      <c r="DQ49" s="1898"/>
      <c r="DR49" s="1898"/>
      <c r="DS49" s="1898"/>
      <c r="DT49" s="1898"/>
      <c r="DU49" s="1898"/>
      <c r="DV49" s="1898"/>
      <c r="DW49" s="1898"/>
      <c r="DX49" s="1898"/>
      <c r="DY49" s="1898"/>
      <c r="DZ49" s="1898"/>
      <c r="EA49" s="1898"/>
      <c r="EB49" s="1898"/>
      <c r="EC49" s="1898"/>
      <c r="ED49" s="1898"/>
      <c r="EE49" s="1898"/>
      <c r="EF49" s="1898"/>
      <c r="EG49" s="1898"/>
      <c r="EH49" s="1898"/>
      <c r="EI49" s="1898"/>
      <c r="EJ49" s="1898"/>
      <c r="EK49" s="1898"/>
      <c r="EL49" s="1898"/>
      <c r="EM49" s="1898"/>
      <c r="EN49" s="1898"/>
      <c r="EO49" s="1898"/>
    </row>
    <row r="50" spans="2:145" s="1897" customFormat="1">
      <c r="B50" s="1837">
        <v>33</v>
      </c>
      <c r="C50" s="1910" t="s">
        <v>11571</v>
      </c>
      <c r="D50" s="3704" t="s">
        <v>11573</v>
      </c>
      <c r="E50" s="1911" t="s">
        <v>30</v>
      </c>
      <c r="F50" s="1840">
        <v>2</v>
      </c>
      <c r="G50" s="2550"/>
      <c r="H50" s="2551"/>
      <c r="I50" s="2551"/>
      <c r="J50" s="2551"/>
      <c r="K50" s="2551"/>
      <c r="L50" s="2551"/>
      <c r="M50" s="2551"/>
      <c r="N50" s="2552"/>
      <c r="O50" s="2553"/>
      <c r="P50" s="2551"/>
      <c r="Q50" s="2551"/>
      <c r="R50" s="2551"/>
      <c r="S50" s="2551"/>
      <c r="T50" s="2552"/>
      <c r="U50" s="3220"/>
      <c r="V50" s="1892"/>
      <c r="W50" s="1842" t="s">
        <v>11570</v>
      </c>
      <c r="X50" s="1898"/>
      <c r="Y50" s="4160"/>
      <c r="Z50" s="4160"/>
      <c r="AA50" s="4071"/>
      <c r="AB50" s="4024"/>
      <c r="AC50" s="4159"/>
      <c r="AD50" s="4159"/>
      <c r="AE50" s="4159"/>
      <c r="AF50" s="4159"/>
      <c r="AG50" s="4159"/>
      <c r="AH50" s="4159"/>
      <c r="AI50" s="4159"/>
      <c r="AJ50" s="4159"/>
      <c r="AK50" s="4159"/>
      <c r="AL50" s="4159"/>
      <c r="AM50" s="4159"/>
      <c r="AN50" s="4159"/>
      <c r="AO50" s="4159"/>
      <c r="AP50" s="4159"/>
      <c r="AQ50" s="4038"/>
      <c r="AR50" s="4157"/>
      <c r="AS50" s="4159"/>
      <c r="AT50" s="4159"/>
      <c r="AU50" s="4159"/>
      <c r="AV50" s="4159"/>
      <c r="AW50" s="4159"/>
      <c r="AX50" s="4159"/>
      <c r="AY50" s="4159"/>
      <c r="AZ50" s="4159"/>
      <c r="BA50" s="4159"/>
      <c r="BB50" s="4159"/>
      <c r="BC50" s="4159"/>
      <c r="BD50" s="4159"/>
      <c r="BE50" s="4159"/>
      <c r="BF50" s="4159"/>
      <c r="BG50" s="4164"/>
      <c r="BH50" s="1898"/>
      <c r="BI50" s="1898"/>
      <c r="BJ50" s="1898"/>
      <c r="BK50" s="1898"/>
      <c r="BL50" s="1898"/>
      <c r="BM50" s="1898"/>
      <c r="BN50" s="1898"/>
      <c r="BO50" s="1898"/>
      <c r="BP50" s="1898"/>
      <c r="BQ50" s="1898"/>
      <c r="BR50" s="1898"/>
      <c r="BS50" s="1898"/>
      <c r="BT50" s="1898"/>
      <c r="BU50" s="1898"/>
      <c r="BV50" s="1898"/>
      <c r="BW50" s="1898"/>
      <c r="BX50" s="1898"/>
      <c r="BY50" s="1898"/>
      <c r="BZ50" s="1898"/>
      <c r="CA50" s="1898"/>
      <c r="CB50" s="1898"/>
      <c r="CC50" s="1898"/>
      <c r="CD50" s="1898"/>
      <c r="CE50" s="1898"/>
      <c r="CF50" s="1898"/>
      <c r="CG50" s="1898"/>
      <c r="CH50" s="1898"/>
      <c r="CI50" s="1898"/>
      <c r="CJ50" s="1898"/>
      <c r="CK50" s="1898"/>
      <c r="CL50" s="1898"/>
      <c r="CM50" s="1898"/>
      <c r="CN50" s="1898"/>
      <c r="CO50" s="1898"/>
      <c r="CP50" s="1898"/>
      <c r="CQ50" s="1898"/>
      <c r="CR50" s="1898"/>
      <c r="CS50" s="1898"/>
      <c r="CT50" s="1898"/>
      <c r="CU50" s="1898"/>
      <c r="CV50" s="1898"/>
      <c r="CW50" s="1898"/>
      <c r="CX50" s="1898"/>
      <c r="CY50" s="1898"/>
      <c r="CZ50" s="1898"/>
      <c r="DA50" s="1898"/>
      <c r="DB50" s="1898"/>
      <c r="DC50" s="1898"/>
      <c r="DD50" s="1898"/>
      <c r="DE50" s="1898"/>
      <c r="DF50" s="1898"/>
      <c r="DG50" s="1898"/>
      <c r="DH50" s="1898"/>
      <c r="DI50" s="1898"/>
      <c r="DJ50" s="1898"/>
      <c r="DK50" s="1898"/>
      <c r="DL50" s="1898"/>
      <c r="DM50" s="1898"/>
      <c r="DN50" s="1898"/>
      <c r="DO50" s="1898"/>
      <c r="DP50" s="1898"/>
      <c r="DQ50" s="1898"/>
      <c r="DR50" s="1898"/>
      <c r="DS50" s="1898"/>
      <c r="DT50" s="1898"/>
      <c r="DU50" s="1898"/>
      <c r="DV50" s="1898"/>
      <c r="DW50" s="1898"/>
      <c r="DX50" s="1898"/>
      <c r="DY50" s="1898"/>
      <c r="DZ50" s="1898"/>
      <c r="EA50" s="1898"/>
      <c r="EB50" s="1898"/>
      <c r="EC50" s="1898"/>
      <c r="ED50" s="1898"/>
      <c r="EE50" s="1898"/>
      <c r="EF50" s="1898"/>
      <c r="EG50" s="1898"/>
      <c r="EH50" s="1898"/>
      <c r="EI50" s="1898"/>
      <c r="EJ50" s="1898"/>
      <c r="EK50" s="1898"/>
      <c r="EL50" s="1898"/>
      <c r="EM50" s="1898"/>
      <c r="EN50" s="1898"/>
      <c r="EO50" s="1898"/>
    </row>
    <row r="51" spans="2:145" s="1897" customFormat="1">
      <c r="B51" s="1837">
        <v>34</v>
      </c>
      <c r="C51" s="1907" t="s">
        <v>11572</v>
      </c>
      <c r="D51" s="3710" t="s">
        <v>11575</v>
      </c>
      <c r="E51" s="1846" t="s">
        <v>1845</v>
      </c>
      <c r="F51" s="1847">
        <v>2</v>
      </c>
      <c r="G51" s="2554"/>
      <c r="H51" s="2555"/>
      <c r="I51" s="2555"/>
      <c r="J51" s="2555"/>
      <c r="K51" s="2555"/>
      <c r="L51" s="2555"/>
      <c r="M51" s="2555"/>
      <c r="N51" s="2556"/>
      <c r="O51" s="2557"/>
      <c r="P51" s="2555"/>
      <c r="Q51" s="2555"/>
      <c r="R51" s="2555"/>
      <c r="S51" s="2555"/>
      <c r="T51" s="2556"/>
      <c r="U51" s="3220"/>
      <c r="V51" s="1892"/>
      <c r="W51" s="1842" t="s">
        <v>14360</v>
      </c>
      <c r="X51" s="1898"/>
      <c r="Y51" s="4160"/>
      <c r="Z51" s="4160">
        <f xml:space="preserve"> IF( SUM( AS51:BF51 ) = 0, 0, $AS$6 )</f>
        <v>0</v>
      </c>
      <c r="AA51" s="4071"/>
      <c r="AB51" s="4024"/>
      <c r="AC51" s="4159"/>
      <c r="AD51" s="4159"/>
      <c r="AE51" s="4159"/>
      <c r="AF51" s="4159"/>
      <c r="AG51" s="4159"/>
      <c r="AH51" s="4159"/>
      <c r="AI51" s="4159"/>
      <c r="AJ51" s="4159"/>
      <c r="AK51" s="4159"/>
      <c r="AL51" s="4159"/>
      <c r="AM51" s="4159"/>
      <c r="AN51" s="4159"/>
      <c r="AO51" s="4159"/>
      <c r="AP51" s="4159"/>
      <c r="AQ51" s="4038"/>
      <c r="AR51" s="4157"/>
      <c r="AS51" s="4161">
        <f t="shared" ref="AS51:BF52" si="23">IF(G51&lt;0,1,0)</f>
        <v>0</v>
      </c>
      <c r="AT51" s="4161">
        <f t="shared" si="23"/>
        <v>0</v>
      </c>
      <c r="AU51" s="4161">
        <f t="shared" si="23"/>
        <v>0</v>
      </c>
      <c r="AV51" s="4161">
        <f t="shared" si="23"/>
        <v>0</v>
      </c>
      <c r="AW51" s="4161">
        <f t="shared" si="23"/>
        <v>0</v>
      </c>
      <c r="AX51" s="4161">
        <f t="shared" si="23"/>
        <v>0</v>
      </c>
      <c r="AY51" s="4161">
        <f t="shared" si="23"/>
        <v>0</v>
      </c>
      <c r="AZ51" s="4161">
        <f t="shared" si="23"/>
        <v>0</v>
      </c>
      <c r="BA51" s="4161">
        <f t="shared" si="23"/>
        <v>0</v>
      </c>
      <c r="BB51" s="4161">
        <f t="shared" si="23"/>
        <v>0</v>
      </c>
      <c r="BC51" s="4161">
        <f t="shared" si="23"/>
        <v>0</v>
      </c>
      <c r="BD51" s="4161">
        <f t="shared" si="23"/>
        <v>0</v>
      </c>
      <c r="BE51" s="4161">
        <f t="shared" si="23"/>
        <v>0</v>
      </c>
      <c r="BF51" s="4161">
        <f t="shared" si="23"/>
        <v>0</v>
      </c>
      <c r="BG51" s="4164"/>
      <c r="BH51" s="1898"/>
      <c r="BI51" s="1898"/>
      <c r="BJ51" s="1898"/>
      <c r="BK51" s="1898"/>
      <c r="BL51" s="1898"/>
      <c r="BM51" s="1898"/>
      <c r="BN51" s="1898"/>
      <c r="BO51" s="1898"/>
      <c r="BP51" s="1898"/>
      <c r="BQ51" s="1898"/>
      <c r="BR51" s="1898"/>
      <c r="BS51" s="1898"/>
      <c r="BT51" s="1898"/>
      <c r="BU51" s="1898"/>
      <c r="BV51" s="1898"/>
      <c r="BW51" s="1898"/>
      <c r="BX51" s="1898"/>
      <c r="BY51" s="1898"/>
      <c r="BZ51" s="1898"/>
      <c r="CA51" s="1898"/>
      <c r="CB51" s="1898"/>
      <c r="CC51" s="1898"/>
      <c r="CD51" s="1898"/>
      <c r="CE51" s="1898"/>
      <c r="CF51" s="1898"/>
      <c r="CG51" s="1898"/>
      <c r="CH51" s="1898"/>
      <c r="CI51" s="1898"/>
      <c r="CJ51" s="1898"/>
      <c r="CK51" s="1898"/>
      <c r="CL51" s="1898"/>
      <c r="CM51" s="1898"/>
      <c r="CN51" s="1898"/>
      <c r="CO51" s="1898"/>
      <c r="CP51" s="1898"/>
      <c r="CQ51" s="1898"/>
      <c r="CR51" s="1898"/>
      <c r="CS51" s="1898"/>
      <c r="CT51" s="1898"/>
      <c r="CU51" s="1898"/>
      <c r="CV51" s="1898"/>
      <c r="CW51" s="1898"/>
      <c r="CX51" s="1898"/>
      <c r="CY51" s="1898"/>
      <c r="CZ51" s="1898"/>
      <c r="DA51" s="1898"/>
      <c r="DB51" s="1898"/>
      <c r="DC51" s="1898"/>
      <c r="DD51" s="1898"/>
      <c r="DE51" s="1898"/>
      <c r="DF51" s="1898"/>
      <c r="DG51" s="1898"/>
      <c r="DH51" s="1898"/>
      <c r="DI51" s="1898"/>
      <c r="DJ51" s="1898"/>
      <c r="DK51" s="1898"/>
      <c r="DL51" s="1898"/>
      <c r="DM51" s="1898"/>
      <c r="DN51" s="1898"/>
      <c r="DO51" s="1898"/>
      <c r="DP51" s="1898"/>
      <c r="DQ51" s="1898"/>
      <c r="DR51" s="1898"/>
      <c r="DS51" s="1898"/>
      <c r="DT51" s="1898"/>
      <c r="DU51" s="1898"/>
      <c r="DV51" s="1898"/>
      <c r="DW51" s="1898"/>
      <c r="DX51" s="1898"/>
      <c r="DY51" s="1898"/>
      <c r="DZ51" s="1898"/>
      <c r="EA51" s="1898"/>
      <c r="EB51" s="1898"/>
      <c r="EC51" s="1898"/>
      <c r="ED51" s="1898"/>
      <c r="EE51" s="1898"/>
      <c r="EF51" s="1898"/>
      <c r="EG51" s="1898"/>
      <c r="EH51" s="1898"/>
      <c r="EI51" s="1898"/>
      <c r="EJ51" s="1898"/>
      <c r="EK51" s="1898"/>
      <c r="EL51" s="1898"/>
      <c r="EM51" s="1898"/>
      <c r="EN51" s="1898"/>
      <c r="EO51" s="1898"/>
    </row>
    <row r="52" spans="2:145" s="1897" customFormat="1" ht="15" thickBot="1">
      <c r="B52" s="1858">
        <v>35</v>
      </c>
      <c r="C52" s="1912" t="s">
        <v>11574</v>
      </c>
      <c r="D52" s="3705" t="s">
        <v>15549</v>
      </c>
      <c r="E52" s="1913" t="s">
        <v>45</v>
      </c>
      <c r="F52" s="1861">
        <v>3</v>
      </c>
      <c r="G52" s="6127"/>
      <c r="H52" s="6128"/>
      <c r="I52" s="6128"/>
      <c r="J52" s="6128"/>
      <c r="K52" s="6128"/>
      <c r="L52" s="6128"/>
      <c r="M52" s="6128"/>
      <c r="N52" s="6129"/>
      <c r="O52" s="6130"/>
      <c r="P52" s="6128"/>
      <c r="Q52" s="6128"/>
      <c r="R52" s="6128"/>
      <c r="S52" s="6128"/>
      <c r="T52" s="6129"/>
      <c r="U52" s="3220"/>
      <c r="V52" s="1894"/>
      <c r="W52" s="1864" t="s">
        <v>14360</v>
      </c>
      <c r="X52" s="1898"/>
      <c r="Y52" s="4160"/>
      <c r="Z52" s="4160">
        <f xml:space="preserve"> IF( SUM( AS52:BF52 ) = 0, 0, $AS$6 )</f>
        <v>0</v>
      </c>
      <c r="AA52" s="4071"/>
      <c r="AB52" s="4024"/>
      <c r="AC52" s="4159"/>
      <c r="AD52" s="4159"/>
      <c r="AE52" s="4159"/>
      <c r="AF52" s="4159"/>
      <c r="AG52" s="4159"/>
      <c r="AH52" s="4159"/>
      <c r="AI52" s="4159"/>
      <c r="AJ52" s="4159"/>
      <c r="AK52" s="4159"/>
      <c r="AL52" s="4159"/>
      <c r="AM52" s="4159"/>
      <c r="AN52" s="4159"/>
      <c r="AO52" s="4159"/>
      <c r="AP52" s="4159"/>
      <c r="AQ52" s="4038"/>
      <c r="AR52" s="4157"/>
      <c r="AS52" s="4161">
        <f t="shared" si="23"/>
        <v>0</v>
      </c>
      <c r="AT52" s="4161">
        <f t="shared" si="23"/>
        <v>0</v>
      </c>
      <c r="AU52" s="4161">
        <f t="shared" si="23"/>
        <v>0</v>
      </c>
      <c r="AV52" s="4161">
        <f t="shared" si="23"/>
        <v>0</v>
      </c>
      <c r="AW52" s="4161">
        <f t="shared" si="23"/>
        <v>0</v>
      </c>
      <c r="AX52" s="4161">
        <f t="shared" si="23"/>
        <v>0</v>
      </c>
      <c r="AY52" s="4161">
        <f t="shared" si="23"/>
        <v>0</v>
      </c>
      <c r="AZ52" s="4161">
        <f t="shared" si="23"/>
        <v>0</v>
      </c>
      <c r="BA52" s="4161">
        <f t="shared" si="23"/>
        <v>0</v>
      </c>
      <c r="BB52" s="4161">
        <f t="shared" si="23"/>
        <v>0</v>
      </c>
      <c r="BC52" s="4161">
        <f t="shared" si="23"/>
        <v>0</v>
      </c>
      <c r="BD52" s="4161">
        <f t="shared" si="23"/>
        <v>0</v>
      </c>
      <c r="BE52" s="4161">
        <f t="shared" si="23"/>
        <v>0</v>
      </c>
      <c r="BF52" s="4161">
        <f t="shared" si="23"/>
        <v>0</v>
      </c>
      <c r="BG52" s="4164"/>
      <c r="BH52" s="1898"/>
      <c r="BI52" s="1898"/>
      <c r="BJ52" s="1898"/>
      <c r="BK52" s="1898"/>
      <c r="BL52" s="1898"/>
      <c r="BM52" s="1898"/>
      <c r="BN52" s="1898"/>
      <c r="BO52" s="1898"/>
      <c r="BP52" s="1898"/>
      <c r="BQ52" s="1898"/>
      <c r="BR52" s="1898"/>
      <c r="BS52" s="1898"/>
      <c r="BT52" s="1898"/>
      <c r="BU52" s="1898"/>
      <c r="BV52" s="1898"/>
      <c r="BW52" s="1898"/>
      <c r="BX52" s="1898"/>
      <c r="BY52" s="1898"/>
      <c r="BZ52" s="1898"/>
      <c r="CA52" s="1898"/>
      <c r="CB52" s="1898"/>
      <c r="CC52" s="1898"/>
      <c r="CD52" s="1898"/>
      <c r="CE52" s="1898"/>
      <c r="CF52" s="1898"/>
      <c r="CG52" s="1898"/>
      <c r="CH52" s="1898"/>
      <c r="CI52" s="1898"/>
      <c r="CJ52" s="1898"/>
      <c r="CK52" s="1898"/>
      <c r="CL52" s="1898"/>
      <c r="CM52" s="1898"/>
      <c r="CN52" s="1898"/>
      <c r="CO52" s="1898"/>
      <c r="CP52" s="1898"/>
      <c r="CQ52" s="1898"/>
      <c r="CR52" s="1898"/>
      <c r="CS52" s="1898"/>
      <c r="CT52" s="1898"/>
      <c r="CU52" s="1898"/>
      <c r="CV52" s="1898"/>
      <c r="CW52" s="1898"/>
      <c r="CX52" s="1898"/>
      <c r="CY52" s="1898"/>
      <c r="CZ52" s="1898"/>
      <c r="DA52" s="1898"/>
      <c r="DB52" s="1898"/>
      <c r="DC52" s="1898"/>
      <c r="DD52" s="1898"/>
      <c r="DE52" s="1898"/>
      <c r="DF52" s="1898"/>
      <c r="DG52" s="1898"/>
      <c r="DH52" s="1898"/>
      <c r="DI52" s="1898"/>
      <c r="DJ52" s="1898"/>
      <c r="DK52" s="1898"/>
      <c r="DL52" s="1898"/>
      <c r="DM52" s="1898"/>
      <c r="DN52" s="1898"/>
      <c r="DO52" s="1898"/>
      <c r="DP52" s="1898"/>
      <c r="DQ52" s="1898"/>
      <c r="DR52" s="1898"/>
      <c r="DS52" s="1898"/>
      <c r="DT52" s="1898"/>
      <c r="DU52" s="1898"/>
      <c r="DV52" s="1898"/>
      <c r="DW52" s="1898"/>
      <c r="DX52" s="1898"/>
      <c r="DY52" s="1898"/>
      <c r="DZ52" s="1898"/>
      <c r="EA52" s="1898"/>
      <c r="EB52" s="1898"/>
      <c r="EC52" s="1898"/>
      <c r="ED52" s="1898"/>
      <c r="EE52" s="1898"/>
      <c r="EF52" s="1898"/>
      <c r="EG52" s="1898"/>
      <c r="EH52" s="1898"/>
      <c r="EI52" s="1898"/>
      <c r="EJ52" s="1898"/>
      <c r="EK52" s="1898"/>
      <c r="EL52" s="1898"/>
      <c r="EM52" s="1898"/>
      <c r="EN52" s="1898"/>
      <c r="EO52" s="1898"/>
    </row>
    <row r="53" spans="2:145" s="1897" customFormat="1" ht="15" thickBot="1">
      <c r="B53" s="1888"/>
      <c r="C53" s="1822"/>
      <c r="D53" s="1914"/>
      <c r="E53" s="6413"/>
      <c r="F53" s="1915"/>
      <c r="G53" s="1916"/>
      <c r="H53" s="1916"/>
      <c r="I53" s="1916"/>
      <c r="J53" s="1916"/>
      <c r="K53" s="1916"/>
      <c r="L53" s="1916"/>
      <c r="M53" s="1916"/>
      <c r="N53" s="1916"/>
      <c r="O53" s="1916"/>
      <c r="P53" s="1916"/>
      <c r="Q53" s="1916"/>
      <c r="R53" s="1916"/>
      <c r="S53" s="1916"/>
      <c r="T53" s="1916"/>
      <c r="U53" s="3220"/>
      <c r="V53" s="1917"/>
      <c r="W53" s="1828"/>
      <c r="X53" s="1898"/>
      <c r="Y53" s="4160"/>
      <c r="Z53" s="4160"/>
      <c r="AA53" s="4071"/>
      <c r="AB53" s="4038"/>
      <c r="AC53" s="4159"/>
      <c r="AD53" s="4159"/>
      <c r="AE53" s="4159"/>
      <c r="AF53" s="4159"/>
      <c r="AG53" s="4159"/>
      <c r="AH53" s="4159"/>
      <c r="AI53" s="4159"/>
      <c r="AJ53" s="4159"/>
      <c r="AK53" s="4159"/>
      <c r="AL53" s="4159"/>
      <c r="AM53" s="4159"/>
      <c r="AN53" s="4159"/>
      <c r="AO53" s="4159"/>
      <c r="AP53" s="4159"/>
      <c r="AQ53" s="4038"/>
      <c r="AR53" s="4164"/>
      <c r="AS53" s="4159"/>
      <c r="AT53" s="4159"/>
      <c r="AU53" s="4159"/>
      <c r="AV53" s="4159"/>
      <c r="AW53" s="4159"/>
      <c r="AX53" s="4159"/>
      <c r="AY53" s="4159"/>
      <c r="AZ53" s="4159"/>
      <c r="BA53" s="4159"/>
      <c r="BB53" s="4159"/>
      <c r="BC53" s="4159"/>
      <c r="BD53" s="4159"/>
      <c r="BE53" s="4159"/>
      <c r="BF53" s="4159"/>
      <c r="BG53" s="4164"/>
      <c r="BH53" s="1898"/>
      <c r="BI53" s="1898"/>
      <c r="BJ53" s="1898"/>
      <c r="BK53" s="1898"/>
      <c r="BL53" s="1898"/>
      <c r="BM53" s="1898"/>
      <c r="BN53" s="1898"/>
      <c r="BO53" s="1898"/>
      <c r="BP53" s="1898"/>
      <c r="BQ53" s="1898"/>
      <c r="BR53" s="1898"/>
      <c r="BS53" s="1898"/>
      <c r="BT53" s="1898"/>
      <c r="BU53" s="1898"/>
      <c r="BV53" s="1898"/>
      <c r="BW53" s="1898"/>
      <c r="BX53" s="1898"/>
      <c r="BY53" s="1898"/>
      <c r="BZ53" s="1898"/>
      <c r="CA53" s="1898"/>
      <c r="CB53" s="1898"/>
      <c r="CC53" s="1898"/>
      <c r="CD53" s="1898"/>
      <c r="CE53" s="1898"/>
      <c r="CF53" s="1898"/>
      <c r="CG53" s="1898"/>
      <c r="CH53" s="1898"/>
      <c r="CI53" s="1898"/>
      <c r="CJ53" s="1898"/>
      <c r="CK53" s="1898"/>
      <c r="CL53" s="1898"/>
      <c r="CM53" s="1898"/>
      <c r="CN53" s="1898"/>
      <c r="CO53" s="1898"/>
      <c r="CP53" s="1898"/>
      <c r="CQ53" s="1898"/>
      <c r="CR53" s="1898"/>
      <c r="CS53" s="1898"/>
      <c r="CT53" s="1898"/>
      <c r="CU53" s="1898"/>
      <c r="CV53" s="1898"/>
      <c r="CW53" s="1898"/>
      <c r="CX53" s="1898"/>
      <c r="CY53" s="1898"/>
      <c r="CZ53" s="1898"/>
      <c r="DA53" s="1898"/>
      <c r="DB53" s="1898"/>
      <c r="DC53" s="1898"/>
      <c r="DD53" s="1898"/>
      <c r="DE53" s="1898"/>
      <c r="DF53" s="1898"/>
      <c r="DG53" s="1898"/>
      <c r="DH53" s="1898"/>
      <c r="DI53" s="1898"/>
      <c r="DJ53" s="1898"/>
      <c r="DK53" s="1898"/>
      <c r="DL53" s="1898"/>
      <c r="DM53" s="1898"/>
      <c r="DN53" s="1898"/>
      <c r="DO53" s="1898"/>
      <c r="DP53" s="1898"/>
      <c r="DQ53" s="1898"/>
      <c r="DR53" s="1898"/>
      <c r="DS53" s="1898"/>
      <c r="DT53" s="1898"/>
      <c r="DU53" s="1898"/>
      <c r="DV53" s="1898"/>
      <c r="DW53" s="1898"/>
      <c r="DX53" s="1898"/>
      <c r="DY53" s="1898"/>
      <c r="DZ53" s="1898"/>
      <c r="EA53" s="1898"/>
      <c r="EB53" s="1898"/>
      <c r="EC53" s="1898"/>
      <c r="ED53" s="1898"/>
      <c r="EE53" s="1898"/>
      <c r="EF53" s="1898"/>
      <c r="EG53" s="1898"/>
      <c r="EH53" s="1898"/>
      <c r="EI53" s="1898"/>
      <c r="EJ53" s="1898"/>
      <c r="EK53" s="1898"/>
      <c r="EL53" s="1898"/>
      <c r="EM53" s="1898"/>
      <c r="EN53" s="1898"/>
      <c r="EO53" s="1898"/>
    </row>
    <row r="54" spans="2:145" s="1897" customFormat="1" ht="15" thickBot="1">
      <c r="B54" s="1895" t="s">
        <v>1870</v>
      </c>
      <c r="C54" s="1896" t="s">
        <v>11576</v>
      </c>
      <c r="D54" s="1914"/>
      <c r="E54" s="6413"/>
      <c r="F54" s="1865"/>
      <c r="G54" s="1821"/>
      <c r="H54" s="1821"/>
      <c r="I54" s="1821"/>
      <c r="J54" s="1821"/>
      <c r="K54" s="1821"/>
      <c r="L54" s="1850"/>
      <c r="M54" s="4441"/>
      <c r="R54" s="1898"/>
      <c r="S54" s="1898"/>
      <c r="T54" s="1898"/>
      <c r="U54" s="1899"/>
      <c r="V54" s="1900"/>
      <c r="W54" s="1898"/>
      <c r="X54" s="1898"/>
      <c r="Y54" s="4160"/>
      <c r="Z54" s="4160"/>
      <c r="AA54" s="4071"/>
      <c r="AB54" s="4038"/>
      <c r="AC54" s="4159"/>
      <c r="AD54" s="4159"/>
      <c r="AE54" s="4159"/>
      <c r="AF54" s="4159"/>
      <c r="AG54" s="4159"/>
      <c r="AH54" s="4159"/>
      <c r="AI54" s="4159"/>
      <c r="AJ54" s="4159"/>
      <c r="AK54" s="4159"/>
      <c r="AL54" s="4159"/>
      <c r="AM54" s="4159"/>
      <c r="AN54" s="4159"/>
      <c r="AO54" s="4159"/>
      <c r="AP54" s="4159"/>
      <c r="AQ54" s="4038"/>
      <c r="AR54" s="4164"/>
      <c r="AS54" s="4159"/>
      <c r="AT54" s="4159"/>
      <c r="AU54" s="4159"/>
      <c r="AV54" s="4159"/>
      <c r="AW54" s="4159"/>
      <c r="AX54" s="4159"/>
      <c r="AY54" s="4159"/>
      <c r="AZ54" s="4159"/>
      <c r="BA54" s="4159"/>
      <c r="BB54" s="4159"/>
      <c r="BC54" s="4159"/>
      <c r="BD54" s="4159"/>
      <c r="BE54" s="4159"/>
      <c r="BF54" s="4159"/>
      <c r="BG54" s="4164"/>
      <c r="BH54" s="1898"/>
      <c r="BI54" s="1898"/>
      <c r="BJ54" s="1898"/>
      <c r="BK54" s="1898"/>
      <c r="BL54" s="1898"/>
      <c r="BM54" s="1898"/>
      <c r="BN54" s="1898"/>
      <c r="BO54" s="1898"/>
      <c r="BP54" s="1898"/>
      <c r="BQ54" s="1898"/>
      <c r="BR54" s="1898"/>
      <c r="BS54" s="1898"/>
      <c r="BT54" s="1898"/>
      <c r="BU54" s="1898"/>
      <c r="BV54" s="1898"/>
      <c r="BW54" s="1898"/>
      <c r="BX54" s="1898"/>
      <c r="BY54" s="1898"/>
      <c r="BZ54" s="1898"/>
      <c r="CA54" s="1898"/>
      <c r="CB54" s="1898"/>
      <c r="CC54" s="1898"/>
      <c r="CD54" s="1898"/>
      <c r="CE54" s="1898"/>
      <c r="CF54" s="1898"/>
      <c r="CG54" s="1898"/>
      <c r="CH54" s="1898"/>
      <c r="CI54" s="1898"/>
      <c r="CJ54" s="1898"/>
      <c r="CK54" s="1898"/>
      <c r="CL54" s="1898"/>
      <c r="CM54" s="1898"/>
      <c r="CN54" s="1898"/>
      <c r="CO54" s="1898"/>
      <c r="CP54" s="1898"/>
      <c r="CQ54" s="1898"/>
      <c r="CR54" s="1898"/>
      <c r="CS54" s="1898"/>
      <c r="CT54" s="1898"/>
      <c r="CU54" s="1898"/>
      <c r="CV54" s="1898"/>
      <c r="CW54" s="1898"/>
      <c r="CX54" s="1898"/>
      <c r="CY54" s="1898"/>
      <c r="CZ54" s="1898"/>
      <c r="DA54" s="1898"/>
      <c r="DB54" s="1898"/>
      <c r="DC54" s="1898"/>
      <c r="DD54" s="1898"/>
      <c r="DE54" s="1898"/>
      <c r="DF54" s="1898"/>
      <c r="DG54" s="1898"/>
      <c r="DH54" s="1898"/>
      <c r="DI54" s="1898"/>
      <c r="DJ54" s="1898"/>
      <c r="DK54" s="1898"/>
      <c r="DL54" s="1898"/>
      <c r="DM54" s="1898"/>
      <c r="DN54" s="1898"/>
      <c r="DO54" s="1898"/>
      <c r="DP54" s="1898"/>
      <c r="DQ54" s="1898"/>
      <c r="DR54" s="1898"/>
      <c r="DS54" s="1898"/>
      <c r="DT54" s="1898"/>
      <c r="DU54" s="1898"/>
      <c r="DV54" s="1898"/>
      <c r="DW54" s="1898"/>
      <c r="DX54" s="1898"/>
      <c r="DY54" s="1898"/>
      <c r="DZ54" s="1898"/>
      <c r="EA54" s="1898"/>
      <c r="EB54" s="1898"/>
      <c r="EC54" s="1898"/>
      <c r="ED54" s="1898"/>
      <c r="EE54" s="1898"/>
      <c r="EF54" s="1898"/>
      <c r="EG54" s="1898"/>
      <c r="EH54" s="1898"/>
      <c r="EI54" s="1898"/>
      <c r="EJ54" s="1898"/>
      <c r="EK54" s="1898"/>
      <c r="EL54" s="1898"/>
      <c r="EM54" s="1898"/>
      <c r="EN54" s="1898"/>
      <c r="EO54" s="1898"/>
    </row>
    <row r="55" spans="2:145" s="1897" customFormat="1">
      <c r="B55" s="1829">
        <v>27</v>
      </c>
      <c r="C55" s="1901" t="s">
        <v>11577</v>
      </c>
      <c r="D55" s="3703" t="s">
        <v>15590</v>
      </c>
      <c r="E55" s="2695" t="s">
        <v>3142</v>
      </c>
      <c r="F55" s="2696">
        <v>0</v>
      </c>
      <c r="G55" s="7879"/>
      <c r="H55" s="7880"/>
      <c r="I55" s="7881"/>
      <c r="J55" s="6123"/>
      <c r="K55" s="6123"/>
      <c r="L55" s="6123"/>
      <c r="M55" s="6123"/>
      <c r="N55" s="6123"/>
      <c r="O55" s="6123"/>
      <c r="P55" s="6123"/>
      <c r="Q55" s="6123"/>
      <c r="R55" s="6123"/>
      <c r="S55" s="6123"/>
      <c r="T55" s="6123"/>
      <c r="U55" s="3220"/>
      <c r="V55" s="1890"/>
      <c r="W55" s="1836"/>
      <c r="X55" s="1898"/>
      <c r="Y55" s="4160"/>
      <c r="Z55" s="4160"/>
      <c r="AA55" s="4071"/>
      <c r="AB55" s="4024"/>
      <c r="AC55" s="4159"/>
      <c r="AD55" s="4159"/>
      <c r="AE55" s="4159"/>
      <c r="AF55" s="4159"/>
      <c r="AG55" s="4159"/>
      <c r="AH55" s="4159"/>
      <c r="AI55" s="4159"/>
      <c r="AJ55" s="4159"/>
      <c r="AK55" s="4159"/>
      <c r="AL55" s="4159"/>
      <c r="AM55" s="4159"/>
      <c r="AN55" s="4159"/>
      <c r="AO55" s="4159"/>
      <c r="AP55" s="4159"/>
      <c r="AQ55" s="4042"/>
      <c r="AR55" s="4157"/>
      <c r="AS55" s="4159"/>
      <c r="AT55" s="4159"/>
      <c r="AU55" s="4159"/>
      <c r="AV55" s="4159"/>
      <c r="AW55" s="4159"/>
      <c r="AX55" s="4159"/>
      <c r="AY55" s="4159"/>
      <c r="AZ55" s="4159"/>
      <c r="BA55" s="4159"/>
      <c r="BB55" s="4159"/>
      <c r="BC55" s="4159"/>
      <c r="BD55" s="4159"/>
      <c r="BE55" s="4159"/>
      <c r="BF55" s="4159"/>
      <c r="BG55" s="4165"/>
      <c r="BH55" s="1898"/>
      <c r="BI55" s="1898"/>
      <c r="BJ55" s="1898"/>
      <c r="BK55" s="1898"/>
      <c r="BL55" s="1898"/>
      <c r="BM55" s="1898"/>
      <c r="BN55" s="1898"/>
      <c r="BO55" s="1898"/>
      <c r="BP55" s="1898"/>
      <c r="BQ55" s="1898"/>
      <c r="BR55" s="1898"/>
      <c r="BS55" s="1898"/>
      <c r="BT55" s="1898"/>
      <c r="BU55" s="1898"/>
      <c r="BV55" s="1898"/>
      <c r="BW55" s="1898"/>
      <c r="BX55" s="1898"/>
      <c r="BY55" s="1898"/>
      <c r="BZ55" s="1898"/>
      <c r="CA55" s="1898"/>
      <c r="CB55" s="1898"/>
      <c r="CC55" s="1898"/>
      <c r="CD55" s="1898"/>
      <c r="CE55" s="1898"/>
      <c r="CF55" s="1898"/>
      <c r="CG55" s="1898"/>
      <c r="CH55" s="1898"/>
      <c r="CI55" s="1898"/>
      <c r="CJ55" s="1898"/>
      <c r="CK55" s="1898"/>
      <c r="CL55" s="1898"/>
      <c r="CM55" s="1898"/>
      <c r="CN55" s="1898"/>
      <c r="CO55" s="1898"/>
      <c r="CP55" s="1898"/>
      <c r="CQ55" s="1898"/>
      <c r="CR55" s="1898"/>
      <c r="CS55" s="1898"/>
      <c r="CT55" s="1898"/>
      <c r="CU55" s="1898"/>
      <c r="CV55" s="1898"/>
      <c r="CW55" s="1898"/>
      <c r="CX55" s="1898"/>
      <c r="CY55" s="1898"/>
      <c r="CZ55" s="1898"/>
      <c r="DA55" s="1898"/>
      <c r="DB55" s="1898"/>
      <c r="DC55" s="1898"/>
      <c r="DD55" s="1898"/>
      <c r="DE55" s="1898"/>
      <c r="DF55" s="1898"/>
      <c r="DG55" s="1898"/>
      <c r="DH55" s="1898"/>
      <c r="DI55" s="1898"/>
      <c r="DJ55" s="1898"/>
      <c r="DK55" s="1898"/>
      <c r="DL55" s="1898"/>
      <c r="DM55" s="1898"/>
      <c r="DN55" s="1898"/>
      <c r="DO55" s="1898"/>
      <c r="DP55" s="1898"/>
      <c r="DQ55" s="1898"/>
      <c r="DR55" s="1898"/>
      <c r="DS55" s="1898"/>
      <c r="DT55" s="1898"/>
      <c r="DU55" s="1898"/>
      <c r="DV55" s="1898"/>
      <c r="DW55" s="1898"/>
      <c r="DX55" s="1898"/>
      <c r="DY55" s="1898"/>
      <c r="DZ55" s="1898"/>
      <c r="EA55" s="1898"/>
      <c r="EB55" s="1898"/>
      <c r="EC55" s="1898"/>
      <c r="ED55" s="1898"/>
      <c r="EE55" s="1898"/>
      <c r="EF55" s="1898"/>
      <c r="EG55" s="1898"/>
      <c r="EH55" s="1898"/>
      <c r="EI55" s="1898"/>
      <c r="EJ55" s="1898"/>
      <c r="EK55" s="1898"/>
      <c r="EL55" s="1898"/>
      <c r="EM55" s="1898"/>
      <c r="EN55" s="1898"/>
      <c r="EO55" s="1898"/>
    </row>
    <row r="56" spans="2:145" s="1897" customFormat="1">
      <c r="B56" s="1902">
        <v>28</v>
      </c>
      <c r="C56" s="1903" t="s">
        <v>11578</v>
      </c>
      <c r="D56" s="3704" t="s">
        <v>11580</v>
      </c>
      <c r="E56" s="6412" t="s">
        <v>102</v>
      </c>
      <c r="F56" s="2697">
        <v>0</v>
      </c>
      <c r="G56" s="7878"/>
      <c r="H56" s="7876"/>
      <c r="I56" s="7877"/>
      <c r="J56" s="6123"/>
      <c r="K56" s="6123"/>
      <c r="L56" s="6123"/>
      <c r="M56" s="6123"/>
      <c r="N56" s="6123"/>
      <c r="O56" s="6123"/>
      <c r="P56" s="6123"/>
      <c r="Q56" s="6123"/>
      <c r="R56" s="6123"/>
      <c r="S56" s="6123"/>
      <c r="T56" s="6123"/>
      <c r="U56" s="3220"/>
      <c r="V56" s="1904" t="s">
        <v>11563</v>
      </c>
      <c r="W56" s="1905"/>
      <c r="X56" s="1898"/>
      <c r="Y56" s="4160"/>
      <c r="Z56" s="4160"/>
      <c r="AA56" s="4071"/>
      <c r="AB56" s="4024"/>
      <c r="AC56" s="4159"/>
      <c r="AD56" s="4159"/>
      <c r="AE56" s="4159"/>
      <c r="AF56" s="4159"/>
      <c r="AG56" s="4159"/>
      <c r="AH56" s="4159"/>
      <c r="AI56" s="4159"/>
      <c r="AJ56" s="4159"/>
      <c r="AK56" s="4159"/>
      <c r="AL56" s="4159"/>
      <c r="AM56" s="4159"/>
      <c r="AN56" s="4159"/>
      <c r="AO56" s="4159"/>
      <c r="AP56" s="4159"/>
      <c r="AQ56" s="4042"/>
      <c r="AR56" s="4157"/>
      <c r="AS56" s="4159"/>
      <c r="AT56" s="4159"/>
      <c r="AU56" s="4159"/>
      <c r="AV56" s="4159"/>
      <c r="AW56" s="4159"/>
      <c r="AX56" s="4159"/>
      <c r="AY56" s="4159"/>
      <c r="AZ56" s="4159"/>
      <c r="BA56" s="4159"/>
      <c r="BB56" s="4159"/>
      <c r="BC56" s="4159"/>
      <c r="BD56" s="4159"/>
      <c r="BE56" s="4159"/>
      <c r="BF56" s="4159"/>
      <c r="BG56" s="4165"/>
      <c r="BH56" s="1898"/>
      <c r="BI56" s="1898"/>
      <c r="BJ56" s="1898"/>
      <c r="BK56" s="1898"/>
      <c r="BL56" s="1898"/>
      <c r="BM56" s="1898"/>
      <c r="BN56" s="1898"/>
      <c r="BO56" s="1898"/>
      <c r="BP56" s="1898"/>
      <c r="BQ56" s="1898"/>
      <c r="BR56" s="1898"/>
      <c r="BS56" s="1898"/>
      <c r="BT56" s="1898"/>
      <c r="BU56" s="1898"/>
      <c r="BV56" s="1898"/>
      <c r="BW56" s="1898"/>
      <c r="BX56" s="1898"/>
      <c r="BY56" s="1898"/>
      <c r="BZ56" s="1898"/>
      <c r="CA56" s="1898"/>
      <c r="CB56" s="1898"/>
      <c r="CC56" s="1898"/>
      <c r="CD56" s="1898"/>
      <c r="CE56" s="1898"/>
      <c r="CF56" s="1898"/>
      <c r="CG56" s="1898"/>
      <c r="CH56" s="1898"/>
      <c r="CI56" s="1898"/>
      <c r="CJ56" s="1898"/>
      <c r="CK56" s="1898"/>
      <c r="CL56" s="1898"/>
      <c r="CM56" s="1898"/>
      <c r="CN56" s="1898"/>
      <c r="CO56" s="1898"/>
      <c r="CP56" s="1898"/>
      <c r="CQ56" s="1898"/>
      <c r="CR56" s="1898"/>
      <c r="CS56" s="1898"/>
      <c r="CT56" s="1898"/>
      <c r="CU56" s="1898"/>
      <c r="CV56" s="1898"/>
      <c r="CW56" s="1898"/>
      <c r="CX56" s="1898"/>
      <c r="CY56" s="1898"/>
      <c r="CZ56" s="1898"/>
      <c r="DA56" s="1898"/>
      <c r="DB56" s="1898"/>
      <c r="DC56" s="1898"/>
      <c r="DD56" s="1898"/>
      <c r="DE56" s="1898"/>
      <c r="DF56" s="1898"/>
      <c r="DG56" s="1898"/>
      <c r="DH56" s="1898"/>
      <c r="DI56" s="1898"/>
      <c r="DJ56" s="1898"/>
      <c r="DK56" s="1898"/>
      <c r="DL56" s="1898"/>
      <c r="DM56" s="1898"/>
      <c r="DN56" s="1898"/>
      <c r="DO56" s="1898"/>
      <c r="DP56" s="1898"/>
      <c r="DQ56" s="1898"/>
      <c r="DR56" s="1898"/>
      <c r="DS56" s="1898"/>
      <c r="DT56" s="1898"/>
      <c r="DU56" s="1898"/>
      <c r="DV56" s="1898"/>
      <c r="DW56" s="1898"/>
      <c r="DX56" s="1898"/>
      <c r="DY56" s="1898"/>
      <c r="DZ56" s="1898"/>
      <c r="EA56" s="1898"/>
      <c r="EB56" s="1898"/>
      <c r="EC56" s="1898"/>
      <c r="ED56" s="1898"/>
      <c r="EE56" s="1898"/>
      <c r="EF56" s="1898"/>
      <c r="EG56" s="1898"/>
      <c r="EH56" s="1898"/>
      <c r="EI56" s="1898"/>
      <c r="EJ56" s="1898"/>
      <c r="EK56" s="1898"/>
      <c r="EL56" s="1898"/>
      <c r="EM56" s="1898"/>
      <c r="EN56" s="1898"/>
      <c r="EO56" s="1898"/>
    </row>
    <row r="57" spans="2:145" s="1897" customFormat="1" ht="15" thickBot="1">
      <c r="B57" s="1837">
        <v>29</v>
      </c>
      <c r="C57" s="1906" t="s">
        <v>11579</v>
      </c>
      <c r="D57" s="3704" t="s">
        <v>11582</v>
      </c>
      <c r="E57" s="6412" t="s">
        <v>102</v>
      </c>
      <c r="F57" s="2697">
        <v>0</v>
      </c>
      <c r="G57" s="7878"/>
      <c r="H57" s="7876"/>
      <c r="I57" s="7877"/>
      <c r="J57" s="6124"/>
      <c r="K57" s="6124"/>
      <c r="L57" s="6124"/>
      <c r="M57" s="6124"/>
      <c r="N57" s="6124"/>
      <c r="O57" s="6124"/>
      <c r="P57" s="6124"/>
      <c r="Q57" s="6124"/>
      <c r="R57" s="6124"/>
      <c r="S57" s="6124"/>
      <c r="T57" s="6124"/>
      <c r="U57" s="3220"/>
      <c r="V57" s="1892"/>
      <c r="W57" s="1842"/>
      <c r="X57" s="1898"/>
      <c r="Y57" s="4160"/>
      <c r="Z57" s="4160"/>
      <c r="AA57" s="4071"/>
      <c r="AB57" s="4024"/>
      <c r="AC57" s="4159"/>
      <c r="AD57" s="4159"/>
      <c r="AE57" s="4159"/>
      <c r="AF57" s="4159"/>
      <c r="AG57" s="4159"/>
      <c r="AH57" s="4159"/>
      <c r="AI57" s="4159"/>
      <c r="AJ57" s="4159"/>
      <c r="AK57" s="4159"/>
      <c r="AL57" s="4159"/>
      <c r="AM57" s="4159"/>
      <c r="AN57" s="4159"/>
      <c r="AO57" s="4159"/>
      <c r="AP57" s="4159"/>
      <c r="AQ57" s="4042"/>
      <c r="AR57" s="4157"/>
      <c r="AS57" s="4159"/>
      <c r="AT57" s="4159"/>
      <c r="AU57" s="4159"/>
      <c r="AV57" s="4159"/>
      <c r="AW57" s="4159"/>
      <c r="AX57" s="4159"/>
      <c r="AY57" s="4159"/>
      <c r="AZ57" s="4159"/>
      <c r="BA57" s="4159"/>
      <c r="BB57" s="4159"/>
      <c r="BC57" s="4159"/>
      <c r="BD57" s="4159"/>
      <c r="BE57" s="4159"/>
      <c r="BF57" s="4159"/>
      <c r="BG57" s="4165"/>
      <c r="BH57" s="1898"/>
      <c r="BI57" s="1898"/>
      <c r="BJ57" s="1898"/>
      <c r="BK57" s="1898"/>
      <c r="BL57" s="1898"/>
      <c r="BM57" s="1898"/>
      <c r="BN57" s="1898"/>
      <c r="BO57" s="1898"/>
      <c r="BP57" s="1898"/>
      <c r="BQ57" s="1898"/>
      <c r="BR57" s="1898"/>
      <c r="BS57" s="1898"/>
      <c r="BT57" s="1898"/>
      <c r="BU57" s="1898"/>
      <c r="BV57" s="1898"/>
      <c r="BW57" s="1898"/>
      <c r="BX57" s="1898"/>
      <c r="BY57" s="1898"/>
      <c r="BZ57" s="1898"/>
      <c r="CA57" s="1898"/>
      <c r="CB57" s="1898"/>
      <c r="CC57" s="1898"/>
      <c r="CD57" s="1898"/>
      <c r="CE57" s="1898"/>
      <c r="CF57" s="1898"/>
      <c r="CG57" s="1898"/>
      <c r="CH57" s="1898"/>
      <c r="CI57" s="1898"/>
      <c r="CJ57" s="1898"/>
      <c r="CK57" s="1898"/>
      <c r="CL57" s="1898"/>
      <c r="CM57" s="1898"/>
      <c r="CN57" s="1898"/>
      <c r="CO57" s="1898"/>
      <c r="CP57" s="1898"/>
      <c r="CQ57" s="1898"/>
      <c r="CR57" s="1898"/>
      <c r="CS57" s="1898"/>
      <c r="CT57" s="1898"/>
      <c r="CU57" s="1898"/>
      <c r="CV57" s="1898"/>
      <c r="CW57" s="1898"/>
      <c r="CX57" s="1898"/>
      <c r="CY57" s="1898"/>
      <c r="CZ57" s="1898"/>
      <c r="DA57" s="1898"/>
      <c r="DB57" s="1898"/>
      <c r="DC57" s="1898"/>
      <c r="DD57" s="1898"/>
      <c r="DE57" s="1898"/>
      <c r="DF57" s="1898"/>
      <c r="DG57" s="1898"/>
      <c r="DH57" s="1898"/>
      <c r="DI57" s="1898"/>
      <c r="DJ57" s="1898"/>
      <c r="DK57" s="1898"/>
      <c r="DL57" s="1898"/>
      <c r="DM57" s="1898"/>
      <c r="DN57" s="1898"/>
      <c r="DO57" s="1898"/>
      <c r="DP57" s="1898"/>
      <c r="DQ57" s="1898"/>
      <c r="DR57" s="1898"/>
      <c r="DS57" s="1898"/>
      <c r="DT57" s="1898"/>
      <c r="DU57" s="1898"/>
      <c r="DV57" s="1898"/>
      <c r="DW57" s="1898"/>
      <c r="DX57" s="1898"/>
      <c r="DY57" s="1898"/>
      <c r="DZ57" s="1898"/>
      <c r="EA57" s="1898"/>
      <c r="EB57" s="1898"/>
      <c r="EC57" s="1898"/>
      <c r="ED57" s="1898"/>
      <c r="EE57" s="1898"/>
      <c r="EF57" s="1898"/>
      <c r="EG57" s="1898"/>
      <c r="EH57" s="1898"/>
      <c r="EI57" s="1898"/>
      <c r="EJ57" s="1898"/>
      <c r="EK57" s="1898"/>
      <c r="EL57" s="1898"/>
      <c r="EM57" s="1898"/>
      <c r="EN57" s="1898"/>
      <c r="EO57" s="1898"/>
    </row>
    <row r="58" spans="2:145" s="1897" customFormat="1">
      <c r="B58" s="1837">
        <v>30</v>
      </c>
      <c r="C58" s="1906" t="s">
        <v>11581</v>
      </c>
      <c r="D58" s="3710" t="s">
        <v>15562</v>
      </c>
      <c r="E58" s="6412" t="s">
        <v>79</v>
      </c>
      <c r="F58" s="1909">
        <v>0</v>
      </c>
      <c r="G58" s="2545"/>
      <c r="H58" s="2546"/>
      <c r="I58" s="2546"/>
      <c r="J58" s="2546"/>
      <c r="K58" s="2546"/>
      <c r="L58" s="2546"/>
      <c r="M58" s="2546"/>
      <c r="N58" s="2547"/>
      <c r="O58" s="2548"/>
      <c r="P58" s="2546"/>
      <c r="Q58" s="2546"/>
      <c r="R58" s="2546"/>
      <c r="S58" s="2546"/>
      <c r="T58" s="2549"/>
      <c r="U58" s="3220"/>
      <c r="V58" s="1892"/>
      <c r="W58" s="1842" t="s">
        <v>14360</v>
      </c>
      <c r="X58" s="1898"/>
      <c r="Y58" s="4160"/>
      <c r="Z58" s="4160">
        <f xml:space="preserve"> IF( SUM( AS58:BF58 ) = 0, 0, $AS$6 )</f>
        <v>0</v>
      </c>
      <c r="AA58" s="4071"/>
      <c r="AB58" s="4024"/>
      <c r="AC58" s="4159"/>
      <c r="AD58" s="4159"/>
      <c r="AE58" s="4159"/>
      <c r="AF58" s="4159"/>
      <c r="AG58" s="4159"/>
      <c r="AH58" s="4159"/>
      <c r="AI58" s="4159"/>
      <c r="AJ58" s="4159"/>
      <c r="AK58" s="4159"/>
      <c r="AL58" s="4159"/>
      <c r="AM58" s="4159"/>
      <c r="AN58" s="4159"/>
      <c r="AO58" s="4159"/>
      <c r="AP58" s="4159"/>
      <c r="AQ58" s="4042"/>
      <c r="AR58" s="4157"/>
      <c r="AS58" s="4161">
        <f t="shared" ref="AS58:BF59" si="24">IF(G58&lt;0,1,0)</f>
        <v>0</v>
      </c>
      <c r="AT58" s="4161">
        <f t="shared" si="24"/>
        <v>0</v>
      </c>
      <c r="AU58" s="4161">
        <f t="shared" si="24"/>
        <v>0</v>
      </c>
      <c r="AV58" s="4161">
        <f t="shared" si="24"/>
        <v>0</v>
      </c>
      <c r="AW58" s="4161">
        <f t="shared" si="24"/>
        <v>0</v>
      </c>
      <c r="AX58" s="4161">
        <f t="shared" si="24"/>
        <v>0</v>
      </c>
      <c r="AY58" s="4161">
        <f t="shared" si="24"/>
        <v>0</v>
      </c>
      <c r="AZ58" s="4161">
        <f t="shared" si="24"/>
        <v>0</v>
      </c>
      <c r="BA58" s="4161">
        <f t="shared" si="24"/>
        <v>0</v>
      </c>
      <c r="BB58" s="4161">
        <f t="shared" si="24"/>
        <v>0</v>
      </c>
      <c r="BC58" s="4161">
        <f t="shared" si="24"/>
        <v>0</v>
      </c>
      <c r="BD58" s="4161">
        <f t="shared" si="24"/>
        <v>0</v>
      </c>
      <c r="BE58" s="4161">
        <f t="shared" si="24"/>
        <v>0</v>
      </c>
      <c r="BF58" s="4161">
        <f t="shared" si="24"/>
        <v>0</v>
      </c>
      <c r="BG58" s="4162"/>
      <c r="BH58" s="1898"/>
      <c r="BI58" s="1898"/>
      <c r="BJ58" s="1898"/>
      <c r="BK58" s="1898"/>
      <c r="BL58" s="1898"/>
      <c r="BM58" s="1898"/>
      <c r="BN58" s="1898"/>
      <c r="BO58" s="1898"/>
      <c r="BP58" s="1898"/>
      <c r="BQ58" s="1898"/>
      <c r="BR58" s="1898"/>
      <c r="BS58" s="1898"/>
      <c r="BT58" s="1898"/>
      <c r="BU58" s="1898"/>
      <c r="BV58" s="1898"/>
      <c r="BW58" s="1898"/>
      <c r="BX58" s="1898"/>
      <c r="BY58" s="1898"/>
      <c r="BZ58" s="1898"/>
      <c r="CA58" s="1898"/>
      <c r="CB58" s="1898"/>
      <c r="CC58" s="1898"/>
      <c r="CD58" s="1898"/>
      <c r="CE58" s="1898"/>
      <c r="CF58" s="1898"/>
      <c r="CG58" s="1898"/>
      <c r="CH58" s="1898"/>
      <c r="CI58" s="1898"/>
      <c r="CJ58" s="1898"/>
      <c r="CK58" s="1898"/>
      <c r="CL58" s="1898"/>
      <c r="CM58" s="1898"/>
      <c r="CN58" s="1898"/>
      <c r="CO58" s="1898"/>
      <c r="CP58" s="1898"/>
      <c r="CQ58" s="1898"/>
      <c r="CR58" s="1898"/>
      <c r="CS58" s="1898"/>
      <c r="CT58" s="1898"/>
      <c r="CU58" s="1898"/>
      <c r="CV58" s="1898"/>
      <c r="CW58" s="1898"/>
      <c r="CX58" s="1898"/>
      <c r="CY58" s="1898"/>
      <c r="CZ58" s="1898"/>
      <c r="DA58" s="1898"/>
      <c r="DB58" s="1898"/>
      <c r="DC58" s="1898"/>
      <c r="DD58" s="1898"/>
      <c r="DE58" s="1898"/>
      <c r="DF58" s="1898"/>
      <c r="DG58" s="1898"/>
      <c r="DH58" s="1898"/>
      <c r="DI58" s="1898"/>
      <c r="DJ58" s="1898"/>
      <c r="DK58" s="1898"/>
      <c r="DL58" s="1898"/>
      <c r="DM58" s="1898"/>
      <c r="DN58" s="1898"/>
      <c r="DO58" s="1898"/>
      <c r="DP58" s="1898"/>
      <c r="DQ58" s="1898"/>
      <c r="DR58" s="1898"/>
      <c r="DS58" s="1898"/>
      <c r="DT58" s="1898"/>
      <c r="DU58" s="1898"/>
      <c r="DV58" s="1898"/>
      <c r="DW58" s="1898"/>
      <c r="DX58" s="1898"/>
      <c r="DY58" s="1898"/>
      <c r="DZ58" s="1898"/>
      <c r="EA58" s="1898"/>
      <c r="EB58" s="1898"/>
      <c r="EC58" s="1898"/>
      <c r="ED58" s="1898"/>
      <c r="EE58" s="1898"/>
      <c r="EF58" s="1898"/>
      <c r="EG58" s="1898"/>
      <c r="EH58" s="1898"/>
      <c r="EI58" s="1898"/>
      <c r="EJ58" s="1898"/>
      <c r="EK58" s="1898"/>
      <c r="EL58" s="1898"/>
      <c r="EM58" s="1898"/>
      <c r="EN58" s="1898"/>
      <c r="EO58" s="1898"/>
    </row>
    <row r="59" spans="2:145" s="1897" customFormat="1">
      <c r="B59" s="1837">
        <v>31</v>
      </c>
      <c r="C59" s="1907" t="s">
        <v>11583</v>
      </c>
      <c r="D59" s="3711" t="s">
        <v>15563</v>
      </c>
      <c r="E59" s="6412" t="s">
        <v>2570</v>
      </c>
      <c r="F59" s="1909">
        <v>0</v>
      </c>
      <c r="G59" s="2545"/>
      <c r="H59" s="2546"/>
      <c r="I59" s="2546"/>
      <c r="J59" s="2546"/>
      <c r="K59" s="2546"/>
      <c r="L59" s="2546"/>
      <c r="M59" s="2546"/>
      <c r="N59" s="2549"/>
      <c r="O59" s="2548"/>
      <c r="P59" s="2546"/>
      <c r="Q59" s="2546"/>
      <c r="R59" s="2546"/>
      <c r="S59" s="2546"/>
      <c r="T59" s="2549"/>
      <c r="U59" s="3220"/>
      <c r="V59" s="1892"/>
      <c r="W59" s="1842" t="s">
        <v>14360</v>
      </c>
      <c r="X59" s="1898"/>
      <c r="Y59" s="4160"/>
      <c r="Z59" s="4160">
        <f xml:space="preserve"> IF( SUM( AS59:BF59 ) = 0, 0, $AS$6 )</f>
        <v>0</v>
      </c>
      <c r="AA59" s="4071"/>
      <c r="AB59" s="4024"/>
      <c r="AC59" s="4159"/>
      <c r="AD59" s="4159"/>
      <c r="AE59" s="4159"/>
      <c r="AF59" s="4159"/>
      <c r="AG59" s="4159"/>
      <c r="AH59" s="4159"/>
      <c r="AI59" s="4159"/>
      <c r="AJ59" s="4159"/>
      <c r="AK59" s="4159"/>
      <c r="AL59" s="4159"/>
      <c r="AM59" s="4159"/>
      <c r="AN59" s="4159"/>
      <c r="AO59" s="4159"/>
      <c r="AP59" s="4159"/>
      <c r="AQ59" s="4042"/>
      <c r="AR59" s="4157"/>
      <c r="AS59" s="4161">
        <f t="shared" si="24"/>
        <v>0</v>
      </c>
      <c r="AT59" s="4161">
        <f t="shared" si="24"/>
        <v>0</v>
      </c>
      <c r="AU59" s="4161">
        <f t="shared" si="24"/>
        <v>0</v>
      </c>
      <c r="AV59" s="4161">
        <f t="shared" si="24"/>
        <v>0</v>
      </c>
      <c r="AW59" s="4161">
        <f t="shared" si="24"/>
        <v>0</v>
      </c>
      <c r="AX59" s="4161">
        <f t="shared" si="24"/>
        <v>0</v>
      </c>
      <c r="AY59" s="4161">
        <f t="shared" si="24"/>
        <v>0</v>
      </c>
      <c r="AZ59" s="4161">
        <f t="shared" si="24"/>
        <v>0</v>
      </c>
      <c r="BA59" s="4161">
        <f t="shared" si="24"/>
        <v>0</v>
      </c>
      <c r="BB59" s="4161">
        <f t="shared" si="24"/>
        <v>0</v>
      </c>
      <c r="BC59" s="4161">
        <f t="shared" si="24"/>
        <v>0</v>
      </c>
      <c r="BD59" s="4161">
        <f t="shared" si="24"/>
        <v>0</v>
      </c>
      <c r="BE59" s="4161">
        <f t="shared" si="24"/>
        <v>0</v>
      </c>
      <c r="BF59" s="4161">
        <f t="shared" si="24"/>
        <v>0</v>
      </c>
      <c r="BG59" s="4162"/>
      <c r="BH59" s="1898"/>
      <c r="BI59" s="1898"/>
      <c r="BJ59" s="1898"/>
      <c r="BK59" s="1898"/>
      <c r="BL59" s="1898"/>
      <c r="BM59" s="1898"/>
      <c r="BN59" s="1898"/>
      <c r="BO59" s="1898"/>
      <c r="BP59" s="1898"/>
      <c r="BQ59" s="1898"/>
      <c r="BR59" s="1898"/>
      <c r="BS59" s="1898"/>
      <c r="BT59" s="1898"/>
      <c r="BU59" s="1898"/>
      <c r="BV59" s="1898"/>
      <c r="BW59" s="1898"/>
      <c r="BX59" s="1898"/>
      <c r="BY59" s="1898"/>
      <c r="BZ59" s="1898"/>
      <c r="CA59" s="1898"/>
      <c r="CB59" s="1898"/>
      <c r="CC59" s="1898"/>
      <c r="CD59" s="1898"/>
      <c r="CE59" s="1898"/>
      <c r="CF59" s="1898"/>
      <c r="CG59" s="1898"/>
      <c r="CH59" s="1898"/>
      <c r="CI59" s="1898"/>
      <c r="CJ59" s="1898"/>
      <c r="CK59" s="1898"/>
      <c r="CL59" s="1898"/>
      <c r="CM59" s="1898"/>
      <c r="CN59" s="1898"/>
      <c r="CO59" s="1898"/>
      <c r="CP59" s="1898"/>
      <c r="CQ59" s="1898"/>
      <c r="CR59" s="1898"/>
      <c r="CS59" s="1898"/>
      <c r="CT59" s="1898"/>
      <c r="CU59" s="1898"/>
      <c r="CV59" s="1898"/>
      <c r="CW59" s="1898"/>
      <c r="CX59" s="1898"/>
      <c r="CY59" s="1898"/>
      <c r="CZ59" s="1898"/>
      <c r="DA59" s="1898"/>
      <c r="DB59" s="1898"/>
      <c r="DC59" s="1898"/>
      <c r="DD59" s="1898"/>
      <c r="DE59" s="1898"/>
      <c r="DF59" s="1898"/>
      <c r="DG59" s="1898"/>
      <c r="DH59" s="1898"/>
      <c r="DI59" s="1898"/>
      <c r="DJ59" s="1898"/>
      <c r="DK59" s="1898"/>
      <c r="DL59" s="1898"/>
      <c r="DM59" s="1898"/>
      <c r="DN59" s="1898"/>
      <c r="DO59" s="1898"/>
      <c r="DP59" s="1898"/>
      <c r="DQ59" s="1898"/>
      <c r="DR59" s="1898"/>
      <c r="DS59" s="1898"/>
      <c r="DT59" s="1898"/>
      <c r="DU59" s="1898"/>
      <c r="DV59" s="1898"/>
      <c r="DW59" s="1898"/>
      <c r="DX59" s="1898"/>
      <c r="DY59" s="1898"/>
      <c r="DZ59" s="1898"/>
      <c r="EA59" s="1898"/>
      <c r="EB59" s="1898"/>
      <c r="EC59" s="1898"/>
      <c r="ED59" s="1898"/>
      <c r="EE59" s="1898"/>
      <c r="EF59" s="1898"/>
      <c r="EG59" s="1898"/>
      <c r="EH59" s="1898"/>
      <c r="EI59" s="1898"/>
      <c r="EJ59" s="1898"/>
      <c r="EK59" s="1898"/>
      <c r="EL59" s="1898"/>
      <c r="EM59" s="1898"/>
      <c r="EN59" s="1898"/>
      <c r="EO59" s="1898"/>
    </row>
    <row r="60" spans="2:145" s="1897" customFormat="1">
      <c r="B60" s="1837">
        <v>32</v>
      </c>
      <c r="C60" s="1910" t="s">
        <v>11584</v>
      </c>
      <c r="D60" s="3704" t="s">
        <v>15564</v>
      </c>
      <c r="E60" s="1911" t="s">
        <v>30</v>
      </c>
      <c r="F60" s="1840">
        <v>2</v>
      </c>
      <c r="G60" s="2550"/>
      <c r="H60" s="2551"/>
      <c r="I60" s="2551"/>
      <c r="J60" s="2551"/>
      <c r="K60" s="2551"/>
      <c r="L60" s="2551"/>
      <c r="M60" s="2551"/>
      <c r="N60" s="2552"/>
      <c r="O60" s="2553"/>
      <c r="P60" s="2551"/>
      <c r="Q60" s="2551"/>
      <c r="R60" s="2551"/>
      <c r="S60" s="2551"/>
      <c r="T60" s="2552"/>
      <c r="U60" s="3220"/>
      <c r="V60" s="1892"/>
      <c r="W60" s="1842" t="s">
        <v>11570</v>
      </c>
      <c r="X60" s="1898"/>
      <c r="Y60" s="4160"/>
      <c r="Z60" s="4160"/>
      <c r="AA60" s="4071"/>
      <c r="AB60" s="4024"/>
      <c r="AC60" s="4159"/>
      <c r="AD60" s="4159"/>
      <c r="AE60" s="4159"/>
      <c r="AF60" s="4159"/>
      <c r="AG60" s="4159"/>
      <c r="AH60" s="4159"/>
      <c r="AI60" s="4159"/>
      <c r="AJ60" s="4159"/>
      <c r="AK60" s="4159"/>
      <c r="AL60" s="4159"/>
      <c r="AM60" s="4159"/>
      <c r="AN60" s="4159"/>
      <c r="AO60" s="4159"/>
      <c r="AP60" s="4159"/>
      <c r="AQ60" s="4042"/>
      <c r="AR60" s="4157"/>
      <c r="AS60" s="4159"/>
      <c r="AT60" s="4159"/>
      <c r="AU60" s="4159"/>
      <c r="AV60" s="4159"/>
      <c r="AW60" s="4159"/>
      <c r="AX60" s="4159"/>
      <c r="AY60" s="4159"/>
      <c r="AZ60" s="4159"/>
      <c r="BA60" s="4159"/>
      <c r="BB60" s="4159"/>
      <c r="BC60" s="4159"/>
      <c r="BD60" s="4159"/>
      <c r="BE60" s="4159"/>
      <c r="BF60" s="4159"/>
      <c r="BG60" s="4164"/>
      <c r="BH60" s="1898"/>
      <c r="BI60" s="1898"/>
      <c r="BJ60" s="1898"/>
      <c r="BK60" s="1898"/>
      <c r="BL60" s="1898"/>
      <c r="BM60" s="1898"/>
      <c r="BN60" s="1898"/>
      <c r="BO60" s="1898"/>
      <c r="BP60" s="1898"/>
      <c r="BQ60" s="1898"/>
      <c r="BR60" s="1898"/>
      <c r="BS60" s="1898"/>
      <c r="BT60" s="1898"/>
      <c r="BU60" s="1898"/>
      <c r="BV60" s="1898"/>
      <c r="BW60" s="1898"/>
      <c r="BX60" s="1898"/>
      <c r="BY60" s="1898"/>
      <c r="BZ60" s="1898"/>
      <c r="CA60" s="1898"/>
      <c r="CB60" s="1898"/>
      <c r="CC60" s="1898"/>
      <c r="CD60" s="1898"/>
      <c r="CE60" s="1898"/>
      <c r="CF60" s="1898"/>
      <c r="CG60" s="1898"/>
      <c r="CH60" s="1898"/>
      <c r="CI60" s="1898"/>
      <c r="CJ60" s="1898"/>
      <c r="CK60" s="1898"/>
      <c r="CL60" s="1898"/>
      <c r="CM60" s="1898"/>
      <c r="CN60" s="1898"/>
      <c r="CO60" s="1898"/>
      <c r="CP60" s="1898"/>
      <c r="CQ60" s="1898"/>
      <c r="CR60" s="1898"/>
      <c r="CS60" s="1898"/>
      <c r="CT60" s="1898"/>
      <c r="CU60" s="1898"/>
      <c r="CV60" s="1898"/>
      <c r="CW60" s="1898"/>
      <c r="CX60" s="1898"/>
      <c r="CY60" s="1898"/>
      <c r="CZ60" s="1898"/>
      <c r="DA60" s="1898"/>
      <c r="DB60" s="1898"/>
      <c r="DC60" s="1898"/>
      <c r="DD60" s="1898"/>
      <c r="DE60" s="1898"/>
      <c r="DF60" s="1898"/>
      <c r="DG60" s="1898"/>
      <c r="DH60" s="1898"/>
      <c r="DI60" s="1898"/>
      <c r="DJ60" s="1898"/>
      <c r="DK60" s="1898"/>
      <c r="DL60" s="1898"/>
      <c r="DM60" s="1898"/>
      <c r="DN60" s="1898"/>
      <c r="DO60" s="1898"/>
      <c r="DP60" s="1898"/>
      <c r="DQ60" s="1898"/>
      <c r="DR60" s="1898"/>
      <c r="DS60" s="1898"/>
      <c r="DT60" s="1898"/>
      <c r="DU60" s="1898"/>
      <c r="DV60" s="1898"/>
      <c r="DW60" s="1898"/>
      <c r="DX60" s="1898"/>
      <c r="DY60" s="1898"/>
      <c r="DZ60" s="1898"/>
      <c r="EA60" s="1898"/>
      <c r="EB60" s="1898"/>
      <c r="EC60" s="1898"/>
      <c r="ED60" s="1898"/>
      <c r="EE60" s="1898"/>
      <c r="EF60" s="1898"/>
      <c r="EG60" s="1898"/>
      <c r="EH60" s="1898"/>
      <c r="EI60" s="1898"/>
      <c r="EJ60" s="1898"/>
      <c r="EK60" s="1898"/>
      <c r="EL60" s="1898"/>
      <c r="EM60" s="1898"/>
      <c r="EN60" s="1898"/>
      <c r="EO60" s="1898"/>
    </row>
    <row r="61" spans="2:145" s="1897" customFormat="1">
      <c r="B61" s="1837">
        <v>33</v>
      </c>
      <c r="C61" s="1910" t="s">
        <v>11585</v>
      </c>
      <c r="D61" s="3704" t="s">
        <v>11587</v>
      </c>
      <c r="E61" s="1911" t="s">
        <v>30</v>
      </c>
      <c r="F61" s="1840">
        <v>2</v>
      </c>
      <c r="G61" s="2550"/>
      <c r="H61" s="2551"/>
      <c r="I61" s="2551"/>
      <c r="J61" s="2551"/>
      <c r="K61" s="2551"/>
      <c r="L61" s="2551"/>
      <c r="M61" s="2551"/>
      <c r="N61" s="2552"/>
      <c r="O61" s="2553"/>
      <c r="P61" s="2551"/>
      <c r="Q61" s="2551"/>
      <c r="R61" s="2551"/>
      <c r="S61" s="2551"/>
      <c r="T61" s="2552"/>
      <c r="U61" s="3220"/>
      <c r="V61" s="1892"/>
      <c r="W61" s="1842" t="s">
        <v>11570</v>
      </c>
      <c r="X61" s="1898"/>
      <c r="Y61" s="4160"/>
      <c r="Z61" s="4160"/>
      <c r="AA61" s="4071"/>
      <c r="AB61" s="4024"/>
      <c r="AC61" s="4159"/>
      <c r="AD61" s="4159"/>
      <c r="AE61" s="4159"/>
      <c r="AF61" s="4159"/>
      <c r="AG61" s="4159"/>
      <c r="AH61" s="4159"/>
      <c r="AI61" s="4159"/>
      <c r="AJ61" s="4159"/>
      <c r="AK61" s="4159"/>
      <c r="AL61" s="4159"/>
      <c r="AM61" s="4159"/>
      <c r="AN61" s="4159"/>
      <c r="AO61" s="4159"/>
      <c r="AP61" s="4159"/>
      <c r="AQ61" s="4042"/>
      <c r="AR61" s="4157"/>
      <c r="AS61" s="4159"/>
      <c r="AT61" s="4159"/>
      <c r="AU61" s="4159"/>
      <c r="AV61" s="4159"/>
      <c r="AW61" s="4159"/>
      <c r="AX61" s="4159"/>
      <c r="AY61" s="4159"/>
      <c r="AZ61" s="4159"/>
      <c r="BA61" s="4159"/>
      <c r="BB61" s="4159"/>
      <c r="BC61" s="4159"/>
      <c r="BD61" s="4159"/>
      <c r="BE61" s="4159"/>
      <c r="BF61" s="4159"/>
      <c r="BG61" s="4164"/>
      <c r="BH61" s="1898"/>
      <c r="BI61" s="1898"/>
      <c r="BJ61" s="1898"/>
      <c r="BK61" s="1898"/>
      <c r="BL61" s="1898"/>
      <c r="BM61" s="1898"/>
      <c r="BN61" s="1898"/>
      <c r="BO61" s="1898"/>
      <c r="BP61" s="1898"/>
      <c r="BQ61" s="1898"/>
      <c r="BR61" s="1898"/>
      <c r="BS61" s="1898"/>
      <c r="BT61" s="1898"/>
      <c r="BU61" s="1898"/>
      <c r="BV61" s="1898"/>
      <c r="BW61" s="1898"/>
      <c r="BX61" s="1898"/>
      <c r="BY61" s="1898"/>
      <c r="BZ61" s="1898"/>
      <c r="CA61" s="1898"/>
      <c r="CB61" s="1898"/>
      <c r="CC61" s="1898"/>
      <c r="CD61" s="1898"/>
      <c r="CE61" s="1898"/>
      <c r="CF61" s="1898"/>
      <c r="CG61" s="1898"/>
      <c r="CH61" s="1898"/>
      <c r="CI61" s="1898"/>
      <c r="CJ61" s="1898"/>
      <c r="CK61" s="1898"/>
      <c r="CL61" s="1898"/>
      <c r="CM61" s="1898"/>
      <c r="CN61" s="1898"/>
      <c r="CO61" s="1898"/>
      <c r="CP61" s="1898"/>
      <c r="CQ61" s="1898"/>
      <c r="CR61" s="1898"/>
      <c r="CS61" s="1898"/>
      <c r="CT61" s="1898"/>
      <c r="CU61" s="1898"/>
      <c r="CV61" s="1898"/>
      <c r="CW61" s="1898"/>
      <c r="CX61" s="1898"/>
      <c r="CY61" s="1898"/>
      <c r="CZ61" s="1898"/>
      <c r="DA61" s="1898"/>
      <c r="DB61" s="1898"/>
      <c r="DC61" s="1898"/>
      <c r="DD61" s="1898"/>
      <c r="DE61" s="1898"/>
      <c r="DF61" s="1898"/>
      <c r="DG61" s="1898"/>
      <c r="DH61" s="1898"/>
      <c r="DI61" s="1898"/>
      <c r="DJ61" s="1898"/>
      <c r="DK61" s="1898"/>
      <c r="DL61" s="1898"/>
      <c r="DM61" s="1898"/>
      <c r="DN61" s="1898"/>
      <c r="DO61" s="1898"/>
      <c r="DP61" s="1898"/>
      <c r="DQ61" s="1898"/>
      <c r="DR61" s="1898"/>
      <c r="DS61" s="1898"/>
      <c r="DT61" s="1898"/>
      <c r="DU61" s="1898"/>
      <c r="DV61" s="1898"/>
      <c r="DW61" s="1898"/>
      <c r="DX61" s="1898"/>
      <c r="DY61" s="1898"/>
      <c r="DZ61" s="1898"/>
      <c r="EA61" s="1898"/>
      <c r="EB61" s="1898"/>
      <c r="EC61" s="1898"/>
      <c r="ED61" s="1898"/>
      <c r="EE61" s="1898"/>
      <c r="EF61" s="1898"/>
      <c r="EG61" s="1898"/>
      <c r="EH61" s="1898"/>
      <c r="EI61" s="1898"/>
      <c r="EJ61" s="1898"/>
      <c r="EK61" s="1898"/>
      <c r="EL61" s="1898"/>
      <c r="EM61" s="1898"/>
      <c r="EN61" s="1898"/>
      <c r="EO61" s="1898"/>
    </row>
    <row r="62" spans="2:145" s="1897" customFormat="1">
      <c r="B62" s="1837">
        <v>34</v>
      </c>
      <c r="C62" s="1907" t="s">
        <v>11586</v>
      </c>
      <c r="D62" s="3710" t="s">
        <v>11589</v>
      </c>
      <c r="E62" s="1846" t="s">
        <v>1845</v>
      </c>
      <c r="F62" s="1847">
        <v>2</v>
      </c>
      <c r="G62" s="2554"/>
      <c r="H62" s="2555"/>
      <c r="I62" s="2555"/>
      <c r="J62" s="2555"/>
      <c r="K62" s="2555"/>
      <c r="L62" s="2555"/>
      <c r="M62" s="2555"/>
      <c r="N62" s="2556"/>
      <c r="O62" s="2557"/>
      <c r="P62" s="2555"/>
      <c r="Q62" s="2555"/>
      <c r="R62" s="2555"/>
      <c r="S62" s="2555"/>
      <c r="T62" s="2556"/>
      <c r="U62" s="3220"/>
      <c r="V62" s="1892"/>
      <c r="W62" s="1842" t="s">
        <v>14360</v>
      </c>
      <c r="X62" s="1898"/>
      <c r="Y62" s="4160"/>
      <c r="Z62" s="4160">
        <f xml:space="preserve"> IF( SUM( AS62:BF62 ) = 0, 0, $AS$6 )</f>
        <v>0</v>
      </c>
      <c r="AA62" s="4071"/>
      <c r="AB62" s="4024"/>
      <c r="AC62" s="4159"/>
      <c r="AD62" s="4159"/>
      <c r="AE62" s="4159"/>
      <c r="AF62" s="4159"/>
      <c r="AG62" s="4159"/>
      <c r="AH62" s="4159"/>
      <c r="AI62" s="4159"/>
      <c r="AJ62" s="4159"/>
      <c r="AK62" s="4159"/>
      <c r="AL62" s="4159"/>
      <c r="AM62" s="4159"/>
      <c r="AN62" s="4159"/>
      <c r="AO62" s="4159"/>
      <c r="AP62" s="4159"/>
      <c r="AQ62" s="4042"/>
      <c r="AR62" s="4157"/>
      <c r="AS62" s="4161">
        <f t="shared" ref="AS62:BF63" si="25">IF(G62&lt;0,1,0)</f>
        <v>0</v>
      </c>
      <c r="AT62" s="4161">
        <f t="shared" si="25"/>
        <v>0</v>
      </c>
      <c r="AU62" s="4161">
        <f t="shared" si="25"/>
        <v>0</v>
      </c>
      <c r="AV62" s="4161">
        <f t="shared" si="25"/>
        <v>0</v>
      </c>
      <c r="AW62" s="4161">
        <f t="shared" si="25"/>
        <v>0</v>
      </c>
      <c r="AX62" s="4161">
        <f t="shared" si="25"/>
        <v>0</v>
      </c>
      <c r="AY62" s="4161">
        <f t="shared" si="25"/>
        <v>0</v>
      </c>
      <c r="AZ62" s="4161">
        <f t="shared" si="25"/>
        <v>0</v>
      </c>
      <c r="BA62" s="4161">
        <f t="shared" si="25"/>
        <v>0</v>
      </c>
      <c r="BB62" s="4161">
        <f t="shared" si="25"/>
        <v>0</v>
      </c>
      <c r="BC62" s="4161">
        <f t="shared" si="25"/>
        <v>0</v>
      </c>
      <c r="BD62" s="4161">
        <f t="shared" si="25"/>
        <v>0</v>
      </c>
      <c r="BE62" s="4161">
        <f t="shared" si="25"/>
        <v>0</v>
      </c>
      <c r="BF62" s="4161">
        <f t="shared" si="25"/>
        <v>0</v>
      </c>
      <c r="BG62" s="4164"/>
      <c r="BH62" s="1898"/>
      <c r="BI62" s="1898"/>
      <c r="BJ62" s="1898"/>
      <c r="BK62" s="1898"/>
      <c r="BL62" s="1898"/>
      <c r="BM62" s="1898"/>
      <c r="BN62" s="1898"/>
      <c r="BO62" s="1898"/>
      <c r="BP62" s="1898"/>
      <c r="BQ62" s="1898"/>
      <c r="BR62" s="1898"/>
      <c r="BS62" s="1898"/>
      <c r="BT62" s="1898"/>
      <c r="BU62" s="1898"/>
      <c r="BV62" s="1898"/>
      <c r="BW62" s="1898"/>
      <c r="BX62" s="1898"/>
      <c r="BY62" s="1898"/>
      <c r="BZ62" s="1898"/>
      <c r="CA62" s="1898"/>
      <c r="CB62" s="1898"/>
      <c r="CC62" s="1898"/>
      <c r="CD62" s="1898"/>
      <c r="CE62" s="1898"/>
      <c r="CF62" s="1898"/>
      <c r="CG62" s="1898"/>
      <c r="CH62" s="1898"/>
      <c r="CI62" s="1898"/>
      <c r="CJ62" s="1898"/>
      <c r="CK62" s="1898"/>
      <c r="CL62" s="1898"/>
      <c r="CM62" s="1898"/>
      <c r="CN62" s="1898"/>
      <c r="CO62" s="1898"/>
      <c r="CP62" s="1898"/>
      <c r="CQ62" s="1898"/>
      <c r="CR62" s="1898"/>
      <c r="CS62" s="1898"/>
      <c r="CT62" s="1898"/>
      <c r="CU62" s="1898"/>
      <c r="CV62" s="1898"/>
      <c r="CW62" s="1898"/>
      <c r="CX62" s="1898"/>
      <c r="CY62" s="1898"/>
      <c r="CZ62" s="1898"/>
      <c r="DA62" s="1898"/>
      <c r="DB62" s="1898"/>
      <c r="DC62" s="1898"/>
      <c r="DD62" s="1898"/>
      <c r="DE62" s="1898"/>
      <c r="DF62" s="1898"/>
      <c r="DG62" s="1898"/>
      <c r="DH62" s="1898"/>
      <c r="DI62" s="1898"/>
      <c r="DJ62" s="1898"/>
      <c r="DK62" s="1898"/>
      <c r="DL62" s="1898"/>
      <c r="DM62" s="1898"/>
      <c r="DN62" s="1898"/>
      <c r="DO62" s="1898"/>
      <c r="DP62" s="1898"/>
      <c r="DQ62" s="1898"/>
      <c r="DR62" s="1898"/>
      <c r="DS62" s="1898"/>
      <c r="DT62" s="1898"/>
      <c r="DU62" s="1898"/>
      <c r="DV62" s="1898"/>
      <c r="DW62" s="1898"/>
      <c r="DX62" s="1898"/>
      <c r="DY62" s="1898"/>
      <c r="DZ62" s="1898"/>
      <c r="EA62" s="1898"/>
      <c r="EB62" s="1898"/>
      <c r="EC62" s="1898"/>
      <c r="ED62" s="1898"/>
      <c r="EE62" s="1898"/>
      <c r="EF62" s="1898"/>
      <c r="EG62" s="1898"/>
      <c r="EH62" s="1898"/>
      <c r="EI62" s="1898"/>
      <c r="EJ62" s="1898"/>
      <c r="EK62" s="1898"/>
      <c r="EL62" s="1898"/>
      <c r="EM62" s="1898"/>
      <c r="EN62" s="1898"/>
      <c r="EO62" s="1898"/>
    </row>
    <row r="63" spans="2:145" s="1897" customFormat="1" ht="15" thickBot="1">
      <c r="B63" s="1858">
        <v>35</v>
      </c>
      <c r="C63" s="1912" t="s">
        <v>11588</v>
      </c>
      <c r="D63" s="3705" t="s">
        <v>15550</v>
      </c>
      <c r="E63" s="1913" t="s">
        <v>45</v>
      </c>
      <c r="F63" s="1861">
        <v>3</v>
      </c>
      <c r="G63" s="6127"/>
      <c r="H63" s="6128"/>
      <c r="I63" s="6128"/>
      <c r="J63" s="6128"/>
      <c r="K63" s="6128"/>
      <c r="L63" s="6128"/>
      <c r="M63" s="6128"/>
      <c r="N63" s="6129"/>
      <c r="O63" s="6130"/>
      <c r="P63" s="6128"/>
      <c r="Q63" s="6128"/>
      <c r="R63" s="6128"/>
      <c r="S63" s="6128"/>
      <c r="T63" s="6129"/>
      <c r="U63" s="3220"/>
      <c r="V63" s="1894"/>
      <c r="W63" s="1864" t="s">
        <v>14360</v>
      </c>
      <c r="X63" s="1898"/>
      <c r="Y63" s="4160"/>
      <c r="Z63" s="4160">
        <f xml:space="preserve"> IF( SUM( AS63:BF63 ) = 0, 0, $AS$6 )</f>
        <v>0</v>
      </c>
      <c r="AA63" s="4071"/>
      <c r="AB63" s="4024"/>
      <c r="AC63" s="4159"/>
      <c r="AD63" s="4159"/>
      <c r="AE63" s="4159"/>
      <c r="AF63" s="4159"/>
      <c r="AG63" s="4159"/>
      <c r="AH63" s="4159"/>
      <c r="AI63" s="4159"/>
      <c r="AJ63" s="4159"/>
      <c r="AK63" s="4159"/>
      <c r="AL63" s="4159"/>
      <c r="AM63" s="4159"/>
      <c r="AN63" s="4159"/>
      <c r="AO63" s="4159"/>
      <c r="AP63" s="4159"/>
      <c r="AQ63" s="4042"/>
      <c r="AR63" s="4157"/>
      <c r="AS63" s="4161">
        <f t="shared" si="25"/>
        <v>0</v>
      </c>
      <c r="AT63" s="4161">
        <f t="shared" si="25"/>
        <v>0</v>
      </c>
      <c r="AU63" s="4161">
        <f t="shared" si="25"/>
        <v>0</v>
      </c>
      <c r="AV63" s="4161">
        <f t="shared" si="25"/>
        <v>0</v>
      </c>
      <c r="AW63" s="4161">
        <f t="shared" si="25"/>
        <v>0</v>
      </c>
      <c r="AX63" s="4161">
        <f t="shared" si="25"/>
        <v>0</v>
      </c>
      <c r="AY63" s="4161">
        <f t="shared" si="25"/>
        <v>0</v>
      </c>
      <c r="AZ63" s="4161">
        <f t="shared" si="25"/>
        <v>0</v>
      </c>
      <c r="BA63" s="4161">
        <f t="shared" si="25"/>
        <v>0</v>
      </c>
      <c r="BB63" s="4161">
        <f t="shared" si="25"/>
        <v>0</v>
      </c>
      <c r="BC63" s="4161">
        <f t="shared" si="25"/>
        <v>0</v>
      </c>
      <c r="BD63" s="4161">
        <f t="shared" si="25"/>
        <v>0</v>
      </c>
      <c r="BE63" s="4161">
        <f t="shared" si="25"/>
        <v>0</v>
      </c>
      <c r="BF63" s="4161">
        <f t="shared" si="25"/>
        <v>0</v>
      </c>
      <c r="BG63" s="4164"/>
      <c r="BH63" s="1898"/>
      <c r="BI63" s="1898"/>
      <c r="BJ63" s="1898"/>
      <c r="BK63" s="1898"/>
      <c r="BL63" s="1898"/>
      <c r="BM63" s="1898"/>
      <c r="BN63" s="1898"/>
      <c r="BO63" s="1898"/>
      <c r="BP63" s="1898"/>
      <c r="BQ63" s="1898"/>
      <c r="BR63" s="1898"/>
      <c r="BS63" s="1898"/>
      <c r="BT63" s="1898"/>
      <c r="BU63" s="1898"/>
      <c r="BV63" s="1898"/>
      <c r="BW63" s="1898"/>
      <c r="BX63" s="1898"/>
      <c r="BY63" s="1898"/>
      <c r="BZ63" s="1898"/>
      <c r="CA63" s="1898"/>
      <c r="CB63" s="1898"/>
      <c r="CC63" s="1898"/>
      <c r="CD63" s="1898"/>
      <c r="CE63" s="1898"/>
      <c r="CF63" s="1898"/>
      <c r="CG63" s="1898"/>
      <c r="CH63" s="1898"/>
      <c r="CI63" s="1898"/>
      <c r="CJ63" s="1898"/>
      <c r="CK63" s="1898"/>
      <c r="CL63" s="1898"/>
      <c r="CM63" s="1898"/>
      <c r="CN63" s="1898"/>
      <c r="CO63" s="1898"/>
      <c r="CP63" s="1898"/>
      <c r="CQ63" s="1898"/>
      <c r="CR63" s="1898"/>
      <c r="CS63" s="1898"/>
      <c r="CT63" s="1898"/>
      <c r="CU63" s="1898"/>
      <c r="CV63" s="1898"/>
      <c r="CW63" s="1898"/>
      <c r="CX63" s="1898"/>
      <c r="CY63" s="1898"/>
      <c r="CZ63" s="1898"/>
      <c r="DA63" s="1898"/>
      <c r="DB63" s="1898"/>
      <c r="DC63" s="1898"/>
      <c r="DD63" s="1898"/>
      <c r="DE63" s="1898"/>
      <c r="DF63" s="1898"/>
      <c r="DG63" s="1898"/>
      <c r="DH63" s="1898"/>
      <c r="DI63" s="1898"/>
      <c r="DJ63" s="1898"/>
      <c r="DK63" s="1898"/>
      <c r="DL63" s="1898"/>
      <c r="DM63" s="1898"/>
      <c r="DN63" s="1898"/>
      <c r="DO63" s="1898"/>
      <c r="DP63" s="1898"/>
      <c r="DQ63" s="1898"/>
      <c r="DR63" s="1898"/>
      <c r="DS63" s="1898"/>
      <c r="DT63" s="1898"/>
      <c r="DU63" s="1898"/>
      <c r="DV63" s="1898"/>
      <c r="DW63" s="1898"/>
      <c r="DX63" s="1898"/>
      <c r="DY63" s="1898"/>
      <c r="DZ63" s="1898"/>
      <c r="EA63" s="1898"/>
      <c r="EB63" s="1898"/>
      <c r="EC63" s="1898"/>
      <c r="ED63" s="1898"/>
      <c r="EE63" s="1898"/>
      <c r="EF63" s="1898"/>
      <c r="EG63" s="1898"/>
      <c r="EH63" s="1898"/>
      <c r="EI63" s="1898"/>
      <c r="EJ63" s="1898"/>
      <c r="EK63" s="1898"/>
      <c r="EL63" s="1898"/>
      <c r="EM63" s="1898"/>
      <c r="EN63" s="1898"/>
      <c r="EO63" s="1898"/>
    </row>
    <row r="64" spans="2:145" s="1897" customFormat="1" ht="15" thickBot="1">
      <c r="B64" s="1888"/>
      <c r="C64" s="1822"/>
      <c r="D64" s="1914"/>
      <c r="E64" s="6413"/>
      <c r="F64" s="1915"/>
      <c r="G64" s="1916"/>
      <c r="H64" s="1916"/>
      <c r="I64" s="1916"/>
      <c r="J64" s="1916"/>
      <c r="K64" s="1916"/>
      <c r="L64" s="1916"/>
      <c r="M64" s="1916"/>
      <c r="N64" s="1916"/>
      <c r="O64" s="1916"/>
      <c r="P64" s="1916"/>
      <c r="Q64" s="1916"/>
      <c r="R64" s="1916"/>
      <c r="S64" s="1916"/>
      <c r="T64" s="1916"/>
      <c r="U64" s="3220"/>
      <c r="V64" s="1917"/>
      <c r="W64" s="1828"/>
      <c r="X64" s="1898"/>
      <c r="Y64" s="4160"/>
      <c r="Z64" s="4071"/>
      <c r="AA64" s="4071"/>
      <c r="AB64" s="4042"/>
      <c r="AC64" s="4167"/>
      <c r="AD64" s="4166"/>
      <c r="AE64" s="4166"/>
      <c r="AF64" s="4166"/>
      <c r="AG64" s="4166"/>
      <c r="AH64" s="4166"/>
      <c r="AI64" s="4166"/>
      <c r="AJ64" s="4166"/>
      <c r="AK64" s="4166"/>
      <c r="AL64" s="4166"/>
      <c r="AM64" s="4166"/>
      <c r="AN64" s="4166"/>
      <c r="AO64" s="4166"/>
      <c r="AP64" s="4166"/>
      <c r="AQ64" s="4042"/>
      <c r="AR64" s="4165"/>
      <c r="AS64" s="4167"/>
      <c r="AT64" s="4166"/>
      <c r="AU64" s="4166"/>
      <c r="AV64" s="4166"/>
      <c r="AW64" s="4166"/>
      <c r="AX64" s="4166"/>
      <c r="AY64" s="4166"/>
      <c r="AZ64" s="4166"/>
      <c r="BA64" s="4166"/>
      <c r="BB64" s="4166"/>
      <c r="BC64" s="4166"/>
      <c r="BD64" s="4166"/>
      <c r="BE64" s="4166"/>
      <c r="BF64" s="4166"/>
      <c r="BG64" s="4165"/>
      <c r="BH64" s="1898"/>
      <c r="BI64" s="1898"/>
      <c r="BJ64" s="1898"/>
      <c r="BK64" s="1898"/>
      <c r="BL64" s="1898"/>
      <c r="BM64" s="1898"/>
      <c r="BN64" s="1898"/>
      <c r="BO64" s="1898"/>
      <c r="BP64" s="1898"/>
      <c r="BQ64" s="1898"/>
      <c r="BR64" s="1898"/>
      <c r="BS64" s="1898"/>
      <c r="BT64" s="1898"/>
      <c r="BU64" s="1898"/>
      <c r="BV64" s="1898"/>
      <c r="BW64" s="1898"/>
      <c r="BX64" s="1898"/>
      <c r="BY64" s="1898"/>
      <c r="BZ64" s="1898"/>
      <c r="CA64" s="1898"/>
      <c r="CB64" s="1898"/>
      <c r="CC64" s="1898"/>
      <c r="CD64" s="1898"/>
      <c r="CE64" s="1898"/>
      <c r="CF64" s="1898"/>
      <c r="CG64" s="1898"/>
      <c r="CH64" s="1898"/>
      <c r="CI64" s="1898"/>
      <c r="CJ64" s="1898"/>
      <c r="CK64" s="1898"/>
      <c r="CL64" s="1898"/>
      <c r="CM64" s="1898"/>
      <c r="CN64" s="1898"/>
      <c r="CO64" s="1898"/>
      <c r="CP64" s="1898"/>
      <c r="CQ64" s="1898"/>
      <c r="CR64" s="1898"/>
      <c r="CS64" s="1898"/>
      <c r="CT64" s="1898"/>
      <c r="CU64" s="1898"/>
      <c r="CV64" s="1898"/>
      <c r="CW64" s="1898"/>
      <c r="CX64" s="1898"/>
      <c r="CY64" s="1898"/>
      <c r="CZ64" s="1898"/>
      <c r="DA64" s="1898"/>
      <c r="DB64" s="1898"/>
      <c r="DC64" s="1898"/>
      <c r="DD64" s="1898"/>
      <c r="DE64" s="1898"/>
      <c r="DF64" s="1898"/>
      <c r="DG64" s="1898"/>
      <c r="DH64" s="1898"/>
      <c r="DI64" s="1898"/>
      <c r="DJ64" s="1898"/>
      <c r="DK64" s="1898"/>
      <c r="DL64" s="1898"/>
      <c r="DM64" s="1898"/>
      <c r="DN64" s="1898"/>
      <c r="DO64" s="1898"/>
      <c r="DP64" s="1898"/>
      <c r="DQ64" s="1898"/>
      <c r="DR64" s="1898"/>
      <c r="DS64" s="1898"/>
      <c r="DT64" s="1898"/>
      <c r="DU64" s="1898"/>
      <c r="DV64" s="1898"/>
      <c r="DW64" s="1898"/>
      <c r="DX64" s="1898"/>
      <c r="DY64" s="1898"/>
      <c r="DZ64" s="1898"/>
      <c r="EA64" s="1898"/>
      <c r="EB64" s="1898"/>
      <c r="EC64" s="1898"/>
      <c r="ED64" s="1898"/>
      <c r="EE64" s="1898"/>
      <c r="EF64" s="1898"/>
      <c r="EG64" s="1898"/>
      <c r="EH64" s="1898"/>
      <c r="EI64" s="1898"/>
      <c r="EJ64" s="1898"/>
      <c r="EK64" s="1898"/>
      <c r="EL64" s="1898"/>
      <c r="EM64" s="1898"/>
      <c r="EN64" s="1898"/>
      <c r="EO64" s="1898"/>
    </row>
    <row r="65" spans="2:145" s="1897" customFormat="1" ht="15" thickBot="1">
      <c r="B65" s="1895" t="s">
        <v>1877</v>
      </c>
      <c r="C65" s="1896" t="s">
        <v>11590</v>
      </c>
      <c r="D65" s="1914"/>
      <c r="E65" s="6413"/>
      <c r="F65" s="1865"/>
      <c r="G65" s="1821"/>
      <c r="H65" s="1821"/>
      <c r="I65" s="1821"/>
      <c r="J65" s="1821"/>
      <c r="K65" s="1821"/>
      <c r="L65" s="1850"/>
      <c r="M65" s="4441"/>
      <c r="R65" s="1898"/>
      <c r="S65" s="1898"/>
      <c r="T65" s="1898"/>
      <c r="U65" s="1899"/>
      <c r="V65" s="1900"/>
      <c r="W65" s="1898"/>
      <c r="X65" s="1898"/>
      <c r="Y65" s="4160"/>
      <c r="Z65" s="4071"/>
      <c r="AA65" s="4071"/>
      <c r="AB65" s="4042"/>
      <c r="AC65" s="4169"/>
      <c r="AD65" s="4166"/>
      <c r="AE65" s="4166"/>
      <c r="AF65" s="4166"/>
      <c r="AG65" s="4166"/>
      <c r="AH65" s="4166"/>
      <c r="AI65" s="4166"/>
      <c r="AJ65" s="4166"/>
      <c r="AK65" s="4166"/>
      <c r="AL65" s="4166"/>
      <c r="AM65" s="4166"/>
      <c r="AN65" s="4166"/>
      <c r="AO65" s="4166"/>
      <c r="AP65" s="4166"/>
      <c r="AQ65" s="4042"/>
      <c r="AR65" s="4165"/>
      <c r="AS65" s="4169"/>
      <c r="AT65" s="4166"/>
      <c r="AU65" s="4166"/>
      <c r="AV65" s="4166"/>
      <c r="AW65" s="4166"/>
      <c r="AX65" s="4166"/>
      <c r="AY65" s="4166"/>
      <c r="AZ65" s="4166"/>
      <c r="BA65" s="4166"/>
      <c r="BB65" s="4166"/>
      <c r="BC65" s="4166"/>
      <c r="BD65" s="4166"/>
      <c r="BE65" s="4166"/>
      <c r="BF65" s="4166"/>
      <c r="BG65" s="4165"/>
      <c r="BH65" s="1898"/>
      <c r="BI65" s="1898"/>
      <c r="BJ65" s="1898"/>
      <c r="BK65" s="1898"/>
      <c r="BL65" s="1898"/>
      <c r="BM65" s="1898"/>
      <c r="BN65" s="1898"/>
      <c r="BO65" s="1898"/>
      <c r="BP65" s="1898"/>
      <c r="BQ65" s="1898"/>
      <c r="BR65" s="1898"/>
      <c r="BS65" s="1898"/>
      <c r="BT65" s="1898"/>
      <c r="BU65" s="1898"/>
      <c r="BV65" s="1898"/>
      <c r="BW65" s="1898"/>
      <c r="BX65" s="1898"/>
      <c r="BY65" s="1898"/>
      <c r="BZ65" s="1898"/>
      <c r="CA65" s="1898"/>
      <c r="CB65" s="1898"/>
      <c r="CC65" s="1898"/>
      <c r="CD65" s="1898"/>
      <c r="CE65" s="1898"/>
      <c r="CF65" s="1898"/>
      <c r="CG65" s="1898"/>
      <c r="CH65" s="1898"/>
      <c r="CI65" s="1898"/>
      <c r="CJ65" s="1898"/>
      <c r="CK65" s="1898"/>
      <c r="CL65" s="1898"/>
      <c r="CM65" s="1898"/>
      <c r="CN65" s="1898"/>
      <c r="CO65" s="1898"/>
      <c r="CP65" s="1898"/>
      <c r="CQ65" s="1898"/>
      <c r="CR65" s="1898"/>
      <c r="CS65" s="1898"/>
      <c r="CT65" s="1898"/>
      <c r="CU65" s="1898"/>
      <c r="CV65" s="1898"/>
      <c r="CW65" s="1898"/>
      <c r="CX65" s="1898"/>
      <c r="CY65" s="1898"/>
      <c r="CZ65" s="1898"/>
      <c r="DA65" s="1898"/>
      <c r="DB65" s="1898"/>
      <c r="DC65" s="1898"/>
      <c r="DD65" s="1898"/>
      <c r="DE65" s="1898"/>
      <c r="DF65" s="1898"/>
      <c r="DG65" s="1898"/>
      <c r="DH65" s="1898"/>
      <c r="DI65" s="1898"/>
      <c r="DJ65" s="1898"/>
      <c r="DK65" s="1898"/>
      <c r="DL65" s="1898"/>
      <c r="DM65" s="1898"/>
      <c r="DN65" s="1898"/>
      <c r="DO65" s="1898"/>
      <c r="DP65" s="1898"/>
      <c r="DQ65" s="1898"/>
      <c r="DR65" s="1898"/>
      <c r="DS65" s="1898"/>
      <c r="DT65" s="1898"/>
      <c r="DU65" s="1898"/>
      <c r="DV65" s="1898"/>
      <c r="DW65" s="1898"/>
      <c r="DX65" s="1898"/>
      <c r="DY65" s="1898"/>
      <c r="DZ65" s="1898"/>
      <c r="EA65" s="1898"/>
      <c r="EB65" s="1898"/>
      <c r="EC65" s="1898"/>
      <c r="ED65" s="1898"/>
      <c r="EE65" s="1898"/>
      <c r="EF65" s="1898"/>
      <c r="EG65" s="1898"/>
      <c r="EH65" s="1898"/>
      <c r="EI65" s="1898"/>
      <c r="EJ65" s="1898"/>
      <c r="EK65" s="1898"/>
      <c r="EL65" s="1898"/>
      <c r="EM65" s="1898"/>
      <c r="EN65" s="1898"/>
      <c r="EO65" s="1898"/>
    </row>
    <row r="66" spans="2:145" s="1897" customFormat="1">
      <c r="B66" s="1829">
        <v>27</v>
      </c>
      <c r="C66" s="1901" t="s">
        <v>11591</v>
      </c>
      <c r="D66" s="3703" t="s">
        <v>15591</v>
      </c>
      <c r="E66" s="2695" t="s">
        <v>3142</v>
      </c>
      <c r="F66" s="2696">
        <v>0</v>
      </c>
      <c r="G66" s="7879"/>
      <c r="H66" s="7880"/>
      <c r="I66" s="7881"/>
      <c r="J66" s="6123"/>
      <c r="K66" s="6123"/>
      <c r="L66" s="6123"/>
      <c r="M66" s="6123"/>
      <c r="N66" s="6123"/>
      <c r="O66" s="6123"/>
      <c r="P66" s="6123"/>
      <c r="Q66" s="6123"/>
      <c r="R66" s="6123"/>
      <c r="S66" s="6123"/>
      <c r="T66" s="6123"/>
      <c r="U66" s="3220"/>
      <c r="V66" s="1890"/>
      <c r="W66" s="1836"/>
      <c r="X66" s="1898"/>
      <c r="Y66" s="4160"/>
      <c r="Z66" s="4268"/>
      <c r="AA66" s="4071"/>
      <c r="AB66" s="4024"/>
      <c r="AC66" s="4159"/>
      <c r="AD66" s="4159"/>
      <c r="AE66" s="4159"/>
      <c r="AF66" s="4159"/>
      <c r="AG66" s="4159"/>
      <c r="AH66" s="4159"/>
      <c r="AI66" s="4159"/>
      <c r="AJ66" s="4159"/>
      <c r="AK66" s="4159"/>
      <c r="AL66" s="4159"/>
      <c r="AM66" s="4159"/>
      <c r="AN66" s="4159"/>
      <c r="AO66" s="4159"/>
      <c r="AP66" s="4159"/>
      <c r="AQ66" s="4024"/>
      <c r="AR66" s="4157"/>
      <c r="AS66" s="4159"/>
      <c r="AT66" s="4159"/>
      <c r="AU66" s="4159"/>
      <c r="AV66" s="4159"/>
      <c r="AW66" s="4159"/>
      <c r="AX66" s="4159"/>
      <c r="AY66" s="4159"/>
      <c r="AZ66" s="4159"/>
      <c r="BA66" s="4159"/>
      <c r="BB66" s="4159"/>
      <c r="BC66" s="4159"/>
      <c r="BD66" s="4159"/>
      <c r="BE66" s="4159"/>
      <c r="BF66" s="4159"/>
      <c r="BG66" s="4157"/>
      <c r="BH66" s="1898"/>
      <c r="BI66" s="1898"/>
      <c r="BJ66" s="1898"/>
      <c r="BK66" s="1898"/>
      <c r="BL66" s="1898"/>
      <c r="BM66" s="1898"/>
      <c r="BN66" s="1898"/>
      <c r="BO66" s="1898"/>
      <c r="BP66" s="1898"/>
      <c r="BQ66" s="1898"/>
      <c r="BR66" s="1898"/>
      <c r="BS66" s="1898"/>
      <c r="BT66" s="1898"/>
      <c r="BU66" s="1898"/>
      <c r="BV66" s="1898"/>
      <c r="BW66" s="1898"/>
      <c r="BX66" s="1898"/>
      <c r="BY66" s="1898"/>
      <c r="BZ66" s="1898"/>
      <c r="CA66" s="1898"/>
      <c r="CB66" s="1898"/>
      <c r="CC66" s="1898"/>
      <c r="CD66" s="1898"/>
      <c r="CE66" s="1898"/>
      <c r="CF66" s="1898"/>
      <c r="CG66" s="1898"/>
      <c r="CH66" s="1898"/>
      <c r="CI66" s="1898"/>
      <c r="CJ66" s="1898"/>
      <c r="CK66" s="1898"/>
      <c r="CL66" s="1898"/>
      <c r="CM66" s="1898"/>
      <c r="CN66" s="1898"/>
      <c r="CO66" s="1898"/>
      <c r="CP66" s="1898"/>
      <c r="CQ66" s="1898"/>
      <c r="CR66" s="1898"/>
      <c r="CS66" s="1898"/>
      <c r="CT66" s="1898"/>
      <c r="CU66" s="1898"/>
      <c r="CV66" s="1898"/>
      <c r="CW66" s="1898"/>
      <c r="CX66" s="1898"/>
      <c r="CY66" s="1898"/>
      <c r="CZ66" s="1898"/>
      <c r="DA66" s="1898"/>
      <c r="DB66" s="1898"/>
      <c r="DC66" s="1898"/>
      <c r="DD66" s="1898"/>
      <c r="DE66" s="1898"/>
      <c r="DF66" s="1898"/>
      <c r="DG66" s="1898"/>
      <c r="DH66" s="1898"/>
      <c r="DI66" s="1898"/>
      <c r="DJ66" s="1898"/>
      <c r="DK66" s="1898"/>
      <c r="DL66" s="1898"/>
      <c r="DM66" s="1898"/>
      <c r="DN66" s="1898"/>
      <c r="DO66" s="1898"/>
      <c r="DP66" s="1898"/>
      <c r="DQ66" s="1898"/>
      <c r="DR66" s="1898"/>
      <c r="DS66" s="1898"/>
      <c r="DT66" s="1898"/>
      <c r="DU66" s="1898"/>
      <c r="DV66" s="1898"/>
      <c r="DW66" s="1898"/>
      <c r="DX66" s="1898"/>
      <c r="DY66" s="1898"/>
      <c r="DZ66" s="1898"/>
      <c r="EA66" s="1898"/>
      <c r="EB66" s="1898"/>
      <c r="EC66" s="1898"/>
      <c r="ED66" s="1898"/>
      <c r="EE66" s="1898"/>
      <c r="EF66" s="1898"/>
      <c r="EG66" s="1898"/>
      <c r="EH66" s="1898"/>
      <c r="EI66" s="1898"/>
      <c r="EJ66" s="1898"/>
      <c r="EK66" s="1898"/>
      <c r="EL66" s="1898"/>
      <c r="EM66" s="1898"/>
      <c r="EN66" s="1898"/>
      <c r="EO66" s="1898"/>
    </row>
    <row r="67" spans="2:145" s="1897" customFormat="1">
      <c r="B67" s="1902">
        <v>28</v>
      </c>
      <c r="C67" s="1903" t="s">
        <v>11592</v>
      </c>
      <c r="D67" s="3704" t="s">
        <v>11594</v>
      </c>
      <c r="E67" s="6412" t="s">
        <v>102</v>
      </c>
      <c r="F67" s="2697">
        <v>0</v>
      </c>
      <c r="G67" s="7878"/>
      <c r="H67" s="7876"/>
      <c r="I67" s="7877"/>
      <c r="J67" s="6123"/>
      <c r="K67" s="6123"/>
      <c r="L67" s="6123"/>
      <c r="M67" s="6123"/>
      <c r="N67" s="6123"/>
      <c r="O67" s="6123"/>
      <c r="P67" s="6123"/>
      <c r="Q67" s="6123"/>
      <c r="R67" s="6123"/>
      <c r="S67" s="6123"/>
      <c r="T67" s="6123"/>
      <c r="U67" s="3220"/>
      <c r="V67" s="1904" t="s">
        <v>11563</v>
      </c>
      <c r="W67" s="1905"/>
      <c r="X67" s="1898"/>
      <c r="Y67" s="4160"/>
      <c r="Z67" s="4268"/>
      <c r="AA67" s="4071"/>
      <c r="AB67" s="4024"/>
      <c r="AC67" s="4159"/>
      <c r="AD67" s="4159"/>
      <c r="AE67" s="4159"/>
      <c r="AF67" s="4159"/>
      <c r="AG67" s="4159"/>
      <c r="AH67" s="4159"/>
      <c r="AI67" s="4159"/>
      <c r="AJ67" s="4159"/>
      <c r="AK67" s="4159"/>
      <c r="AL67" s="4159"/>
      <c r="AM67" s="4159"/>
      <c r="AN67" s="4159"/>
      <c r="AO67" s="4159"/>
      <c r="AP67" s="4159"/>
      <c r="AQ67" s="4024"/>
      <c r="AR67" s="4157"/>
      <c r="AS67" s="4159"/>
      <c r="AT67" s="4159"/>
      <c r="AU67" s="4159"/>
      <c r="AV67" s="4159"/>
      <c r="AW67" s="4159"/>
      <c r="AX67" s="4159"/>
      <c r="AY67" s="4159"/>
      <c r="AZ67" s="4159"/>
      <c r="BA67" s="4159"/>
      <c r="BB67" s="4159"/>
      <c r="BC67" s="4159"/>
      <c r="BD67" s="4159"/>
      <c r="BE67" s="4159"/>
      <c r="BF67" s="4159"/>
      <c r="BG67" s="4157"/>
      <c r="BH67" s="1898"/>
      <c r="BI67" s="1898"/>
      <c r="BJ67" s="1898"/>
      <c r="BK67" s="1898"/>
      <c r="BL67" s="1898"/>
      <c r="BM67" s="1898"/>
      <c r="BN67" s="1898"/>
      <c r="BO67" s="1898"/>
      <c r="BP67" s="1898"/>
      <c r="BQ67" s="1898"/>
      <c r="BR67" s="1898"/>
      <c r="BS67" s="1898"/>
      <c r="BT67" s="1898"/>
      <c r="BU67" s="1898"/>
      <c r="BV67" s="1898"/>
      <c r="BW67" s="1898"/>
      <c r="BX67" s="1898"/>
      <c r="BY67" s="1898"/>
      <c r="BZ67" s="1898"/>
      <c r="CA67" s="1898"/>
      <c r="CB67" s="1898"/>
      <c r="CC67" s="1898"/>
      <c r="CD67" s="1898"/>
      <c r="CE67" s="1898"/>
      <c r="CF67" s="1898"/>
      <c r="CG67" s="1898"/>
      <c r="CH67" s="1898"/>
      <c r="CI67" s="1898"/>
      <c r="CJ67" s="1898"/>
      <c r="CK67" s="1898"/>
      <c r="CL67" s="1898"/>
      <c r="CM67" s="1898"/>
      <c r="CN67" s="1898"/>
      <c r="CO67" s="1898"/>
      <c r="CP67" s="1898"/>
      <c r="CQ67" s="1898"/>
      <c r="CR67" s="1898"/>
      <c r="CS67" s="1898"/>
      <c r="CT67" s="1898"/>
      <c r="CU67" s="1898"/>
      <c r="CV67" s="1898"/>
      <c r="CW67" s="1898"/>
      <c r="CX67" s="1898"/>
      <c r="CY67" s="1898"/>
      <c r="CZ67" s="1898"/>
      <c r="DA67" s="1898"/>
      <c r="DB67" s="1898"/>
      <c r="DC67" s="1898"/>
      <c r="DD67" s="1898"/>
      <c r="DE67" s="1898"/>
      <c r="DF67" s="1898"/>
      <c r="DG67" s="1898"/>
      <c r="DH67" s="1898"/>
      <c r="DI67" s="1898"/>
      <c r="DJ67" s="1898"/>
      <c r="DK67" s="1898"/>
      <c r="DL67" s="1898"/>
      <c r="DM67" s="1898"/>
      <c r="DN67" s="1898"/>
      <c r="DO67" s="1898"/>
      <c r="DP67" s="1898"/>
      <c r="DQ67" s="1898"/>
      <c r="DR67" s="1898"/>
      <c r="DS67" s="1898"/>
      <c r="DT67" s="1898"/>
      <c r="DU67" s="1898"/>
      <c r="DV67" s="1898"/>
      <c r="DW67" s="1898"/>
      <c r="DX67" s="1898"/>
      <c r="DY67" s="1898"/>
      <c r="DZ67" s="1898"/>
      <c r="EA67" s="1898"/>
      <c r="EB67" s="1898"/>
      <c r="EC67" s="1898"/>
      <c r="ED67" s="1898"/>
      <c r="EE67" s="1898"/>
      <c r="EF67" s="1898"/>
      <c r="EG67" s="1898"/>
      <c r="EH67" s="1898"/>
      <c r="EI67" s="1898"/>
      <c r="EJ67" s="1898"/>
      <c r="EK67" s="1898"/>
      <c r="EL67" s="1898"/>
      <c r="EM67" s="1898"/>
      <c r="EN67" s="1898"/>
      <c r="EO67" s="1898"/>
    </row>
    <row r="68" spans="2:145" s="1897" customFormat="1" ht="15" thickBot="1">
      <c r="B68" s="1837">
        <v>29</v>
      </c>
      <c r="C68" s="1906" t="s">
        <v>11593</v>
      </c>
      <c r="D68" s="3704" t="s">
        <v>11596</v>
      </c>
      <c r="E68" s="6412" t="s">
        <v>102</v>
      </c>
      <c r="F68" s="2697">
        <v>0</v>
      </c>
      <c r="G68" s="7878"/>
      <c r="H68" s="7876"/>
      <c r="I68" s="7877"/>
      <c r="J68" s="6124"/>
      <c r="K68" s="6124"/>
      <c r="L68" s="6124"/>
      <c r="M68" s="6124"/>
      <c r="N68" s="6124"/>
      <c r="O68" s="6124"/>
      <c r="P68" s="6124"/>
      <c r="Q68" s="6124"/>
      <c r="R68" s="6124"/>
      <c r="S68" s="6124"/>
      <c r="T68" s="6124"/>
      <c r="U68" s="3220"/>
      <c r="V68" s="1892"/>
      <c r="W68" s="1842"/>
      <c r="X68" s="1898"/>
      <c r="Y68" s="4160"/>
      <c r="Z68" s="4268"/>
      <c r="AA68" s="4071"/>
      <c r="AB68" s="4024"/>
      <c r="AC68" s="4159"/>
      <c r="AD68" s="4159"/>
      <c r="AE68" s="4159"/>
      <c r="AF68" s="4159"/>
      <c r="AG68" s="4159"/>
      <c r="AH68" s="4159"/>
      <c r="AI68" s="4159"/>
      <c r="AJ68" s="4159"/>
      <c r="AK68" s="4159"/>
      <c r="AL68" s="4159"/>
      <c r="AM68" s="4159"/>
      <c r="AN68" s="4159"/>
      <c r="AO68" s="4159"/>
      <c r="AP68" s="4159"/>
      <c r="AQ68" s="4024"/>
      <c r="AR68" s="4157"/>
      <c r="AS68" s="4159"/>
      <c r="AT68" s="4159"/>
      <c r="AU68" s="4159"/>
      <c r="AV68" s="4159"/>
      <c r="AW68" s="4159"/>
      <c r="AX68" s="4159"/>
      <c r="AY68" s="4159"/>
      <c r="AZ68" s="4159"/>
      <c r="BA68" s="4159"/>
      <c r="BB68" s="4159"/>
      <c r="BC68" s="4159"/>
      <c r="BD68" s="4159"/>
      <c r="BE68" s="4159"/>
      <c r="BF68" s="4159"/>
      <c r="BG68" s="4157"/>
      <c r="BH68" s="1898"/>
      <c r="BI68" s="1898"/>
      <c r="BJ68" s="1898"/>
      <c r="BK68" s="1898"/>
      <c r="BL68" s="1898"/>
      <c r="BM68" s="1898"/>
      <c r="BN68" s="1898"/>
      <c r="BO68" s="1898"/>
      <c r="BP68" s="1898"/>
      <c r="BQ68" s="1898"/>
      <c r="BR68" s="1898"/>
      <c r="BS68" s="1898"/>
      <c r="BT68" s="1898"/>
      <c r="BU68" s="1898"/>
      <c r="BV68" s="1898"/>
      <c r="BW68" s="1898"/>
      <c r="BX68" s="1898"/>
      <c r="BY68" s="1898"/>
      <c r="BZ68" s="1898"/>
      <c r="CA68" s="1898"/>
      <c r="CB68" s="1898"/>
      <c r="CC68" s="1898"/>
      <c r="CD68" s="1898"/>
      <c r="CE68" s="1898"/>
      <c r="CF68" s="1898"/>
      <c r="CG68" s="1898"/>
      <c r="CH68" s="1898"/>
      <c r="CI68" s="1898"/>
      <c r="CJ68" s="1898"/>
      <c r="CK68" s="1898"/>
      <c r="CL68" s="1898"/>
      <c r="CM68" s="1898"/>
      <c r="CN68" s="1898"/>
      <c r="CO68" s="1898"/>
      <c r="CP68" s="1898"/>
      <c r="CQ68" s="1898"/>
      <c r="CR68" s="1898"/>
      <c r="CS68" s="1898"/>
      <c r="CT68" s="1898"/>
      <c r="CU68" s="1898"/>
      <c r="CV68" s="1898"/>
      <c r="CW68" s="1898"/>
      <c r="CX68" s="1898"/>
      <c r="CY68" s="1898"/>
      <c r="CZ68" s="1898"/>
      <c r="DA68" s="1898"/>
      <c r="DB68" s="1898"/>
      <c r="DC68" s="1898"/>
      <c r="DD68" s="1898"/>
      <c r="DE68" s="1898"/>
      <c r="DF68" s="1898"/>
      <c r="DG68" s="1898"/>
      <c r="DH68" s="1898"/>
      <c r="DI68" s="1898"/>
      <c r="DJ68" s="1898"/>
      <c r="DK68" s="1898"/>
      <c r="DL68" s="1898"/>
      <c r="DM68" s="1898"/>
      <c r="DN68" s="1898"/>
      <c r="DO68" s="1898"/>
      <c r="DP68" s="1898"/>
      <c r="DQ68" s="1898"/>
      <c r="DR68" s="1898"/>
      <c r="DS68" s="1898"/>
      <c r="DT68" s="1898"/>
      <c r="DU68" s="1898"/>
      <c r="DV68" s="1898"/>
      <c r="DW68" s="1898"/>
      <c r="DX68" s="1898"/>
      <c r="DY68" s="1898"/>
      <c r="DZ68" s="1898"/>
      <c r="EA68" s="1898"/>
      <c r="EB68" s="1898"/>
      <c r="EC68" s="1898"/>
      <c r="ED68" s="1898"/>
      <c r="EE68" s="1898"/>
      <c r="EF68" s="1898"/>
      <c r="EG68" s="1898"/>
      <c r="EH68" s="1898"/>
      <c r="EI68" s="1898"/>
      <c r="EJ68" s="1898"/>
      <c r="EK68" s="1898"/>
      <c r="EL68" s="1898"/>
      <c r="EM68" s="1898"/>
      <c r="EN68" s="1898"/>
      <c r="EO68" s="1898"/>
    </row>
    <row r="69" spans="2:145" s="1897" customFormat="1">
      <c r="B69" s="1837">
        <v>30</v>
      </c>
      <c r="C69" s="1906" t="s">
        <v>11595</v>
      </c>
      <c r="D69" s="3710" t="s">
        <v>15565</v>
      </c>
      <c r="E69" s="6412" t="s">
        <v>79</v>
      </c>
      <c r="F69" s="1909">
        <v>0</v>
      </c>
      <c r="G69" s="2545"/>
      <c r="H69" s="2546"/>
      <c r="I69" s="2546"/>
      <c r="J69" s="2546"/>
      <c r="K69" s="2546"/>
      <c r="L69" s="2546"/>
      <c r="M69" s="2546"/>
      <c r="N69" s="2547"/>
      <c r="O69" s="2548"/>
      <c r="P69" s="2546"/>
      <c r="Q69" s="2546"/>
      <c r="R69" s="2546"/>
      <c r="S69" s="2546"/>
      <c r="T69" s="2549"/>
      <c r="U69" s="3220"/>
      <c r="V69" s="1892"/>
      <c r="W69" s="1842" t="s">
        <v>14360</v>
      </c>
      <c r="X69" s="1898"/>
      <c r="Y69" s="4160"/>
      <c r="Z69" s="4160">
        <f xml:space="preserve"> IF( SUM( AS69:BF69 ) = 0, 0, $AS$6 )</f>
        <v>0</v>
      </c>
      <c r="AA69" s="4071"/>
      <c r="AB69" s="4024"/>
      <c r="AC69" s="4159"/>
      <c r="AD69" s="4159"/>
      <c r="AE69" s="4159"/>
      <c r="AF69" s="4159"/>
      <c r="AG69" s="4159"/>
      <c r="AH69" s="4159"/>
      <c r="AI69" s="4159"/>
      <c r="AJ69" s="4159"/>
      <c r="AK69" s="4159"/>
      <c r="AL69" s="4159"/>
      <c r="AM69" s="4159"/>
      <c r="AN69" s="4159"/>
      <c r="AO69" s="4159"/>
      <c r="AP69" s="4159"/>
      <c r="AQ69" s="4024"/>
      <c r="AR69" s="4157"/>
      <c r="AS69" s="4161">
        <f t="shared" ref="AS69:BF70" si="26">IF(G69&lt;0,1,0)</f>
        <v>0</v>
      </c>
      <c r="AT69" s="4161">
        <f t="shared" si="26"/>
        <v>0</v>
      </c>
      <c r="AU69" s="4161">
        <f t="shared" si="26"/>
        <v>0</v>
      </c>
      <c r="AV69" s="4161">
        <f t="shared" si="26"/>
        <v>0</v>
      </c>
      <c r="AW69" s="4161">
        <f t="shared" si="26"/>
        <v>0</v>
      </c>
      <c r="AX69" s="4161">
        <f t="shared" si="26"/>
        <v>0</v>
      </c>
      <c r="AY69" s="4161">
        <f t="shared" si="26"/>
        <v>0</v>
      </c>
      <c r="AZ69" s="4161">
        <f t="shared" si="26"/>
        <v>0</v>
      </c>
      <c r="BA69" s="4161">
        <f t="shared" si="26"/>
        <v>0</v>
      </c>
      <c r="BB69" s="4161">
        <f t="shared" si="26"/>
        <v>0</v>
      </c>
      <c r="BC69" s="4161">
        <f t="shared" si="26"/>
        <v>0</v>
      </c>
      <c r="BD69" s="4161">
        <f t="shared" si="26"/>
        <v>0</v>
      </c>
      <c r="BE69" s="4161">
        <f t="shared" si="26"/>
        <v>0</v>
      </c>
      <c r="BF69" s="4161">
        <f t="shared" si="26"/>
        <v>0</v>
      </c>
      <c r="BG69" s="4162"/>
      <c r="BH69" s="1898"/>
      <c r="BI69" s="1898"/>
      <c r="BJ69" s="1898"/>
      <c r="BK69" s="1898"/>
      <c r="BL69" s="1898"/>
      <c r="BM69" s="1898"/>
      <c r="BN69" s="1898"/>
      <c r="BO69" s="1898"/>
      <c r="BP69" s="1898"/>
      <c r="BQ69" s="1898"/>
      <c r="BR69" s="1898"/>
      <c r="BS69" s="1898"/>
      <c r="BT69" s="1898"/>
      <c r="BU69" s="1898"/>
      <c r="BV69" s="1898"/>
      <c r="BW69" s="1898"/>
      <c r="BX69" s="1898"/>
      <c r="BY69" s="1898"/>
      <c r="BZ69" s="1898"/>
      <c r="CA69" s="1898"/>
      <c r="CB69" s="1898"/>
      <c r="CC69" s="1898"/>
      <c r="CD69" s="1898"/>
      <c r="CE69" s="1898"/>
      <c r="CF69" s="1898"/>
      <c r="CG69" s="1898"/>
      <c r="CH69" s="1898"/>
      <c r="CI69" s="1898"/>
      <c r="CJ69" s="1898"/>
      <c r="CK69" s="1898"/>
      <c r="CL69" s="1898"/>
      <c r="CM69" s="1898"/>
      <c r="CN69" s="1898"/>
      <c r="CO69" s="1898"/>
      <c r="CP69" s="1898"/>
      <c r="CQ69" s="1898"/>
      <c r="CR69" s="1898"/>
      <c r="CS69" s="1898"/>
      <c r="CT69" s="1898"/>
      <c r="CU69" s="1898"/>
      <c r="CV69" s="1898"/>
      <c r="CW69" s="1898"/>
      <c r="CX69" s="1898"/>
      <c r="CY69" s="1898"/>
      <c r="CZ69" s="1898"/>
      <c r="DA69" s="1898"/>
      <c r="DB69" s="1898"/>
      <c r="DC69" s="1898"/>
      <c r="DD69" s="1898"/>
      <c r="DE69" s="1898"/>
      <c r="DF69" s="1898"/>
      <c r="DG69" s="1898"/>
      <c r="DH69" s="1898"/>
      <c r="DI69" s="1898"/>
      <c r="DJ69" s="1898"/>
      <c r="DK69" s="1898"/>
      <c r="DL69" s="1898"/>
      <c r="DM69" s="1898"/>
      <c r="DN69" s="1898"/>
      <c r="DO69" s="1898"/>
      <c r="DP69" s="1898"/>
      <c r="DQ69" s="1898"/>
      <c r="DR69" s="1898"/>
      <c r="DS69" s="1898"/>
      <c r="DT69" s="1898"/>
      <c r="DU69" s="1898"/>
      <c r="DV69" s="1898"/>
      <c r="DW69" s="1898"/>
      <c r="DX69" s="1898"/>
      <c r="DY69" s="1898"/>
      <c r="DZ69" s="1898"/>
      <c r="EA69" s="1898"/>
      <c r="EB69" s="1898"/>
      <c r="EC69" s="1898"/>
      <c r="ED69" s="1898"/>
      <c r="EE69" s="1898"/>
      <c r="EF69" s="1898"/>
      <c r="EG69" s="1898"/>
      <c r="EH69" s="1898"/>
      <c r="EI69" s="1898"/>
      <c r="EJ69" s="1898"/>
      <c r="EK69" s="1898"/>
      <c r="EL69" s="1898"/>
      <c r="EM69" s="1898"/>
      <c r="EN69" s="1898"/>
      <c r="EO69" s="1898"/>
    </row>
    <row r="70" spans="2:145" s="1897" customFormat="1">
      <c r="B70" s="1837">
        <v>31</v>
      </c>
      <c r="C70" s="1907" t="s">
        <v>11597</v>
      </c>
      <c r="D70" s="3711" t="s">
        <v>15566</v>
      </c>
      <c r="E70" s="6412" t="s">
        <v>2570</v>
      </c>
      <c r="F70" s="1909">
        <v>0</v>
      </c>
      <c r="G70" s="2545"/>
      <c r="H70" s="2546"/>
      <c r="I70" s="2546"/>
      <c r="J70" s="2546"/>
      <c r="K70" s="2546"/>
      <c r="L70" s="2546"/>
      <c r="M70" s="2546"/>
      <c r="N70" s="2549"/>
      <c r="O70" s="2548"/>
      <c r="P70" s="2546"/>
      <c r="Q70" s="2546"/>
      <c r="R70" s="2546"/>
      <c r="S70" s="2546"/>
      <c r="T70" s="2549"/>
      <c r="U70" s="3220"/>
      <c r="V70" s="1892"/>
      <c r="W70" s="1842" t="s">
        <v>14360</v>
      </c>
      <c r="X70" s="1898"/>
      <c r="Y70" s="4160"/>
      <c r="Z70" s="4160">
        <f xml:space="preserve"> IF( SUM( AS70:BF70 ) = 0, 0, $AS$6 )</f>
        <v>0</v>
      </c>
      <c r="AA70" s="4071"/>
      <c r="AB70" s="4024"/>
      <c r="AC70" s="4159"/>
      <c r="AD70" s="4159"/>
      <c r="AE70" s="4159"/>
      <c r="AF70" s="4159"/>
      <c r="AG70" s="4159"/>
      <c r="AH70" s="4159"/>
      <c r="AI70" s="4159"/>
      <c r="AJ70" s="4159"/>
      <c r="AK70" s="4159"/>
      <c r="AL70" s="4159"/>
      <c r="AM70" s="4159"/>
      <c r="AN70" s="4159"/>
      <c r="AO70" s="4159"/>
      <c r="AP70" s="4159"/>
      <c r="AQ70" s="4024"/>
      <c r="AR70" s="4157"/>
      <c r="AS70" s="4161">
        <f t="shared" si="26"/>
        <v>0</v>
      </c>
      <c r="AT70" s="4161">
        <f t="shared" si="26"/>
        <v>0</v>
      </c>
      <c r="AU70" s="4161">
        <f t="shared" si="26"/>
        <v>0</v>
      </c>
      <c r="AV70" s="4161">
        <f t="shared" si="26"/>
        <v>0</v>
      </c>
      <c r="AW70" s="4161">
        <f t="shared" si="26"/>
        <v>0</v>
      </c>
      <c r="AX70" s="4161">
        <f t="shared" si="26"/>
        <v>0</v>
      </c>
      <c r="AY70" s="4161">
        <f t="shared" si="26"/>
        <v>0</v>
      </c>
      <c r="AZ70" s="4161">
        <f t="shared" si="26"/>
        <v>0</v>
      </c>
      <c r="BA70" s="4161">
        <f t="shared" si="26"/>
        <v>0</v>
      </c>
      <c r="BB70" s="4161">
        <f t="shared" si="26"/>
        <v>0</v>
      </c>
      <c r="BC70" s="4161">
        <f t="shared" si="26"/>
        <v>0</v>
      </c>
      <c r="BD70" s="4161">
        <f t="shared" si="26"/>
        <v>0</v>
      </c>
      <c r="BE70" s="4161">
        <f t="shared" si="26"/>
        <v>0</v>
      </c>
      <c r="BF70" s="4161">
        <f t="shared" si="26"/>
        <v>0</v>
      </c>
      <c r="BG70" s="4162"/>
      <c r="BH70" s="1898"/>
      <c r="BI70" s="1898"/>
      <c r="BJ70" s="1898"/>
      <c r="BK70" s="1898"/>
      <c r="BL70" s="1898"/>
      <c r="BM70" s="1898"/>
      <c r="BN70" s="1898"/>
      <c r="BO70" s="1898"/>
      <c r="BP70" s="1898"/>
      <c r="BQ70" s="1898"/>
      <c r="BR70" s="1898"/>
      <c r="BS70" s="1898"/>
      <c r="BT70" s="1898"/>
      <c r="BU70" s="1898"/>
      <c r="BV70" s="1898"/>
      <c r="BW70" s="1898"/>
      <c r="BX70" s="1898"/>
      <c r="BY70" s="1898"/>
      <c r="BZ70" s="1898"/>
      <c r="CA70" s="1898"/>
      <c r="CB70" s="1898"/>
      <c r="CC70" s="1898"/>
      <c r="CD70" s="1898"/>
      <c r="CE70" s="1898"/>
      <c r="CF70" s="1898"/>
      <c r="CG70" s="1898"/>
      <c r="CH70" s="1898"/>
      <c r="CI70" s="1898"/>
      <c r="CJ70" s="1898"/>
      <c r="CK70" s="1898"/>
      <c r="CL70" s="1898"/>
      <c r="CM70" s="1898"/>
      <c r="CN70" s="1898"/>
      <c r="CO70" s="1898"/>
      <c r="CP70" s="1898"/>
      <c r="CQ70" s="1898"/>
      <c r="CR70" s="1898"/>
      <c r="CS70" s="1898"/>
      <c r="CT70" s="1898"/>
      <c r="CU70" s="1898"/>
      <c r="CV70" s="1898"/>
      <c r="CW70" s="1898"/>
      <c r="CX70" s="1898"/>
      <c r="CY70" s="1898"/>
      <c r="CZ70" s="1898"/>
      <c r="DA70" s="1898"/>
      <c r="DB70" s="1898"/>
      <c r="DC70" s="1898"/>
      <c r="DD70" s="1898"/>
      <c r="DE70" s="1898"/>
      <c r="DF70" s="1898"/>
      <c r="DG70" s="1898"/>
      <c r="DH70" s="1898"/>
      <c r="DI70" s="1898"/>
      <c r="DJ70" s="1898"/>
      <c r="DK70" s="1898"/>
      <c r="DL70" s="1898"/>
      <c r="DM70" s="1898"/>
      <c r="DN70" s="1898"/>
      <c r="DO70" s="1898"/>
      <c r="DP70" s="1898"/>
      <c r="DQ70" s="1898"/>
      <c r="DR70" s="1898"/>
      <c r="DS70" s="1898"/>
      <c r="DT70" s="1898"/>
      <c r="DU70" s="1898"/>
      <c r="DV70" s="1898"/>
      <c r="DW70" s="1898"/>
      <c r="DX70" s="1898"/>
      <c r="DY70" s="1898"/>
      <c r="DZ70" s="1898"/>
      <c r="EA70" s="1898"/>
      <c r="EB70" s="1898"/>
      <c r="EC70" s="1898"/>
      <c r="ED70" s="1898"/>
      <c r="EE70" s="1898"/>
      <c r="EF70" s="1898"/>
      <c r="EG70" s="1898"/>
      <c r="EH70" s="1898"/>
      <c r="EI70" s="1898"/>
      <c r="EJ70" s="1898"/>
      <c r="EK70" s="1898"/>
      <c r="EL70" s="1898"/>
      <c r="EM70" s="1898"/>
      <c r="EN70" s="1898"/>
      <c r="EO70" s="1898"/>
    </row>
    <row r="71" spans="2:145" s="1897" customFormat="1">
      <c r="B71" s="1837">
        <v>32</v>
      </c>
      <c r="C71" s="1910" t="s">
        <v>11598</v>
      </c>
      <c r="D71" s="3704" t="s">
        <v>15567</v>
      </c>
      <c r="E71" s="1911" t="s">
        <v>30</v>
      </c>
      <c r="F71" s="1840">
        <v>2</v>
      </c>
      <c r="G71" s="2550"/>
      <c r="H71" s="2551"/>
      <c r="I71" s="2551"/>
      <c r="J71" s="2551"/>
      <c r="K71" s="2551"/>
      <c r="L71" s="2551"/>
      <c r="M71" s="2551"/>
      <c r="N71" s="2552"/>
      <c r="O71" s="2553"/>
      <c r="P71" s="2551"/>
      <c r="Q71" s="2551"/>
      <c r="R71" s="2551"/>
      <c r="S71" s="2551"/>
      <c r="T71" s="2552"/>
      <c r="U71" s="3220"/>
      <c r="V71" s="1892"/>
      <c r="W71" s="1842" t="s">
        <v>11570</v>
      </c>
      <c r="X71" s="1898"/>
      <c r="Y71" s="4160"/>
      <c r="Z71" s="4160"/>
      <c r="AA71" s="4071"/>
      <c r="AB71" s="4024"/>
      <c r="AC71" s="4159"/>
      <c r="AD71" s="4159"/>
      <c r="AE71" s="4159"/>
      <c r="AF71" s="4159"/>
      <c r="AG71" s="4159"/>
      <c r="AH71" s="4159"/>
      <c r="AI71" s="4159"/>
      <c r="AJ71" s="4159"/>
      <c r="AK71" s="4159"/>
      <c r="AL71" s="4159"/>
      <c r="AM71" s="4159"/>
      <c r="AN71" s="4159"/>
      <c r="AO71" s="4159"/>
      <c r="AP71" s="4159"/>
      <c r="AQ71" s="4024"/>
      <c r="AR71" s="4157"/>
      <c r="AS71" s="4159"/>
      <c r="AT71" s="4159"/>
      <c r="AU71" s="4159"/>
      <c r="AV71" s="4159"/>
      <c r="AW71" s="4159"/>
      <c r="AX71" s="4159"/>
      <c r="AY71" s="4159"/>
      <c r="AZ71" s="4159"/>
      <c r="BA71" s="4159"/>
      <c r="BB71" s="4159"/>
      <c r="BC71" s="4159"/>
      <c r="BD71" s="4159"/>
      <c r="BE71" s="4159"/>
      <c r="BF71" s="4159"/>
      <c r="BG71" s="4164"/>
      <c r="BH71" s="1898"/>
      <c r="BI71" s="1898"/>
      <c r="BJ71" s="1898"/>
      <c r="BK71" s="1898"/>
      <c r="BL71" s="1898"/>
      <c r="BM71" s="1898"/>
      <c r="BN71" s="1898"/>
      <c r="BO71" s="1898"/>
      <c r="BP71" s="1898"/>
      <c r="BQ71" s="1898"/>
      <c r="BR71" s="1898"/>
      <c r="BS71" s="1898"/>
      <c r="BT71" s="1898"/>
      <c r="BU71" s="1898"/>
      <c r="BV71" s="1898"/>
      <c r="BW71" s="1898"/>
      <c r="BX71" s="1898"/>
      <c r="BY71" s="1898"/>
      <c r="BZ71" s="1898"/>
      <c r="CA71" s="1898"/>
      <c r="CB71" s="1898"/>
      <c r="CC71" s="1898"/>
      <c r="CD71" s="1898"/>
      <c r="CE71" s="1898"/>
      <c r="CF71" s="1898"/>
      <c r="CG71" s="1898"/>
      <c r="CH71" s="1898"/>
      <c r="CI71" s="1898"/>
      <c r="CJ71" s="1898"/>
      <c r="CK71" s="1898"/>
      <c r="CL71" s="1898"/>
      <c r="CM71" s="1898"/>
      <c r="CN71" s="1898"/>
      <c r="CO71" s="1898"/>
      <c r="CP71" s="1898"/>
      <c r="CQ71" s="1898"/>
      <c r="CR71" s="1898"/>
      <c r="CS71" s="1898"/>
      <c r="CT71" s="1898"/>
      <c r="CU71" s="1898"/>
      <c r="CV71" s="1898"/>
      <c r="CW71" s="1898"/>
      <c r="CX71" s="1898"/>
      <c r="CY71" s="1898"/>
      <c r="CZ71" s="1898"/>
      <c r="DA71" s="1898"/>
      <c r="DB71" s="1898"/>
      <c r="DC71" s="1898"/>
      <c r="DD71" s="1898"/>
      <c r="DE71" s="1898"/>
      <c r="DF71" s="1898"/>
      <c r="DG71" s="1898"/>
      <c r="DH71" s="1898"/>
      <c r="DI71" s="1898"/>
      <c r="DJ71" s="1898"/>
      <c r="DK71" s="1898"/>
      <c r="DL71" s="1898"/>
      <c r="DM71" s="1898"/>
      <c r="DN71" s="1898"/>
      <c r="DO71" s="1898"/>
      <c r="DP71" s="1898"/>
      <c r="DQ71" s="1898"/>
      <c r="DR71" s="1898"/>
      <c r="DS71" s="1898"/>
      <c r="DT71" s="1898"/>
      <c r="DU71" s="1898"/>
      <c r="DV71" s="1898"/>
      <c r="DW71" s="1898"/>
      <c r="DX71" s="1898"/>
      <c r="DY71" s="1898"/>
      <c r="DZ71" s="1898"/>
      <c r="EA71" s="1898"/>
      <c r="EB71" s="1898"/>
      <c r="EC71" s="1898"/>
      <c r="ED71" s="1898"/>
      <c r="EE71" s="1898"/>
      <c r="EF71" s="1898"/>
      <c r="EG71" s="1898"/>
      <c r="EH71" s="1898"/>
      <c r="EI71" s="1898"/>
      <c r="EJ71" s="1898"/>
      <c r="EK71" s="1898"/>
      <c r="EL71" s="1898"/>
      <c r="EM71" s="1898"/>
      <c r="EN71" s="1898"/>
      <c r="EO71" s="1898"/>
    </row>
    <row r="72" spans="2:145" s="1897" customFormat="1">
      <c r="B72" s="1837">
        <v>33</v>
      </c>
      <c r="C72" s="1910" t="s">
        <v>11599</v>
      </c>
      <c r="D72" s="3704" t="s">
        <v>11601</v>
      </c>
      <c r="E72" s="1911" t="s">
        <v>30</v>
      </c>
      <c r="F72" s="1840">
        <v>2</v>
      </c>
      <c r="G72" s="2550"/>
      <c r="H72" s="2551"/>
      <c r="I72" s="2551"/>
      <c r="J72" s="2551"/>
      <c r="K72" s="2551"/>
      <c r="L72" s="2551"/>
      <c r="M72" s="2551"/>
      <c r="N72" s="2552"/>
      <c r="O72" s="2553"/>
      <c r="P72" s="2551"/>
      <c r="Q72" s="2551"/>
      <c r="R72" s="2551"/>
      <c r="S72" s="2551"/>
      <c r="T72" s="2552"/>
      <c r="U72" s="3220"/>
      <c r="V72" s="1892"/>
      <c r="W72" s="1842" t="s">
        <v>11570</v>
      </c>
      <c r="X72" s="1898"/>
      <c r="Y72" s="4160"/>
      <c r="Z72" s="4160"/>
      <c r="AA72" s="4071"/>
      <c r="AB72" s="4024"/>
      <c r="AC72" s="4159"/>
      <c r="AD72" s="4159"/>
      <c r="AE72" s="4159"/>
      <c r="AF72" s="4159"/>
      <c r="AG72" s="4159"/>
      <c r="AH72" s="4159"/>
      <c r="AI72" s="4159"/>
      <c r="AJ72" s="4159"/>
      <c r="AK72" s="4159"/>
      <c r="AL72" s="4159"/>
      <c r="AM72" s="4159"/>
      <c r="AN72" s="4159"/>
      <c r="AO72" s="4159"/>
      <c r="AP72" s="4159"/>
      <c r="AQ72" s="4024"/>
      <c r="AR72" s="4157"/>
      <c r="AS72" s="4159"/>
      <c r="AT72" s="4159"/>
      <c r="AU72" s="4159"/>
      <c r="AV72" s="4159"/>
      <c r="AW72" s="4159"/>
      <c r="AX72" s="4159"/>
      <c r="AY72" s="4159"/>
      <c r="AZ72" s="4159"/>
      <c r="BA72" s="4159"/>
      <c r="BB72" s="4159"/>
      <c r="BC72" s="4159"/>
      <c r="BD72" s="4159"/>
      <c r="BE72" s="4159"/>
      <c r="BF72" s="4159"/>
      <c r="BG72" s="4164"/>
      <c r="BH72" s="1898"/>
      <c r="BI72" s="1898"/>
      <c r="BJ72" s="1898"/>
      <c r="BK72" s="1898"/>
      <c r="BL72" s="1898"/>
      <c r="BM72" s="1898"/>
      <c r="BN72" s="1898"/>
      <c r="BO72" s="1898"/>
      <c r="BP72" s="1898"/>
      <c r="BQ72" s="1898"/>
      <c r="BR72" s="1898"/>
      <c r="BS72" s="1898"/>
      <c r="BT72" s="1898"/>
      <c r="BU72" s="1898"/>
      <c r="BV72" s="1898"/>
      <c r="BW72" s="1898"/>
      <c r="BX72" s="1898"/>
      <c r="BY72" s="1898"/>
      <c r="BZ72" s="1898"/>
      <c r="CA72" s="1898"/>
      <c r="CB72" s="1898"/>
      <c r="CC72" s="1898"/>
      <c r="CD72" s="1898"/>
      <c r="CE72" s="1898"/>
      <c r="CF72" s="1898"/>
      <c r="CG72" s="1898"/>
      <c r="CH72" s="1898"/>
      <c r="CI72" s="1898"/>
      <c r="CJ72" s="1898"/>
      <c r="CK72" s="1898"/>
      <c r="CL72" s="1898"/>
      <c r="CM72" s="1898"/>
      <c r="CN72" s="1898"/>
      <c r="CO72" s="1898"/>
      <c r="CP72" s="1898"/>
      <c r="CQ72" s="1898"/>
      <c r="CR72" s="1898"/>
      <c r="CS72" s="1898"/>
      <c r="CT72" s="1898"/>
      <c r="CU72" s="1898"/>
      <c r="CV72" s="1898"/>
      <c r="CW72" s="1898"/>
      <c r="CX72" s="1898"/>
      <c r="CY72" s="1898"/>
      <c r="CZ72" s="1898"/>
      <c r="DA72" s="1898"/>
      <c r="DB72" s="1898"/>
      <c r="DC72" s="1898"/>
      <c r="DD72" s="1898"/>
      <c r="DE72" s="1898"/>
      <c r="DF72" s="1898"/>
      <c r="DG72" s="1898"/>
      <c r="DH72" s="1898"/>
      <c r="DI72" s="1898"/>
      <c r="DJ72" s="1898"/>
      <c r="DK72" s="1898"/>
      <c r="DL72" s="1898"/>
      <c r="DM72" s="1898"/>
      <c r="DN72" s="1898"/>
      <c r="DO72" s="1898"/>
      <c r="DP72" s="1898"/>
      <c r="DQ72" s="1898"/>
      <c r="DR72" s="1898"/>
      <c r="DS72" s="1898"/>
      <c r="DT72" s="1898"/>
      <c r="DU72" s="1898"/>
      <c r="DV72" s="1898"/>
      <c r="DW72" s="1898"/>
      <c r="DX72" s="1898"/>
      <c r="DY72" s="1898"/>
      <c r="DZ72" s="1898"/>
      <c r="EA72" s="1898"/>
      <c r="EB72" s="1898"/>
      <c r="EC72" s="1898"/>
      <c r="ED72" s="1898"/>
      <c r="EE72" s="1898"/>
      <c r="EF72" s="1898"/>
      <c r="EG72" s="1898"/>
      <c r="EH72" s="1898"/>
      <c r="EI72" s="1898"/>
      <c r="EJ72" s="1898"/>
      <c r="EK72" s="1898"/>
      <c r="EL72" s="1898"/>
      <c r="EM72" s="1898"/>
      <c r="EN72" s="1898"/>
      <c r="EO72" s="1898"/>
    </row>
    <row r="73" spans="2:145" s="1897" customFormat="1">
      <c r="B73" s="1837">
        <v>34</v>
      </c>
      <c r="C73" s="1907" t="s">
        <v>11600</v>
      </c>
      <c r="D73" s="3710" t="s">
        <v>11603</v>
      </c>
      <c r="E73" s="1846" t="s">
        <v>1845</v>
      </c>
      <c r="F73" s="1847">
        <v>2</v>
      </c>
      <c r="G73" s="2554"/>
      <c r="H73" s="2555"/>
      <c r="I73" s="2555"/>
      <c r="J73" s="2555"/>
      <c r="K73" s="2555"/>
      <c r="L73" s="2555"/>
      <c r="M73" s="2555"/>
      <c r="N73" s="2556"/>
      <c r="O73" s="2557"/>
      <c r="P73" s="2555"/>
      <c r="Q73" s="2555"/>
      <c r="R73" s="2555"/>
      <c r="S73" s="2555"/>
      <c r="T73" s="2556"/>
      <c r="U73" s="3220"/>
      <c r="V73" s="1892"/>
      <c r="W73" s="1842" t="s">
        <v>14360</v>
      </c>
      <c r="X73" s="1898"/>
      <c r="Y73" s="4160"/>
      <c r="Z73" s="4160">
        <f xml:space="preserve"> IF( SUM( AS73:BF73 ) = 0, 0, $AS$6 )</f>
        <v>0</v>
      </c>
      <c r="AA73" s="4071"/>
      <c r="AB73" s="4024"/>
      <c r="AC73" s="4159"/>
      <c r="AD73" s="4159"/>
      <c r="AE73" s="4159"/>
      <c r="AF73" s="4159"/>
      <c r="AG73" s="4159"/>
      <c r="AH73" s="4159"/>
      <c r="AI73" s="4159"/>
      <c r="AJ73" s="4159"/>
      <c r="AK73" s="4159"/>
      <c r="AL73" s="4159"/>
      <c r="AM73" s="4159"/>
      <c r="AN73" s="4159"/>
      <c r="AO73" s="4159"/>
      <c r="AP73" s="4159"/>
      <c r="AQ73" s="4024"/>
      <c r="AR73" s="4157"/>
      <c r="AS73" s="4161">
        <f t="shared" ref="AS73:BF74" si="27">IF(G73&lt;0,1,0)</f>
        <v>0</v>
      </c>
      <c r="AT73" s="4161">
        <f t="shared" si="27"/>
        <v>0</v>
      </c>
      <c r="AU73" s="4161">
        <f t="shared" si="27"/>
        <v>0</v>
      </c>
      <c r="AV73" s="4161">
        <f t="shared" si="27"/>
        <v>0</v>
      </c>
      <c r="AW73" s="4161">
        <f t="shared" si="27"/>
        <v>0</v>
      </c>
      <c r="AX73" s="4161">
        <f t="shared" si="27"/>
        <v>0</v>
      </c>
      <c r="AY73" s="4161">
        <f t="shared" si="27"/>
        <v>0</v>
      </c>
      <c r="AZ73" s="4161">
        <f t="shared" si="27"/>
        <v>0</v>
      </c>
      <c r="BA73" s="4161">
        <f t="shared" si="27"/>
        <v>0</v>
      </c>
      <c r="BB73" s="4161">
        <f t="shared" si="27"/>
        <v>0</v>
      </c>
      <c r="BC73" s="4161">
        <f t="shared" si="27"/>
        <v>0</v>
      </c>
      <c r="BD73" s="4161">
        <f t="shared" si="27"/>
        <v>0</v>
      </c>
      <c r="BE73" s="4161">
        <f t="shared" si="27"/>
        <v>0</v>
      </c>
      <c r="BF73" s="4161">
        <f t="shared" si="27"/>
        <v>0</v>
      </c>
      <c r="BG73" s="4164"/>
      <c r="BH73" s="1898"/>
      <c r="BI73" s="1898"/>
      <c r="BJ73" s="1898"/>
      <c r="BK73" s="1898"/>
      <c r="BL73" s="1898"/>
      <c r="BM73" s="1898"/>
      <c r="BN73" s="1898"/>
      <c r="BO73" s="1898"/>
      <c r="BP73" s="1898"/>
      <c r="BQ73" s="1898"/>
      <c r="BR73" s="1898"/>
      <c r="BS73" s="1898"/>
      <c r="BT73" s="1898"/>
      <c r="BU73" s="1898"/>
      <c r="BV73" s="1898"/>
      <c r="BW73" s="1898"/>
      <c r="BX73" s="1898"/>
      <c r="BY73" s="1898"/>
      <c r="BZ73" s="1898"/>
      <c r="CA73" s="1898"/>
      <c r="CB73" s="1898"/>
      <c r="CC73" s="1898"/>
      <c r="CD73" s="1898"/>
      <c r="CE73" s="1898"/>
      <c r="CF73" s="1898"/>
      <c r="CG73" s="1898"/>
      <c r="CH73" s="1898"/>
      <c r="CI73" s="1898"/>
      <c r="CJ73" s="1898"/>
      <c r="CK73" s="1898"/>
      <c r="CL73" s="1898"/>
      <c r="CM73" s="1898"/>
      <c r="CN73" s="1898"/>
      <c r="CO73" s="1898"/>
      <c r="CP73" s="1898"/>
      <c r="CQ73" s="1898"/>
      <c r="CR73" s="1898"/>
      <c r="CS73" s="1898"/>
      <c r="CT73" s="1898"/>
      <c r="CU73" s="1898"/>
      <c r="CV73" s="1898"/>
      <c r="CW73" s="1898"/>
      <c r="CX73" s="1898"/>
      <c r="CY73" s="1898"/>
      <c r="CZ73" s="1898"/>
      <c r="DA73" s="1898"/>
      <c r="DB73" s="1898"/>
      <c r="DC73" s="1898"/>
      <c r="DD73" s="1898"/>
      <c r="DE73" s="1898"/>
      <c r="DF73" s="1898"/>
      <c r="DG73" s="1898"/>
      <c r="DH73" s="1898"/>
      <c r="DI73" s="1898"/>
      <c r="DJ73" s="1898"/>
      <c r="DK73" s="1898"/>
      <c r="DL73" s="1898"/>
      <c r="DM73" s="1898"/>
      <c r="DN73" s="1898"/>
      <c r="DO73" s="1898"/>
      <c r="DP73" s="1898"/>
      <c r="DQ73" s="1898"/>
      <c r="DR73" s="1898"/>
      <c r="DS73" s="1898"/>
      <c r="DT73" s="1898"/>
      <c r="DU73" s="1898"/>
      <c r="DV73" s="1898"/>
      <c r="DW73" s="1898"/>
      <c r="DX73" s="1898"/>
      <c r="DY73" s="1898"/>
      <c r="DZ73" s="1898"/>
      <c r="EA73" s="1898"/>
      <c r="EB73" s="1898"/>
      <c r="EC73" s="1898"/>
      <c r="ED73" s="1898"/>
      <c r="EE73" s="1898"/>
      <c r="EF73" s="1898"/>
      <c r="EG73" s="1898"/>
      <c r="EH73" s="1898"/>
      <c r="EI73" s="1898"/>
      <c r="EJ73" s="1898"/>
      <c r="EK73" s="1898"/>
      <c r="EL73" s="1898"/>
      <c r="EM73" s="1898"/>
      <c r="EN73" s="1898"/>
      <c r="EO73" s="1898"/>
    </row>
    <row r="74" spans="2:145" s="1897" customFormat="1" ht="15" thickBot="1">
      <c r="B74" s="1858">
        <v>35</v>
      </c>
      <c r="C74" s="1912" t="s">
        <v>11602</v>
      </c>
      <c r="D74" s="3705" t="s">
        <v>15551</v>
      </c>
      <c r="E74" s="1913" t="s">
        <v>45</v>
      </c>
      <c r="F74" s="1861">
        <v>3</v>
      </c>
      <c r="G74" s="6127"/>
      <c r="H74" s="6128"/>
      <c r="I74" s="6128"/>
      <c r="J74" s="6128"/>
      <c r="K74" s="6128"/>
      <c r="L74" s="6128"/>
      <c r="M74" s="6128"/>
      <c r="N74" s="6129"/>
      <c r="O74" s="6130"/>
      <c r="P74" s="6128"/>
      <c r="Q74" s="6128"/>
      <c r="R74" s="6128"/>
      <c r="S74" s="6128"/>
      <c r="T74" s="6129"/>
      <c r="U74" s="3220"/>
      <c r="V74" s="1894"/>
      <c r="W74" s="1864" t="s">
        <v>14360</v>
      </c>
      <c r="X74" s="1898"/>
      <c r="Y74" s="4160"/>
      <c r="Z74" s="4160">
        <f xml:space="preserve"> IF( SUM( AS74:BF74 ) = 0, 0, $AS$6 )</f>
        <v>0</v>
      </c>
      <c r="AA74" s="4071"/>
      <c r="AB74" s="4024"/>
      <c r="AC74" s="4159"/>
      <c r="AD74" s="4159"/>
      <c r="AE74" s="4159"/>
      <c r="AF74" s="4159"/>
      <c r="AG74" s="4159"/>
      <c r="AH74" s="4159"/>
      <c r="AI74" s="4159"/>
      <c r="AJ74" s="4159"/>
      <c r="AK74" s="4159"/>
      <c r="AL74" s="4159"/>
      <c r="AM74" s="4159"/>
      <c r="AN74" s="4159"/>
      <c r="AO74" s="4159"/>
      <c r="AP74" s="4159"/>
      <c r="AQ74" s="4024"/>
      <c r="AR74" s="4157"/>
      <c r="AS74" s="4161">
        <f t="shared" si="27"/>
        <v>0</v>
      </c>
      <c r="AT74" s="4161">
        <f t="shared" si="27"/>
        <v>0</v>
      </c>
      <c r="AU74" s="4161">
        <f t="shared" si="27"/>
        <v>0</v>
      </c>
      <c r="AV74" s="4161">
        <f t="shared" si="27"/>
        <v>0</v>
      </c>
      <c r="AW74" s="4161">
        <f t="shared" si="27"/>
        <v>0</v>
      </c>
      <c r="AX74" s="4161">
        <f t="shared" si="27"/>
        <v>0</v>
      </c>
      <c r="AY74" s="4161">
        <f t="shared" si="27"/>
        <v>0</v>
      </c>
      <c r="AZ74" s="4161">
        <f t="shared" si="27"/>
        <v>0</v>
      </c>
      <c r="BA74" s="4161">
        <f t="shared" si="27"/>
        <v>0</v>
      </c>
      <c r="BB74" s="4161">
        <f t="shared" si="27"/>
        <v>0</v>
      </c>
      <c r="BC74" s="4161">
        <f t="shared" si="27"/>
        <v>0</v>
      </c>
      <c r="BD74" s="4161">
        <f t="shared" si="27"/>
        <v>0</v>
      </c>
      <c r="BE74" s="4161">
        <f t="shared" si="27"/>
        <v>0</v>
      </c>
      <c r="BF74" s="4161">
        <f t="shared" si="27"/>
        <v>0</v>
      </c>
      <c r="BG74" s="4164"/>
      <c r="BH74" s="1898"/>
      <c r="BI74" s="1898"/>
      <c r="BJ74" s="1898"/>
      <c r="BK74" s="1898"/>
      <c r="BL74" s="1898"/>
      <c r="BM74" s="1898"/>
      <c r="BN74" s="1898"/>
      <c r="BO74" s="1898"/>
      <c r="BP74" s="1898"/>
      <c r="BQ74" s="1898"/>
      <c r="BR74" s="1898"/>
      <c r="BS74" s="1898"/>
      <c r="BT74" s="1898"/>
      <c r="BU74" s="1898"/>
      <c r="BV74" s="1898"/>
      <c r="BW74" s="1898"/>
      <c r="BX74" s="1898"/>
      <c r="BY74" s="1898"/>
      <c r="BZ74" s="1898"/>
      <c r="CA74" s="1898"/>
      <c r="CB74" s="1898"/>
      <c r="CC74" s="1898"/>
      <c r="CD74" s="1898"/>
      <c r="CE74" s="1898"/>
      <c r="CF74" s="1898"/>
      <c r="CG74" s="1898"/>
      <c r="CH74" s="1898"/>
      <c r="CI74" s="1898"/>
      <c r="CJ74" s="1898"/>
      <c r="CK74" s="1898"/>
      <c r="CL74" s="1898"/>
      <c r="CM74" s="1898"/>
      <c r="CN74" s="1898"/>
      <c r="CO74" s="1898"/>
      <c r="CP74" s="1898"/>
      <c r="CQ74" s="1898"/>
      <c r="CR74" s="1898"/>
      <c r="CS74" s="1898"/>
      <c r="CT74" s="1898"/>
      <c r="CU74" s="1898"/>
      <c r="CV74" s="1898"/>
      <c r="CW74" s="1898"/>
      <c r="CX74" s="1898"/>
      <c r="CY74" s="1898"/>
      <c r="CZ74" s="1898"/>
      <c r="DA74" s="1898"/>
      <c r="DB74" s="1898"/>
      <c r="DC74" s="1898"/>
      <c r="DD74" s="1898"/>
      <c r="DE74" s="1898"/>
      <c r="DF74" s="1898"/>
      <c r="DG74" s="1898"/>
      <c r="DH74" s="1898"/>
      <c r="DI74" s="1898"/>
      <c r="DJ74" s="1898"/>
      <c r="DK74" s="1898"/>
      <c r="DL74" s="1898"/>
      <c r="DM74" s="1898"/>
      <c r="DN74" s="1898"/>
      <c r="DO74" s="1898"/>
      <c r="DP74" s="1898"/>
      <c r="DQ74" s="1898"/>
      <c r="DR74" s="1898"/>
      <c r="DS74" s="1898"/>
      <c r="DT74" s="1898"/>
      <c r="DU74" s="1898"/>
      <c r="DV74" s="1898"/>
      <c r="DW74" s="1898"/>
      <c r="DX74" s="1898"/>
      <c r="DY74" s="1898"/>
      <c r="DZ74" s="1898"/>
      <c r="EA74" s="1898"/>
      <c r="EB74" s="1898"/>
      <c r="EC74" s="1898"/>
      <c r="ED74" s="1898"/>
      <c r="EE74" s="1898"/>
      <c r="EF74" s="1898"/>
      <c r="EG74" s="1898"/>
      <c r="EH74" s="1898"/>
      <c r="EI74" s="1898"/>
      <c r="EJ74" s="1898"/>
      <c r="EK74" s="1898"/>
      <c r="EL74" s="1898"/>
      <c r="EM74" s="1898"/>
      <c r="EN74" s="1898"/>
      <c r="EO74" s="1898"/>
    </row>
    <row r="75" spans="2:145" s="1897" customFormat="1" ht="15" thickBot="1">
      <c r="B75" s="1888"/>
      <c r="C75" s="1822"/>
      <c r="D75" s="1914"/>
      <c r="E75" s="6413"/>
      <c r="F75" s="1915"/>
      <c r="G75" s="1916"/>
      <c r="H75" s="1916"/>
      <c r="I75" s="1916"/>
      <c r="J75" s="1916"/>
      <c r="K75" s="1916"/>
      <c r="L75" s="1916"/>
      <c r="M75" s="1916"/>
      <c r="N75" s="1916"/>
      <c r="O75" s="1916"/>
      <c r="P75" s="1916"/>
      <c r="Q75" s="1916"/>
      <c r="R75" s="1916"/>
      <c r="S75" s="1916"/>
      <c r="T75" s="1916"/>
      <c r="U75" s="3220"/>
      <c r="V75" s="1917"/>
      <c r="W75" s="1828"/>
      <c r="X75" s="1898"/>
      <c r="Y75" s="4160"/>
      <c r="Z75" s="4071"/>
      <c r="AA75" s="4071"/>
      <c r="AB75" s="4024"/>
      <c r="AC75" s="4166"/>
      <c r="AD75" s="4166"/>
      <c r="AE75" s="4166"/>
      <c r="AF75" s="4166"/>
      <c r="AG75" s="4166"/>
      <c r="AH75" s="4166"/>
      <c r="AI75" s="4166"/>
      <c r="AJ75" s="4166"/>
      <c r="AK75" s="4166"/>
      <c r="AL75" s="4166"/>
      <c r="AM75" s="4166"/>
      <c r="AN75" s="4166"/>
      <c r="AO75" s="4166"/>
      <c r="AP75" s="4166"/>
      <c r="AQ75" s="4024"/>
      <c r="AR75" s="4157"/>
      <c r="AS75" s="4166"/>
      <c r="AT75" s="4166"/>
      <c r="AU75" s="4166"/>
      <c r="AV75" s="4166"/>
      <c r="AW75" s="4166"/>
      <c r="AX75" s="4166"/>
      <c r="AY75" s="4166"/>
      <c r="AZ75" s="4166"/>
      <c r="BA75" s="4166"/>
      <c r="BB75" s="4166"/>
      <c r="BC75" s="4166"/>
      <c r="BD75" s="4166"/>
      <c r="BE75" s="4166"/>
      <c r="BF75" s="4166"/>
      <c r="BG75" s="4157"/>
      <c r="BH75" s="1898"/>
      <c r="BI75" s="1898"/>
      <c r="BJ75" s="1898"/>
      <c r="BK75" s="1898"/>
      <c r="BL75" s="1898"/>
      <c r="BM75" s="1898"/>
      <c r="BN75" s="1898"/>
      <c r="BO75" s="1898"/>
      <c r="BP75" s="1898"/>
      <c r="BQ75" s="1898"/>
      <c r="BR75" s="1898"/>
      <c r="BS75" s="1898"/>
      <c r="BT75" s="1898"/>
      <c r="BU75" s="1898"/>
      <c r="BV75" s="1898"/>
      <c r="BW75" s="1898"/>
      <c r="BX75" s="1898"/>
      <c r="BY75" s="1898"/>
      <c r="BZ75" s="1898"/>
      <c r="CA75" s="1898"/>
      <c r="CB75" s="1898"/>
      <c r="CC75" s="1898"/>
      <c r="CD75" s="1898"/>
      <c r="CE75" s="1898"/>
      <c r="CF75" s="1898"/>
      <c r="CG75" s="1898"/>
      <c r="CH75" s="1898"/>
      <c r="CI75" s="1898"/>
      <c r="CJ75" s="1898"/>
      <c r="CK75" s="1898"/>
      <c r="CL75" s="1898"/>
      <c r="CM75" s="1898"/>
      <c r="CN75" s="1898"/>
      <c r="CO75" s="1898"/>
      <c r="CP75" s="1898"/>
      <c r="CQ75" s="1898"/>
      <c r="CR75" s="1898"/>
      <c r="CS75" s="1898"/>
      <c r="CT75" s="1898"/>
      <c r="CU75" s="1898"/>
      <c r="CV75" s="1898"/>
      <c r="CW75" s="1898"/>
      <c r="CX75" s="1898"/>
      <c r="CY75" s="1898"/>
      <c r="CZ75" s="1898"/>
      <c r="DA75" s="1898"/>
      <c r="DB75" s="1898"/>
      <c r="DC75" s="1898"/>
      <c r="DD75" s="1898"/>
      <c r="DE75" s="1898"/>
      <c r="DF75" s="1898"/>
      <c r="DG75" s="1898"/>
      <c r="DH75" s="1898"/>
      <c r="DI75" s="1898"/>
      <c r="DJ75" s="1898"/>
      <c r="DK75" s="1898"/>
      <c r="DL75" s="1898"/>
      <c r="DM75" s="1898"/>
      <c r="DN75" s="1898"/>
      <c r="DO75" s="1898"/>
      <c r="DP75" s="1898"/>
      <c r="DQ75" s="1898"/>
      <c r="DR75" s="1898"/>
      <c r="DS75" s="1898"/>
      <c r="DT75" s="1898"/>
      <c r="DU75" s="1898"/>
      <c r="DV75" s="1898"/>
      <c r="DW75" s="1898"/>
      <c r="DX75" s="1898"/>
      <c r="DY75" s="1898"/>
      <c r="DZ75" s="1898"/>
      <c r="EA75" s="1898"/>
      <c r="EB75" s="1898"/>
      <c r="EC75" s="1898"/>
      <c r="ED75" s="1898"/>
      <c r="EE75" s="1898"/>
      <c r="EF75" s="1898"/>
      <c r="EG75" s="1898"/>
      <c r="EH75" s="1898"/>
      <c r="EI75" s="1898"/>
      <c r="EJ75" s="1898"/>
      <c r="EK75" s="1898"/>
      <c r="EL75" s="1898"/>
      <c r="EM75" s="1898"/>
      <c r="EN75" s="1898"/>
      <c r="EO75" s="1898"/>
    </row>
    <row r="76" spans="2:145" s="1897" customFormat="1" ht="15" thickBot="1">
      <c r="B76" s="1895" t="s">
        <v>1887</v>
      </c>
      <c r="C76" s="1896" t="s">
        <v>11604</v>
      </c>
      <c r="D76" s="1914"/>
      <c r="E76" s="6413"/>
      <c r="F76" s="1865"/>
      <c r="G76" s="1821"/>
      <c r="H76" s="1821"/>
      <c r="I76" s="1821"/>
      <c r="J76" s="1821"/>
      <c r="K76" s="1821"/>
      <c r="L76" s="1850"/>
      <c r="M76" s="4441"/>
      <c r="R76" s="1898"/>
      <c r="S76" s="1898"/>
      <c r="T76" s="1898"/>
      <c r="U76" s="1899"/>
      <c r="V76" s="1900"/>
      <c r="W76" s="1898"/>
      <c r="X76" s="1898"/>
      <c r="Y76" s="4160"/>
      <c r="Z76" s="4071"/>
      <c r="AA76" s="4071"/>
      <c r="AB76" s="4024"/>
      <c r="AC76" s="4166"/>
      <c r="AD76" s="4166"/>
      <c r="AE76" s="4166"/>
      <c r="AF76" s="4166"/>
      <c r="AG76" s="4166"/>
      <c r="AH76" s="4166"/>
      <c r="AI76" s="4166"/>
      <c r="AJ76" s="4166"/>
      <c r="AK76" s="4166"/>
      <c r="AL76" s="4166"/>
      <c r="AM76" s="4166"/>
      <c r="AN76" s="4166"/>
      <c r="AO76" s="4166"/>
      <c r="AP76" s="4166"/>
      <c r="AQ76" s="4024"/>
      <c r="AR76" s="4157"/>
      <c r="AS76" s="4166"/>
      <c r="AT76" s="4166"/>
      <c r="AU76" s="4166"/>
      <c r="AV76" s="4166"/>
      <c r="AW76" s="4166"/>
      <c r="AX76" s="4166"/>
      <c r="AY76" s="4166"/>
      <c r="AZ76" s="4166"/>
      <c r="BA76" s="4166"/>
      <c r="BB76" s="4166"/>
      <c r="BC76" s="4166"/>
      <c r="BD76" s="4166"/>
      <c r="BE76" s="4166"/>
      <c r="BF76" s="4166"/>
      <c r="BG76" s="4157"/>
      <c r="BH76" s="1898"/>
      <c r="BI76" s="1898"/>
      <c r="BJ76" s="1898"/>
      <c r="BK76" s="1898"/>
      <c r="BL76" s="1898"/>
      <c r="BM76" s="1898"/>
      <c r="BN76" s="1898"/>
      <c r="BO76" s="1898"/>
      <c r="BP76" s="1898"/>
      <c r="BQ76" s="1898"/>
      <c r="BR76" s="1898"/>
      <c r="BS76" s="1898"/>
      <c r="BT76" s="1898"/>
      <c r="BU76" s="1898"/>
      <c r="BV76" s="1898"/>
      <c r="BW76" s="1898"/>
      <c r="BX76" s="1898"/>
      <c r="BY76" s="1898"/>
      <c r="BZ76" s="1898"/>
      <c r="CA76" s="1898"/>
      <c r="CB76" s="1898"/>
      <c r="CC76" s="1898"/>
      <c r="CD76" s="1898"/>
      <c r="CE76" s="1898"/>
      <c r="CF76" s="1898"/>
      <c r="CG76" s="1898"/>
      <c r="CH76" s="1898"/>
      <c r="CI76" s="1898"/>
      <c r="CJ76" s="1898"/>
      <c r="CK76" s="1898"/>
      <c r="CL76" s="1898"/>
      <c r="CM76" s="1898"/>
      <c r="CN76" s="1898"/>
      <c r="CO76" s="1898"/>
      <c r="CP76" s="1898"/>
      <c r="CQ76" s="1898"/>
      <c r="CR76" s="1898"/>
      <c r="CS76" s="1898"/>
      <c r="CT76" s="1898"/>
      <c r="CU76" s="1898"/>
      <c r="CV76" s="1898"/>
      <c r="CW76" s="1898"/>
      <c r="CX76" s="1898"/>
      <c r="CY76" s="1898"/>
      <c r="CZ76" s="1898"/>
      <c r="DA76" s="1898"/>
      <c r="DB76" s="1898"/>
      <c r="DC76" s="1898"/>
      <c r="DD76" s="1898"/>
      <c r="DE76" s="1898"/>
      <c r="DF76" s="1898"/>
      <c r="DG76" s="1898"/>
      <c r="DH76" s="1898"/>
      <c r="DI76" s="1898"/>
      <c r="DJ76" s="1898"/>
      <c r="DK76" s="1898"/>
      <c r="DL76" s="1898"/>
      <c r="DM76" s="1898"/>
      <c r="DN76" s="1898"/>
      <c r="DO76" s="1898"/>
      <c r="DP76" s="1898"/>
      <c r="DQ76" s="1898"/>
      <c r="DR76" s="1898"/>
      <c r="DS76" s="1898"/>
      <c r="DT76" s="1898"/>
      <c r="DU76" s="1898"/>
      <c r="DV76" s="1898"/>
      <c r="DW76" s="1898"/>
      <c r="DX76" s="1898"/>
      <c r="DY76" s="1898"/>
      <c r="DZ76" s="1898"/>
      <c r="EA76" s="1898"/>
      <c r="EB76" s="1898"/>
      <c r="EC76" s="1898"/>
      <c r="ED76" s="1898"/>
      <c r="EE76" s="1898"/>
      <c r="EF76" s="1898"/>
      <c r="EG76" s="1898"/>
      <c r="EH76" s="1898"/>
      <c r="EI76" s="1898"/>
      <c r="EJ76" s="1898"/>
      <c r="EK76" s="1898"/>
      <c r="EL76" s="1898"/>
      <c r="EM76" s="1898"/>
      <c r="EN76" s="1898"/>
      <c r="EO76" s="1898"/>
    </row>
    <row r="77" spans="2:145" s="1897" customFormat="1">
      <c r="B77" s="1829">
        <v>27</v>
      </c>
      <c r="C77" s="1901" t="s">
        <v>11605</v>
      </c>
      <c r="D77" s="3703" t="s">
        <v>15592</v>
      </c>
      <c r="E77" s="2695" t="s">
        <v>3142</v>
      </c>
      <c r="F77" s="2696">
        <v>0</v>
      </c>
      <c r="G77" s="7879"/>
      <c r="H77" s="7880"/>
      <c r="I77" s="7881"/>
      <c r="J77" s="6123"/>
      <c r="K77" s="6123"/>
      <c r="L77" s="6123"/>
      <c r="M77" s="6123"/>
      <c r="N77" s="6123"/>
      <c r="O77" s="6123"/>
      <c r="P77" s="6123"/>
      <c r="Q77" s="6123"/>
      <c r="R77" s="6123"/>
      <c r="S77" s="6123"/>
      <c r="T77" s="6123"/>
      <c r="U77" s="3220"/>
      <c r="V77" s="1890"/>
      <c r="W77" s="1836"/>
      <c r="X77" s="1898"/>
      <c r="Y77" s="4160"/>
      <c r="Z77" s="4268"/>
      <c r="AA77" s="4071"/>
      <c r="AB77" s="4024"/>
      <c r="AC77" s="4159"/>
      <c r="AD77" s="4159"/>
      <c r="AE77" s="4159"/>
      <c r="AF77" s="4159"/>
      <c r="AG77" s="4159"/>
      <c r="AH77" s="4159"/>
      <c r="AI77" s="4159"/>
      <c r="AJ77" s="4159"/>
      <c r="AK77" s="4159"/>
      <c r="AL77" s="4159"/>
      <c r="AM77" s="4159"/>
      <c r="AN77" s="4159"/>
      <c r="AO77" s="4159"/>
      <c r="AP77" s="4159"/>
      <c r="AQ77" s="4024"/>
      <c r="AR77" s="4157"/>
      <c r="AS77" s="4159"/>
      <c r="AT77" s="4159"/>
      <c r="AU77" s="4159"/>
      <c r="AV77" s="4159"/>
      <c r="AW77" s="4159"/>
      <c r="AX77" s="4159"/>
      <c r="AY77" s="4159"/>
      <c r="AZ77" s="4159"/>
      <c r="BA77" s="4159"/>
      <c r="BB77" s="4159"/>
      <c r="BC77" s="4159"/>
      <c r="BD77" s="4159"/>
      <c r="BE77" s="4159"/>
      <c r="BF77" s="4159"/>
      <c r="BG77" s="4157"/>
      <c r="BH77" s="1898"/>
      <c r="BI77" s="1898"/>
      <c r="BJ77" s="1898"/>
      <c r="BK77" s="1898"/>
      <c r="BL77" s="1898"/>
      <c r="BM77" s="1898"/>
      <c r="BN77" s="1898"/>
      <c r="BO77" s="1898"/>
      <c r="BP77" s="1898"/>
      <c r="BQ77" s="1898"/>
      <c r="BR77" s="1898"/>
      <c r="BS77" s="1898"/>
      <c r="BT77" s="1898"/>
      <c r="BU77" s="1898"/>
      <c r="BV77" s="1898"/>
      <c r="BW77" s="1898"/>
      <c r="BX77" s="1898"/>
      <c r="BY77" s="1898"/>
      <c r="BZ77" s="1898"/>
      <c r="CA77" s="1898"/>
      <c r="CB77" s="1898"/>
      <c r="CC77" s="1898"/>
      <c r="CD77" s="1898"/>
      <c r="CE77" s="1898"/>
      <c r="CF77" s="1898"/>
      <c r="CG77" s="1898"/>
      <c r="CH77" s="1898"/>
      <c r="CI77" s="1898"/>
      <c r="CJ77" s="1898"/>
      <c r="CK77" s="1898"/>
      <c r="CL77" s="1898"/>
      <c r="CM77" s="1898"/>
      <c r="CN77" s="1898"/>
      <c r="CO77" s="1898"/>
      <c r="CP77" s="1898"/>
      <c r="CQ77" s="1898"/>
      <c r="CR77" s="1898"/>
      <c r="CS77" s="1898"/>
      <c r="CT77" s="1898"/>
      <c r="CU77" s="1898"/>
      <c r="CV77" s="1898"/>
      <c r="CW77" s="1898"/>
      <c r="CX77" s="1898"/>
      <c r="CY77" s="1898"/>
      <c r="CZ77" s="1898"/>
      <c r="DA77" s="1898"/>
      <c r="DB77" s="1898"/>
      <c r="DC77" s="1898"/>
      <c r="DD77" s="1898"/>
      <c r="DE77" s="1898"/>
      <c r="DF77" s="1898"/>
      <c r="DG77" s="1898"/>
      <c r="DH77" s="1898"/>
      <c r="DI77" s="1898"/>
      <c r="DJ77" s="1898"/>
      <c r="DK77" s="1898"/>
      <c r="DL77" s="1898"/>
      <c r="DM77" s="1898"/>
      <c r="DN77" s="1898"/>
      <c r="DO77" s="1898"/>
      <c r="DP77" s="1898"/>
      <c r="DQ77" s="1898"/>
      <c r="DR77" s="1898"/>
      <c r="DS77" s="1898"/>
      <c r="DT77" s="1898"/>
      <c r="DU77" s="1898"/>
      <c r="DV77" s="1898"/>
      <c r="DW77" s="1898"/>
      <c r="DX77" s="1898"/>
      <c r="DY77" s="1898"/>
      <c r="DZ77" s="1898"/>
      <c r="EA77" s="1898"/>
      <c r="EB77" s="1898"/>
      <c r="EC77" s="1898"/>
      <c r="ED77" s="1898"/>
      <c r="EE77" s="1898"/>
      <c r="EF77" s="1898"/>
      <c r="EG77" s="1898"/>
      <c r="EH77" s="1898"/>
      <c r="EI77" s="1898"/>
      <c r="EJ77" s="1898"/>
      <c r="EK77" s="1898"/>
      <c r="EL77" s="1898"/>
      <c r="EM77" s="1898"/>
      <c r="EN77" s="1898"/>
      <c r="EO77" s="1898"/>
    </row>
    <row r="78" spans="2:145" s="1897" customFormat="1">
      <c r="B78" s="1902">
        <v>28</v>
      </c>
      <c r="C78" s="1903" t="s">
        <v>11606</v>
      </c>
      <c r="D78" s="3704" t="s">
        <v>11608</v>
      </c>
      <c r="E78" s="6412" t="s">
        <v>102</v>
      </c>
      <c r="F78" s="2697">
        <v>0</v>
      </c>
      <c r="G78" s="7878"/>
      <c r="H78" s="7876"/>
      <c r="I78" s="7877"/>
      <c r="J78" s="6123"/>
      <c r="K78" s="6123"/>
      <c r="L78" s="6123"/>
      <c r="M78" s="6123"/>
      <c r="N78" s="6123"/>
      <c r="O78" s="6123"/>
      <c r="P78" s="6123"/>
      <c r="Q78" s="6123"/>
      <c r="R78" s="6123"/>
      <c r="S78" s="6123"/>
      <c r="T78" s="6123"/>
      <c r="U78" s="3220"/>
      <c r="V78" s="1904" t="s">
        <v>11563</v>
      </c>
      <c r="W78" s="1905"/>
      <c r="X78" s="1898"/>
      <c r="Y78" s="4160"/>
      <c r="Z78" s="4268"/>
      <c r="AA78" s="4071"/>
      <c r="AB78" s="4024"/>
      <c r="AC78" s="4159"/>
      <c r="AD78" s="4159"/>
      <c r="AE78" s="4159"/>
      <c r="AF78" s="4159"/>
      <c r="AG78" s="4159"/>
      <c r="AH78" s="4159"/>
      <c r="AI78" s="4159"/>
      <c r="AJ78" s="4159"/>
      <c r="AK78" s="4159"/>
      <c r="AL78" s="4159"/>
      <c r="AM78" s="4159"/>
      <c r="AN78" s="4159"/>
      <c r="AO78" s="4159"/>
      <c r="AP78" s="4159"/>
      <c r="AQ78" s="4024"/>
      <c r="AR78" s="4157"/>
      <c r="AS78" s="4159"/>
      <c r="AT78" s="4159"/>
      <c r="AU78" s="4159"/>
      <c r="AV78" s="4159"/>
      <c r="AW78" s="4159"/>
      <c r="AX78" s="4159"/>
      <c r="AY78" s="4159"/>
      <c r="AZ78" s="4159"/>
      <c r="BA78" s="4159"/>
      <c r="BB78" s="4159"/>
      <c r="BC78" s="4159"/>
      <c r="BD78" s="4159"/>
      <c r="BE78" s="4159"/>
      <c r="BF78" s="4159"/>
      <c r="BG78" s="4157"/>
      <c r="BH78" s="1898"/>
      <c r="BI78" s="1898"/>
      <c r="BJ78" s="1898"/>
      <c r="BK78" s="1898"/>
      <c r="BL78" s="1898"/>
      <c r="BM78" s="1898"/>
      <c r="BN78" s="1898"/>
      <c r="BO78" s="1898"/>
      <c r="BP78" s="1898"/>
      <c r="BQ78" s="1898"/>
      <c r="BR78" s="1898"/>
      <c r="BS78" s="1898"/>
      <c r="BT78" s="1898"/>
      <c r="BU78" s="1898"/>
      <c r="BV78" s="1898"/>
      <c r="BW78" s="1898"/>
      <c r="BX78" s="1898"/>
      <c r="BY78" s="1898"/>
      <c r="BZ78" s="1898"/>
      <c r="CA78" s="1898"/>
      <c r="CB78" s="1898"/>
      <c r="CC78" s="1898"/>
      <c r="CD78" s="1898"/>
      <c r="CE78" s="1898"/>
      <c r="CF78" s="1898"/>
      <c r="CG78" s="1898"/>
      <c r="CH78" s="1898"/>
      <c r="CI78" s="1898"/>
      <c r="CJ78" s="1898"/>
      <c r="CK78" s="1898"/>
      <c r="CL78" s="1898"/>
      <c r="CM78" s="1898"/>
      <c r="CN78" s="1898"/>
      <c r="CO78" s="1898"/>
      <c r="CP78" s="1898"/>
      <c r="CQ78" s="1898"/>
      <c r="CR78" s="1898"/>
      <c r="CS78" s="1898"/>
      <c r="CT78" s="1898"/>
      <c r="CU78" s="1898"/>
      <c r="CV78" s="1898"/>
      <c r="CW78" s="1898"/>
      <c r="CX78" s="1898"/>
      <c r="CY78" s="1898"/>
      <c r="CZ78" s="1898"/>
      <c r="DA78" s="1898"/>
      <c r="DB78" s="1898"/>
      <c r="DC78" s="1898"/>
      <c r="DD78" s="1898"/>
      <c r="DE78" s="1898"/>
      <c r="DF78" s="1898"/>
      <c r="DG78" s="1898"/>
      <c r="DH78" s="1898"/>
      <c r="DI78" s="1898"/>
      <c r="DJ78" s="1898"/>
      <c r="DK78" s="1898"/>
      <c r="DL78" s="1898"/>
      <c r="DM78" s="1898"/>
      <c r="DN78" s="1898"/>
      <c r="DO78" s="1898"/>
      <c r="DP78" s="1898"/>
      <c r="DQ78" s="1898"/>
      <c r="DR78" s="1898"/>
      <c r="DS78" s="1898"/>
      <c r="DT78" s="1898"/>
      <c r="DU78" s="1898"/>
      <c r="DV78" s="1898"/>
      <c r="DW78" s="1898"/>
      <c r="DX78" s="1898"/>
      <c r="DY78" s="1898"/>
      <c r="DZ78" s="1898"/>
      <c r="EA78" s="1898"/>
      <c r="EB78" s="1898"/>
      <c r="EC78" s="1898"/>
      <c r="ED78" s="1898"/>
      <c r="EE78" s="1898"/>
      <c r="EF78" s="1898"/>
      <c r="EG78" s="1898"/>
      <c r="EH78" s="1898"/>
      <c r="EI78" s="1898"/>
      <c r="EJ78" s="1898"/>
      <c r="EK78" s="1898"/>
      <c r="EL78" s="1898"/>
      <c r="EM78" s="1898"/>
      <c r="EN78" s="1898"/>
      <c r="EO78" s="1898"/>
    </row>
    <row r="79" spans="2:145" s="1897" customFormat="1" ht="15" thickBot="1">
      <c r="B79" s="1837">
        <v>29</v>
      </c>
      <c r="C79" s="1906" t="s">
        <v>11607</v>
      </c>
      <c r="D79" s="3704" t="s">
        <v>11610</v>
      </c>
      <c r="E79" s="6412" t="s">
        <v>102</v>
      </c>
      <c r="F79" s="2697">
        <v>0</v>
      </c>
      <c r="G79" s="7878"/>
      <c r="H79" s="7876"/>
      <c r="I79" s="7877"/>
      <c r="J79" s="6124"/>
      <c r="K79" s="6124"/>
      <c r="L79" s="6124"/>
      <c r="M79" s="6124"/>
      <c r="N79" s="6124"/>
      <c r="O79" s="6124"/>
      <c r="P79" s="6124"/>
      <c r="Q79" s="6124"/>
      <c r="R79" s="6124"/>
      <c r="S79" s="6124"/>
      <c r="T79" s="6124"/>
      <c r="U79" s="3220"/>
      <c r="V79" s="1892"/>
      <c r="W79" s="1842"/>
      <c r="X79" s="1898"/>
      <c r="Y79" s="4160"/>
      <c r="Z79" s="4268"/>
      <c r="AA79" s="4071"/>
      <c r="AB79" s="4024"/>
      <c r="AC79" s="4159"/>
      <c r="AD79" s="4159"/>
      <c r="AE79" s="4159"/>
      <c r="AF79" s="4159"/>
      <c r="AG79" s="4159"/>
      <c r="AH79" s="4159"/>
      <c r="AI79" s="4159"/>
      <c r="AJ79" s="4159"/>
      <c r="AK79" s="4159"/>
      <c r="AL79" s="4159"/>
      <c r="AM79" s="4159"/>
      <c r="AN79" s="4159"/>
      <c r="AO79" s="4159"/>
      <c r="AP79" s="4159"/>
      <c r="AQ79" s="4024"/>
      <c r="AR79" s="4157"/>
      <c r="AS79" s="4159"/>
      <c r="AT79" s="4159"/>
      <c r="AU79" s="4159"/>
      <c r="AV79" s="4159"/>
      <c r="AW79" s="4159"/>
      <c r="AX79" s="4159"/>
      <c r="AY79" s="4159"/>
      <c r="AZ79" s="4159"/>
      <c r="BA79" s="4159"/>
      <c r="BB79" s="4159"/>
      <c r="BC79" s="4159"/>
      <c r="BD79" s="4159"/>
      <c r="BE79" s="4159"/>
      <c r="BF79" s="4159"/>
      <c r="BG79" s="4157"/>
      <c r="BH79" s="1898"/>
      <c r="BI79" s="1898"/>
      <c r="BJ79" s="1898"/>
      <c r="BK79" s="1898"/>
      <c r="BL79" s="1898"/>
      <c r="BM79" s="1898"/>
      <c r="BN79" s="1898"/>
      <c r="BO79" s="1898"/>
      <c r="BP79" s="1898"/>
      <c r="BQ79" s="1898"/>
      <c r="BR79" s="1898"/>
      <c r="BS79" s="1898"/>
      <c r="BT79" s="1898"/>
      <c r="BU79" s="1898"/>
      <c r="BV79" s="1898"/>
      <c r="BW79" s="1898"/>
      <c r="BX79" s="1898"/>
      <c r="BY79" s="1898"/>
      <c r="BZ79" s="1898"/>
      <c r="CA79" s="1898"/>
      <c r="CB79" s="1898"/>
      <c r="CC79" s="1898"/>
      <c r="CD79" s="1898"/>
      <c r="CE79" s="1898"/>
      <c r="CF79" s="1898"/>
      <c r="CG79" s="1898"/>
      <c r="CH79" s="1898"/>
      <c r="CI79" s="1898"/>
      <c r="CJ79" s="1898"/>
      <c r="CK79" s="1898"/>
      <c r="CL79" s="1898"/>
      <c r="CM79" s="1898"/>
      <c r="CN79" s="1898"/>
      <c r="CO79" s="1898"/>
      <c r="CP79" s="1898"/>
      <c r="CQ79" s="1898"/>
      <c r="CR79" s="1898"/>
      <c r="CS79" s="1898"/>
      <c r="CT79" s="1898"/>
      <c r="CU79" s="1898"/>
      <c r="CV79" s="1898"/>
      <c r="CW79" s="1898"/>
      <c r="CX79" s="1898"/>
      <c r="CY79" s="1898"/>
      <c r="CZ79" s="1898"/>
      <c r="DA79" s="1898"/>
      <c r="DB79" s="1898"/>
      <c r="DC79" s="1898"/>
      <c r="DD79" s="1898"/>
      <c r="DE79" s="1898"/>
      <c r="DF79" s="1898"/>
      <c r="DG79" s="1898"/>
      <c r="DH79" s="1898"/>
      <c r="DI79" s="1898"/>
      <c r="DJ79" s="1898"/>
      <c r="DK79" s="1898"/>
      <c r="DL79" s="1898"/>
      <c r="DM79" s="1898"/>
      <c r="DN79" s="1898"/>
      <c r="DO79" s="1898"/>
      <c r="DP79" s="1898"/>
      <c r="DQ79" s="1898"/>
      <c r="DR79" s="1898"/>
      <c r="DS79" s="1898"/>
      <c r="DT79" s="1898"/>
      <c r="DU79" s="1898"/>
      <c r="DV79" s="1898"/>
      <c r="DW79" s="1898"/>
      <c r="DX79" s="1898"/>
      <c r="DY79" s="1898"/>
      <c r="DZ79" s="1898"/>
      <c r="EA79" s="1898"/>
      <c r="EB79" s="1898"/>
      <c r="EC79" s="1898"/>
      <c r="ED79" s="1898"/>
      <c r="EE79" s="1898"/>
      <c r="EF79" s="1898"/>
      <c r="EG79" s="1898"/>
      <c r="EH79" s="1898"/>
      <c r="EI79" s="1898"/>
      <c r="EJ79" s="1898"/>
      <c r="EK79" s="1898"/>
      <c r="EL79" s="1898"/>
      <c r="EM79" s="1898"/>
      <c r="EN79" s="1898"/>
      <c r="EO79" s="1898"/>
    </row>
    <row r="80" spans="2:145" s="1897" customFormat="1">
      <c r="B80" s="1837">
        <v>30</v>
      </c>
      <c r="C80" s="1906" t="s">
        <v>11609</v>
      </c>
      <c r="D80" s="3710" t="s">
        <v>15568</v>
      </c>
      <c r="E80" s="6412" t="s">
        <v>79</v>
      </c>
      <c r="F80" s="1909">
        <v>0</v>
      </c>
      <c r="G80" s="2545"/>
      <c r="H80" s="2546"/>
      <c r="I80" s="2546"/>
      <c r="J80" s="2546"/>
      <c r="K80" s="2546"/>
      <c r="L80" s="2546"/>
      <c r="M80" s="2546"/>
      <c r="N80" s="2547"/>
      <c r="O80" s="2548"/>
      <c r="P80" s="2546"/>
      <c r="Q80" s="2546"/>
      <c r="R80" s="2546"/>
      <c r="S80" s="2546"/>
      <c r="T80" s="2549"/>
      <c r="U80" s="3220"/>
      <c r="V80" s="1892"/>
      <c r="W80" s="1842" t="s">
        <v>14360</v>
      </c>
      <c r="X80" s="1898"/>
      <c r="Y80" s="4160"/>
      <c r="Z80" s="4160">
        <f xml:space="preserve"> IF( SUM( AS80:BF80 ) = 0, 0, $AS$6 )</f>
        <v>0</v>
      </c>
      <c r="AA80" s="4071"/>
      <c r="AB80" s="4024"/>
      <c r="AC80" s="4159"/>
      <c r="AD80" s="4159"/>
      <c r="AE80" s="4159"/>
      <c r="AF80" s="4159"/>
      <c r="AG80" s="4159"/>
      <c r="AH80" s="4159"/>
      <c r="AI80" s="4159"/>
      <c r="AJ80" s="4159"/>
      <c r="AK80" s="4159"/>
      <c r="AL80" s="4159"/>
      <c r="AM80" s="4159"/>
      <c r="AN80" s="4159"/>
      <c r="AO80" s="4159"/>
      <c r="AP80" s="4159"/>
      <c r="AQ80" s="4024"/>
      <c r="AR80" s="4157"/>
      <c r="AS80" s="4161">
        <f t="shared" ref="AS80:BF81" si="28">IF(G80&lt;0,1,0)</f>
        <v>0</v>
      </c>
      <c r="AT80" s="4161">
        <f t="shared" si="28"/>
        <v>0</v>
      </c>
      <c r="AU80" s="4161">
        <f t="shared" si="28"/>
        <v>0</v>
      </c>
      <c r="AV80" s="4161">
        <f t="shared" si="28"/>
        <v>0</v>
      </c>
      <c r="AW80" s="4161">
        <f t="shared" si="28"/>
        <v>0</v>
      </c>
      <c r="AX80" s="4161">
        <f t="shared" si="28"/>
        <v>0</v>
      </c>
      <c r="AY80" s="4161">
        <f t="shared" si="28"/>
        <v>0</v>
      </c>
      <c r="AZ80" s="4161">
        <f t="shared" si="28"/>
        <v>0</v>
      </c>
      <c r="BA80" s="4161">
        <f t="shared" si="28"/>
        <v>0</v>
      </c>
      <c r="BB80" s="4161">
        <f t="shared" si="28"/>
        <v>0</v>
      </c>
      <c r="BC80" s="4161">
        <f t="shared" si="28"/>
        <v>0</v>
      </c>
      <c r="BD80" s="4161">
        <f t="shared" si="28"/>
        <v>0</v>
      </c>
      <c r="BE80" s="4161">
        <f t="shared" si="28"/>
        <v>0</v>
      </c>
      <c r="BF80" s="4161">
        <f t="shared" si="28"/>
        <v>0</v>
      </c>
      <c r="BG80" s="4162"/>
      <c r="BH80" s="1898"/>
      <c r="BI80" s="1898"/>
      <c r="BJ80" s="1898"/>
      <c r="BK80" s="1898"/>
      <c r="BL80" s="1898"/>
      <c r="BM80" s="1898"/>
      <c r="BN80" s="1898"/>
      <c r="BO80" s="1898"/>
      <c r="BP80" s="1898"/>
      <c r="BQ80" s="1898"/>
      <c r="BR80" s="1898"/>
      <c r="BS80" s="1898"/>
      <c r="BT80" s="1898"/>
      <c r="BU80" s="1898"/>
      <c r="BV80" s="1898"/>
      <c r="BW80" s="1898"/>
      <c r="BX80" s="1898"/>
      <c r="BY80" s="1898"/>
      <c r="BZ80" s="1898"/>
      <c r="CA80" s="1898"/>
      <c r="CB80" s="1898"/>
      <c r="CC80" s="1898"/>
      <c r="CD80" s="1898"/>
      <c r="CE80" s="1898"/>
      <c r="CF80" s="1898"/>
      <c r="CG80" s="1898"/>
      <c r="CH80" s="1898"/>
      <c r="CI80" s="1898"/>
      <c r="CJ80" s="1898"/>
      <c r="CK80" s="1898"/>
      <c r="CL80" s="1898"/>
      <c r="CM80" s="1898"/>
      <c r="CN80" s="1898"/>
      <c r="CO80" s="1898"/>
      <c r="CP80" s="1898"/>
      <c r="CQ80" s="1898"/>
      <c r="CR80" s="1898"/>
      <c r="CS80" s="1898"/>
      <c r="CT80" s="1898"/>
      <c r="CU80" s="1898"/>
      <c r="CV80" s="1898"/>
      <c r="CW80" s="1898"/>
      <c r="CX80" s="1898"/>
      <c r="CY80" s="1898"/>
      <c r="CZ80" s="1898"/>
      <c r="DA80" s="1898"/>
      <c r="DB80" s="1898"/>
      <c r="DC80" s="1898"/>
      <c r="DD80" s="1898"/>
      <c r="DE80" s="1898"/>
      <c r="DF80" s="1898"/>
      <c r="DG80" s="1898"/>
      <c r="DH80" s="1898"/>
      <c r="DI80" s="1898"/>
      <c r="DJ80" s="1898"/>
      <c r="DK80" s="1898"/>
      <c r="DL80" s="1898"/>
      <c r="DM80" s="1898"/>
      <c r="DN80" s="1898"/>
      <c r="DO80" s="1898"/>
      <c r="DP80" s="1898"/>
      <c r="DQ80" s="1898"/>
      <c r="DR80" s="1898"/>
      <c r="DS80" s="1898"/>
      <c r="DT80" s="1898"/>
      <c r="DU80" s="1898"/>
      <c r="DV80" s="1898"/>
      <c r="DW80" s="1898"/>
      <c r="DX80" s="1898"/>
      <c r="DY80" s="1898"/>
      <c r="DZ80" s="1898"/>
      <c r="EA80" s="1898"/>
      <c r="EB80" s="1898"/>
      <c r="EC80" s="1898"/>
      <c r="ED80" s="1898"/>
      <c r="EE80" s="1898"/>
      <c r="EF80" s="1898"/>
      <c r="EG80" s="1898"/>
      <c r="EH80" s="1898"/>
      <c r="EI80" s="1898"/>
      <c r="EJ80" s="1898"/>
      <c r="EK80" s="1898"/>
      <c r="EL80" s="1898"/>
      <c r="EM80" s="1898"/>
      <c r="EN80" s="1898"/>
      <c r="EO80" s="1898"/>
    </row>
    <row r="81" spans="2:145" s="1897" customFormat="1">
      <c r="B81" s="1837">
        <v>31</v>
      </c>
      <c r="C81" s="1907" t="s">
        <v>11611</v>
      </c>
      <c r="D81" s="3711" t="s">
        <v>15569</v>
      </c>
      <c r="E81" s="6412" t="s">
        <v>2570</v>
      </c>
      <c r="F81" s="1909">
        <v>0</v>
      </c>
      <c r="G81" s="2545"/>
      <c r="H81" s="2546"/>
      <c r="I81" s="2546"/>
      <c r="J81" s="2546"/>
      <c r="K81" s="2546"/>
      <c r="L81" s="2546"/>
      <c r="M81" s="2546"/>
      <c r="N81" s="2549"/>
      <c r="O81" s="2548"/>
      <c r="P81" s="2546"/>
      <c r="Q81" s="2546"/>
      <c r="R81" s="2546"/>
      <c r="S81" s="2546"/>
      <c r="T81" s="2549"/>
      <c r="U81" s="3220"/>
      <c r="V81" s="1892"/>
      <c r="W81" s="1842" t="s">
        <v>14360</v>
      </c>
      <c r="X81" s="1898"/>
      <c r="Y81" s="4160"/>
      <c r="Z81" s="4160">
        <f xml:space="preserve"> IF( SUM( AS81:BF81 ) = 0, 0, $AS$6 )</f>
        <v>0</v>
      </c>
      <c r="AA81" s="4071"/>
      <c r="AB81" s="4024"/>
      <c r="AC81" s="4159"/>
      <c r="AD81" s="4159"/>
      <c r="AE81" s="4159"/>
      <c r="AF81" s="4159"/>
      <c r="AG81" s="4159"/>
      <c r="AH81" s="4159"/>
      <c r="AI81" s="4159"/>
      <c r="AJ81" s="4159"/>
      <c r="AK81" s="4159"/>
      <c r="AL81" s="4159"/>
      <c r="AM81" s="4159"/>
      <c r="AN81" s="4159"/>
      <c r="AO81" s="4159"/>
      <c r="AP81" s="4159"/>
      <c r="AQ81" s="4024"/>
      <c r="AR81" s="4157"/>
      <c r="AS81" s="4161">
        <f t="shared" si="28"/>
        <v>0</v>
      </c>
      <c r="AT81" s="4161">
        <f t="shared" si="28"/>
        <v>0</v>
      </c>
      <c r="AU81" s="4161">
        <f t="shared" si="28"/>
        <v>0</v>
      </c>
      <c r="AV81" s="4161">
        <f t="shared" si="28"/>
        <v>0</v>
      </c>
      <c r="AW81" s="4161">
        <f t="shared" si="28"/>
        <v>0</v>
      </c>
      <c r="AX81" s="4161">
        <f t="shared" si="28"/>
        <v>0</v>
      </c>
      <c r="AY81" s="4161">
        <f t="shared" si="28"/>
        <v>0</v>
      </c>
      <c r="AZ81" s="4161">
        <f t="shared" si="28"/>
        <v>0</v>
      </c>
      <c r="BA81" s="4161">
        <f t="shared" si="28"/>
        <v>0</v>
      </c>
      <c r="BB81" s="4161">
        <f t="shared" si="28"/>
        <v>0</v>
      </c>
      <c r="BC81" s="4161">
        <f t="shared" si="28"/>
        <v>0</v>
      </c>
      <c r="BD81" s="4161">
        <f t="shared" si="28"/>
        <v>0</v>
      </c>
      <c r="BE81" s="4161">
        <f t="shared" si="28"/>
        <v>0</v>
      </c>
      <c r="BF81" s="4161">
        <f t="shared" si="28"/>
        <v>0</v>
      </c>
      <c r="BG81" s="4162"/>
      <c r="BH81" s="1898"/>
      <c r="BI81" s="1898"/>
      <c r="BJ81" s="1898"/>
      <c r="BK81" s="1898"/>
      <c r="BL81" s="1898"/>
      <c r="BM81" s="1898"/>
      <c r="BN81" s="1898"/>
      <c r="BO81" s="1898"/>
      <c r="BP81" s="1898"/>
      <c r="BQ81" s="1898"/>
      <c r="BR81" s="1898"/>
      <c r="BS81" s="1898"/>
      <c r="BT81" s="1898"/>
      <c r="BU81" s="1898"/>
      <c r="BV81" s="1898"/>
      <c r="BW81" s="1898"/>
      <c r="BX81" s="1898"/>
      <c r="BY81" s="1898"/>
      <c r="BZ81" s="1898"/>
      <c r="CA81" s="1898"/>
      <c r="CB81" s="1898"/>
      <c r="CC81" s="1898"/>
      <c r="CD81" s="1898"/>
      <c r="CE81" s="1898"/>
      <c r="CF81" s="1898"/>
      <c r="CG81" s="1898"/>
      <c r="CH81" s="1898"/>
      <c r="CI81" s="1898"/>
      <c r="CJ81" s="1898"/>
      <c r="CK81" s="1898"/>
      <c r="CL81" s="1898"/>
      <c r="CM81" s="1898"/>
      <c r="CN81" s="1898"/>
      <c r="CO81" s="1898"/>
      <c r="CP81" s="1898"/>
      <c r="CQ81" s="1898"/>
      <c r="CR81" s="1898"/>
      <c r="CS81" s="1898"/>
      <c r="CT81" s="1898"/>
      <c r="CU81" s="1898"/>
      <c r="CV81" s="1898"/>
      <c r="CW81" s="1898"/>
      <c r="CX81" s="1898"/>
      <c r="CY81" s="1898"/>
      <c r="CZ81" s="1898"/>
      <c r="DA81" s="1898"/>
      <c r="DB81" s="1898"/>
      <c r="DC81" s="1898"/>
      <c r="DD81" s="1898"/>
      <c r="DE81" s="1898"/>
      <c r="DF81" s="1898"/>
      <c r="DG81" s="1898"/>
      <c r="DH81" s="1898"/>
      <c r="DI81" s="1898"/>
      <c r="DJ81" s="1898"/>
      <c r="DK81" s="1898"/>
      <c r="DL81" s="1898"/>
      <c r="DM81" s="1898"/>
      <c r="DN81" s="1898"/>
      <c r="DO81" s="1898"/>
      <c r="DP81" s="1898"/>
      <c r="DQ81" s="1898"/>
      <c r="DR81" s="1898"/>
      <c r="DS81" s="1898"/>
      <c r="DT81" s="1898"/>
      <c r="DU81" s="1898"/>
      <c r="DV81" s="1898"/>
      <c r="DW81" s="1898"/>
      <c r="DX81" s="1898"/>
      <c r="DY81" s="1898"/>
      <c r="DZ81" s="1898"/>
      <c r="EA81" s="1898"/>
      <c r="EB81" s="1898"/>
      <c r="EC81" s="1898"/>
      <c r="ED81" s="1898"/>
      <c r="EE81" s="1898"/>
      <c r="EF81" s="1898"/>
      <c r="EG81" s="1898"/>
      <c r="EH81" s="1898"/>
      <c r="EI81" s="1898"/>
      <c r="EJ81" s="1898"/>
      <c r="EK81" s="1898"/>
      <c r="EL81" s="1898"/>
      <c r="EM81" s="1898"/>
      <c r="EN81" s="1898"/>
      <c r="EO81" s="1898"/>
    </row>
    <row r="82" spans="2:145" s="1897" customFormat="1">
      <c r="B82" s="1837">
        <v>32</v>
      </c>
      <c r="C82" s="1910" t="s">
        <v>11612</v>
      </c>
      <c r="D82" s="3704" t="s">
        <v>15570</v>
      </c>
      <c r="E82" s="1911" t="s">
        <v>30</v>
      </c>
      <c r="F82" s="1840">
        <v>2</v>
      </c>
      <c r="G82" s="2550"/>
      <c r="H82" s="2551"/>
      <c r="I82" s="2551"/>
      <c r="J82" s="2551"/>
      <c r="K82" s="2551"/>
      <c r="L82" s="2551"/>
      <c r="M82" s="2551"/>
      <c r="N82" s="2552"/>
      <c r="O82" s="2553"/>
      <c r="P82" s="2551"/>
      <c r="Q82" s="2551"/>
      <c r="R82" s="2551"/>
      <c r="S82" s="2551"/>
      <c r="T82" s="2552"/>
      <c r="U82" s="3220"/>
      <c r="V82" s="1892"/>
      <c r="W82" s="1842" t="s">
        <v>11570</v>
      </c>
      <c r="X82" s="1898"/>
      <c r="Y82" s="4160"/>
      <c r="Z82" s="4160"/>
      <c r="AA82" s="4071"/>
      <c r="AB82" s="4024"/>
      <c r="AC82" s="4159"/>
      <c r="AD82" s="4159"/>
      <c r="AE82" s="4159"/>
      <c r="AF82" s="4159"/>
      <c r="AG82" s="4159"/>
      <c r="AH82" s="4159"/>
      <c r="AI82" s="4159"/>
      <c r="AJ82" s="4159"/>
      <c r="AK82" s="4159"/>
      <c r="AL82" s="4159"/>
      <c r="AM82" s="4159"/>
      <c r="AN82" s="4159"/>
      <c r="AO82" s="4159"/>
      <c r="AP82" s="4159"/>
      <c r="AQ82" s="4024"/>
      <c r="AR82" s="4157"/>
      <c r="AS82" s="4159"/>
      <c r="AT82" s="4159"/>
      <c r="AU82" s="4159"/>
      <c r="AV82" s="4159"/>
      <c r="AW82" s="4159"/>
      <c r="AX82" s="4159"/>
      <c r="AY82" s="4159"/>
      <c r="AZ82" s="4159"/>
      <c r="BA82" s="4159"/>
      <c r="BB82" s="4159"/>
      <c r="BC82" s="4159"/>
      <c r="BD82" s="4159"/>
      <c r="BE82" s="4159"/>
      <c r="BF82" s="4159"/>
      <c r="BG82" s="4164"/>
      <c r="BH82" s="1898"/>
      <c r="BI82" s="1898"/>
      <c r="BJ82" s="1898"/>
      <c r="BK82" s="1898"/>
      <c r="BL82" s="1898"/>
      <c r="BM82" s="1898"/>
      <c r="BN82" s="1898"/>
      <c r="BO82" s="1898"/>
      <c r="BP82" s="1898"/>
      <c r="BQ82" s="1898"/>
      <c r="BR82" s="1898"/>
      <c r="BS82" s="1898"/>
      <c r="BT82" s="1898"/>
      <c r="BU82" s="1898"/>
      <c r="BV82" s="1898"/>
      <c r="BW82" s="1898"/>
      <c r="BX82" s="1898"/>
      <c r="BY82" s="1898"/>
      <c r="BZ82" s="1898"/>
      <c r="CA82" s="1898"/>
      <c r="CB82" s="1898"/>
      <c r="CC82" s="1898"/>
      <c r="CD82" s="1898"/>
      <c r="CE82" s="1898"/>
      <c r="CF82" s="1898"/>
      <c r="CG82" s="1898"/>
      <c r="CH82" s="1898"/>
      <c r="CI82" s="1898"/>
      <c r="CJ82" s="1898"/>
      <c r="CK82" s="1898"/>
      <c r="CL82" s="1898"/>
      <c r="CM82" s="1898"/>
      <c r="CN82" s="1898"/>
      <c r="CO82" s="1898"/>
      <c r="CP82" s="1898"/>
      <c r="CQ82" s="1898"/>
      <c r="CR82" s="1898"/>
      <c r="CS82" s="1898"/>
      <c r="CT82" s="1898"/>
      <c r="CU82" s="1898"/>
      <c r="CV82" s="1898"/>
      <c r="CW82" s="1898"/>
      <c r="CX82" s="1898"/>
      <c r="CY82" s="1898"/>
      <c r="CZ82" s="1898"/>
      <c r="DA82" s="1898"/>
      <c r="DB82" s="1898"/>
      <c r="DC82" s="1898"/>
      <c r="DD82" s="1898"/>
      <c r="DE82" s="1898"/>
      <c r="DF82" s="1898"/>
      <c r="DG82" s="1898"/>
      <c r="DH82" s="1898"/>
      <c r="DI82" s="1898"/>
      <c r="DJ82" s="1898"/>
      <c r="DK82" s="1898"/>
      <c r="DL82" s="1898"/>
      <c r="DM82" s="1898"/>
      <c r="DN82" s="1898"/>
      <c r="DO82" s="1898"/>
      <c r="DP82" s="1898"/>
      <c r="DQ82" s="1898"/>
      <c r="DR82" s="1898"/>
      <c r="DS82" s="1898"/>
      <c r="DT82" s="1898"/>
      <c r="DU82" s="1898"/>
      <c r="DV82" s="1898"/>
      <c r="DW82" s="1898"/>
      <c r="DX82" s="1898"/>
      <c r="DY82" s="1898"/>
      <c r="DZ82" s="1898"/>
      <c r="EA82" s="1898"/>
      <c r="EB82" s="1898"/>
      <c r="EC82" s="1898"/>
      <c r="ED82" s="1898"/>
      <c r="EE82" s="1898"/>
      <c r="EF82" s="1898"/>
      <c r="EG82" s="1898"/>
      <c r="EH82" s="1898"/>
      <c r="EI82" s="1898"/>
      <c r="EJ82" s="1898"/>
      <c r="EK82" s="1898"/>
      <c r="EL82" s="1898"/>
      <c r="EM82" s="1898"/>
      <c r="EN82" s="1898"/>
      <c r="EO82" s="1898"/>
    </row>
    <row r="83" spans="2:145" s="1897" customFormat="1">
      <c r="B83" s="1837">
        <v>33</v>
      </c>
      <c r="C83" s="1910" t="s">
        <v>11613</v>
      </c>
      <c r="D83" s="3704" t="s">
        <v>11615</v>
      </c>
      <c r="E83" s="1911" t="s">
        <v>30</v>
      </c>
      <c r="F83" s="1840">
        <v>2</v>
      </c>
      <c r="G83" s="2550"/>
      <c r="H83" s="2551"/>
      <c r="I83" s="2551"/>
      <c r="J83" s="2551"/>
      <c r="K83" s="2551"/>
      <c r="L83" s="2551"/>
      <c r="M83" s="2551"/>
      <c r="N83" s="2552"/>
      <c r="O83" s="2553"/>
      <c r="P83" s="2551"/>
      <c r="Q83" s="2551"/>
      <c r="R83" s="2551"/>
      <c r="S83" s="2551"/>
      <c r="T83" s="2552"/>
      <c r="U83" s="3220"/>
      <c r="V83" s="1892"/>
      <c r="W83" s="1842" t="s">
        <v>11570</v>
      </c>
      <c r="X83" s="1898"/>
      <c r="Y83" s="4160"/>
      <c r="Z83" s="4160"/>
      <c r="AA83" s="4071"/>
      <c r="AB83" s="4024"/>
      <c r="AC83" s="4159"/>
      <c r="AD83" s="4159"/>
      <c r="AE83" s="4159"/>
      <c r="AF83" s="4159"/>
      <c r="AG83" s="4159"/>
      <c r="AH83" s="4159"/>
      <c r="AI83" s="4159"/>
      <c r="AJ83" s="4159"/>
      <c r="AK83" s="4159"/>
      <c r="AL83" s="4159"/>
      <c r="AM83" s="4159"/>
      <c r="AN83" s="4159"/>
      <c r="AO83" s="4159"/>
      <c r="AP83" s="4159"/>
      <c r="AQ83" s="4024"/>
      <c r="AR83" s="4157"/>
      <c r="AS83" s="4159"/>
      <c r="AT83" s="4159"/>
      <c r="AU83" s="4159"/>
      <c r="AV83" s="4159"/>
      <c r="AW83" s="4159"/>
      <c r="AX83" s="4159"/>
      <c r="AY83" s="4159"/>
      <c r="AZ83" s="4159"/>
      <c r="BA83" s="4159"/>
      <c r="BB83" s="4159"/>
      <c r="BC83" s="4159"/>
      <c r="BD83" s="4159"/>
      <c r="BE83" s="4159"/>
      <c r="BF83" s="4159"/>
      <c r="BG83" s="4164"/>
      <c r="BH83" s="1898"/>
      <c r="BI83" s="1898"/>
      <c r="BJ83" s="1898"/>
      <c r="BK83" s="1898"/>
      <c r="BL83" s="1898"/>
      <c r="BM83" s="1898"/>
      <c r="BN83" s="1898"/>
      <c r="BO83" s="1898"/>
      <c r="BP83" s="1898"/>
      <c r="BQ83" s="1898"/>
      <c r="BR83" s="1898"/>
      <c r="BS83" s="1898"/>
      <c r="BT83" s="1898"/>
      <c r="BU83" s="1898"/>
      <c r="BV83" s="1898"/>
      <c r="BW83" s="1898"/>
      <c r="BX83" s="1898"/>
      <c r="BY83" s="1898"/>
      <c r="BZ83" s="1898"/>
      <c r="CA83" s="1898"/>
      <c r="CB83" s="1898"/>
      <c r="CC83" s="1898"/>
      <c r="CD83" s="1898"/>
      <c r="CE83" s="1898"/>
      <c r="CF83" s="1898"/>
      <c r="CG83" s="1898"/>
      <c r="CH83" s="1898"/>
      <c r="CI83" s="1898"/>
      <c r="CJ83" s="1898"/>
      <c r="CK83" s="1898"/>
      <c r="CL83" s="1898"/>
      <c r="CM83" s="1898"/>
      <c r="CN83" s="1898"/>
      <c r="CO83" s="1898"/>
      <c r="CP83" s="1898"/>
      <c r="CQ83" s="1898"/>
      <c r="CR83" s="1898"/>
      <c r="CS83" s="1898"/>
      <c r="CT83" s="1898"/>
      <c r="CU83" s="1898"/>
      <c r="CV83" s="1898"/>
      <c r="CW83" s="1898"/>
      <c r="CX83" s="1898"/>
      <c r="CY83" s="1898"/>
      <c r="CZ83" s="1898"/>
      <c r="DA83" s="1898"/>
      <c r="DB83" s="1898"/>
      <c r="DC83" s="1898"/>
      <c r="DD83" s="1898"/>
      <c r="DE83" s="1898"/>
      <c r="DF83" s="1898"/>
      <c r="DG83" s="1898"/>
      <c r="DH83" s="1898"/>
      <c r="DI83" s="1898"/>
      <c r="DJ83" s="1898"/>
      <c r="DK83" s="1898"/>
      <c r="DL83" s="1898"/>
      <c r="DM83" s="1898"/>
      <c r="DN83" s="1898"/>
      <c r="DO83" s="1898"/>
      <c r="DP83" s="1898"/>
      <c r="DQ83" s="1898"/>
      <c r="DR83" s="1898"/>
      <c r="DS83" s="1898"/>
      <c r="DT83" s="1898"/>
      <c r="DU83" s="1898"/>
      <c r="DV83" s="1898"/>
      <c r="DW83" s="1898"/>
      <c r="DX83" s="1898"/>
      <c r="DY83" s="1898"/>
      <c r="DZ83" s="1898"/>
      <c r="EA83" s="1898"/>
      <c r="EB83" s="1898"/>
      <c r="EC83" s="1898"/>
      <c r="ED83" s="1898"/>
      <c r="EE83" s="1898"/>
      <c r="EF83" s="1898"/>
      <c r="EG83" s="1898"/>
      <c r="EH83" s="1898"/>
      <c r="EI83" s="1898"/>
      <c r="EJ83" s="1898"/>
      <c r="EK83" s="1898"/>
      <c r="EL83" s="1898"/>
      <c r="EM83" s="1898"/>
      <c r="EN83" s="1898"/>
      <c r="EO83" s="1898"/>
    </row>
    <row r="84" spans="2:145" s="1897" customFormat="1">
      <c r="B84" s="1837">
        <v>34</v>
      </c>
      <c r="C84" s="1907" t="s">
        <v>11614</v>
      </c>
      <c r="D84" s="3710" t="s">
        <v>11617</v>
      </c>
      <c r="E84" s="1846" t="s">
        <v>1845</v>
      </c>
      <c r="F84" s="1847">
        <v>2</v>
      </c>
      <c r="G84" s="2554"/>
      <c r="H84" s="2555"/>
      <c r="I84" s="2555"/>
      <c r="J84" s="2555"/>
      <c r="K84" s="2555"/>
      <c r="L84" s="2555"/>
      <c r="M84" s="2555"/>
      <c r="N84" s="2556"/>
      <c r="O84" s="2557"/>
      <c r="P84" s="2555"/>
      <c r="Q84" s="2555"/>
      <c r="R84" s="2555"/>
      <c r="S84" s="2555"/>
      <c r="T84" s="2556"/>
      <c r="U84" s="3220"/>
      <c r="V84" s="1892"/>
      <c r="W84" s="1842" t="s">
        <v>14360</v>
      </c>
      <c r="X84" s="1898"/>
      <c r="Y84" s="4160"/>
      <c r="Z84" s="4160">
        <f xml:space="preserve"> IF( SUM( AS84:BF84 ) = 0, 0, $AS$6 )</f>
        <v>0</v>
      </c>
      <c r="AA84" s="4071"/>
      <c r="AB84" s="4024"/>
      <c r="AC84" s="4159"/>
      <c r="AD84" s="4159"/>
      <c r="AE84" s="4159"/>
      <c r="AF84" s="4159"/>
      <c r="AG84" s="4159"/>
      <c r="AH84" s="4159"/>
      <c r="AI84" s="4159"/>
      <c r="AJ84" s="4159"/>
      <c r="AK84" s="4159"/>
      <c r="AL84" s="4159"/>
      <c r="AM84" s="4159"/>
      <c r="AN84" s="4159"/>
      <c r="AO84" s="4159"/>
      <c r="AP84" s="4159"/>
      <c r="AQ84" s="4024"/>
      <c r="AR84" s="4157"/>
      <c r="AS84" s="4161">
        <f t="shared" ref="AS84:BF85" si="29">IF(G84&lt;0,1,0)</f>
        <v>0</v>
      </c>
      <c r="AT84" s="4161">
        <f t="shared" si="29"/>
        <v>0</v>
      </c>
      <c r="AU84" s="4161">
        <f t="shared" si="29"/>
        <v>0</v>
      </c>
      <c r="AV84" s="4161">
        <f t="shared" si="29"/>
        <v>0</v>
      </c>
      <c r="AW84" s="4161">
        <f t="shared" si="29"/>
        <v>0</v>
      </c>
      <c r="AX84" s="4161">
        <f t="shared" si="29"/>
        <v>0</v>
      </c>
      <c r="AY84" s="4161">
        <f t="shared" si="29"/>
        <v>0</v>
      </c>
      <c r="AZ84" s="4161">
        <f t="shared" si="29"/>
        <v>0</v>
      </c>
      <c r="BA84" s="4161">
        <f t="shared" si="29"/>
        <v>0</v>
      </c>
      <c r="BB84" s="4161">
        <f t="shared" si="29"/>
        <v>0</v>
      </c>
      <c r="BC84" s="4161">
        <f t="shared" si="29"/>
        <v>0</v>
      </c>
      <c r="BD84" s="4161">
        <f t="shared" si="29"/>
        <v>0</v>
      </c>
      <c r="BE84" s="4161">
        <f t="shared" si="29"/>
        <v>0</v>
      </c>
      <c r="BF84" s="4161">
        <f t="shared" si="29"/>
        <v>0</v>
      </c>
      <c r="BG84" s="4164"/>
      <c r="BH84" s="1898"/>
      <c r="BI84" s="1898"/>
      <c r="BJ84" s="1898"/>
      <c r="BK84" s="1898"/>
      <c r="BL84" s="1898"/>
      <c r="BM84" s="1898"/>
      <c r="BN84" s="1898"/>
      <c r="BO84" s="1898"/>
      <c r="BP84" s="1898"/>
      <c r="BQ84" s="1898"/>
      <c r="BR84" s="1898"/>
      <c r="BS84" s="1898"/>
      <c r="BT84" s="1898"/>
      <c r="BU84" s="1898"/>
      <c r="BV84" s="1898"/>
      <c r="BW84" s="1898"/>
      <c r="BX84" s="1898"/>
      <c r="BY84" s="1898"/>
      <c r="BZ84" s="1898"/>
      <c r="CA84" s="1898"/>
      <c r="CB84" s="1898"/>
      <c r="CC84" s="1898"/>
      <c r="CD84" s="1898"/>
      <c r="CE84" s="1898"/>
      <c r="CF84" s="1898"/>
      <c r="CG84" s="1898"/>
      <c r="CH84" s="1898"/>
      <c r="CI84" s="1898"/>
      <c r="CJ84" s="1898"/>
      <c r="CK84" s="1898"/>
      <c r="CL84" s="1898"/>
      <c r="CM84" s="1898"/>
      <c r="CN84" s="1898"/>
      <c r="CO84" s="1898"/>
      <c r="CP84" s="1898"/>
      <c r="CQ84" s="1898"/>
      <c r="CR84" s="1898"/>
      <c r="CS84" s="1898"/>
      <c r="CT84" s="1898"/>
      <c r="CU84" s="1898"/>
      <c r="CV84" s="1898"/>
      <c r="CW84" s="1898"/>
      <c r="CX84" s="1898"/>
      <c r="CY84" s="1898"/>
      <c r="CZ84" s="1898"/>
      <c r="DA84" s="1898"/>
      <c r="DB84" s="1898"/>
      <c r="DC84" s="1898"/>
      <c r="DD84" s="1898"/>
      <c r="DE84" s="1898"/>
      <c r="DF84" s="1898"/>
      <c r="DG84" s="1898"/>
      <c r="DH84" s="1898"/>
      <c r="DI84" s="1898"/>
      <c r="DJ84" s="1898"/>
      <c r="DK84" s="1898"/>
      <c r="DL84" s="1898"/>
      <c r="DM84" s="1898"/>
      <c r="DN84" s="1898"/>
      <c r="DO84" s="1898"/>
      <c r="DP84" s="1898"/>
      <c r="DQ84" s="1898"/>
      <c r="DR84" s="1898"/>
      <c r="DS84" s="1898"/>
      <c r="DT84" s="1898"/>
      <c r="DU84" s="1898"/>
      <c r="DV84" s="1898"/>
      <c r="DW84" s="1898"/>
      <c r="DX84" s="1898"/>
      <c r="DY84" s="1898"/>
      <c r="DZ84" s="1898"/>
      <c r="EA84" s="1898"/>
      <c r="EB84" s="1898"/>
      <c r="EC84" s="1898"/>
      <c r="ED84" s="1898"/>
      <c r="EE84" s="1898"/>
      <c r="EF84" s="1898"/>
      <c r="EG84" s="1898"/>
      <c r="EH84" s="1898"/>
      <c r="EI84" s="1898"/>
      <c r="EJ84" s="1898"/>
      <c r="EK84" s="1898"/>
      <c r="EL84" s="1898"/>
      <c r="EM84" s="1898"/>
      <c r="EN84" s="1898"/>
      <c r="EO84" s="1898"/>
    </row>
    <row r="85" spans="2:145" s="1897" customFormat="1" ht="15" thickBot="1">
      <c r="B85" s="1858">
        <v>35</v>
      </c>
      <c r="C85" s="1912" t="s">
        <v>11616</v>
      </c>
      <c r="D85" s="3705" t="s">
        <v>15552</v>
      </c>
      <c r="E85" s="1913" t="s">
        <v>45</v>
      </c>
      <c r="F85" s="1861">
        <v>3</v>
      </c>
      <c r="G85" s="6127"/>
      <c r="H85" s="6128"/>
      <c r="I85" s="6128"/>
      <c r="J85" s="6128"/>
      <c r="K85" s="6128"/>
      <c r="L85" s="6128"/>
      <c r="M85" s="6128"/>
      <c r="N85" s="6129"/>
      <c r="O85" s="6130"/>
      <c r="P85" s="6128"/>
      <c r="Q85" s="6128"/>
      <c r="R85" s="6128"/>
      <c r="S85" s="6128"/>
      <c r="T85" s="6129"/>
      <c r="U85" s="3220"/>
      <c r="V85" s="1894"/>
      <c r="W85" s="1864" t="s">
        <v>14360</v>
      </c>
      <c r="X85" s="1898"/>
      <c r="Y85" s="4160"/>
      <c r="Z85" s="4160">
        <f xml:space="preserve"> IF( SUM( AS85:BF85 ) = 0, 0, $AS$6 )</f>
        <v>0</v>
      </c>
      <c r="AA85" s="4071"/>
      <c r="AB85" s="4024"/>
      <c r="AC85" s="4159"/>
      <c r="AD85" s="4159"/>
      <c r="AE85" s="4159"/>
      <c r="AF85" s="4159"/>
      <c r="AG85" s="4159"/>
      <c r="AH85" s="4159"/>
      <c r="AI85" s="4159"/>
      <c r="AJ85" s="4159"/>
      <c r="AK85" s="4159"/>
      <c r="AL85" s="4159"/>
      <c r="AM85" s="4159"/>
      <c r="AN85" s="4159"/>
      <c r="AO85" s="4159"/>
      <c r="AP85" s="4159"/>
      <c r="AQ85" s="4024"/>
      <c r="AR85" s="4157"/>
      <c r="AS85" s="4161">
        <f t="shared" si="29"/>
        <v>0</v>
      </c>
      <c r="AT85" s="4161">
        <f t="shared" si="29"/>
        <v>0</v>
      </c>
      <c r="AU85" s="4161">
        <f t="shared" si="29"/>
        <v>0</v>
      </c>
      <c r="AV85" s="4161">
        <f t="shared" si="29"/>
        <v>0</v>
      </c>
      <c r="AW85" s="4161">
        <f t="shared" si="29"/>
        <v>0</v>
      </c>
      <c r="AX85" s="4161">
        <f t="shared" si="29"/>
        <v>0</v>
      </c>
      <c r="AY85" s="4161">
        <f t="shared" si="29"/>
        <v>0</v>
      </c>
      <c r="AZ85" s="4161">
        <f t="shared" si="29"/>
        <v>0</v>
      </c>
      <c r="BA85" s="4161">
        <f t="shared" si="29"/>
        <v>0</v>
      </c>
      <c r="BB85" s="4161">
        <f t="shared" si="29"/>
        <v>0</v>
      </c>
      <c r="BC85" s="4161">
        <f t="shared" si="29"/>
        <v>0</v>
      </c>
      <c r="BD85" s="4161">
        <f t="shared" si="29"/>
        <v>0</v>
      </c>
      <c r="BE85" s="4161">
        <f t="shared" si="29"/>
        <v>0</v>
      </c>
      <c r="BF85" s="4161">
        <f t="shared" si="29"/>
        <v>0</v>
      </c>
      <c r="BG85" s="4164"/>
      <c r="BH85" s="1898"/>
      <c r="BI85" s="1898"/>
      <c r="BJ85" s="1898"/>
      <c r="BK85" s="1898"/>
      <c r="BL85" s="1898"/>
      <c r="BM85" s="1898"/>
      <c r="BN85" s="1898"/>
      <c r="BO85" s="1898"/>
      <c r="BP85" s="1898"/>
      <c r="BQ85" s="1898"/>
      <c r="BR85" s="1898"/>
      <c r="BS85" s="1898"/>
      <c r="BT85" s="1898"/>
      <c r="BU85" s="1898"/>
      <c r="BV85" s="1898"/>
      <c r="BW85" s="1898"/>
      <c r="BX85" s="1898"/>
      <c r="BY85" s="1898"/>
      <c r="BZ85" s="1898"/>
      <c r="CA85" s="1898"/>
      <c r="CB85" s="1898"/>
      <c r="CC85" s="1898"/>
      <c r="CD85" s="1898"/>
      <c r="CE85" s="1898"/>
      <c r="CF85" s="1898"/>
      <c r="CG85" s="1898"/>
      <c r="CH85" s="1898"/>
      <c r="CI85" s="1898"/>
      <c r="CJ85" s="1898"/>
      <c r="CK85" s="1898"/>
      <c r="CL85" s="1898"/>
      <c r="CM85" s="1898"/>
      <c r="CN85" s="1898"/>
      <c r="CO85" s="1898"/>
      <c r="CP85" s="1898"/>
      <c r="CQ85" s="1898"/>
      <c r="CR85" s="1898"/>
      <c r="CS85" s="1898"/>
      <c r="CT85" s="1898"/>
      <c r="CU85" s="1898"/>
      <c r="CV85" s="1898"/>
      <c r="CW85" s="1898"/>
      <c r="CX85" s="1898"/>
      <c r="CY85" s="1898"/>
      <c r="CZ85" s="1898"/>
      <c r="DA85" s="1898"/>
      <c r="DB85" s="1898"/>
      <c r="DC85" s="1898"/>
      <c r="DD85" s="1898"/>
      <c r="DE85" s="1898"/>
      <c r="DF85" s="1898"/>
      <c r="DG85" s="1898"/>
      <c r="DH85" s="1898"/>
      <c r="DI85" s="1898"/>
      <c r="DJ85" s="1898"/>
      <c r="DK85" s="1898"/>
      <c r="DL85" s="1898"/>
      <c r="DM85" s="1898"/>
      <c r="DN85" s="1898"/>
      <c r="DO85" s="1898"/>
      <c r="DP85" s="1898"/>
      <c r="DQ85" s="1898"/>
      <c r="DR85" s="1898"/>
      <c r="DS85" s="1898"/>
      <c r="DT85" s="1898"/>
      <c r="DU85" s="1898"/>
      <c r="DV85" s="1898"/>
      <c r="DW85" s="1898"/>
      <c r="DX85" s="1898"/>
      <c r="DY85" s="1898"/>
      <c r="DZ85" s="1898"/>
      <c r="EA85" s="1898"/>
      <c r="EB85" s="1898"/>
      <c r="EC85" s="1898"/>
      <c r="ED85" s="1898"/>
      <c r="EE85" s="1898"/>
      <c r="EF85" s="1898"/>
      <c r="EG85" s="1898"/>
      <c r="EH85" s="1898"/>
      <c r="EI85" s="1898"/>
      <c r="EJ85" s="1898"/>
      <c r="EK85" s="1898"/>
      <c r="EL85" s="1898"/>
      <c r="EM85" s="1898"/>
      <c r="EN85" s="1898"/>
      <c r="EO85" s="1898"/>
    </row>
    <row r="86" spans="2:145" s="1897" customFormat="1" ht="15" thickBot="1">
      <c r="B86" s="1888"/>
      <c r="C86" s="1822"/>
      <c r="D86" s="1914"/>
      <c r="E86" s="6413"/>
      <c r="F86" s="1915"/>
      <c r="G86" s="1916"/>
      <c r="H86" s="1916"/>
      <c r="I86" s="1916"/>
      <c r="J86" s="1916"/>
      <c r="K86" s="1916"/>
      <c r="L86" s="1916"/>
      <c r="M86" s="1916"/>
      <c r="N86" s="1916"/>
      <c r="O86" s="1916"/>
      <c r="P86" s="1916"/>
      <c r="Q86" s="1916"/>
      <c r="R86" s="1916"/>
      <c r="S86" s="1916"/>
      <c r="T86" s="1916"/>
      <c r="U86" s="3220"/>
      <c r="V86" s="1917"/>
      <c r="W86" s="1828"/>
      <c r="X86" s="1898"/>
      <c r="Y86" s="4160"/>
      <c r="Z86" s="4071"/>
      <c r="AA86" s="4071"/>
      <c r="AB86" s="4024"/>
      <c r="AC86" s="4166"/>
      <c r="AD86" s="4166"/>
      <c r="AE86" s="4166"/>
      <c r="AF86" s="4166"/>
      <c r="AG86" s="4166"/>
      <c r="AH86" s="4166"/>
      <c r="AI86" s="4166"/>
      <c r="AJ86" s="4166"/>
      <c r="AK86" s="4166"/>
      <c r="AL86" s="4166"/>
      <c r="AM86" s="4166"/>
      <c r="AN86" s="4166"/>
      <c r="AO86" s="4166"/>
      <c r="AP86" s="4166"/>
      <c r="AQ86" s="4024"/>
      <c r="AR86" s="4157"/>
      <c r="AS86" s="4166"/>
      <c r="AT86" s="4166"/>
      <c r="AU86" s="4166"/>
      <c r="AV86" s="4166"/>
      <c r="AW86" s="4166"/>
      <c r="AX86" s="4166"/>
      <c r="AY86" s="4166"/>
      <c r="AZ86" s="4166"/>
      <c r="BA86" s="4166"/>
      <c r="BB86" s="4166"/>
      <c r="BC86" s="4166"/>
      <c r="BD86" s="4166"/>
      <c r="BE86" s="4166"/>
      <c r="BF86" s="4166"/>
      <c r="BG86" s="4157"/>
      <c r="BH86" s="1898"/>
      <c r="BI86" s="1898"/>
      <c r="BJ86" s="1898"/>
      <c r="BK86" s="1898"/>
      <c r="BL86" s="1898"/>
      <c r="BM86" s="1898"/>
      <c r="BN86" s="1898"/>
      <c r="BO86" s="1898"/>
      <c r="BP86" s="1898"/>
      <c r="BQ86" s="1898"/>
      <c r="BR86" s="1898"/>
      <c r="BS86" s="1898"/>
      <c r="BT86" s="1898"/>
      <c r="BU86" s="1898"/>
      <c r="BV86" s="1898"/>
      <c r="BW86" s="1898"/>
      <c r="BX86" s="1898"/>
      <c r="BY86" s="1898"/>
      <c r="BZ86" s="1898"/>
      <c r="CA86" s="1898"/>
      <c r="CB86" s="1898"/>
      <c r="CC86" s="1898"/>
      <c r="CD86" s="1898"/>
      <c r="CE86" s="1898"/>
      <c r="CF86" s="1898"/>
      <c r="CG86" s="1898"/>
      <c r="CH86" s="1898"/>
      <c r="CI86" s="1898"/>
      <c r="CJ86" s="1898"/>
      <c r="CK86" s="1898"/>
      <c r="CL86" s="1898"/>
      <c r="CM86" s="1898"/>
      <c r="CN86" s="1898"/>
      <c r="CO86" s="1898"/>
      <c r="CP86" s="1898"/>
      <c r="CQ86" s="1898"/>
      <c r="CR86" s="1898"/>
      <c r="CS86" s="1898"/>
      <c r="CT86" s="1898"/>
      <c r="CU86" s="1898"/>
      <c r="CV86" s="1898"/>
      <c r="CW86" s="1898"/>
      <c r="CX86" s="1898"/>
      <c r="CY86" s="1898"/>
      <c r="CZ86" s="1898"/>
      <c r="DA86" s="1898"/>
      <c r="DB86" s="1898"/>
      <c r="DC86" s="1898"/>
      <c r="DD86" s="1898"/>
      <c r="DE86" s="1898"/>
      <c r="DF86" s="1898"/>
      <c r="DG86" s="1898"/>
      <c r="DH86" s="1898"/>
      <c r="DI86" s="1898"/>
      <c r="DJ86" s="1898"/>
      <c r="DK86" s="1898"/>
      <c r="DL86" s="1898"/>
      <c r="DM86" s="1898"/>
      <c r="DN86" s="1898"/>
      <c r="DO86" s="1898"/>
      <c r="DP86" s="1898"/>
      <c r="DQ86" s="1898"/>
      <c r="DR86" s="1898"/>
      <c r="DS86" s="1898"/>
      <c r="DT86" s="1898"/>
      <c r="DU86" s="1898"/>
      <c r="DV86" s="1898"/>
      <c r="DW86" s="1898"/>
      <c r="DX86" s="1898"/>
      <c r="DY86" s="1898"/>
      <c r="DZ86" s="1898"/>
      <c r="EA86" s="1898"/>
      <c r="EB86" s="1898"/>
      <c r="EC86" s="1898"/>
      <c r="ED86" s="1898"/>
      <c r="EE86" s="1898"/>
      <c r="EF86" s="1898"/>
      <c r="EG86" s="1898"/>
      <c r="EH86" s="1898"/>
      <c r="EI86" s="1898"/>
      <c r="EJ86" s="1898"/>
      <c r="EK86" s="1898"/>
      <c r="EL86" s="1898"/>
      <c r="EM86" s="1898"/>
      <c r="EN86" s="1898"/>
      <c r="EO86" s="1898"/>
    </row>
    <row r="87" spans="2:145" s="1897" customFormat="1" ht="15" thickBot="1">
      <c r="B87" s="1895" t="s">
        <v>2429</v>
      </c>
      <c r="C87" s="1896" t="s">
        <v>11618</v>
      </c>
      <c r="D87" s="1914"/>
      <c r="E87" s="6413"/>
      <c r="F87" s="1865"/>
      <c r="G87" s="1821"/>
      <c r="H87" s="1821"/>
      <c r="I87" s="1821"/>
      <c r="J87" s="1821"/>
      <c r="K87" s="1821"/>
      <c r="L87" s="1850"/>
      <c r="M87" s="4441"/>
      <c r="R87" s="1898"/>
      <c r="S87" s="1898"/>
      <c r="T87" s="1898"/>
      <c r="U87" s="1899"/>
      <c r="V87" s="1900"/>
      <c r="W87" s="1898"/>
      <c r="X87" s="1898"/>
      <c r="Y87" s="4160"/>
      <c r="Z87" s="4071"/>
      <c r="AA87" s="4071"/>
      <c r="AB87" s="4024"/>
      <c r="AC87" s="4166"/>
      <c r="AD87" s="4166"/>
      <c r="AE87" s="4166"/>
      <c r="AF87" s="4166"/>
      <c r="AG87" s="4166"/>
      <c r="AH87" s="4166"/>
      <c r="AI87" s="4166"/>
      <c r="AJ87" s="4166"/>
      <c r="AK87" s="4166"/>
      <c r="AL87" s="4166"/>
      <c r="AM87" s="4166"/>
      <c r="AN87" s="4166"/>
      <c r="AO87" s="4166"/>
      <c r="AP87" s="4166"/>
      <c r="AQ87" s="4024"/>
      <c r="AR87" s="4157"/>
      <c r="AS87" s="4166"/>
      <c r="AT87" s="4166"/>
      <c r="AU87" s="4166"/>
      <c r="AV87" s="4166"/>
      <c r="AW87" s="4166"/>
      <c r="AX87" s="4166"/>
      <c r="AY87" s="4166"/>
      <c r="AZ87" s="4166"/>
      <c r="BA87" s="4166"/>
      <c r="BB87" s="4166"/>
      <c r="BC87" s="4166"/>
      <c r="BD87" s="4166"/>
      <c r="BE87" s="4166"/>
      <c r="BF87" s="4166"/>
      <c r="BG87" s="4157"/>
      <c r="BH87" s="1898"/>
      <c r="BI87" s="1898"/>
      <c r="BJ87" s="1898"/>
      <c r="BK87" s="1898"/>
      <c r="BL87" s="1898"/>
      <c r="BM87" s="1898"/>
      <c r="BN87" s="1898"/>
      <c r="BO87" s="1898"/>
      <c r="BP87" s="1898"/>
      <c r="BQ87" s="1898"/>
      <c r="BR87" s="1898"/>
      <c r="BS87" s="1898"/>
      <c r="BT87" s="1898"/>
      <c r="BU87" s="1898"/>
      <c r="BV87" s="1898"/>
      <c r="BW87" s="1898"/>
      <c r="BX87" s="1898"/>
      <c r="BY87" s="1898"/>
      <c r="BZ87" s="1898"/>
      <c r="CA87" s="1898"/>
      <c r="CB87" s="1898"/>
      <c r="CC87" s="1898"/>
      <c r="CD87" s="1898"/>
      <c r="CE87" s="1898"/>
      <c r="CF87" s="1898"/>
      <c r="CG87" s="1898"/>
      <c r="CH87" s="1898"/>
      <c r="CI87" s="1898"/>
      <c r="CJ87" s="1898"/>
      <c r="CK87" s="1898"/>
      <c r="CL87" s="1898"/>
      <c r="CM87" s="1898"/>
      <c r="CN87" s="1898"/>
      <c r="CO87" s="1898"/>
      <c r="CP87" s="1898"/>
      <c r="CQ87" s="1898"/>
      <c r="CR87" s="1898"/>
      <c r="CS87" s="1898"/>
      <c r="CT87" s="1898"/>
      <c r="CU87" s="1898"/>
      <c r="CV87" s="1898"/>
      <c r="CW87" s="1898"/>
      <c r="CX87" s="1898"/>
      <c r="CY87" s="1898"/>
      <c r="CZ87" s="1898"/>
      <c r="DA87" s="1898"/>
      <c r="DB87" s="1898"/>
      <c r="DC87" s="1898"/>
      <c r="DD87" s="1898"/>
      <c r="DE87" s="1898"/>
      <c r="DF87" s="1898"/>
      <c r="DG87" s="1898"/>
      <c r="DH87" s="1898"/>
      <c r="DI87" s="1898"/>
      <c r="DJ87" s="1898"/>
      <c r="DK87" s="1898"/>
      <c r="DL87" s="1898"/>
      <c r="DM87" s="1898"/>
      <c r="DN87" s="1898"/>
      <c r="DO87" s="1898"/>
      <c r="DP87" s="1898"/>
      <c r="DQ87" s="1898"/>
      <c r="DR87" s="1898"/>
      <c r="DS87" s="1898"/>
      <c r="DT87" s="1898"/>
      <c r="DU87" s="1898"/>
      <c r="DV87" s="1898"/>
      <c r="DW87" s="1898"/>
      <c r="DX87" s="1898"/>
      <c r="DY87" s="1898"/>
      <c r="DZ87" s="1898"/>
      <c r="EA87" s="1898"/>
      <c r="EB87" s="1898"/>
      <c r="EC87" s="1898"/>
      <c r="ED87" s="1898"/>
      <c r="EE87" s="1898"/>
      <c r="EF87" s="1898"/>
      <c r="EG87" s="1898"/>
      <c r="EH87" s="1898"/>
      <c r="EI87" s="1898"/>
      <c r="EJ87" s="1898"/>
      <c r="EK87" s="1898"/>
      <c r="EL87" s="1898"/>
      <c r="EM87" s="1898"/>
      <c r="EN87" s="1898"/>
      <c r="EO87" s="1898"/>
    </row>
    <row r="88" spans="2:145" s="1897" customFormat="1">
      <c r="B88" s="1829">
        <v>27</v>
      </c>
      <c r="C88" s="1901" t="s">
        <v>11619</v>
      </c>
      <c r="D88" s="3703" t="s">
        <v>15593</v>
      </c>
      <c r="E88" s="2695" t="s">
        <v>3142</v>
      </c>
      <c r="F88" s="2696">
        <v>0</v>
      </c>
      <c r="G88" s="7879"/>
      <c r="H88" s="7880"/>
      <c r="I88" s="7881"/>
      <c r="J88" s="6123"/>
      <c r="K88" s="6123"/>
      <c r="L88" s="6123"/>
      <c r="M88" s="6123"/>
      <c r="N88" s="6123"/>
      <c r="O88" s="6123"/>
      <c r="P88" s="6123"/>
      <c r="Q88" s="6123"/>
      <c r="R88" s="6123"/>
      <c r="S88" s="6123"/>
      <c r="T88" s="6123"/>
      <c r="U88" s="3220"/>
      <c r="V88" s="1890"/>
      <c r="W88" s="1836"/>
      <c r="X88" s="1898"/>
      <c r="Y88" s="4160"/>
      <c r="Z88" s="4268"/>
      <c r="AA88" s="4071"/>
      <c r="AB88" s="4024"/>
      <c r="AC88" s="4159"/>
      <c r="AD88" s="4159"/>
      <c r="AE88" s="4159"/>
      <c r="AF88" s="4159"/>
      <c r="AG88" s="4159"/>
      <c r="AH88" s="4159"/>
      <c r="AI88" s="4159"/>
      <c r="AJ88" s="4159"/>
      <c r="AK88" s="4159"/>
      <c r="AL88" s="4159"/>
      <c r="AM88" s="4159"/>
      <c r="AN88" s="4159"/>
      <c r="AO88" s="4159"/>
      <c r="AP88" s="4159"/>
      <c r="AQ88" s="4024"/>
      <c r="AR88" s="4157"/>
      <c r="AS88" s="4159"/>
      <c r="AT88" s="4159"/>
      <c r="AU88" s="4159"/>
      <c r="AV88" s="4159"/>
      <c r="AW88" s="4159"/>
      <c r="AX88" s="4159"/>
      <c r="AY88" s="4159"/>
      <c r="AZ88" s="4159"/>
      <c r="BA88" s="4159"/>
      <c r="BB88" s="4159"/>
      <c r="BC88" s="4159"/>
      <c r="BD88" s="4159"/>
      <c r="BE88" s="4159"/>
      <c r="BF88" s="4159"/>
      <c r="BG88" s="4157"/>
      <c r="BH88" s="1898"/>
      <c r="BI88" s="1898"/>
      <c r="BJ88" s="1898"/>
      <c r="BK88" s="1898"/>
      <c r="BL88" s="1898"/>
      <c r="BM88" s="1898"/>
      <c r="BN88" s="1898"/>
      <c r="BO88" s="1898"/>
      <c r="BP88" s="1898"/>
      <c r="BQ88" s="1898"/>
      <c r="BR88" s="1898"/>
      <c r="BS88" s="1898"/>
      <c r="BT88" s="1898"/>
      <c r="BU88" s="1898"/>
      <c r="BV88" s="1898"/>
      <c r="BW88" s="1898"/>
      <c r="BX88" s="1898"/>
      <c r="BY88" s="1898"/>
      <c r="BZ88" s="1898"/>
      <c r="CA88" s="1898"/>
      <c r="CB88" s="1898"/>
      <c r="CC88" s="1898"/>
      <c r="CD88" s="1898"/>
      <c r="CE88" s="1898"/>
      <c r="CF88" s="1898"/>
      <c r="CG88" s="1898"/>
      <c r="CH88" s="1898"/>
      <c r="CI88" s="1898"/>
      <c r="CJ88" s="1898"/>
      <c r="CK88" s="1898"/>
      <c r="CL88" s="1898"/>
      <c r="CM88" s="1898"/>
      <c r="CN88" s="1898"/>
      <c r="CO88" s="1898"/>
      <c r="CP88" s="1898"/>
      <c r="CQ88" s="1898"/>
      <c r="CR88" s="1898"/>
      <c r="CS88" s="1898"/>
      <c r="CT88" s="1898"/>
      <c r="CU88" s="1898"/>
      <c r="CV88" s="1898"/>
      <c r="CW88" s="1898"/>
      <c r="CX88" s="1898"/>
      <c r="CY88" s="1898"/>
      <c r="CZ88" s="1898"/>
      <c r="DA88" s="1898"/>
      <c r="DB88" s="1898"/>
      <c r="DC88" s="1898"/>
      <c r="DD88" s="1898"/>
      <c r="DE88" s="1898"/>
      <c r="DF88" s="1898"/>
      <c r="DG88" s="1898"/>
      <c r="DH88" s="1898"/>
      <c r="DI88" s="1898"/>
      <c r="DJ88" s="1898"/>
      <c r="DK88" s="1898"/>
      <c r="DL88" s="1898"/>
      <c r="DM88" s="1898"/>
      <c r="DN88" s="1898"/>
      <c r="DO88" s="1898"/>
      <c r="DP88" s="1898"/>
      <c r="DQ88" s="1898"/>
      <c r="DR88" s="1898"/>
      <c r="DS88" s="1898"/>
      <c r="DT88" s="1898"/>
      <c r="DU88" s="1898"/>
      <c r="DV88" s="1898"/>
      <c r="DW88" s="1898"/>
      <c r="DX88" s="1898"/>
      <c r="DY88" s="1898"/>
      <c r="DZ88" s="1898"/>
      <c r="EA88" s="1898"/>
      <c r="EB88" s="1898"/>
      <c r="EC88" s="1898"/>
      <c r="ED88" s="1898"/>
      <c r="EE88" s="1898"/>
      <c r="EF88" s="1898"/>
      <c r="EG88" s="1898"/>
      <c r="EH88" s="1898"/>
      <c r="EI88" s="1898"/>
      <c r="EJ88" s="1898"/>
      <c r="EK88" s="1898"/>
      <c r="EL88" s="1898"/>
      <c r="EM88" s="1898"/>
      <c r="EN88" s="1898"/>
      <c r="EO88" s="1898"/>
    </row>
    <row r="89" spans="2:145" s="1897" customFormat="1">
      <c r="B89" s="1902">
        <v>28</v>
      </c>
      <c r="C89" s="1903" t="s">
        <v>11620</v>
      </c>
      <c r="D89" s="3704" t="s">
        <v>11622</v>
      </c>
      <c r="E89" s="6412" t="s">
        <v>102</v>
      </c>
      <c r="F89" s="2697">
        <v>0</v>
      </c>
      <c r="G89" s="7878"/>
      <c r="H89" s="7876"/>
      <c r="I89" s="7877"/>
      <c r="J89" s="6123"/>
      <c r="K89" s="6123"/>
      <c r="L89" s="6123"/>
      <c r="M89" s="6123"/>
      <c r="N89" s="6123"/>
      <c r="O89" s="6123"/>
      <c r="P89" s="6123"/>
      <c r="Q89" s="6123"/>
      <c r="R89" s="6123"/>
      <c r="S89" s="6123"/>
      <c r="T89" s="6123"/>
      <c r="U89" s="3220"/>
      <c r="V89" s="1904" t="s">
        <v>11563</v>
      </c>
      <c r="W89" s="1905"/>
      <c r="X89" s="1898"/>
      <c r="Y89" s="4160"/>
      <c r="Z89" s="4268"/>
      <c r="AA89" s="4071"/>
      <c r="AB89" s="4024"/>
      <c r="AC89" s="4159"/>
      <c r="AD89" s="4159"/>
      <c r="AE89" s="4159"/>
      <c r="AF89" s="4159"/>
      <c r="AG89" s="4159"/>
      <c r="AH89" s="4159"/>
      <c r="AI89" s="4159"/>
      <c r="AJ89" s="4159"/>
      <c r="AK89" s="4159"/>
      <c r="AL89" s="4159"/>
      <c r="AM89" s="4159"/>
      <c r="AN89" s="4159"/>
      <c r="AO89" s="4159"/>
      <c r="AP89" s="4159"/>
      <c r="AQ89" s="4024"/>
      <c r="AR89" s="4157"/>
      <c r="AS89" s="4159"/>
      <c r="AT89" s="4159"/>
      <c r="AU89" s="4159"/>
      <c r="AV89" s="4159"/>
      <c r="AW89" s="4159"/>
      <c r="AX89" s="4159"/>
      <c r="AY89" s="4159"/>
      <c r="AZ89" s="4159"/>
      <c r="BA89" s="4159"/>
      <c r="BB89" s="4159"/>
      <c r="BC89" s="4159"/>
      <c r="BD89" s="4159"/>
      <c r="BE89" s="4159"/>
      <c r="BF89" s="4159"/>
      <c r="BG89" s="4157"/>
      <c r="BH89" s="1898"/>
      <c r="BI89" s="1898"/>
      <c r="BJ89" s="1898"/>
      <c r="BK89" s="1898"/>
      <c r="BL89" s="1898"/>
      <c r="BM89" s="1898"/>
      <c r="BN89" s="1898"/>
      <c r="BO89" s="1898"/>
      <c r="BP89" s="1898"/>
      <c r="BQ89" s="1898"/>
      <c r="BR89" s="1898"/>
      <c r="BS89" s="1898"/>
      <c r="BT89" s="1898"/>
      <c r="BU89" s="1898"/>
      <c r="BV89" s="1898"/>
      <c r="BW89" s="1898"/>
      <c r="BX89" s="1898"/>
      <c r="BY89" s="1898"/>
      <c r="BZ89" s="1898"/>
      <c r="CA89" s="1898"/>
      <c r="CB89" s="1898"/>
      <c r="CC89" s="1898"/>
      <c r="CD89" s="1898"/>
      <c r="CE89" s="1898"/>
      <c r="CF89" s="1898"/>
      <c r="CG89" s="1898"/>
      <c r="CH89" s="1898"/>
      <c r="CI89" s="1898"/>
      <c r="CJ89" s="1898"/>
      <c r="CK89" s="1898"/>
      <c r="CL89" s="1898"/>
      <c r="CM89" s="1898"/>
      <c r="CN89" s="1898"/>
      <c r="CO89" s="1898"/>
      <c r="CP89" s="1898"/>
      <c r="CQ89" s="1898"/>
      <c r="CR89" s="1898"/>
      <c r="CS89" s="1898"/>
      <c r="CT89" s="1898"/>
      <c r="CU89" s="1898"/>
      <c r="CV89" s="1898"/>
      <c r="CW89" s="1898"/>
      <c r="CX89" s="1898"/>
      <c r="CY89" s="1898"/>
      <c r="CZ89" s="1898"/>
      <c r="DA89" s="1898"/>
      <c r="DB89" s="1898"/>
      <c r="DC89" s="1898"/>
      <c r="DD89" s="1898"/>
      <c r="DE89" s="1898"/>
      <c r="DF89" s="1898"/>
      <c r="DG89" s="1898"/>
      <c r="DH89" s="1898"/>
      <c r="DI89" s="1898"/>
      <c r="DJ89" s="1898"/>
      <c r="DK89" s="1898"/>
      <c r="DL89" s="1898"/>
      <c r="DM89" s="1898"/>
      <c r="DN89" s="1898"/>
      <c r="DO89" s="1898"/>
      <c r="DP89" s="1898"/>
      <c r="DQ89" s="1898"/>
      <c r="DR89" s="1898"/>
      <c r="DS89" s="1898"/>
      <c r="DT89" s="1898"/>
      <c r="DU89" s="1898"/>
      <c r="DV89" s="1898"/>
      <c r="DW89" s="1898"/>
      <c r="DX89" s="1898"/>
      <c r="DY89" s="1898"/>
      <c r="DZ89" s="1898"/>
      <c r="EA89" s="1898"/>
      <c r="EB89" s="1898"/>
      <c r="EC89" s="1898"/>
      <c r="ED89" s="1898"/>
      <c r="EE89" s="1898"/>
      <c r="EF89" s="1898"/>
      <c r="EG89" s="1898"/>
      <c r="EH89" s="1898"/>
      <c r="EI89" s="1898"/>
      <c r="EJ89" s="1898"/>
      <c r="EK89" s="1898"/>
      <c r="EL89" s="1898"/>
      <c r="EM89" s="1898"/>
      <c r="EN89" s="1898"/>
      <c r="EO89" s="1898"/>
    </row>
    <row r="90" spans="2:145" s="1897" customFormat="1" ht="15" thickBot="1">
      <c r="B90" s="1837">
        <v>29</v>
      </c>
      <c r="C90" s="1906" t="s">
        <v>11621</v>
      </c>
      <c r="D90" s="3704" t="s">
        <v>11624</v>
      </c>
      <c r="E90" s="6412" t="s">
        <v>102</v>
      </c>
      <c r="F90" s="2697">
        <v>0</v>
      </c>
      <c r="G90" s="7878"/>
      <c r="H90" s="7876"/>
      <c r="I90" s="7877"/>
      <c r="J90" s="6124"/>
      <c r="K90" s="6124"/>
      <c r="L90" s="6124"/>
      <c r="M90" s="6124"/>
      <c r="N90" s="6124"/>
      <c r="O90" s="6124"/>
      <c r="P90" s="6124"/>
      <c r="Q90" s="6124"/>
      <c r="R90" s="6124"/>
      <c r="S90" s="6124"/>
      <c r="T90" s="6124"/>
      <c r="U90" s="3220"/>
      <c r="V90" s="1892"/>
      <c r="W90" s="1842"/>
      <c r="X90" s="1898"/>
      <c r="Y90" s="4160"/>
      <c r="Z90" s="4268"/>
      <c r="AA90" s="4071"/>
      <c r="AB90" s="4024"/>
      <c r="AC90" s="4159"/>
      <c r="AD90" s="4159"/>
      <c r="AE90" s="4159"/>
      <c r="AF90" s="4159"/>
      <c r="AG90" s="4159"/>
      <c r="AH90" s="4159"/>
      <c r="AI90" s="4159"/>
      <c r="AJ90" s="4159"/>
      <c r="AK90" s="4159"/>
      <c r="AL90" s="4159"/>
      <c r="AM90" s="4159"/>
      <c r="AN90" s="4159"/>
      <c r="AO90" s="4159"/>
      <c r="AP90" s="4159"/>
      <c r="AQ90" s="4024"/>
      <c r="AR90" s="4157"/>
      <c r="AS90" s="4159"/>
      <c r="AT90" s="4159"/>
      <c r="AU90" s="4159"/>
      <c r="AV90" s="4159"/>
      <c r="AW90" s="4159"/>
      <c r="AX90" s="4159"/>
      <c r="AY90" s="4159"/>
      <c r="AZ90" s="4159"/>
      <c r="BA90" s="4159"/>
      <c r="BB90" s="4159"/>
      <c r="BC90" s="4159"/>
      <c r="BD90" s="4159"/>
      <c r="BE90" s="4159"/>
      <c r="BF90" s="4159"/>
      <c r="BG90" s="4157"/>
      <c r="BH90" s="1898"/>
      <c r="BI90" s="1898"/>
      <c r="BJ90" s="1898"/>
      <c r="BK90" s="1898"/>
      <c r="BL90" s="1898"/>
      <c r="BM90" s="1898"/>
      <c r="BN90" s="1898"/>
      <c r="BO90" s="1898"/>
      <c r="BP90" s="1898"/>
      <c r="BQ90" s="1898"/>
      <c r="BR90" s="1898"/>
      <c r="BS90" s="1898"/>
      <c r="BT90" s="1898"/>
      <c r="BU90" s="1898"/>
      <c r="BV90" s="1898"/>
      <c r="BW90" s="1898"/>
      <c r="BX90" s="1898"/>
      <c r="BY90" s="1898"/>
      <c r="BZ90" s="1898"/>
      <c r="CA90" s="1898"/>
      <c r="CB90" s="1898"/>
      <c r="CC90" s="1898"/>
      <c r="CD90" s="1898"/>
      <c r="CE90" s="1898"/>
      <c r="CF90" s="1898"/>
      <c r="CG90" s="1898"/>
      <c r="CH90" s="1898"/>
      <c r="CI90" s="1898"/>
      <c r="CJ90" s="1898"/>
      <c r="CK90" s="1898"/>
      <c r="CL90" s="1898"/>
      <c r="CM90" s="1898"/>
      <c r="CN90" s="1898"/>
      <c r="CO90" s="1898"/>
      <c r="CP90" s="1898"/>
      <c r="CQ90" s="1898"/>
      <c r="CR90" s="1898"/>
      <c r="CS90" s="1898"/>
      <c r="CT90" s="1898"/>
      <c r="CU90" s="1898"/>
      <c r="CV90" s="1898"/>
      <c r="CW90" s="1898"/>
      <c r="CX90" s="1898"/>
      <c r="CY90" s="1898"/>
      <c r="CZ90" s="1898"/>
      <c r="DA90" s="1898"/>
      <c r="DB90" s="1898"/>
      <c r="DC90" s="1898"/>
      <c r="DD90" s="1898"/>
      <c r="DE90" s="1898"/>
      <c r="DF90" s="1898"/>
      <c r="DG90" s="1898"/>
      <c r="DH90" s="1898"/>
      <c r="DI90" s="1898"/>
      <c r="DJ90" s="1898"/>
      <c r="DK90" s="1898"/>
      <c r="DL90" s="1898"/>
      <c r="DM90" s="1898"/>
      <c r="DN90" s="1898"/>
      <c r="DO90" s="1898"/>
      <c r="DP90" s="1898"/>
      <c r="DQ90" s="1898"/>
      <c r="DR90" s="1898"/>
      <c r="DS90" s="1898"/>
      <c r="DT90" s="1898"/>
      <c r="DU90" s="1898"/>
      <c r="DV90" s="1898"/>
      <c r="DW90" s="1898"/>
      <c r="DX90" s="1898"/>
      <c r="DY90" s="1898"/>
      <c r="DZ90" s="1898"/>
      <c r="EA90" s="1898"/>
      <c r="EB90" s="1898"/>
      <c r="EC90" s="1898"/>
      <c r="ED90" s="1898"/>
      <c r="EE90" s="1898"/>
      <c r="EF90" s="1898"/>
      <c r="EG90" s="1898"/>
      <c r="EH90" s="1898"/>
      <c r="EI90" s="1898"/>
      <c r="EJ90" s="1898"/>
      <c r="EK90" s="1898"/>
      <c r="EL90" s="1898"/>
      <c r="EM90" s="1898"/>
      <c r="EN90" s="1898"/>
      <c r="EO90" s="1898"/>
    </row>
    <row r="91" spans="2:145" s="1897" customFormat="1">
      <c r="B91" s="1837">
        <v>30</v>
      </c>
      <c r="C91" s="1906" t="s">
        <v>11623</v>
      </c>
      <c r="D91" s="3710" t="s">
        <v>15571</v>
      </c>
      <c r="E91" s="6412" t="s">
        <v>79</v>
      </c>
      <c r="F91" s="1909">
        <v>0</v>
      </c>
      <c r="G91" s="2545"/>
      <c r="H91" s="2546"/>
      <c r="I91" s="2546"/>
      <c r="J91" s="2546"/>
      <c r="K91" s="2546"/>
      <c r="L91" s="2546"/>
      <c r="M91" s="2546"/>
      <c r="N91" s="2547"/>
      <c r="O91" s="2548"/>
      <c r="P91" s="2546"/>
      <c r="Q91" s="2546"/>
      <c r="R91" s="2546"/>
      <c r="S91" s="2546"/>
      <c r="T91" s="2549"/>
      <c r="U91" s="3220"/>
      <c r="V91" s="1892"/>
      <c r="W91" s="1842" t="s">
        <v>14360</v>
      </c>
      <c r="X91" s="1898"/>
      <c r="Y91" s="4160"/>
      <c r="Z91" s="4160">
        <f xml:space="preserve"> IF( SUM( AS91:BF91 ) = 0, 0, $AS$6 )</f>
        <v>0</v>
      </c>
      <c r="AA91" s="4071"/>
      <c r="AB91" s="4024"/>
      <c r="AC91" s="4159"/>
      <c r="AD91" s="4159"/>
      <c r="AE91" s="4159"/>
      <c r="AF91" s="4159"/>
      <c r="AG91" s="4159"/>
      <c r="AH91" s="4159"/>
      <c r="AI91" s="4159"/>
      <c r="AJ91" s="4159"/>
      <c r="AK91" s="4159"/>
      <c r="AL91" s="4159"/>
      <c r="AM91" s="4159"/>
      <c r="AN91" s="4159"/>
      <c r="AO91" s="4159"/>
      <c r="AP91" s="4159"/>
      <c r="AQ91" s="4024"/>
      <c r="AR91" s="4157"/>
      <c r="AS91" s="4161">
        <f t="shared" ref="AS91:BF92" si="30">IF(G91&lt;0,1,0)</f>
        <v>0</v>
      </c>
      <c r="AT91" s="4161">
        <f t="shared" si="30"/>
        <v>0</v>
      </c>
      <c r="AU91" s="4161">
        <f t="shared" si="30"/>
        <v>0</v>
      </c>
      <c r="AV91" s="4161">
        <f t="shared" si="30"/>
        <v>0</v>
      </c>
      <c r="AW91" s="4161">
        <f t="shared" si="30"/>
        <v>0</v>
      </c>
      <c r="AX91" s="4161">
        <f t="shared" si="30"/>
        <v>0</v>
      </c>
      <c r="AY91" s="4161">
        <f t="shared" si="30"/>
        <v>0</v>
      </c>
      <c r="AZ91" s="4161">
        <f t="shared" si="30"/>
        <v>0</v>
      </c>
      <c r="BA91" s="4161">
        <f t="shared" si="30"/>
        <v>0</v>
      </c>
      <c r="BB91" s="4161">
        <f t="shared" si="30"/>
        <v>0</v>
      </c>
      <c r="BC91" s="4161">
        <f t="shared" si="30"/>
        <v>0</v>
      </c>
      <c r="BD91" s="4161">
        <f t="shared" si="30"/>
        <v>0</v>
      </c>
      <c r="BE91" s="4161">
        <f t="shared" si="30"/>
        <v>0</v>
      </c>
      <c r="BF91" s="4161">
        <f t="shared" si="30"/>
        <v>0</v>
      </c>
      <c r="BG91" s="4162"/>
      <c r="BH91" s="1898"/>
      <c r="BI91" s="1898"/>
      <c r="BJ91" s="1898"/>
      <c r="BK91" s="1898"/>
      <c r="BL91" s="1898"/>
      <c r="BM91" s="1898"/>
      <c r="BN91" s="1898"/>
      <c r="BO91" s="1898"/>
      <c r="BP91" s="1898"/>
      <c r="BQ91" s="1898"/>
      <c r="BR91" s="1898"/>
      <c r="BS91" s="1898"/>
      <c r="BT91" s="1898"/>
      <c r="BU91" s="1898"/>
      <c r="BV91" s="1898"/>
      <c r="BW91" s="1898"/>
      <c r="BX91" s="1898"/>
      <c r="BY91" s="1898"/>
      <c r="BZ91" s="1898"/>
      <c r="CA91" s="1898"/>
      <c r="CB91" s="1898"/>
      <c r="CC91" s="1898"/>
      <c r="CD91" s="1898"/>
      <c r="CE91" s="1898"/>
      <c r="CF91" s="1898"/>
      <c r="CG91" s="1898"/>
      <c r="CH91" s="1898"/>
      <c r="CI91" s="1898"/>
      <c r="CJ91" s="1898"/>
      <c r="CK91" s="1898"/>
      <c r="CL91" s="1898"/>
      <c r="CM91" s="1898"/>
      <c r="CN91" s="1898"/>
      <c r="CO91" s="1898"/>
      <c r="CP91" s="1898"/>
      <c r="CQ91" s="1898"/>
      <c r="CR91" s="1898"/>
      <c r="CS91" s="1898"/>
      <c r="CT91" s="1898"/>
      <c r="CU91" s="1898"/>
      <c r="CV91" s="1898"/>
      <c r="CW91" s="1898"/>
      <c r="CX91" s="1898"/>
      <c r="CY91" s="1898"/>
      <c r="CZ91" s="1898"/>
      <c r="DA91" s="1898"/>
      <c r="DB91" s="1898"/>
      <c r="DC91" s="1898"/>
      <c r="DD91" s="1898"/>
      <c r="DE91" s="1898"/>
      <c r="DF91" s="1898"/>
      <c r="DG91" s="1898"/>
      <c r="DH91" s="1898"/>
      <c r="DI91" s="1898"/>
      <c r="DJ91" s="1898"/>
      <c r="DK91" s="1898"/>
      <c r="DL91" s="1898"/>
      <c r="DM91" s="1898"/>
      <c r="DN91" s="1898"/>
      <c r="DO91" s="1898"/>
      <c r="DP91" s="1898"/>
      <c r="DQ91" s="1898"/>
      <c r="DR91" s="1898"/>
      <c r="DS91" s="1898"/>
      <c r="DT91" s="1898"/>
      <c r="DU91" s="1898"/>
      <c r="DV91" s="1898"/>
      <c r="DW91" s="1898"/>
      <c r="DX91" s="1898"/>
      <c r="DY91" s="1898"/>
      <c r="DZ91" s="1898"/>
      <c r="EA91" s="1898"/>
      <c r="EB91" s="1898"/>
      <c r="EC91" s="1898"/>
      <c r="ED91" s="1898"/>
      <c r="EE91" s="1898"/>
      <c r="EF91" s="1898"/>
      <c r="EG91" s="1898"/>
      <c r="EH91" s="1898"/>
      <c r="EI91" s="1898"/>
      <c r="EJ91" s="1898"/>
      <c r="EK91" s="1898"/>
      <c r="EL91" s="1898"/>
      <c r="EM91" s="1898"/>
      <c r="EN91" s="1898"/>
      <c r="EO91" s="1898"/>
    </row>
    <row r="92" spans="2:145" s="1897" customFormat="1">
      <c r="B92" s="1837">
        <v>31</v>
      </c>
      <c r="C92" s="1907" t="s">
        <v>11625</v>
      </c>
      <c r="D92" s="3711" t="s">
        <v>15572</v>
      </c>
      <c r="E92" s="6412" t="s">
        <v>2570</v>
      </c>
      <c r="F92" s="1909">
        <v>0</v>
      </c>
      <c r="G92" s="2545"/>
      <c r="H92" s="2546"/>
      <c r="I92" s="2546"/>
      <c r="J92" s="2546"/>
      <c r="K92" s="2546"/>
      <c r="L92" s="2546"/>
      <c r="M92" s="2546"/>
      <c r="N92" s="2549"/>
      <c r="O92" s="2548"/>
      <c r="P92" s="2546"/>
      <c r="Q92" s="2546"/>
      <c r="R92" s="2546"/>
      <c r="S92" s="2546"/>
      <c r="T92" s="2549"/>
      <c r="U92" s="3220"/>
      <c r="V92" s="1892"/>
      <c r="W92" s="1842" t="s">
        <v>14360</v>
      </c>
      <c r="X92" s="1898"/>
      <c r="Y92" s="4160"/>
      <c r="Z92" s="4160">
        <f xml:space="preserve"> IF( SUM( AS92:BF92 ) = 0, 0, $AS$6 )</f>
        <v>0</v>
      </c>
      <c r="AA92" s="4071"/>
      <c r="AB92" s="4024"/>
      <c r="AC92" s="4159"/>
      <c r="AD92" s="4159"/>
      <c r="AE92" s="4159"/>
      <c r="AF92" s="4159"/>
      <c r="AG92" s="4159"/>
      <c r="AH92" s="4159"/>
      <c r="AI92" s="4159"/>
      <c r="AJ92" s="4159"/>
      <c r="AK92" s="4159"/>
      <c r="AL92" s="4159"/>
      <c r="AM92" s="4159"/>
      <c r="AN92" s="4159"/>
      <c r="AO92" s="4159"/>
      <c r="AP92" s="4159"/>
      <c r="AQ92" s="4024"/>
      <c r="AR92" s="4157"/>
      <c r="AS92" s="4161">
        <f t="shared" si="30"/>
        <v>0</v>
      </c>
      <c r="AT92" s="4161">
        <f t="shared" si="30"/>
        <v>0</v>
      </c>
      <c r="AU92" s="4161">
        <f t="shared" si="30"/>
        <v>0</v>
      </c>
      <c r="AV92" s="4161">
        <f t="shared" si="30"/>
        <v>0</v>
      </c>
      <c r="AW92" s="4161">
        <f t="shared" si="30"/>
        <v>0</v>
      </c>
      <c r="AX92" s="4161">
        <f t="shared" si="30"/>
        <v>0</v>
      </c>
      <c r="AY92" s="4161">
        <f t="shared" si="30"/>
        <v>0</v>
      </c>
      <c r="AZ92" s="4161">
        <f t="shared" si="30"/>
        <v>0</v>
      </c>
      <c r="BA92" s="4161">
        <f t="shared" si="30"/>
        <v>0</v>
      </c>
      <c r="BB92" s="4161">
        <f t="shared" si="30"/>
        <v>0</v>
      </c>
      <c r="BC92" s="4161">
        <f t="shared" si="30"/>
        <v>0</v>
      </c>
      <c r="BD92" s="4161">
        <f t="shared" si="30"/>
        <v>0</v>
      </c>
      <c r="BE92" s="4161">
        <f t="shared" si="30"/>
        <v>0</v>
      </c>
      <c r="BF92" s="4161">
        <f t="shared" si="30"/>
        <v>0</v>
      </c>
      <c r="BG92" s="4162"/>
      <c r="BH92" s="1898"/>
      <c r="BI92" s="1898"/>
      <c r="BJ92" s="1898"/>
      <c r="BK92" s="1898"/>
      <c r="BL92" s="1898"/>
      <c r="BM92" s="1898"/>
      <c r="BN92" s="1898"/>
      <c r="BO92" s="1898"/>
      <c r="BP92" s="1898"/>
      <c r="BQ92" s="1898"/>
      <c r="BR92" s="1898"/>
      <c r="BS92" s="1898"/>
      <c r="BT92" s="1898"/>
      <c r="BU92" s="1898"/>
      <c r="BV92" s="1898"/>
      <c r="BW92" s="1898"/>
      <c r="BX92" s="1898"/>
      <c r="BY92" s="1898"/>
      <c r="BZ92" s="1898"/>
      <c r="CA92" s="1898"/>
      <c r="CB92" s="1898"/>
      <c r="CC92" s="1898"/>
      <c r="CD92" s="1898"/>
      <c r="CE92" s="1898"/>
      <c r="CF92" s="1898"/>
      <c r="CG92" s="1898"/>
      <c r="CH92" s="1898"/>
      <c r="CI92" s="1898"/>
      <c r="CJ92" s="1898"/>
      <c r="CK92" s="1898"/>
      <c r="CL92" s="1898"/>
      <c r="CM92" s="1898"/>
      <c r="CN92" s="1898"/>
      <c r="CO92" s="1898"/>
      <c r="CP92" s="1898"/>
      <c r="CQ92" s="1898"/>
      <c r="CR92" s="1898"/>
      <c r="CS92" s="1898"/>
      <c r="CT92" s="1898"/>
      <c r="CU92" s="1898"/>
      <c r="CV92" s="1898"/>
      <c r="CW92" s="1898"/>
      <c r="CX92" s="1898"/>
      <c r="CY92" s="1898"/>
      <c r="CZ92" s="1898"/>
      <c r="DA92" s="1898"/>
      <c r="DB92" s="1898"/>
      <c r="DC92" s="1898"/>
      <c r="DD92" s="1898"/>
      <c r="DE92" s="1898"/>
      <c r="DF92" s="1898"/>
      <c r="DG92" s="1898"/>
      <c r="DH92" s="1898"/>
      <c r="DI92" s="1898"/>
      <c r="DJ92" s="1898"/>
      <c r="DK92" s="1898"/>
      <c r="DL92" s="1898"/>
      <c r="DM92" s="1898"/>
      <c r="DN92" s="1898"/>
      <c r="DO92" s="1898"/>
      <c r="DP92" s="1898"/>
      <c r="DQ92" s="1898"/>
      <c r="DR92" s="1898"/>
      <c r="DS92" s="1898"/>
      <c r="DT92" s="1898"/>
      <c r="DU92" s="1898"/>
      <c r="DV92" s="1898"/>
      <c r="DW92" s="1898"/>
      <c r="DX92" s="1898"/>
      <c r="DY92" s="1898"/>
      <c r="DZ92" s="1898"/>
      <c r="EA92" s="1898"/>
      <c r="EB92" s="1898"/>
      <c r="EC92" s="1898"/>
      <c r="ED92" s="1898"/>
      <c r="EE92" s="1898"/>
      <c r="EF92" s="1898"/>
      <c r="EG92" s="1898"/>
      <c r="EH92" s="1898"/>
      <c r="EI92" s="1898"/>
      <c r="EJ92" s="1898"/>
      <c r="EK92" s="1898"/>
      <c r="EL92" s="1898"/>
      <c r="EM92" s="1898"/>
      <c r="EN92" s="1898"/>
      <c r="EO92" s="1898"/>
    </row>
    <row r="93" spans="2:145" s="1897" customFormat="1">
      <c r="B93" s="1837">
        <v>32</v>
      </c>
      <c r="C93" s="1910" t="s">
        <v>11626</v>
      </c>
      <c r="D93" s="3704" t="s">
        <v>15573</v>
      </c>
      <c r="E93" s="1911" t="s">
        <v>30</v>
      </c>
      <c r="F93" s="1840">
        <v>2</v>
      </c>
      <c r="G93" s="2550"/>
      <c r="H93" s="2551"/>
      <c r="I93" s="2551"/>
      <c r="J93" s="2551"/>
      <c r="K93" s="2551"/>
      <c r="L93" s="2551"/>
      <c r="M93" s="2551"/>
      <c r="N93" s="2552"/>
      <c r="O93" s="2553"/>
      <c r="P93" s="2551"/>
      <c r="Q93" s="2551"/>
      <c r="R93" s="2551"/>
      <c r="S93" s="2551"/>
      <c r="T93" s="2552"/>
      <c r="U93" s="3220"/>
      <c r="V93" s="1892"/>
      <c r="W93" s="1842" t="s">
        <v>11570</v>
      </c>
      <c r="X93" s="1898"/>
      <c r="Y93" s="4160"/>
      <c r="Z93" s="4160"/>
      <c r="AA93" s="4071"/>
      <c r="AB93" s="4024"/>
      <c r="AC93" s="4159"/>
      <c r="AD93" s="4159"/>
      <c r="AE93" s="4159"/>
      <c r="AF93" s="4159"/>
      <c r="AG93" s="4159"/>
      <c r="AH93" s="4159"/>
      <c r="AI93" s="4159"/>
      <c r="AJ93" s="4159"/>
      <c r="AK93" s="4159"/>
      <c r="AL93" s="4159"/>
      <c r="AM93" s="4159"/>
      <c r="AN93" s="4159"/>
      <c r="AO93" s="4159"/>
      <c r="AP93" s="4159"/>
      <c r="AQ93" s="4024"/>
      <c r="AR93" s="4157"/>
      <c r="AS93" s="4159"/>
      <c r="AT93" s="4159"/>
      <c r="AU93" s="4159"/>
      <c r="AV93" s="4159"/>
      <c r="AW93" s="4159"/>
      <c r="AX93" s="4159"/>
      <c r="AY93" s="4159"/>
      <c r="AZ93" s="4159"/>
      <c r="BA93" s="4159"/>
      <c r="BB93" s="4159"/>
      <c r="BC93" s="4159"/>
      <c r="BD93" s="4159"/>
      <c r="BE93" s="4159"/>
      <c r="BF93" s="4159"/>
      <c r="BG93" s="4164"/>
      <c r="BH93" s="1898"/>
      <c r="BI93" s="1898"/>
      <c r="BJ93" s="1898"/>
      <c r="BK93" s="1898"/>
      <c r="BL93" s="1898"/>
      <c r="BM93" s="1898"/>
      <c r="BN93" s="1898"/>
      <c r="BO93" s="1898"/>
      <c r="BP93" s="1898"/>
      <c r="BQ93" s="1898"/>
      <c r="BR93" s="1898"/>
      <c r="BS93" s="1898"/>
      <c r="BT93" s="1898"/>
      <c r="BU93" s="1898"/>
      <c r="BV93" s="1898"/>
      <c r="BW93" s="1898"/>
      <c r="BX93" s="1898"/>
      <c r="BY93" s="1898"/>
      <c r="BZ93" s="1898"/>
      <c r="CA93" s="1898"/>
      <c r="CB93" s="1898"/>
      <c r="CC93" s="1898"/>
      <c r="CD93" s="1898"/>
      <c r="CE93" s="1898"/>
      <c r="CF93" s="1898"/>
      <c r="CG93" s="1898"/>
      <c r="CH93" s="1898"/>
      <c r="CI93" s="1898"/>
      <c r="CJ93" s="1898"/>
      <c r="CK93" s="1898"/>
      <c r="CL93" s="1898"/>
      <c r="CM93" s="1898"/>
      <c r="CN93" s="1898"/>
      <c r="CO93" s="1898"/>
      <c r="CP93" s="1898"/>
      <c r="CQ93" s="1898"/>
      <c r="CR93" s="1898"/>
      <c r="CS93" s="1898"/>
      <c r="CT93" s="1898"/>
      <c r="CU93" s="1898"/>
      <c r="CV93" s="1898"/>
      <c r="CW93" s="1898"/>
      <c r="CX93" s="1898"/>
      <c r="CY93" s="1898"/>
      <c r="CZ93" s="1898"/>
      <c r="DA93" s="1898"/>
      <c r="DB93" s="1898"/>
      <c r="DC93" s="1898"/>
      <c r="DD93" s="1898"/>
      <c r="DE93" s="1898"/>
      <c r="DF93" s="1898"/>
      <c r="DG93" s="1898"/>
      <c r="DH93" s="1898"/>
      <c r="DI93" s="1898"/>
      <c r="DJ93" s="1898"/>
      <c r="DK93" s="1898"/>
      <c r="DL93" s="1898"/>
      <c r="DM93" s="1898"/>
      <c r="DN93" s="1898"/>
      <c r="DO93" s="1898"/>
      <c r="DP93" s="1898"/>
      <c r="DQ93" s="1898"/>
      <c r="DR93" s="1898"/>
      <c r="DS93" s="1898"/>
      <c r="DT93" s="1898"/>
      <c r="DU93" s="1898"/>
      <c r="DV93" s="1898"/>
      <c r="DW93" s="1898"/>
      <c r="DX93" s="1898"/>
      <c r="DY93" s="1898"/>
      <c r="DZ93" s="1898"/>
      <c r="EA93" s="1898"/>
      <c r="EB93" s="1898"/>
      <c r="EC93" s="1898"/>
      <c r="ED93" s="1898"/>
      <c r="EE93" s="1898"/>
      <c r="EF93" s="1898"/>
      <c r="EG93" s="1898"/>
      <c r="EH93" s="1898"/>
      <c r="EI93" s="1898"/>
      <c r="EJ93" s="1898"/>
      <c r="EK93" s="1898"/>
      <c r="EL93" s="1898"/>
      <c r="EM93" s="1898"/>
      <c r="EN93" s="1898"/>
      <c r="EO93" s="1898"/>
    </row>
    <row r="94" spans="2:145" s="1897" customFormat="1">
      <c r="B94" s="1837">
        <v>33</v>
      </c>
      <c r="C94" s="1910" t="s">
        <v>11627</v>
      </c>
      <c r="D94" s="3704" t="s">
        <v>11629</v>
      </c>
      <c r="E94" s="1911" t="s">
        <v>30</v>
      </c>
      <c r="F94" s="1840">
        <v>2</v>
      </c>
      <c r="G94" s="2550"/>
      <c r="H94" s="2551"/>
      <c r="I94" s="2551"/>
      <c r="J94" s="2551"/>
      <c r="K94" s="2551"/>
      <c r="L94" s="2551"/>
      <c r="M94" s="2551"/>
      <c r="N94" s="2552"/>
      <c r="O94" s="2553"/>
      <c r="P94" s="2551"/>
      <c r="Q94" s="2551"/>
      <c r="R94" s="2551"/>
      <c r="S94" s="2551"/>
      <c r="T94" s="2552"/>
      <c r="U94" s="3220"/>
      <c r="V94" s="1892"/>
      <c r="W94" s="1842" t="s">
        <v>11570</v>
      </c>
      <c r="X94" s="1898"/>
      <c r="Y94" s="4160"/>
      <c r="Z94" s="4160"/>
      <c r="AA94" s="4071"/>
      <c r="AB94" s="4024"/>
      <c r="AC94" s="4159"/>
      <c r="AD94" s="4159"/>
      <c r="AE94" s="4159"/>
      <c r="AF94" s="4159"/>
      <c r="AG94" s="4159"/>
      <c r="AH94" s="4159"/>
      <c r="AI94" s="4159"/>
      <c r="AJ94" s="4159"/>
      <c r="AK94" s="4159"/>
      <c r="AL94" s="4159"/>
      <c r="AM94" s="4159"/>
      <c r="AN94" s="4159"/>
      <c r="AO94" s="4159"/>
      <c r="AP94" s="4159"/>
      <c r="AQ94" s="4024"/>
      <c r="AR94" s="4157"/>
      <c r="AS94" s="4159"/>
      <c r="AT94" s="4159"/>
      <c r="AU94" s="4159"/>
      <c r="AV94" s="4159"/>
      <c r="AW94" s="4159"/>
      <c r="AX94" s="4159"/>
      <c r="AY94" s="4159"/>
      <c r="AZ94" s="4159"/>
      <c r="BA94" s="4159"/>
      <c r="BB94" s="4159"/>
      <c r="BC94" s="4159"/>
      <c r="BD94" s="4159"/>
      <c r="BE94" s="4159"/>
      <c r="BF94" s="4159"/>
      <c r="BG94" s="4164"/>
      <c r="BH94" s="1898"/>
      <c r="BI94" s="1898"/>
      <c r="BJ94" s="1898"/>
      <c r="BK94" s="1898"/>
      <c r="BL94" s="1898"/>
      <c r="BM94" s="1898"/>
      <c r="BN94" s="1898"/>
      <c r="BO94" s="1898"/>
      <c r="BP94" s="1898"/>
      <c r="BQ94" s="1898"/>
      <c r="BR94" s="1898"/>
      <c r="BS94" s="1898"/>
      <c r="BT94" s="1898"/>
      <c r="BU94" s="1898"/>
      <c r="BV94" s="1898"/>
      <c r="BW94" s="1898"/>
      <c r="BX94" s="1898"/>
      <c r="BY94" s="1898"/>
      <c r="BZ94" s="1898"/>
      <c r="CA94" s="1898"/>
      <c r="CB94" s="1898"/>
      <c r="CC94" s="1898"/>
      <c r="CD94" s="1898"/>
      <c r="CE94" s="1898"/>
      <c r="CF94" s="1898"/>
      <c r="CG94" s="1898"/>
      <c r="CH94" s="1898"/>
      <c r="CI94" s="1898"/>
      <c r="CJ94" s="1898"/>
      <c r="CK94" s="1898"/>
      <c r="CL94" s="1898"/>
      <c r="CM94" s="1898"/>
      <c r="CN94" s="1898"/>
      <c r="CO94" s="1898"/>
      <c r="CP94" s="1898"/>
      <c r="CQ94" s="1898"/>
      <c r="CR94" s="1898"/>
      <c r="CS94" s="1898"/>
      <c r="CT94" s="1898"/>
      <c r="CU94" s="1898"/>
      <c r="CV94" s="1898"/>
      <c r="CW94" s="1898"/>
      <c r="CX94" s="1898"/>
      <c r="CY94" s="1898"/>
      <c r="CZ94" s="1898"/>
      <c r="DA94" s="1898"/>
      <c r="DB94" s="1898"/>
      <c r="DC94" s="1898"/>
      <c r="DD94" s="1898"/>
      <c r="DE94" s="1898"/>
      <c r="DF94" s="1898"/>
      <c r="DG94" s="1898"/>
      <c r="DH94" s="1898"/>
      <c r="DI94" s="1898"/>
      <c r="DJ94" s="1898"/>
      <c r="DK94" s="1898"/>
      <c r="DL94" s="1898"/>
      <c r="DM94" s="1898"/>
      <c r="DN94" s="1898"/>
      <c r="DO94" s="1898"/>
      <c r="DP94" s="1898"/>
      <c r="DQ94" s="1898"/>
      <c r="DR94" s="1898"/>
      <c r="DS94" s="1898"/>
      <c r="DT94" s="1898"/>
      <c r="DU94" s="1898"/>
      <c r="DV94" s="1898"/>
      <c r="DW94" s="1898"/>
      <c r="DX94" s="1898"/>
      <c r="DY94" s="1898"/>
      <c r="DZ94" s="1898"/>
      <c r="EA94" s="1898"/>
      <c r="EB94" s="1898"/>
      <c r="EC94" s="1898"/>
      <c r="ED94" s="1898"/>
      <c r="EE94" s="1898"/>
      <c r="EF94" s="1898"/>
      <c r="EG94" s="1898"/>
      <c r="EH94" s="1898"/>
      <c r="EI94" s="1898"/>
      <c r="EJ94" s="1898"/>
      <c r="EK94" s="1898"/>
      <c r="EL94" s="1898"/>
      <c r="EM94" s="1898"/>
      <c r="EN94" s="1898"/>
      <c r="EO94" s="1898"/>
    </row>
    <row r="95" spans="2:145" s="1897" customFormat="1">
      <c r="B95" s="1837">
        <v>34</v>
      </c>
      <c r="C95" s="1907" t="s">
        <v>11628</v>
      </c>
      <c r="D95" s="3710" t="s">
        <v>11631</v>
      </c>
      <c r="E95" s="1846" t="s">
        <v>1845</v>
      </c>
      <c r="F95" s="1847">
        <v>2</v>
      </c>
      <c r="G95" s="2554"/>
      <c r="H95" s="2555"/>
      <c r="I95" s="2555"/>
      <c r="J95" s="2555"/>
      <c r="K95" s="2555"/>
      <c r="L95" s="2555"/>
      <c r="M95" s="2555"/>
      <c r="N95" s="2556"/>
      <c r="O95" s="2557"/>
      <c r="P95" s="2555"/>
      <c r="Q95" s="2555"/>
      <c r="R95" s="2555"/>
      <c r="S95" s="2555"/>
      <c r="T95" s="2556"/>
      <c r="U95" s="3220"/>
      <c r="V95" s="1892"/>
      <c r="W95" s="1842" t="s">
        <v>14360</v>
      </c>
      <c r="X95" s="1898"/>
      <c r="Y95" s="4160"/>
      <c r="Z95" s="4160">
        <f xml:space="preserve"> IF( SUM( AS95:BF95 ) = 0, 0, $AS$6 )</f>
        <v>0</v>
      </c>
      <c r="AA95" s="4071"/>
      <c r="AB95" s="4024"/>
      <c r="AC95" s="4159"/>
      <c r="AD95" s="4159"/>
      <c r="AE95" s="4159"/>
      <c r="AF95" s="4159"/>
      <c r="AG95" s="4159"/>
      <c r="AH95" s="4159"/>
      <c r="AI95" s="4159"/>
      <c r="AJ95" s="4159"/>
      <c r="AK95" s="4159"/>
      <c r="AL95" s="4159"/>
      <c r="AM95" s="4159"/>
      <c r="AN95" s="4159"/>
      <c r="AO95" s="4159"/>
      <c r="AP95" s="4159"/>
      <c r="AQ95" s="4024"/>
      <c r="AR95" s="4157"/>
      <c r="AS95" s="4161">
        <f t="shared" ref="AS95:BF96" si="31">IF(G95&lt;0,1,0)</f>
        <v>0</v>
      </c>
      <c r="AT95" s="4161">
        <f t="shared" si="31"/>
        <v>0</v>
      </c>
      <c r="AU95" s="4161">
        <f t="shared" si="31"/>
        <v>0</v>
      </c>
      <c r="AV95" s="4161">
        <f t="shared" si="31"/>
        <v>0</v>
      </c>
      <c r="AW95" s="4161">
        <f t="shared" si="31"/>
        <v>0</v>
      </c>
      <c r="AX95" s="4161">
        <f t="shared" si="31"/>
        <v>0</v>
      </c>
      <c r="AY95" s="4161">
        <f t="shared" si="31"/>
        <v>0</v>
      </c>
      <c r="AZ95" s="4161">
        <f t="shared" si="31"/>
        <v>0</v>
      </c>
      <c r="BA95" s="4161">
        <f t="shared" si="31"/>
        <v>0</v>
      </c>
      <c r="BB95" s="4161">
        <f t="shared" si="31"/>
        <v>0</v>
      </c>
      <c r="BC95" s="4161">
        <f t="shared" si="31"/>
        <v>0</v>
      </c>
      <c r="BD95" s="4161">
        <f t="shared" si="31"/>
        <v>0</v>
      </c>
      <c r="BE95" s="4161">
        <f t="shared" si="31"/>
        <v>0</v>
      </c>
      <c r="BF95" s="4161">
        <f t="shared" si="31"/>
        <v>0</v>
      </c>
      <c r="BG95" s="4164"/>
      <c r="BH95" s="1898"/>
      <c r="BI95" s="1898"/>
      <c r="BJ95" s="1898"/>
      <c r="BK95" s="1898"/>
      <c r="BL95" s="1898"/>
      <c r="BM95" s="1898"/>
      <c r="BN95" s="1898"/>
      <c r="BO95" s="1898"/>
      <c r="BP95" s="1898"/>
      <c r="BQ95" s="1898"/>
      <c r="BR95" s="1898"/>
      <c r="BS95" s="1898"/>
      <c r="BT95" s="1898"/>
      <c r="BU95" s="1898"/>
      <c r="BV95" s="1898"/>
      <c r="BW95" s="1898"/>
      <c r="BX95" s="1898"/>
      <c r="BY95" s="1898"/>
      <c r="BZ95" s="1898"/>
      <c r="CA95" s="1898"/>
      <c r="CB95" s="1898"/>
      <c r="CC95" s="1898"/>
      <c r="CD95" s="1898"/>
      <c r="CE95" s="1898"/>
      <c r="CF95" s="1898"/>
      <c r="CG95" s="1898"/>
      <c r="CH95" s="1898"/>
      <c r="CI95" s="1898"/>
      <c r="CJ95" s="1898"/>
      <c r="CK95" s="1898"/>
      <c r="CL95" s="1898"/>
      <c r="CM95" s="1898"/>
      <c r="CN95" s="1898"/>
      <c r="CO95" s="1898"/>
      <c r="CP95" s="1898"/>
      <c r="CQ95" s="1898"/>
      <c r="CR95" s="1898"/>
      <c r="CS95" s="1898"/>
      <c r="CT95" s="1898"/>
      <c r="CU95" s="1898"/>
      <c r="CV95" s="1898"/>
      <c r="CW95" s="1898"/>
      <c r="CX95" s="1898"/>
      <c r="CY95" s="1898"/>
      <c r="CZ95" s="1898"/>
      <c r="DA95" s="1898"/>
      <c r="DB95" s="1898"/>
      <c r="DC95" s="1898"/>
      <c r="DD95" s="1898"/>
      <c r="DE95" s="1898"/>
      <c r="DF95" s="1898"/>
      <c r="DG95" s="1898"/>
      <c r="DH95" s="1898"/>
      <c r="DI95" s="1898"/>
      <c r="DJ95" s="1898"/>
      <c r="DK95" s="1898"/>
      <c r="DL95" s="1898"/>
      <c r="DM95" s="1898"/>
      <c r="DN95" s="1898"/>
      <c r="DO95" s="1898"/>
      <c r="DP95" s="1898"/>
      <c r="DQ95" s="1898"/>
      <c r="DR95" s="1898"/>
      <c r="DS95" s="1898"/>
      <c r="DT95" s="1898"/>
      <c r="DU95" s="1898"/>
      <c r="DV95" s="1898"/>
      <c r="DW95" s="1898"/>
      <c r="DX95" s="1898"/>
      <c r="DY95" s="1898"/>
      <c r="DZ95" s="1898"/>
      <c r="EA95" s="1898"/>
      <c r="EB95" s="1898"/>
      <c r="EC95" s="1898"/>
      <c r="ED95" s="1898"/>
      <c r="EE95" s="1898"/>
      <c r="EF95" s="1898"/>
      <c r="EG95" s="1898"/>
      <c r="EH95" s="1898"/>
      <c r="EI95" s="1898"/>
      <c r="EJ95" s="1898"/>
      <c r="EK95" s="1898"/>
      <c r="EL95" s="1898"/>
      <c r="EM95" s="1898"/>
      <c r="EN95" s="1898"/>
      <c r="EO95" s="1898"/>
    </row>
    <row r="96" spans="2:145" s="1897" customFormat="1" ht="15" thickBot="1">
      <c r="B96" s="1858">
        <v>35</v>
      </c>
      <c r="C96" s="1912" t="s">
        <v>11630</v>
      </c>
      <c r="D96" s="3705" t="s">
        <v>15553</v>
      </c>
      <c r="E96" s="1913" t="s">
        <v>45</v>
      </c>
      <c r="F96" s="1861">
        <v>3</v>
      </c>
      <c r="G96" s="6127"/>
      <c r="H96" s="6128"/>
      <c r="I96" s="6128"/>
      <c r="J96" s="6128"/>
      <c r="K96" s="6128"/>
      <c r="L96" s="6128"/>
      <c r="M96" s="6128"/>
      <c r="N96" s="6129"/>
      <c r="O96" s="6130"/>
      <c r="P96" s="6128"/>
      <c r="Q96" s="6128"/>
      <c r="R96" s="6128"/>
      <c r="S96" s="6128"/>
      <c r="T96" s="6129"/>
      <c r="U96" s="3220"/>
      <c r="V96" s="1894"/>
      <c r="W96" s="1864" t="s">
        <v>14360</v>
      </c>
      <c r="X96" s="1898"/>
      <c r="Y96" s="4160"/>
      <c r="Z96" s="4160">
        <f xml:space="preserve"> IF( SUM( AS96:BF96 ) = 0, 0, $AS$6 )</f>
        <v>0</v>
      </c>
      <c r="AA96" s="4071"/>
      <c r="AB96" s="4024"/>
      <c r="AC96" s="4159"/>
      <c r="AD96" s="4159"/>
      <c r="AE96" s="4159"/>
      <c r="AF96" s="4159"/>
      <c r="AG96" s="4159"/>
      <c r="AH96" s="4159"/>
      <c r="AI96" s="4159"/>
      <c r="AJ96" s="4159"/>
      <c r="AK96" s="4159"/>
      <c r="AL96" s="4159"/>
      <c r="AM96" s="4159"/>
      <c r="AN96" s="4159"/>
      <c r="AO96" s="4159"/>
      <c r="AP96" s="4159"/>
      <c r="AQ96" s="4024"/>
      <c r="AR96" s="4157"/>
      <c r="AS96" s="4161">
        <f t="shared" si="31"/>
        <v>0</v>
      </c>
      <c r="AT96" s="4161">
        <f t="shared" si="31"/>
        <v>0</v>
      </c>
      <c r="AU96" s="4161">
        <f t="shared" si="31"/>
        <v>0</v>
      </c>
      <c r="AV96" s="4161">
        <f t="shared" si="31"/>
        <v>0</v>
      </c>
      <c r="AW96" s="4161">
        <f t="shared" si="31"/>
        <v>0</v>
      </c>
      <c r="AX96" s="4161">
        <f t="shared" si="31"/>
        <v>0</v>
      </c>
      <c r="AY96" s="4161">
        <f t="shared" si="31"/>
        <v>0</v>
      </c>
      <c r="AZ96" s="4161">
        <f t="shared" si="31"/>
        <v>0</v>
      </c>
      <c r="BA96" s="4161">
        <f t="shared" si="31"/>
        <v>0</v>
      </c>
      <c r="BB96" s="4161">
        <f t="shared" si="31"/>
        <v>0</v>
      </c>
      <c r="BC96" s="4161">
        <f t="shared" si="31"/>
        <v>0</v>
      </c>
      <c r="BD96" s="4161">
        <f t="shared" si="31"/>
        <v>0</v>
      </c>
      <c r="BE96" s="4161">
        <f t="shared" si="31"/>
        <v>0</v>
      </c>
      <c r="BF96" s="4161">
        <f t="shared" si="31"/>
        <v>0</v>
      </c>
      <c r="BG96" s="4164"/>
      <c r="BH96" s="1898"/>
      <c r="BI96" s="1898"/>
      <c r="BJ96" s="1898"/>
      <c r="BK96" s="1898"/>
      <c r="BL96" s="1898"/>
      <c r="BM96" s="1898"/>
      <c r="BN96" s="1898"/>
      <c r="BO96" s="1898"/>
      <c r="BP96" s="1898"/>
      <c r="BQ96" s="1898"/>
      <c r="BR96" s="1898"/>
      <c r="BS96" s="1898"/>
      <c r="BT96" s="1898"/>
      <c r="BU96" s="1898"/>
      <c r="BV96" s="1898"/>
      <c r="BW96" s="1898"/>
      <c r="BX96" s="1898"/>
      <c r="BY96" s="1898"/>
      <c r="BZ96" s="1898"/>
      <c r="CA96" s="1898"/>
      <c r="CB96" s="1898"/>
      <c r="CC96" s="1898"/>
      <c r="CD96" s="1898"/>
      <c r="CE96" s="1898"/>
      <c r="CF96" s="1898"/>
      <c r="CG96" s="1898"/>
      <c r="CH96" s="1898"/>
      <c r="CI96" s="1898"/>
      <c r="CJ96" s="1898"/>
      <c r="CK96" s="1898"/>
      <c r="CL96" s="1898"/>
      <c r="CM96" s="1898"/>
      <c r="CN96" s="1898"/>
      <c r="CO96" s="1898"/>
      <c r="CP96" s="1898"/>
      <c r="CQ96" s="1898"/>
      <c r="CR96" s="1898"/>
      <c r="CS96" s="1898"/>
      <c r="CT96" s="1898"/>
      <c r="CU96" s="1898"/>
      <c r="CV96" s="1898"/>
      <c r="CW96" s="1898"/>
      <c r="CX96" s="1898"/>
      <c r="CY96" s="1898"/>
      <c r="CZ96" s="1898"/>
      <c r="DA96" s="1898"/>
      <c r="DB96" s="1898"/>
      <c r="DC96" s="1898"/>
      <c r="DD96" s="1898"/>
      <c r="DE96" s="1898"/>
      <c r="DF96" s="1898"/>
      <c r="DG96" s="1898"/>
      <c r="DH96" s="1898"/>
      <c r="DI96" s="1898"/>
      <c r="DJ96" s="1898"/>
      <c r="DK96" s="1898"/>
      <c r="DL96" s="1898"/>
      <c r="DM96" s="1898"/>
      <c r="DN96" s="1898"/>
      <c r="DO96" s="1898"/>
      <c r="DP96" s="1898"/>
      <c r="DQ96" s="1898"/>
      <c r="DR96" s="1898"/>
      <c r="DS96" s="1898"/>
      <c r="DT96" s="1898"/>
      <c r="DU96" s="1898"/>
      <c r="DV96" s="1898"/>
      <c r="DW96" s="1898"/>
      <c r="DX96" s="1898"/>
      <c r="DY96" s="1898"/>
      <c r="DZ96" s="1898"/>
      <c r="EA96" s="1898"/>
      <c r="EB96" s="1898"/>
      <c r="EC96" s="1898"/>
      <c r="ED96" s="1898"/>
      <c r="EE96" s="1898"/>
      <c r="EF96" s="1898"/>
      <c r="EG96" s="1898"/>
      <c r="EH96" s="1898"/>
      <c r="EI96" s="1898"/>
      <c r="EJ96" s="1898"/>
      <c r="EK96" s="1898"/>
      <c r="EL96" s="1898"/>
      <c r="EM96" s="1898"/>
      <c r="EN96" s="1898"/>
      <c r="EO96" s="1898"/>
    </row>
    <row r="97" spans="2:145" s="1897" customFormat="1" ht="15" thickBot="1">
      <c r="B97" s="1888"/>
      <c r="C97" s="1822"/>
      <c r="D97" s="1914"/>
      <c r="E97" s="6413"/>
      <c r="F97" s="1915"/>
      <c r="G97" s="1916"/>
      <c r="H97" s="1916"/>
      <c r="I97" s="1916"/>
      <c r="J97" s="1916"/>
      <c r="K97" s="1916"/>
      <c r="L97" s="1916"/>
      <c r="M97" s="1916"/>
      <c r="N97" s="1916"/>
      <c r="O97" s="1916"/>
      <c r="P97" s="1916"/>
      <c r="Q97" s="1916"/>
      <c r="R97" s="1916"/>
      <c r="S97" s="1916"/>
      <c r="T97" s="1916"/>
      <c r="U97" s="3220"/>
      <c r="V97" s="1917"/>
      <c r="W97" s="1828"/>
      <c r="X97" s="1898"/>
      <c r="Y97" s="4160"/>
      <c r="Z97" s="4071"/>
      <c r="AA97" s="4071"/>
      <c r="AB97" s="4024"/>
      <c r="AC97" s="4166"/>
      <c r="AD97" s="4166"/>
      <c r="AE97" s="4166"/>
      <c r="AF97" s="4166"/>
      <c r="AG97" s="4166"/>
      <c r="AH97" s="4166"/>
      <c r="AI97" s="4166"/>
      <c r="AJ97" s="4166"/>
      <c r="AK97" s="4166"/>
      <c r="AL97" s="4166"/>
      <c r="AM97" s="4166"/>
      <c r="AN97" s="4166"/>
      <c r="AO97" s="4166"/>
      <c r="AP97" s="4166"/>
      <c r="AQ97" s="4024"/>
      <c r="AR97" s="4157"/>
      <c r="AS97" s="4166"/>
      <c r="AT97" s="4166"/>
      <c r="AU97" s="4166"/>
      <c r="AV97" s="4166"/>
      <c r="AW97" s="4166"/>
      <c r="AX97" s="4166"/>
      <c r="AY97" s="4166"/>
      <c r="AZ97" s="4166"/>
      <c r="BA97" s="4166"/>
      <c r="BB97" s="4166"/>
      <c r="BC97" s="4166"/>
      <c r="BD97" s="4166"/>
      <c r="BE97" s="4166"/>
      <c r="BF97" s="4166"/>
      <c r="BG97" s="4157"/>
      <c r="BH97" s="1898"/>
      <c r="BI97" s="1898"/>
      <c r="BJ97" s="1898"/>
      <c r="BK97" s="1898"/>
      <c r="BL97" s="1898"/>
      <c r="BM97" s="1898"/>
      <c r="BN97" s="1898"/>
      <c r="BO97" s="1898"/>
      <c r="BP97" s="1898"/>
      <c r="BQ97" s="1898"/>
      <c r="BR97" s="1898"/>
      <c r="BS97" s="1898"/>
      <c r="BT97" s="1898"/>
      <c r="BU97" s="1898"/>
      <c r="BV97" s="1898"/>
      <c r="BW97" s="1898"/>
      <c r="BX97" s="1898"/>
      <c r="BY97" s="1898"/>
      <c r="BZ97" s="1898"/>
      <c r="CA97" s="1898"/>
      <c r="CB97" s="1898"/>
      <c r="CC97" s="1898"/>
      <c r="CD97" s="1898"/>
      <c r="CE97" s="1898"/>
      <c r="CF97" s="1898"/>
      <c r="CG97" s="1898"/>
      <c r="CH97" s="1898"/>
      <c r="CI97" s="1898"/>
      <c r="CJ97" s="1898"/>
      <c r="CK97" s="1898"/>
      <c r="CL97" s="1898"/>
      <c r="CM97" s="1898"/>
      <c r="CN97" s="1898"/>
      <c r="CO97" s="1898"/>
      <c r="CP97" s="1898"/>
      <c r="CQ97" s="1898"/>
      <c r="CR97" s="1898"/>
      <c r="CS97" s="1898"/>
      <c r="CT97" s="1898"/>
      <c r="CU97" s="1898"/>
      <c r="CV97" s="1898"/>
      <c r="CW97" s="1898"/>
      <c r="CX97" s="1898"/>
      <c r="CY97" s="1898"/>
      <c r="CZ97" s="1898"/>
      <c r="DA97" s="1898"/>
      <c r="DB97" s="1898"/>
      <c r="DC97" s="1898"/>
      <c r="DD97" s="1898"/>
      <c r="DE97" s="1898"/>
      <c r="DF97" s="1898"/>
      <c r="DG97" s="1898"/>
      <c r="DH97" s="1898"/>
      <c r="DI97" s="1898"/>
      <c r="DJ97" s="1898"/>
      <c r="DK97" s="1898"/>
      <c r="DL97" s="1898"/>
      <c r="DM97" s="1898"/>
      <c r="DN97" s="1898"/>
      <c r="DO97" s="1898"/>
      <c r="DP97" s="1898"/>
      <c r="DQ97" s="1898"/>
      <c r="DR97" s="1898"/>
      <c r="DS97" s="1898"/>
      <c r="DT97" s="1898"/>
      <c r="DU97" s="1898"/>
      <c r="DV97" s="1898"/>
      <c r="DW97" s="1898"/>
      <c r="DX97" s="1898"/>
      <c r="DY97" s="1898"/>
      <c r="DZ97" s="1898"/>
      <c r="EA97" s="1898"/>
      <c r="EB97" s="1898"/>
      <c r="EC97" s="1898"/>
      <c r="ED97" s="1898"/>
      <c r="EE97" s="1898"/>
      <c r="EF97" s="1898"/>
      <c r="EG97" s="1898"/>
      <c r="EH97" s="1898"/>
      <c r="EI97" s="1898"/>
      <c r="EJ97" s="1898"/>
      <c r="EK97" s="1898"/>
      <c r="EL97" s="1898"/>
      <c r="EM97" s="1898"/>
      <c r="EN97" s="1898"/>
      <c r="EO97" s="1898"/>
    </row>
    <row r="98" spans="2:145" s="1897" customFormat="1" ht="15" thickBot="1">
      <c r="B98" s="1895" t="s">
        <v>3240</v>
      </c>
      <c r="C98" s="1896" t="s">
        <v>11632</v>
      </c>
      <c r="D98" s="1914"/>
      <c r="E98" s="6413"/>
      <c r="F98" s="1865"/>
      <c r="G98" s="1821"/>
      <c r="H98" s="1821"/>
      <c r="I98" s="1821"/>
      <c r="J98" s="1821"/>
      <c r="K98" s="1821"/>
      <c r="L98" s="1850"/>
      <c r="M98" s="4441"/>
      <c r="R98" s="1898"/>
      <c r="S98" s="1898"/>
      <c r="T98" s="1898"/>
      <c r="U98" s="1899"/>
      <c r="V98" s="1900"/>
      <c r="W98" s="1898"/>
      <c r="X98" s="1898"/>
      <c r="Y98" s="4160"/>
      <c r="Z98" s="4071"/>
      <c r="AA98" s="4071"/>
      <c r="AB98" s="4024"/>
      <c r="AC98" s="4166"/>
      <c r="AD98" s="4166"/>
      <c r="AE98" s="4166"/>
      <c r="AF98" s="4166"/>
      <c r="AG98" s="4166"/>
      <c r="AH98" s="4166"/>
      <c r="AI98" s="4166"/>
      <c r="AJ98" s="4166"/>
      <c r="AK98" s="4166"/>
      <c r="AL98" s="4166"/>
      <c r="AM98" s="4166"/>
      <c r="AN98" s="4166"/>
      <c r="AO98" s="4166"/>
      <c r="AP98" s="4166"/>
      <c r="AQ98" s="4024"/>
      <c r="AR98" s="4157"/>
      <c r="AS98" s="4166"/>
      <c r="AT98" s="4166"/>
      <c r="AU98" s="4166"/>
      <c r="AV98" s="4166"/>
      <c r="AW98" s="4166"/>
      <c r="AX98" s="4166"/>
      <c r="AY98" s="4166"/>
      <c r="AZ98" s="4166"/>
      <c r="BA98" s="4166"/>
      <c r="BB98" s="4166"/>
      <c r="BC98" s="4166"/>
      <c r="BD98" s="4166"/>
      <c r="BE98" s="4166"/>
      <c r="BF98" s="4166"/>
      <c r="BG98" s="4157"/>
      <c r="BH98" s="1898"/>
      <c r="BI98" s="1898"/>
      <c r="BJ98" s="1898"/>
      <c r="BK98" s="1898"/>
      <c r="BL98" s="1898"/>
      <c r="BM98" s="1898"/>
      <c r="BN98" s="1898"/>
      <c r="BO98" s="1898"/>
      <c r="BP98" s="1898"/>
      <c r="BQ98" s="1898"/>
      <c r="BR98" s="1898"/>
      <c r="BS98" s="1898"/>
      <c r="BT98" s="1898"/>
      <c r="BU98" s="1898"/>
      <c r="BV98" s="1898"/>
      <c r="BW98" s="1898"/>
      <c r="BX98" s="1898"/>
      <c r="BY98" s="1898"/>
      <c r="BZ98" s="1898"/>
      <c r="CA98" s="1898"/>
      <c r="CB98" s="1898"/>
      <c r="CC98" s="1898"/>
      <c r="CD98" s="1898"/>
      <c r="CE98" s="1898"/>
      <c r="CF98" s="1898"/>
      <c r="CG98" s="1898"/>
      <c r="CH98" s="1898"/>
      <c r="CI98" s="1898"/>
      <c r="CJ98" s="1898"/>
      <c r="CK98" s="1898"/>
      <c r="CL98" s="1898"/>
      <c r="CM98" s="1898"/>
      <c r="CN98" s="1898"/>
      <c r="CO98" s="1898"/>
      <c r="CP98" s="1898"/>
      <c r="CQ98" s="1898"/>
      <c r="CR98" s="1898"/>
      <c r="CS98" s="1898"/>
      <c r="CT98" s="1898"/>
      <c r="CU98" s="1898"/>
      <c r="CV98" s="1898"/>
      <c r="CW98" s="1898"/>
      <c r="CX98" s="1898"/>
      <c r="CY98" s="1898"/>
      <c r="CZ98" s="1898"/>
      <c r="DA98" s="1898"/>
      <c r="DB98" s="1898"/>
      <c r="DC98" s="1898"/>
      <c r="DD98" s="1898"/>
      <c r="DE98" s="1898"/>
      <c r="DF98" s="1898"/>
      <c r="DG98" s="1898"/>
      <c r="DH98" s="1898"/>
      <c r="DI98" s="1898"/>
      <c r="DJ98" s="1898"/>
      <c r="DK98" s="1898"/>
      <c r="DL98" s="1898"/>
      <c r="DM98" s="1898"/>
      <c r="DN98" s="1898"/>
      <c r="DO98" s="1898"/>
      <c r="DP98" s="1898"/>
      <c r="DQ98" s="1898"/>
      <c r="DR98" s="1898"/>
      <c r="DS98" s="1898"/>
      <c r="DT98" s="1898"/>
      <c r="DU98" s="1898"/>
      <c r="DV98" s="1898"/>
      <c r="DW98" s="1898"/>
      <c r="DX98" s="1898"/>
      <c r="DY98" s="1898"/>
      <c r="DZ98" s="1898"/>
      <c r="EA98" s="1898"/>
      <c r="EB98" s="1898"/>
      <c r="EC98" s="1898"/>
      <c r="ED98" s="1898"/>
      <c r="EE98" s="1898"/>
      <c r="EF98" s="1898"/>
      <c r="EG98" s="1898"/>
      <c r="EH98" s="1898"/>
      <c r="EI98" s="1898"/>
      <c r="EJ98" s="1898"/>
      <c r="EK98" s="1898"/>
      <c r="EL98" s="1898"/>
      <c r="EM98" s="1898"/>
      <c r="EN98" s="1898"/>
      <c r="EO98" s="1898"/>
    </row>
    <row r="99" spans="2:145" s="1897" customFormat="1">
      <c r="B99" s="1829">
        <v>27</v>
      </c>
      <c r="C99" s="1901" t="s">
        <v>11633</v>
      </c>
      <c r="D99" s="3703" t="s">
        <v>15594</v>
      </c>
      <c r="E99" s="2695" t="s">
        <v>3142</v>
      </c>
      <c r="F99" s="2696">
        <v>0</v>
      </c>
      <c r="G99" s="7879"/>
      <c r="H99" s="7880"/>
      <c r="I99" s="7881"/>
      <c r="J99" s="6123"/>
      <c r="K99" s="6123"/>
      <c r="L99" s="6123"/>
      <c r="M99" s="6123"/>
      <c r="N99" s="6123"/>
      <c r="O99" s="6123"/>
      <c r="P99" s="6123"/>
      <c r="Q99" s="6123"/>
      <c r="R99" s="6123"/>
      <c r="S99" s="6123"/>
      <c r="T99" s="6123"/>
      <c r="U99" s="3220"/>
      <c r="V99" s="1890"/>
      <c r="W99" s="1836"/>
      <c r="X99" s="1898"/>
      <c r="Y99" s="4160"/>
      <c r="Z99" s="4268"/>
      <c r="AA99" s="4071"/>
      <c r="AB99" s="4024"/>
      <c r="AC99" s="4159"/>
      <c r="AD99" s="4159"/>
      <c r="AE99" s="4159"/>
      <c r="AF99" s="4159"/>
      <c r="AG99" s="4159"/>
      <c r="AH99" s="4159"/>
      <c r="AI99" s="4159"/>
      <c r="AJ99" s="4159"/>
      <c r="AK99" s="4159"/>
      <c r="AL99" s="4159"/>
      <c r="AM99" s="4159"/>
      <c r="AN99" s="4159"/>
      <c r="AO99" s="4159"/>
      <c r="AP99" s="4159"/>
      <c r="AQ99" s="4024"/>
      <c r="AR99" s="4157"/>
      <c r="AS99" s="4159"/>
      <c r="AT99" s="4159"/>
      <c r="AU99" s="4159"/>
      <c r="AV99" s="4159"/>
      <c r="AW99" s="4159"/>
      <c r="AX99" s="4159"/>
      <c r="AY99" s="4159"/>
      <c r="AZ99" s="4159"/>
      <c r="BA99" s="4159"/>
      <c r="BB99" s="4159"/>
      <c r="BC99" s="4159"/>
      <c r="BD99" s="4159"/>
      <c r="BE99" s="4159"/>
      <c r="BF99" s="4159"/>
      <c r="BG99" s="4157"/>
      <c r="BH99" s="1898"/>
      <c r="BI99" s="1898"/>
      <c r="BJ99" s="1898"/>
      <c r="BK99" s="1898"/>
      <c r="BL99" s="1898"/>
      <c r="BM99" s="1898"/>
      <c r="BN99" s="1898"/>
      <c r="BO99" s="1898"/>
      <c r="BP99" s="1898"/>
      <c r="BQ99" s="1898"/>
      <c r="BR99" s="1898"/>
      <c r="BS99" s="1898"/>
      <c r="BT99" s="1898"/>
      <c r="BU99" s="1898"/>
      <c r="BV99" s="1898"/>
      <c r="BW99" s="1898"/>
      <c r="BX99" s="1898"/>
      <c r="BY99" s="1898"/>
      <c r="BZ99" s="1898"/>
      <c r="CA99" s="1898"/>
      <c r="CB99" s="1898"/>
      <c r="CC99" s="1898"/>
      <c r="CD99" s="1898"/>
      <c r="CE99" s="1898"/>
      <c r="CF99" s="1898"/>
      <c r="CG99" s="1898"/>
      <c r="CH99" s="1898"/>
      <c r="CI99" s="1898"/>
      <c r="CJ99" s="1898"/>
      <c r="CK99" s="1898"/>
      <c r="CL99" s="1898"/>
      <c r="CM99" s="1898"/>
      <c r="CN99" s="1898"/>
      <c r="CO99" s="1898"/>
      <c r="CP99" s="1898"/>
      <c r="CQ99" s="1898"/>
      <c r="CR99" s="1898"/>
      <c r="CS99" s="1898"/>
      <c r="CT99" s="1898"/>
      <c r="CU99" s="1898"/>
      <c r="CV99" s="1898"/>
      <c r="CW99" s="1898"/>
      <c r="CX99" s="1898"/>
      <c r="CY99" s="1898"/>
      <c r="CZ99" s="1898"/>
      <c r="DA99" s="1898"/>
      <c r="DB99" s="1898"/>
      <c r="DC99" s="1898"/>
      <c r="DD99" s="1898"/>
      <c r="DE99" s="1898"/>
      <c r="DF99" s="1898"/>
      <c r="DG99" s="1898"/>
      <c r="DH99" s="1898"/>
      <c r="DI99" s="1898"/>
      <c r="DJ99" s="1898"/>
      <c r="DK99" s="1898"/>
      <c r="DL99" s="1898"/>
      <c r="DM99" s="1898"/>
      <c r="DN99" s="1898"/>
      <c r="DO99" s="1898"/>
      <c r="DP99" s="1898"/>
      <c r="DQ99" s="1898"/>
      <c r="DR99" s="1898"/>
      <c r="DS99" s="1898"/>
      <c r="DT99" s="1898"/>
      <c r="DU99" s="1898"/>
      <c r="DV99" s="1898"/>
      <c r="DW99" s="1898"/>
      <c r="DX99" s="1898"/>
      <c r="DY99" s="1898"/>
      <c r="DZ99" s="1898"/>
      <c r="EA99" s="1898"/>
      <c r="EB99" s="1898"/>
      <c r="EC99" s="1898"/>
      <c r="ED99" s="1898"/>
      <c r="EE99" s="1898"/>
      <c r="EF99" s="1898"/>
      <c r="EG99" s="1898"/>
      <c r="EH99" s="1898"/>
      <c r="EI99" s="1898"/>
      <c r="EJ99" s="1898"/>
      <c r="EK99" s="1898"/>
      <c r="EL99" s="1898"/>
      <c r="EM99" s="1898"/>
      <c r="EN99" s="1898"/>
      <c r="EO99" s="1898"/>
    </row>
    <row r="100" spans="2:145" s="1897" customFormat="1">
      <c r="B100" s="1902">
        <v>28</v>
      </c>
      <c r="C100" s="1903" t="s">
        <v>11634</v>
      </c>
      <c r="D100" s="3704" t="s">
        <v>11636</v>
      </c>
      <c r="E100" s="6412" t="s">
        <v>102</v>
      </c>
      <c r="F100" s="2697">
        <v>0</v>
      </c>
      <c r="G100" s="7878"/>
      <c r="H100" s="7876"/>
      <c r="I100" s="7877"/>
      <c r="J100" s="6123"/>
      <c r="K100" s="6123"/>
      <c r="L100" s="6123"/>
      <c r="M100" s="6123"/>
      <c r="N100" s="6123"/>
      <c r="O100" s="6123"/>
      <c r="P100" s="6123"/>
      <c r="Q100" s="6123"/>
      <c r="R100" s="6123"/>
      <c r="S100" s="6123"/>
      <c r="T100" s="6123"/>
      <c r="U100" s="3220"/>
      <c r="V100" s="1904" t="s">
        <v>11563</v>
      </c>
      <c r="W100" s="1905"/>
      <c r="X100" s="1898"/>
      <c r="Y100" s="4160"/>
      <c r="Z100" s="4268"/>
      <c r="AA100" s="4071"/>
      <c r="AB100" s="4024"/>
      <c r="AC100" s="4159"/>
      <c r="AD100" s="4159"/>
      <c r="AE100" s="4159"/>
      <c r="AF100" s="4159"/>
      <c r="AG100" s="4159"/>
      <c r="AH100" s="4159"/>
      <c r="AI100" s="4159"/>
      <c r="AJ100" s="4159"/>
      <c r="AK100" s="4159"/>
      <c r="AL100" s="4159"/>
      <c r="AM100" s="4159"/>
      <c r="AN100" s="4159"/>
      <c r="AO100" s="4159"/>
      <c r="AP100" s="4159"/>
      <c r="AQ100" s="4024"/>
      <c r="AR100" s="4157"/>
      <c r="AS100" s="4159"/>
      <c r="AT100" s="4159"/>
      <c r="AU100" s="4159"/>
      <c r="AV100" s="4159"/>
      <c r="AW100" s="4159"/>
      <c r="AX100" s="4159"/>
      <c r="AY100" s="4159"/>
      <c r="AZ100" s="4159"/>
      <c r="BA100" s="4159"/>
      <c r="BB100" s="4159"/>
      <c r="BC100" s="4159"/>
      <c r="BD100" s="4159"/>
      <c r="BE100" s="4159"/>
      <c r="BF100" s="4159"/>
      <c r="BG100" s="4157"/>
      <c r="BH100" s="1898"/>
      <c r="BI100" s="1898"/>
      <c r="BJ100" s="1898"/>
      <c r="BK100" s="1898"/>
      <c r="BL100" s="1898"/>
      <c r="BM100" s="1898"/>
      <c r="BN100" s="1898"/>
      <c r="BO100" s="1898"/>
      <c r="BP100" s="1898"/>
      <c r="BQ100" s="1898"/>
      <c r="BR100" s="1898"/>
      <c r="BS100" s="1898"/>
      <c r="BT100" s="1898"/>
      <c r="BU100" s="1898"/>
      <c r="BV100" s="1898"/>
      <c r="BW100" s="1898"/>
      <c r="BX100" s="1898"/>
      <c r="BY100" s="1898"/>
      <c r="BZ100" s="1898"/>
      <c r="CA100" s="1898"/>
      <c r="CB100" s="1898"/>
      <c r="CC100" s="1898"/>
      <c r="CD100" s="1898"/>
      <c r="CE100" s="1898"/>
      <c r="CF100" s="1898"/>
      <c r="CG100" s="1898"/>
      <c r="CH100" s="1898"/>
      <c r="CI100" s="1898"/>
      <c r="CJ100" s="1898"/>
      <c r="CK100" s="1898"/>
      <c r="CL100" s="1898"/>
      <c r="CM100" s="1898"/>
      <c r="CN100" s="1898"/>
      <c r="CO100" s="1898"/>
      <c r="CP100" s="1898"/>
      <c r="CQ100" s="1898"/>
      <c r="CR100" s="1898"/>
      <c r="CS100" s="1898"/>
      <c r="CT100" s="1898"/>
      <c r="CU100" s="1898"/>
      <c r="CV100" s="1898"/>
      <c r="CW100" s="1898"/>
      <c r="CX100" s="1898"/>
      <c r="CY100" s="1898"/>
      <c r="CZ100" s="1898"/>
      <c r="DA100" s="1898"/>
      <c r="DB100" s="1898"/>
      <c r="DC100" s="1898"/>
      <c r="DD100" s="1898"/>
      <c r="DE100" s="1898"/>
      <c r="DF100" s="1898"/>
      <c r="DG100" s="1898"/>
      <c r="DH100" s="1898"/>
      <c r="DI100" s="1898"/>
      <c r="DJ100" s="1898"/>
      <c r="DK100" s="1898"/>
      <c r="DL100" s="1898"/>
      <c r="DM100" s="1898"/>
      <c r="DN100" s="1898"/>
      <c r="DO100" s="1898"/>
      <c r="DP100" s="1898"/>
      <c r="DQ100" s="1898"/>
      <c r="DR100" s="1898"/>
      <c r="DS100" s="1898"/>
      <c r="DT100" s="1898"/>
      <c r="DU100" s="1898"/>
      <c r="DV100" s="1898"/>
      <c r="DW100" s="1898"/>
      <c r="DX100" s="1898"/>
      <c r="DY100" s="1898"/>
      <c r="DZ100" s="1898"/>
      <c r="EA100" s="1898"/>
      <c r="EB100" s="1898"/>
      <c r="EC100" s="1898"/>
      <c r="ED100" s="1898"/>
      <c r="EE100" s="1898"/>
      <c r="EF100" s="1898"/>
      <c r="EG100" s="1898"/>
      <c r="EH100" s="1898"/>
      <c r="EI100" s="1898"/>
      <c r="EJ100" s="1898"/>
      <c r="EK100" s="1898"/>
      <c r="EL100" s="1898"/>
      <c r="EM100" s="1898"/>
      <c r="EN100" s="1898"/>
      <c r="EO100" s="1898"/>
    </row>
    <row r="101" spans="2:145" s="1897" customFormat="1" ht="15" thickBot="1">
      <c r="B101" s="1837">
        <v>29</v>
      </c>
      <c r="C101" s="1906" t="s">
        <v>11635</v>
      </c>
      <c r="D101" s="3704" t="s">
        <v>11638</v>
      </c>
      <c r="E101" s="6412" t="s">
        <v>102</v>
      </c>
      <c r="F101" s="2697">
        <v>0</v>
      </c>
      <c r="G101" s="7878"/>
      <c r="H101" s="7876"/>
      <c r="I101" s="7877"/>
      <c r="J101" s="6124"/>
      <c r="K101" s="6124"/>
      <c r="L101" s="6124"/>
      <c r="M101" s="6124"/>
      <c r="N101" s="6124"/>
      <c r="O101" s="6124"/>
      <c r="P101" s="6124"/>
      <c r="Q101" s="6124"/>
      <c r="R101" s="6124"/>
      <c r="S101" s="6124"/>
      <c r="T101" s="6124"/>
      <c r="U101" s="3220"/>
      <c r="V101" s="1892"/>
      <c r="W101" s="1842"/>
      <c r="X101" s="1898"/>
      <c r="Y101" s="4160"/>
      <c r="Z101" s="4268"/>
      <c r="AA101" s="4071"/>
      <c r="AB101" s="4024"/>
      <c r="AC101" s="4159"/>
      <c r="AD101" s="4159"/>
      <c r="AE101" s="4159"/>
      <c r="AF101" s="4159"/>
      <c r="AG101" s="4159"/>
      <c r="AH101" s="4159"/>
      <c r="AI101" s="4159"/>
      <c r="AJ101" s="4159"/>
      <c r="AK101" s="4159"/>
      <c r="AL101" s="4159"/>
      <c r="AM101" s="4159"/>
      <c r="AN101" s="4159"/>
      <c r="AO101" s="4159"/>
      <c r="AP101" s="4159"/>
      <c r="AQ101" s="4024"/>
      <c r="AR101" s="4157"/>
      <c r="AS101" s="4159"/>
      <c r="AT101" s="4159"/>
      <c r="AU101" s="4159"/>
      <c r="AV101" s="4159"/>
      <c r="AW101" s="4159"/>
      <c r="AX101" s="4159"/>
      <c r="AY101" s="4159"/>
      <c r="AZ101" s="4159"/>
      <c r="BA101" s="4159"/>
      <c r="BB101" s="4159"/>
      <c r="BC101" s="4159"/>
      <c r="BD101" s="4159"/>
      <c r="BE101" s="4159"/>
      <c r="BF101" s="4159"/>
      <c r="BG101" s="4157"/>
      <c r="BH101" s="1898"/>
      <c r="BI101" s="1898"/>
      <c r="BJ101" s="1898"/>
      <c r="BK101" s="1898"/>
      <c r="BL101" s="1898"/>
      <c r="BM101" s="1898"/>
      <c r="BN101" s="1898"/>
      <c r="BO101" s="1898"/>
      <c r="BP101" s="1898"/>
      <c r="BQ101" s="1898"/>
      <c r="BR101" s="1898"/>
      <c r="BS101" s="1898"/>
      <c r="BT101" s="1898"/>
      <c r="BU101" s="1898"/>
      <c r="BV101" s="1898"/>
      <c r="BW101" s="1898"/>
      <c r="BX101" s="1898"/>
      <c r="BY101" s="1898"/>
      <c r="BZ101" s="1898"/>
      <c r="CA101" s="1898"/>
      <c r="CB101" s="1898"/>
      <c r="CC101" s="1898"/>
      <c r="CD101" s="1898"/>
      <c r="CE101" s="1898"/>
      <c r="CF101" s="1898"/>
      <c r="CG101" s="1898"/>
      <c r="CH101" s="1898"/>
      <c r="CI101" s="1898"/>
      <c r="CJ101" s="1898"/>
      <c r="CK101" s="1898"/>
      <c r="CL101" s="1898"/>
      <c r="CM101" s="1898"/>
      <c r="CN101" s="1898"/>
      <c r="CO101" s="1898"/>
      <c r="CP101" s="1898"/>
      <c r="CQ101" s="1898"/>
      <c r="CR101" s="1898"/>
      <c r="CS101" s="1898"/>
      <c r="CT101" s="1898"/>
      <c r="CU101" s="1898"/>
      <c r="CV101" s="1898"/>
      <c r="CW101" s="1898"/>
      <c r="CX101" s="1898"/>
      <c r="CY101" s="1898"/>
      <c r="CZ101" s="1898"/>
      <c r="DA101" s="1898"/>
      <c r="DB101" s="1898"/>
      <c r="DC101" s="1898"/>
      <c r="DD101" s="1898"/>
      <c r="DE101" s="1898"/>
      <c r="DF101" s="1898"/>
      <c r="DG101" s="1898"/>
      <c r="DH101" s="1898"/>
      <c r="DI101" s="1898"/>
      <c r="DJ101" s="1898"/>
      <c r="DK101" s="1898"/>
      <c r="DL101" s="1898"/>
      <c r="DM101" s="1898"/>
      <c r="DN101" s="1898"/>
      <c r="DO101" s="1898"/>
      <c r="DP101" s="1898"/>
      <c r="DQ101" s="1898"/>
      <c r="DR101" s="1898"/>
      <c r="DS101" s="1898"/>
      <c r="DT101" s="1898"/>
      <c r="DU101" s="1898"/>
      <c r="DV101" s="1898"/>
      <c r="DW101" s="1898"/>
      <c r="DX101" s="1898"/>
      <c r="DY101" s="1898"/>
      <c r="DZ101" s="1898"/>
      <c r="EA101" s="1898"/>
      <c r="EB101" s="1898"/>
      <c r="EC101" s="1898"/>
      <c r="ED101" s="1898"/>
      <c r="EE101" s="1898"/>
      <c r="EF101" s="1898"/>
      <c r="EG101" s="1898"/>
      <c r="EH101" s="1898"/>
      <c r="EI101" s="1898"/>
      <c r="EJ101" s="1898"/>
      <c r="EK101" s="1898"/>
      <c r="EL101" s="1898"/>
      <c r="EM101" s="1898"/>
      <c r="EN101" s="1898"/>
      <c r="EO101" s="1898"/>
    </row>
    <row r="102" spans="2:145" s="1897" customFormat="1">
      <c r="B102" s="1837">
        <v>30</v>
      </c>
      <c r="C102" s="1906" t="s">
        <v>11637</v>
      </c>
      <c r="D102" s="3710" t="s">
        <v>15574</v>
      </c>
      <c r="E102" s="6412" t="s">
        <v>79</v>
      </c>
      <c r="F102" s="1909">
        <v>0</v>
      </c>
      <c r="G102" s="2545"/>
      <c r="H102" s="2546"/>
      <c r="I102" s="2546"/>
      <c r="J102" s="2546"/>
      <c r="K102" s="2546"/>
      <c r="L102" s="2546"/>
      <c r="M102" s="2546"/>
      <c r="N102" s="2547"/>
      <c r="O102" s="2548"/>
      <c r="P102" s="2546"/>
      <c r="Q102" s="2546"/>
      <c r="R102" s="2546"/>
      <c r="S102" s="2546"/>
      <c r="T102" s="2549"/>
      <c r="U102" s="3220"/>
      <c r="V102" s="1892"/>
      <c r="W102" s="1842" t="s">
        <v>14360</v>
      </c>
      <c r="X102" s="1898"/>
      <c r="Y102" s="4160"/>
      <c r="Z102" s="4160">
        <f xml:space="preserve"> IF( SUM( AS102:BF102 ) = 0, 0, $AS$6 )</f>
        <v>0</v>
      </c>
      <c r="AA102" s="4071"/>
      <c r="AB102" s="4024"/>
      <c r="AC102" s="4159"/>
      <c r="AD102" s="4159"/>
      <c r="AE102" s="4159"/>
      <c r="AF102" s="4159"/>
      <c r="AG102" s="4159"/>
      <c r="AH102" s="4159"/>
      <c r="AI102" s="4159"/>
      <c r="AJ102" s="4159"/>
      <c r="AK102" s="4159"/>
      <c r="AL102" s="4159"/>
      <c r="AM102" s="4159"/>
      <c r="AN102" s="4159"/>
      <c r="AO102" s="4159"/>
      <c r="AP102" s="4159"/>
      <c r="AQ102" s="4024"/>
      <c r="AR102" s="4157"/>
      <c r="AS102" s="4161">
        <f t="shared" ref="AS102:BF103" si="32">IF(G102&lt;0,1,0)</f>
        <v>0</v>
      </c>
      <c r="AT102" s="4161">
        <f t="shared" si="32"/>
        <v>0</v>
      </c>
      <c r="AU102" s="4161">
        <f t="shared" si="32"/>
        <v>0</v>
      </c>
      <c r="AV102" s="4161">
        <f t="shared" si="32"/>
        <v>0</v>
      </c>
      <c r="AW102" s="4161">
        <f t="shared" si="32"/>
        <v>0</v>
      </c>
      <c r="AX102" s="4161">
        <f t="shared" si="32"/>
        <v>0</v>
      </c>
      <c r="AY102" s="4161">
        <f t="shared" si="32"/>
        <v>0</v>
      </c>
      <c r="AZ102" s="4161">
        <f t="shared" si="32"/>
        <v>0</v>
      </c>
      <c r="BA102" s="4161">
        <f t="shared" si="32"/>
        <v>0</v>
      </c>
      <c r="BB102" s="4161">
        <f t="shared" si="32"/>
        <v>0</v>
      </c>
      <c r="BC102" s="4161">
        <f t="shared" si="32"/>
        <v>0</v>
      </c>
      <c r="BD102" s="4161">
        <f t="shared" si="32"/>
        <v>0</v>
      </c>
      <c r="BE102" s="4161">
        <f t="shared" si="32"/>
        <v>0</v>
      </c>
      <c r="BF102" s="4161">
        <f t="shared" si="32"/>
        <v>0</v>
      </c>
      <c r="BG102" s="4162"/>
      <c r="BH102" s="1898"/>
      <c r="BI102" s="1898"/>
      <c r="BJ102" s="1898"/>
      <c r="BK102" s="1898"/>
      <c r="BL102" s="1898"/>
      <c r="BM102" s="1898"/>
      <c r="BN102" s="1898"/>
      <c r="BO102" s="1898"/>
      <c r="BP102" s="1898"/>
      <c r="BQ102" s="1898"/>
      <c r="BR102" s="1898"/>
      <c r="BS102" s="1898"/>
      <c r="BT102" s="1898"/>
      <c r="BU102" s="1898"/>
      <c r="BV102" s="1898"/>
      <c r="BW102" s="1898"/>
      <c r="BX102" s="1898"/>
      <c r="BY102" s="1898"/>
      <c r="BZ102" s="1898"/>
      <c r="CA102" s="1898"/>
      <c r="CB102" s="1898"/>
      <c r="CC102" s="1898"/>
      <c r="CD102" s="1898"/>
      <c r="CE102" s="1898"/>
      <c r="CF102" s="1898"/>
      <c r="CG102" s="1898"/>
      <c r="CH102" s="1898"/>
      <c r="CI102" s="1898"/>
      <c r="CJ102" s="1898"/>
      <c r="CK102" s="1898"/>
      <c r="CL102" s="1898"/>
      <c r="CM102" s="1898"/>
      <c r="CN102" s="1898"/>
      <c r="CO102" s="1898"/>
      <c r="CP102" s="1898"/>
      <c r="CQ102" s="1898"/>
      <c r="CR102" s="1898"/>
      <c r="CS102" s="1898"/>
      <c r="CT102" s="1898"/>
      <c r="CU102" s="1898"/>
      <c r="CV102" s="1898"/>
      <c r="CW102" s="1898"/>
      <c r="CX102" s="1898"/>
      <c r="CY102" s="1898"/>
      <c r="CZ102" s="1898"/>
      <c r="DA102" s="1898"/>
      <c r="DB102" s="1898"/>
      <c r="DC102" s="1898"/>
      <c r="DD102" s="1898"/>
      <c r="DE102" s="1898"/>
      <c r="DF102" s="1898"/>
      <c r="DG102" s="1898"/>
      <c r="DH102" s="1898"/>
      <c r="DI102" s="1898"/>
      <c r="DJ102" s="1898"/>
      <c r="DK102" s="1898"/>
      <c r="DL102" s="1898"/>
      <c r="DM102" s="1898"/>
      <c r="DN102" s="1898"/>
      <c r="DO102" s="1898"/>
      <c r="DP102" s="1898"/>
      <c r="DQ102" s="1898"/>
      <c r="DR102" s="1898"/>
      <c r="DS102" s="1898"/>
      <c r="DT102" s="1898"/>
      <c r="DU102" s="1898"/>
      <c r="DV102" s="1898"/>
      <c r="DW102" s="1898"/>
      <c r="DX102" s="1898"/>
      <c r="DY102" s="1898"/>
      <c r="DZ102" s="1898"/>
      <c r="EA102" s="1898"/>
      <c r="EB102" s="1898"/>
      <c r="EC102" s="1898"/>
      <c r="ED102" s="1898"/>
      <c r="EE102" s="1898"/>
      <c r="EF102" s="1898"/>
      <c r="EG102" s="1898"/>
      <c r="EH102" s="1898"/>
      <c r="EI102" s="1898"/>
      <c r="EJ102" s="1898"/>
      <c r="EK102" s="1898"/>
      <c r="EL102" s="1898"/>
      <c r="EM102" s="1898"/>
      <c r="EN102" s="1898"/>
      <c r="EO102" s="1898"/>
    </row>
    <row r="103" spans="2:145" s="1897" customFormat="1">
      <c r="B103" s="1837">
        <v>31</v>
      </c>
      <c r="C103" s="1907" t="s">
        <v>11639</v>
      </c>
      <c r="D103" s="3711" t="s">
        <v>15575</v>
      </c>
      <c r="E103" s="6412" t="s">
        <v>2570</v>
      </c>
      <c r="F103" s="1909">
        <v>0</v>
      </c>
      <c r="G103" s="2545"/>
      <c r="H103" s="2546"/>
      <c r="I103" s="2546"/>
      <c r="J103" s="2546"/>
      <c r="K103" s="2546"/>
      <c r="L103" s="2546"/>
      <c r="M103" s="2546"/>
      <c r="N103" s="2549"/>
      <c r="O103" s="2548"/>
      <c r="P103" s="2546"/>
      <c r="Q103" s="2546"/>
      <c r="R103" s="2546"/>
      <c r="S103" s="2546"/>
      <c r="T103" s="2549"/>
      <c r="U103" s="3220"/>
      <c r="V103" s="1892"/>
      <c r="W103" s="1842" t="s">
        <v>14360</v>
      </c>
      <c r="X103" s="1898"/>
      <c r="Y103" s="4160"/>
      <c r="Z103" s="4160">
        <f xml:space="preserve"> IF( SUM( AS103:BF103 ) = 0, 0, $AS$6 )</f>
        <v>0</v>
      </c>
      <c r="AA103" s="4071"/>
      <c r="AB103" s="4024"/>
      <c r="AC103" s="4159"/>
      <c r="AD103" s="4159"/>
      <c r="AE103" s="4159"/>
      <c r="AF103" s="4159"/>
      <c r="AG103" s="4159"/>
      <c r="AH103" s="4159"/>
      <c r="AI103" s="4159"/>
      <c r="AJ103" s="4159"/>
      <c r="AK103" s="4159"/>
      <c r="AL103" s="4159"/>
      <c r="AM103" s="4159"/>
      <c r="AN103" s="4159"/>
      <c r="AO103" s="4159"/>
      <c r="AP103" s="4159"/>
      <c r="AQ103" s="4024"/>
      <c r="AR103" s="4157"/>
      <c r="AS103" s="4161">
        <f t="shared" si="32"/>
        <v>0</v>
      </c>
      <c r="AT103" s="4161">
        <f t="shared" si="32"/>
        <v>0</v>
      </c>
      <c r="AU103" s="4161">
        <f t="shared" si="32"/>
        <v>0</v>
      </c>
      <c r="AV103" s="4161">
        <f t="shared" si="32"/>
        <v>0</v>
      </c>
      <c r="AW103" s="4161">
        <f t="shared" si="32"/>
        <v>0</v>
      </c>
      <c r="AX103" s="4161">
        <f t="shared" si="32"/>
        <v>0</v>
      </c>
      <c r="AY103" s="4161">
        <f t="shared" si="32"/>
        <v>0</v>
      </c>
      <c r="AZ103" s="4161">
        <f t="shared" si="32"/>
        <v>0</v>
      </c>
      <c r="BA103" s="4161">
        <f t="shared" si="32"/>
        <v>0</v>
      </c>
      <c r="BB103" s="4161">
        <f t="shared" si="32"/>
        <v>0</v>
      </c>
      <c r="BC103" s="4161">
        <f t="shared" si="32"/>
        <v>0</v>
      </c>
      <c r="BD103" s="4161">
        <f t="shared" si="32"/>
        <v>0</v>
      </c>
      <c r="BE103" s="4161">
        <f t="shared" si="32"/>
        <v>0</v>
      </c>
      <c r="BF103" s="4161">
        <f t="shared" si="32"/>
        <v>0</v>
      </c>
      <c r="BG103" s="4162"/>
      <c r="BH103" s="1898"/>
      <c r="BI103" s="1898"/>
      <c r="BJ103" s="1898"/>
      <c r="BK103" s="1898"/>
      <c r="BL103" s="1898"/>
      <c r="BM103" s="1898"/>
      <c r="BN103" s="1898"/>
      <c r="BO103" s="1898"/>
      <c r="BP103" s="1898"/>
      <c r="BQ103" s="1898"/>
      <c r="BR103" s="1898"/>
      <c r="BS103" s="1898"/>
      <c r="BT103" s="1898"/>
      <c r="BU103" s="1898"/>
      <c r="BV103" s="1898"/>
      <c r="BW103" s="1898"/>
      <c r="BX103" s="1898"/>
      <c r="BY103" s="1898"/>
      <c r="BZ103" s="1898"/>
      <c r="CA103" s="1898"/>
      <c r="CB103" s="1898"/>
      <c r="CC103" s="1898"/>
      <c r="CD103" s="1898"/>
      <c r="CE103" s="1898"/>
      <c r="CF103" s="1898"/>
      <c r="CG103" s="1898"/>
      <c r="CH103" s="1898"/>
      <c r="CI103" s="1898"/>
      <c r="CJ103" s="1898"/>
      <c r="CK103" s="1898"/>
      <c r="CL103" s="1898"/>
      <c r="CM103" s="1898"/>
      <c r="CN103" s="1898"/>
      <c r="CO103" s="1898"/>
      <c r="CP103" s="1898"/>
      <c r="CQ103" s="1898"/>
      <c r="CR103" s="1898"/>
      <c r="CS103" s="1898"/>
      <c r="CT103" s="1898"/>
      <c r="CU103" s="1898"/>
      <c r="CV103" s="1898"/>
      <c r="CW103" s="1898"/>
      <c r="CX103" s="1898"/>
      <c r="CY103" s="1898"/>
      <c r="CZ103" s="1898"/>
      <c r="DA103" s="1898"/>
      <c r="DB103" s="1898"/>
      <c r="DC103" s="1898"/>
      <c r="DD103" s="1898"/>
      <c r="DE103" s="1898"/>
      <c r="DF103" s="1898"/>
      <c r="DG103" s="1898"/>
      <c r="DH103" s="1898"/>
      <c r="DI103" s="1898"/>
      <c r="DJ103" s="1898"/>
      <c r="DK103" s="1898"/>
      <c r="DL103" s="1898"/>
      <c r="DM103" s="1898"/>
      <c r="DN103" s="1898"/>
      <c r="DO103" s="1898"/>
      <c r="DP103" s="1898"/>
      <c r="DQ103" s="1898"/>
      <c r="DR103" s="1898"/>
      <c r="DS103" s="1898"/>
      <c r="DT103" s="1898"/>
      <c r="DU103" s="1898"/>
      <c r="DV103" s="1898"/>
      <c r="DW103" s="1898"/>
      <c r="DX103" s="1898"/>
      <c r="DY103" s="1898"/>
      <c r="DZ103" s="1898"/>
      <c r="EA103" s="1898"/>
      <c r="EB103" s="1898"/>
      <c r="EC103" s="1898"/>
      <c r="ED103" s="1898"/>
      <c r="EE103" s="1898"/>
      <c r="EF103" s="1898"/>
      <c r="EG103" s="1898"/>
      <c r="EH103" s="1898"/>
      <c r="EI103" s="1898"/>
      <c r="EJ103" s="1898"/>
      <c r="EK103" s="1898"/>
      <c r="EL103" s="1898"/>
      <c r="EM103" s="1898"/>
      <c r="EN103" s="1898"/>
      <c r="EO103" s="1898"/>
    </row>
    <row r="104" spans="2:145" s="1897" customFormat="1">
      <c r="B104" s="1837">
        <v>32</v>
      </c>
      <c r="C104" s="1910" t="s">
        <v>11640</v>
      </c>
      <c r="D104" s="3704" t="s">
        <v>15576</v>
      </c>
      <c r="E104" s="1911" t="s">
        <v>30</v>
      </c>
      <c r="F104" s="1840">
        <v>2</v>
      </c>
      <c r="G104" s="2550"/>
      <c r="H104" s="2551"/>
      <c r="I104" s="2551"/>
      <c r="J104" s="2551"/>
      <c r="K104" s="2551"/>
      <c r="L104" s="2551"/>
      <c r="M104" s="2551"/>
      <c r="N104" s="2552"/>
      <c r="O104" s="2553"/>
      <c r="P104" s="2551"/>
      <c r="Q104" s="2551"/>
      <c r="R104" s="2551"/>
      <c r="S104" s="2551"/>
      <c r="T104" s="2552"/>
      <c r="U104" s="3220"/>
      <c r="V104" s="1892"/>
      <c r="W104" s="1842" t="s">
        <v>11570</v>
      </c>
      <c r="X104" s="1898"/>
      <c r="Y104" s="4160"/>
      <c r="Z104" s="4160"/>
      <c r="AA104" s="4071"/>
      <c r="AB104" s="4024"/>
      <c r="AC104" s="4159"/>
      <c r="AD104" s="4159"/>
      <c r="AE104" s="4159"/>
      <c r="AF104" s="4159"/>
      <c r="AG104" s="4159"/>
      <c r="AH104" s="4159"/>
      <c r="AI104" s="4159"/>
      <c r="AJ104" s="4159"/>
      <c r="AK104" s="4159"/>
      <c r="AL104" s="4159"/>
      <c r="AM104" s="4159"/>
      <c r="AN104" s="4159"/>
      <c r="AO104" s="4159"/>
      <c r="AP104" s="4159"/>
      <c r="AQ104" s="4024"/>
      <c r="AR104" s="4157"/>
      <c r="AS104" s="4159"/>
      <c r="AT104" s="4159"/>
      <c r="AU104" s="4159"/>
      <c r="AV104" s="4159"/>
      <c r="AW104" s="4159"/>
      <c r="AX104" s="4159"/>
      <c r="AY104" s="4159"/>
      <c r="AZ104" s="4159"/>
      <c r="BA104" s="4159"/>
      <c r="BB104" s="4159"/>
      <c r="BC104" s="4159"/>
      <c r="BD104" s="4159"/>
      <c r="BE104" s="4159"/>
      <c r="BF104" s="4159"/>
      <c r="BG104" s="4164"/>
      <c r="BH104" s="1898"/>
      <c r="BI104" s="1898"/>
      <c r="BJ104" s="1898"/>
      <c r="BK104" s="1898"/>
      <c r="BL104" s="1898"/>
      <c r="BM104" s="1898"/>
      <c r="BN104" s="1898"/>
      <c r="BO104" s="1898"/>
      <c r="BP104" s="1898"/>
      <c r="BQ104" s="1898"/>
      <c r="BR104" s="1898"/>
      <c r="BS104" s="1898"/>
      <c r="BT104" s="1898"/>
      <c r="BU104" s="1898"/>
      <c r="BV104" s="1898"/>
      <c r="BW104" s="1898"/>
      <c r="BX104" s="1898"/>
      <c r="BY104" s="1898"/>
      <c r="BZ104" s="1898"/>
      <c r="CA104" s="1898"/>
      <c r="CB104" s="1898"/>
      <c r="CC104" s="1898"/>
      <c r="CD104" s="1898"/>
      <c r="CE104" s="1898"/>
      <c r="CF104" s="1898"/>
      <c r="CG104" s="1898"/>
      <c r="CH104" s="1898"/>
      <c r="CI104" s="1898"/>
      <c r="CJ104" s="1898"/>
      <c r="CK104" s="1898"/>
      <c r="CL104" s="1898"/>
      <c r="CM104" s="1898"/>
      <c r="CN104" s="1898"/>
      <c r="CO104" s="1898"/>
      <c r="CP104" s="1898"/>
      <c r="CQ104" s="1898"/>
      <c r="CR104" s="1898"/>
      <c r="CS104" s="1898"/>
      <c r="CT104" s="1898"/>
      <c r="CU104" s="1898"/>
      <c r="CV104" s="1898"/>
      <c r="CW104" s="1898"/>
      <c r="CX104" s="1898"/>
      <c r="CY104" s="1898"/>
      <c r="CZ104" s="1898"/>
      <c r="DA104" s="1898"/>
      <c r="DB104" s="1898"/>
      <c r="DC104" s="1898"/>
      <c r="DD104" s="1898"/>
      <c r="DE104" s="1898"/>
      <c r="DF104" s="1898"/>
      <c r="DG104" s="1898"/>
      <c r="DH104" s="1898"/>
      <c r="DI104" s="1898"/>
      <c r="DJ104" s="1898"/>
      <c r="DK104" s="1898"/>
      <c r="DL104" s="1898"/>
      <c r="DM104" s="1898"/>
      <c r="DN104" s="1898"/>
      <c r="DO104" s="1898"/>
      <c r="DP104" s="1898"/>
      <c r="DQ104" s="1898"/>
      <c r="DR104" s="1898"/>
      <c r="DS104" s="1898"/>
      <c r="DT104" s="1898"/>
      <c r="DU104" s="1898"/>
      <c r="DV104" s="1898"/>
      <c r="DW104" s="1898"/>
      <c r="DX104" s="1898"/>
      <c r="DY104" s="1898"/>
      <c r="DZ104" s="1898"/>
      <c r="EA104" s="1898"/>
      <c r="EB104" s="1898"/>
      <c r="EC104" s="1898"/>
      <c r="ED104" s="1898"/>
      <c r="EE104" s="1898"/>
      <c r="EF104" s="1898"/>
      <c r="EG104" s="1898"/>
      <c r="EH104" s="1898"/>
      <c r="EI104" s="1898"/>
      <c r="EJ104" s="1898"/>
      <c r="EK104" s="1898"/>
      <c r="EL104" s="1898"/>
      <c r="EM104" s="1898"/>
      <c r="EN104" s="1898"/>
      <c r="EO104" s="1898"/>
    </row>
    <row r="105" spans="2:145" s="1897" customFormat="1">
      <c r="B105" s="1837">
        <v>33</v>
      </c>
      <c r="C105" s="1910" t="s">
        <v>11641</v>
      </c>
      <c r="D105" s="3704" t="s">
        <v>11643</v>
      </c>
      <c r="E105" s="1911" t="s">
        <v>30</v>
      </c>
      <c r="F105" s="1840">
        <v>2</v>
      </c>
      <c r="G105" s="2550"/>
      <c r="H105" s="2551"/>
      <c r="I105" s="2551"/>
      <c r="J105" s="2551"/>
      <c r="K105" s="2551"/>
      <c r="L105" s="2551"/>
      <c r="M105" s="2551"/>
      <c r="N105" s="2552"/>
      <c r="O105" s="2553"/>
      <c r="P105" s="2551"/>
      <c r="Q105" s="2551"/>
      <c r="R105" s="2551"/>
      <c r="S105" s="2551"/>
      <c r="T105" s="2552"/>
      <c r="U105" s="3220"/>
      <c r="V105" s="1892"/>
      <c r="W105" s="1842" t="s">
        <v>11570</v>
      </c>
      <c r="X105" s="1898"/>
      <c r="Y105" s="4160"/>
      <c r="Z105" s="4160"/>
      <c r="AA105" s="4071"/>
      <c r="AB105" s="4024"/>
      <c r="AC105" s="4159"/>
      <c r="AD105" s="4159"/>
      <c r="AE105" s="4159"/>
      <c r="AF105" s="4159"/>
      <c r="AG105" s="4159"/>
      <c r="AH105" s="4159"/>
      <c r="AI105" s="4159"/>
      <c r="AJ105" s="4159"/>
      <c r="AK105" s="4159"/>
      <c r="AL105" s="4159"/>
      <c r="AM105" s="4159"/>
      <c r="AN105" s="4159"/>
      <c r="AO105" s="4159"/>
      <c r="AP105" s="4159"/>
      <c r="AQ105" s="4024"/>
      <c r="AR105" s="4157"/>
      <c r="AS105" s="4159"/>
      <c r="AT105" s="4159"/>
      <c r="AU105" s="4159"/>
      <c r="AV105" s="4159"/>
      <c r="AW105" s="4159"/>
      <c r="AX105" s="4159"/>
      <c r="AY105" s="4159"/>
      <c r="AZ105" s="4159"/>
      <c r="BA105" s="4159"/>
      <c r="BB105" s="4159"/>
      <c r="BC105" s="4159"/>
      <c r="BD105" s="4159"/>
      <c r="BE105" s="4159"/>
      <c r="BF105" s="4159"/>
      <c r="BG105" s="4164"/>
      <c r="BH105" s="1898"/>
      <c r="BI105" s="1898"/>
      <c r="BJ105" s="1898"/>
      <c r="BK105" s="1898"/>
      <c r="BL105" s="1898"/>
      <c r="BM105" s="1898"/>
      <c r="BN105" s="1898"/>
      <c r="BO105" s="1898"/>
      <c r="BP105" s="1898"/>
      <c r="BQ105" s="1898"/>
      <c r="BR105" s="1898"/>
      <c r="BS105" s="1898"/>
      <c r="BT105" s="1898"/>
      <c r="BU105" s="1898"/>
      <c r="BV105" s="1898"/>
      <c r="BW105" s="1898"/>
      <c r="BX105" s="1898"/>
      <c r="BY105" s="1898"/>
      <c r="BZ105" s="1898"/>
      <c r="CA105" s="1898"/>
      <c r="CB105" s="1898"/>
      <c r="CC105" s="1898"/>
      <c r="CD105" s="1898"/>
      <c r="CE105" s="1898"/>
      <c r="CF105" s="1898"/>
      <c r="CG105" s="1898"/>
      <c r="CH105" s="1898"/>
      <c r="CI105" s="1898"/>
      <c r="CJ105" s="1898"/>
      <c r="CK105" s="1898"/>
      <c r="CL105" s="1898"/>
      <c r="CM105" s="1898"/>
      <c r="CN105" s="1898"/>
      <c r="CO105" s="1898"/>
      <c r="CP105" s="1898"/>
      <c r="CQ105" s="1898"/>
      <c r="CR105" s="1898"/>
      <c r="CS105" s="1898"/>
      <c r="CT105" s="1898"/>
      <c r="CU105" s="1898"/>
      <c r="CV105" s="1898"/>
      <c r="CW105" s="1898"/>
      <c r="CX105" s="1898"/>
      <c r="CY105" s="1898"/>
      <c r="CZ105" s="1898"/>
      <c r="DA105" s="1898"/>
      <c r="DB105" s="1898"/>
      <c r="DC105" s="1898"/>
      <c r="DD105" s="1898"/>
      <c r="DE105" s="1898"/>
      <c r="DF105" s="1898"/>
      <c r="DG105" s="1898"/>
      <c r="DH105" s="1898"/>
      <c r="DI105" s="1898"/>
      <c r="DJ105" s="1898"/>
      <c r="DK105" s="1898"/>
      <c r="DL105" s="1898"/>
      <c r="DM105" s="1898"/>
      <c r="DN105" s="1898"/>
      <c r="DO105" s="1898"/>
      <c r="DP105" s="1898"/>
      <c r="DQ105" s="1898"/>
      <c r="DR105" s="1898"/>
      <c r="DS105" s="1898"/>
      <c r="DT105" s="1898"/>
      <c r="DU105" s="1898"/>
      <c r="DV105" s="1898"/>
      <c r="DW105" s="1898"/>
      <c r="DX105" s="1898"/>
      <c r="DY105" s="1898"/>
      <c r="DZ105" s="1898"/>
      <c r="EA105" s="1898"/>
      <c r="EB105" s="1898"/>
      <c r="EC105" s="1898"/>
      <c r="ED105" s="1898"/>
      <c r="EE105" s="1898"/>
      <c r="EF105" s="1898"/>
      <c r="EG105" s="1898"/>
      <c r="EH105" s="1898"/>
      <c r="EI105" s="1898"/>
      <c r="EJ105" s="1898"/>
      <c r="EK105" s="1898"/>
      <c r="EL105" s="1898"/>
      <c r="EM105" s="1898"/>
      <c r="EN105" s="1898"/>
      <c r="EO105" s="1898"/>
    </row>
    <row r="106" spans="2:145" s="1897" customFormat="1">
      <c r="B106" s="1837">
        <v>34</v>
      </c>
      <c r="C106" s="1907" t="s">
        <v>11642</v>
      </c>
      <c r="D106" s="3710" t="s">
        <v>11645</v>
      </c>
      <c r="E106" s="1846" t="s">
        <v>1845</v>
      </c>
      <c r="F106" s="1847">
        <v>2</v>
      </c>
      <c r="G106" s="2554"/>
      <c r="H106" s="2555"/>
      <c r="I106" s="2555"/>
      <c r="J106" s="2555"/>
      <c r="K106" s="2555"/>
      <c r="L106" s="2555"/>
      <c r="M106" s="2555"/>
      <c r="N106" s="2556"/>
      <c r="O106" s="2557"/>
      <c r="P106" s="2555"/>
      <c r="Q106" s="2555"/>
      <c r="R106" s="2555"/>
      <c r="S106" s="2555"/>
      <c r="T106" s="2556"/>
      <c r="U106" s="3220"/>
      <c r="V106" s="1892"/>
      <c r="W106" s="1842" t="s">
        <v>14360</v>
      </c>
      <c r="X106" s="1898"/>
      <c r="Y106" s="4160"/>
      <c r="Z106" s="4160">
        <f xml:space="preserve"> IF( SUM( AS106:BF106 ) = 0, 0, $AS$6 )</f>
        <v>0</v>
      </c>
      <c r="AA106" s="4071"/>
      <c r="AB106" s="4024"/>
      <c r="AC106" s="4159"/>
      <c r="AD106" s="4159"/>
      <c r="AE106" s="4159"/>
      <c r="AF106" s="4159"/>
      <c r="AG106" s="4159"/>
      <c r="AH106" s="4159"/>
      <c r="AI106" s="4159"/>
      <c r="AJ106" s="4159"/>
      <c r="AK106" s="4159"/>
      <c r="AL106" s="4159"/>
      <c r="AM106" s="4159"/>
      <c r="AN106" s="4159"/>
      <c r="AO106" s="4159"/>
      <c r="AP106" s="4159"/>
      <c r="AQ106" s="4024"/>
      <c r="AR106" s="4157"/>
      <c r="AS106" s="4161">
        <f t="shared" ref="AS106:BF107" si="33">IF(G106&lt;0,1,0)</f>
        <v>0</v>
      </c>
      <c r="AT106" s="4161">
        <f t="shared" si="33"/>
        <v>0</v>
      </c>
      <c r="AU106" s="4161">
        <f t="shared" si="33"/>
        <v>0</v>
      </c>
      <c r="AV106" s="4161">
        <f t="shared" si="33"/>
        <v>0</v>
      </c>
      <c r="AW106" s="4161">
        <f t="shared" si="33"/>
        <v>0</v>
      </c>
      <c r="AX106" s="4161">
        <f t="shared" si="33"/>
        <v>0</v>
      </c>
      <c r="AY106" s="4161">
        <f t="shared" si="33"/>
        <v>0</v>
      </c>
      <c r="AZ106" s="4161">
        <f t="shared" si="33"/>
        <v>0</v>
      </c>
      <c r="BA106" s="4161">
        <f t="shared" si="33"/>
        <v>0</v>
      </c>
      <c r="BB106" s="4161">
        <f t="shared" si="33"/>
        <v>0</v>
      </c>
      <c r="BC106" s="4161">
        <f t="shared" si="33"/>
        <v>0</v>
      </c>
      <c r="BD106" s="4161">
        <f t="shared" si="33"/>
        <v>0</v>
      </c>
      <c r="BE106" s="4161">
        <f t="shared" si="33"/>
        <v>0</v>
      </c>
      <c r="BF106" s="4161">
        <f t="shared" si="33"/>
        <v>0</v>
      </c>
      <c r="BG106" s="4164"/>
      <c r="BH106" s="1898"/>
      <c r="BI106" s="1898"/>
      <c r="BJ106" s="1898"/>
      <c r="BK106" s="1898"/>
      <c r="BL106" s="1898"/>
      <c r="BM106" s="1898"/>
      <c r="BN106" s="1898"/>
      <c r="BO106" s="1898"/>
      <c r="BP106" s="1898"/>
      <c r="BQ106" s="1898"/>
      <c r="BR106" s="1898"/>
      <c r="BS106" s="1898"/>
      <c r="BT106" s="1898"/>
      <c r="BU106" s="1898"/>
      <c r="BV106" s="1898"/>
      <c r="BW106" s="1898"/>
      <c r="BX106" s="1898"/>
      <c r="BY106" s="1898"/>
      <c r="BZ106" s="1898"/>
      <c r="CA106" s="1898"/>
      <c r="CB106" s="1898"/>
      <c r="CC106" s="1898"/>
      <c r="CD106" s="1898"/>
      <c r="CE106" s="1898"/>
      <c r="CF106" s="1898"/>
      <c r="CG106" s="1898"/>
      <c r="CH106" s="1898"/>
      <c r="CI106" s="1898"/>
      <c r="CJ106" s="1898"/>
      <c r="CK106" s="1898"/>
      <c r="CL106" s="1898"/>
      <c r="CM106" s="1898"/>
      <c r="CN106" s="1898"/>
      <c r="CO106" s="1898"/>
      <c r="CP106" s="1898"/>
      <c r="CQ106" s="1898"/>
      <c r="CR106" s="1898"/>
      <c r="CS106" s="1898"/>
      <c r="CT106" s="1898"/>
      <c r="CU106" s="1898"/>
      <c r="CV106" s="1898"/>
      <c r="CW106" s="1898"/>
      <c r="CX106" s="1898"/>
      <c r="CY106" s="1898"/>
      <c r="CZ106" s="1898"/>
      <c r="DA106" s="1898"/>
      <c r="DB106" s="1898"/>
      <c r="DC106" s="1898"/>
      <c r="DD106" s="1898"/>
      <c r="DE106" s="1898"/>
      <c r="DF106" s="1898"/>
      <c r="DG106" s="1898"/>
      <c r="DH106" s="1898"/>
      <c r="DI106" s="1898"/>
      <c r="DJ106" s="1898"/>
      <c r="DK106" s="1898"/>
      <c r="DL106" s="1898"/>
      <c r="DM106" s="1898"/>
      <c r="DN106" s="1898"/>
      <c r="DO106" s="1898"/>
      <c r="DP106" s="1898"/>
      <c r="DQ106" s="1898"/>
      <c r="DR106" s="1898"/>
      <c r="DS106" s="1898"/>
      <c r="DT106" s="1898"/>
      <c r="DU106" s="1898"/>
      <c r="DV106" s="1898"/>
      <c r="DW106" s="1898"/>
      <c r="DX106" s="1898"/>
      <c r="DY106" s="1898"/>
      <c r="DZ106" s="1898"/>
      <c r="EA106" s="1898"/>
      <c r="EB106" s="1898"/>
      <c r="EC106" s="1898"/>
      <c r="ED106" s="1898"/>
      <c r="EE106" s="1898"/>
      <c r="EF106" s="1898"/>
      <c r="EG106" s="1898"/>
      <c r="EH106" s="1898"/>
      <c r="EI106" s="1898"/>
      <c r="EJ106" s="1898"/>
      <c r="EK106" s="1898"/>
      <c r="EL106" s="1898"/>
      <c r="EM106" s="1898"/>
      <c r="EN106" s="1898"/>
      <c r="EO106" s="1898"/>
    </row>
    <row r="107" spans="2:145" s="1897" customFormat="1" ht="15" thickBot="1">
      <c r="B107" s="1858">
        <v>35</v>
      </c>
      <c r="C107" s="1912" t="s">
        <v>11644</v>
      </c>
      <c r="D107" s="3705" t="s">
        <v>15554</v>
      </c>
      <c r="E107" s="1913" t="s">
        <v>45</v>
      </c>
      <c r="F107" s="1861">
        <v>3</v>
      </c>
      <c r="G107" s="6127"/>
      <c r="H107" s="6128"/>
      <c r="I107" s="6128"/>
      <c r="J107" s="6128"/>
      <c r="K107" s="6128"/>
      <c r="L107" s="6128"/>
      <c r="M107" s="6128"/>
      <c r="N107" s="6129"/>
      <c r="O107" s="6130"/>
      <c r="P107" s="6128"/>
      <c r="Q107" s="6128"/>
      <c r="R107" s="6128"/>
      <c r="S107" s="6128"/>
      <c r="T107" s="6129"/>
      <c r="U107" s="3220"/>
      <c r="V107" s="1894"/>
      <c r="W107" s="1864" t="s">
        <v>14360</v>
      </c>
      <c r="X107" s="1898"/>
      <c r="Y107" s="4160"/>
      <c r="Z107" s="4160">
        <f xml:space="preserve"> IF( SUM( AS107:BF107 ) = 0, 0, $AS$6 )</f>
        <v>0</v>
      </c>
      <c r="AA107" s="4071"/>
      <c r="AB107" s="4024"/>
      <c r="AC107" s="4159"/>
      <c r="AD107" s="4159"/>
      <c r="AE107" s="4159"/>
      <c r="AF107" s="4159"/>
      <c r="AG107" s="4159"/>
      <c r="AH107" s="4159"/>
      <c r="AI107" s="4159"/>
      <c r="AJ107" s="4159"/>
      <c r="AK107" s="4159"/>
      <c r="AL107" s="4159"/>
      <c r="AM107" s="4159"/>
      <c r="AN107" s="4159"/>
      <c r="AO107" s="4159"/>
      <c r="AP107" s="4159"/>
      <c r="AQ107" s="4024"/>
      <c r="AR107" s="4157"/>
      <c r="AS107" s="4161">
        <f t="shared" si="33"/>
        <v>0</v>
      </c>
      <c r="AT107" s="4161">
        <f t="shared" si="33"/>
        <v>0</v>
      </c>
      <c r="AU107" s="4161">
        <f t="shared" si="33"/>
        <v>0</v>
      </c>
      <c r="AV107" s="4161">
        <f t="shared" si="33"/>
        <v>0</v>
      </c>
      <c r="AW107" s="4161">
        <f t="shared" si="33"/>
        <v>0</v>
      </c>
      <c r="AX107" s="4161">
        <f t="shared" si="33"/>
        <v>0</v>
      </c>
      <c r="AY107" s="4161">
        <f t="shared" si="33"/>
        <v>0</v>
      </c>
      <c r="AZ107" s="4161">
        <f t="shared" si="33"/>
        <v>0</v>
      </c>
      <c r="BA107" s="4161">
        <f t="shared" si="33"/>
        <v>0</v>
      </c>
      <c r="BB107" s="4161">
        <f t="shared" si="33"/>
        <v>0</v>
      </c>
      <c r="BC107" s="4161">
        <f t="shared" si="33"/>
        <v>0</v>
      </c>
      <c r="BD107" s="4161">
        <f t="shared" si="33"/>
        <v>0</v>
      </c>
      <c r="BE107" s="4161">
        <f t="shared" si="33"/>
        <v>0</v>
      </c>
      <c r="BF107" s="4161">
        <f t="shared" si="33"/>
        <v>0</v>
      </c>
      <c r="BG107" s="4164"/>
      <c r="BH107" s="1898"/>
      <c r="BI107" s="1898"/>
      <c r="BJ107" s="1898"/>
      <c r="BK107" s="1898"/>
      <c r="BL107" s="1898"/>
      <c r="BM107" s="1898"/>
      <c r="BN107" s="1898"/>
      <c r="BO107" s="1898"/>
      <c r="BP107" s="1898"/>
      <c r="BQ107" s="1898"/>
      <c r="BR107" s="1898"/>
      <c r="BS107" s="1898"/>
      <c r="BT107" s="1898"/>
      <c r="BU107" s="1898"/>
      <c r="BV107" s="1898"/>
      <c r="BW107" s="1898"/>
      <c r="BX107" s="1898"/>
      <c r="BY107" s="1898"/>
      <c r="BZ107" s="1898"/>
      <c r="CA107" s="1898"/>
      <c r="CB107" s="1898"/>
      <c r="CC107" s="1898"/>
      <c r="CD107" s="1898"/>
      <c r="CE107" s="1898"/>
      <c r="CF107" s="1898"/>
      <c r="CG107" s="1898"/>
      <c r="CH107" s="1898"/>
      <c r="CI107" s="1898"/>
      <c r="CJ107" s="1898"/>
      <c r="CK107" s="1898"/>
      <c r="CL107" s="1898"/>
      <c r="CM107" s="1898"/>
      <c r="CN107" s="1898"/>
      <c r="CO107" s="1898"/>
      <c r="CP107" s="1898"/>
      <c r="CQ107" s="1898"/>
      <c r="CR107" s="1898"/>
      <c r="CS107" s="1898"/>
      <c r="CT107" s="1898"/>
      <c r="CU107" s="1898"/>
      <c r="CV107" s="1898"/>
      <c r="CW107" s="1898"/>
      <c r="CX107" s="1898"/>
      <c r="CY107" s="1898"/>
      <c r="CZ107" s="1898"/>
      <c r="DA107" s="1898"/>
      <c r="DB107" s="1898"/>
      <c r="DC107" s="1898"/>
      <c r="DD107" s="1898"/>
      <c r="DE107" s="1898"/>
      <c r="DF107" s="1898"/>
      <c r="DG107" s="1898"/>
      <c r="DH107" s="1898"/>
      <c r="DI107" s="1898"/>
      <c r="DJ107" s="1898"/>
      <c r="DK107" s="1898"/>
      <c r="DL107" s="1898"/>
      <c r="DM107" s="1898"/>
      <c r="DN107" s="1898"/>
      <c r="DO107" s="1898"/>
      <c r="DP107" s="1898"/>
      <c r="DQ107" s="1898"/>
      <c r="DR107" s="1898"/>
      <c r="DS107" s="1898"/>
      <c r="DT107" s="1898"/>
      <c r="DU107" s="1898"/>
      <c r="DV107" s="1898"/>
      <c r="DW107" s="1898"/>
      <c r="DX107" s="1898"/>
      <c r="DY107" s="1898"/>
      <c r="DZ107" s="1898"/>
      <c r="EA107" s="1898"/>
      <c r="EB107" s="1898"/>
      <c r="EC107" s="1898"/>
      <c r="ED107" s="1898"/>
      <c r="EE107" s="1898"/>
      <c r="EF107" s="1898"/>
      <c r="EG107" s="1898"/>
      <c r="EH107" s="1898"/>
      <c r="EI107" s="1898"/>
      <c r="EJ107" s="1898"/>
      <c r="EK107" s="1898"/>
      <c r="EL107" s="1898"/>
      <c r="EM107" s="1898"/>
      <c r="EN107" s="1898"/>
      <c r="EO107" s="1898"/>
    </row>
    <row r="108" spans="2:145" s="1897" customFormat="1" ht="15" thickBot="1">
      <c r="B108" s="1888"/>
      <c r="C108" s="1822"/>
      <c r="D108" s="1914"/>
      <c r="E108" s="6413"/>
      <c r="F108" s="1915"/>
      <c r="G108" s="1916"/>
      <c r="H108" s="1916"/>
      <c r="I108" s="1916"/>
      <c r="J108" s="1916"/>
      <c r="K108" s="1916"/>
      <c r="L108" s="1916"/>
      <c r="M108" s="1916"/>
      <c r="N108" s="1916"/>
      <c r="O108" s="1916"/>
      <c r="P108" s="1916"/>
      <c r="Q108" s="1916"/>
      <c r="R108" s="1916"/>
      <c r="S108" s="1916"/>
      <c r="T108" s="1916"/>
      <c r="U108" s="3220"/>
      <c r="V108" s="1917"/>
      <c r="W108" s="1828"/>
      <c r="X108" s="1898"/>
      <c r="Y108" s="4160"/>
      <c r="Z108" s="4071"/>
      <c r="AA108" s="4071"/>
      <c r="AB108" s="4024"/>
      <c r="AC108" s="4166"/>
      <c r="AD108" s="4166"/>
      <c r="AE108" s="4166"/>
      <c r="AF108" s="4166"/>
      <c r="AG108" s="4166"/>
      <c r="AH108" s="4166"/>
      <c r="AI108" s="4166"/>
      <c r="AJ108" s="4166"/>
      <c r="AK108" s="4166"/>
      <c r="AL108" s="4166"/>
      <c r="AM108" s="4166"/>
      <c r="AN108" s="4166"/>
      <c r="AO108" s="4166"/>
      <c r="AP108" s="4166"/>
      <c r="AQ108" s="4024"/>
      <c r="AR108" s="4157"/>
      <c r="AS108" s="4166"/>
      <c r="AT108" s="4166"/>
      <c r="AU108" s="4166"/>
      <c r="AV108" s="4166"/>
      <c r="AW108" s="4166"/>
      <c r="AX108" s="4166"/>
      <c r="AY108" s="4166"/>
      <c r="AZ108" s="4166"/>
      <c r="BA108" s="4166"/>
      <c r="BB108" s="4166"/>
      <c r="BC108" s="4166"/>
      <c r="BD108" s="4166"/>
      <c r="BE108" s="4166"/>
      <c r="BF108" s="4166"/>
      <c r="BG108" s="4157"/>
      <c r="BH108" s="1898"/>
      <c r="BI108" s="1898"/>
      <c r="BJ108" s="1898"/>
      <c r="BK108" s="1898"/>
      <c r="BL108" s="1898"/>
      <c r="BM108" s="1898"/>
      <c r="BN108" s="1898"/>
      <c r="BO108" s="1898"/>
      <c r="BP108" s="1898"/>
      <c r="BQ108" s="1898"/>
      <c r="BR108" s="1898"/>
      <c r="BS108" s="1898"/>
      <c r="BT108" s="1898"/>
      <c r="BU108" s="1898"/>
      <c r="BV108" s="1898"/>
      <c r="BW108" s="1898"/>
      <c r="BX108" s="1898"/>
      <c r="BY108" s="1898"/>
      <c r="BZ108" s="1898"/>
      <c r="CA108" s="1898"/>
      <c r="CB108" s="1898"/>
      <c r="CC108" s="1898"/>
      <c r="CD108" s="1898"/>
      <c r="CE108" s="1898"/>
      <c r="CF108" s="1898"/>
      <c r="CG108" s="1898"/>
      <c r="CH108" s="1898"/>
      <c r="CI108" s="1898"/>
      <c r="CJ108" s="1898"/>
      <c r="CK108" s="1898"/>
      <c r="CL108" s="1898"/>
      <c r="CM108" s="1898"/>
      <c r="CN108" s="1898"/>
      <c r="CO108" s="1898"/>
      <c r="CP108" s="1898"/>
      <c r="CQ108" s="1898"/>
      <c r="CR108" s="1898"/>
      <c r="CS108" s="1898"/>
      <c r="CT108" s="1898"/>
      <c r="CU108" s="1898"/>
      <c r="CV108" s="1898"/>
      <c r="CW108" s="1898"/>
      <c r="CX108" s="1898"/>
      <c r="CY108" s="1898"/>
      <c r="CZ108" s="1898"/>
      <c r="DA108" s="1898"/>
      <c r="DB108" s="1898"/>
      <c r="DC108" s="1898"/>
      <c r="DD108" s="1898"/>
      <c r="DE108" s="1898"/>
      <c r="DF108" s="1898"/>
      <c r="DG108" s="1898"/>
      <c r="DH108" s="1898"/>
      <c r="DI108" s="1898"/>
      <c r="DJ108" s="1898"/>
      <c r="DK108" s="1898"/>
      <c r="DL108" s="1898"/>
      <c r="DM108" s="1898"/>
      <c r="DN108" s="1898"/>
      <c r="DO108" s="1898"/>
      <c r="DP108" s="1898"/>
      <c r="DQ108" s="1898"/>
      <c r="DR108" s="1898"/>
      <c r="DS108" s="1898"/>
      <c r="DT108" s="1898"/>
      <c r="DU108" s="1898"/>
      <c r="DV108" s="1898"/>
      <c r="DW108" s="1898"/>
      <c r="DX108" s="1898"/>
      <c r="DY108" s="1898"/>
      <c r="DZ108" s="1898"/>
      <c r="EA108" s="1898"/>
      <c r="EB108" s="1898"/>
      <c r="EC108" s="1898"/>
      <c r="ED108" s="1898"/>
      <c r="EE108" s="1898"/>
      <c r="EF108" s="1898"/>
      <c r="EG108" s="1898"/>
      <c r="EH108" s="1898"/>
      <c r="EI108" s="1898"/>
      <c r="EJ108" s="1898"/>
      <c r="EK108" s="1898"/>
      <c r="EL108" s="1898"/>
      <c r="EM108" s="1898"/>
      <c r="EN108" s="1898"/>
      <c r="EO108" s="1898"/>
    </row>
    <row r="109" spans="2:145" s="1897" customFormat="1" ht="15" thickBot="1">
      <c r="B109" s="1895" t="s">
        <v>3604</v>
      </c>
      <c r="C109" s="1896" t="s">
        <v>11646</v>
      </c>
      <c r="D109" s="1914"/>
      <c r="E109" s="6413"/>
      <c r="F109" s="1865"/>
      <c r="G109" s="1821"/>
      <c r="H109" s="1821"/>
      <c r="I109" s="1821"/>
      <c r="J109" s="1821"/>
      <c r="K109" s="1821"/>
      <c r="L109" s="1850"/>
      <c r="M109" s="4441"/>
      <c r="R109" s="1898"/>
      <c r="S109" s="1898"/>
      <c r="T109" s="1898"/>
      <c r="U109" s="1899"/>
      <c r="V109" s="1900"/>
      <c r="W109" s="1898"/>
      <c r="X109" s="1898"/>
      <c r="Y109" s="4160"/>
      <c r="Z109" s="4071"/>
      <c r="AA109" s="4071"/>
      <c r="AB109" s="4024"/>
      <c r="AC109" s="4166"/>
      <c r="AD109" s="4166"/>
      <c r="AE109" s="4166"/>
      <c r="AF109" s="4166"/>
      <c r="AG109" s="4166"/>
      <c r="AH109" s="4166"/>
      <c r="AI109" s="4166"/>
      <c r="AJ109" s="4166"/>
      <c r="AK109" s="4166"/>
      <c r="AL109" s="4166"/>
      <c r="AM109" s="4166"/>
      <c r="AN109" s="4166"/>
      <c r="AO109" s="4166"/>
      <c r="AP109" s="4166"/>
      <c r="AQ109" s="4024"/>
      <c r="AR109" s="4157"/>
      <c r="AS109" s="4166"/>
      <c r="AT109" s="4166"/>
      <c r="AU109" s="4166"/>
      <c r="AV109" s="4166"/>
      <c r="AW109" s="4166"/>
      <c r="AX109" s="4166"/>
      <c r="AY109" s="4166"/>
      <c r="AZ109" s="4166"/>
      <c r="BA109" s="4166"/>
      <c r="BB109" s="4166"/>
      <c r="BC109" s="4166"/>
      <c r="BD109" s="4166"/>
      <c r="BE109" s="4166"/>
      <c r="BF109" s="4166"/>
      <c r="BG109" s="4157"/>
      <c r="BH109" s="1898"/>
      <c r="BI109" s="1898"/>
      <c r="BJ109" s="1898"/>
      <c r="BK109" s="1898"/>
      <c r="BL109" s="1898"/>
      <c r="BM109" s="1898"/>
      <c r="BN109" s="1898"/>
      <c r="BO109" s="1898"/>
      <c r="BP109" s="1898"/>
      <c r="BQ109" s="1898"/>
      <c r="BR109" s="1898"/>
      <c r="BS109" s="1898"/>
      <c r="BT109" s="1898"/>
      <c r="BU109" s="1898"/>
      <c r="BV109" s="1898"/>
      <c r="BW109" s="1898"/>
      <c r="BX109" s="1898"/>
      <c r="BY109" s="1898"/>
      <c r="BZ109" s="1898"/>
      <c r="CA109" s="1898"/>
      <c r="CB109" s="1898"/>
      <c r="CC109" s="1898"/>
      <c r="CD109" s="1898"/>
      <c r="CE109" s="1898"/>
      <c r="CF109" s="1898"/>
      <c r="CG109" s="1898"/>
      <c r="CH109" s="1898"/>
      <c r="CI109" s="1898"/>
      <c r="CJ109" s="1898"/>
      <c r="CK109" s="1898"/>
      <c r="CL109" s="1898"/>
      <c r="CM109" s="1898"/>
      <c r="CN109" s="1898"/>
      <c r="CO109" s="1898"/>
      <c r="CP109" s="1898"/>
      <c r="CQ109" s="1898"/>
      <c r="CR109" s="1898"/>
      <c r="CS109" s="1898"/>
      <c r="CT109" s="1898"/>
      <c r="CU109" s="1898"/>
      <c r="CV109" s="1898"/>
      <c r="CW109" s="1898"/>
      <c r="CX109" s="1898"/>
      <c r="CY109" s="1898"/>
      <c r="CZ109" s="1898"/>
      <c r="DA109" s="1898"/>
      <c r="DB109" s="1898"/>
      <c r="DC109" s="1898"/>
      <c r="DD109" s="1898"/>
      <c r="DE109" s="1898"/>
      <c r="DF109" s="1898"/>
      <c r="DG109" s="1898"/>
      <c r="DH109" s="1898"/>
      <c r="DI109" s="1898"/>
      <c r="DJ109" s="1898"/>
      <c r="DK109" s="1898"/>
      <c r="DL109" s="1898"/>
      <c r="DM109" s="1898"/>
      <c r="DN109" s="1898"/>
      <c r="DO109" s="1898"/>
      <c r="DP109" s="1898"/>
      <c r="DQ109" s="1898"/>
      <c r="DR109" s="1898"/>
      <c r="DS109" s="1898"/>
      <c r="DT109" s="1898"/>
      <c r="DU109" s="1898"/>
      <c r="DV109" s="1898"/>
      <c r="DW109" s="1898"/>
      <c r="DX109" s="1898"/>
      <c r="DY109" s="1898"/>
      <c r="DZ109" s="1898"/>
      <c r="EA109" s="1898"/>
      <c r="EB109" s="1898"/>
      <c r="EC109" s="1898"/>
      <c r="ED109" s="1898"/>
      <c r="EE109" s="1898"/>
      <c r="EF109" s="1898"/>
      <c r="EG109" s="1898"/>
      <c r="EH109" s="1898"/>
      <c r="EI109" s="1898"/>
      <c r="EJ109" s="1898"/>
      <c r="EK109" s="1898"/>
      <c r="EL109" s="1898"/>
      <c r="EM109" s="1898"/>
      <c r="EN109" s="1898"/>
      <c r="EO109" s="1898"/>
    </row>
    <row r="110" spans="2:145" s="1897" customFormat="1">
      <c r="B110" s="1829">
        <v>27</v>
      </c>
      <c r="C110" s="1901" t="s">
        <v>11647</v>
      </c>
      <c r="D110" s="3703" t="s">
        <v>15595</v>
      </c>
      <c r="E110" s="2695" t="s">
        <v>3142</v>
      </c>
      <c r="F110" s="2696">
        <v>0</v>
      </c>
      <c r="G110" s="7879"/>
      <c r="H110" s="7880"/>
      <c r="I110" s="7881"/>
      <c r="J110" s="6123"/>
      <c r="K110" s="6123"/>
      <c r="L110" s="6123"/>
      <c r="M110" s="6123"/>
      <c r="N110" s="6123"/>
      <c r="O110" s="6123"/>
      <c r="P110" s="6123"/>
      <c r="Q110" s="6123"/>
      <c r="R110" s="6123"/>
      <c r="S110" s="6123"/>
      <c r="T110" s="6123"/>
      <c r="U110" s="3220"/>
      <c r="V110" s="1890"/>
      <c r="W110" s="1836"/>
      <c r="X110" s="1898"/>
      <c r="Y110" s="4160"/>
      <c r="Z110" s="4268"/>
      <c r="AA110" s="4071"/>
      <c r="AB110" s="4024"/>
      <c r="AC110" s="4159"/>
      <c r="AD110" s="4159"/>
      <c r="AE110" s="4159"/>
      <c r="AF110" s="4159"/>
      <c r="AG110" s="4159"/>
      <c r="AH110" s="4159"/>
      <c r="AI110" s="4159"/>
      <c r="AJ110" s="4159"/>
      <c r="AK110" s="4159"/>
      <c r="AL110" s="4159"/>
      <c r="AM110" s="4159"/>
      <c r="AN110" s="4159"/>
      <c r="AO110" s="4159"/>
      <c r="AP110" s="4159"/>
      <c r="AQ110" s="4024"/>
      <c r="AR110" s="4157"/>
      <c r="AS110" s="4159"/>
      <c r="AT110" s="4159"/>
      <c r="AU110" s="4159"/>
      <c r="AV110" s="4159"/>
      <c r="AW110" s="4159"/>
      <c r="AX110" s="4159"/>
      <c r="AY110" s="4159"/>
      <c r="AZ110" s="4159"/>
      <c r="BA110" s="4159"/>
      <c r="BB110" s="4159"/>
      <c r="BC110" s="4159"/>
      <c r="BD110" s="4159"/>
      <c r="BE110" s="4159"/>
      <c r="BF110" s="4159"/>
      <c r="BG110" s="4157"/>
      <c r="BH110" s="1898"/>
      <c r="BI110" s="1898"/>
      <c r="BJ110" s="1898"/>
      <c r="BK110" s="1898"/>
      <c r="BL110" s="1898"/>
      <c r="BM110" s="1898"/>
      <c r="BN110" s="1898"/>
      <c r="BO110" s="1898"/>
      <c r="BP110" s="1898"/>
      <c r="BQ110" s="1898"/>
      <c r="BR110" s="1898"/>
      <c r="BS110" s="1898"/>
      <c r="BT110" s="1898"/>
      <c r="BU110" s="1898"/>
      <c r="BV110" s="1898"/>
      <c r="BW110" s="1898"/>
      <c r="BX110" s="1898"/>
      <c r="BY110" s="1898"/>
      <c r="BZ110" s="1898"/>
      <c r="CA110" s="1898"/>
      <c r="CB110" s="1898"/>
      <c r="CC110" s="1898"/>
      <c r="CD110" s="1898"/>
      <c r="CE110" s="1898"/>
      <c r="CF110" s="1898"/>
      <c r="CG110" s="1898"/>
      <c r="CH110" s="1898"/>
      <c r="CI110" s="1898"/>
      <c r="CJ110" s="1898"/>
      <c r="CK110" s="1898"/>
      <c r="CL110" s="1898"/>
      <c r="CM110" s="1898"/>
      <c r="CN110" s="1898"/>
      <c r="CO110" s="1898"/>
      <c r="CP110" s="1898"/>
      <c r="CQ110" s="1898"/>
      <c r="CR110" s="1898"/>
      <c r="CS110" s="1898"/>
      <c r="CT110" s="1898"/>
      <c r="CU110" s="1898"/>
      <c r="CV110" s="1898"/>
      <c r="CW110" s="1898"/>
      <c r="CX110" s="1898"/>
      <c r="CY110" s="1898"/>
      <c r="CZ110" s="1898"/>
      <c r="DA110" s="1898"/>
      <c r="DB110" s="1898"/>
      <c r="DC110" s="1898"/>
      <c r="DD110" s="1898"/>
      <c r="DE110" s="1898"/>
      <c r="DF110" s="1898"/>
      <c r="DG110" s="1898"/>
      <c r="DH110" s="1898"/>
      <c r="DI110" s="1898"/>
      <c r="DJ110" s="1898"/>
      <c r="DK110" s="1898"/>
      <c r="DL110" s="1898"/>
      <c r="DM110" s="1898"/>
      <c r="DN110" s="1898"/>
      <c r="DO110" s="1898"/>
      <c r="DP110" s="1898"/>
      <c r="DQ110" s="1898"/>
      <c r="DR110" s="1898"/>
      <c r="DS110" s="1898"/>
      <c r="DT110" s="1898"/>
      <c r="DU110" s="1898"/>
      <c r="DV110" s="1898"/>
      <c r="DW110" s="1898"/>
      <c r="DX110" s="1898"/>
      <c r="DY110" s="1898"/>
      <c r="DZ110" s="1898"/>
      <c r="EA110" s="1898"/>
      <c r="EB110" s="1898"/>
      <c r="EC110" s="1898"/>
      <c r="ED110" s="1898"/>
      <c r="EE110" s="1898"/>
      <c r="EF110" s="1898"/>
      <c r="EG110" s="1898"/>
      <c r="EH110" s="1898"/>
      <c r="EI110" s="1898"/>
      <c r="EJ110" s="1898"/>
      <c r="EK110" s="1898"/>
      <c r="EL110" s="1898"/>
      <c r="EM110" s="1898"/>
      <c r="EN110" s="1898"/>
      <c r="EO110" s="1898"/>
    </row>
    <row r="111" spans="2:145" s="1897" customFormat="1">
      <c r="B111" s="1902">
        <v>28</v>
      </c>
      <c r="C111" s="1903" t="s">
        <v>11648</v>
      </c>
      <c r="D111" s="3704" t="s">
        <v>11650</v>
      </c>
      <c r="E111" s="6412" t="s">
        <v>102</v>
      </c>
      <c r="F111" s="2697">
        <v>0</v>
      </c>
      <c r="G111" s="7878"/>
      <c r="H111" s="7876"/>
      <c r="I111" s="7877"/>
      <c r="J111" s="6123"/>
      <c r="K111" s="6123"/>
      <c r="L111" s="6123"/>
      <c r="M111" s="6123"/>
      <c r="N111" s="6123"/>
      <c r="O111" s="6123"/>
      <c r="P111" s="6123"/>
      <c r="Q111" s="6123"/>
      <c r="R111" s="6123"/>
      <c r="S111" s="6123"/>
      <c r="T111" s="6123"/>
      <c r="U111" s="3220"/>
      <c r="V111" s="1904" t="s">
        <v>11563</v>
      </c>
      <c r="W111" s="1905"/>
      <c r="X111" s="1898"/>
      <c r="Y111" s="4160"/>
      <c r="Z111" s="4268"/>
      <c r="AA111" s="4071"/>
      <c r="AB111" s="4024"/>
      <c r="AC111" s="4159"/>
      <c r="AD111" s="4159"/>
      <c r="AE111" s="4159"/>
      <c r="AF111" s="4159"/>
      <c r="AG111" s="4159"/>
      <c r="AH111" s="4159"/>
      <c r="AI111" s="4159"/>
      <c r="AJ111" s="4159"/>
      <c r="AK111" s="4159"/>
      <c r="AL111" s="4159"/>
      <c r="AM111" s="4159"/>
      <c r="AN111" s="4159"/>
      <c r="AO111" s="4159"/>
      <c r="AP111" s="4159"/>
      <c r="AQ111" s="4024"/>
      <c r="AR111" s="4157"/>
      <c r="AS111" s="4159"/>
      <c r="AT111" s="4159"/>
      <c r="AU111" s="4159"/>
      <c r="AV111" s="4159"/>
      <c r="AW111" s="4159"/>
      <c r="AX111" s="4159"/>
      <c r="AY111" s="4159"/>
      <c r="AZ111" s="4159"/>
      <c r="BA111" s="4159"/>
      <c r="BB111" s="4159"/>
      <c r="BC111" s="4159"/>
      <c r="BD111" s="4159"/>
      <c r="BE111" s="4159"/>
      <c r="BF111" s="4159"/>
      <c r="BG111" s="4157"/>
      <c r="BH111" s="1898"/>
      <c r="BI111" s="1898"/>
      <c r="BJ111" s="1898"/>
      <c r="BK111" s="1898"/>
      <c r="BL111" s="1898"/>
      <c r="BM111" s="1898"/>
      <c r="BN111" s="1898"/>
      <c r="BO111" s="1898"/>
      <c r="BP111" s="1898"/>
      <c r="BQ111" s="1898"/>
      <c r="BR111" s="1898"/>
      <c r="BS111" s="1898"/>
      <c r="BT111" s="1898"/>
      <c r="BU111" s="1898"/>
      <c r="BV111" s="1898"/>
      <c r="BW111" s="1898"/>
      <c r="BX111" s="1898"/>
      <c r="BY111" s="1898"/>
      <c r="BZ111" s="1898"/>
      <c r="CA111" s="1898"/>
      <c r="CB111" s="1898"/>
      <c r="CC111" s="1898"/>
      <c r="CD111" s="1898"/>
      <c r="CE111" s="1898"/>
      <c r="CF111" s="1898"/>
      <c r="CG111" s="1898"/>
      <c r="CH111" s="1898"/>
      <c r="CI111" s="1898"/>
      <c r="CJ111" s="1898"/>
      <c r="CK111" s="1898"/>
      <c r="CL111" s="1898"/>
      <c r="CM111" s="1898"/>
      <c r="CN111" s="1898"/>
      <c r="CO111" s="1898"/>
      <c r="CP111" s="1898"/>
      <c r="CQ111" s="1898"/>
      <c r="CR111" s="1898"/>
      <c r="CS111" s="1898"/>
      <c r="CT111" s="1898"/>
      <c r="CU111" s="1898"/>
      <c r="CV111" s="1898"/>
      <c r="CW111" s="1898"/>
      <c r="CX111" s="1898"/>
      <c r="CY111" s="1898"/>
      <c r="CZ111" s="1898"/>
      <c r="DA111" s="1898"/>
      <c r="DB111" s="1898"/>
      <c r="DC111" s="1898"/>
      <c r="DD111" s="1898"/>
      <c r="DE111" s="1898"/>
      <c r="DF111" s="1898"/>
      <c r="DG111" s="1898"/>
      <c r="DH111" s="1898"/>
      <c r="DI111" s="1898"/>
      <c r="DJ111" s="1898"/>
      <c r="DK111" s="1898"/>
      <c r="DL111" s="1898"/>
      <c r="DM111" s="1898"/>
      <c r="DN111" s="1898"/>
      <c r="DO111" s="1898"/>
      <c r="DP111" s="1898"/>
      <c r="DQ111" s="1898"/>
      <c r="DR111" s="1898"/>
      <c r="DS111" s="1898"/>
      <c r="DT111" s="1898"/>
      <c r="DU111" s="1898"/>
      <c r="DV111" s="1898"/>
      <c r="DW111" s="1898"/>
      <c r="DX111" s="1898"/>
      <c r="DY111" s="1898"/>
      <c r="DZ111" s="1898"/>
      <c r="EA111" s="1898"/>
      <c r="EB111" s="1898"/>
      <c r="EC111" s="1898"/>
      <c r="ED111" s="1898"/>
      <c r="EE111" s="1898"/>
      <c r="EF111" s="1898"/>
      <c r="EG111" s="1898"/>
      <c r="EH111" s="1898"/>
      <c r="EI111" s="1898"/>
      <c r="EJ111" s="1898"/>
      <c r="EK111" s="1898"/>
      <c r="EL111" s="1898"/>
      <c r="EM111" s="1898"/>
      <c r="EN111" s="1898"/>
      <c r="EO111" s="1898"/>
    </row>
    <row r="112" spans="2:145" s="1897" customFormat="1" ht="15" thickBot="1">
      <c r="B112" s="1837">
        <v>29</v>
      </c>
      <c r="C112" s="1906" t="s">
        <v>11649</v>
      </c>
      <c r="D112" s="3704" t="s">
        <v>11652</v>
      </c>
      <c r="E112" s="6412" t="s">
        <v>102</v>
      </c>
      <c r="F112" s="2697">
        <v>0</v>
      </c>
      <c r="G112" s="7878"/>
      <c r="H112" s="7876"/>
      <c r="I112" s="7877"/>
      <c r="J112" s="6124"/>
      <c r="K112" s="6124"/>
      <c r="L112" s="6124"/>
      <c r="M112" s="6124"/>
      <c r="N112" s="6124"/>
      <c r="O112" s="6124"/>
      <c r="P112" s="6124"/>
      <c r="Q112" s="6124"/>
      <c r="R112" s="6124"/>
      <c r="S112" s="6124"/>
      <c r="T112" s="6124"/>
      <c r="U112" s="3220"/>
      <c r="V112" s="1892"/>
      <c r="W112" s="1842"/>
      <c r="X112" s="1898"/>
      <c r="Y112" s="4160"/>
      <c r="Z112" s="4268"/>
      <c r="AA112" s="4071"/>
      <c r="AB112" s="4024"/>
      <c r="AC112" s="4159"/>
      <c r="AD112" s="4159"/>
      <c r="AE112" s="4159"/>
      <c r="AF112" s="4159"/>
      <c r="AG112" s="4159"/>
      <c r="AH112" s="4159"/>
      <c r="AI112" s="4159"/>
      <c r="AJ112" s="4159"/>
      <c r="AK112" s="4159"/>
      <c r="AL112" s="4159"/>
      <c r="AM112" s="4159"/>
      <c r="AN112" s="4159"/>
      <c r="AO112" s="4159"/>
      <c r="AP112" s="4159"/>
      <c r="AQ112" s="4024"/>
      <c r="AR112" s="4157"/>
      <c r="AS112" s="4159"/>
      <c r="AT112" s="4159"/>
      <c r="AU112" s="4159"/>
      <c r="AV112" s="4159"/>
      <c r="AW112" s="4159"/>
      <c r="AX112" s="4159"/>
      <c r="AY112" s="4159"/>
      <c r="AZ112" s="4159"/>
      <c r="BA112" s="4159"/>
      <c r="BB112" s="4159"/>
      <c r="BC112" s="4159"/>
      <c r="BD112" s="4159"/>
      <c r="BE112" s="4159"/>
      <c r="BF112" s="4159"/>
      <c r="BG112" s="4157"/>
      <c r="BH112" s="1898"/>
      <c r="BI112" s="1898"/>
      <c r="BJ112" s="1898"/>
      <c r="BK112" s="1898"/>
      <c r="BL112" s="1898"/>
      <c r="BM112" s="1898"/>
      <c r="BN112" s="1898"/>
      <c r="BO112" s="1898"/>
      <c r="BP112" s="1898"/>
      <c r="BQ112" s="1898"/>
      <c r="BR112" s="1898"/>
      <c r="BS112" s="1898"/>
      <c r="BT112" s="1898"/>
      <c r="BU112" s="1898"/>
      <c r="BV112" s="1898"/>
      <c r="BW112" s="1898"/>
      <c r="BX112" s="1898"/>
      <c r="BY112" s="1898"/>
      <c r="BZ112" s="1898"/>
      <c r="CA112" s="1898"/>
      <c r="CB112" s="1898"/>
      <c r="CC112" s="1898"/>
      <c r="CD112" s="1898"/>
      <c r="CE112" s="1898"/>
      <c r="CF112" s="1898"/>
      <c r="CG112" s="1898"/>
      <c r="CH112" s="1898"/>
      <c r="CI112" s="1898"/>
      <c r="CJ112" s="1898"/>
      <c r="CK112" s="1898"/>
      <c r="CL112" s="1898"/>
      <c r="CM112" s="1898"/>
      <c r="CN112" s="1898"/>
      <c r="CO112" s="1898"/>
      <c r="CP112" s="1898"/>
      <c r="CQ112" s="1898"/>
      <c r="CR112" s="1898"/>
      <c r="CS112" s="1898"/>
      <c r="CT112" s="1898"/>
      <c r="CU112" s="1898"/>
      <c r="CV112" s="1898"/>
      <c r="CW112" s="1898"/>
      <c r="CX112" s="1898"/>
      <c r="CY112" s="1898"/>
      <c r="CZ112" s="1898"/>
      <c r="DA112" s="1898"/>
      <c r="DB112" s="1898"/>
      <c r="DC112" s="1898"/>
      <c r="DD112" s="1898"/>
      <c r="DE112" s="1898"/>
      <c r="DF112" s="1898"/>
      <c r="DG112" s="1898"/>
      <c r="DH112" s="1898"/>
      <c r="DI112" s="1898"/>
      <c r="DJ112" s="1898"/>
      <c r="DK112" s="1898"/>
      <c r="DL112" s="1898"/>
      <c r="DM112" s="1898"/>
      <c r="DN112" s="1898"/>
      <c r="DO112" s="1898"/>
      <c r="DP112" s="1898"/>
      <c r="DQ112" s="1898"/>
      <c r="DR112" s="1898"/>
      <c r="DS112" s="1898"/>
      <c r="DT112" s="1898"/>
      <c r="DU112" s="1898"/>
      <c r="DV112" s="1898"/>
      <c r="DW112" s="1898"/>
      <c r="DX112" s="1898"/>
      <c r="DY112" s="1898"/>
      <c r="DZ112" s="1898"/>
      <c r="EA112" s="1898"/>
      <c r="EB112" s="1898"/>
      <c r="EC112" s="1898"/>
      <c r="ED112" s="1898"/>
      <c r="EE112" s="1898"/>
      <c r="EF112" s="1898"/>
      <c r="EG112" s="1898"/>
      <c r="EH112" s="1898"/>
      <c r="EI112" s="1898"/>
      <c r="EJ112" s="1898"/>
      <c r="EK112" s="1898"/>
      <c r="EL112" s="1898"/>
      <c r="EM112" s="1898"/>
      <c r="EN112" s="1898"/>
      <c r="EO112" s="1898"/>
    </row>
    <row r="113" spans="2:145" s="1897" customFormat="1">
      <c r="B113" s="1837">
        <v>30</v>
      </c>
      <c r="C113" s="1906" t="s">
        <v>11651</v>
      </c>
      <c r="D113" s="3710" t="s">
        <v>15577</v>
      </c>
      <c r="E113" s="6412" t="s">
        <v>79</v>
      </c>
      <c r="F113" s="1909">
        <v>0</v>
      </c>
      <c r="G113" s="2545"/>
      <c r="H113" s="2546"/>
      <c r="I113" s="2546"/>
      <c r="J113" s="2546"/>
      <c r="K113" s="2546"/>
      <c r="L113" s="2546"/>
      <c r="M113" s="2546"/>
      <c r="N113" s="2547"/>
      <c r="O113" s="2548"/>
      <c r="P113" s="2546"/>
      <c r="Q113" s="2546"/>
      <c r="R113" s="2546"/>
      <c r="S113" s="2546"/>
      <c r="T113" s="2549"/>
      <c r="U113" s="3220"/>
      <c r="V113" s="1892"/>
      <c r="W113" s="1842" t="s">
        <v>14360</v>
      </c>
      <c r="X113" s="1898"/>
      <c r="Y113" s="4160"/>
      <c r="Z113" s="4160">
        <f xml:space="preserve"> IF( SUM( AS113:BF113 ) = 0, 0, $AS$6 )</f>
        <v>0</v>
      </c>
      <c r="AA113" s="4071"/>
      <c r="AB113" s="4024"/>
      <c r="AC113" s="4159"/>
      <c r="AD113" s="4159"/>
      <c r="AE113" s="4159"/>
      <c r="AF113" s="4159"/>
      <c r="AG113" s="4159"/>
      <c r="AH113" s="4159"/>
      <c r="AI113" s="4159"/>
      <c r="AJ113" s="4159"/>
      <c r="AK113" s="4159"/>
      <c r="AL113" s="4159"/>
      <c r="AM113" s="4159"/>
      <c r="AN113" s="4159"/>
      <c r="AO113" s="4159"/>
      <c r="AP113" s="4159"/>
      <c r="AQ113" s="4024"/>
      <c r="AR113" s="4157"/>
      <c r="AS113" s="4161">
        <f t="shared" ref="AS113:BF114" si="34">IF(G113&lt;0,1,0)</f>
        <v>0</v>
      </c>
      <c r="AT113" s="4161">
        <f t="shared" si="34"/>
        <v>0</v>
      </c>
      <c r="AU113" s="4161">
        <f t="shared" si="34"/>
        <v>0</v>
      </c>
      <c r="AV113" s="4161">
        <f t="shared" si="34"/>
        <v>0</v>
      </c>
      <c r="AW113" s="4161">
        <f t="shared" si="34"/>
        <v>0</v>
      </c>
      <c r="AX113" s="4161">
        <f t="shared" si="34"/>
        <v>0</v>
      </c>
      <c r="AY113" s="4161">
        <f t="shared" si="34"/>
        <v>0</v>
      </c>
      <c r="AZ113" s="4161">
        <f t="shared" si="34"/>
        <v>0</v>
      </c>
      <c r="BA113" s="4161">
        <f t="shared" si="34"/>
        <v>0</v>
      </c>
      <c r="BB113" s="4161">
        <f t="shared" si="34"/>
        <v>0</v>
      </c>
      <c r="BC113" s="4161">
        <f t="shared" si="34"/>
        <v>0</v>
      </c>
      <c r="BD113" s="4161">
        <f t="shared" si="34"/>
        <v>0</v>
      </c>
      <c r="BE113" s="4161">
        <f t="shared" si="34"/>
        <v>0</v>
      </c>
      <c r="BF113" s="4161">
        <f t="shared" si="34"/>
        <v>0</v>
      </c>
      <c r="BG113" s="4162"/>
      <c r="BH113" s="1898"/>
      <c r="BI113" s="1898"/>
      <c r="BJ113" s="1898"/>
      <c r="BK113" s="1898"/>
      <c r="BL113" s="1898"/>
      <c r="BM113" s="1898"/>
      <c r="BN113" s="1898"/>
      <c r="BO113" s="1898"/>
      <c r="BP113" s="1898"/>
      <c r="BQ113" s="1898"/>
      <c r="BR113" s="1898"/>
      <c r="BS113" s="1898"/>
      <c r="BT113" s="1898"/>
      <c r="BU113" s="1898"/>
      <c r="BV113" s="1898"/>
      <c r="BW113" s="1898"/>
      <c r="BX113" s="1898"/>
      <c r="BY113" s="1898"/>
      <c r="BZ113" s="1898"/>
      <c r="CA113" s="1898"/>
      <c r="CB113" s="1898"/>
      <c r="CC113" s="1898"/>
      <c r="CD113" s="1898"/>
      <c r="CE113" s="1898"/>
      <c r="CF113" s="1898"/>
      <c r="CG113" s="1898"/>
      <c r="CH113" s="1898"/>
      <c r="CI113" s="1898"/>
      <c r="CJ113" s="1898"/>
      <c r="CK113" s="1898"/>
      <c r="CL113" s="1898"/>
      <c r="CM113" s="1898"/>
      <c r="CN113" s="1898"/>
      <c r="CO113" s="1898"/>
      <c r="CP113" s="1898"/>
      <c r="CQ113" s="1898"/>
      <c r="CR113" s="1898"/>
      <c r="CS113" s="1898"/>
      <c r="CT113" s="1898"/>
      <c r="CU113" s="1898"/>
      <c r="CV113" s="1898"/>
      <c r="CW113" s="1898"/>
      <c r="CX113" s="1898"/>
      <c r="CY113" s="1898"/>
      <c r="CZ113" s="1898"/>
      <c r="DA113" s="1898"/>
      <c r="DB113" s="1898"/>
      <c r="DC113" s="1898"/>
      <c r="DD113" s="1898"/>
      <c r="DE113" s="1898"/>
      <c r="DF113" s="1898"/>
      <c r="DG113" s="1898"/>
      <c r="DH113" s="1898"/>
      <c r="DI113" s="1898"/>
      <c r="DJ113" s="1898"/>
      <c r="DK113" s="1898"/>
      <c r="DL113" s="1898"/>
      <c r="DM113" s="1898"/>
      <c r="DN113" s="1898"/>
      <c r="DO113" s="1898"/>
      <c r="DP113" s="1898"/>
      <c r="DQ113" s="1898"/>
      <c r="DR113" s="1898"/>
      <c r="DS113" s="1898"/>
      <c r="DT113" s="1898"/>
      <c r="DU113" s="1898"/>
      <c r="DV113" s="1898"/>
      <c r="DW113" s="1898"/>
      <c r="DX113" s="1898"/>
      <c r="DY113" s="1898"/>
      <c r="DZ113" s="1898"/>
      <c r="EA113" s="1898"/>
      <c r="EB113" s="1898"/>
      <c r="EC113" s="1898"/>
      <c r="ED113" s="1898"/>
      <c r="EE113" s="1898"/>
      <c r="EF113" s="1898"/>
      <c r="EG113" s="1898"/>
      <c r="EH113" s="1898"/>
      <c r="EI113" s="1898"/>
      <c r="EJ113" s="1898"/>
      <c r="EK113" s="1898"/>
      <c r="EL113" s="1898"/>
      <c r="EM113" s="1898"/>
      <c r="EN113" s="1898"/>
      <c r="EO113" s="1898"/>
    </row>
    <row r="114" spans="2:145" s="1897" customFormat="1">
      <c r="B114" s="1837">
        <v>31</v>
      </c>
      <c r="C114" s="1907" t="s">
        <v>11653</v>
      </c>
      <c r="D114" s="3711" t="s">
        <v>15578</v>
      </c>
      <c r="E114" s="6412" t="s">
        <v>2570</v>
      </c>
      <c r="F114" s="1909">
        <v>0</v>
      </c>
      <c r="G114" s="2545"/>
      <c r="H114" s="2546"/>
      <c r="I114" s="2546"/>
      <c r="J114" s="2546"/>
      <c r="K114" s="2546"/>
      <c r="L114" s="2546"/>
      <c r="M114" s="2546"/>
      <c r="N114" s="2549"/>
      <c r="O114" s="2548"/>
      <c r="P114" s="2546"/>
      <c r="Q114" s="2546"/>
      <c r="R114" s="2546"/>
      <c r="S114" s="2546"/>
      <c r="T114" s="2549"/>
      <c r="U114" s="3220"/>
      <c r="V114" s="1892"/>
      <c r="W114" s="1842" t="s">
        <v>14360</v>
      </c>
      <c r="X114" s="1898"/>
      <c r="Y114" s="4160"/>
      <c r="Z114" s="4160">
        <f xml:space="preserve"> IF( SUM( AS114:BF114 ) = 0, 0, $AS$6 )</f>
        <v>0</v>
      </c>
      <c r="AA114" s="4071"/>
      <c r="AB114" s="4024"/>
      <c r="AC114" s="4159"/>
      <c r="AD114" s="4159"/>
      <c r="AE114" s="4159"/>
      <c r="AF114" s="4159"/>
      <c r="AG114" s="4159"/>
      <c r="AH114" s="4159"/>
      <c r="AI114" s="4159"/>
      <c r="AJ114" s="4159"/>
      <c r="AK114" s="4159"/>
      <c r="AL114" s="4159"/>
      <c r="AM114" s="4159"/>
      <c r="AN114" s="4159"/>
      <c r="AO114" s="4159"/>
      <c r="AP114" s="4159"/>
      <c r="AQ114" s="4024"/>
      <c r="AR114" s="4157"/>
      <c r="AS114" s="4161">
        <f t="shared" si="34"/>
        <v>0</v>
      </c>
      <c r="AT114" s="4161">
        <f t="shared" si="34"/>
        <v>0</v>
      </c>
      <c r="AU114" s="4161">
        <f t="shared" si="34"/>
        <v>0</v>
      </c>
      <c r="AV114" s="4161">
        <f t="shared" si="34"/>
        <v>0</v>
      </c>
      <c r="AW114" s="4161">
        <f t="shared" si="34"/>
        <v>0</v>
      </c>
      <c r="AX114" s="4161">
        <f t="shared" si="34"/>
        <v>0</v>
      </c>
      <c r="AY114" s="4161">
        <f t="shared" si="34"/>
        <v>0</v>
      </c>
      <c r="AZ114" s="4161">
        <f t="shared" si="34"/>
        <v>0</v>
      </c>
      <c r="BA114" s="4161">
        <f t="shared" si="34"/>
        <v>0</v>
      </c>
      <c r="BB114" s="4161">
        <f t="shared" si="34"/>
        <v>0</v>
      </c>
      <c r="BC114" s="4161">
        <f t="shared" si="34"/>
        <v>0</v>
      </c>
      <c r="BD114" s="4161">
        <f t="shared" si="34"/>
        <v>0</v>
      </c>
      <c r="BE114" s="4161">
        <f t="shared" si="34"/>
        <v>0</v>
      </c>
      <c r="BF114" s="4161">
        <f t="shared" si="34"/>
        <v>0</v>
      </c>
      <c r="BG114" s="4162"/>
      <c r="BH114" s="1898"/>
      <c r="BI114" s="1898"/>
      <c r="BJ114" s="1898"/>
      <c r="BK114" s="1898"/>
      <c r="BL114" s="1898"/>
      <c r="BM114" s="1898"/>
      <c r="BN114" s="1898"/>
      <c r="BO114" s="1898"/>
      <c r="BP114" s="1898"/>
      <c r="BQ114" s="1898"/>
      <c r="BR114" s="1898"/>
      <c r="BS114" s="1898"/>
      <c r="BT114" s="1898"/>
      <c r="BU114" s="1898"/>
      <c r="BV114" s="1898"/>
      <c r="BW114" s="1898"/>
      <c r="BX114" s="1898"/>
      <c r="BY114" s="1898"/>
      <c r="BZ114" s="1898"/>
      <c r="CA114" s="1898"/>
      <c r="CB114" s="1898"/>
      <c r="CC114" s="1898"/>
      <c r="CD114" s="1898"/>
      <c r="CE114" s="1898"/>
      <c r="CF114" s="1898"/>
      <c r="CG114" s="1898"/>
      <c r="CH114" s="1898"/>
      <c r="CI114" s="1898"/>
      <c r="CJ114" s="1898"/>
      <c r="CK114" s="1898"/>
      <c r="CL114" s="1898"/>
      <c r="CM114" s="1898"/>
      <c r="CN114" s="1898"/>
      <c r="CO114" s="1898"/>
      <c r="CP114" s="1898"/>
      <c r="CQ114" s="1898"/>
      <c r="CR114" s="1898"/>
      <c r="CS114" s="1898"/>
      <c r="CT114" s="1898"/>
      <c r="CU114" s="1898"/>
      <c r="CV114" s="1898"/>
      <c r="CW114" s="1898"/>
      <c r="CX114" s="1898"/>
      <c r="CY114" s="1898"/>
      <c r="CZ114" s="1898"/>
      <c r="DA114" s="1898"/>
      <c r="DB114" s="1898"/>
      <c r="DC114" s="1898"/>
      <c r="DD114" s="1898"/>
      <c r="DE114" s="1898"/>
      <c r="DF114" s="1898"/>
      <c r="DG114" s="1898"/>
      <c r="DH114" s="1898"/>
      <c r="DI114" s="1898"/>
      <c r="DJ114" s="1898"/>
      <c r="DK114" s="1898"/>
      <c r="DL114" s="1898"/>
      <c r="DM114" s="1898"/>
      <c r="DN114" s="1898"/>
      <c r="DO114" s="1898"/>
      <c r="DP114" s="1898"/>
      <c r="DQ114" s="1898"/>
      <c r="DR114" s="1898"/>
      <c r="DS114" s="1898"/>
      <c r="DT114" s="1898"/>
      <c r="DU114" s="1898"/>
      <c r="DV114" s="1898"/>
      <c r="DW114" s="1898"/>
      <c r="DX114" s="1898"/>
      <c r="DY114" s="1898"/>
      <c r="DZ114" s="1898"/>
      <c r="EA114" s="1898"/>
      <c r="EB114" s="1898"/>
      <c r="EC114" s="1898"/>
      <c r="ED114" s="1898"/>
      <c r="EE114" s="1898"/>
      <c r="EF114" s="1898"/>
      <c r="EG114" s="1898"/>
      <c r="EH114" s="1898"/>
      <c r="EI114" s="1898"/>
      <c r="EJ114" s="1898"/>
      <c r="EK114" s="1898"/>
      <c r="EL114" s="1898"/>
      <c r="EM114" s="1898"/>
      <c r="EN114" s="1898"/>
      <c r="EO114" s="1898"/>
    </row>
    <row r="115" spans="2:145" s="1897" customFormat="1">
      <c r="B115" s="1837">
        <v>32</v>
      </c>
      <c r="C115" s="1910" t="s">
        <v>11654</v>
      </c>
      <c r="D115" s="3704" t="s">
        <v>15579</v>
      </c>
      <c r="E115" s="1911" t="s">
        <v>30</v>
      </c>
      <c r="F115" s="1840">
        <v>2</v>
      </c>
      <c r="G115" s="2550"/>
      <c r="H115" s="2551"/>
      <c r="I115" s="2551"/>
      <c r="J115" s="2551"/>
      <c r="K115" s="2551"/>
      <c r="L115" s="2551"/>
      <c r="M115" s="2551"/>
      <c r="N115" s="2552"/>
      <c r="O115" s="2553"/>
      <c r="P115" s="2551"/>
      <c r="Q115" s="2551"/>
      <c r="R115" s="2551"/>
      <c r="S115" s="2551"/>
      <c r="T115" s="2552"/>
      <c r="U115" s="3220"/>
      <c r="V115" s="1892"/>
      <c r="W115" s="1842" t="s">
        <v>11570</v>
      </c>
      <c r="X115" s="1898"/>
      <c r="Y115" s="4160"/>
      <c r="Z115" s="4160"/>
      <c r="AA115" s="4071"/>
      <c r="AB115" s="4024"/>
      <c r="AC115" s="4159"/>
      <c r="AD115" s="4159"/>
      <c r="AE115" s="4159"/>
      <c r="AF115" s="4159"/>
      <c r="AG115" s="4159"/>
      <c r="AH115" s="4159"/>
      <c r="AI115" s="4159"/>
      <c r="AJ115" s="4159"/>
      <c r="AK115" s="4159"/>
      <c r="AL115" s="4159"/>
      <c r="AM115" s="4159"/>
      <c r="AN115" s="4159"/>
      <c r="AO115" s="4159"/>
      <c r="AP115" s="4159"/>
      <c r="AQ115" s="4024"/>
      <c r="AR115" s="4157"/>
      <c r="AS115" s="4159"/>
      <c r="AT115" s="4159"/>
      <c r="AU115" s="4159"/>
      <c r="AV115" s="4159"/>
      <c r="AW115" s="4159"/>
      <c r="AX115" s="4159"/>
      <c r="AY115" s="4159"/>
      <c r="AZ115" s="4159"/>
      <c r="BA115" s="4159"/>
      <c r="BB115" s="4159"/>
      <c r="BC115" s="4159"/>
      <c r="BD115" s="4159"/>
      <c r="BE115" s="4159"/>
      <c r="BF115" s="4159"/>
      <c r="BG115" s="4164"/>
      <c r="BH115" s="1898"/>
      <c r="BI115" s="1898"/>
      <c r="BJ115" s="1898"/>
      <c r="BK115" s="1898"/>
      <c r="BL115" s="1898"/>
      <c r="BM115" s="1898"/>
      <c r="BN115" s="1898"/>
      <c r="BO115" s="1898"/>
      <c r="BP115" s="1898"/>
      <c r="BQ115" s="1898"/>
      <c r="BR115" s="1898"/>
      <c r="BS115" s="1898"/>
      <c r="BT115" s="1898"/>
      <c r="BU115" s="1898"/>
      <c r="BV115" s="1898"/>
      <c r="BW115" s="1898"/>
      <c r="BX115" s="1898"/>
      <c r="BY115" s="1898"/>
      <c r="BZ115" s="1898"/>
      <c r="CA115" s="1898"/>
      <c r="CB115" s="1898"/>
      <c r="CC115" s="1898"/>
      <c r="CD115" s="1898"/>
      <c r="CE115" s="1898"/>
      <c r="CF115" s="1898"/>
      <c r="CG115" s="1898"/>
      <c r="CH115" s="1898"/>
      <c r="CI115" s="1898"/>
      <c r="CJ115" s="1898"/>
      <c r="CK115" s="1898"/>
      <c r="CL115" s="1898"/>
      <c r="CM115" s="1898"/>
      <c r="CN115" s="1898"/>
      <c r="CO115" s="1898"/>
      <c r="CP115" s="1898"/>
      <c r="CQ115" s="1898"/>
      <c r="CR115" s="1898"/>
      <c r="CS115" s="1898"/>
      <c r="CT115" s="1898"/>
      <c r="CU115" s="1898"/>
      <c r="CV115" s="1898"/>
      <c r="CW115" s="1898"/>
      <c r="CX115" s="1898"/>
      <c r="CY115" s="1898"/>
      <c r="CZ115" s="1898"/>
      <c r="DA115" s="1898"/>
      <c r="DB115" s="1898"/>
      <c r="DC115" s="1898"/>
      <c r="DD115" s="1898"/>
      <c r="DE115" s="1898"/>
      <c r="DF115" s="1898"/>
      <c r="DG115" s="1898"/>
      <c r="DH115" s="1898"/>
      <c r="DI115" s="1898"/>
      <c r="DJ115" s="1898"/>
      <c r="DK115" s="1898"/>
      <c r="DL115" s="1898"/>
      <c r="DM115" s="1898"/>
      <c r="DN115" s="1898"/>
      <c r="DO115" s="1898"/>
      <c r="DP115" s="1898"/>
      <c r="DQ115" s="1898"/>
      <c r="DR115" s="1898"/>
      <c r="DS115" s="1898"/>
      <c r="DT115" s="1898"/>
      <c r="DU115" s="1898"/>
      <c r="DV115" s="1898"/>
      <c r="DW115" s="1898"/>
      <c r="DX115" s="1898"/>
      <c r="DY115" s="1898"/>
      <c r="DZ115" s="1898"/>
      <c r="EA115" s="1898"/>
      <c r="EB115" s="1898"/>
      <c r="EC115" s="1898"/>
      <c r="ED115" s="1898"/>
      <c r="EE115" s="1898"/>
      <c r="EF115" s="1898"/>
      <c r="EG115" s="1898"/>
      <c r="EH115" s="1898"/>
      <c r="EI115" s="1898"/>
      <c r="EJ115" s="1898"/>
      <c r="EK115" s="1898"/>
      <c r="EL115" s="1898"/>
      <c r="EM115" s="1898"/>
      <c r="EN115" s="1898"/>
      <c r="EO115" s="1898"/>
    </row>
    <row r="116" spans="2:145" s="1897" customFormat="1">
      <c r="B116" s="1837">
        <v>33</v>
      </c>
      <c r="C116" s="1910" t="s">
        <v>11655</v>
      </c>
      <c r="D116" s="3704" t="s">
        <v>11657</v>
      </c>
      <c r="E116" s="1911" t="s">
        <v>30</v>
      </c>
      <c r="F116" s="1840">
        <v>2</v>
      </c>
      <c r="G116" s="2550"/>
      <c r="H116" s="2551"/>
      <c r="I116" s="2551"/>
      <c r="J116" s="2551"/>
      <c r="K116" s="2551"/>
      <c r="L116" s="2551"/>
      <c r="M116" s="2551"/>
      <c r="N116" s="2552"/>
      <c r="O116" s="2553"/>
      <c r="P116" s="2551"/>
      <c r="Q116" s="2551"/>
      <c r="R116" s="2551"/>
      <c r="S116" s="2551"/>
      <c r="T116" s="2552"/>
      <c r="U116" s="3220"/>
      <c r="V116" s="1892"/>
      <c r="W116" s="1842" t="s">
        <v>11570</v>
      </c>
      <c r="X116" s="1898"/>
      <c r="Y116" s="4160"/>
      <c r="Z116" s="4160"/>
      <c r="AA116" s="4071"/>
      <c r="AB116" s="4024"/>
      <c r="AC116" s="4159"/>
      <c r="AD116" s="4159"/>
      <c r="AE116" s="4159"/>
      <c r="AF116" s="4159"/>
      <c r="AG116" s="4159"/>
      <c r="AH116" s="4159"/>
      <c r="AI116" s="4159"/>
      <c r="AJ116" s="4159"/>
      <c r="AK116" s="4159"/>
      <c r="AL116" s="4159"/>
      <c r="AM116" s="4159"/>
      <c r="AN116" s="4159"/>
      <c r="AO116" s="4159"/>
      <c r="AP116" s="4159"/>
      <c r="AQ116" s="4024"/>
      <c r="AR116" s="4157"/>
      <c r="AS116" s="4159"/>
      <c r="AT116" s="4159"/>
      <c r="AU116" s="4159"/>
      <c r="AV116" s="4159"/>
      <c r="AW116" s="4159"/>
      <c r="AX116" s="4159"/>
      <c r="AY116" s="4159"/>
      <c r="AZ116" s="4159"/>
      <c r="BA116" s="4159"/>
      <c r="BB116" s="4159"/>
      <c r="BC116" s="4159"/>
      <c r="BD116" s="4159"/>
      <c r="BE116" s="4159"/>
      <c r="BF116" s="4159"/>
      <c r="BG116" s="4164"/>
      <c r="BH116" s="1898"/>
      <c r="BI116" s="1898"/>
      <c r="BJ116" s="1898"/>
      <c r="BK116" s="1898"/>
      <c r="BL116" s="1898"/>
      <c r="BM116" s="1898"/>
      <c r="BN116" s="1898"/>
      <c r="BO116" s="1898"/>
      <c r="BP116" s="1898"/>
      <c r="BQ116" s="1898"/>
      <c r="BR116" s="1898"/>
      <c r="BS116" s="1898"/>
      <c r="BT116" s="1898"/>
      <c r="BU116" s="1898"/>
      <c r="BV116" s="1898"/>
      <c r="BW116" s="1898"/>
      <c r="BX116" s="1898"/>
      <c r="BY116" s="1898"/>
      <c r="BZ116" s="1898"/>
      <c r="CA116" s="1898"/>
      <c r="CB116" s="1898"/>
      <c r="CC116" s="1898"/>
      <c r="CD116" s="1898"/>
      <c r="CE116" s="1898"/>
      <c r="CF116" s="1898"/>
      <c r="CG116" s="1898"/>
      <c r="CH116" s="1898"/>
      <c r="CI116" s="1898"/>
      <c r="CJ116" s="1898"/>
      <c r="CK116" s="1898"/>
      <c r="CL116" s="1898"/>
      <c r="CM116" s="1898"/>
      <c r="CN116" s="1898"/>
      <c r="CO116" s="1898"/>
      <c r="CP116" s="1898"/>
      <c r="CQ116" s="1898"/>
      <c r="CR116" s="1898"/>
      <c r="CS116" s="1898"/>
      <c r="CT116" s="1898"/>
      <c r="CU116" s="1898"/>
      <c r="CV116" s="1898"/>
      <c r="CW116" s="1898"/>
      <c r="CX116" s="1898"/>
      <c r="CY116" s="1898"/>
      <c r="CZ116" s="1898"/>
      <c r="DA116" s="1898"/>
      <c r="DB116" s="1898"/>
      <c r="DC116" s="1898"/>
      <c r="DD116" s="1898"/>
      <c r="DE116" s="1898"/>
      <c r="DF116" s="1898"/>
      <c r="DG116" s="1898"/>
      <c r="DH116" s="1898"/>
      <c r="DI116" s="1898"/>
      <c r="DJ116" s="1898"/>
      <c r="DK116" s="1898"/>
      <c r="DL116" s="1898"/>
      <c r="DM116" s="1898"/>
      <c r="DN116" s="1898"/>
      <c r="DO116" s="1898"/>
      <c r="DP116" s="1898"/>
      <c r="DQ116" s="1898"/>
      <c r="DR116" s="1898"/>
      <c r="DS116" s="1898"/>
      <c r="DT116" s="1898"/>
      <c r="DU116" s="1898"/>
      <c r="DV116" s="1898"/>
      <c r="DW116" s="1898"/>
      <c r="DX116" s="1898"/>
      <c r="DY116" s="1898"/>
      <c r="DZ116" s="1898"/>
      <c r="EA116" s="1898"/>
      <c r="EB116" s="1898"/>
      <c r="EC116" s="1898"/>
      <c r="ED116" s="1898"/>
      <c r="EE116" s="1898"/>
      <c r="EF116" s="1898"/>
      <c r="EG116" s="1898"/>
      <c r="EH116" s="1898"/>
      <c r="EI116" s="1898"/>
      <c r="EJ116" s="1898"/>
      <c r="EK116" s="1898"/>
      <c r="EL116" s="1898"/>
      <c r="EM116" s="1898"/>
      <c r="EN116" s="1898"/>
      <c r="EO116" s="1898"/>
    </row>
    <row r="117" spans="2:145" s="1897" customFormat="1">
      <c r="B117" s="1837">
        <v>34</v>
      </c>
      <c r="C117" s="1907" t="s">
        <v>11656</v>
      </c>
      <c r="D117" s="3710" t="s">
        <v>11659</v>
      </c>
      <c r="E117" s="1846" t="s">
        <v>1845</v>
      </c>
      <c r="F117" s="1847">
        <v>2</v>
      </c>
      <c r="G117" s="2554"/>
      <c r="H117" s="2555"/>
      <c r="I117" s="2555"/>
      <c r="J117" s="2555"/>
      <c r="K117" s="2555"/>
      <c r="L117" s="2555"/>
      <c r="M117" s="2555"/>
      <c r="N117" s="2556"/>
      <c r="O117" s="2557"/>
      <c r="P117" s="2555"/>
      <c r="Q117" s="2555"/>
      <c r="R117" s="2555"/>
      <c r="S117" s="2555"/>
      <c r="T117" s="2556"/>
      <c r="U117" s="3220"/>
      <c r="V117" s="1892"/>
      <c r="W117" s="1842" t="s">
        <v>14360</v>
      </c>
      <c r="X117" s="1898"/>
      <c r="Y117" s="4160"/>
      <c r="Z117" s="4160">
        <f xml:space="preserve"> IF( SUM( AS117:BF117 ) = 0, 0, $AS$6 )</f>
        <v>0</v>
      </c>
      <c r="AA117" s="4071"/>
      <c r="AB117" s="4024"/>
      <c r="AC117" s="4159"/>
      <c r="AD117" s="4159"/>
      <c r="AE117" s="4159"/>
      <c r="AF117" s="4159"/>
      <c r="AG117" s="4159"/>
      <c r="AH117" s="4159"/>
      <c r="AI117" s="4159"/>
      <c r="AJ117" s="4159"/>
      <c r="AK117" s="4159"/>
      <c r="AL117" s="4159"/>
      <c r="AM117" s="4159"/>
      <c r="AN117" s="4159"/>
      <c r="AO117" s="4159"/>
      <c r="AP117" s="4159"/>
      <c r="AQ117" s="4024"/>
      <c r="AR117" s="4157"/>
      <c r="AS117" s="4161">
        <f t="shared" ref="AS117:BF118" si="35">IF(G117&lt;0,1,0)</f>
        <v>0</v>
      </c>
      <c r="AT117" s="4161">
        <f t="shared" si="35"/>
        <v>0</v>
      </c>
      <c r="AU117" s="4161">
        <f t="shared" si="35"/>
        <v>0</v>
      </c>
      <c r="AV117" s="4161">
        <f t="shared" si="35"/>
        <v>0</v>
      </c>
      <c r="AW117" s="4161">
        <f t="shared" si="35"/>
        <v>0</v>
      </c>
      <c r="AX117" s="4161">
        <f t="shared" si="35"/>
        <v>0</v>
      </c>
      <c r="AY117" s="4161">
        <f t="shared" si="35"/>
        <v>0</v>
      </c>
      <c r="AZ117" s="4161">
        <f t="shared" si="35"/>
        <v>0</v>
      </c>
      <c r="BA117" s="4161">
        <f t="shared" si="35"/>
        <v>0</v>
      </c>
      <c r="BB117" s="4161">
        <f t="shared" si="35"/>
        <v>0</v>
      </c>
      <c r="BC117" s="4161">
        <f t="shared" si="35"/>
        <v>0</v>
      </c>
      <c r="BD117" s="4161">
        <f t="shared" si="35"/>
        <v>0</v>
      </c>
      <c r="BE117" s="4161">
        <f t="shared" si="35"/>
        <v>0</v>
      </c>
      <c r="BF117" s="4161">
        <f t="shared" si="35"/>
        <v>0</v>
      </c>
      <c r="BG117" s="4164"/>
      <c r="BH117" s="1898"/>
      <c r="BI117" s="1898"/>
      <c r="BJ117" s="1898"/>
      <c r="BK117" s="1898"/>
      <c r="BL117" s="1898"/>
      <c r="BM117" s="1898"/>
      <c r="BN117" s="1898"/>
      <c r="BO117" s="1898"/>
      <c r="BP117" s="1898"/>
      <c r="BQ117" s="1898"/>
      <c r="BR117" s="1898"/>
      <c r="BS117" s="1898"/>
      <c r="BT117" s="1898"/>
      <c r="BU117" s="1898"/>
      <c r="BV117" s="1898"/>
      <c r="BW117" s="1898"/>
      <c r="BX117" s="1898"/>
      <c r="BY117" s="1898"/>
      <c r="BZ117" s="1898"/>
      <c r="CA117" s="1898"/>
      <c r="CB117" s="1898"/>
      <c r="CC117" s="1898"/>
      <c r="CD117" s="1898"/>
      <c r="CE117" s="1898"/>
      <c r="CF117" s="1898"/>
      <c r="CG117" s="1898"/>
      <c r="CH117" s="1898"/>
      <c r="CI117" s="1898"/>
      <c r="CJ117" s="1898"/>
      <c r="CK117" s="1898"/>
      <c r="CL117" s="1898"/>
      <c r="CM117" s="1898"/>
      <c r="CN117" s="1898"/>
      <c r="CO117" s="1898"/>
      <c r="CP117" s="1898"/>
      <c r="CQ117" s="1898"/>
      <c r="CR117" s="1898"/>
      <c r="CS117" s="1898"/>
      <c r="CT117" s="1898"/>
      <c r="CU117" s="1898"/>
      <c r="CV117" s="1898"/>
      <c r="CW117" s="1898"/>
      <c r="CX117" s="1898"/>
      <c r="CY117" s="1898"/>
      <c r="CZ117" s="1898"/>
      <c r="DA117" s="1898"/>
      <c r="DB117" s="1898"/>
      <c r="DC117" s="1898"/>
      <c r="DD117" s="1898"/>
      <c r="DE117" s="1898"/>
      <c r="DF117" s="1898"/>
      <c r="DG117" s="1898"/>
      <c r="DH117" s="1898"/>
      <c r="DI117" s="1898"/>
      <c r="DJ117" s="1898"/>
      <c r="DK117" s="1898"/>
      <c r="DL117" s="1898"/>
      <c r="DM117" s="1898"/>
      <c r="DN117" s="1898"/>
      <c r="DO117" s="1898"/>
      <c r="DP117" s="1898"/>
      <c r="DQ117" s="1898"/>
      <c r="DR117" s="1898"/>
      <c r="DS117" s="1898"/>
      <c r="DT117" s="1898"/>
      <c r="DU117" s="1898"/>
      <c r="DV117" s="1898"/>
      <c r="DW117" s="1898"/>
      <c r="DX117" s="1898"/>
      <c r="DY117" s="1898"/>
      <c r="DZ117" s="1898"/>
      <c r="EA117" s="1898"/>
      <c r="EB117" s="1898"/>
      <c r="EC117" s="1898"/>
      <c r="ED117" s="1898"/>
      <c r="EE117" s="1898"/>
      <c r="EF117" s="1898"/>
      <c r="EG117" s="1898"/>
      <c r="EH117" s="1898"/>
      <c r="EI117" s="1898"/>
      <c r="EJ117" s="1898"/>
      <c r="EK117" s="1898"/>
      <c r="EL117" s="1898"/>
      <c r="EM117" s="1898"/>
      <c r="EN117" s="1898"/>
      <c r="EO117" s="1898"/>
    </row>
    <row r="118" spans="2:145" s="1897" customFormat="1" ht="15" thickBot="1">
      <c r="B118" s="1858">
        <v>35</v>
      </c>
      <c r="C118" s="1912" t="s">
        <v>11658</v>
      </c>
      <c r="D118" s="3705" t="s">
        <v>15555</v>
      </c>
      <c r="E118" s="1913" t="s">
        <v>45</v>
      </c>
      <c r="F118" s="1861">
        <v>3</v>
      </c>
      <c r="G118" s="6127"/>
      <c r="H118" s="6128"/>
      <c r="I118" s="6128"/>
      <c r="J118" s="6128"/>
      <c r="K118" s="6128"/>
      <c r="L118" s="6128"/>
      <c r="M118" s="6128"/>
      <c r="N118" s="6129"/>
      <c r="O118" s="6130"/>
      <c r="P118" s="6128"/>
      <c r="Q118" s="6128"/>
      <c r="R118" s="6128"/>
      <c r="S118" s="6128"/>
      <c r="T118" s="6129"/>
      <c r="U118" s="3220"/>
      <c r="V118" s="1894"/>
      <c r="W118" s="1864" t="s">
        <v>14360</v>
      </c>
      <c r="X118" s="1898"/>
      <c r="Y118" s="4160"/>
      <c r="Z118" s="4160">
        <f xml:space="preserve"> IF( SUM( AS118:BF118 ) = 0, 0, $AS$6 )</f>
        <v>0</v>
      </c>
      <c r="AA118" s="4071"/>
      <c r="AB118" s="4024"/>
      <c r="AC118" s="4159"/>
      <c r="AD118" s="4159"/>
      <c r="AE118" s="4159"/>
      <c r="AF118" s="4159"/>
      <c r="AG118" s="4159"/>
      <c r="AH118" s="4159"/>
      <c r="AI118" s="4159"/>
      <c r="AJ118" s="4159"/>
      <c r="AK118" s="4159"/>
      <c r="AL118" s="4159"/>
      <c r="AM118" s="4159"/>
      <c r="AN118" s="4159"/>
      <c r="AO118" s="4159"/>
      <c r="AP118" s="4159"/>
      <c r="AQ118" s="4024"/>
      <c r="AR118" s="4157"/>
      <c r="AS118" s="4161">
        <f t="shared" si="35"/>
        <v>0</v>
      </c>
      <c r="AT118" s="4161">
        <f t="shared" si="35"/>
        <v>0</v>
      </c>
      <c r="AU118" s="4161">
        <f t="shared" si="35"/>
        <v>0</v>
      </c>
      <c r="AV118" s="4161">
        <f t="shared" si="35"/>
        <v>0</v>
      </c>
      <c r="AW118" s="4161">
        <f t="shared" si="35"/>
        <v>0</v>
      </c>
      <c r="AX118" s="4161">
        <f t="shared" si="35"/>
        <v>0</v>
      </c>
      <c r="AY118" s="4161">
        <f t="shared" si="35"/>
        <v>0</v>
      </c>
      <c r="AZ118" s="4161">
        <f t="shared" si="35"/>
        <v>0</v>
      </c>
      <c r="BA118" s="4161">
        <f t="shared" si="35"/>
        <v>0</v>
      </c>
      <c r="BB118" s="4161">
        <f t="shared" si="35"/>
        <v>0</v>
      </c>
      <c r="BC118" s="4161">
        <f t="shared" si="35"/>
        <v>0</v>
      </c>
      <c r="BD118" s="4161">
        <f t="shared" si="35"/>
        <v>0</v>
      </c>
      <c r="BE118" s="4161">
        <f t="shared" si="35"/>
        <v>0</v>
      </c>
      <c r="BF118" s="4161">
        <f t="shared" si="35"/>
        <v>0</v>
      </c>
      <c r="BG118" s="4164"/>
      <c r="BH118" s="1898"/>
      <c r="BI118" s="1898"/>
      <c r="BJ118" s="1898"/>
      <c r="BK118" s="1898"/>
      <c r="BL118" s="1898"/>
      <c r="BM118" s="1898"/>
      <c r="BN118" s="1898"/>
      <c r="BO118" s="1898"/>
      <c r="BP118" s="1898"/>
      <c r="BQ118" s="1898"/>
      <c r="BR118" s="1898"/>
      <c r="BS118" s="1898"/>
      <c r="BT118" s="1898"/>
      <c r="BU118" s="1898"/>
      <c r="BV118" s="1898"/>
      <c r="BW118" s="1898"/>
      <c r="BX118" s="1898"/>
      <c r="BY118" s="1898"/>
      <c r="BZ118" s="1898"/>
      <c r="CA118" s="1898"/>
      <c r="CB118" s="1898"/>
      <c r="CC118" s="1898"/>
      <c r="CD118" s="1898"/>
      <c r="CE118" s="1898"/>
      <c r="CF118" s="1898"/>
      <c r="CG118" s="1898"/>
      <c r="CH118" s="1898"/>
      <c r="CI118" s="1898"/>
      <c r="CJ118" s="1898"/>
      <c r="CK118" s="1898"/>
      <c r="CL118" s="1898"/>
      <c r="CM118" s="1898"/>
      <c r="CN118" s="1898"/>
      <c r="CO118" s="1898"/>
      <c r="CP118" s="1898"/>
      <c r="CQ118" s="1898"/>
      <c r="CR118" s="1898"/>
      <c r="CS118" s="1898"/>
      <c r="CT118" s="1898"/>
      <c r="CU118" s="1898"/>
      <c r="CV118" s="1898"/>
      <c r="CW118" s="1898"/>
      <c r="CX118" s="1898"/>
      <c r="CY118" s="1898"/>
      <c r="CZ118" s="1898"/>
      <c r="DA118" s="1898"/>
      <c r="DB118" s="1898"/>
      <c r="DC118" s="1898"/>
      <c r="DD118" s="1898"/>
      <c r="DE118" s="1898"/>
      <c r="DF118" s="1898"/>
      <c r="DG118" s="1898"/>
      <c r="DH118" s="1898"/>
      <c r="DI118" s="1898"/>
      <c r="DJ118" s="1898"/>
      <c r="DK118" s="1898"/>
      <c r="DL118" s="1898"/>
      <c r="DM118" s="1898"/>
      <c r="DN118" s="1898"/>
      <c r="DO118" s="1898"/>
      <c r="DP118" s="1898"/>
      <c r="DQ118" s="1898"/>
      <c r="DR118" s="1898"/>
      <c r="DS118" s="1898"/>
      <c r="DT118" s="1898"/>
      <c r="DU118" s="1898"/>
      <c r="DV118" s="1898"/>
      <c r="DW118" s="1898"/>
      <c r="DX118" s="1898"/>
      <c r="DY118" s="1898"/>
      <c r="DZ118" s="1898"/>
      <c r="EA118" s="1898"/>
      <c r="EB118" s="1898"/>
      <c r="EC118" s="1898"/>
      <c r="ED118" s="1898"/>
      <c r="EE118" s="1898"/>
      <c r="EF118" s="1898"/>
      <c r="EG118" s="1898"/>
      <c r="EH118" s="1898"/>
      <c r="EI118" s="1898"/>
      <c r="EJ118" s="1898"/>
      <c r="EK118" s="1898"/>
      <c r="EL118" s="1898"/>
      <c r="EM118" s="1898"/>
      <c r="EN118" s="1898"/>
      <c r="EO118" s="1898"/>
    </row>
    <row r="119" spans="2:145" s="1897" customFormat="1" ht="15" thickBot="1">
      <c r="B119" s="1888"/>
      <c r="C119" s="1822"/>
      <c r="D119" s="1914"/>
      <c r="E119" s="6413"/>
      <c r="F119" s="1915"/>
      <c r="G119" s="1916"/>
      <c r="H119" s="1916"/>
      <c r="I119" s="1916"/>
      <c r="J119" s="1916"/>
      <c r="K119" s="1916"/>
      <c r="L119" s="1916"/>
      <c r="M119" s="1916"/>
      <c r="N119" s="1916"/>
      <c r="O119" s="1916"/>
      <c r="P119" s="1916"/>
      <c r="Q119" s="1916"/>
      <c r="R119" s="1916"/>
      <c r="S119" s="1916"/>
      <c r="T119" s="1916"/>
      <c r="U119" s="3220"/>
      <c r="V119" s="1917"/>
      <c r="W119" s="1828"/>
      <c r="X119" s="1898"/>
      <c r="Y119" s="4160"/>
      <c r="Z119" s="4071"/>
      <c r="AA119" s="4071"/>
      <c r="AB119" s="4024"/>
      <c r="AC119" s="4166"/>
      <c r="AD119" s="4166"/>
      <c r="AE119" s="4166"/>
      <c r="AF119" s="4166"/>
      <c r="AG119" s="4166"/>
      <c r="AH119" s="4166"/>
      <c r="AI119" s="4166"/>
      <c r="AJ119" s="4166"/>
      <c r="AK119" s="4166"/>
      <c r="AL119" s="4166"/>
      <c r="AM119" s="4166"/>
      <c r="AN119" s="4166"/>
      <c r="AO119" s="4166"/>
      <c r="AP119" s="4166"/>
      <c r="AQ119" s="4024"/>
      <c r="AR119" s="4157"/>
      <c r="AS119" s="4166"/>
      <c r="AT119" s="4166"/>
      <c r="AU119" s="4166"/>
      <c r="AV119" s="4166"/>
      <c r="AW119" s="4166"/>
      <c r="AX119" s="4166"/>
      <c r="AY119" s="4166"/>
      <c r="AZ119" s="4166"/>
      <c r="BA119" s="4166"/>
      <c r="BB119" s="4166"/>
      <c r="BC119" s="4166"/>
      <c r="BD119" s="4166"/>
      <c r="BE119" s="4166"/>
      <c r="BF119" s="4166"/>
      <c r="BG119" s="4157"/>
      <c r="BH119" s="1898"/>
      <c r="BI119" s="1898"/>
      <c r="BJ119" s="1898"/>
      <c r="BK119" s="1898"/>
      <c r="BL119" s="1898"/>
      <c r="BM119" s="1898"/>
      <c r="BN119" s="1898"/>
      <c r="BO119" s="1898"/>
      <c r="BP119" s="1898"/>
      <c r="BQ119" s="1898"/>
      <c r="BR119" s="1898"/>
      <c r="BS119" s="1898"/>
      <c r="BT119" s="1898"/>
      <c r="BU119" s="1898"/>
      <c r="BV119" s="1898"/>
      <c r="BW119" s="1898"/>
      <c r="BX119" s="1898"/>
      <c r="BY119" s="1898"/>
      <c r="BZ119" s="1898"/>
      <c r="CA119" s="1898"/>
      <c r="CB119" s="1898"/>
      <c r="CC119" s="1898"/>
      <c r="CD119" s="1898"/>
      <c r="CE119" s="1898"/>
      <c r="CF119" s="1898"/>
      <c r="CG119" s="1898"/>
      <c r="CH119" s="1898"/>
      <c r="CI119" s="1898"/>
      <c r="CJ119" s="1898"/>
      <c r="CK119" s="1898"/>
      <c r="CL119" s="1898"/>
      <c r="CM119" s="1898"/>
      <c r="CN119" s="1898"/>
      <c r="CO119" s="1898"/>
      <c r="CP119" s="1898"/>
      <c r="CQ119" s="1898"/>
      <c r="CR119" s="1898"/>
      <c r="CS119" s="1898"/>
      <c r="CT119" s="1898"/>
      <c r="CU119" s="1898"/>
      <c r="CV119" s="1898"/>
      <c r="CW119" s="1898"/>
      <c r="CX119" s="1898"/>
      <c r="CY119" s="1898"/>
      <c r="CZ119" s="1898"/>
      <c r="DA119" s="1898"/>
      <c r="DB119" s="1898"/>
      <c r="DC119" s="1898"/>
      <c r="DD119" s="1898"/>
      <c r="DE119" s="1898"/>
      <c r="DF119" s="1898"/>
      <c r="DG119" s="1898"/>
      <c r="DH119" s="1898"/>
      <c r="DI119" s="1898"/>
      <c r="DJ119" s="1898"/>
      <c r="DK119" s="1898"/>
      <c r="DL119" s="1898"/>
      <c r="DM119" s="1898"/>
      <c r="DN119" s="1898"/>
      <c r="DO119" s="1898"/>
      <c r="DP119" s="1898"/>
      <c r="DQ119" s="1898"/>
      <c r="DR119" s="1898"/>
      <c r="DS119" s="1898"/>
      <c r="DT119" s="1898"/>
      <c r="DU119" s="1898"/>
      <c r="DV119" s="1898"/>
      <c r="DW119" s="1898"/>
      <c r="DX119" s="1898"/>
      <c r="DY119" s="1898"/>
      <c r="DZ119" s="1898"/>
      <c r="EA119" s="1898"/>
      <c r="EB119" s="1898"/>
      <c r="EC119" s="1898"/>
      <c r="ED119" s="1898"/>
      <c r="EE119" s="1898"/>
      <c r="EF119" s="1898"/>
      <c r="EG119" s="1898"/>
      <c r="EH119" s="1898"/>
      <c r="EI119" s="1898"/>
      <c r="EJ119" s="1898"/>
      <c r="EK119" s="1898"/>
      <c r="EL119" s="1898"/>
      <c r="EM119" s="1898"/>
      <c r="EN119" s="1898"/>
      <c r="EO119" s="1898"/>
    </row>
    <row r="120" spans="2:145" s="1897" customFormat="1" ht="15" thickBot="1">
      <c r="B120" s="1895" t="s">
        <v>3615</v>
      </c>
      <c r="C120" s="1896" t="s">
        <v>11660</v>
      </c>
      <c r="D120" s="1914"/>
      <c r="E120" s="6413"/>
      <c r="F120" s="1865"/>
      <c r="G120" s="1821"/>
      <c r="H120" s="1821"/>
      <c r="I120" s="1821"/>
      <c r="J120" s="1821"/>
      <c r="K120" s="1821"/>
      <c r="L120" s="1850"/>
      <c r="M120" s="4441"/>
      <c r="R120" s="1898"/>
      <c r="S120" s="1898"/>
      <c r="T120" s="1898"/>
      <c r="U120" s="1899"/>
      <c r="V120" s="1900"/>
      <c r="W120" s="1898"/>
      <c r="X120" s="1898"/>
      <c r="Y120" s="4160"/>
      <c r="Z120" s="4071"/>
      <c r="AA120" s="4071"/>
      <c r="AB120" s="4024"/>
      <c r="AC120" s="4166"/>
      <c r="AD120" s="4166"/>
      <c r="AE120" s="4166"/>
      <c r="AF120" s="4166"/>
      <c r="AG120" s="4166"/>
      <c r="AH120" s="4166"/>
      <c r="AI120" s="4166"/>
      <c r="AJ120" s="4166"/>
      <c r="AK120" s="4166"/>
      <c r="AL120" s="4166"/>
      <c r="AM120" s="4166"/>
      <c r="AN120" s="4166"/>
      <c r="AO120" s="4166"/>
      <c r="AP120" s="4166"/>
      <c r="AQ120" s="4024"/>
      <c r="AR120" s="4157"/>
      <c r="AS120" s="4166"/>
      <c r="AT120" s="4166"/>
      <c r="AU120" s="4166"/>
      <c r="AV120" s="4166"/>
      <c r="AW120" s="4166"/>
      <c r="AX120" s="4166"/>
      <c r="AY120" s="4166"/>
      <c r="AZ120" s="4166"/>
      <c r="BA120" s="4166"/>
      <c r="BB120" s="4166"/>
      <c r="BC120" s="4166"/>
      <c r="BD120" s="4166"/>
      <c r="BE120" s="4166"/>
      <c r="BF120" s="4166"/>
      <c r="BG120" s="4157"/>
      <c r="BH120" s="1898"/>
      <c r="BI120" s="1898"/>
      <c r="BJ120" s="1898"/>
      <c r="BK120" s="1898"/>
      <c r="BL120" s="1898"/>
      <c r="BM120" s="1898"/>
      <c r="BN120" s="1898"/>
      <c r="BO120" s="1898"/>
      <c r="BP120" s="1898"/>
      <c r="BQ120" s="1898"/>
      <c r="BR120" s="1898"/>
      <c r="BS120" s="1898"/>
      <c r="BT120" s="1898"/>
      <c r="BU120" s="1898"/>
      <c r="BV120" s="1898"/>
      <c r="BW120" s="1898"/>
      <c r="BX120" s="1898"/>
      <c r="BY120" s="1898"/>
      <c r="BZ120" s="1898"/>
      <c r="CA120" s="1898"/>
      <c r="CB120" s="1898"/>
      <c r="CC120" s="1898"/>
      <c r="CD120" s="1898"/>
      <c r="CE120" s="1898"/>
      <c r="CF120" s="1898"/>
      <c r="CG120" s="1898"/>
      <c r="CH120" s="1898"/>
      <c r="CI120" s="1898"/>
      <c r="CJ120" s="1898"/>
      <c r="CK120" s="1898"/>
      <c r="CL120" s="1898"/>
      <c r="CM120" s="1898"/>
      <c r="CN120" s="1898"/>
      <c r="CO120" s="1898"/>
      <c r="CP120" s="1898"/>
      <c r="CQ120" s="1898"/>
      <c r="CR120" s="1898"/>
      <c r="CS120" s="1898"/>
      <c r="CT120" s="1898"/>
      <c r="CU120" s="1898"/>
      <c r="CV120" s="1898"/>
      <c r="CW120" s="1898"/>
      <c r="CX120" s="1898"/>
      <c r="CY120" s="1898"/>
      <c r="CZ120" s="1898"/>
      <c r="DA120" s="1898"/>
      <c r="DB120" s="1898"/>
      <c r="DC120" s="1898"/>
      <c r="DD120" s="1898"/>
      <c r="DE120" s="1898"/>
      <c r="DF120" s="1898"/>
      <c r="DG120" s="1898"/>
      <c r="DH120" s="1898"/>
      <c r="DI120" s="1898"/>
      <c r="DJ120" s="1898"/>
      <c r="DK120" s="1898"/>
      <c r="DL120" s="1898"/>
      <c r="DM120" s="1898"/>
      <c r="DN120" s="1898"/>
      <c r="DO120" s="1898"/>
      <c r="DP120" s="1898"/>
      <c r="DQ120" s="1898"/>
      <c r="DR120" s="1898"/>
      <c r="DS120" s="1898"/>
      <c r="DT120" s="1898"/>
      <c r="DU120" s="1898"/>
      <c r="DV120" s="1898"/>
      <c r="DW120" s="1898"/>
      <c r="DX120" s="1898"/>
      <c r="DY120" s="1898"/>
      <c r="DZ120" s="1898"/>
      <c r="EA120" s="1898"/>
      <c r="EB120" s="1898"/>
      <c r="EC120" s="1898"/>
      <c r="ED120" s="1898"/>
      <c r="EE120" s="1898"/>
      <c r="EF120" s="1898"/>
      <c r="EG120" s="1898"/>
      <c r="EH120" s="1898"/>
      <c r="EI120" s="1898"/>
      <c r="EJ120" s="1898"/>
      <c r="EK120" s="1898"/>
      <c r="EL120" s="1898"/>
      <c r="EM120" s="1898"/>
      <c r="EN120" s="1898"/>
      <c r="EO120" s="1898"/>
    </row>
    <row r="121" spans="2:145" s="1897" customFormat="1">
      <c r="B121" s="1829">
        <v>27</v>
      </c>
      <c r="C121" s="1901" t="s">
        <v>11661</v>
      </c>
      <c r="D121" s="3703" t="s">
        <v>15596</v>
      </c>
      <c r="E121" s="2695" t="s">
        <v>3142</v>
      </c>
      <c r="F121" s="2696">
        <v>0</v>
      </c>
      <c r="G121" s="7879"/>
      <c r="H121" s="7880"/>
      <c r="I121" s="7881"/>
      <c r="J121" s="6123"/>
      <c r="K121" s="6123"/>
      <c r="L121" s="6123"/>
      <c r="M121" s="6123"/>
      <c r="N121" s="6123"/>
      <c r="O121" s="6123"/>
      <c r="P121" s="6123"/>
      <c r="Q121" s="6123"/>
      <c r="R121" s="6123"/>
      <c r="S121" s="6123"/>
      <c r="T121" s="6123"/>
      <c r="U121" s="3220"/>
      <c r="V121" s="1890"/>
      <c r="W121" s="1836"/>
      <c r="X121" s="1898"/>
      <c r="Y121" s="4160"/>
      <c r="Z121" s="4268"/>
      <c r="AA121" s="4071"/>
      <c r="AB121" s="4024"/>
      <c r="AC121" s="4159"/>
      <c r="AD121" s="4159"/>
      <c r="AE121" s="4159"/>
      <c r="AF121" s="4159"/>
      <c r="AG121" s="4159"/>
      <c r="AH121" s="4159"/>
      <c r="AI121" s="4159"/>
      <c r="AJ121" s="4159"/>
      <c r="AK121" s="4159"/>
      <c r="AL121" s="4159"/>
      <c r="AM121" s="4159"/>
      <c r="AN121" s="4159"/>
      <c r="AO121" s="4159"/>
      <c r="AP121" s="4159"/>
      <c r="AQ121" s="4024"/>
      <c r="AR121" s="4157"/>
      <c r="AS121" s="4159"/>
      <c r="AT121" s="4159"/>
      <c r="AU121" s="4159"/>
      <c r="AV121" s="4159"/>
      <c r="AW121" s="4159"/>
      <c r="AX121" s="4159"/>
      <c r="AY121" s="4159"/>
      <c r="AZ121" s="4159"/>
      <c r="BA121" s="4159"/>
      <c r="BB121" s="4159"/>
      <c r="BC121" s="4159"/>
      <c r="BD121" s="4159"/>
      <c r="BE121" s="4159"/>
      <c r="BF121" s="4159"/>
      <c r="BG121" s="4157"/>
      <c r="BH121" s="1898"/>
      <c r="BI121" s="1898"/>
      <c r="BJ121" s="1898"/>
      <c r="BK121" s="1898"/>
      <c r="BL121" s="1898"/>
      <c r="BM121" s="1898"/>
      <c r="BN121" s="1898"/>
      <c r="BO121" s="1898"/>
      <c r="BP121" s="1898"/>
      <c r="BQ121" s="1898"/>
      <c r="BR121" s="1898"/>
      <c r="BS121" s="1898"/>
      <c r="BT121" s="1898"/>
      <c r="BU121" s="1898"/>
      <c r="BV121" s="1898"/>
      <c r="BW121" s="1898"/>
      <c r="BX121" s="1898"/>
      <c r="BY121" s="1898"/>
      <c r="BZ121" s="1898"/>
      <c r="CA121" s="1898"/>
      <c r="CB121" s="1898"/>
      <c r="CC121" s="1898"/>
      <c r="CD121" s="1898"/>
      <c r="CE121" s="1898"/>
      <c r="CF121" s="1898"/>
      <c r="CG121" s="1898"/>
      <c r="CH121" s="1898"/>
      <c r="CI121" s="1898"/>
      <c r="CJ121" s="1898"/>
      <c r="CK121" s="1898"/>
      <c r="CL121" s="1898"/>
      <c r="CM121" s="1898"/>
      <c r="CN121" s="1898"/>
      <c r="CO121" s="1898"/>
      <c r="CP121" s="1898"/>
      <c r="CQ121" s="1898"/>
      <c r="CR121" s="1898"/>
      <c r="CS121" s="1898"/>
      <c r="CT121" s="1898"/>
      <c r="CU121" s="1898"/>
      <c r="CV121" s="1898"/>
      <c r="CW121" s="1898"/>
      <c r="CX121" s="1898"/>
      <c r="CY121" s="1898"/>
      <c r="CZ121" s="1898"/>
      <c r="DA121" s="1898"/>
      <c r="DB121" s="1898"/>
      <c r="DC121" s="1898"/>
      <c r="DD121" s="1898"/>
      <c r="DE121" s="1898"/>
      <c r="DF121" s="1898"/>
      <c r="DG121" s="1898"/>
      <c r="DH121" s="1898"/>
      <c r="DI121" s="1898"/>
      <c r="DJ121" s="1898"/>
      <c r="DK121" s="1898"/>
      <c r="DL121" s="1898"/>
      <c r="DM121" s="1898"/>
      <c r="DN121" s="1898"/>
      <c r="DO121" s="1898"/>
      <c r="DP121" s="1898"/>
      <c r="DQ121" s="1898"/>
      <c r="DR121" s="1898"/>
      <c r="DS121" s="1898"/>
      <c r="DT121" s="1898"/>
      <c r="DU121" s="1898"/>
      <c r="DV121" s="1898"/>
      <c r="DW121" s="1898"/>
      <c r="DX121" s="1898"/>
      <c r="DY121" s="1898"/>
      <c r="DZ121" s="1898"/>
      <c r="EA121" s="1898"/>
      <c r="EB121" s="1898"/>
      <c r="EC121" s="1898"/>
      <c r="ED121" s="1898"/>
      <c r="EE121" s="1898"/>
      <c r="EF121" s="1898"/>
      <c r="EG121" s="1898"/>
      <c r="EH121" s="1898"/>
      <c r="EI121" s="1898"/>
      <c r="EJ121" s="1898"/>
      <c r="EK121" s="1898"/>
      <c r="EL121" s="1898"/>
      <c r="EM121" s="1898"/>
      <c r="EN121" s="1898"/>
      <c r="EO121" s="1898"/>
    </row>
    <row r="122" spans="2:145" s="1897" customFormat="1">
      <c r="B122" s="1902">
        <v>28</v>
      </c>
      <c r="C122" s="1903" t="s">
        <v>11662</v>
      </c>
      <c r="D122" s="3704" t="s">
        <v>11664</v>
      </c>
      <c r="E122" s="6412" t="s">
        <v>102</v>
      </c>
      <c r="F122" s="2697">
        <v>0</v>
      </c>
      <c r="G122" s="7878"/>
      <c r="H122" s="7876"/>
      <c r="I122" s="7877"/>
      <c r="J122" s="6123"/>
      <c r="K122" s="6123"/>
      <c r="L122" s="6123"/>
      <c r="M122" s="6123"/>
      <c r="N122" s="6123"/>
      <c r="O122" s="6123"/>
      <c r="P122" s="6123"/>
      <c r="Q122" s="6123"/>
      <c r="R122" s="6123"/>
      <c r="S122" s="6123"/>
      <c r="T122" s="6123"/>
      <c r="U122" s="3220"/>
      <c r="V122" s="1904" t="s">
        <v>11563</v>
      </c>
      <c r="W122" s="1905"/>
      <c r="X122" s="1898"/>
      <c r="Y122" s="4160"/>
      <c r="Z122" s="4268"/>
      <c r="AA122" s="4071"/>
      <c r="AB122" s="4024"/>
      <c r="AC122" s="4159"/>
      <c r="AD122" s="4159"/>
      <c r="AE122" s="4159"/>
      <c r="AF122" s="4159"/>
      <c r="AG122" s="4159"/>
      <c r="AH122" s="4159"/>
      <c r="AI122" s="4159"/>
      <c r="AJ122" s="4159"/>
      <c r="AK122" s="4159"/>
      <c r="AL122" s="4159"/>
      <c r="AM122" s="4159"/>
      <c r="AN122" s="4159"/>
      <c r="AO122" s="4159"/>
      <c r="AP122" s="4159"/>
      <c r="AQ122" s="4024"/>
      <c r="AR122" s="4157"/>
      <c r="AS122" s="4159"/>
      <c r="AT122" s="4159"/>
      <c r="AU122" s="4159"/>
      <c r="AV122" s="4159"/>
      <c r="AW122" s="4159"/>
      <c r="AX122" s="4159"/>
      <c r="AY122" s="4159"/>
      <c r="AZ122" s="4159"/>
      <c r="BA122" s="4159"/>
      <c r="BB122" s="4159"/>
      <c r="BC122" s="4159"/>
      <c r="BD122" s="4159"/>
      <c r="BE122" s="4159"/>
      <c r="BF122" s="4159"/>
      <c r="BG122" s="4157"/>
      <c r="BH122" s="1898"/>
      <c r="BI122" s="1898"/>
      <c r="BJ122" s="1898"/>
      <c r="BK122" s="1898"/>
      <c r="BL122" s="1898"/>
      <c r="BM122" s="1898"/>
      <c r="BN122" s="1898"/>
      <c r="BO122" s="1898"/>
      <c r="BP122" s="1898"/>
      <c r="BQ122" s="1898"/>
      <c r="BR122" s="1898"/>
      <c r="BS122" s="1898"/>
      <c r="BT122" s="1898"/>
      <c r="BU122" s="1898"/>
      <c r="BV122" s="1898"/>
      <c r="BW122" s="1898"/>
      <c r="BX122" s="1898"/>
      <c r="BY122" s="1898"/>
      <c r="BZ122" s="1898"/>
      <c r="CA122" s="1898"/>
      <c r="CB122" s="1898"/>
      <c r="CC122" s="1898"/>
      <c r="CD122" s="1898"/>
      <c r="CE122" s="1898"/>
      <c r="CF122" s="1898"/>
      <c r="CG122" s="1898"/>
      <c r="CH122" s="1898"/>
      <c r="CI122" s="1898"/>
      <c r="CJ122" s="1898"/>
      <c r="CK122" s="1898"/>
      <c r="CL122" s="1898"/>
      <c r="CM122" s="1898"/>
      <c r="CN122" s="1898"/>
      <c r="CO122" s="1898"/>
      <c r="CP122" s="1898"/>
      <c r="CQ122" s="1898"/>
      <c r="CR122" s="1898"/>
      <c r="CS122" s="1898"/>
      <c r="CT122" s="1898"/>
      <c r="CU122" s="1898"/>
      <c r="CV122" s="1898"/>
      <c r="CW122" s="1898"/>
      <c r="CX122" s="1898"/>
      <c r="CY122" s="1898"/>
      <c r="CZ122" s="1898"/>
      <c r="DA122" s="1898"/>
      <c r="DB122" s="1898"/>
      <c r="DC122" s="1898"/>
      <c r="DD122" s="1898"/>
      <c r="DE122" s="1898"/>
      <c r="DF122" s="1898"/>
      <c r="DG122" s="1898"/>
      <c r="DH122" s="1898"/>
      <c r="DI122" s="1898"/>
      <c r="DJ122" s="1898"/>
      <c r="DK122" s="1898"/>
      <c r="DL122" s="1898"/>
      <c r="DM122" s="1898"/>
      <c r="DN122" s="1898"/>
      <c r="DO122" s="1898"/>
      <c r="DP122" s="1898"/>
      <c r="DQ122" s="1898"/>
      <c r="DR122" s="1898"/>
      <c r="DS122" s="1898"/>
      <c r="DT122" s="1898"/>
      <c r="DU122" s="1898"/>
      <c r="DV122" s="1898"/>
      <c r="DW122" s="1898"/>
      <c r="DX122" s="1898"/>
      <c r="DY122" s="1898"/>
      <c r="DZ122" s="1898"/>
      <c r="EA122" s="1898"/>
      <c r="EB122" s="1898"/>
      <c r="EC122" s="1898"/>
      <c r="ED122" s="1898"/>
      <c r="EE122" s="1898"/>
      <c r="EF122" s="1898"/>
      <c r="EG122" s="1898"/>
      <c r="EH122" s="1898"/>
      <c r="EI122" s="1898"/>
      <c r="EJ122" s="1898"/>
      <c r="EK122" s="1898"/>
      <c r="EL122" s="1898"/>
      <c r="EM122" s="1898"/>
      <c r="EN122" s="1898"/>
      <c r="EO122" s="1898"/>
    </row>
    <row r="123" spans="2:145" s="1897" customFormat="1" ht="15" thickBot="1">
      <c r="B123" s="1837">
        <v>29</v>
      </c>
      <c r="C123" s="1906" t="s">
        <v>11663</v>
      </c>
      <c r="D123" s="3704" t="s">
        <v>11666</v>
      </c>
      <c r="E123" s="6412" t="s">
        <v>102</v>
      </c>
      <c r="F123" s="2697">
        <v>0</v>
      </c>
      <c r="G123" s="7878"/>
      <c r="H123" s="7876"/>
      <c r="I123" s="7877"/>
      <c r="J123" s="6124"/>
      <c r="K123" s="6124"/>
      <c r="L123" s="6124"/>
      <c r="M123" s="6124"/>
      <c r="N123" s="6124"/>
      <c r="O123" s="6124"/>
      <c r="P123" s="6124"/>
      <c r="Q123" s="6124"/>
      <c r="R123" s="6124"/>
      <c r="S123" s="6124"/>
      <c r="T123" s="6124"/>
      <c r="U123" s="3220"/>
      <c r="V123" s="1892"/>
      <c r="W123" s="1842"/>
      <c r="X123" s="1898"/>
      <c r="Y123" s="4160"/>
      <c r="Z123" s="4268"/>
      <c r="AA123" s="4071"/>
      <c r="AB123" s="4024"/>
      <c r="AC123" s="4159"/>
      <c r="AD123" s="4159"/>
      <c r="AE123" s="4159"/>
      <c r="AF123" s="4159"/>
      <c r="AG123" s="4159"/>
      <c r="AH123" s="4159"/>
      <c r="AI123" s="4159"/>
      <c r="AJ123" s="4159"/>
      <c r="AK123" s="4159"/>
      <c r="AL123" s="4159"/>
      <c r="AM123" s="4159"/>
      <c r="AN123" s="4159"/>
      <c r="AO123" s="4159"/>
      <c r="AP123" s="4159"/>
      <c r="AQ123" s="4024"/>
      <c r="AR123" s="4157"/>
      <c r="AS123" s="4159"/>
      <c r="AT123" s="4159"/>
      <c r="AU123" s="4159"/>
      <c r="AV123" s="4159"/>
      <c r="AW123" s="4159"/>
      <c r="AX123" s="4159"/>
      <c r="AY123" s="4159"/>
      <c r="AZ123" s="4159"/>
      <c r="BA123" s="4159"/>
      <c r="BB123" s="4159"/>
      <c r="BC123" s="4159"/>
      <c r="BD123" s="4159"/>
      <c r="BE123" s="4159"/>
      <c r="BF123" s="4159"/>
      <c r="BG123" s="4157"/>
      <c r="BH123" s="1898"/>
      <c r="BI123" s="1898"/>
      <c r="BJ123" s="1898"/>
      <c r="BK123" s="1898"/>
      <c r="BL123" s="1898"/>
      <c r="BM123" s="1898"/>
      <c r="BN123" s="1898"/>
      <c r="BO123" s="1898"/>
      <c r="BP123" s="1898"/>
      <c r="BQ123" s="1898"/>
      <c r="BR123" s="1898"/>
      <c r="BS123" s="1898"/>
      <c r="BT123" s="1898"/>
      <c r="BU123" s="1898"/>
      <c r="BV123" s="1898"/>
      <c r="BW123" s="1898"/>
      <c r="BX123" s="1898"/>
      <c r="BY123" s="1898"/>
      <c r="BZ123" s="1898"/>
      <c r="CA123" s="1898"/>
      <c r="CB123" s="1898"/>
      <c r="CC123" s="1898"/>
      <c r="CD123" s="1898"/>
      <c r="CE123" s="1898"/>
      <c r="CF123" s="1898"/>
      <c r="CG123" s="1898"/>
      <c r="CH123" s="1898"/>
      <c r="CI123" s="1898"/>
      <c r="CJ123" s="1898"/>
      <c r="CK123" s="1898"/>
      <c r="CL123" s="1898"/>
      <c r="CM123" s="1898"/>
      <c r="CN123" s="1898"/>
      <c r="CO123" s="1898"/>
      <c r="CP123" s="1898"/>
      <c r="CQ123" s="1898"/>
      <c r="CR123" s="1898"/>
      <c r="CS123" s="1898"/>
      <c r="CT123" s="1898"/>
      <c r="CU123" s="1898"/>
      <c r="CV123" s="1898"/>
      <c r="CW123" s="1898"/>
      <c r="CX123" s="1898"/>
      <c r="CY123" s="1898"/>
      <c r="CZ123" s="1898"/>
      <c r="DA123" s="1898"/>
      <c r="DB123" s="1898"/>
      <c r="DC123" s="1898"/>
      <c r="DD123" s="1898"/>
      <c r="DE123" s="1898"/>
      <c r="DF123" s="1898"/>
      <c r="DG123" s="1898"/>
      <c r="DH123" s="1898"/>
      <c r="DI123" s="1898"/>
      <c r="DJ123" s="1898"/>
      <c r="DK123" s="1898"/>
      <c r="DL123" s="1898"/>
      <c r="DM123" s="1898"/>
      <c r="DN123" s="1898"/>
      <c r="DO123" s="1898"/>
      <c r="DP123" s="1898"/>
      <c r="DQ123" s="1898"/>
      <c r="DR123" s="1898"/>
      <c r="DS123" s="1898"/>
      <c r="DT123" s="1898"/>
      <c r="DU123" s="1898"/>
      <c r="DV123" s="1898"/>
      <c r="DW123" s="1898"/>
      <c r="DX123" s="1898"/>
      <c r="DY123" s="1898"/>
      <c r="DZ123" s="1898"/>
      <c r="EA123" s="1898"/>
      <c r="EB123" s="1898"/>
      <c r="EC123" s="1898"/>
      <c r="ED123" s="1898"/>
      <c r="EE123" s="1898"/>
      <c r="EF123" s="1898"/>
      <c r="EG123" s="1898"/>
      <c r="EH123" s="1898"/>
      <c r="EI123" s="1898"/>
      <c r="EJ123" s="1898"/>
      <c r="EK123" s="1898"/>
      <c r="EL123" s="1898"/>
      <c r="EM123" s="1898"/>
      <c r="EN123" s="1898"/>
      <c r="EO123" s="1898"/>
    </row>
    <row r="124" spans="2:145" s="1897" customFormat="1">
      <c r="B124" s="1837">
        <v>30</v>
      </c>
      <c r="C124" s="1906" t="s">
        <v>11665</v>
      </c>
      <c r="D124" s="3710" t="s">
        <v>15580</v>
      </c>
      <c r="E124" s="6412" t="s">
        <v>79</v>
      </c>
      <c r="F124" s="1909">
        <v>0</v>
      </c>
      <c r="G124" s="2545"/>
      <c r="H124" s="2546"/>
      <c r="I124" s="2546"/>
      <c r="J124" s="2546"/>
      <c r="K124" s="2546"/>
      <c r="L124" s="2546"/>
      <c r="M124" s="2546"/>
      <c r="N124" s="2547"/>
      <c r="O124" s="2548"/>
      <c r="P124" s="2546"/>
      <c r="Q124" s="2546"/>
      <c r="R124" s="2546"/>
      <c r="S124" s="2546"/>
      <c r="T124" s="2549"/>
      <c r="U124" s="3220"/>
      <c r="V124" s="1892"/>
      <c r="W124" s="1842" t="s">
        <v>14360</v>
      </c>
      <c r="X124" s="1898"/>
      <c r="Y124" s="4160"/>
      <c r="Z124" s="4160">
        <f xml:space="preserve"> IF( SUM( AS124:BF124 ) = 0, 0, $AS$6 )</f>
        <v>0</v>
      </c>
      <c r="AA124" s="4071"/>
      <c r="AB124" s="4024"/>
      <c r="AC124" s="4159"/>
      <c r="AD124" s="4159"/>
      <c r="AE124" s="4159"/>
      <c r="AF124" s="4159"/>
      <c r="AG124" s="4159"/>
      <c r="AH124" s="4159"/>
      <c r="AI124" s="4159"/>
      <c r="AJ124" s="4159"/>
      <c r="AK124" s="4159"/>
      <c r="AL124" s="4159"/>
      <c r="AM124" s="4159"/>
      <c r="AN124" s="4159"/>
      <c r="AO124" s="4159"/>
      <c r="AP124" s="4159"/>
      <c r="AQ124" s="4024"/>
      <c r="AR124" s="4157"/>
      <c r="AS124" s="4161">
        <f t="shared" ref="AS124:BF125" si="36">IF(G124&lt;0,1,0)</f>
        <v>0</v>
      </c>
      <c r="AT124" s="4161">
        <f t="shared" si="36"/>
        <v>0</v>
      </c>
      <c r="AU124" s="4161">
        <f t="shared" si="36"/>
        <v>0</v>
      </c>
      <c r="AV124" s="4161">
        <f t="shared" si="36"/>
        <v>0</v>
      </c>
      <c r="AW124" s="4161">
        <f t="shared" si="36"/>
        <v>0</v>
      </c>
      <c r="AX124" s="4161">
        <f t="shared" si="36"/>
        <v>0</v>
      </c>
      <c r="AY124" s="4161">
        <f t="shared" si="36"/>
        <v>0</v>
      </c>
      <c r="AZ124" s="4161">
        <f t="shared" si="36"/>
        <v>0</v>
      </c>
      <c r="BA124" s="4161">
        <f t="shared" si="36"/>
        <v>0</v>
      </c>
      <c r="BB124" s="4161">
        <f t="shared" si="36"/>
        <v>0</v>
      </c>
      <c r="BC124" s="4161">
        <f t="shared" si="36"/>
        <v>0</v>
      </c>
      <c r="BD124" s="4161">
        <f t="shared" si="36"/>
        <v>0</v>
      </c>
      <c r="BE124" s="4161">
        <f t="shared" si="36"/>
        <v>0</v>
      </c>
      <c r="BF124" s="4161">
        <f t="shared" si="36"/>
        <v>0</v>
      </c>
      <c r="BG124" s="4162"/>
      <c r="BH124" s="1898"/>
      <c r="BI124" s="1898"/>
      <c r="BJ124" s="1898"/>
      <c r="BK124" s="1898"/>
      <c r="BL124" s="1898"/>
      <c r="BM124" s="1898"/>
      <c r="BN124" s="1898"/>
      <c r="BO124" s="1898"/>
      <c r="BP124" s="1898"/>
      <c r="BQ124" s="1898"/>
      <c r="BR124" s="1898"/>
      <c r="BS124" s="1898"/>
      <c r="BT124" s="1898"/>
      <c r="BU124" s="1898"/>
      <c r="BV124" s="1898"/>
      <c r="BW124" s="1898"/>
      <c r="BX124" s="1898"/>
      <c r="BY124" s="1898"/>
      <c r="BZ124" s="1898"/>
      <c r="CA124" s="1898"/>
      <c r="CB124" s="1898"/>
      <c r="CC124" s="1898"/>
      <c r="CD124" s="1898"/>
      <c r="CE124" s="1898"/>
      <c r="CF124" s="1898"/>
      <c r="CG124" s="1898"/>
      <c r="CH124" s="1898"/>
      <c r="CI124" s="1898"/>
      <c r="CJ124" s="1898"/>
      <c r="CK124" s="1898"/>
      <c r="CL124" s="1898"/>
      <c r="CM124" s="1898"/>
      <c r="CN124" s="1898"/>
      <c r="CO124" s="1898"/>
      <c r="CP124" s="1898"/>
      <c r="CQ124" s="1898"/>
      <c r="CR124" s="1898"/>
      <c r="CS124" s="1898"/>
      <c r="CT124" s="1898"/>
      <c r="CU124" s="1898"/>
      <c r="CV124" s="1898"/>
      <c r="CW124" s="1898"/>
      <c r="CX124" s="1898"/>
      <c r="CY124" s="1898"/>
      <c r="CZ124" s="1898"/>
      <c r="DA124" s="1898"/>
      <c r="DB124" s="1898"/>
      <c r="DC124" s="1898"/>
      <c r="DD124" s="1898"/>
      <c r="DE124" s="1898"/>
      <c r="DF124" s="1898"/>
      <c r="DG124" s="1898"/>
      <c r="DH124" s="1898"/>
      <c r="DI124" s="1898"/>
      <c r="DJ124" s="1898"/>
      <c r="DK124" s="1898"/>
      <c r="DL124" s="1898"/>
      <c r="DM124" s="1898"/>
      <c r="DN124" s="1898"/>
      <c r="DO124" s="1898"/>
      <c r="DP124" s="1898"/>
      <c r="DQ124" s="1898"/>
      <c r="DR124" s="1898"/>
      <c r="DS124" s="1898"/>
      <c r="DT124" s="1898"/>
      <c r="DU124" s="1898"/>
      <c r="DV124" s="1898"/>
      <c r="DW124" s="1898"/>
      <c r="DX124" s="1898"/>
      <c r="DY124" s="1898"/>
      <c r="DZ124" s="1898"/>
      <c r="EA124" s="1898"/>
      <c r="EB124" s="1898"/>
      <c r="EC124" s="1898"/>
      <c r="ED124" s="1898"/>
      <c r="EE124" s="1898"/>
      <c r="EF124" s="1898"/>
      <c r="EG124" s="1898"/>
      <c r="EH124" s="1898"/>
      <c r="EI124" s="1898"/>
      <c r="EJ124" s="1898"/>
      <c r="EK124" s="1898"/>
      <c r="EL124" s="1898"/>
      <c r="EM124" s="1898"/>
      <c r="EN124" s="1898"/>
      <c r="EO124" s="1898"/>
    </row>
    <row r="125" spans="2:145" s="1897" customFormat="1">
      <c r="B125" s="1837">
        <v>31</v>
      </c>
      <c r="C125" s="1907" t="s">
        <v>11667</v>
      </c>
      <c r="D125" s="3711" t="s">
        <v>15581</v>
      </c>
      <c r="E125" s="6412" t="s">
        <v>2570</v>
      </c>
      <c r="F125" s="1909">
        <v>0</v>
      </c>
      <c r="G125" s="2545"/>
      <c r="H125" s="2546"/>
      <c r="I125" s="2546"/>
      <c r="J125" s="2546"/>
      <c r="K125" s="2546"/>
      <c r="L125" s="2546"/>
      <c r="M125" s="2546"/>
      <c r="N125" s="2549"/>
      <c r="O125" s="2548"/>
      <c r="P125" s="2546"/>
      <c r="Q125" s="2546"/>
      <c r="R125" s="2546"/>
      <c r="S125" s="2546"/>
      <c r="T125" s="2549"/>
      <c r="U125" s="3220"/>
      <c r="V125" s="1892"/>
      <c r="W125" s="1842" t="s">
        <v>14360</v>
      </c>
      <c r="X125" s="1898"/>
      <c r="Y125" s="4160"/>
      <c r="Z125" s="4160">
        <f xml:space="preserve"> IF( SUM( AS125:BF125 ) = 0, 0, $AS$6 )</f>
        <v>0</v>
      </c>
      <c r="AA125" s="4071"/>
      <c r="AB125" s="4024"/>
      <c r="AC125" s="4159"/>
      <c r="AD125" s="4159"/>
      <c r="AE125" s="4159"/>
      <c r="AF125" s="4159"/>
      <c r="AG125" s="4159"/>
      <c r="AH125" s="4159"/>
      <c r="AI125" s="4159"/>
      <c r="AJ125" s="4159"/>
      <c r="AK125" s="4159"/>
      <c r="AL125" s="4159"/>
      <c r="AM125" s="4159"/>
      <c r="AN125" s="4159"/>
      <c r="AO125" s="4159"/>
      <c r="AP125" s="4159"/>
      <c r="AQ125" s="4024"/>
      <c r="AR125" s="4157"/>
      <c r="AS125" s="4161">
        <f t="shared" si="36"/>
        <v>0</v>
      </c>
      <c r="AT125" s="4161">
        <f t="shared" si="36"/>
        <v>0</v>
      </c>
      <c r="AU125" s="4161">
        <f t="shared" si="36"/>
        <v>0</v>
      </c>
      <c r="AV125" s="4161">
        <f t="shared" si="36"/>
        <v>0</v>
      </c>
      <c r="AW125" s="4161">
        <f t="shared" si="36"/>
        <v>0</v>
      </c>
      <c r="AX125" s="4161">
        <f t="shared" si="36"/>
        <v>0</v>
      </c>
      <c r="AY125" s="4161">
        <f t="shared" si="36"/>
        <v>0</v>
      </c>
      <c r="AZ125" s="4161">
        <f t="shared" si="36"/>
        <v>0</v>
      </c>
      <c r="BA125" s="4161">
        <f t="shared" si="36"/>
        <v>0</v>
      </c>
      <c r="BB125" s="4161">
        <f t="shared" si="36"/>
        <v>0</v>
      </c>
      <c r="BC125" s="4161">
        <f t="shared" si="36"/>
        <v>0</v>
      </c>
      <c r="BD125" s="4161">
        <f t="shared" si="36"/>
        <v>0</v>
      </c>
      <c r="BE125" s="4161">
        <f t="shared" si="36"/>
        <v>0</v>
      </c>
      <c r="BF125" s="4161">
        <f t="shared" si="36"/>
        <v>0</v>
      </c>
      <c r="BG125" s="4162"/>
      <c r="BH125" s="1898"/>
      <c r="BI125" s="1898"/>
      <c r="BJ125" s="1898"/>
      <c r="BK125" s="1898"/>
      <c r="BL125" s="1898"/>
      <c r="BM125" s="1898"/>
      <c r="BN125" s="1898"/>
      <c r="BO125" s="1898"/>
      <c r="BP125" s="1898"/>
      <c r="BQ125" s="1898"/>
      <c r="BR125" s="1898"/>
      <c r="BS125" s="1898"/>
      <c r="BT125" s="1898"/>
      <c r="BU125" s="1898"/>
      <c r="BV125" s="1898"/>
      <c r="BW125" s="1898"/>
      <c r="BX125" s="1898"/>
      <c r="BY125" s="1898"/>
      <c r="BZ125" s="1898"/>
      <c r="CA125" s="1898"/>
      <c r="CB125" s="1898"/>
      <c r="CC125" s="1898"/>
      <c r="CD125" s="1898"/>
      <c r="CE125" s="1898"/>
      <c r="CF125" s="1898"/>
      <c r="CG125" s="1898"/>
      <c r="CH125" s="1898"/>
      <c r="CI125" s="1898"/>
      <c r="CJ125" s="1898"/>
      <c r="CK125" s="1898"/>
      <c r="CL125" s="1898"/>
      <c r="CM125" s="1898"/>
      <c r="CN125" s="1898"/>
      <c r="CO125" s="1898"/>
      <c r="CP125" s="1898"/>
      <c r="CQ125" s="1898"/>
      <c r="CR125" s="1898"/>
      <c r="CS125" s="1898"/>
      <c r="CT125" s="1898"/>
      <c r="CU125" s="1898"/>
      <c r="CV125" s="1898"/>
      <c r="CW125" s="1898"/>
      <c r="CX125" s="1898"/>
      <c r="CY125" s="1898"/>
      <c r="CZ125" s="1898"/>
      <c r="DA125" s="1898"/>
      <c r="DB125" s="1898"/>
      <c r="DC125" s="1898"/>
      <c r="DD125" s="1898"/>
      <c r="DE125" s="1898"/>
      <c r="DF125" s="1898"/>
      <c r="DG125" s="1898"/>
      <c r="DH125" s="1898"/>
      <c r="DI125" s="1898"/>
      <c r="DJ125" s="1898"/>
      <c r="DK125" s="1898"/>
      <c r="DL125" s="1898"/>
      <c r="DM125" s="1898"/>
      <c r="DN125" s="1898"/>
      <c r="DO125" s="1898"/>
      <c r="DP125" s="1898"/>
      <c r="DQ125" s="1898"/>
      <c r="DR125" s="1898"/>
      <c r="DS125" s="1898"/>
      <c r="DT125" s="1898"/>
      <c r="DU125" s="1898"/>
      <c r="DV125" s="1898"/>
      <c r="DW125" s="1898"/>
      <c r="DX125" s="1898"/>
      <c r="DY125" s="1898"/>
      <c r="DZ125" s="1898"/>
      <c r="EA125" s="1898"/>
      <c r="EB125" s="1898"/>
      <c r="EC125" s="1898"/>
      <c r="ED125" s="1898"/>
      <c r="EE125" s="1898"/>
      <c r="EF125" s="1898"/>
      <c r="EG125" s="1898"/>
      <c r="EH125" s="1898"/>
      <c r="EI125" s="1898"/>
      <c r="EJ125" s="1898"/>
      <c r="EK125" s="1898"/>
      <c r="EL125" s="1898"/>
      <c r="EM125" s="1898"/>
      <c r="EN125" s="1898"/>
      <c r="EO125" s="1898"/>
    </row>
    <row r="126" spans="2:145" s="1897" customFormat="1">
      <c r="B126" s="1837">
        <v>32</v>
      </c>
      <c r="C126" s="1910" t="s">
        <v>11668</v>
      </c>
      <c r="D126" s="3704" t="s">
        <v>15582</v>
      </c>
      <c r="E126" s="1911" t="s">
        <v>30</v>
      </c>
      <c r="F126" s="1840">
        <v>2</v>
      </c>
      <c r="G126" s="2550"/>
      <c r="H126" s="2551"/>
      <c r="I126" s="2551"/>
      <c r="J126" s="2551"/>
      <c r="K126" s="2551"/>
      <c r="L126" s="2551"/>
      <c r="M126" s="2551"/>
      <c r="N126" s="2552"/>
      <c r="O126" s="2553"/>
      <c r="P126" s="2551"/>
      <c r="Q126" s="2551"/>
      <c r="R126" s="2551"/>
      <c r="S126" s="2551"/>
      <c r="T126" s="2552"/>
      <c r="U126" s="3220"/>
      <c r="V126" s="1892"/>
      <c r="W126" s="1842" t="s">
        <v>11570</v>
      </c>
      <c r="X126" s="1898"/>
      <c r="Y126" s="4160"/>
      <c r="Z126" s="4160"/>
      <c r="AA126" s="4071"/>
      <c r="AB126" s="4024"/>
      <c r="AC126" s="4159"/>
      <c r="AD126" s="4159"/>
      <c r="AE126" s="4159"/>
      <c r="AF126" s="4159"/>
      <c r="AG126" s="4159"/>
      <c r="AH126" s="4159"/>
      <c r="AI126" s="4159"/>
      <c r="AJ126" s="4159"/>
      <c r="AK126" s="4159"/>
      <c r="AL126" s="4159"/>
      <c r="AM126" s="4159"/>
      <c r="AN126" s="4159"/>
      <c r="AO126" s="4159"/>
      <c r="AP126" s="4159"/>
      <c r="AQ126" s="4024"/>
      <c r="AR126" s="4157"/>
      <c r="AS126" s="4159"/>
      <c r="AT126" s="4159"/>
      <c r="AU126" s="4159"/>
      <c r="AV126" s="4159"/>
      <c r="AW126" s="4159"/>
      <c r="AX126" s="4159"/>
      <c r="AY126" s="4159"/>
      <c r="AZ126" s="4159"/>
      <c r="BA126" s="4159"/>
      <c r="BB126" s="4159"/>
      <c r="BC126" s="4159"/>
      <c r="BD126" s="4159"/>
      <c r="BE126" s="4159"/>
      <c r="BF126" s="4159"/>
      <c r="BG126" s="4164"/>
      <c r="BH126" s="1898"/>
      <c r="BI126" s="1898"/>
      <c r="BJ126" s="1898"/>
      <c r="BK126" s="1898"/>
      <c r="BL126" s="1898"/>
      <c r="BM126" s="1898"/>
      <c r="BN126" s="1898"/>
      <c r="BO126" s="1898"/>
      <c r="BP126" s="1898"/>
      <c r="BQ126" s="1898"/>
      <c r="BR126" s="1898"/>
      <c r="BS126" s="1898"/>
      <c r="BT126" s="1898"/>
      <c r="BU126" s="1898"/>
      <c r="BV126" s="1898"/>
      <c r="BW126" s="1898"/>
      <c r="BX126" s="1898"/>
      <c r="BY126" s="1898"/>
      <c r="BZ126" s="1898"/>
      <c r="CA126" s="1898"/>
      <c r="CB126" s="1898"/>
      <c r="CC126" s="1898"/>
      <c r="CD126" s="1898"/>
      <c r="CE126" s="1898"/>
      <c r="CF126" s="1898"/>
      <c r="CG126" s="1898"/>
      <c r="CH126" s="1898"/>
      <c r="CI126" s="1898"/>
      <c r="CJ126" s="1898"/>
      <c r="CK126" s="1898"/>
      <c r="CL126" s="1898"/>
      <c r="CM126" s="1898"/>
      <c r="CN126" s="1898"/>
      <c r="CO126" s="1898"/>
      <c r="CP126" s="1898"/>
      <c r="CQ126" s="1898"/>
      <c r="CR126" s="1898"/>
      <c r="CS126" s="1898"/>
      <c r="CT126" s="1898"/>
      <c r="CU126" s="1898"/>
      <c r="CV126" s="1898"/>
      <c r="CW126" s="1898"/>
      <c r="CX126" s="1898"/>
      <c r="CY126" s="1898"/>
      <c r="CZ126" s="1898"/>
      <c r="DA126" s="1898"/>
      <c r="DB126" s="1898"/>
      <c r="DC126" s="1898"/>
      <c r="DD126" s="1898"/>
      <c r="DE126" s="1898"/>
      <c r="DF126" s="1898"/>
      <c r="DG126" s="1898"/>
      <c r="DH126" s="1898"/>
      <c r="DI126" s="1898"/>
      <c r="DJ126" s="1898"/>
      <c r="DK126" s="1898"/>
      <c r="DL126" s="1898"/>
      <c r="DM126" s="1898"/>
      <c r="DN126" s="1898"/>
      <c r="DO126" s="1898"/>
      <c r="DP126" s="1898"/>
      <c r="DQ126" s="1898"/>
      <c r="DR126" s="1898"/>
      <c r="DS126" s="1898"/>
      <c r="DT126" s="1898"/>
      <c r="DU126" s="1898"/>
      <c r="DV126" s="1898"/>
      <c r="DW126" s="1898"/>
      <c r="DX126" s="1898"/>
      <c r="DY126" s="1898"/>
      <c r="DZ126" s="1898"/>
      <c r="EA126" s="1898"/>
      <c r="EB126" s="1898"/>
      <c r="EC126" s="1898"/>
      <c r="ED126" s="1898"/>
      <c r="EE126" s="1898"/>
      <c r="EF126" s="1898"/>
      <c r="EG126" s="1898"/>
      <c r="EH126" s="1898"/>
      <c r="EI126" s="1898"/>
      <c r="EJ126" s="1898"/>
      <c r="EK126" s="1898"/>
      <c r="EL126" s="1898"/>
      <c r="EM126" s="1898"/>
      <c r="EN126" s="1898"/>
      <c r="EO126" s="1898"/>
    </row>
    <row r="127" spans="2:145" s="1897" customFormat="1">
      <c r="B127" s="1837">
        <v>33</v>
      </c>
      <c r="C127" s="1910" t="s">
        <v>11669</v>
      </c>
      <c r="D127" s="3704" t="s">
        <v>11671</v>
      </c>
      <c r="E127" s="1911" t="s">
        <v>30</v>
      </c>
      <c r="F127" s="1840">
        <v>2</v>
      </c>
      <c r="G127" s="2550"/>
      <c r="H127" s="2551"/>
      <c r="I127" s="2551"/>
      <c r="J127" s="2551"/>
      <c r="K127" s="2551"/>
      <c r="L127" s="2551"/>
      <c r="M127" s="2551"/>
      <c r="N127" s="2552"/>
      <c r="O127" s="2553"/>
      <c r="P127" s="2551"/>
      <c r="Q127" s="2551"/>
      <c r="R127" s="2551"/>
      <c r="S127" s="2551"/>
      <c r="T127" s="2552"/>
      <c r="U127" s="3220"/>
      <c r="V127" s="1892"/>
      <c r="W127" s="1842" t="s">
        <v>11570</v>
      </c>
      <c r="X127" s="1898"/>
      <c r="Y127" s="4160"/>
      <c r="Z127" s="4160"/>
      <c r="AA127" s="4071"/>
      <c r="AB127" s="4024"/>
      <c r="AC127" s="4159"/>
      <c r="AD127" s="4159"/>
      <c r="AE127" s="4159"/>
      <c r="AF127" s="4159"/>
      <c r="AG127" s="4159"/>
      <c r="AH127" s="4159"/>
      <c r="AI127" s="4159"/>
      <c r="AJ127" s="4159"/>
      <c r="AK127" s="4159"/>
      <c r="AL127" s="4159"/>
      <c r="AM127" s="4159"/>
      <c r="AN127" s="4159"/>
      <c r="AO127" s="4159"/>
      <c r="AP127" s="4159"/>
      <c r="AQ127" s="4024"/>
      <c r="AR127" s="4157"/>
      <c r="AS127" s="4159"/>
      <c r="AT127" s="4159"/>
      <c r="AU127" s="4159"/>
      <c r="AV127" s="4159"/>
      <c r="AW127" s="4159"/>
      <c r="AX127" s="4159"/>
      <c r="AY127" s="4159"/>
      <c r="AZ127" s="4159"/>
      <c r="BA127" s="4159"/>
      <c r="BB127" s="4159"/>
      <c r="BC127" s="4159"/>
      <c r="BD127" s="4159"/>
      <c r="BE127" s="4159"/>
      <c r="BF127" s="4159"/>
      <c r="BG127" s="4164"/>
      <c r="BH127" s="1898"/>
      <c r="BI127" s="1898"/>
      <c r="BJ127" s="1898"/>
      <c r="BK127" s="1898"/>
      <c r="BL127" s="1898"/>
      <c r="BM127" s="1898"/>
      <c r="BN127" s="1898"/>
      <c r="BO127" s="1898"/>
      <c r="BP127" s="1898"/>
      <c r="BQ127" s="1898"/>
      <c r="BR127" s="1898"/>
      <c r="BS127" s="1898"/>
      <c r="BT127" s="1898"/>
      <c r="BU127" s="1898"/>
      <c r="BV127" s="1898"/>
      <c r="BW127" s="1898"/>
      <c r="BX127" s="1898"/>
      <c r="BY127" s="1898"/>
      <c r="BZ127" s="1898"/>
      <c r="CA127" s="1898"/>
      <c r="CB127" s="1898"/>
      <c r="CC127" s="1898"/>
      <c r="CD127" s="1898"/>
      <c r="CE127" s="1898"/>
      <c r="CF127" s="1898"/>
      <c r="CG127" s="1898"/>
      <c r="CH127" s="1898"/>
      <c r="CI127" s="1898"/>
      <c r="CJ127" s="1898"/>
      <c r="CK127" s="1898"/>
      <c r="CL127" s="1898"/>
      <c r="CM127" s="1898"/>
      <c r="CN127" s="1898"/>
      <c r="CO127" s="1898"/>
      <c r="CP127" s="1898"/>
      <c r="CQ127" s="1898"/>
      <c r="CR127" s="1898"/>
      <c r="CS127" s="1898"/>
      <c r="CT127" s="1898"/>
      <c r="CU127" s="1898"/>
      <c r="CV127" s="1898"/>
      <c r="CW127" s="1898"/>
      <c r="CX127" s="1898"/>
      <c r="CY127" s="1898"/>
      <c r="CZ127" s="1898"/>
      <c r="DA127" s="1898"/>
      <c r="DB127" s="1898"/>
      <c r="DC127" s="1898"/>
      <c r="DD127" s="1898"/>
      <c r="DE127" s="1898"/>
      <c r="DF127" s="1898"/>
      <c r="DG127" s="1898"/>
      <c r="DH127" s="1898"/>
      <c r="DI127" s="1898"/>
      <c r="DJ127" s="1898"/>
      <c r="DK127" s="1898"/>
      <c r="DL127" s="1898"/>
      <c r="DM127" s="1898"/>
      <c r="DN127" s="1898"/>
      <c r="DO127" s="1898"/>
      <c r="DP127" s="1898"/>
      <c r="DQ127" s="1898"/>
      <c r="DR127" s="1898"/>
      <c r="DS127" s="1898"/>
      <c r="DT127" s="1898"/>
      <c r="DU127" s="1898"/>
      <c r="DV127" s="1898"/>
      <c r="DW127" s="1898"/>
      <c r="DX127" s="1898"/>
      <c r="DY127" s="1898"/>
      <c r="DZ127" s="1898"/>
      <c r="EA127" s="1898"/>
      <c r="EB127" s="1898"/>
      <c r="EC127" s="1898"/>
      <c r="ED127" s="1898"/>
      <c r="EE127" s="1898"/>
      <c r="EF127" s="1898"/>
      <c r="EG127" s="1898"/>
      <c r="EH127" s="1898"/>
      <c r="EI127" s="1898"/>
      <c r="EJ127" s="1898"/>
      <c r="EK127" s="1898"/>
      <c r="EL127" s="1898"/>
      <c r="EM127" s="1898"/>
      <c r="EN127" s="1898"/>
      <c r="EO127" s="1898"/>
    </row>
    <row r="128" spans="2:145" s="1897" customFormat="1">
      <c r="B128" s="1837">
        <v>34</v>
      </c>
      <c r="C128" s="1907" t="s">
        <v>11670</v>
      </c>
      <c r="D128" s="3710" t="s">
        <v>11673</v>
      </c>
      <c r="E128" s="1846" t="s">
        <v>1845</v>
      </c>
      <c r="F128" s="1847">
        <v>2</v>
      </c>
      <c r="G128" s="2554"/>
      <c r="H128" s="2555"/>
      <c r="I128" s="2555"/>
      <c r="J128" s="2555"/>
      <c r="K128" s="2555"/>
      <c r="L128" s="2555"/>
      <c r="M128" s="2555"/>
      <c r="N128" s="2556"/>
      <c r="O128" s="2557"/>
      <c r="P128" s="2555"/>
      <c r="Q128" s="2555"/>
      <c r="R128" s="2555"/>
      <c r="S128" s="2555"/>
      <c r="T128" s="2556"/>
      <c r="U128" s="3220"/>
      <c r="V128" s="1892"/>
      <c r="W128" s="1842" t="s">
        <v>14360</v>
      </c>
      <c r="X128" s="1898"/>
      <c r="Y128" s="4160"/>
      <c r="Z128" s="4160">
        <f xml:space="preserve"> IF( SUM( AS128:BF128 ) = 0, 0, $AS$6 )</f>
        <v>0</v>
      </c>
      <c r="AA128" s="4071"/>
      <c r="AB128" s="4024"/>
      <c r="AC128" s="4159"/>
      <c r="AD128" s="4159"/>
      <c r="AE128" s="4159"/>
      <c r="AF128" s="4159"/>
      <c r="AG128" s="4159"/>
      <c r="AH128" s="4159"/>
      <c r="AI128" s="4159"/>
      <c r="AJ128" s="4159"/>
      <c r="AK128" s="4159"/>
      <c r="AL128" s="4159"/>
      <c r="AM128" s="4159"/>
      <c r="AN128" s="4159"/>
      <c r="AO128" s="4159"/>
      <c r="AP128" s="4159"/>
      <c r="AQ128" s="4024"/>
      <c r="AR128" s="4157"/>
      <c r="AS128" s="4161">
        <f t="shared" ref="AS128:BF129" si="37">IF(G128&lt;0,1,0)</f>
        <v>0</v>
      </c>
      <c r="AT128" s="4161">
        <f t="shared" si="37"/>
        <v>0</v>
      </c>
      <c r="AU128" s="4161">
        <f t="shared" si="37"/>
        <v>0</v>
      </c>
      <c r="AV128" s="4161">
        <f t="shared" si="37"/>
        <v>0</v>
      </c>
      <c r="AW128" s="4161">
        <f t="shared" si="37"/>
        <v>0</v>
      </c>
      <c r="AX128" s="4161">
        <f t="shared" si="37"/>
        <v>0</v>
      </c>
      <c r="AY128" s="4161">
        <f t="shared" si="37"/>
        <v>0</v>
      </c>
      <c r="AZ128" s="4161">
        <f t="shared" si="37"/>
        <v>0</v>
      </c>
      <c r="BA128" s="4161">
        <f t="shared" si="37"/>
        <v>0</v>
      </c>
      <c r="BB128" s="4161">
        <f t="shared" si="37"/>
        <v>0</v>
      </c>
      <c r="BC128" s="4161">
        <f t="shared" si="37"/>
        <v>0</v>
      </c>
      <c r="BD128" s="4161">
        <f t="shared" si="37"/>
        <v>0</v>
      </c>
      <c r="BE128" s="4161">
        <f t="shared" si="37"/>
        <v>0</v>
      </c>
      <c r="BF128" s="4161">
        <f t="shared" si="37"/>
        <v>0</v>
      </c>
      <c r="BG128" s="4164"/>
      <c r="BH128" s="1898"/>
      <c r="BI128" s="1898"/>
      <c r="BJ128" s="1898"/>
      <c r="BK128" s="1898"/>
      <c r="BL128" s="1898"/>
      <c r="BM128" s="1898"/>
      <c r="BN128" s="1898"/>
      <c r="BO128" s="1898"/>
      <c r="BP128" s="1898"/>
      <c r="BQ128" s="1898"/>
      <c r="BR128" s="1898"/>
      <c r="BS128" s="1898"/>
      <c r="BT128" s="1898"/>
      <c r="BU128" s="1898"/>
      <c r="BV128" s="1898"/>
      <c r="BW128" s="1898"/>
      <c r="BX128" s="1898"/>
      <c r="BY128" s="1898"/>
      <c r="BZ128" s="1898"/>
      <c r="CA128" s="1898"/>
      <c r="CB128" s="1898"/>
      <c r="CC128" s="1898"/>
      <c r="CD128" s="1898"/>
      <c r="CE128" s="1898"/>
      <c r="CF128" s="1898"/>
      <c r="CG128" s="1898"/>
      <c r="CH128" s="1898"/>
      <c r="CI128" s="1898"/>
      <c r="CJ128" s="1898"/>
      <c r="CK128" s="1898"/>
      <c r="CL128" s="1898"/>
      <c r="CM128" s="1898"/>
      <c r="CN128" s="1898"/>
      <c r="CO128" s="1898"/>
      <c r="CP128" s="1898"/>
      <c r="CQ128" s="1898"/>
      <c r="CR128" s="1898"/>
      <c r="CS128" s="1898"/>
      <c r="CT128" s="1898"/>
      <c r="CU128" s="1898"/>
      <c r="CV128" s="1898"/>
      <c r="CW128" s="1898"/>
      <c r="CX128" s="1898"/>
      <c r="CY128" s="1898"/>
      <c r="CZ128" s="1898"/>
      <c r="DA128" s="1898"/>
      <c r="DB128" s="1898"/>
      <c r="DC128" s="1898"/>
      <c r="DD128" s="1898"/>
      <c r="DE128" s="1898"/>
      <c r="DF128" s="1898"/>
      <c r="DG128" s="1898"/>
      <c r="DH128" s="1898"/>
      <c r="DI128" s="1898"/>
      <c r="DJ128" s="1898"/>
      <c r="DK128" s="1898"/>
      <c r="DL128" s="1898"/>
      <c r="DM128" s="1898"/>
      <c r="DN128" s="1898"/>
      <c r="DO128" s="1898"/>
      <c r="DP128" s="1898"/>
      <c r="DQ128" s="1898"/>
      <c r="DR128" s="1898"/>
      <c r="DS128" s="1898"/>
      <c r="DT128" s="1898"/>
      <c r="DU128" s="1898"/>
      <c r="DV128" s="1898"/>
      <c r="DW128" s="1898"/>
      <c r="DX128" s="1898"/>
      <c r="DY128" s="1898"/>
      <c r="DZ128" s="1898"/>
      <c r="EA128" s="1898"/>
      <c r="EB128" s="1898"/>
      <c r="EC128" s="1898"/>
      <c r="ED128" s="1898"/>
      <c r="EE128" s="1898"/>
      <c r="EF128" s="1898"/>
      <c r="EG128" s="1898"/>
      <c r="EH128" s="1898"/>
      <c r="EI128" s="1898"/>
      <c r="EJ128" s="1898"/>
      <c r="EK128" s="1898"/>
      <c r="EL128" s="1898"/>
      <c r="EM128" s="1898"/>
      <c r="EN128" s="1898"/>
      <c r="EO128" s="1898"/>
    </row>
    <row r="129" spans="2:145" s="1897" customFormat="1" ht="15" thickBot="1">
      <c r="B129" s="1858">
        <v>35</v>
      </c>
      <c r="C129" s="1912" t="s">
        <v>11672</v>
      </c>
      <c r="D129" s="3705" t="s">
        <v>15556</v>
      </c>
      <c r="E129" s="1913" t="s">
        <v>45</v>
      </c>
      <c r="F129" s="1861">
        <v>3</v>
      </c>
      <c r="G129" s="6127"/>
      <c r="H129" s="6128"/>
      <c r="I129" s="6128"/>
      <c r="J129" s="6128"/>
      <c r="K129" s="6128"/>
      <c r="L129" s="6128"/>
      <c r="M129" s="6128"/>
      <c r="N129" s="6129"/>
      <c r="O129" s="6130"/>
      <c r="P129" s="6128"/>
      <c r="Q129" s="6128"/>
      <c r="R129" s="6128"/>
      <c r="S129" s="6128"/>
      <c r="T129" s="6129"/>
      <c r="U129" s="3220"/>
      <c r="V129" s="1894"/>
      <c r="W129" s="1864" t="s">
        <v>14360</v>
      </c>
      <c r="X129" s="1898"/>
      <c r="Y129" s="4160"/>
      <c r="Z129" s="4160">
        <f xml:space="preserve"> IF( SUM( AS129:BF129 ) = 0, 0, $AS$6 )</f>
        <v>0</v>
      </c>
      <c r="AA129" s="4071"/>
      <c r="AB129" s="4024"/>
      <c r="AC129" s="4159"/>
      <c r="AD129" s="4159"/>
      <c r="AE129" s="4159"/>
      <c r="AF129" s="4159"/>
      <c r="AG129" s="4159"/>
      <c r="AH129" s="4159"/>
      <c r="AI129" s="4159"/>
      <c r="AJ129" s="4159"/>
      <c r="AK129" s="4159"/>
      <c r="AL129" s="4159"/>
      <c r="AM129" s="4159"/>
      <c r="AN129" s="4159"/>
      <c r="AO129" s="4159"/>
      <c r="AP129" s="4159"/>
      <c r="AQ129" s="4024"/>
      <c r="AR129" s="4157"/>
      <c r="AS129" s="4161">
        <f t="shared" si="37"/>
        <v>0</v>
      </c>
      <c r="AT129" s="4161">
        <f t="shared" si="37"/>
        <v>0</v>
      </c>
      <c r="AU129" s="4161">
        <f t="shared" si="37"/>
        <v>0</v>
      </c>
      <c r="AV129" s="4161">
        <f t="shared" si="37"/>
        <v>0</v>
      </c>
      <c r="AW129" s="4161">
        <f t="shared" si="37"/>
        <v>0</v>
      </c>
      <c r="AX129" s="4161">
        <f t="shared" si="37"/>
        <v>0</v>
      </c>
      <c r="AY129" s="4161">
        <f t="shared" si="37"/>
        <v>0</v>
      </c>
      <c r="AZ129" s="4161">
        <f t="shared" si="37"/>
        <v>0</v>
      </c>
      <c r="BA129" s="4161">
        <f t="shared" si="37"/>
        <v>0</v>
      </c>
      <c r="BB129" s="4161">
        <f t="shared" si="37"/>
        <v>0</v>
      </c>
      <c r="BC129" s="4161">
        <f t="shared" si="37"/>
        <v>0</v>
      </c>
      <c r="BD129" s="4161">
        <f t="shared" si="37"/>
        <v>0</v>
      </c>
      <c r="BE129" s="4161">
        <f t="shared" si="37"/>
        <v>0</v>
      </c>
      <c r="BF129" s="4161">
        <f t="shared" si="37"/>
        <v>0</v>
      </c>
      <c r="BG129" s="4164"/>
      <c r="BH129" s="1898"/>
      <c r="BI129" s="1898"/>
      <c r="BJ129" s="1898"/>
      <c r="BK129" s="1898"/>
      <c r="BL129" s="1898"/>
      <c r="BM129" s="1898"/>
      <c r="BN129" s="1898"/>
      <c r="BO129" s="1898"/>
      <c r="BP129" s="1898"/>
      <c r="BQ129" s="1898"/>
      <c r="BR129" s="1898"/>
      <c r="BS129" s="1898"/>
      <c r="BT129" s="1898"/>
      <c r="BU129" s="1898"/>
      <c r="BV129" s="1898"/>
      <c r="BW129" s="1898"/>
      <c r="BX129" s="1898"/>
      <c r="BY129" s="1898"/>
      <c r="BZ129" s="1898"/>
      <c r="CA129" s="1898"/>
      <c r="CB129" s="1898"/>
      <c r="CC129" s="1898"/>
      <c r="CD129" s="1898"/>
      <c r="CE129" s="1898"/>
      <c r="CF129" s="1898"/>
      <c r="CG129" s="1898"/>
      <c r="CH129" s="1898"/>
      <c r="CI129" s="1898"/>
      <c r="CJ129" s="1898"/>
      <c r="CK129" s="1898"/>
      <c r="CL129" s="1898"/>
      <c r="CM129" s="1898"/>
      <c r="CN129" s="1898"/>
      <c r="CO129" s="1898"/>
      <c r="CP129" s="1898"/>
      <c r="CQ129" s="1898"/>
      <c r="CR129" s="1898"/>
      <c r="CS129" s="1898"/>
      <c r="CT129" s="1898"/>
      <c r="CU129" s="1898"/>
      <c r="CV129" s="1898"/>
      <c r="CW129" s="1898"/>
      <c r="CX129" s="1898"/>
      <c r="CY129" s="1898"/>
      <c r="CZ129" s="1898"/>
      <c r="DA129" s="1898"/>
      <c r="DB129" s="1898"/>
      <c r="DC129" s="1898"/>
      <c r="DD129" s="1898"/>
      <c r="DE129" s="1898"/>
      <c r="DF129" s="1898"/>
      <c r="DG129" s="1898"/>
      <c r="DH129" s="1898"/>
      <c r="DI129" s="1898"/>
      <c r="DJ129" s="1898"/>
      <c r="DK129" s="1898"/>
      <c r="DL129" s="1898"/>
      <c r="DM129" s="1898"/>
      <c r="DN129" s="1898"/>
      <c r="DO129" s="1898"/>
      <c r="DP129" s="1898"/>
      <c r="DQ129" s="1898"/>
      <c r="DR129" s="1898"/>
      <c r="DS129" s="1898"/>
      <c r="DT129" s="1898"/>
      <c r="DU129" s="1898"/>
      <c r="DV129" s="1898"/>
      <c r="DW129" s="1898"/>
      <c r="DX129" s="1898"/>
      <c r="DY129" s="1898"/>
      <c r="DZ129" s="1898"/>
      <c r="EA129" s="1898"/>
      <c r="EB129" s="1898"/>
      <c r="EC129" s="1898"/>
      <c r="ED129" s="1898"/>
      <c r="EE129" s="1898"/>
      <c r="EF129" s="1898"/>
      <c r="EG129" s="1898"/>
      <c r="EH129" s="1898"/>
      <c r="EI129" s="1898"/>
      <c r="EJ129" s="1898"/>
      <c r="EK129" s="1898"/>
      <c r="EL129" s="1898"/>
      <c r="EM129" s="1898"/>
      <c r="EN129" s="1898"/>
      <c r="EO129" s="1898"/>
    </row>
    <row r="130" spans="2:145" s="1897" customFormat="1" ht="15" thickBot="1">
      <c r="B130" s="1888"/>
      <c r="C130" s="1822"/>
      <c r="D130" s="1914"/>
      <c r="E130" s="6413"/>
      <c r="F130" s="1915"/>
      <c r="G130" s="1916"/>
      <c r="H130" s="1916"/>
      <c r="I130" s="1916"/>
      <c r="J130" s="1916"/>
      <c r="K130" s="1916"/>
      <c r="L130" s="1916"/>
      <c r="M130" s="1916"/>
      <c r="N130" s="1916"/>
      <c r="O130" s="1916"/>
      <c r="P130" s="1916"/>
      <c r="Q130" s="1916"/>
      <c r="R130" s="1916"/>
      <c r="S130" s="1916"/>
      <c r="T130" s="1916"/>
      <c r="U130" s="3220"/>
      <c r="V130" s="1917"/>
      <c r="W130" s="1828"/>
      <c r="X130" s="1898"/>
      <c r="Y130" s="4160"/>
      <c r="Z130" s="4071"/>
      <c r="AA130" s="4071"/>
      <c r="AB130" s="4024"/>
      <c r="AC130" s="4166"/>
      <c r="AD130" s="4166"/>
      <c r="AE130" s="4166"/>
      <c r="AF130" s="4166"/>
      <c r="AG130" s="4166"/>
      <c r="AH130" s="4166"/>
      <c r="AI130" s="4166"/>
      <c r="AJ130" s="4166"/>
      <c r="AK130" s="4166"/>
      <c r="AL130" s="4166"/>
      <c r="AM130" s="4166"/>
      <c r="AN130" s="4166"/>
      <c r="AO130" s="4166"/>
      <c r="AP130" s="4166"/>
      <c r="AQ130" s="4024"/>
      <c r="AR130" s="4157"/>
      <c r="AS130" s="4166"/>
      <c r="AT130" s="4166"/>
      <c r="AU130" s="4166"/>
      <c r="AV130" s="4166"/>
      <c r="AW130" s="4166"/>
      <c r="AX130" s="4166"/>
      <c r="AY130" s="4166"/>
      <c r="AZ130" s="4166"/>
      <c r="BA130" s="4166"/>
      <c r="BB130" s="4166"/>
      <c r="BC130" s="4166"/>
      <c r="BD130" s="4166"/>
      <c r="BE130" s="4166"/>
      <c r="BF130" s="4166"/>
      <c r="BG130" s="4157"/>
      <c r="BH130" s="1898"/>
      <c r="BI130" s="1898"/>
      <c r="BJ130" s="1898"/>
      <c r="BK130" s="1898"/>
      <c r="BL130" s="1898"/>
      <c r="BM130" s="1898"/>
      <c r="BN130" s="1898"/>
      <c r="BO130" s="1898"/>
      <c r="BP130" s="1898"/>
      <c r="BQ130" s="1898"/>
      <c r="BR130" s="1898"/>
      <c r="BS130" s="1898"/>
      <c r="BT130" s="1898"/>
      <c r="BU130" s="1898"/>
      <c r="BV130" s="1898"/>
      <c r="BW130" s="1898"/>
      <c r="BX130" s="1898"/>
      <c r="BY130" s="1898"/>
      <c r="BZ130" s="1898"/>
      <c r="CA130" s="1898"/>
      <c r="CB130" s="1898"/>
      <c r="CC130" s="1898"/>
      <c r="CD130" s="1898"/>
      <c r="CE130" s="1898"/>
      <c r="CF130" s="1898"/>
      <c r="CG130" s="1898"/>
      <c r="CH130" s="1898"/>
      <c r="CI130" s="1898"/>
      <c r="CJ130" s="1898"/>
      <c r="CK130" s="1898"/>
      <c r="CL130" s="1898"/>
      <c r="CM130" s="1898"/>
      <c r="CN130" s="1898"/>
      <c r="CO130" s="1898"/>
      <c r="CP130" s="1898"/>
      <c r="CQ130" s="1898"/>
      <c r="CR130" s="1898"/>
      <c r="CS130" s="1898"/>
      <c r="CT130" s="1898"/>
      <c r="CU130" s="1898"/>
      <c r="CV130" s="1898"/>
      <c r="CW130" s="1898"/>
      <c r="CX130" s="1898"/>
      <c r="CY130" s="1898"/>
      <c r="CZ130" s="1898"/>
      <c r="DA130" s="1898"/>
      <c r="DB130" s="1898"/>
      <c r="DC130" s="1898"/>
      <c r="DD130" s="1898"/>
      <c r="DE130" s="1898"/>
      <c r="DF130" s="1898"/>
      <c r="DG130" s="1898"/>
      <c r="DH130" s="1898"/>
      <c r="DI130" s="1898"/>
      <c r="DJ130" s="1898"/>
      <c r="DK130" s="1898"/>
      <c r="DL130" s="1898"/>
      <c r="DM130" s="1898"/>
      <c r="DN130" s="1898"/>
      <c r="DO130" s="1898"/>
      <c r="DP130" s="1898"/>
      <c r="DQ130" s="1898"/>
      <c r="DR130" s="1898"/>
      <c r="DS130" s="1898"/>
      <c r="DT130" s="1898"/>
      <c r="DU130" s="1898"/>
      <c r="DV130" s="1898"/>
      <c r="DW130" s="1898"/>
      <c r="DX130" s="1898"/>
      <c r="DY130" s="1898"/>
      <c r="DZ130" s="1898"/>
      <c r="EA130" s="1898"/>
      <c r="EB130" s="1898"/>
      <c r="EC130" s="1898"/>
      <c r="ED130" s="1898"/>
      <c r="EE130" s="1898"/>
      <c r="EF130" s="1898"/>
      <c r="EG130" s="1898"/>
      <c r="EH130" s="1898"/>
      <c r="EI130" s="1898"/>
      <c r="EJ130" s="1898"/>
      <c r="EK130" s="1898"/>
      <c r="EL130" s="1898"/>
      <c r="EM130" s="1898"/>
      <c r="EN130" s="1898"/>
      <c r="EO130" s="1898"/>
    </row>
    <row r="131" spans="2:145" s="1897" customFormat="1" ht="15" thickBot="1">
      <c r="B131" s="1895" t="s">
        <v>3620</v>
      </c>
      <c r="C131" s="1896" t="s">
        <v>11674</v>
      </c>
      <c r="D131" s="1914"/>
      <c r="E131" s="6413"/>
      <c r="F131" s="1865"/>
      <c r="G131" s="1821"/>
      <c r="H131" s="1821"/>
      <c r="I131" s="1821"/>
      <c r="J131" s="1821"/>
      <c r="K131" s="1821"/>
      <c r="L131" s="1850"/>
      <c r="M131" s="4441"/>
      <c r="R131" s="1898"/>
      <c r="S131" s="1898"/>
      <c r="T131" s="1898"/>
      <c r="U131" s="1899"/>
      <c r="V131" s="1900"/>
      <c r="W131" s="1898"/>
      <c r="X131" s="1898"/>
      <c r="Y131" s="4160"/>
      <c r="Z131" s="4071"/>
      <c r="AA131" s="4071"/>
      <c r="AB131" s="4024"/>
      <c r="AC131" s="4166"/>
      <c r="AD131" s="4166"/>
      <c r="AE131" s="4166"/>
      <c r="AF131" s="4166"/>
      <c r="AG131" s="4166"/>
      <c r="AH131" s="4166"/>
      <c r="AI131" s="4166"/>
      <c r="AJ131" s="4166"/>
      <c r="AK131" s="4166"/>
      <c r="AL131" s="4166"/>
      <c r="AM131" s="4166"/>
      <c r="AN131" s="4166"/>
      <c r="AO131" s="4166"/>
      <c r="AP131" s="4166"/>
      <c r="AQ131" s="4024"/>
      <c r="AR131" s="4157"/>
      <c r="AS131" s="4166"/>
      <c r="AT131" s="4166"/>
      <c r="AU131" s="4166"/>
      <c r="AV131" s="4166"/>
      <c r="AW131" s="4166"/>
      <c r="AX131" s="4166"/>
      <c r="AY131" s="4166"/>
      <c r="AZ131" s="4166"/>
      <c r="BA131" s="4166"/>
      <c r="BB131" s="4166"/>
      <c r="BC131" s="4166"/>
      <c r="BD131" s="4166"/>
      <c r="BE131" s="4166"/>
      <c r="BF131" s="4166"/>
      <c r="BG131" s="4157"/>
      <c r="BH131" s="1898"/>
      <c r="BI131" s="1898"/>
      <c r="BJ131" s="1898"/>
      <c r="BK131" s="1898"/>
      <c r="BL131" s="1898"/>
      <c r="BM131" s="1898"/>
      <c r="BN131" s="1898"/>
      <c r="BO131" s="1898"/>
      <c r="BP131" s="1898"/>
      <c r="BQ131" s="1898"/>
      <c r="BR131" s="1898"/>
      <c r="BS131" s="1898"/>
      <c r="BT131" s="1898"/>
      <c r="BU131" s="1898"/>
      <c r="BV131" s="1898"/>
      <c r="BW131" s="1898"/>
      <c r="BX131" s="1898"/>
      <c r="BY131" s="1898"/>
      <c r="BZ131" s="1898"/>
      <c r="CA131" s="1898"/>
      <c r="CB131" s="1898"/>
      <c r="CC131" s="1898"/>
      <c r="CD131" s="1898"/>
      <c r="CE131" s="1898"/>
      <c r="CF131" s="1898"/>
      <c r="CG131" s="1898"/>
      <c r="CH131" s="1898"/>
      <c r="CI131" s="1898"/>
      <c r="CJ131" s="1898"/>
      <c r="CK131" s="1898"/>
      <c r="CL131" s="1898"/>
      <c r="CM131" s="1898"/>
      <c r="CN131" s="1898"/>
      <c r="CO131" s="1898"/>
      <c r="CP131" s="1898"/>
      <c r="CQ131" s="1898"/>
      <c r="CR131" s="1898"/>
      <c r="CS131" s="1898"/>
      <c r="CT131" s="1898"/>
      <c r="CU131" s="1898"/>
      <c r="CV131" s="1898"/>
      <c r="CW131" s="1898"/>
      <c r="CX131" s="1898"/>
      <c r="CY131" s="1898"/>
      <c r="CZ131" s="1898"/>
      <c r="DA131" s="1898"/>
      <c r="DB131" s="1898"/>
      <c r="DC131" s="1898"/>
      <c r="DD131" s="1898"/>
      <c r="DE131" s="1898"/>
      <c r="DF131" s="1898"/>
      <c r="DG131" s="1898"/>
      <c r="DH131" s="1898"/>
      <c r="DI131" s="1898"/>
      <c r="DJ131" s="1898"/>
      <c r="DK131" s="1898"/>
      <c r="DL131" s="1898"/>
      <c r="DM131" s="1898"/>
      <c r="DN131" s="1898"/>
      <c r="DO131" s="1898"/>
      <c r="DP131" s="1898"/>
      <c r="DQ131" s="1898"/>
      <c r="DR131" s="1898"/>
      <c r="DS131" s="1898"/>
      <c r="DT131" s="1898"/>
      <c r="DU131" s="1898"/>
      <c r="DV131" s="1898"/>
      <c r="DW131" s="1898"/>
      <c r="DX131" s="1898"/>
      <c r="DY131" s="1898"/>
      <c r="DZ131" s="1898"/>
      <c r="EA131" s="1898"/>
      <c r="EB131" s="1898"/>
      <c r="EC131" s="1898"/>
      <c r="ED131" s="1898"/>
      <c r="EE131" s="1898"/>
      <c r="EF131" s="1898"/>
      <c r="EG131" s="1898"/>
      <c r="EH131" s="1898"/>
      <c r="EI131" s="1898"/>
      <c r="EJ131" s="1898"/>
      <c r="EK131" s="1898"/>
      <c r="EL131" s="1898"/>
      <c r="EM131" s="1898"/>
      <c r="EN131" s="1898"/>
      <c r="EO131" s="1898"/>
    </row>
    <row r="132" spans="2:145" s="1897" customFormat="1">
      <c r="B132" s="1829">
        <v>27</v>
      </c>
      <c r="C132" s="1901" t="s">
        <v>11675</v>
      </c>
      <c r="D132" s="3703" t="s">
        <v>15597</v>
      </c>
      <c r="E132" s="2695" t="s">
        <v>3142</v>
      </c>
      <c r="F132" s="2696">
        <v>0</v>
      </c>
      <c r="G132" s="7879"/>
      <c r="H132" s="7880"/>
      <c r="I132" s="7881"/>
      <c r="J132" s="6123"/>
      <c r="K132" s="6123"/>
      <c r="L132" s="6123"/>
      <c r="M132" s="6123"/>
      <c r="N132" s="6123"/>
      <c r="O132" s="6123"/>
      <c r="P132" s="6123"/>
      <c r="Q132" s="6123"/>
      <c r="R132" s="6123"/>
      <c r="S132" s="6123"/>
      <c r="T132" s="6123"/>
      <c r="U132" s="3220"/>
      <c r="V132" s="1890"/>
      <c r="W132" s="1836"/>
      <c r="X132" s="1898"/>
      <c r="Y132" s="4160"/>
      <c r="Z132" s="4268"/>
      <c r="AA132" s="4071"/>
      <c r="AB132" s="4024"/>
      <c r="AC132" s="4159"/>
      <c r="AD132" s="4159"/>
      <c r="AE132" s="4159"/>
      <c r="AF132" s="4159"/>
      <c r="AG132" s="4159"/>
      <c r="AH132" s="4159"/>
      <c r="AI132" s="4159"/>
      <c r="AJ132" s="4159"/>
      <c r="AK132" s="4159"/>
      <c r="AL132" s="4159"/>
      <c r="AM132" s="4159"/>
      <c r="AN132" s="4159"/>
      <c r="AO132" s="4159"/>
      <c r="AP132" s="4159"/>
      <c r="AQ132" s="4024"/>
      <c r="AR132" s="4157"/>
      <c r="AS132" s="4159"/>
      <c r="AT132" s="4159"/>
      <c r="AU132" s="4159"/>
      <c r="AV132" s="4159"/>
      <c r="AW132" s="4159"/>
      <c r="AX132" s="4159"/>
      <c r="AY132" s="4159"/>
      <c r="AZ132" s="4159"/>
      <c r="BA132" s="4159"/>
      <c r="BB132" s="4159"/>
      <c r="BC132" s="4159"/>
      <c r="BD132" s="4159"/>
      <c r="BE132" s="4159"/>
      <c r="BF132" s="4159"/>
      <c r="BG132" s="4157"/>
      <c r="BH132" s="1898"/>
      <c r="BI132" s="1898"/>
      <c r="BJ132" s="1898"/>
      <c r="BK132" s="1898"/>
      <c r="BL132" s="1898"/>
      <c r="BM132" s="1898"/>
      <c r="BN132" s="1898"/>
      <c r="BO132" s="1898"/>
      <c r="BP132" s="1898"/>
      <c r="BQ132" s="1898"/>
      <c r="BR132" s="1898"/>
      <c r="BS132" s="1898"/>
      <c r="BT132" s="1898"/>
      <c r="BU132" s="1898"/>
      <c r="BV132" s="1898"/>
      <c r="BW132" s="1898"/>
      <c r="BX132" s="1898"/>
      <c r="BY132" s="1898"/>
      <c r="BZ132" s="1898"/>
      <c r="CA132" s="1898"/>
      <c r="CB132" s="1898"/>
      <c r="CC132" s="1898"/>
      <c r="CD132" s="1898"/>
      <c r="CE132" s="1898"/>
      <c r="CF132" s="1898"/>
      <c r="CG132" s="1898"/>
      <c r="CH132" s="1898"/>
      <c r="CI132" s="1898"/>
      <c r="CJ132" s="1898"/>
      <c r="CK132" s="1898"/>
      <c r="CL132" s="1898"/>
      <c r="CM132" s="1898"/>
      <c r="CN132" s="1898"/>
      <c r="CO132" s="1898"/>
      <c r="CP132" s="1898"/>
      <c r="CQ132" s="1898"/>
      <c r="CR132" s="1898"/>
      <c r="CS132" s="1898"/>
      <c r="CT132" s="1898"/>
      <c r="CU132" s="1898"/>
      <c r="CV132" s="1898"/>
      <c r="CW132" s="1898"/>
      <c r="CX132" s="1898"/>
      <c r="CY132" s="1898"/>
      <c r="CZ132" s="1898"/>
      <c r="DA132" s="1898"/>
      <c r="DB132" s="1898"/>
      <c r="DC132" s="1898"/>
      <c r="DD132" s="1898"/>
      <c r="DE132" s="1898"/>
      <c r="DF132" s="1898"/>
      <c r="DG132" s="1898"/>
      <c r="DH132" s="1898"/>
      <c r="DI132" s="1898"/>
      <c r="DJ132" s="1898"/>
      <c r="DK132" s="1898"/>
      <c r="DL132" s="1898"/>
      <c r="DM132" s="1898"/>
      <c r="DN132" s="1898"/>
      <c r="DO132" s="1898"/>
      <c r="DP132" s="1898"/>
      <c r="DQ132" s="1898"/>
      <c r="DR132" s="1898"/>
      <c r="DS132" s="1898"/>
      <c r="DT132" s="1898"/>
      <c r="DU132" s="1898"/>
      <c r="DV132" s="1898"/>
      <c r="DW132" s="1898"/>
      <c r="DX132" s="1898"/>
      <c r="DY132" s="1898"/>
      <c r="DZ132" s="1898"/>
      <c r="EA132" s="1898"/>
      <c r="EB132" s="1898"/>
      <c r="EC132" s="1898"/>
      <c r="ED132" s="1898"/>
      <c r="EE132" s="1898"/>
      <c r="EF132" s="1898"/>
      <c r="EG132" s="1898"/>
      <c r="EH132" s="1898"/>
      <c r="EI132" s="1898"/>
      <c r="EJ132" s="1898"/>
      <c r="EK132" s="1898"/>
      <c r="EL132" s="1898"/>
      <c r="EM132" s="1898"/>
      <c r="EN132" s="1898"/>
      <c r="EO132" s="1898"/>
    </row>
    <row r="133" spans="2:145" s="1897" customFormat="1">
      <c r="B133" s="1902">
        <v>28</v>
      </c>
      <c r="C133" s="1903" t="s">
        <v>11676</v>
      </c>
      <c r="D133" s="3704" t="s">
        <v>11678</v>
      </c>
      <c r="E133" s="6412" t="s">
        <v>102</v>
      </c>
      <c r="F133" s="2697">
        <v>0</v>
      </c>
      <c r="G133" s="7878"/>
      <c r="H133" s="7876"/>
      <c r="I133" s="7877"/>
      <c r="J133" s="6123"/>
      <c r="K133" s="6123"/>
      <c r="L133" s="6123"/>
      <c r="M133" s="6123"/>
      <c r="N133" s="6123"/>
      <c r="O133" s="6123"/>
      <c r="P133" s="6123"/>
      <c r="Q133" s="6123"/>
      <c r="R133" s="6123"/>
      <c r="S133" s="6123"/>
      <c r="T133" s="6123"/>
      <c r="U133" s="3220"/>
      <c r="V133" s="1904" t="s">
        <v>11563</v>
      </c>
      <c r="W133" s="1905"/>
      <c r="X133" s="1898"/>
      <c r="Y133" s="4160"/>
      <c r="Z133" s="4268"/>
      <c r="AA133" s="4071"/>
      <c r="AB133" s="4024"/>
      <c r="AC133" s="4159"/>
      <c r="AD133" s="4159"/>
      <c r="AE133" s="4159"/>
      <c r="AF133" s="4159"/>
      <c r="AG133" s="4159"/>
      <c r="AH133" s="4159"/>
      <c r="AI133" s="4159"/>
      <c r="AJ133" s="4159"/>
      <c r="AK133" s="4159"/>
      <c r="AL133" s="4159"/>
      <c r="AM133" s="4159"/>
      <c r="AN133" s="4159"/>
      <c r="AO133" s="4159"/>
      <c r="AP133" s="4159"/>
      <c r="AQ133" s="4024"/>
      <c r="AR133" s="4157"/>
      <c r="AS133" s="4159"/>
      <c r="AT133" s="4159"/>
      <c r="AU133" s="4159"/>
      <c r="AV133" s="4159"/>
      <c r="AW133" s="4159"/>
      <c r="AX133" s="4159"/>
      <c r="AY133" s="4159"/>
      <c r="AZ133" s="4159"/>
      <c r="BA133" s="4159"/>
      <c r="BB133" s="4159"/>
      <c r="BC133" s="4159"/>
      <c r="BD133" s="4159"/>
      <c r="BE133" s="4159"/>
      <c r="BF133" s="4159"/>
      <c r="BG133" s="4157"/>
      <c r="BH133" s="1898"/>
      <c r="BI133" s="1898"/>
      <c r="BJ133" s="1898"/>
      <c r="BK133" s="1898"/>
      <c r="BL133" s="1898"/>
      <c r="BM133" s="1898"/>
      <c r="BN133" s="1898"/>
      <c r="BO133" s="1898"/>
      <c r="BP133" s="1898"/>
      <c r="BQ133" s="1898"/>
      <c r="BR133" s="1898"/>
      <c r="BS133" s="1898"/>
      <c r="BT133" s="1898"/>
      <c r="BU133" s="1898"/>
      <c r="BV133" s="1898"/>
      <c r="BW133" s="1898"/>
      <c r="BX133" s="1898"/>
      <c r="BY133" s="1898"/>
      <c r="BZ133" s="1898"/>
      <c r="CA133" s="1898"/>
      <c r="CB133" s="1898"/>
      <c r="CC133" s="1898"/>
      <c r="CD133" s="1898"/>
      <c r="CE133" s="1898"/>
      <c r="CF133" s="1898"/>
      <c r="CG133" s="1898"/>
      <c r="CH133" s="1898"/>
      <c r="CI133" s="1898"/>
      <c r="CJ133" s="1898"/>
      <c r="CK133" s="1898"/>
      <c r="CL133" s="1898"/>
      <c r="CM133" s="1898"/>
      <c r="CN133" s="1898"/>
      <c r="CO133" s="1898"/>
      <c r="CP133" s="1898"/>
      <c r="CQ133" s="1898"/>
      <c r="CR133" s="1898"/>
      <c r="CS133" s="1898"/>
      <c r="CT133" s="1898"/>
      <c r="CU133" s="1898"/>
      <c r="CV133" s="1898"/>
      <c r="CW133" s="1898"/>
      <c r="CX133" s="1898"/>
      <c r="CY133" s="1898"/>
      <c r="CZ133" s="1898"/>
      <c r="DA133" s="1898"/>
      <c r="DB133" s="1898"/>
      <c r="DC133" s="1898"/>
      <c r="DD133" s="1898"/>
      <c r="DE133" s="1898"/>
      <c r="DF133" s="1898"/>
      <c r="DG133" s="1898"/>
      <c r="DH133" s="1898"/>
      <c r="DI133" s="1898"/>
      <c r="DJ133" s="1898"/>
      <c r="DK133" s="1898"/>
      <c r="DL133" s="1898"/>
      <c r="DM133" s="1898"/>
      <c r="DN133" s="1898"/>
      <c r="DO133" s="1898"/>
      <c r="DP133" s="1898"/>
      <c r="DQ133" s="1898"/>
      <c r="DR133" s="1898"/>
      <c r="DS133" s="1898"/>
      <c r="DT133" s="1898"/>
      <c r="DU133" s="1898"/>
      <c r="DV133" s="1898"/>
      <c r="DW133" s="1898"/>
      <c r="DX133" s="1898"/>
      <c r="DY133" s="1898"/>
      <c r="DZ133" s="1898"/>
      <c r="EA133" s="1898"/>
      <c r="EB133" s="1898"/>
      <c r="EC133" s="1898"/>
      <c r="ED133" s="1898"/>
      <c r="EE133" s="1898"/>
      <c r="EF133" s="1898"/>
      <c r="EG133" s="1898"/>
      <c r="EH133" s="1898"/>
      <c r="EI133" s="1898"/>
      <c r="EJ133" s="1898"/>
      <c r="EK133" s="1898"/>
      <c r="EL133" s="1898"/>
      <c r="EM133" s="1898"/>
      <c r="EN133" s="1898"/>
      <c r="EO133" s="1898"/>
    </row>
    <row r="134" spans="2:145" s="1897" customFormat="1" ht="15" thickBot="1">
      <c r="B134" s="1837">
        <v>29</v>
      </c>
      <c r="C134" s="1906" t="s">
        <v>11677</v>
      </c>
      <c r="D134" s="3704" t="s">
        <v>11680</v>
      </c>
      <c r="E134" s="6412" t="s">
        <v>102</v>
      </c>
      <c r="F134" s="2697">
        <v>0</v>
      </c>
      <c r="G134" s="7878"/>
      <c r="H134" s="7876"/>
      <c r="I134" s="7877"/>
      <c r="J134" s="6124"/>
      <c r="K134" s="6124"/>
      <c r="L134" s="6124"/>
      <c r="M134" s="6124"/>
      <c r="N134" s="6124"/>
      <c r="O134" s="6124"/>
      <c r="P134" s="6124"/>
      <c r="Q134" s="6124"/>
      <c r="R134" s="6124"/>
      <c r="S134" s="6124"/>
      <c r="T134" s="6124"/>
      <c r="U134" s="3220"/>
      <c r="V134" s="1892"/>
      <c r="W134" s="1842"/>
      <c r="X134" s="1898"/>
      <c r="Y134" s="4160"/>
      <c r="Z134" s="4268"/>
      <c r="AA134" s="4071"/>
      <c r="AB134" s="4024"/>
      <c r="AC134" s="4159"/>
      <c r="AD134" s="4159"/>
      <c r="AE134" s="4159"/>
      <c r="AF134" s="4159"/>
      <c r="AG134" s="4159"/>
      <c r="AH134" s="4159"/>
      <c r="AI134" s="4159"/>
      <c r="AJ134" s="4159"/>
      <c r="AK134" s="4159"/>
      <c r="AL134" s="4159"/>
      <c r="AM134" s="4159"/>
      <c r="AN134" s="4159"/>
      <c r="AO134" s="4159"/>
      <c r="AP134" s="4159"/>
      <c r="AQ134" s="4024"/>
      <c r="AR134" s="4157"/>
      <c r="AS134" s="4159"/>
      <c r="AT134" s="4159"/>
      <c r="AU134" s="4159"/>
      <c r="AV134" s="4159"/>
      <c r="AW134" s="4159"/>
      <c r="AX134" s="4159"/>
      <c r="AY134" s="4159"/>
      <c r="AZ134" s="4159"/>
      <c r="BA134" s="4159"/>
      <c r="BB134" s="4159"/>
      <c r="BC134" s="4159"/>
      <c r="BD134" s="4159"/>
      <c r="BE134" s="4159"/>
      <c r="BF134" s="4159"/>
      <c r="BG134" s="4157"/>
      <c r="BH134" s="1898"/>
      <c r="BI134" s="1898"/>
      <c r="BJ134" s="1898"/>
      <c r="BK134" s="1898"/>
      <c r="BL134" s="1898"/>
      <c r="BM134" s="1898"/>
      <c r="BN134" s="1898"/>
      <c r="BO134" s="1898"/>
      <c r="BP134" s="1898"/>
      <c r="BQ134" s="1898"/>
      <c r="BR134" s="1898"/>
      <c r="BS134" s="1898"/>
      <c r="BT134" s="1898"/>
      <c r="BU134" s="1898"/>
      <c r="BV134" s="1898"/>
      <c r="BW134" s="1898"/>
      <c r="BX134" s="1898"/>
      <c r="BY134" s="1898"/>
      <c r="BZ134" s="1898"/>
      <c r="CA134" s="1898"/>
      <c r="CB134" s="1898"/>
      <c r="CC134" s="1898"/>
      <c r="CD134" s="1898"/>
      <c r="CE134" s="1898"/>
      <c r="CF134" s="1898"/>
      <c r="CG134" s="1898"/>
      <c r="CH134" s="1898"/>
      <c r="CI134" s="1898"/>
      <c r="CJ134" s="1898"/>
      <c r="CK134" s="1898"/>
      <c r="CL134" s="1898"/>
      <c r="CM134" s="1898"/>
      <c r="CN134" s="1898"/>
      <c r="CO134" s="1898"/>
      <c r="CP134" s="1898"/>
      <c r="CQ134" s="1898"/>
      <c r="CR134" s="1898"/>
      <c r="CS134" s="1898"/>
      <c r="CT134" s="1898"/>
      <c r="CU134" s="1898"/>
      <c r="CV134" s="1898"/>
      <c r="CW134" s="1898"/>
      <c r="CX134" s="1898"/>
      <c r="CY134" s="1898"/>
      <c r="CZ134" s="1898"/>
      <c r="DA134" s="1898"/>
      <c r="DB134" s="1898"/>
      <c r="DC134" s="1898"/>
      <c r="DD134" s="1898"/>
      <c r="DE134" s="1898"/>
      <c r="DF134" s="1898"/>
      <c r="DG134" s="1898"/>
      <c r="DH134" s="1898"/>
      <c r="DI134" s="1898"/>
      <c r="DJ134" s="1898"/>
      <c r="DK134" s="1898"/>
      <c r="DL134" s="1898"/>
      <c r="DM134" s="1898"/>
      <c r="DN134" s="1898"/>
      <c r="DO134" s="1898"/>
      <c r="DP134" s="1898"/>
      <c r="DQ134" s="1898"/>
      <c r="DR134" s="1898"/>
      <c r="DS134" s="1898"/>
      <c r="DT134" s="1898"/>
      <c r="DU134" s="1898"/>
      <c r="DV134" s="1898"/>
      <c r="DW134" s="1898"/>
      <c r="DX134" s="1898"/>
      <c r="DY134" s="1898"/>
      <c r="DZ134" s="1898"/>
      <c r="EA134" s="1898"/>
      <c r="EB134" s="1898"/>
      <c r="EC134" s="1898"/>
      <c r="ED134" s="1898"/>
      <c r="EE134" s="1898"/>
      <c r="EF134" s="1898"/>
      <c r="EG134" s="1898"/>
      <c r="EH134" s="1898"/>
      <c r="EI134" s="1898"/>
      <c r="EJ134" s="1898"/>
      <c r="EK134" s="1898"/>
      <c r="EL134" s="1898"/>
      <c r="EM134" s="1898"/>
      <c r="EN134" s="1898"/>
      <c r="EO134" s="1898"/>
    </row>
    <row r="135" spans="2:145" s="1897" customFormat="1">
      <c r="B135" s="1837">
        <v>30</v>
      </c>
      <c r="C135" s="1906" t="s">
        <v>11679</v>
      </c>
      <c r="D135" s="3710" t="s">
        <v>15583</v>
      </c>
      <c r="E135" s="6412" t="s">
        <v>79</v>
      </c>
      <c r="F135" s="1909">
        <v>0</v>
      </c>
      <c r="G135" s="2545"/>
      <c r="H135" s="2546"/>
      <c r="I135" s="2546"/>
      <c r="J135" s="2546"/>
      <c r="K135" s="2546"/>
      <c r="L135" s="2546"/>
      <c r="M135" s="2546"/>
      <c r="N135" s="2547"/>
      <c r="O135" s="2548"/>
      <c r="P135" s="2546"/>
      <c r="Q135" s="2546"/>
      <c r="R135" s="2546"/>
      <c r="S135" s="2546"/>
      <c r="T135" s="2549"/>
      <c r="U135" s="3220"/>
      <c r="V135" s="1892"/>
      <c r="W135" s="1842" t="s">
        <v>14360</v>
      </c>
      <c r="X135" s="1898"/>
      <c r="Y135" s="4160"/>
      <c r="Z135" s="4160">
        <f xml:space="preserve"> IF( SUM( AS135:BF135 ) = 0, 0, $AS$6 )</f>
        <v>0</v>
      </c>
      <c r="AA135" s="4071"/>
      <c r="AB135" s="4024"/>
      <c r="AC135" s="4159"/>
      <c r="AD135" s="4159"/>
      <c r="AE135" s="4159"/>
      <c r="AF135" s="4159"/>
      <c r="AG135" s="4159"/>
      <c r="AH135" s="4159"/>
      <c r="AI135" s="4159"/>
      <c r="AJ135" s="4159"/>
      <c r="AK135" s="4159"/>
      <c r="AL135" s="4159"/>
      <c r="AM135" s="4159"/>
      <c r="AN135" s="4159"/>
      <c r="AO135" s="4159"/>
      <c r="AP135" s="4159"/>
      <c r="AQ135" s="4024"/>
      <c r="AR135" s="4157"/>
      <c r="AS135" s="4161">
        <f t="shared" ref="AS135:BF136" si="38">IF(G135&lt;0,1,0)</f>
        <v>0</v>
      </c>
      <c r="AT135" s="4161">
        <f t="shared" si="38"/>
        <v>0</v>
      </c>
      <c r="AU135" s="4161">
        <f t="shared" si="38"/>
        <v>0</v>
      </c>
      <c r="AV135" s="4161">
        <f t="shared" si="38"/>
        <v>0</v>
      </c>
      <c r="AW135" s="4161">
        <f t="shared" si="38"/>
        <v>0</v>
      </c>
      <c r="AX135" s="4161">
        <f t="shared" si="38"/>
        <v>0</v>
      </c>
      <c r="AY135" s="4161">
        <f t="shared" si="38"/>
        <v>0</v>
      </c>
      <c r="AZ135" s="4161">
        <f t="shared" si="38"/>
        <v>0</v>
      </c>
      <c r="BA135" s="4161">
        <f t="shared" si="38"/>
        <v>0</v>
      </c>
      <c r="BB135" s="4161">
        <f t="shared" si="38"/>
        <v>0</v>
      </c>
      <c r="BC135" s="4161">
        <f t="shared" si="38"/>
        <v>0</v>
      </c>
      <c r="BD135" s="4161">
        <f t="shared" si="38"/>
        <v>0</v>
      </c>
      <c r="BE135" s="4161">
        <f t="shared" si="38"/>
        <v>0</v>
      </c>
      <c r="BF135" s="4161">
        <f t="shared" si="38"/>
        <v>0</v>
      </c>
      <c r="BG135" s="4162"/>
      <c r="BH135" s="1898"/>
      <c r="BI135" s="1898"/>
      <c r="BJ135" s="1898"/>
      <c r="BK135" s="1898"/>
      <c r="BL135" s="1898"/>
      <c r="BM135" s="1898"/>
      <c r="BN135" s="1898"/>
      <c r="BO135" s="1898"/>
      <c r="BP135" s="1898"/>
      <c r="BQ135" s="1898"/>
      <c r="BR135" s="1898"/>
      <c r="BS135" s="1898"/>
      <c r="BT135" s="1898"/>
      <c r="BU135" s="1898"/>
      <c r="BV135" s="1898"/>
      <c r="BW135" s="1898"/>
      <c r="BX135" s="1898"/>
      <c r="BY135" s="1898"/>
      <c r="BZ135" s="1898"/>
      <c r="CA135" s="1898"/>
      <c r="CB135" s="1898"/>
      <c r="CC135" s="1898"/>
      <c r="CD135" s="1898"/>
      <c r="CE135" s="1898"/>
      <c r="CF135" s="1898"/>
      <c r="CG135" s="1898"/>
      <c r="CH135" s="1898"/>
      <c r="CI135" s="1898"/>
      <c r="CJ135" s="1898"/>
      <c r="CK135" s="1898"/>
      <c r="CL135" s="1898"/>
      <c r="CM135" s="1898"/>
      <c r="CN135" s="1898"/>
      <c r="CO135" s="1898"/>
      <c r="CP135" s="1898"/>
      <c r="CQ135" s="1898"/>
      <c r="CR135" s="1898"/>
      <c r="CS135" s="1898"/>
      <c r="CT135" s="1898"/>
      <c r="CU135" s="1898"/>
      <c r="CV135" s="1898"/>
      <c r="CW135" s="1898"/>
      <c r="CX135" s="1898"/>
      <c r="CY135" s="1898"/>
      <c r="CZ135" s="1898"/>
      <c r="DA135" s="1898"/>
      <c r="DB135" s="1898"/>
      <c r="DC135" s="1898"/>
      <c r="DD135" s="1898"/>
      <c r="DE135" s="1898"/>
      <c r="DF135" s="1898"/>
      <c r="DG135" s="1898"/>
      <c r="DH135" s="1898"/>
      <c r="DI135" s="1898"/>
      <c r="DJ135" s="1898"/>
      <c r="DK135" s="1898"/>
      <c r="DL135" s="1898"/>
      <c r="DM135" s="1898"/>
      <c r="DN135" s="1898"/>
      <c r="DO135" s="1898"/>
      <c r="DP135" s="1898"/>
      <c r="DQ135" s="1898"/>
      <c r="DR135" s="1898"/>
      <c r="DS135" s="1898"/>
      <c r="DT135" s="1898"/>
      <c r="DU135" s="1898"/>
      <c r="DV135" s="1898"/>
      <c r="DW135" s="1898"/>
      <c r="DX135" s="1898"/>
      <c r="DY135" s="1898"/>
      <c r="DZ135" s="1898"/>
      <c r="EA135" s="1898"/>
      <c r="EB135" s="1898"/>
      <c r="EC135" s="1898"/>
      <c r="ED135" s="1898"/>
      <c r="EE135" s="1898"/>
      <c r="EF135" s="1898"/>
      <c r="EG135" s="1898"/>
      <c r="EH135" s="1898"/>
      <c r="EI135" s="1898"/>
      <c r="EJ135" s="1898"/>
      <c r="EK135" s="1898"/>
      <c r="EL135" s="1898"/>
      <c r="EM135" s="1898"/>
      <c r="EN135" s="1898"/>
      <c r="EO135" s="1898"/>
    </row>
    <row r="136" spans="2:145" s="1897" customFormat="1">
      <c r="B136" s="1837">
        <v>31</v>
      </c>
      <c r="C136" s="1907" t="s">
        <v>11681</v>
      </c>
      <c r="D136" s="3711" t="s">
        <v>15584</v>
      </c>
      <c r="E136" s="6412" t="s">
        <v>2570</v>
      </c>
      <c r="F136" s="1909">
        <v>0</v>
      </c>
      <c r="G136" s="2545"/>
      <c r="H136" s="2546"/>
      <c r="I136" s="2546"/>
      <c r="J136" s="2546"/>
      <c r="K136" s="2546"/>
      <c r="L136" s="2546"/>
      <c r="M136" s="2546"/>
      <c r="N136" s="2549"/>
      <c r="O136" s="2548"/>
      <c r="P136" s="2546"/>
      <c r="Q136" s="2546"/>
      <c r="R136" s="2546"/>
      <c r="S136" s="2546"/>
      <c r="T136" s="2549"/>
      <c r="U136" s="3220"/>
      <c r="V136" s="1892"/>
      <c r="W136" s="1842" t="s">
        <v>14360</v>
      </c>
      <c r="X136" s="1898"/>
      <c r="Y136" s="4160"/>
      <c r="Z136" s="4160">
        <f xml:space="preserve"> IF( SUM( AS136:BF136 ) = 0, 0, $AS$6 )</f>
        <v>0</v>
      </c>
      <c r="AA136" s="4071"/>
      <c r="AB136" s="4024"/>
      <c r="AC136" s="4159"/>
      <c r="AD136" s="4159"/>
      <c r="AE136" s="4159"/>
      <c r="AF136" s="4159"/>
      <c r="AG136" s="4159"/>
      <c r="AH136" s="4159"/>
      <c r="AI136" s="4159"/>
      <c r="AJ136" s="4159"/>
      <c r="AK136" s="4159"/>
      <c r="AL136" s="4159"/>
      <c r="AM136" s="4159"/>
      <c r="AN136" s="4159"/>
      <c r="AO136" s="4159"/>
      <c r="AP136" s="4159"/>
      <c r="AQ136" s="4024"/>
      <c r="AR136" s="4157"/>
      <c r="AS136" s="4161">
        <f t="shared" si="38"/>
        <v>0</v>
      </c>
      <c r="AT136" s="4161">
        <f t="shared" si="38"/>
        <v>0</v>
      </c>
      <c r="AU136" s="4161">
        <f t="shared" si="38"/>
        <v>0</v>
      </c>
      <c r="AV136" s="4161">
        <f t="shared" si="38"/>
        <v>0</v>
      </c>
      <c r="AW136" s="4161">
        <f t="shared" si="38"/>
        <v>0</v>
      </c>
      <c r="AX136" s="4161">
        <f t="shared" si="38"/>
        <v>0</v>
      </c>
      <c r="AY136" s="4161">
        <f t="shared" si="38"/>
        <v>0</v>
      </c>
      <c r="AZ136" s="4161">
        <f t="shared" si="38"/>
        <v>0</v>
      </c>
      <c r="BA136" s="4161">
        <f t="shared" si="38"/>
        <v>0</v>
      </c>
      <c r="BB136" s="4161">
        <f t="shared" si="38"/>
        <v>0</v>
      </c>
      <c r="BC136" s="4161">
        <f t="shared" si="38"/>
        <v>0</v>
      </c>
      <c r="BD136" s="4161">
        <f t="shared" si="38"/>
        <v>0</v>
      </c>
      <c r="BE136" s="4161">
        <f t="shared" si="38"/>
        <v>0</v>
      </c>
      <c r="BF136" s="4161">
        <f t="shared" si="38"/>
        <v>0</v>
      </c>
      <c r="BG136" s="4162"/>
      <c r="BH136" s="1898"/>
      <c r="BI136" s="1898"/>
      <c r="BJ136" s="1898"/>
      <c r="BK136" s="1898"/>
      <c r="BL136" s="1898"/>
      <c r="BM136" s="1898"/>
      <c r="BN136" s="1898"/>
      <c r="BO136" s="1898"/>
      <c r="BP136" s="1898"/>
      <c r="BQ136" s="1898"/>
      <c r="BR136" s="1898"/>
      <c r="BS136" s="1898"/>
      <c r="BT136" s="1898"/>
      <c r="BU136" s="1898"/>
      <c r="BV136" s="1898"/>
      <c r="BW136" s="1898"/>
      <c r="BX136" s="1898"/>
      <c r="BY136" s="1898"/>
      <c r="BZ136" s="1898"/>
      <c r="CA136" s="1898"/>
      <c r="CB136" s="1898"/>
      <c r="CC136" s="1898"/>
      <c r="CD136" s="1898"/>
      <c r="CE136" s="1898"/>
      <c r="CF136" s="1898"/>
      <c r="CG136" s="1898"/>
      <c r="CH136" s="1898"/>
      <c r="CI136" s="1898"/>
      <c r="CJ136" s="1898"/>
      <c r="CK136" s="1898"/>
      <c r="CL136" s="1898"/>
      <c r="CM136" s="1898"/>
      <c r="CN136" s="1898"/>
      <c r="CO136" s="1898"/>
      <c r="CP136" s="1898"/>
      <c r="CQ136" s="1898"/>
      <c r="CR136" s="1898"/>
      <c r="CS136" s="1898"/>
      <c r="CT136" s="1898"/>
      <c r="CU136" s="1898"/>
      <c r="CV136" s="1898"/>
      <c r="CW136" s="1898"/>
      <c r="CX136" s="1898"/>
      <c r="CY136" s="1898"/>
      <c r="CZ136" s="1898"/>
      <c r="DA136" s="1898"/>
      <c r="DB136" s="1898"/>
      <c r="DC136" s="1898"/>
      <c r="DD136" s="1898"/>
      <c r="DE136" s="1898"/>
      <c r="DF136" s="1898"/>
      <c r="DG136" s="1898"/>
      <c r="DH136" s="1898"/>
      <c r="DI136" s="1898"/>
      <c r="DJ136" s="1898"/>
      <c r="DK136" s="1898"/>
      <c r="DL136" s="1898"/>
      <c r="DM136" s="1898"/>
      <c r="DN136" s="1898"/>
      <c r="DO136" s="1898"/>
      <c r="DP136" s="1898"/>
      <c r="DQ136" s="1898"/>
      <c r="DR136" s="1898"/>
      <c r="DS136" s="1898"/>
      <c r="DT136" s="1898"/>
      <c r="DU136" s="1898"/>
      <c r="DV136" s="1898"/>
      <c r="DW136" s="1898"/>
      <c r="DX136" s="1898"/>
      <c r="DY136" s="1898"/>
      <c r="DZ136" s="1898"/>
      <c r="EA136" s="1898"/>
      <c r="EB136" s="1898"/>
      <c r="EC136" s="1898"/>
      <c r="ED136" s="1898"/>
      <c r="EE136" s="1898"/>
      <c r="EF136" s="1898"/>
      <c r="EG136" s="1898"/>
      <c r="EH136" s="1898"/>
      <c r="EI136" s="1898"/>
      <c r="EJ136" s="1898"/>
      <c r="EK136" s="1898"/>
      <c r="EL136" s="1898"/>
      <c r="EM136" s="1898"/>
      <c r="EN136" s="1898"/>
      <c r="EO136" s="1898"/>
    </row>
    <row r="137" spans="2:145" s="1897" customFormat="1">
      <c r="B137" s="1837">
        <v>32</v>
      </c>
      <c r="C137" s="1910" t="s">
        <v>11682</v>
      </c>
      <c r="D137" s="3704" t="s">
        <v>15585</v>
      </c>
      <c r="E137" s="1911" t="s">
        <v>30</v>
      </c>
      <c r="F137" s="1840">
        <v>2</v>
      </c>
      <c r="G137" s="2550"/>
      <c r="H137" s="2551"/>
      <c r="I137" s="2551"/>
      <c r="J137" s="2551"/>
      <c r="K137" s="2551"/>
      <c r="L137" s="2551"/>
      <c r="M137" s="2551"/>
      <c r="N137" s="2552"/>
      <c r="O137" s="2553"/>
      <c r="P137" s="2551"/>
      <c r="Q137" s="2551"/>
      <c r="R137" s="2551"/>
      <c r="S137" s="2551"/>
      <c r="T137" s="2552"/>
      <c r="U137" s="3220"/>
      <c r="V137" s="1892"/>
      <c r="W137" s="1842" t="s">
        <v>11570</v>
      </c>
      <c r="X137" s="1898"/>
      <c r="Y137" s="4160"/>
      <c r="Z137" s="4160"/>
      <c r="AA137" s="4071"/>
      <c r="AB137" s="4024"/>
      <c r="AC137" s="4159"/>
      <c r="AD137" s="4159"/>
      <c r="AE137" s="4159"/>
      <c r="AF137" s="4159"/>
      <c r="AG137" s="4159"/>
      <c r="AH137" s="4159"/>
      <c r="AI137" s="4159"/>
      <c r="AJ137" s="4159"/>
      <c r="AK137" s="4159"/>
      <c r="AL137" s="4159"/>
      <c r="AM137" s="4159"/>
      <c r="AN137" s="4159"/>
      <c r="AO137" s="4159"/>
      <c r="AP137" s="4159"/>
      <c r="AQ137" s="4024"/>
      <c r="AR137" s="4157"/>
      <c r="AS137" s="4159"/>
      <c r="AT137" s="4159"/>
      <c r="AU137" s="4159"/>
      <c r="AV137" s="4159"/>
      <c r="AW137" s="4159"/>
      <c r="AX137" s="4159"/>
      <c r="AY137" s="4159"/>
      <c r="AZ137" s="4159"/>
      <c r="BA137" s="4159"/>
      <c r="BB137" s="4159"/>
      <c r="BC137" s="4159"/>
      <c r="BD137" s="4159"/>
      <c r="BE137" s="4159"/>
      <c r="BF137" s="4159"/>
      <c r="BG137" s="4164"/>
      <c r="BH137" s="1898"/>
      <c r="BI137" s="1898"/>
      <c r="BJ137" s="1898"/>
      <c r="BK137" s="1898"/>
      <c r="BL137" s="1898"/>
      <c r="BM137" s="1898"/>
      <c r="BN137" s="1898"/>
      <c r="BO137" s="1898"/>
      <c r="BP137" s="1898"/>
      <c r="BQ137" s="1898"/>
      <c r="BR137" s="1898"/>
      <c r="BS137" s="1898"/>
      <c r="BT137" s="1898"/>
      <c r="BU137" s="1898"/>
      <c r="BV137" s="1898"/>
      <c r="BW137" s="1898"/>
      <c r="BX137" s="1898"/>
      <c r="BY137" s="1898"/>
      <c r="BZ137" s="1898"/>
      <c r="CA137" s="1898"/>
      <c r="CB137" s="1898"/>
      <c r="CC137" s="1898"/>
      <c r="CD137" s="1898"/>
      <c r="CE137" s="1898"/>
      <c r="CF137" s="1898"/>
      <c r="CG137" s="1898"/>
      <c r="CH137" s="1898"/>
      <c r="CI137" s="1898"/>
      <c r="CJ137" s="1898"/>
      <c r="CK137" s="1898"/>
      <c r="CL137" s="1898"/>
      <c r="CM137" s="1898"/>
      <c r="CN137" s="1898"/>
      <c r="CO137" s="1898"/>
      <c r="CP137" s="1898"/>
      <c r="CQ137" s="1898"/>
      <c r="CR137" s="1898"/>
      <c r="CS137" s="1898"/>
      <c r="CT137" s="1898"/>
      <c r="CU137" s="1898"/>
      <c r="CV137" s="1898"/>
      <c r="CW137" s="1898"/>
      <c r="CX137" s="1898"/>
      <c r="CY137" s="1898"/>
      <c r="CZ137" s="1898"/>
      <c r="DA137" s="1898"/>
      <c r="DB137" s="1898"/>
      <c r="DC137" s="1898"/>
      <c r="DD137" s="1898"/>
      <c r="DE137" s="1898"/>
      <c r="DF137" s="1898"/>
      <c r="DG137" s="1898"/>
      <c r="DH137" s="1898"/>
      <c r="DI137" s="1898"/>
      <c r="DJ137" s="1898"/>
      <c r="DK137" s="1898"/>
      <c r="DL137" s="1898"/>
      <c r="DM137" s="1898"/>
      <c r="DN137" s="1898"/>
      <c r="DO137" s="1898"/>
      <c r="DP137" s="1898"/>
      <c r="DQ137" s="1898"/>
      <c r="DR137" s="1898"/>
      <c r="DS137" s="1898"/>
      <c r="DT137" s="1898"/>
      <c r="DU137" s="1898"/>
      <c r="DV137" s="1898"/>
      <c r="DW137" s="1898"/>
      <c r="DX137" s="1898"/>
      <c r="DY137" s="1898"/>
      <c r="DZ137" s="1898"/>
      <c r="EA137" s="1898"/>
      <c r="EB137" s="1898"/>
      <c r="EC137" s="1898"/>
      <c r="ED137" s="1898"/>
      <c r="EE137" s="1898"/>
      <c r="EF137" s="1898"/>
      <c r="EG137" s="1898"/>
      <c r="EH137" s="1898"/>
      <c r="EI137" s="1898"/>
      <c r="EJ137" s="1898"/>
      <c r="EK137" s="1898"/>
      <c r="EL137" s="1898"/>
      <c r="EM137" s="1898"/>
      <c r="EN137" s="1898"/>
      <c r="EO137" s="1898"/>
    </row>
    <row r="138" spans="2:145" s="1897" customFormat="1">
      <c r="B138" s="1837">
        <v>33</v>
      </c>
      <c r="C138" s="1910" t="s">
        <v>11683</v>
      </c>
      <c r="D138" s="3704" t="s">
        <v>11685</v>
      </c>
      <c r="E138" s="1911" t="s">
        <v>30</v>
      </c>
      <c r="F138" s="1840">
        <v>2</v>
      </c>
      <c r="G138" s="2550"/>
      <c r="H138" s="2551"/>
      <c r="I138" s="2551"/>
      <c r="J138" s="2551"/>
      <c r="K138" s="2551"/>
      <c r="L138" s="2551"/>
      <c r="M138" s="2551"/>
      <c r="N138" s="2552"/>
      <c r="O138" s="2553"/>
      <c r="P138" s="2551"/>
      <c r="Q138" s="2551"/>
      <c r="R138" s="2551"/>
      <c r="S138" s="2551"/>
      <c r="T138" s="2552"/>
      <c r="U138" s="3220"/>
      <c r="V138" s="1892"/>
      <c r="W138" s="1842" t="s">
        <v>11570</v>
      </c>
      <c r="X138" s="1898"/>
      <c r="Y138" s="4160"/>
      <c r="Z138" s="4160"/>
      <c r="AA138" s="4071"/>
      <c r="AB138" s="4024"/>
      <c r="AC138" s="4159"/>
      <c r="AD138" s="4159"/>
      <c r="AE138" s="4159"/>
      <c r="AF138" s="4159"/>
      <c r="AG138" s="4159"/>
      <c r="AH138" s="4159"/>
      <c r="AI138" s="4159"/>
      <c r="AJ138" s="4159"/>
      <c r="AK138" s="4159"/>
      <c r="AL138" s="4159"/>
      <c r="AM138" s="4159"/>
      <c r="AN138" s="4159"/>
      <c r="AO138" s="4159"/>
      <c r="AP138" s="4159"/>
      <c r="AQ138" s="4024"/>
      <c r="AR138" s="4157"/>
      <c r="AS138" s="4159"/>
      <c r="AT138" s="4159"/>
      <c r="AU138" s="4159"/>
      <c r="AV138" s="4159"/>
      <c r="AW138" s="4159"/>
      <c r="AX138" s="4159"/>
      <c r="AY138" s="4159"/>
      <c r="AZ138" s="4159"/>
      <c r="BA138" s="4159"/>
      <c r="BB138" s="4159"/>
      <c r="BC138" s="4159"/>
      <c r="BD138" s="4159"/>
      <c r="BE138" s="4159"/>
      <c r="BF138" s="4159"/>
      <c r="BG138" s="4164"/>
      <c r="BH138" s="1898"/>
      <c r="BI138" s="1898"/>
      <c r="BJ138" s="1898"/>
      <c r="BK138" s="1898"/>
      <c r="BL138" s="1898"/>
      <c r="BM138" s="1898"/>
      <c r="BN138" s="1898"/>
      <c r="BO138" s="1898"/>
      <c r="BP138" s="1898"/>
      <c r="BQ138" s="1898"/>
      <c r="BR138" s="1898"/>
      <c r="BS138" s="1898"/>
      <c r="BT138" s="1898"/>
      <c r="BU138" s="1898"/>
      <c r="BV138" s="1898"/>
      <c r="BW138" s="1898"/>
      <c r="BX138" s="1898"/>
      <c r="BY138" s="1898"/>
      <c r="BZ138" s="1898"/>
      <c r="CA138" s="1898"/>
      <c r="CB138" s="1898"/>
      <c r="CC138" s="1898"/>
      <c r="CD138" s="1898"/>
      <c r="CE138" s="1898"/>
      <c r="CF138" s="1898"/>
      <c r="CG138" s="1898"/>
      <c r="CH138" s="1898"/>
      <c r="CI138" s="1898"/>
      <c r="CJ138" s="1898"/>
      <c r="CK138" s="1898"/>
      <c r="CL138" s="1898"/>
      <c r="CM138" s="1898"/>
      <c r="CN138" s="1898"/>
      <c r="CO138" s="1898"/>
      <c r="CP138" s="1898"/>
      <c r="CQ138" s="1898"/>
      <c r="CR138" s="1898"/>
      <c r="CS138" s="1898"/>
      <c r="CT138" s="1898"/>
      <c r="CU138" s="1898"/>
      <c r="CV138" s="1898"/>
      <c r="CW138" s="1898"/>
      <c r="CX138" s="1898"/>
      <c r="CY138" s="1898"/>
      <c r="CZ138" s="1898"/>
      <c r="DA138" s="1898"/>
      <c r="DB138" s="1898"/>
      <c r="DC138" s="1898"/>
      <c r="DD138" s="1898"/>
      <c r="DE138" s="1898"/>
      <c r="DF138" s="1898"/>
      <c r="DG138" s="1898"/>
      <c r="DH138" s="1898"/>
      <c r="DI138" s="1898"/>
      <c r="DJ138" s="1898"/>
      <c r="DK138" s="1898"/>
      <c r="DL138" s="1898"/>
      <c r="DM138" s="1898"/>
      <c r="DN138" s="1898"/>
      <c r="DO138" s="1898"/>
      <c r="DP138" s="1898"/>
      <c r="DQ138" s="1898"/>
      <c r="DR138" s="1898"/>
      <c r="DS138" s="1898"/>
      <c r="DT138" s="1898"/>
      <c r="DU138" s="1898"/>
      <c r="DV138" s="1898"/>
      <c r="DW138" s="1898"/>
      <c r="DX138" s="1898"/>
      <c r="DY138" s="1898"/>
      <c r="DZ138" s="1898"/>
      <c r="EA138" s="1898"/>
      <c r="EB138" s="1898"/>
      <c r="EC138" s="1898"/>
      <c r="ED138" s="1898"/>
      <c r="EE138" s="1898"/>
      <c r="EF138" s="1898"/>
      <c r="EG138" s="1898"/>
      <c r="EH138" s="1898"/>
      <c r="EI138" s="1898"/>
      <c r="EJ138" s="1898"/>
      <c r="EK138" s="1898"/>
      <c r="EL138" s="1898"/>
      <c r="EM138" s="1898"/>
      <c r="EN138" s="1898"/>
      <c r="EO138" s="1898"/>
    </row>
    <row r="139" spans="2:145" s="1897" customFormat="1">
      <c r="B139" s="1837">
        <v>34</v>
      </c>
      <c r="C139" s="1907" t="s">
        <v>11684</v>
      </c>
      <c r="D139" s="3710" t="s">
        <v>11687</v>
      </c>
      <c r="E139" s="1846" t="s">
        <v>1845</v>
      </c>
      <c r="F139" s="1847">
        <v>2</v>
      </c>
      <c r="G139" s="2554"/>
      <c r="H139" s="2555"/>
      <c r="I139" s="2555"/>
      <c r="J139" s="2555"/>
      <c r="K139" s="2555"/>
      <c r="L139" s="2555"/>
      <c r="M139" s="2555"/>
      <c r="N139" s="2556"/>
      <c r="O139" s="2557"/>
      <c r="P139" s="2555"/>
      <c r="Q139" s="2555"/>
      <c r="R139" s="2555"/>
      <c r="S139" s="2555"/>
      <c r="T139" s="2556"/>
      <c r="U139" s="3220"/>
      <c r="V139" s="1892"/>
      <c r="W139" s="1842" t="s">
        <v>14360</v>
      </c>
      <c r="X139" s="1898"/>
      <c r="Y139" s="4160"/>
      <c r="Z139" s="4160">
        <f xml:space="preserve"> IF( SUM( AS139:BF139 ) = 0, 0, $AS$6 )</f>
        <v>0</v>
      </c>
      <c r="AA139" s="4071"/>
      <c r="AB139" s="4024"/>
      <c r="AC139" s="4159"/>
      <c r="AD139" s="4159"/>
      <c r="AE139" s="4159"/>
      <c r="AF139" s="4159"/>
      <c r="AG139" s="4159"/>
      <c r="AH139" s="4159"/>
      <c r="AI139" s="4159"/>
      <c r="AJ139" s="4159"/>
      <c r="AK139" s="4159"/>
      <c r="AL139" s="4159"/>
      <c r="AM139" s="4159"/>
      <c r="AN139" s="4159"/>
      <c r="AO139" s="4159"/>
      <c r="AP139" s="4159"/>
      <c r="AQ139" s="4024"/>
      <c r="AR139" s="4157"/>
      <c r="AS139" s="4161">
        <f t="shared" ref="AS139:BF140" si="39">IF(G139&lt;0,1,0)</f>
        <v>0</v>
      </c>
      <c r="AT139" s="4161">
        <f t="shared" si="39"/>
        <v>0</v>
      </c>
      <c r="AU139" s="4161">
        <f t="shared" si="39"/>
        <v>0</v>
      </c>
      <c r="AV139" s="4161">
        <f t="shared" si="39"/>
        <v>0</v>
      </c>
      <c r="AW139" s="4161">
        <f t="shared" si="39"/>
        <v>0</v>
      </c>
      <c r="AX139" s="4161">
        <f t="shared" si="39"/>
        <v>0</v>
      </c>
      <c r="AY139" s="4161">
        <f t="shared" si="39"/>
        <v>0</v>
      </c>
      <c r="AZ139" s="4161">
        <f t="shared" si="39"/>
        <v>0</v>
      </c>
      <c r="BA139" s="4161">
        <f t="shared" si="39"/>
        <v>0</v>
      </c>
      <c r="BB139" s="4161">
        <f t="shared" si="39"/>
        <v>0</v>
      </c>
      <c r="BC139" s="4161">
        <f t="shared" si="39"/>
        <v>0</v>
      </c>
      <c r="BD139" s="4161">
        <f t="shared" si="39"/>
        <v>0</v>
      </c>
      <c r="BE139" s="4161">
        <f t="shared" si="39"/>
        <v>0</v>
      </c>
      <c r="BF139" s="4161">
        <f t="shared" si="39"/>
        <v>0</v>
      </c>
      <c r="BG139" s="4164"/>
      <c r="BH139" s="1898"/>
      <c r="BI139" s="1898"/>
      <c r="BJ139" s="1898"/>
      <c r="BK139" s="1898"/>
      <c r="BL139" s="1898"/>
      <c r="BM139" s="1898"/>
      <c r="BN139" s="1898"/>
      <c r="BO139" s="1898"/>
      <c r="BP139" s="1898"/>
      <c r="BQ139" s="1898"/>
      <c r="BR139" s="1898"/>
      <c r="BS139" s="1898"/>
      <c r="BT139" s="1898"/>
      <c r="BU139" s="1898"/>
      <c r="BV139" s="1898"/>
      <c r="BW139" s="1898"/>
      <c r="BX139" s="1898"/>
      <c r="BY139" s="1898"/>
      <c r="BZ139" s="1898"/>
      <c r="CA139" s="1898"/>
      <c r="CB139" s="1898"/>
      <c r="CC139" s="1898"/>
      <c r="CD139" s="1898"/>
      <c r="CE139" s="1898"/>
      <c r="CF139" s="1898"/>
      <c r="CG139" s="1898"/>
      <c r="CH139" s="1898"/>
      <c r="CI139" s="1898"/>
      <c r="CJ139" s="1898"/>
      <c r="CK139" s="1898"/>
      <c r="CL139" s="1898"/>
      <c r="CM139" s="1898"/>
      <c r="CN139" s="1898"/>
      <c r="CO139" s="1898"/>
      <c r="CP139" s="1898"/>
      <c r="CQ139" s="1898"/>
      <c r="CR139" s="1898"/>
      <c r="CS139" s="1898"/>
      <c r="CT139" s="1898"/>
      <c r="CU139" s="1898"/>
      <c r="CV139" s="1898"/>
      <c r="CW139" s="1898"/>
      <c r="CX139" s="1898"/>
      <c r="CY139" s="1898"/>
      <c r="CZ139" s="1898"/>
      <c r="DA139" s="1898"/>
      <c r="DB139" s="1898"/>
      <c r="DC139" s="1898"/>
      <c r="DD139" s="1898"/>
      <c r="DE139" s="1898"/>
      <c r="DF139" s="1898"/>
      <c r="DG139" s="1898"/>
      <c r="DH139" s="1898"/>
      <c r="DI139" s="1898"/>
      <c r="DJ139" s="1898"/>
      <c r="DK139" s="1898"/>
      <c r="DL139" s="1898"/>
      <c r="DM139" s="1898"/>
      <c r="DN139" s="1898"/>
      <c r="DO139" s="1898"/>
      <c r="DP139" s="1898"/>
      <c r="DQ139" s="1898"/>
      <c r="DR139" s="1898"/>
      <c r="DS139" s="1898"/>
      <c r="DT139" s="1898"/>
      <c r="DU139" s="1898"/>
      <c r="DV139" s="1898"/>
      <c r="DW139" s="1898"/>
      <c r="DX139" s="1898"/>
      <c r="DY139" s="1898"/>
      <c r="DZ139" s="1898"/>
      <c r="EA139" s="1898"/>
      <c r="EB139" s="1898"/>
      <c r="EC139" s="1898"/>
      <c r="ED139" s="1898"/>
      <c r="EE139" s="1898"/>
      <c r="EF139" s="1898"/>
      <c r="EG139" s="1898"/>
      <c r="EH139" s="1898"/>
      <c r="EI139" s="1898"/>
      <c r="EJ139" s="1898"/>
      <c r="EK139" s="1898"/>
      <c r="EL139" s="1898"/>
      <c r="EM139" s="1898"/>
      <c r="EN139" s="1898"/>
      <c r="EO139" s="1898"/>
    </row>
    <row r="140" spans="2:145" s="1897" customFormat="1" ht="15" thickBot="1">
      <c r="B140" s="1858">
        <v>35</v>
      </c>
      <c r="C140" s="1912" t="s">
        <v>11686</v>
      </c>
      <c r="D140" s="3705" t="s">
        <v>15557</v>
      </c>
      <c r="E140" s="1913" t="s">
        <v>45</v>
      </c>
      <c r="F140" s="1861">
        <v>3</v>
      </c>
      <c r="G140" s="6127"/>
      <c r="H140" s="6128"/>
      <c r="I140" s="6128"/>
      <c r="J140" s="6128"/>
      <c r="K140" s="6128"/>
      <c r="L140" s="6128"/>
      <c r="M140" s="6128"/>
      <c r="N140" s="6129"/>
      <c r="O140" s="6130"/>
      <c r="P140" s="6128"/>
      <c r="Q140" s="6128"/>
      <c r="R140" s="6128"/>
      <c r="S140" s="6128"/>
      <c r="T140" s="6129"/>
      <c r="U140" s="3220"/>
      <c r="V140" s="1894"/>
      <c r="W140" s="1864" t="s">
        <v>14360</v>
      </c>
      <c r="X140" s="1898"/>
      <c r="Y140" s="4160"/>
      <c r="Z140" s="4160">
        <f xml:space="preserve"> IF( SUM( AS140:BF140 ) = 0, 0, $AS$6 )</f>
        <v>0</v>
      </c>
      <c r="AA140" s="4071"/>
      <c r="AB140" s="4024"/>
      <c r="AC140" s="4159"/>
      <c r="AD140" s="4159"/>
      <c r="AE140" s="4159"/>
      <c r="AF140" s="4159"/>
      <c r="AG140" s="4159"/>
      <c r="AH140" s="4159"/>
      <c r="AI140" s="4159"/>
      <c r="AJ140" s="4159"/>
      <c r="AK140" s="4159"/>
      <c r="AL140" s="4159"/>
      <c r="AM140" s="4159"/>
      <c r="AN140" s="4159"/>
      <c r="AO140" s="4159"/>
      <c r="AP140" s="4159"/>
      <c r="AQ140" s="4024"/>
      <c r="AR140" s="4157"/>
      <c r="AS140" s="4161">
        <f t="shared" si="39"/>
        <v>0</v>
      </c>
      <c r="AT140" s="4161">
        <f t="shared" si="39"/>
        <v>0</v>
      </c>
      <c r="AU140" s="4161">
        <f t="shared" si="39"/>
        <v>0</v>
      </c>
      <c r="AV140" s="4161">
        <f t="shared" si="39"/>
        <v>0</v>
      </c>
      <c r="AW140" s="4161">
        <f t="shared" si="39"/>
        <v>0</v>
      </c>
      <c r="AX140" s="4161">
        <f t="shared" si="39"/>
        <v>0</v>
      </c>
      <c r="AY140" s="4161">
        <f t="shared" si="39"/>
        <v>0</v>
      </c>
      <c r="AZ140" s="4161">
        <f t="shared" si="39"/>
        <v>0</v>
      </c>
      <c r="BA140" s="4161">
        <f t="shared" si="39"/>
        <v>0</v>
      </c>
      <c r="BB140" s="4161">
        <f t="shared" si="39"/>
        <v>0</v>
      </c>
      <c r="BC140" s="4161">
        <f t="shared" si="39"/>
        <v>0</v>
      </c>
      <c r="BD140" s="4161">
        <f t="shared" si="39"/>
        <v>0</v>
      </c>
      <c r="BE140" s="4161">
        <f t="shared" si="39"/>
        <v>0</v>
      </c>
      <c r="BF140" s="4161">
        <f t="shared" si="39"/>
        <v>0</v>
      </c>
      <c r="BG140" s="4164"/>
      <c r="BH140" s="1898"/>
      <c r="BI140" s="1898"/>
      <c r="BJ140" s="1898"/>
      <c r="BK140" s="1898"/>
      <c r="BL140" s="1898"/>
      <c r="BM140" s="1898"/>
      <c r="BN140" s="1898"/>
      <c r="BO140" s="1898"/>
      <c r="BP140" s="1898"/>
      <c r="BQ140" s="1898"/>
      <c r="BR140" s="1898"/>
      <c r="BS140" s="1898"/>
      <c r="BT140" s="1898"/>
      <c r="BU140" s="1898"/>
      <c r="BV140" s="1898"/>
      <c r="BW140" s="1898"/>
      <c r="BX140" s="1898"/>
      <c r="BY140" s="1898"/>
      <c r="BZ140" s="1898"/>
      <c r="CA140" s="1898"/>
      <c r="CB140" s="1898"/>
      <c r="CC140" s="1898"/>
      <c r="CD140" s="1898"/>
      <c r="CE140" s="1898"/>
      <c r="CF140" s="1898"/>
      <c r="CG140" s="1898"/>
      <c r="CH140" s="1898"/>
      <c r="CI140" s="1898"/>
      <c r="CJ140" s="1898"/>
      <c r="CK140" s="1898"/>
      <c r="CL140" s="1898"/>
      <c r="CM140" s="1898"/>
      <c r="CN140" s="1898"/>
      <c r="CO140" s="1898"/>
      <c r="CP140" s="1898"/>
      <c r="CQ140" s="1898"/>
      <c r="CR140" s="1898"/>
      <c r="CS140" s="1898"/>
      <c r="CT140" s="1898"/>
      <c r="CU140" s="1898"/>
      <c r="CV140" s="1898"/>
      <c r="CW140" s="1898"/>
      <c r="CX140" s="1898"/>
      <c r="CY140" s="1898"/>
      <c r="CZ140" s="1898"/>
      <c r="DA140" s="1898"/>
      <c r="DB140" s="1898"/>
      <c r="DC140" s="1898"/>
      <c r="DD140" s="1898"/>
      <c r="DE140" s="1898"/>
      <c r="DF140" s="1898"/>
      <c r="DG140" s="1898"/>
      <c r="DH140" s="1898"/>
      <c r="DI140" s="1898"/>
      <c r="DJ140" s="1898"/>
      <c r="DK140" s="1898"/>
      <c r="DL140" s="1898"/>
      <c r="DM140" s="1898"/>
      <c r="DN140" s="1898"/>
      <c r="DO140" s="1898"/>
      <c r="DP140" s="1898"/>
      <c r="DQ140" s="1898"/>
      <c r="DR140" s="1898"/>
      <c r="DS140" s="1898"/>
      <c r="DT140" s="1898"/>
      <c r="DU140" s="1898"/>
      <c r="DV140" s="1898"/>
      <c r="DW140" s="1898"/>
      <c r="DX140" s="1898"/>
      <c r="DY140" s="1898"/>
      <c r="DZ140" s="1898"/>
      <c r="EA140" s="1898"/>
      <c r="EB140" s="1898"/>
      <c r="EC140" s="1898"/>
      <c r="ED140" s="1898"/>
      <c r="EE140" s="1898"/>
      <c r="EF140" s="1898"/>
      <c r="EG140" s="1898"/>
      <c r="EH140" s="1898"/>
      <c r="EI140" s="1898"/>
      <c r="EJ140" s="1898"/>
      <c r="EK140" s="1898"/>
      <c r="EL140" s="1898"/>
      <c r="EM140" s="1898"/>
      <c r="EN140" s="1898"/>
      <c r="EO140" s="1898"/>
    </row>
    <row r="141" spans="2:145" s="1897" customFormat="1" ht="15" thickBot="1">
      <c r="B141" s="1888"/>
      <c r="C141" s="1822"/>
      <c r="D141" s="1914"/>
      <c r="E141" s="6413"/>
      <c r="F141" s="1915"/>
      <c r="G141" s="1916"/>
      <c r="H141" s="1916"/>
      <c r="I141" s="1916"/>
      <c r="J141" s="1916"/>
      <c r="K141" s="1916"/>
      <c r="L141" s="1916"/>
      <c r="M141" s="1916"/>
      <c r="N141" s="1916"/>
      <c r="O141" s="1916"/>
      <c r="P141" s="1916"/>
      <c r="Q141" s="1916"/>
      <c r="R141" s="1916"/>
      <c r="S141" s="1916"/>
      <c r="T141" s="1916"/>
      <c r="U141" s="3220"/>
      <c r="V141" s="1917"/>
      <c r="W141" s="1828"/>
      <c r="X141" s="1898"/>
      <c r="Y141" s="4160"/>
      <c r="Z141" s="4071"/>
      <c r="AA141" s="4071"/>
      <c r="AB141" s="4024"/>
      <c r="AC141" s="4166"/>
      <c r="AD141" s="4166"/>
      <c r="AE141" s="4166"/>
      <c r="AF141" s="4166"/>
      <c r="AG141" s="4166"/>
      <c r="AH141" s="4166"/>
      <c r="AI141" s="4166"/>
      <c r="AJ141" s="4166"/>
      <c r="AK141" s="4166"/>
      <c r="AL141" s="4166"/>
      <c r="AM141" s="4166"/>
      <c r="AN141" s="4166"/>
      <c r="AO141" s="4166"/>
      <c r="AP141" s="4166"/>
      <c r="AQ141" s="4024"/>
      <c r="AR141" s="4157"/>
      <c r="AS141" s="4166"/>
      <c r="AT141" s="4166"/>
      <c r="AU141" s="4166"/>
      <c r="AV141" s="4166"/>
      <c r="AW141" s="4166"/>
      <c r="AX141" s="4166"/>
      <c r="AY141" s="4166"/>
      <c r="AZ141" s="4166"/>
      <c r="BA141" s="4166"/>
      <c r="BB141" s="4166"/>
      <c r="BC141" s="4166"/>
      <c r="BD141" s="4166"/>
      <c r="BE141" s="4166"/>
      <c r="BF141" s="4166"/>
      <c r="BG141" s="4157"/>
      <c r="BH141" s="1898"/>
      <c r="BI141" s="1898"/>
      <c r="BJ141" s="1898"/>
      <c r="BK141" s="1898"/>
      <c r="BL141" s="1898"/>
      <c r="BM141" s="1898"/>
      <c r="BN141" s="1898"/>
      <c r="BO141" s="1898"/>
      <c r="BP141" s="1898"/>
      <c r="BQ141" s="1898"/>
      <c r="BR141" s="1898"/>
      <c r="BS141" s="1898"/>
      <c r="BT141" s="1898"/>
      <c r="BU141" s="1898"/>
      <c r="BV141" s="1898"/>
      <c r="BW141" s="1898"/>
      <c r="BX141" s="1898"/>
      <c r="BY141" s="1898"/>
      <c r="BZ141" s="1898"/>
      <c r="CA141" s="1898"/>
      <c r="CB141" s="1898"/>
      <c r="CC141" s="1898"/>
      <c r="CD141" s="1898"/>
      <c r="CE141" s="1898"/>
      <c r="CF141" s="1898"/>
      <c r="CG141" s="1898"/>
      <c r="CH141" s="1898"/>
      <c r="CI141" s="1898"/>
      <c r="CJ141" s="1898"/>
      <c r="CK141" s="1898"/>
      <c r="CL141" s="1898"/>
      <c r="CM141" s="1898"/>
      <c r="CN141" s="1898"/>
      <c r="CO141" s="1898"/>
      <c r="CP141" s="1898"/>
      <c r="CQ141" s="1898"/>
      <c r="CR141" s="1898"/>
      <c r="CS141" s="1898"/>
      <c r="CT141" s="1898"/>
      <c r="CU141" s="1898"/>
      <c r="CV141" s="1898"/>
      <c r="CW141" s="1898"/>
      <c r="CX141" s="1898"/>
      <c r="CY141" s="1898"/>
      <c r="CZ141" s="1898"/>
      <c r="DA141" s="1898"/>
      <c r="DB141" s="1898"/>
      <c r="DC141" s="1898"/>
      <c r="DD141" s="1898"/>
      <c r="DE141" s="1898"/>
      <c r="DF141" s="1898"/>
      <c r="DG141" s="1898"/>
      <c r="DH141" s="1898"/>
      <c r="DI141" s="1898"/>
      <c r="DJ141" s="1898"/>
      <c r="DK141" s="1898"/>
      <c r="DL141" s="1898"/>
      <c r="DM141" s="1898"/>
      <c r="DN141" s="1898"/>
      <c r="DO141" s="1898"/>
      <c r="DP141" s="1898"/>
      <c r="DQ141" s="1898"/>
      <c r="DR141" s="1898"/>
      <c r="DS141" s="1898"/>
      <c r="DT141" s="1898"/>
      <c r="DU141" s="1898"/>
      <c r="DV141" s="1898"/>
      <c r="DW141" s="1898"/>
      <c r="DX141" s="1898"/>
      <c r="DY141" s="1898"/>
      <c r="DZ141" s="1898"/>
      <c r="EA141" s="1898"/>
      <c r="EB141" s="1898"/>
      <c r="EC141" s="1898"/>
      <c r="ED141" s="1898"/>
      <c r="EE141" s="1898"/>
      <c r="EF141" s="1898"/>
      <c r="EG141" s="1898"/>
      <c r="EH141" s="1898"/>
      <c r="EI141" s="1898"/>
      <c r="EJ141" s="1898"/>
      <c r="EK141" s="1898"/>
      <c r="EL141" s="1898"/>
      <c r="EM141" s="1898"/>
      <c r="EN141" s="1898"/>
      <c r="EO141" s="1898"/>
    </row>
    <row r="142" spans="2:145" s="1897" customFormat="1" ht="15" thickBot="1">
      <c r="B142" s="1895" t="s">
        <v>3948</v>
      </c>
      <c r="C142" s="1896" t="s">
        <v>11688</v>
      </c>
      <c r="D142" s="1914"/>
      <c r="E142" s="6413"/>
      <c r="F142" s="1865"/>
      <c r="G142" s="1821"/>
      <c r="H142" s="1821"/>
      <c r="I142" s="1821"/>
      <c r="J142" s="1821"/>
      <c r="K142" s="1821"/>
      <c r="L142" s="1850"/>
      <c r="M142" s="4441"/>
      <c r="R142" s="1898"/>
      <c r="S142" s="1898"/>
      <c r="T142" s="1898"/>
      <c r="U142" s="1899"/>
      <c r="V142" s="1900"/>
      <c r="W142" s="1898"/>
      <c r="X142" s="1898"/>
      <c r="Y142" s="4160"/>
      <c r="Z142" s="4071"/>
      <c r="AA142" s="4071"/>
      <c r="AB142" s="4024"/>
      <c r="AC142" s="4166"/>
      <c r="AD142" s="4166"/>
      <c r="AE142" s="4166"/>
      <c r="AF142" s="4166"/>
      <c r="AG142" s="4166"/>
      <c r="AH142" s="4166"/>
      <c r="AI142" s="4166"/>
      <c r="AJ142" s="4166"/>
      <c r="AK142" s="4166"/>
      <c r="AL142" s="4166"/>
      <c r="AM142" s="4166"/>
      <c r="AN142" s="4166"/>
      <c r="AO142" s="4166"/>
      <c r="AP142" s="4166"/>
      <c r="AQ142" s="4024"/>
      <c r="AR142" s="4157"/>
      <c r="AS142" s="4166"/>
      <c r="AT142" s="4166"/>
      <c r="AU142" s="4166"/>
      <c r="AV142" s="4166"/>
      <c r="AW142" s="4166"/>
      <c r="AX142" s="4166"/>
      <c r="AY142" s="4166"/>
      <c r="AZ142" s="4166"/>
      <c r="BA142" s="4166"/>
      <c r="BB142" s="4166"/>
      <c r="BC142" s="4166"/>
      <c r="BD142" s="4166"/>
      <c r="BE142" s="4166"/>
      <c r="BF142" s="4166"/>
      <c r="BG142" s="4157"/>
      <c r="BH142" s="1898"/>
      <c r="BI142" s="1898"/>
      <c r="BJ142" s="1898"/>
      <c r="BK142" s="1898"/>
      <c r="BL142" s="1898"/>
      <c r="BM142" s="1898"/>
      <c r="BN142" s="1898"/>
      <c r="BO142" s="1898"/>
      <c r="BP142" s="1898"/>
      <c r="BQ142" s="1898"/>
      <c r="BR142" s="1898"/>
      <c r="BS142" s="1898"/>
      <c r="BT142" s="1898"/>
      <c r="BU142" s="1898"/>
      <c r="BV142" s="1898"/>
      <c r="BW142" s="1898"/>
      <c r="BX142" s="1898"/>
      <c r="BY142" s="1898"/>
      <c r="BZ142" s="1898"/>
      <c r="CA142" s="1898"/>
      <c r="CB142" s="1898"/>
      <c r="CC142" s="1898"/>
      <c r="CD142" s="1898"/>
      <c r="CE142" s="1898"/>
      <c r="CF142" s="1898"/>
      <c r="CG142" s="1898"/>
      <c r="CH142" s="1898"/>
      <c r="CI142" s="1898"/>
      <c r="CJ142" s="1898"/>
      <c r="CK142" s="1898"/>
      <c r="CL142" s="1898"/>
      <c r="CM142" s="1898"/>
      <c r="CN142" s="1898"/>
      <c r="CO142" s="1898"/>
      <c r="CP142" s="1898"/>
      <c r="CQ142" s="1898"/>
      <c r="CR142" s="1898"/>
      <c r="CS142" s="1898"/>
      <c r="CT142" s="1898"/>
      <c r="CU142" s="1898"/>
      <c r="CV142" s="1898"/>
      <c r="CW142" s="1898"/>
      <c r="CX142" s="1898"/>
      <c r="CY142" s="1898"/>
      <c r="CZ142" s="1898"/>
      <c r="DA142" s="1898"/>
      <c r="DB142" s="1898"/>
      <c r="DC142" s="1898"/>
      <c r="DD142" s="1898"/>
      <c r="DE142" s="1898"/>
      <c r="DF142" s="1898"/>
      <c r="DG142" s="1898"/>
      <c r="DH142" s="1898"/>
      <c r="DI142" s="1898"/>
      <c r="DJ142" s="1898"/>
      <c r="DK142" s="1898"/>
      <c r="DL142" s="1898"/>
      <c r="DM142" s="1898"/>
      <c r="DN142" s="1898"/>
      <c r="DO142" s="1898"/>
      <c r="DP142" s="1898"/>
      <c r="DQ142" s="1898"/>
      <c r="DR142" s="1898"/>
      <c r="DS142" s="1898"/>
      <c r="DT142" s="1898"/>
      <c r="DU142" s="1898"/>
      <c r="DV142" s="1898"/>
      <c r="DW142" s="1898"/>
      <c r="DX142" s="1898"/>
      <c r="DY142" s="1898"/>
      <c r="DZ142" s="1898"/>
      <c r="EA142" s="1898"/>
      <c r="EB142" s="1898"/>
      <c r="EC142" s="1898"/>
      <c r="ED142" s="1898"/>
      <c r="EE142" s="1898"/>
      <c r="EF142" s="1898"/>
      <c r="EG142" s="1898"/>
      <c r="EH142" s="1898"/>
      <c r="EI142" s="1898"/>
      <c r="EJ142" s="1898"/>
      <c r="EK142" s="1898"/>
      <c r="EL142" s="1898"/>
      <c r="EM142" s="1898"/>
      <c r="EN142" s="1898"/>
      <c r="EO142" s="1898"/>
    </row>
    <row r="143" spans="2:145" s="1897" customFormat="1">
      <c r="B143" s="1829">
        <v>27</v>
      </c>
      <c r="C143" s="1901" t="s">
        <v>11689</v>
      </c>
      <c r="D143" s="3703" t="s">
        <v>15598</v>
      </c>
      <c r="E143" s="2695" t="s">
        <v>3142</v>
      </c>
      <c r="F143" s="2696">
        <v>0</v>
      </c>
      <c r="G143" s="7879"/>
      <c r="H143" s="7880"/>
      <c r="I143" s="7881"/>
      <c r="J143" s="6123"/>
      <c r="K143" s="6123"/>
      <c r="L143" s="6123"/>
      <c r="M143" s="6123"/>
      <c r="N143" s="6123"/>
      <c r="O143" s="6123"/>
      <c r="P143" s="6123"/>
      <c r="Q143" s="6123"/>
      <c r="R143" s="6123"/>
      <c r="S143" s="6123"/>
      <c r="T143" s="6123"/>
      <c r="U143" s="3220"/>
      <c r="V143" s="1890"/>
      <c r="W143" s="1836"/>
      <c r="X143" s="1898"/>
      <c r="Y143" s="4160"/>
      <c r="Z143" s="4268"/>
      <c r="AA143" s="4071"/>
      <c r="AB143" s="4024"/>
      <c r="AC143" s="4159"/>
      <c r="AD143" s="4159"/>
      <c r="AE143" s="4159"/>
      <c r="AF143" s="4159"/>
      <c r="AG143" s="4159"/>
      <c r="AH143" s="4159"/>
      <c r="AI143" s="4159"/>
      <c r="AJ143" s="4159"/>
      <c r="AK143" s="4159"/>
      <c r="AL143" s="4159"/>
      <c r="AM143" s="4159"/>
      <c r="AN143" s="4159"/>
      <c r="AO143" s="4159"/>
      <c r="AP143" s="4159"/>
      <c r="AQ143" s="4024"/>
      <c r="AR143" s="4157"/>
      <c r="AS143" s="4159"/>
      <c r="AT143" s="4159"/>
      <c r="AU143" s="4159"/>
      <c r="AV143" s="4159"/>
      <c r="AW143" s="4159"/>
      <c r="AX143" s="4159"/>
      <c r="AY143" s="4159"/>
      <c r="AZ143" s="4159"/>
      <c r="BA143" s="4159"/>
      <c r="BB143" s="4159"/>
      <c r="BC143" s="4159"/>
      <c r="BD143" s="4159"/>
      <c r="BE143" s="4159"/>
      <c r="BF143" s="4159"/>
      <c r="BG143" s="4157"/>
      <c r="BH143" s="1898"/>
      <c r="BI143" s="1898"/>
      <c r="BJ143" s="1898"/>
      <c r="BK143" s="1898"/>
      <c r="BL143" s="1898"/>
      <c r="BM143" s="1898"/>
      <c r="BN143" s="1898"/>
      <c r="BO143" s="1898"/>
      <c r="BP143" s="1898"/>
      <c r="BQ143" s="1898"/>
      <c r="BR143" s="1898"/>
      <c r="BS143" s="1898"/>
      <c r="BT143" s="1898"/>
      <c r="BU143" s="1898"/>
      <c r="BV143" s="1898"/>
      <c r="BW143" s="1898"/>
      <c r="BX143" s="1898"/>
      <c r="BY143" s="1898"/>
      <c r="BZ143" s="1898"/>
      <c r="CA143" s="1898"/>
      <c r="CB143" s="1898"/>
      <c r="CC143" s="1898"/>
      <c r="CD143" s="1898"/>
      <c r="CE143" s="1898"/>
      <c r="CF143" s="1898"/>
      <c r="CG143" s="1898"/>
      <c r="CH143" s="1898"/>
      <c r="CI143" s="1898"/>
      <c r="CJ143" s="1898"/>
      <c r="CK143" s="1898"/>
      <c r="CL143" s="1898"/>
      <c r="CM143" s="1898"/>
      <c r="CN143" s="1898"/>
      <c r="CO143" s="1898"/>
      <c r="CP143" s="1898"/>
      <c r="CQ143" s="1898"/>
      <c r="CR143" s="1898"/>
      <c r="CS143" s="1898"/>
      <c r="CT143" s="1898"/>
      <c r="CU143" s="1898"/>
      <c r="CV143" s="1898"/>
      <c r="CW143" s="1898"/>
      <c r="CX143" s="1898"/>
      <c r="CY143" s="1898"/>
      <c r="CZ143" s="1898"/>
      <c r="DA143" s="1898"/>
      <c r="DB143" s="1898"/>
      <c r="DC143" s="1898"/>
      <c r="DD143" s="1898"/>
      <c r="DE143" s="1898"/>
      <c r="DF143" s="1898"/>
      <c r="DG143" s="1898"/>
      <c r="DH143" s="1898"/>
      <c r="DI143" s="1898"/>
      <c r="DJ143" s="1898"/>
      <c r="DK143" s="1898"/>
      <c r="DL143" s="1898"/>
      <c r="DM143" s="1898"/>
      <c r="DN143" s="1898"/>
      <c r="DO143" s="1898"/>
      <c r="DP143" s="1898"/>
      <c r="DQ143" s="1898"/>
      <c r="DR143" s="1898"/>
      <c r="DS143" s="1898"/>
      <c r="DT143" s="1898"/>
      <c r="DU143" s="1898"/>
      <c r="DV143" s="1898"/>
      <c r="DW143" s="1898"/>
      <c r="DX143" s="1898"/>
      <c r="DY143" s="1898"/>
      <c r="DZ143" s="1898"/>
      <c r="EA143" s="1898"/>
      <c r="EB143" s="1898"/>
      <c r="EC143" s="1898"/>
      <c r="ED143" s="1898"/>
      <c r="EE143" s="1898"/>
      <c r="EF143" s="1898"/>
      <c r="EG143" s="1898"/>
      <c r="EH143" s="1898"/>
      <c r="EI143" s="1898"/>
      <c r="EJ143" s="1898"/>
      <c r="EK143" s="1898"/>
      <c r="EL143" s="1898"/>
      <c r="EM143" s="1898"/>
      <c r="EN143" s="1898"/>
      <c r="EO143" s="1898"/>
    </row>
    <row r="144" spans="2:145" s="1897" customFormat="1">
      <c r="B144" s="1902">
        <v>28</v>
      </c>
      <c r="C144" s="1903" t="s">
        <v>11690</v>
      </c>
      <c r="D144" s="3704" t="s">
        <v>11692</v>
      </c>
      <c r="E144" s="6412" t="s">
        <v>102</v>
      </c>
      <c r="F144" s="2697">
        <v>0</v>
      </c>
      <c r="G144" s="7878"/>
      <c r="H144" s="7876"/>
      <c r="I144" s="7877"/>
      <c r="J144" s="6123"/>
      <c r="K144" s="6123"/>
      <c r="L144" s="6123"/>
      <c r="M144" s="6123"/>
      <c r="N144" s="6123"/>
      <c r="O144" s="6123"/>
      <c r="P144" s="6123"/>
      <c r="Q144" s="6123"/>
      <c r="R144" s="6123"/>
      <c r="S144" s="6123"/>
      <c r="T144" s="6123"/>
      <c r="U144" s="3220"/>
      <c r="V144" s="1904" t="s">
        <v>11563</v>
      </c>
      <c r="W144" s="1905"/>
      <c r="X144" s="1898"/>
      <c r="Y144" s="4160"/>
      <c r="Z144" s="4268"/>
      <c r="AA144" s="4071"/>
      <c r="AB144" s="4024"/>
      <c r="AC144" s="4159"/>
      <c r="AD144" s="4159"/>
      <c r="AE144" s="4159"/>
      <c r="AF144" s="4159"/>
      <c r="AG144" s="4159"/>
      <c r="AH144" s="4159"/>
      <c r="AI144" s="4159"/>
      <c r="AJ144" s="4159"/>
      <c r="AK144" s="4159"/>
      <c r="AL144" s="4159"/>
      <c r="AM144" s="4159"/>
      <c r="AN144" s="4159"/>
      <c r="AO144" s="4159"/>
      <c r="AP144" s="4159"/>
      <c r="AQ144" s="4024"/>
      <c r="AR144" s="4157"/>
      <c r="AS144" s="4159"/>
      <c r="AT144" s="4159"/>
      <c r="AU144" s="4159"/>
      <c r="AV144" s="4159"/>
      <c r="AW144" s="4159"/>
      <c r="AX144" s="4159"/>
      <c r="AY144" s="4159"/>
      <c r="AZ144" s="4159"/>
      <c r="BA144" s="4159"/>
      <c r="BB144" s="4159"/>
      <c r="BC144" s="4159"/>
      <c r="BD144" s="4159"/>
      <c r="BE144" s="4159"/>
      <c r="BF144" s="4159"/>
      <c r="BG144" s="4157"/>
      <c r="BH144" s="1898"/>
      <c r="BI144" s="1898"/>
      <c r="BJ144" s="1898"/>
      <c r="BK144" s="1898"/>
      <c r="BL144" s="1898"/>
      <c r="BM144" s="1898"/>
      <c r="BN144" s="1898"/>
      <c r="BO144" s="1898"/>
      <c r="BP144" s="1898"/>
      <c r="BQ144" s="1898"/>
      <c r="BR144" s="1898"/>
      <c r="BS144" s="1898"/>
      <c r="BT144" s="1898"/>
      <c r="BU144" s="1898"/>
      <c r="BV144" s="1898"/>
      <c r="BW144" s="1898"/>
      <c r="BX144" s="1898"/>
      <c r="BY144" s="1898"/>
      <c r="BZ144" s="1898"/>
      <c r="CA144" s="1898"/>
      <c r="CB144" s="1898"/>
      <c r="CC144" s="1898"/>
      <c r="CD144" s="1898"/>
      <c r="CE144" s="1898"/>
      <c r="CF144" s="1898"/>
      <c r="CG144" s="1898"/>
      <c r="CH144" s="1898"/>
      <c r="CI144" s="1898"/>
      <c r="CJ144" s="1898"/>
      <c r="CK144" s="1898"/>
      <c r="CL144" s="1898"/>
      <c r="CM144" s="1898"/>
      <c r="CN144" s="1898"/>
      <c r="CO144" s="1898"/>
      <c r="CP144" s="1898"/>
      <c r="CQ144" s="1898"/>
      <c r="CR144" s="1898"/>
      <c r="CS144" s="1898"/>
      <c r="CT144" s="1898"/>
      <c r="CU144" s="1898"/>
      <c r="CV144" s="1898"/>
      <c r="CW144" s="1898"/>
      <c r="CX144" s="1898"/>
      <c r="CY144" s="1898"/>
      <c r="CZ144" s="1898"/>
      <c r="DA144" s="1898"/>
      <c r="DB144" s="1898"/>
      <c r="DC144" s="1898"/>
      <c r="DD144" s="1898"/>
      <c r="DE144" s="1898"/>
      <c r="DF144" s="1898"/>
      <c r="DG144" s="1898"/>
      <c r="DH144" s="1898"/>
      <c r="DI144" s="1898"/>
      <c r="DJ144" s="1898"/>
      <c r="DK144" s="1898"/>
      <c r="DL144" s="1898"/>
      <c r="DM144" s="1898"/>
      <c r="DN144" s="1898"/>
      <c r="DO144" s="1898"/>
      <c r="DP144" s="1898"/>
      <c r="DQ144" s="1898"/>
      <c r="DR144" s="1898"/>
      <c r="DS144" s="1898"/>
      <c r="DT144" s="1898"/>
      <c r="DU144" s="1898"/>
      <c r="DV144" s="1898"/>
      <c r="DW144" s="1898"/>
      <c r="DX144" s="1898"/>
      <c r="DY144" s="1898"/>
      <c r="DZ144" s="1898"/>
      <c r="EA144" s="1898"/>
      <c r="EB144" s="1898"/>
      <c r="EC144" s="1898"/>
      <c r="ED144" s="1898"/>
      <c r="EE144" s="1898"/>
      <c r="EF144" s="1898"/>
      <c r="EG144" s="1898"/>
      <c r="EH144" s="1898"/>
      <c r="EI144" s="1898"/>
      <c r="EJ144" s="1898"/>
      <c r="EK144" s="1898"/>
      <c r="EL144" s="1898"/>
      <c r="EM144" s="1898"/>
      <c r="EN144" s="1898"/>
      <c r="EO144" s="1898"/>
    </row>
    <row r="145" spans="2:145" s="1897" customFormat="1" ht="15" thickBot="1">
      <c r="B145" s="1837">
        <v>29</v>
      </c>
      <c r="C145" s="1906" t="s">
        <v>11691</v>
      </c>
      <c r="D145" s="3704" t="s">
        <v>11694</v>
      </c>
      <c r="E145" s="6412" t="s">
        <v>102</v>
      </c>
      <c r="F145" s="2697">
        <v>0</v>
      </c>
      <c r="G145" s="7878"/>
      <c r="H145" s="7876"/>
      <c r="I145" s="7877"/>
      <c r="J145" s="6124"/>
      <c r="K145" s="6124"/>
      <c r="L145" s="6124"/>
      <c r="M145" s="6124"/>
      <c r="N145" s="6124"/>
      <c r="O145" s="6124"/>
      <c r="P145" s="6124"/>
      <c r="Q145" s="6124"/>
      <c r="R145" s="6124"/>
      <c r="S145" s="6124"/>
      <c r="T145" s="6124"/>
      <c r="U145" s="3220"/>
      <c r="V145" s="1892"/>
      <c r="W145" s="1842"/>
      <c r="X145" s="1898"/>
      <c r="Y145" s="4160"/>
      <c r="Z145" s="4268"/>
      <c r="AA145" s="4071"/>
      <c r="AB145" s="4024"/>
      <c r="AC145" s="4159"/>
      <c r="AD145" s="4159"/>
      <c r="AE145" s="4159"/>
      <c r="AF145" s="4159"/>
      <c r="AG145" s="4159"/>
      <c r="AH145" s="4159"/>
      <c r="AI145" s="4159"/>
      <c r="AJ145" s="4159"/>
      <c r="AK145" s="4159"/>
      <c r="AL145" s="4159"/>
      <c r="AM145" s="4159"/>
      <c r="AN145" s="4159"/>
      <c r="AO145" s="4159"/>
      <c r="AP145" s="4159"/>
      <c r="AQ145" s="4024"/>
      <c r="AR145" s="4157"/>
      <c r="AS145" s="4159"/>
      <c r="AT145" s="4159"/>
      <c r="AU145" s="4159"/>
      <c r="AV145" s="4159"/>
      <c r="AW145" s="4159"/>
      <c r="AX145" s="4159"/>
      <c r="AY145" s="4159"/>
      <c r="AZ145" s="4159"/>
      <c r="BA145" s="4159"/>
      <c r="BB145" s="4159"/>
      <c r="BC145" s="4159"/>
      <c r="BD145" s="4159"/>
      <c r="BE145" s="4159"/>
      <c r="BF145" s="4159"/>
      <c r="BG145" s="4157"/>
      <c r="BH145" s="1898"/>
      <c r="BI145" s="1898"/>
      <c r="BJ145" s="1898"/>
      <c r="BK145" s="1898"/>
      <c r="BL145" s="1898"/>
      <c r="BM145" s="1898"/>
      <c r="BN145" s="1898"/>
      <c r="BO145" s="1898"/>
      <c r="BP145" s="1898"/>
      <c r="BQ145" s="1898"/>
      <c r="BR145" s="1898"/>
      <c r="BS145" s="1898"/>
      <c r="BT145" s="1898"/>
      <c r="BU145" s="1898"/>
      <c r="BV145" s="1898"/>
      <c r="BW145" s="1898"/>
      <c r="BX145" s="1898"/>
      <c r="BY145" s="1898"/>
      <c r="BZ145" s="1898"/>
      <c r="CA145" s="1898"/>
      <c r="CB145" s="1898"/>
      <c r="CC145" s="1898"/>
      <c r="CD145" s="1898"/>
      <c r="CE145" s="1898"/>
      <c r="CF145" s="1898"/>
      <c r="CG145" s="1898"/>
      <c r="CH145" s="1898"/>
      <c r="CI145" s="1898"/>
      <c r="CJ145" s="1898"/>
      <c r="CK145" s="1898"/>
      <c r="CL145" s="1898"/>
      <c r="CM145" s="1898"/>
      <c r="CN145" s="1898"/>
      <c r="CO145" s="1898"/>
      <c r="CP145" s="1898"/>
      <c r="CQ145" s="1898"/>
      <c r="CR145" s="1898"/>
      <c r="CS145" s="1898"/>
      <c r="CT145" s="1898"/>
      <c r="CU145" s="1898"/>
      <c r="CV145" s="1898"/>
      <c r="CW145" s="1898"/>
      <c r="CX145" s="1898"/>
      <c r="CY145" s="1898"/>
      <c r="CZ145" s="1898"/>
      <c r="DA145" s="1898"/>
      <c r="DB145" s="1898"/>
      <c r="DC145" s="1898"/>
      <c r="DD145" s="1898"/>
      <c r="DE145" s="1898"/>
      <c r="DF145" s="1898"/>
      <c r="DG145" s="1898"/>
      <c r="DH145" s="1898"/>
      <c r="DI145" s="1898"/>
      <c r="DJ145" s="1898"/>
      <c r="DK145" s="1898"/>
      <c r="DL145" s="1898"/>
      <c r="DM145" s="1898"/>
      <c r="DN145" s="1898"/>
      <c r="DO145" s="1898"/>
      <c r="DP145" s="1898"/>
      <c r="DQ145" s="1898"/>
      <c r="DR145" s="1898"/>
      <c r="DS145" s="1898"/>
      <c r="DT145" s="1898"/>
      <c r="DU145" s="1898"/>
      <c r="DV145" s="1898"/>
      <c r="DW145" s="1898"/>
      <c r="DX145" s="1898"/>
      <c r="DY145" s="1898"/>
      <c r="DZ145" s="1898"/>
      <c r="EA145" s="1898"/>
      <c r="EB145" s="1898"/>
      <c r="EC145" s="1898"/>
      <c r="ED145" s="1898"/>
      <c r="EE145" s="1898"/>
      <c r="EF145" s="1898"/>
      <c r="EG145" s="1898"/>
      <c r="EH145" s="1898"/>
      <c r="EI145" s="1898"/>
      <c r="EJ145" s="1898"/>
      <c r="EK145" s="1898"/>
      <c r="EL145" s="1898"/>
      <c r="EM145" s="1898"/>
      <c r="EN145" s="1898"/>
      <c r="EO145" s="1898"/>
    </row>
    <row r="146" spans="2:145" s="1897" customFormat="1">
      <c r="B146" s="1837">
        <v>30</v>
      </c>
      <c r="C146" s="1906" t="s">
        <v>11693</v>
      </c>
      <c r="D146" s="3710" t="s">
        <v>15586</v>
      </c>
      <c r="E146" s="6412" t="s">
        <v>79</v>
      </c>
      <c r="F146" s="1909">
        <v>0</v>
      </c>
      <c r="G146" s="2545"/>
      <c r="H146" s="2546"/>
      <c r="I146" s="2546"/>
      <c r="J146" s="2546"/>
      <c r="K146" s="2546"/>
      <c r="L146" s="2546"/>
      <c r="M146" s="2546"/>
      <c r="N146" s="2547"/>
      <c r="O146" s="2548"/>
      <c r="P146" s="2546"/>
      <c r="Q146" s="2546"/>
      <c r="R146" s="2546"/>
      <c r="S146" s="2546"/>
      <c r="T146" s="2549"/>
      <c r="U146" s="3220"/>
      <c r="V146" s="1892"/>
      <c r="W146" s="1842" t="s">
        <v>14360</v>
      </c>
      <c r="X146" s="1898"/>
      <c r="Y146" s="4160"/>
      <c r="Z146" s="4160">
        <f xml:space="preserve"> IF( SUM( AS146:BF146 ) = 0, 0, $AS$6 )</f>
        <v>0</v>
      </c>
      <c r="AA146" s="4071"/>
      <c r="AB146" s="4024"/>
      <c r="AC146" s="4159"/>
      <c r="AD146" s="4159"/>
      <c r="AE146" s="4159"/>
      <c r="AF146" s="4159"/>
      <c r="AG146" s="4159"/>
      <c r="AH146" s="4159"/>
      <c r="AI146" s="4159"/>
      <c r="AJ146" s="4159"/>
      <c r="AK146" s="4159"/>
      <c r="AL146" s="4159"/>
      <c r="AM146" s="4159"/>
      <c r="AN146" s="4159"/>
      <c r="AO146" s="4159"/>
      <c r="AP146" s="4159"/>
      <c r="AQ146" s="4024"/>
      <c r="AR146" s="4157"/>
      <c r="AS146" s="4161">
        <f t="shared" ref="AS146:BF147" si="40">IF(G146&lt;0,1,0)</f>
        <v>0</v>
      </c>
      <c r="AT146" s="4161">
        <f t="shared" si="40"/>
        <v>0</v>
      </c>
      <c r="AU146" s="4161">
        <f t="shared" si="40"/>
        <v>0</v>
      </c>
      <c r="AV146" s="4161">
        <f t="shared" si="40"/>
        <v>0</v>
      </c>
      <c r="AW146" s="4161">
        <f t="shared" si="40"/>
        <v>0</v>
      </c>
      <c r="AX146" s="4161">
        <f t="shared" si="40"/>
        <v>0</v>
      </c>
      <c r="AY146" s="4161">
        <f t="shared" si="40"/>
        <v>0</v>
      </c>
      <c r="AZ146" s="4161">
        <f t="shared" si="40"/>
        <v>0</v>
      </c>
      <c r="BA146" s="4161">
        <f t="shared" si="40"/>
        <v>0</v>
      </c>
      <c r="BB146" s="4161">
        <f t="shared" si="40"/>
        <v>0</v>
      </c>
      <c r="BC146" s="4161">
        <f t="shared" si="40"/>
        <v>0</v>
      </c>
      <c r="BD146" s="4161">
        <f t="shared" si="40"/>
        <v>0</v>
      </c>
      <c r="BE146" s="4161">
        <f t="shared" si="40"/>
        <v>0</v>
      </c>
      <c r="BF146" s="4161">
        <f t="shared" si="40"/>
        <v>0</v>
      </c>
      <c r="BG146" s="4162"/>
      <c r="BH146" s="1898"/>
      <c r="BI146" s="1898"/>
      <c r="BJ146" s="1898"/>
      <c r="BK146" s="1898"/>
      <c r="BL146" s="1898"/>
      <c r="BM146" s="1898"/>
      <c r="BN146" s="1898"/>
      <c r="BO146" s="1898"/>
      <c r="BP146" s="1898"/>
      <c r="BQ146" s="1898"/>
      <c r="BR146" s="1898"/>
      <c r="BS146" s="1898"/>
      <c r="BT146" s="1898"/>
      <c r="BU146" s="1898"/>
      <c r="BV146" s="1898"/>
      <c r="BW146" s="1898"/>
      <c r="BX146" s="1898"/>
      <c r="BY146" s="1898"/>
      <c r="BZ146" s="1898"/>
      <c r="CA146" s="1898"/>
      <c r="CB146" s="1898"/>
      <c r="CC146" s="1898"/>
      <c r="CD146" s="1898"/>
      <c r="CE146" s="1898"/>
      <c r="CF146" s="1898"/>
      <c r="CG146" s="1898"/>
      <c r="CH146" s="1898"/>
      <c r="CI146" s="1898"/>
      <c r="CJ146" s="1898"/>
      <c r="CK146" s="1898"/>
      <c r="CL146" s="1898"/>
      <c r="CM146" s="1898"/>
      <c r="CN146" s="1898"/>
      <c r="CO146" s="1898"/>
      <c r="CP146" s="1898"/>
      <c r="CQ146" s="1898"/>
      <c r="CR146" s="1898"/>
      <c r="CS146" s="1898"/>
      <c r="CT146" s="1898"/>
      <c r="CU146" s="1898"/>
      <c r="CV146" s="1898"/>
      <c r="CW146" s="1898"/>
      <c r="CX146" s="1898"/>
      <c r="CY146" s="1898"/>
      <c r="CZ146" s="1898"/>
      <c r="DA146" s="1898"/>
      <c r="DB146" s="1898"/>
      <c r="DC146" s="1898"/>
      <c r="DD146" s="1898"/>
      <c r="DE146" s="1898"/>
      <c r="DF146" s="1898"/>
      <c r="DG146" s="1898"/>
      <c r="DH146" s="1898"/>
      <c r="DI146" s="1898"/>
      <c r="DJ146" s="1898"/>
      <c r="DK146" s="1898"/>
      <c r="DL146" s="1898"/>
      <c r="DM146" s="1898"/>
      <c r="DN146" s="1898"/>
      <c r="DO146" s="1898"/>
      <c r="DP146" s="1898"/>
      <c r="DQ146" s="1898"/>
      <c r="DR146" s="1898"/>
      <c r="DS146" s="1898"/>
      <c r="DT146" s="1898"/>
      <c r="DU146" s="1898"/>
      <c r="DV146" s="1898"/>
      <c r="DW146" s="1898"/>
      <c r="DX146" s="1898"/>
      <c r="DY146" s="1898"/>
      <c r="DZ146" s="1898"/>
      <c r="EA146" s="1898"/>
      <c r="EB146" s="1898"/>
      <c r="EC146" s="1898"/>
      <c r="ED146" s="1898"/>
      <c r="EE146" s="1898"/>
      <c r="EF146" s="1898"/>
      <c r="EG146" s="1898"/>
      <c r="EH146" s="1898"/>
      <c r="EI146" s="1898"/>
      <c r="EJ146" s="1898"/>
      <c r="EK146" s="1898"/>
      <c r="EL146" s="1898"/>
      <c r="EM146" s="1898"/>
      <c r="EN146" s="1898"/>
      <c r="EO146" s="1898"/>
    </row>
    <row r="147" spans="2:145" s="1897" customFormat="1">
      <c r="B147" s="1837">
        <v>31</v>
      </c>
      <c r="C147" s="1907" t="s">
        <v>11695</v>
      </c>
      <c r="D147" s="3711" t="s">
        <v>15587</v>
      </c>
      <c r="E147" s="6412" t="s">
        <v>2570</v>
      </c>
      <c r="F147" s="1909">
        <v>0</v>
      </c>
      <c r="G147" s="2545"/>
      <c r="H147" s="2546"/>
      <c r="I147" s="2546"/>
      <c r="J147" s="2546"/>
      <c r="K147" s="2546"/>
      <c r="L147" s="2546"/>
      <c r="M147" s="2546"/>
      <c r="N147" s="2549"/>
      <c r="O147" s="2548"/>
      <c r="P147" s="2546"/>
      <c r="Q147" s="2546"/>
      <c r="R147" s="2546"/>
      <c r="S147" s="2546"/>
      <c r="T147" s="2549"/>
      <c r="U147" s="3220"/>
      <c r="V147" s="1892"/>
      <c r="W147" s="1842" t="s">
        <v>14360</v>
      </c>
      <c r="X147" s="1898"/>
      <c r="Y147" s="4160"/>
      <c r="Z147" s="4160">
        <f xml:space="preserve"> IF( SUM( AS147:BF147 ) = 0, 0, $AS$6 )</f>
        <v>0</v>
      </c>
      <c r="AA147" s="4071"/>
      <c r="AB147" s="4024"/>
      <c r="AC147" s="4159"/>
      <c r="AD147" s="4159"/>
      <c r="AE147" s="4159"/>
      <c r="AF147" s="4159"/>
      <c r="AG147" s="4159"/>
      <c r="AH147" s="4159"/>
      <c r="AI147" s="4159"/>
      <c r="AJ147" s="4159"/>
      <c r="AK147" s="4159"/>
      <c r="AL147" s="4159"/>
      <c r="AM147" s="4159"/>
      <c r="AN147" s="4159"/>
      <c r="AO147" s="4159"/>
      <c r="AP147" s="4159"/>
      <c r="AQ147" s="4024"/>
      <c r="AR147" s="4157"/>
      <c r="AS147" s="4161">
        <f t="shared" si="40"/>
        <v>0</v>
      </c>
      <c r="AT147" s="4161">
        <f t="shared" si="40"/>
        <v>0</v>
      </c>
      <c r="AU147" s="4161">
        <f t="shared" si="40"/>
        <v>0</v>
      </c>
      <c r="AV147" s="4161">
        <f t="shared" si="40"/>
        <v>0</v>
      </c>
      <c r="AW147" s="4161">
        <f t="shared" si="40"/>
        <v>0</v>
      </c>
      <c r="AX147" s="4161">
        <f t="shared" si="40"/>
        <v>0</v>
      </c>
      <c r="AY147" s="4161">
        <f t="shared" si="40"/>
        <v>0</v>
      </c>
      <c r="AZ147" s="4161">
        <f t="shared" si="40"/>
        <v>0</v>
      </c>
      <c r="BA147" s="4161">
        <f t="shared" si="40"/>
        <v>0</v>
      </c>
      <c r="BB147" s="4161">
        <f t="shared" si="40"/>
        <v>0</v>
      </c>
      <c r="BC147" s="4161">
        <f t="shared" si="40"/>
        <v>0</v>
      </c>
      <c r="BD147" s="4161">
        <f t="shared" si="40"/>
        <v>0</v>
      </c>
      <c r="BE147" s="4161">
        <f t="shared" si="40"/>
        <v>0</v>
      </c>
      <c r="BF147" s="4161">
        <f t="shared" si="40"/>
        <v>0</v>
      </c>
      <c r="BG147" s="4162"/>
      <c r="BH147" s="1898"/>
      <c r="BI147" s="1898"/>
      <c r="BJ147" s="1898"/>
      <c r="BK147" s="1898"/>
      <c r="BL147" s="1898"/>
      <c r="BM147" s="1898"/>
      <c r="BN147" s="1898"/>
      <c r="BO147" s="1898"/>
      <c r="BP147" s="1898"/>
      <c r="BQ147" s="1898"/>
      <c r="BR147" s="1898"/>
      <c r="BS147" s="1898"/>
      <c r="BT147" s="1898"/>
      <c r="BU147" s="1898"/>
      <c r="BV147" s="1898"/>
      <c r="BW147" s="1898"/>
      <c r="BX147" s="1898"/>
      <c r="BY147" s="1898"/>
      <c r="BZ147" s="1898"/>
      <c r="CA147" s="1898"/>
      <c r="CB147" s="1898"/>
      <c r="CC147" s="1898"/>
      <c r="CD147" s="1898"/>
      <c r="CE147" s="1898"/>
      <c r="CF147" s="1898"/>
      <c r="CG147" s="1898"/>
      <c r="CH147" s="1898"/>
      <c r="CI147" s="1898"/>
      <c r="CJ147" s="1898"/>
      <c r="CK147" s="1898"/>
      <c r="CL147" s="1898"/>
      <c r="CM147" s="1898"/>
      <c r="CN147" s="1898"/>
      <c r="CO147" s="1898"/>
      <c r="CP147" s="1898"/>
      <c r="CQ147" s="1898"/>
      <c r="CR147" s="1898"/>
      <c r="CS147" s="1898"/>
      <c r="CT147" s="1898"/>
      <c r="CU147" s="1898"/>
      <c r="CV147" s="1898"/>
      <c r="CW147" s="1898"/>
      <c r="CX147" s="1898"/>
      <c r="CY147" s="1898"/>
      <c r="CZ147" s="1898"/>
      <c r="DA147" s="1898"/>
      <c r="DB147" s="1898"/>
      <c r="DC147" s="1898"/>
      <c r="DD147" s="1898"/>
      <c r="DE147" s="1898"/>
      <c r="DF147" s="1898"/>
      <c r="DG147" s="1898"/>
      <c r="DH147" s="1898"/>
      <c r="DI147" s="1898"/>
      <c r="DJ147" s="1898"/>
      <c r="DK147" s="1898"/>
      <c r="DL147" s="1898"/>
      <c r="DM147" s="1898"/>
      <c r="DN147" s="1898"/>
      <c r="DO147" s="1898"/>
      <c r="DP147" s="1898"/>
      <c r="DQ147" s="1898"/>
      <c r="DR147" s="1898"/>
      <c r="DS147" s="1898"/>
      <c r="DT147" s="1898"/>
      <c r="DU147" s="1898"/>
      <c r="DV147" s="1898"/>
      <c r="DW147" s="1898"/>
      <c r="DX147" s="1898"/>
      <c r="DY147" s="1898"/>
      <c r="DZ147" s="1898"/>
      <c r="EA147" s="1898"/>
      <c r="EB147" s="1898"/>
      <c r="EC147" s="1898"/>
      <c r="ED147" s="1898"/>
      <c r="EE147" s="1898"/>
      <c r="EF147" s="1898"/>
      <c r="EG147" s="1898"/>
      <c r="EH147" s="1898"/>
      <c r="EI147" s="1898"/>
      <c r="EJ147" s="1898"/>
      <c r="EK147" s="1898"/>
      <c r="EL147" s="1898"/>
      <c r="EM147" s="1898"/>
      <c r="EN147" s="1898"/>
      <c r="EO147" s="1898"/>
    </row>
    <row r="148" spans="2:145" s="1897" customFormat="1">
      <c r="B148" s="1837">
        <v>32</v>
      </c>
      <c r="C148" s="1910" t="s">
        <v>11696</v>
      </c>
      <c r="D148" s="3704" t="s">
        <v>15588</v>
      </c>
      <c r="E148" s="1911" t="s">
        <v>30</v>
      </c>
      <c r="F148" s="1840">
        <v>2</v>
      </c>
      <c r="G148" s="2550"/>
      <c r="H148" s="2551"/>
      <c r="I148" s="2551"/>
      <c r="J148" s="2551"/>
      <c r="K148" s="2551"/>
      <c r="L148" s="2551"/>
      <c r="M148" s="2551"/>
      <c r="N148" s="2552"/>
      <c r="O148" s="2553"/>
      <c r="P148" s="2551"/>
      <c r="Q148" s="2551"/>
      <c r="R148" s="2551"/>
      <c r="S148" s="2551"/>
      <c r="T148" s="2552"/>
      <c r="U148" s="3220"/>
      <c r="V148" s="1892"/>
      <c r="W148" s="1842" t="s">
        <v>11570</v>
      </c>
      <c r="X148" s="1898"/>
      <c r="Y148" s="4160"/>
      <c r="Z148" s="4160"/>
      <c r="AA148" s="4071"/>
      <c r="AB148" s="4024"/>
      <c r="AC148" s="4159"/>
      <c r="AD148" s="4159"/>
      <c r="AE148" s="4159"/>
      <c r="AF148" s="4159"/>
      <c r="AG148" s="4159"/>
      <c r="AH148" s="4159"/>
      <c r="AI148" s="4159"/>
      <c r="AJ148" s="4159"/>
      <c r="AK148" s="4159"/>
      <c r="AL148" s="4159"/>
      <c r="AM148" s="4159"/>
      <c r="AN148" s="4159"/>
      <c r="AO148" s="4159"/>
      <c r="AP148" s="4159"/>
      <c r="AQ148" s="4024"/>
      <c r="AR148" s="4157"/>
      <c r="AS148" s="4159"/>
      <c r="AT148" s="4159"/>
      <c r="AU148" s="4159"/>
      <c r="AV148" s="4159"/>
      <c r="AW148" s="4159"/>
      <c r="AX148" s="4159"/>
      <c r="AY148" s="4159"/>
      <c r="AZ148" s="4159"/>
      <c r="BA148" s="4159"/>
      <c r="BB148" s="4159"/>
      <c r="BC148" s="4159"/>
      <c r="BD148" s="4159"/>
      <c r="BE148" s="4159"/>
      <c r="BF148" s="4159"/>
      <c r="BG148" s="4164"/>
      <c r="BH148" s="1898"/>
      <c r="BI148" s="1898"/>
      <c r="BJ148" s="1898"/>
      <c r="BK148" s="1898"/>
      <c r="BL148" s="1898"/>
      <c r="BM148" s="1898"/>
      <c r="BN148" s="1898"/>
      <c r="BO148" s="1898"/>
      <c r="BP148" s="1898"/>
      <c r="BQ148" s="1898"/>
      <c r="BR148" s="1898"/>
      <c r="BS148" s="1898"/>
      <c r="BT148" s="1898"/>
      <c r="BU148" s="1898"/>
      <c r="BV148" s="1898"/>
      <c r="BW148" s="1898"/>
      <c r="BX148" s="1898"/>
      <c r="BY148" s="1898"/>
      <c r="BZ148" s="1898"/>
      <c r="CA148" s="1898"/>
      <c r="CB148" s="1898"/>
      <c r="CC148" s="1898"/>
      <c r="CD148" s="1898"/>
      <c r="CE148" s="1898"/>
      <c r="CF148" s="1898"/>
      <c r="CG148" s="1898"/>
      <c r="CH148" s="1898"/>
      <c r="CI148" s="1898"/>
      <c r="CJ148" s="1898"/>
      <c r="CK148" s="1898"/>
      <c r="CL148" s="1898"/>
      <c r="CM148" s="1898"/>
      <c r="CN148" s="1898"/>
      <c r="CO148" s="1898"/>
      <c r="CP148" s="1898"/>
      <c r="CQ148" s="1898"/>
      <c r="CR148" s="1898"/>
      <c r="CS148" s="1898"/>
      <c r="CT148" s="1898"/>
      <c r="CU148" s="1898"/>
      <c r="CV148" s="1898"/>
      <c r="CW148" s="1898"/>
      <c r="CX148" s="1898"/>
      <c r="CY148" s="1898"/>
      <c r="CZ148" s="1898"/>
      <c r="DA148" s="1898"/>
      <c r="DB148" s="1898"/>
      <c r="DC148" s="1898"/>
      <c r="DD148" s="1898"/>
      <c r="DE148" s="1898"/>
      <c r="DF148" s="1898"/>
      <c r="DG148" s="1898"/>
      <c r="DH148" s="1898"/>
      <c r="DI148" s="1898"/>
      <c r="DJ148" s="1898"/>
      <c r="DK148" s="1898"/>
      <c r="DL148" s="1898"/>
      <c r="DM148" s="1898"/>
      <c r="DN148" s="1898"/>
      <c r="DO148" s="1898"/>
      <c r="DP148" s="1898"/>
      <c r="DQ148" s="1898"/>
      <c r="DR148" s="1898"/>
      <c r="DS148" s="1898"/>
      <c r="DT148" s="1898"/>
      <c r="DU148" s="1898"/>
      <c r="DV148" s="1898"/>
      <c r="DW148" s="1898"/>
      <c r="DX148" s="1898"/>
      <c r="DY148" s="1898"/>
      <c r="DZ148" s="1898"/>
      <c r="EA148" s="1898"/>
      <c r="EB148" s="1898"/>
      <c r="EC148" s="1898"/>
      <c r="ED148" s="1898"/>
      <c r="EE148" s="1898"/>
      <c r="EF148" s="1898"/>
      <c r="EG148" s="1898"/>
      <c r="EH148" s="1898"/>
      <c r="EI148" s="1898"/>
      <c r="EJ148" s="1898"/>
      <c r="EK148" s="1898"/>
      <c r="EL148" s="1898"/>
      <c r="EM148" s="1898"/>
      <c r="EN148" s="1898"/>
      <c r="EO148" s="1898"/>
    </row>
    <row r="149" spans="2:145" s="1897" customFormat="1">
      <c r="B149" s="1837">
        <v>33</v>
      </c>
      <c r="C149" s="1910" t="s">
        <v>11697</v>
      </c>
      <c r="D149" s="3704" t="s">
        <v>11699</v>
      </c>
      <c r="E149" s="1911" t="s">
        <v>30</v>
      </c>
      <c r="F149" s="1840">
        <v>2</v>
      </c>
      <c r="G149" s="2550"/>
      <c r="H149" s="2551"/>
      <c r="I149" s="2551"/>
      <c r="J149" s="2551"/>
      <c r="K149" s="2551"/>
      <c r="L149" s="2551"/>
      <c r="M149" s="2551"/>
      <c r="N149" s="2552"/>
      <c r="O149" s="2553"/>
      <c r="P149" s="2551"/>
      <c r="Q149" s="2551"/>
      <c r="R149" s="2551"/>
      <c r="S149" s="2551"/>
      <c r="T149" s="2552"/>
      <c r="U149" s="3220"/>
      <c r="V149" s="1892"/>
      <c r="W149" s="1842" t="s">
        <v>11570</v>
      </c>
      <c r="X149" s="1898"/>
      <c r="Y149" s="4160"/>
      <c r="Z149" s="4160"/>
      <c r="AA149" s="4071"/>
      <c r="AB149" s="4024"/>
      <c r="AC149" s="4159"/>
      <c r="AD149" s="4159"/>
      <c r="AE149" s="4159"/>
      <c r="AF149" s="4159"/>
      <c r="AG149" s="4159"/>
      <c r="AH149" s="4159"/>
      <c r="AI149" s="4159"/>
      <c r="AJ149" s="4159"/>
      <c r="AK149" s="4159"/>
      <c r="AL149" s="4159"/>
      <c r="AM149" s="4159"/>
      <c r="AN149" s="4159"/>
      <c r="AO149" s="4159"/>
      <c r="AP149" s="4159"/>
      <c r="AQ149" s="4024"/>
      <c r="AR149" s="4157"/>
      <c r="AS149" s="4159"/>
      <c r="AT149" s="4159"/>
      <c r="AU149" s="4159"/>
      <c r="AV149" s="4159"/>
      <c r="AW149" s="4159"/>
      <c r="AX149" s="4159"/>
      <c r="AY149" s="4159"/>
      <c r="AZ149" s="4159"/>
      <c r="BA149" s="4159"/>
      <c r="BB149" s="4159"/>
      <c r="BC149" s="4159"/>
      <c r="BD149" s="4159"/>
      <c r="BE149" s="4159"/>
      <c r="BF149" s="4159"/>
      <c r="BG149" s="4164"/>
      <c r="BH149" s="1898"/>
      <c r="BI149" s="1898"/>
      <c r="BJ149" s="1898"/>
      <c r="BK149" s="1898"/>
      <c r="BL149" s="1898"/>
      <c r="BM149" s="1898"/>
      <c r="BN149" s="1898"/>
      <c r="BO149" s="1898"/>
      <c r="BP149" s="1898"/>
      <c r="BQ149" s="1898"/>
      <c r="BR149" s="1898"/>
      <c r="BS149" s="1898"/>
      <c r="BT149" s="1898"/>
      <c r="BU149" s="1898"/>
      <c r="BV149" s="1898"/>
      <c r="BW149" s="1898"/>
      <c r="BX149" s="1898"/>
      <c r="BY149" s="1898"/>
      <c r="BZ149" s="1898"/>
      <c r="CA149" s="1898"/>
      <c r="CB149" s="1898"/>
      <c r="CC149" s="1898"/>
      <c r="CD149" s="1898"/>
      <c r="CE149" s="1898"/>
      <c r="CF149" s="1898"/>
      <c r="CG149" s="1898"/>
      <c r="CH149" s="1898"/>
      <c r="CI149" s="1898"/>
      <c r="CJ149" s="1898"/>
      <c r="CK149" s="1898"/>
      <c r="CL149" s="1898"/>
      <c r="CM149" s="1898"/>
      <c r="CN149" s="1898"/>
      <c r="CO149" s="1898"/>
      <c r="CP149" s="1898"/>
      <c r="CQ149" s="1898"/>
      <c r="CR149" s="1898"/>
      <c r="CS149" s="1898"/>
      <c r="CT149" s="1898"/>
      <c r="CU149" s="1898"/>
      <c r="CV149" s="1898"/>
      <c r="CW149" s="1898"/>
      <c r="CX149" s="1898"/>
      <c r="CY149" s="1898"/>
      <c r="CZ149" s="1898"/>
      <c r="DA149" s="1898"/>
      <c r="DB149" s="1898"/>
      <c r="DC149" s="1898"/>
      <c r="DD149" s="1898"/>
      <c r="DE149" s="1898"/>
      <c r="DF149" s="1898"/>
      <c r="DG149" s="1898"/>
      <c r="DH149" s="1898"/>
      <c r="DI149" s="1898"/>
      <c r="DJ149" s="1898"/>
      <c r="DK149" s="1898"/>
      <c r="DL149" s="1898"/>
      <c r="DM149" s="1898"/>
      <c r="DN149" s="1898"/>
      <c r="DO149" s="1898"/>
      <c r="DP149" s="1898"/>
      <c r="DQ149" s="1898"/>
      <c r="DR149" s="1898"/>
      <c r="DS149" s="1898"/>
      <c r="DT149" s="1898"/>
      <c r="DU149" s="1898"/>
      <c r="DV149" s="1898"/>
      <c r="DW149" s="1898"/>
      <c r="DX149" s="1898"/>
      <c r="DY149" s="1898"/>
      <c r="DZ149" s="1898"/>
      <c r="EA149" s="1898"/>
      <c r="EB149" s="1898"/>
      <c r="EC149" s="1898"/>
      <c r="ED149" s="1898"/>
      <c r="EE149" s="1898"/>
      <c r="EF149" s="1898"/>
      <c r="EG149" s="1898"/>
      <c r="EH149" s="1898"/>
      <c r="EI149" s="1898"/>
      <c r="EJ149" s="1898"/>
      <c r="EK149" s="1898"/>
      <c r="EL149" s="1898"/>
      <c r="EM149" s="1898"/>
      <c r="EN149" s="1898"/>
      <c r="EO149" s="1898"/>
    </row>
    <row r="150" spans="2:145" s="1897" customFormat="1">
      <c r="B150" s="1837">
        <v>34</v>
      </c>
      <c r="C150" s="1907" t="s">
        <v>11698</v>
      </c>
      <c r="D150" s="3710" t="s">
        <v>11701</v>
      </c>
      <c r="E150" s="1846" t="s">
        <v>1845</v>
      </c>
      <c r="F150" s="1847">
        <v>2</v>
      </c>
      <c r="G150" s="2554"/>
      <c r="H150" s="2555"/>
      <c r="I150" s="2555"/>
      <c r="J150" s="2555"/>
      <c r="K150" s="2555"/>
      <c r="L150" s="2555"/>
      <c r="M150" s="2555"/>
      <c r="N150" s="2556"/>
      <c r="O150" s="2557"/>
      <c r="P150" s="2555"/>
      <c r="Q150" s="2555"/>
      <c r="R150" s="2555"/>
      <c r="S150" s="2555"/>
      <c r="T150" s="2556"/>
      <c r="U150" s="3220"/>
      <c r="V150" s="1892"/>
      <c r="W150" s="1842" t="s">
        <v>14360</v>
      </c>
      <c r="X150" s="1898"/>
      <c r="Y150" s="4160"/>
      <c r="Z150" s="4160">
        <f xml:space="preserve"> IF( SUM( AS150:BF150 ) = 0, 0, $AS$6 )</f>
        <v>0</v>
      </c>
      <c r="AA150" s="4071"/>
      <c r="AB150" s="4024"/>
      <c r="AC150" s="4159"/>
      <c r="AD150" s="4159"/>
      <c r="AE150" s="4159"/>
      <c r="AF150" s="4159"/>
      <c r="AG150" s="4159"/>
      <c r="AH150" s="4159"/>
      <c r="AI150" s="4159"/>
      <c r="AJ150" s="4159"/>
      <c r="AK150" s="4159"/>
      <c r="AL150" s="4159"/>
      <c r="AM150" s="4159"/>
      <c r="AN150" s="4159"/>
      <c r="AO150" s="4159"/>
      <c r="AP150" s="4159"/>
      <c r="AQ150" s="4024"/>
      <c r="AR150" s="4157"/>
      <c r="AS150" s="4161">
        <f t="shared" ref="AS150:BF151" si="41">IF(G150&lt;0,1,0)</f>
        <v>0</v>
      </c>
      <c r="AT150" s="4161">
        <f t="shared" si="41"/>
        <v>0</v>
      </c>
      <c r="AU150" s="4161">
        <f t="shared" si="41"/>
        <v>0</v>
      </c>
      <c r="AV150" s="4161">
        <f t="shared" si="41"/>
        <v>0</v>
      </c>
      <c r="AW150" s="4161">
        <f t="shared" si="41"/>
        <v>0</v>
      </c>
      <c r="AX150" s="4161">
        <f t="shared" si="41"/>
        <v>0</v>
      </c>
      <c r="AY150" s="4161">
        <f t="shared" si="41"/>
        <v>0</v>
      </c>
      <c r="AZ150" s="4161">
        <f t="shared" si="41"/>
        <v>0</v>
      </c>
      <c r="BA150" s="4161">
        <f t="shared" si="41"/>
        <v>0</v>
      </c>
      <c r="BB150" s="4161">
        <f t="shared" si="41"/>
        <v>0</v>
      </c>
      <c r="BC150" s="4161">
        <f t="shared" si="41"/>
        <v>0</v>
      </c>
      <c r="BD150" s="4161">
        <f t="shared" si="41"/>
        <v>0</v>
      </c>
      <c r="BE150" s="4161">
        <f t="shared" si="41"/>
        <v>0</v>
      </c>
      <c r="BF150" s="4161">
        <f t="shared" si="41"/>
        <v>0</v>
      </c>
      <c r="BG150" s="4164"/>
      <c r="BH150" s="1898"/>
      <c r="BI150" s="1898"/>
      <c r="BJ150" s="1898"/>
      <c r="BK150" s="1898"/>
      <c r="BL150" s="1898"/>
      <c r="BM150" s="1898"/>
      <c r="BN150" s="1898"/>
      <c r="BO150" s="1898"/>
      <c r="BP150" s="1898"/>
      <c r="BQ150" s="1898"/>
      <c r="BR150" s="1898"/>
      <c r="BS150" s="1898"/>
      <c r="BT150" s="1898"/>
      <c r="BU150" s="1898"/>
      <c r="BV150" s="1898"/>
      <c r="BW150" s="1898"/>
      <c r="BX150" s="1898"/>
      <c r="BY150" s="1898"/>
      <c r="BZ150" s="1898"/>
      <c r="CA150" s="1898"/>
      <c r="CB150" s="1898"/>
      <c r="CC150" s="1898"/>
      <c r="CD150" s="1898"/>
      <c r="CE150" s="1898"/>
      <c r="CF150" s="1898"/>
      <c r="CG150" s="1898"/>
      <c r="CH150" s="1898"/>
      <c r="CI150" s="1898"/>
      <c r="CJ150" s="1898"/>
      <c r="CK150" s="1898"/>
      <c r="CL150" s="1898"/>
      <c r="CM150" s="1898"/>
      <c r="CN150" s="1898"/>
      <c r="CO150" s="1898"/>
      <c r="CP150" s="1898"/>
      <c r="CQ150" s="1898"/>
      <c r="CR150" s="1898"/>
      <c r="CS150" s="1898"/>
      <c r="CT150" s="1898"/>
      <c r="CU150" s="1898"/>
      <c r="CV150" s="1898"/>
      <c r="CW150" s="1898"/>
      <c r="CX150" s="1898"/>
      <c r="CY150" s="1898"/>
      <c r="CZ150" s="1898"/>
      <c r="DA150" s="1898"/>
      <c r="DB150" s="1898"/>
      <c r="DC150" s="1898"/>
      <c r="DD150" s="1898"/>
      <c r="DE150" s="1898"/>
      <c r="DF150" s="1898"/>
      <c r="DG150" s="1898"/>
      <c r="DH150" s="1898"/>
      <c r="DI150" s="1898"/>
      <c r="DJ150" s="1898"/>
      <c r="DK150" s="1898"/>
      <c r="DL150" s="1898"/>
      <c r="DM150" s="1898"/>
      <c r="DN150" s="1898"/>
      <c r="DO150" s="1898"/>
      <c r="DP150" s="1898"/>
      <c r="DQ150" s="1898"/>
      <c r="DR150" s="1898"/>
      <c r="DS150" s="1898"/>
      <c r="DT150" s="1898"/>
      <c r="DU150" s="1898"/>
      <c r="DV150" s="1898"/>
      <c r="DW150" s="1898"/>
      <c r="DX150" s="1898"/>
      <c r="DY150" s="1898"/>
      <c r="DZ150" s="1898"/>
      <c r="EA150" s="1898"/>
      <c r="EB150" s="1898"/>
      <c r="EC150" s="1898"/>
      <c r="ED150" s="1898"/>
      <c r="EE150" s="1898"/>
      <c r="EF150" s="1898"/>
      <c r="EG150" s="1898"/>
      <c r="EH150" s="1898"/>
      <c r="EI150" s="1898"/>
      <c r="EJ150" s="1898"/>
      <c r="EK150" s="1898"/>
      <c r="EL150" s="1898"/>
      <c r="EM150" s="1898"/>
      <c r="EN150" s="1898"/>
      <c r="EO150" s="1898"/>
    </row>
    <row r="151" spans="2:145" s="1897" customFormat="1" ht="15" thickBot="1">
      <c r="B151" s="1858">
        <v>35</v>
      </c>
      <c r="C151" s="1912" t="s">
        <v>11700</v>
      </c>
      <c r="D151" s="3705" t="s">
        <v>15558</v>
      </c>
      <c r="E151" s="1913" t="s">
        <v>45</v>
      </c>
      <c r="F151" s="1861">
        <v>3</v>
      </c>
      <c r="G151" s="6127"/>
      <c r="H151" s="6128"/>
      <c r="I151" s="6128"/>
      <c r="J151" s="6128"/>
      <c r="K151" s="6128"/>
      <c r="L151" s="6128"/>
      <c r="M151" s="6128"/>
      <c r="N151" s="6129"/>
      <c r="O151" s="6130"/>
      <c r="P151" s="6128"/>
      <c r="Q151" s="6128"/>
      <c r="R151" s="6128"/>
      <c r="S151" s="6128"/>
      <c r="T151" s="6129"/>
      <c r="U151" s="3220"/>
      <c r="V151" s="1894"/>
      <c r="W151" s="1864" t="s">
        <v>14360</v>
      </c>
      <c r="X151" s="1898"/>
      <c r="Y151" s="4160"/>
      <c r="Z151" s="4160">
        <f xml:space="preserve"> IF( SUM( AS151:BF151 ) = 0, 0, $AS$6 )</f>
        <v>0</v>
      </c>
      <c r="AA151" s="4071"/>
      <c r="AB151" s="4024"/>
      <c r="AC151" s="4159"/>
      <c r="AD151" s="4159"/>
      <c r="AE151" s="4159"/>
      <c r="AF151" s="4159"/>
      <c r="AG151" s="4159"/>
      <c r="AH151" s="4159"/>
      <c r="AI151" s="4159"/>
      <c r="AJ151" s="4159"/>
      <c r="AK151" s="4159"/>
      <c r="AL151" s="4159"/>
      <c r="AM151" s="4159"/>
      <c r="AN151" s="4159"/>
      <c r="AO151" s="4159"/>
      <c r="AP151" s="4159"/>
      <c r="AQ151" s="4024"/>
      <c r="AR151" s="4157"/>
      <c r="AS151" s="4161">
        <f t="shared" si="41"/>
        <v>0</v>
      </c>
      <c r="AT151" s="4161">
        <f t="shared" si="41"/>
        <v>0</v>
      </c>
      <c r="AU151" s="4161">
        <f t="shared" si="41"/>
        <v>0</v>
      </c>
      <c r="AV151" s="4161">
        <f t="shared" si="41"/>
        <v>0</v>
      </c>
      <c r="AW151" s="4161">
        <f t="shared" si="41"/>
        <v>0</v>
      </c>
      <c r="AX151" s="4161">
        <f t="shared" si="41"/>
        <v>0</v>
      </c>
      <c r="AY151" s="4161">
        <f t="shared" si="41"/>
        <v>0</v>
      </c>
      <c r="AZ151" s="4161">
        <f t="shared" si="41"/>
        <v>0</v>
      </c>
      <c r="BA151" s="4161">
        <f t="shared" si="41"/>
        <v>0</v>
      </c>
      <c r="BB151" s="4161">
        <f t="shared" si="41"/>
        <v>0</v>
      </c>
      <c r="BC151" s="4161">
        <f t="shared" si="41"/>
        <v>0</v>
      </c>
      <c r="BD151" s="4161">
        <f t="shared" si="41"/>
        <v>0</v>
      </c>
      <c r="BE151" s="4161">
        <f t="shared" si="41"/>
        <v>0</v>
      </c>
      <c r="BF151" s="4161">
        <f t="shared" si="41"/>
        <v>0</v>
      </c>
      <c r="BG151" s="4164"/>
      <c r="BH151" s="1898"/>
      <c r="BI151" s="1898"/>
      <c r="BJ151" s="1898"/>
      <c r="BK151" s="1898"/>
      <c r="BL151" s="1898"/>
      <c r="BM151" s="1898"/>
      <c r="BN151" s="1898"/>
      <c r="BO151" s="1898"/>
      <c r="BP151" s="1898"/>
      <c r="BQ151" s="1898"/>
      <c r="BR151" s="1898"/>
      <c r="BS151" s="1898"/>
      <c r="BT151" s="1898"/>
      <c r="BU151" s="1898"/>
      <c r="BV151" s="1898"/>
      <c r="BW151" s="1898"/>
      <c r="BX151" s="1898"/>
      <c r="BY151" s="1898"/>
      <c r="BZ151" s="1898"/>
      <c r="CA151" s="1898"/>
      <c r="CB151" s="1898"/>
      <c r="CC151" s="1898"/>
      <c r="CD151" s="1898"/>
      <c r="CE151" s="1898"/>
      <c r="CF151" s="1898"/>
      <c r="CG151" s="1898"/>
      <c r="CH151" s="1898"/>
      <c r="CI151" s="1898"/>
      <c r="CJ151" s="1898"/>
      <c r="CK151" s="1898"/>
      <c r="CL151" s="1898"/>
      <c r="CM151" s="1898"/>
      <c r="CN151" s="1898"/>
      <c r="CO151" s="1898"/>
      <c r="CP151" s="1898"/>
      <c r="CQ151" s="1898"/>
      <c r="CR151" s="1898"/>
      <c r="CS151" s="1898"/>
      <c r="CT151" s="1898"/>
      <c r="CU151" s="1898"/>
      <c r="CV151" s="1898"/>
      <c r="CW151" s="1898"/>
      <c r="CX151" s="1898"/>
      <c r="CY151" s="1898"/>
      <c r="CZ151" s="1898"/>
      <c r="DA151" s="1898"/>
      <c r="DB151" s="1898"/>
      <c r="DC151" s="1898"/>
      <c r="DD151" s="1898"/>
      <c r="DE151" s="1898"/>
      <c r="DF151" s="1898"/>
      <c r="DG151" s="1898"/>
      <c r="DH151" s="1898"/>
      <c r="DI151" s="1898"/>
      <c r="DJ151" s="1898"/>
      <c r="DK151" s="1898"/>
      <c r="DL151" s="1898"/>
      <c r="DM151" s="1898"/>
      <c r="DN151" s="1898"/>
      <c r="DO151" s="1898"/>
      <c r="DP151" s="1898"/>
      <c r="DQ151" s="1898"/>
      <c r="DR151" s="1898"/>
      <c r="DS151" s="1898"/>
      <c r="DT151" s="1898"/>
      <c r="DU151" s="1898"/>
      <c r="DV151" s="1898"/>
      <c r="DW151" s="1898"/>
      <c r="DX151" s="1898"/>
      <c r="DY151" s="1898"/>
      <c r="DZ151" s="1898"/>
      <c r="EA151" s="1898"/>
      <c r="EB151" s="1898"/>
      <c r="EC151" s="1898"/>
      <c r="ED151" s="1898"/>
      <c r="EE151" s="1898"/>
      <c r="EF151" s="1898"/>
      <c r="EG151" s="1898"/>
      <c r="EH151" s="1898"/>
      <c r="EI151" s="1898"/>
      <c r="EJ151" s="1898"/>
      <c r="EK151" s="1898"/>
      <c r="EL151" s="1898"/>
      <c r="EM151" s="1898"/>
      <c r="EN151" s="1898"/>
      <c r="EO151" s="1898"/>
    </row>
    <row r="152" spans="2:145" s="1897" customFormat="1">
      <c r="B152" s="1821"/>
      <c r="C152" s="1918"/>
      <c r="D152" s="3707"/>
      <c r="E152" s="4436"/>
      <c r="F152" s="4436"/>
      <c r="G152" s="4437"/>
      <c r="H152" s="4437"/>
      <c r="I152" s="4437"/>
      <c r="J152" s="4437"/>
      <c r="K152" s="4437"/>
      <c r="L152" s="4437"/>
      <c r="M152" s="4438"/>
      <c r="N152" s="1898"/>
      <c r="R152" s="1898"/>
      <c r="S152" s="1898"/>
      <c r="T152" s="1898"/>
      <c r="U152" s="3220"/>
      <c r="V152" s="1900"/>
      <c r="W152" s="1898"/>
      <c r="X152" s="1898"/>
      <c r="Y152" s="4160"/>
      <c r="Z152" s="4274"/>
      <c r="AA152" s="4071"/>
      <c r="AB152" s="4024"/>
      <c r="AC152" s="4166"/>
      <c r="AD152" s="4166"/>
      <c r="AE152" s="4166"/>
      <c r="AF152" s="4166"/>
      <c r="AG152" s="4166"/>
      <c r="AH152" s="4166"/>
      <c r="AI152" s="4166"/>
      <c r="AJ152" s="4166"/>
      <c r="AK152" s="4166"/>
      <c r="AL152" s="4166"/>
      <c r="AM152" s="4166"/>
      <c r="AN152" s="4166"/>
      <c r="AO152" s="4166"/>
      <c r="AP152" s="4166"/>
      <c r="AQ152" s="4024"/>
      <c r="AR152" s="4157"/>
      <c r="AS152" s="4166"/>
      <c r="AT152" s="4166"/>
      <c r="AU152" s="4166"/>
      <c r="AV152" s="4166"/>
      <c r="AW152" s="4166"/>
      <c r="AX152" s="4166"/>
      <c r="AY152" s="4166"/>
      <c r="AZ152" s="4166"/>
      <c r="BA152" s="4166"/>
      <c r="BB152" s="4166"/>
      <c r="BC152" s="4166"/>
      <c r="BD152" s="4166"/>
      <c r="BE152" s="4166"/>
      <c r="BF152" s="4166"/>
      <c r="BG152" s="4157"/>
      <c r="BH152" s="1898"/>
      <c r="BI152" s="1898"/>
      <c r="BJ152" s="1898"/>
      <c r="BK152" s="1898"/>
      <c r="BL152" s="1898"/>
      <c r="BM152" s="1898"/>
      <c r="BN152" s="1898"/>
      <c r="BO152" s="1898"/>
      <c r="BP152" s="1898"/>
      <c r="BQ152" s="1898"/>
      <c r="BR152" s="1898"/>
      <c r="BS152" s="1898"/>
      <c r="BT152" s="1898"/>
      <c r="BU152" s="1898"/>
      <c r="BV152" s="1898"/>
      <c r="BW152" s="1898"/>
      <c r="BX152" s="1898"/>
      <c r="BY152" s="1898"/>
      <c r="BZ152" s="1898"/>
      <c r="CA152" s="1898"/>
      <c r="CB152" s="1898"/>
      <c r="CC152" s="1898"/>
      <c r="CD152" s="1898"/>
      <c r="CE152" s="1898"/>
      <c r="CF152" s="1898"/>
      <c r="CG152" s="1898"/>
      <c r="CH152" s="1898"/>
      <c r="CI152" s="1898"/>
      <c r="CJ152" s="1898"/>
      <c r="CK152" s="1898"/>
      <c r="CL152" s="1898"/>
      <c r="CM152" s="1898"/>
      <c r="CN152" s="1898"/>
      <c r="CO152" s="1898"/>
      <c r="CP152" s="1898"/>
      <c r="CQ152" s="1898"/>
      <c r="CR152" s="1898"/>
      <c r="CS152" s="1898"/>
      <c r="CT152" s="1898"/>
      <c r="CU152" s="1898"/>
      <c r="CV152" s="1898"/>
      <c r="CW152" s="1898"/>
      <c r="CX152" s="1898"/>
      <c r="CY152" s="1898"/>
      <c r="CZ152" s="1898"/>
      <c r="DA152" s="1898"/>
      <c r="DB152" s="1898"/>
      <c r="DC152" s="1898"/>
      <c r="DD152" s="1898"/>
      <c r="DE152" s="1898"/>
      <c r="DF152" s="1898"/>
      <c r="DG152" s="1898"/>
      <c r="DH152" s="1898"/>
      <c r="DI152" s="1898"/>
      <c r="DJ152" s="1898"/>
      <c r="DK152" s="1898"/>
      <c r="DL152" s="1898"/>
      <c r="DM152" s="1898"/>
      <c r="DN152" s="1898"/>
      <c r="DO152" s="1898"/>
      <c r="DP152" s="1898"/>
      <c r="DQ152" s="1898"/>
      <c r="DR152" s="1898"/>
      <c r="DS152" s="1898"/>
      <c r="DT152" s="1898"/>
      <c r="DU152" s="1898"/>
      <c r="DV152" s="1898"/>
      <c r="DW152" s="1898"/>
      <c r="DX152" s="1898"/>
      <c r="DY152" s="1898"/>
      <c r="DZ152" s="1898"/>
      <c r="EA152" s="1898"/>
      <c r="EB152" s="1898"/>
      <c r="EC152" s="1898"/>
      <c r="ED152" s="1898"/>
      <c r="EE152" s="1898"/>
      <c r="EF152" s="1898"/>
      <c r="EG152" s="1898"/>
      <c r="EH152" s="1898"/>
      <c r="EI152" s="1898"/>
      <c r="EJ152" s="1898"/>
      <c r="EK152" s="1898"/>
      <c r="EL152" s="1898"/>
      <c r="EM152" s="1898"/>
      <c r="EN152" s="1898"/>
      <c r="EO152" s="1898"/>
    </row>
    <row r="153" spans="2:145" s="1897" customFormat="1">
      <c r="B153" s="91" t="s">
        <v>310</v>
      </c>
      <c r="C153" s="92"/>
      <c r="D153" s="3707"/>
      <c r="E153" s="4436"/>
      <c r="F153" s="4436"/>
      <c r="G153" s="4437"/>
      <c r="H153" s="4437"/>
      <c r="I153" s="4437"/>
      <c r="J153" s="4437"/>
      <c r="K153" s="4437"/>
      <c r="L153" s="4437"/>
      <c r="M153" s="4438"/>
      <c r="N153" s="1898"/>
      <c r="R153" s="1898"/>
      <c r="S153" s="1898"/>
      <c r="T153" s="1898"/>
      <c r="U153" s="3220"/>
      <c r="V153" s="1900"/>
      <c r="W153" s="1898"/>
      <c r="X153" s="1898"/>
      <c r="Y153" s="4160"/>
      <c r="Z153" s="4274"/>
      <c r="AA153" s="4071"/>
      <c r="AB153" s="4024"/>
      <c r="AC153" s="4166"/>
      <c r="AD153" s="4166"/>
      <c r="AE153" s="4166"/>
      <c r="AF153" s="4166"/>
      <c r="AG153" s="4166"/>
      <c r="AH153" s="4166"/>
      <c r="AI153" s="4166"/>
      <c r="AJ153" s="4166"/>
      <c r="AK153" s="4166"/>
      <c r="AL153" s="4166"/>
      <c r="AM153" s="4166"/>
      <c r="AN153" s="4166"/>
      <c r="AO153" s="4166"/>
      <c r="AP153" s="4166"/>
      <c r="AQ153" s="4024"/>
      <c r="AR153" s="4157"/>
      <c r="AS153" s="4166"/>
      <c r="AT153" s="4166"/>
      <c r="AU153" s="4166"/>
      <c r="AV153" s="4166"/>
      <c r="AW153" s="4166"/>
      <c r="AX153" s="4166"/>
      <c r="AY153" s="4166"/>
      <c r="AZ153" s="4166"/>
      <c r="BA153" s="4166"/>
      <c r="BB153" s="4166"/>
      <c r="BC153" s="4166"/>
      <c r="BD153" s="4166"/>
      <c r="BE153" s="4166"/>
      <c r="BF153" s="4166"/>
      <c r="BG153" s="4157"/>
      <c r="BH153" s="1898"/>
      <c r="BI153" s="1898"/>
      <c r="BJ153" s="1898"/>
      <c r="BK153" s="1898"/>
      <c r="BL153" s="1898"/>
      <c r="BM153" s="1898"/>
      <c r="BN153" s="1898"/>
      <c r="BO153" s="1898"/>
      <c r="BP153" s="1898"/>
      <c r="BQ153" s="1898"/>
      <c r="BR153" s="1898"/>
      <c r="BS153" s="1898"/>
      <c r="BT153" s="1898"/>
      <c r="BU153" s="1898"/>
      <c r="BV153" s="1898"/>
      <c r="BW153" s="1898"/>
      <c r="BX153" s="1898"/>
      <c r="BY153" s="1898"/>
      <c r="BZ153" s="1898"/>
      <c r="CA153" s="1898"/>
      <c r="CB153" s="1898"/>
      <c r="CC153" s="1898"/>
      <c r="CD153" s="1898"/>
      <c r="CE153" s="1898"/>
      <c r="CF153" s="1898"/>
      <c r="CG153" s="1898"/>
      <c r="CH153" s="1898"/>
      <c r="CI153" s="1898"/>
      <c r="CJ153" s="1898"/>
      <c r="CK153" s="1898"/>
      <c r="CL153" s="1898"/>
      <c r="CM153" s="1898"/>
      <c r="CN153" s="1898"/>
      <c r="CO153" s="1898"/>
      <c r="CP153" s="1898"/>
      <c r="CQ153" s="1898"/>
      <c r="CR153" s="1898"/>
      <c r="CS153" s="1898"/>
      <c r="CT153" s="1898"/>
      <c r="CU153" s="1898"/>
      <c r="CV153" s="1898"/>
      <c r="CW153" s="1898"/>
      <c r="CX153" s="1898"/>
      <c r="CY153" s="1898"/>
      <c r="CZ153" s="1898"/>
      <c r="DA153" s="1898"/>
      <c r="DB153" s="1898"/>
      <c r="DC153" s="1898"/>
      <c r="DD153" s="1898"/>
      <c r="DE153" s="1898"/>
      <c r="DF153" s="1898"/>
      <c r="DG153" s="1898"/>
      <c r="DH153" s="1898"/>
      <c r="DI153" s="1898"/>
      <c r="DJ153" s="1898"/>
      <c r="DK153" s="1898"/>
      <c r="DL153" s="1898"/>
      <c r="DM153" s="1898"/>
      <c r="DN153" s="1898"/>
      <c r="DO153" s="1898"/>
      <c r="DP153" s="1898"/>
      <c r="DQ153" s="1898"/>
      <c r="DR153" s="1898"/>
      <c r="DS153" s="1898"/>
      <c r="DT153" s="1898"/>
      <c r="DU153" s="1898"/>
      <c r="DV153" s="1898"/>
      <c r="DW153" s="1898"/>
      <c r="DX153" s="1898"/>
      <c r="DY153" s="1898"/>
      <c r="DZ153" s="1898"/>
      <c r="EA153" s="1898"/>
      <c r="EB153" s="1898"/>
      <c r="EC153" s="1898"/>
      <c r="ED153" s="1898"/>
      <c r="EE153" s="1898"/>
      <c r="EF153" s="1898"/>
      <c r="EG153" s="1898"/>
      <c r="EH153" s="1898"/>
      <c r="EI153" s="1898"/>
      <c r="EJ153" s="1898"/>
      <c r="EK153" s="1898"/>
      <c r="EL153" s="1898"/>
      <c r="EM153" s="1898"/>
      <c r="EN153" s="1898"/>
      <c r="EO153" s="1898"/>
    </row>
    <row r="154" spans="2:145" s="1897" customFormat="1">
      <c r="B154" s="375"/>
      <c r="C154" s="376" t="s">
        <v>311</v>
      </c>
      <c r="D154" s="3707"/>
      <c r="E154" s="4436"/>
      <c r="F154" s="4436"/>
      <c r="G154" s="4437"/>
      <c r="H154" s="4437"/>
      <c r="I154" s="4437"/>
      <c r="J154" s="4437"/>
      <c r="K154" s="4437"/>
      <c r="L154" s="4437"/>
      <c r="M154" s="4438"/>
      <c r="N154" s="1898"/>
      <c r="R154" s="1898"/>
      <c r="S154" s="1898"/>
      <c r="T154" s="1898"/>
      <c r="U154" s="3220"/>
      <c r="V154" s="1900"/>
      <c r="W154" s="1898"/>
      <c r="X154" s="1898"/>
      <c r="Y154" s="4160"/>
      <c r="Z154" s="4274"/>
      <c r="AA154" s="4071"/>
      <c r="AB154" s="4024"/>
      <c r="AC154" s="4166"/>
      <c r="AD154" s="4166"/>
      <c r="AE154" s="4166"/>
      <c r="AF154" s="4166"/>
      <c r="AG154" s="4166"/>
      <c r="AH154" s="4166"/>
      <c r="AI154" s="4166"/>
      <c r="AJ154" s="4166"/>
      <c r="AK154" s="4166"/>
      <c r="AL154" s="4166"/>
      <c r="AM154" s="4166"/>
      <c r="AN154" s="4166"/>
      <c r="AO154" s="4166"/>
      <c r="AP154" s="4166"/>
      <c r="AQ154" s="4024"/>
      <c r="AR154" s="4157"/>
      <c r="AS154" s="4166"/>
      <c r="AT154" s="4166"/>
      <c r="AU154" s="4166"/>
      <c r="AV154" s="4166"/>
      <c r="AW154" s="4166"/>
      <c r="AX154" s="4166"/>
      <c r="AY154" s="4166"/>
      <c r="AZ154" s="4166"/>
      <c r="BA154" s="4166"/>
      <c r="BB154" s="4166"/>
      <c r="BC154" s="4166"/>
      <c r="BD154" s="4166"/>
      <c r="BE154" s="4166"/>
      <c r="BF154" s="4166"/>
      <c r="BG154" s="4157"/>
      <c r="BH154" s="1898"/>
      <c r="BI154" s="1898"/>
      <c r="BJ154" s="1898"/>
      <c r="BK154" s="1898"/>
      <c r="BL154" s="1898"/>
      <c r="BM154" s="1898"/>
      <c r="BN154" s="1898"/>
      <c r="BO154" s="1898"/>
      <c r="BP154" s="1898"/>
      <c r="BQ154" s="1898"/>
      <c r="BR154" s="1898"/>
      <c r="BS154" s="1898"/>
      <c r="BT154" s="1898"/>
      <c r="BU154" s="1898"/>
      <c r="BV154" s="1898"/>
      <c r="BW154" s="1898"/>
      <c r="BX154" s="1898"/>
      <c r="BY154" s="1898"/>
      <c r="BZ154" s="1898"/>
      <c r="CA154" s="1898"/>
      <c r="CB154" s="1898"/>
      <c r="CC154" s="1898"/>
      <c r="CD154" s="1898"/>
      <c r="CE154" s="1898"/>
      <c r="CF154" s="1898"/>
      <c r="CG154" s="1898"/>
      <c r="CH154" s="1898"/>
      <c r="CI154" s="1898"/>
      <c r="CJ154" s="1898"/>
      <c r="CK154" s="1898"/>
      <c r="CL154" s="1898"/>
      <c r="CM154" s="1898"/>
      <c r="CN154" s="1898"/>
      <c r="CO154" s="1898"/>
      <c r="CP154" s="1898"/>
      <c r="CQ154" s="1898"/>
      <c r="CR154" s="1898"/>
      <c r="CS154" s="1898"/>
      <c r="CT154" s="1898"/>
      <c r="CU154" s="1898"/>
      <c r="CV154" s="1898"/>
      <c r="CW154" s="1898"/>
      <c r="CX154" s="1898"/>
      <c r="CY154" s="1898"/>
      <c r="CZ154" s="1898"/>
      <c r="DA154" s="1898"/>
      <c r="DB154" s="1898"/>
      <c r="DC154" s="1898"/>
      <c r="DD154" s="1898"/>
      <c r="DE154" s="1898"/>
      <c r="DF154" s="1898"/>
      <c r="DG154" s="1898"/>
      <c r="DH154" s="1898"/>
      <c r="DI154" s="1898"/>
      <c r="DJ154" s="1898"/>
      <c r="DK154" s="1898"/>
      <c r="DL154" s="1898"/>
      <c r="DM154" s="1898"/>
      <c r="DN154" s="1898"/>
      <c r="DO154" s="1898"/>
      <c r="DP154" s="1898"/>
      <c r="DQ154" s="1898"/>
      <c r="DR154" s="1898"/>
      <c r="DS154" s="1898"/>
      <c r="DT154" s="1898"/>
      <c r="DU154" s="1898"/>
      <c r="DV154" s="1898"/>
      <c r="DW154" s="1898"/>
      <c r="DX154" s="1898"/>
      <c r="DY154" s="1898"/>
      <c r="DZ154" s="1898"/>
      <c r="EA154" s="1898"/>
      <c r="EB154" s="1898"/>
      <c r="EC154" s="1898"/>
      <c r="ED154" s="1898"/>
      <c r="EE154" s="1898"/>
      <c r="EF154" s="1898"/>
      <c r="EG154" s="1898"/>
      <c r="EH154" s="1898"/>
      <c r="EI154" s="1898"/>
      <c r="EJ154" s="1898"/>
      <c r="EK154" s="1898"/>
      <c r="EL154" s="1898"/>
      <c r="EM154" s="1898"/>
      <c r="EN154" s="1898"/>
      <c r="EO154" s="1898"/>
    </row>
    <row r="155" spans="2:145" s="1897" customFormat="1">
      <c r="B155" s="377"/>
      <c r="C155" s="376" t="s">
        <v>312</v>
      </c>
      <c r="D155" s="3707"/>
      <c r="E155" s="4436"/>
      <c r="F155" s="4436"/>
      <c r="G155" s="4437"/>
      <c r="H155" s="4437"/>
      <c r="I155" s="4437"/>
      <c r="J155" s="4437"/>
      <c r="K155" s="4437"/>
      <c r="L155" s="4437"/>
      <c r="M155" s="4438"/>
      <c r="N155" s="1898"/>
      <c r="R155" s="1898"/>
      <c r="S155" s="1898"/>
      <c r="T155" s="1898"/>
      <c r="U155" s="3220"/>
      <c r="V155" s="1900"/>
      <c r="W155" s="1898"/>
      <c r="X155" s="1898"/>
      <c r="Y155" s="4071"/>
      <c r="Z155" s="4071"/>
      <c r="AA155" s="4071"/>
      <c r="AB155" s="4024"/>
      <c r="AC155" s="4166"/>
      <c r="AD155" s="4166"/>
      <c r="AE155" s="4166"/>
      <c r="AF155" s="4166"/>
      <c r="AG155" s="4166"/>
      <c r="AH155" s="4166"/>
      <c r="AI155" s="4166"/>
      <c r="AJ155" s="4166"/>
      <c r="AK155" s="4166"/>
      <c r="AL155" s="4166"/>
      <c r="AM155" s="4166"/>
      <c r="AN155" s="4166"/>
      <c r="AO155" s="4166"/>
      <c r="AP155" s="4166"/>
      <c r="AQ155" s="4024"/>
      <c r="AR155" s="4157"/>
      <c r="AS155" s="4597">
        <f>SUM(AS7:BF151)</f>
        <v>0</v>
      </c>
      <c r="AT155" s="4166"/>
      <c r="AU155" s="4166"/>
      <c r="AV155" s="4166"/>
      <c r="AW155" s="4166"/>
      <c r="AX155" s="4166"/>
      <c r="AY155" s="4166"/>
      <c r="AZ155" s="4166"/>
      <c r="BA155" s="4166"/>
      <c r="BB155" s="4166"/>
      <c r="BC155" s="4166"/>
      <c r="BD155" s="4166"/>
      <c r="BE155" s="4166"/>
      <c r="BF155" s="4166"/>
      <c r="BG155" s="4157"/>
      <c r="BH155" s="1898"/>
      <c r="BI155" s="1898"/>
      <c r="BJ155" s="1898"/>
      <c r="BK155" s="1898"/>
      <c r="BL155" s="1898"/>
      <c r="BM155" s="1898"/>
      <c r="BN155" s="1898"/>
      <c r="BO155" s="1898"/>
      <c r="BP155" s="1898"/>
      <c r="BQ155" s="1898"/>
      <c r="BR155" s="1898"/>
      <c r="BS155" s="1898"/>
      <c r="BT155" s="1898"/>
      <c r="BU155" s="1898"/>
      <c r="BV155" s="1898"/>
      <c r="BW155" s="1898"/>
      <c r="BX155" s="1898"/>
      <c r="BY155" s="1898"/>
      <c r="BZ155" s="1898"/>
      <c r="CA155" s="1898"/>
      <c r="CB155" s="1898"/>
      <c r="CC155" s="1898"/>
      <c r="CD155" s="1898"/>
      <c r="CE155" s="1898"/>
      <c r="CF155" s="1898"/>
      <c r="CG155" s="1898"/>
      <c r="CH155" s="1898"/>
      <c r="CI155" s="1898"/>
      <c r="CJ155" s="1898"/>
      <c r="CK155" s="1898"/>
      <c r="CL155" s="1898"/>
      <c r="CM155" s="1898"/>
      <c r="CN155" s="1898"/>
      <c r="CO155" s="1898"/>
      <c r="CP155" s="1898"/>
      <c r="CQ155" s="1898"/>
      <c r="CR155" s="1898"/>
      <c r="CS155" s="1898"/>
      <c r="CT155" s="1898"/>
      <c r="CU155" s="1898"/>
      <c r="CV155" s="1898"/>
      <c r="CW155" s="1898"/>
      <c r="CX155" s="1898"/>
      <c r="CY155" s="1898"/>
      <c r="CZ155" s="1898"/>
      <c r="DA155" s="1898"/>
      <c r="DB155" s="1898"/>
      <c r="DC155" s="1898"/>
      <c r="DD155" s="1898"/>
      <c r="DE155" s="1898"/>
      <c r="DF155" s="1898"/>
      <c r="DG155" s="1898"/>
      <c r="DH155" s="1898"/>
      <c r="DI155" s="1898"/>
      <c r="DJ155" s="1898"/>
      <c r="DK155" s="1898"/>
      <c r="DL155" s="1898"/>
      <c r="DM155" s="1898"/>
      <c r="DN155" s="1898"/>
      <c r="DO155" s="1898"/>
      <c r="DP155" s="1898"/>
      <c r="DQ155" s="1898"/>
      <c r="DR155" s="1898"/>
      <c r="DS155" s="1898"/>
      <c r="DT155" s="1898"/>
      <c r="DU155" s="1898"/>
      <c r="DV155" s="1898"/>
      <c r="DW155" s="1898"/>
      <c r="DX155" s="1898"/>
      <c r="DY155" s="1898"/>
      <c r="DZ155" s="1898"/>
      <c r="EA155" s="1898"/>
      <c r="EB155" s="1898"/>
      <c r="EC155" s="1898"/>
      <c r="ED155" s="1898"/>
      <c r="EE155" s="1898"/>
      <c r="EF155" s="1898"/>
      <c r="EG155" s="1898"/>
      <c r="EH155" s="1898"/>
      <c r="EI155" s="1898"/>
      <c r="EJ155" s="1898"/>
      <c r="EK155" s="1898"/>
      <c r="EL155" s="1898"/>
      <c r="EM155" s="1898"/>
      <c r="EN155" s="1898"/>
      <c r="EO155" s="1898"/>
    </row>
    <row r="156" spans="2:145" s="1897" customFormat="1">
      <c r="B156" s="378"/>
      <c r="C156" s="376" t="s">
        <v>313</v>
      </c>
      <c r="D156" s="4434"/>
      <c r="E156" s="1898"/>
      <c r="F156" s="1898"/>
      <c r="G156" s="1898"/>
      <c r="H156" s="1898"/>
      <c r="I156" s="1898"/>
      <c r="J156" s="1898"/>
      <c r="K156" s="1898"/>
      <c r="L156" s="1898"/>
      <c r="M156" s="1898"/>
      <c r="N156" s="1898"/>
      <c r="U156" s="3220"/>
      <c r="V156" s="4435"/>
      <c r="W156" s="1898"/>
      <c r="Y156" s="4071"/>
      <c r="Z156" s="4071"/>
      <c r="AA156" s="4071"/>
      <c r="AB156" s="4024"/>
      <c r="AC156" s="4166"/>
      <c r="AD156" s="4166"/>
      <c r="AE156" s="4166"/>
      <c r="AF156" s="4166"/>
      <c r="AG156" s="4166"/>
      <c r="AH156" s="4166"/>
      <c r="AI156" s="4166"/>
      <c r="AJ156" s="4166"/>
      <c r="AK156" s="4166"/>
      <c r="AL156" s="4166"/>
      <c r="AM156" s="4166"/>
      <c r="AN156" s="4166"/>
      <c r="AO156" s="4166"/>
      <c r="AP156" s="4166"/>
      <c r="AQ156" s="4024"/>
      <c r="AR156" s="4157"/>
      <c r="AS156" s="4166"/>
      <c r="AT156" s="4166"/>
      <c r="AU156" s="4166"/>
      <c r="AV156" s="4166"/>
      <c r="AW156" s="4166"/>
      <c r="AX156" s="4166"/>
      <c r="AY156" s="4166"/>
      <c r="AZ156" s="4166"/>
      <c r="BA156" s="4166"/>
      <c r="BB156" s="4166"/>
      <c r="BC156" s="4166"/>
      <c r="BD156" s="4166"/>
      <c r="BE156" s="4166"/>
      <c r="BF156" s="4166"/>
      <c r="BG156" s="4157"/>
      <c r="BH156" s="1898"/>
      <c r="BI156" s="1898"/>
      <c r="BJ156" s="1898"/>
      <c r="BK156" s="1898"/>
      <c r="BL156" s="1898"/>
      <c r="BM156" s="1898"/>
      <c r="BN156" s="1898"/>
      <c r="BO156" s="1898"/>
      <c r="BP156" s="1898"/>
      <c r="BQ156" s="1898"/>
      <c r="BR156" s="1898"/>
      <c r="BS156" s="1898"/>
      <c r="BT156" s="1898"/>
      <c r="BU156" s="1898"/>
      <c r="BV156" s="1898"/>
      <c r="BW156" s="1898"/>
      <c r="BX156" s="1898"/>
      <c r="BY156" s="1898"/>
      <c r="BZ156" s="1898"/>
      <c r="CA156" s="1898"/>
      <c r="CB156" s="1898"/>
      <c r="CC156" s="1898"/>
      <c r="CD156" s="1898"/>
      <c r="CE156" s="1898"/>
      <c r="CF156" s="1898"/>
      <c r="CG156" s="1898"/>
      <c r="CH156" s="1898"/>
      <c r="CI156" s="1898"/>
      <c r="CJ156" s="1898"/>
      <c r="CK156" s="1898"/>
      <c r="CL156" s="1898"/>
      <c r="CM156" s="1898"/>
      <c r="CN156" s="1898"/>
      <c r="CO156" s="1898"/>
      <c r="CP156" s="1898"/>
      <c r="CQ156" s="1898"/>
      <c r="CR156" s="1898"/>
      <c r="CS156" s="1898"/>
      <c r="CT156" s="1898"/>
      <c r="CU156" s="1898"/>
      <c r="CV156" s="1898"/>
      <c r="CW156" s="1898"/>
      <c r="CX156" s="1898"/>
      <c r="CY156" s="1898"/>
      <c r="CZ156" s="1898"/>
      <c r="DA156" s="1898"/>
      <c r="DB156" s="1898"/>
      <c r="DC156" s="1898"/>
      <c r="DD156" s="1898"/>
      <c r="DE156" s="1898"/>
      <c r="DF156" s="1898"/>
      <c r="DG156" s="1898"/>
      <c r="DH156" s="1898"/>
      <c r="DI156" s="1898"/>
      <c r="DJ156" s="1898"/>
      <c r="DK156" s="1898"/>
      <c r="DL156" s="1898"/>
      <c r="DM156" s="1898"/>
      <c r="DN156" s="1898"/>
      <c r="DO156" s="1898"/>
      <c r="DP156" s="1898"/>
      <c r="DQ156" s="1898"/>
      <c r="DR156" s="1898"/>
      <c r="DS156" s="1898"/>
      <c r="DT156" s="1898"/>
      <c r="DU156" s="1898"/>
      <c r="DV156" s="1898"/>
      <c r="DW156" s="1898"/>
      <c r="DX156" s="1898"/>
      <c r="DY156" s="1898"/>
      <c r="DZ156" s="1898"/>
      <c r="EA156" s="1898"/>
      <c r="EB156" s="1898"/>
      <c r="EC156" s="1898"/>
      <c r="ED156" s="1898"/>
      <c r="EE156" s="1898"/>
      <c r="EF156" s="1898"/>
      <c r="EG156" s="1898"/>
      <c r="EH156" s="1898"/>
      <c r="EI156" s="1898"/>
      <c r="EJ156" s="1898"/>
      <c r="EK156" s="1898"/>
      <c r="EL156" s="1898"/>
      <c r="EM156" s="1898"/>
      <c r="EN156" s="1898"/>
      <c r="EO156" s="1898"/>
    </row>
    <row r="157" spans="2:145" s="1897" customFormat="1">
      <c r="B157" s="2729"/>
      <c r="C157" s="376" t="s">
        <v>314</v>
      </c>
      <c r="D157" s="1919"/>
      <c r="U157" s="1921"/>
      <c r="V157" s="4435"/>
      <c r="W157" s="1898"/>
      <c r="Y157" s="4071"/>
      <c r="Z157" s="4071"/>
      <c r="AA157" s="4071"/>
      <c r="AB157" s="4024"/>
      <c r="AC157" s="4166"/>
      <c r="AD157" s="4166"/>
      <c r="AE157" s="4166"/>
      <c r="AF157" s="4166"/>
      <c r="AG157" s="4166"/>
      <c r="AH157" s="4166"/>
      <c r="AI157" s="4166"/>
      <c r="AJ157" s="4166"/>
      <c r="AK157" s="4166"/>
      <c r="AL157" s="4166"/>
      <c r="AM157" s="4166"/>
      <c r="AN157" s="4166"/>
      <c r="AO157" s="4166"/>
      <c r="AP157" s="4166"/>
      <c r="AQ157" s="4024"/>
      <c r="AR157" s="4157"/>
      <c r="AS157" s="4166"/>
      <c r="AT157" s="4166"/>
      <c r="AU157" s="4166"/>
      <c r="AV157" s="4166"/>
      <c r="AW157" s="4166"/>
      <c r="AX157" s="4166"/>
      <c r="AY157" s="4166"/>
      <c r="AZ157" s="4166"/>
      <c r="BA157" s="4166"/>
      <c r="BB157" s="4166"/>
      <c r="BC157" s="4166"/>
      <c r="BD157" s="4166"/>
      <c r="BE157" s="4166"/>
      <c r="BF157" s="4166"/>
      <c r="BG157" s="4157"/>
      <c r="BH157" s="1898"/>
      <c r="BI157" s="1898"/>
      <c r="BJ157" s="1898"/>
      <c r="BK157" s="1898"/>
      <c r="BL157" s="1898"/>
      <c r="BM157" s="1898"/>
      <c r="BN157" s="1898"/>
      <c r="BO157" s="1898"/>
      <c r="BP157" s="1898"/>
      <c r="BQ157" s="1898"/>
      <c r="BR157" s="1898"/>
      <c r="BS157" s="1898"/>
      <c r="BT157" s="1898"/>
      <c r="BU157" s="1898"/>
      <c r="BV157" s="1898"/>
      <c r="BW157" s="1898"/>
      <c r="BX157" s="1898"/>
      <c r="BY157" s="1898"/>
      <c r="BZ157" s="1898"/>
      <c r="CA157" s="1898"/>
      <c r="CB157" s="1898"/>
      <c r="CC157" s="1898"/>
      <c r="CD157" s="1898"/>
      <c r="CE157" s="1898"/>
      <c r="CF157" s="1898"/>
      <c r="CG157" s="1898"/>
      <c r="CH157" s="1898"/>
      <c r="CI157" s="1898"/>
      <c r="CJ157" s="1898"/>
      <c r="CK157" s="1898"/>
      <c r="CL157" s="1898"/>
      <c r="CM157" s="1898"/>
      <c r="CN157" s="1898"/>
      <c r="CO157" s="1898"/>
      <c r="CP157" s="1898"/>
      <c r="CQ157" s="1898"/>
      <c r="CR157" s="1898"/>
      <c r="CS157" s="1898"/>
      <c r="CT157" s="1898"/>
      <c r="CU157" s="1898"/>
      <c r="CV157" s="1898"/>
      <c r="CW157" s="1898"/>
      <c r="CX157" s="1898"/>
      <c r="CY157" s="1898"/>
      <c r="CZ157" s="1898"/>
      <c r="DA157" s="1898"/>
      <c r="DB157" s="1898"/>
      <c r="DC157" s="1898"/>
      <c r="DD157" s="1898"/>
      <c r="DE157" s="1898"/>
      <c r="DF157" s="1898"/>
      <c r="DG157" s="1898"/>
      <c r="DH157" s="1898"/>
      <c r="DI157" s="1898"/>
      <c r="DJ157" s="1898"/>
      <c r="DK157" s="1898"/>
      <c r="DL157" s="1898"/>
      <c r="DM157" s="1898"/>
      <c r="DN157" s="1898"/>
      <c r="DO157" s="1898"/>
      <c r="DP157" s="1898"/>
      <c r="DQ157" s="1898"/>
      <c r="DR157" s="1898"/>
      <c r="DS157" s="1898"/>
      <c r="DT157" s="1898"/>
      <c r="DU157" s="1898"/>
      <c r="DV157" s="1898"/>
      <c r="DW157" s="1898"/>
      <c r="DX157" s="1898"/>
      <c r="DY157" s="1898"/>
      <c r="DZ157" s="1898"/>
      <c r="EA157" s="1898"/>
      <c r="EB157" s="1898"/>
      <c r="EC157" s="1898"/>
      <c r="ED157" s="1898"/>
      <c r="EE157" s="1898"/>
      <c r="EF157" s="1898"/>
      <c r="EG157" s="1898"/>
      <c r="EH157" s="1898"/>
      <c r="EI157" s="1898"/>
      <c r="EJ157" s="1898"/>
      <c r="EK157" s="1898"/>
      <c r="EL157" s="1898"/>
      <c r="EM157" s="1898"/>
      <c r="EN157" s="1898"/>
      <c r="EO157" s="1898"/>
    </row>
    <row r="158" spans="2:145" s="1897" customFormat="1" ht="15" thickBot="1">
      <c r="C158" s="975"/>
      <c r="D158" s="1919"/>
      <c r="U158" s="1922"/>
      <c r="V158" s="4435"/>
      <c r="W158" s="1898"/>
      <c r="Y158" s="4071"/>
      <c r="Z158" s="4071"/>
      <c r="AA158" s="4071"/>
      <c r="AB158" s="4024"/>
      <c r="AC158" s="4166"/>
      <c r="AD158" s="4166"/>
      <c r="AE158" s="4166"/>
      <c r="AF158" s="4166"/>
      <c r="AG158" s="4166"/>
      <c r="AH158" s="4166"/>
      <c r="AI158" s="4166"/>
      <c r="AJ158" s="4166"/>
      <c r="AK158" s="4166"/>
      <c r="AL158" s="4166"/>
      <c r="AM158" s="4166"/>
      <c r="AN158" s="4166"/>
      <c r="AO158" s="4166"/>
      <c r="AP158" s="4166"/>
      <c r="AQ158" s="4024"/>
      <c r="AR158" s="4157"/>
      <c r="AS158" s="4166"/>
      <c r="AT158" s="4166"/>
      <c r="AU158" s="4166"/>
      <c r="AV158" s="4166"/>
      <c r="AW158" s="4166"/>
      <c r="AX158" s="4166"/>
      <c r="AY158" s="4166"/>
      <c r="AZ158" s="4166"/>
      <c r="BA158" s="4166"/>
      <c r="BB158" s="4166"/>
      <c r="BC158" s="4166"/>
      <c r="BD158" s="4166"/>
      <c r="BE158" s="4166"/>
      <c r="BF158" s="4166"/>
      <c r="BG158" s="4157"/>
      <c r="BH158" s="1898"/>
      <c r="BI158" s="1898"/>
      <c r="BJ158" s="1898"/>
      <c r="BK158" s="1898"/>
      <c r="BL158" s="1898"/>
      <c r="BM158" s="1898"/>
      <c r="BN158" s="1898"/>
      <c r="BO158" s="1898"/>
      <c r="BP158" s="1898"/>
      <c r="BQ158" s="1898"/>
      <c r="BR158" s="1898"/>
      <c r="BS158" s="1898"/>
      <c r="BT158" s="1898"/>
      <c r="BU158" s="1898"/>
      <c r="BV158" s="1898"/>
      <c r="BW158" s="1898"/>
      <c r="BX158" s="1898"/>
      <c r="BY158" s="1898"/>
      <c r="BZ158" s="1898"/>
      <c r="CA158" s="1898"/>
      <c r="CB158" s="1898"/>
      <c r="CC158" s="1898"/>
      <c r="CD158" s="1898"/>
      <c r="CE158" s="1898"/>
      <c r="CF158" s="1898"/>
      <c r="CG158" s="1898"/>
      <c r="CH158" s="1898"/>
      <c r="CI158" s="1898"/>
      <c r="CJ158" s="1898"/>
      <c r="CK158" s="1898"/>
      <c r="CL158" s="1898"/>
      <c r="CM158" s="1898"/>
      <c r="CN158" s="1898"/>
      <c r="CO158" s="1898"/>
      <c r="CP158" s="1898"/>
      <c r="CQ158" s="1898"/>
      <c r="CR158" s="1898"/>
      <c r="CS158" s="1898"/>
      <c r="CT158" s="1898"/>
      <c r="CU158" s="1898"/>
      <c r="CV158" s="1898"/>
      <c r="CW158" s="1898"/>
      <c r="CX158" s="1898"/>
      <c r="CY158" s="1898"/>
      <c r="CZ158" s="1898"/>
      <c r="DA158" s="1898"/>
      <c r="DB158" s="1898"/>
      <c r="DC158" s="1898"/>
      <c r="DD158" s="1898"/>
      <c r="DE158" s="1898"/>
      <c r="DF158" s="1898"/>
      <c r="DG158" s="1898"/>
      <c r="DH158" s="1898"/>
      <c r="DI158" s="1898"/>
      <c r="DJ158" s="1898"/>
      <c r="DK158" s="1898"/>
      <c r="DL158" s="1898"/>
      <c r="DM158" s="1898"/>
      <c r="DN158" s="1898"/>
      <c r="DO158" s="1898"/>
      <c r="DP158" s="1898"/>
      <c r="DQ158" s="1898"/>
      <c r="DR158" s="1898"/>
      <c r="DS158" s="1898"/>
      <c r="DT158" s="1898"/>
      <c r="DU158" s="1898"/>
      <c r="DV158" s="1898"/>
      <c r="DW158" s="1898"/>
      <c r="DX158" s="1898"/>
      <c r="DY158" s="1898"/>
      <c r="DZ158" s="1898"/>
      <c r="EA158" s="1898"/>
      <c r="EB158" s="1898"/>
      <c r="EC158" s="1898"/>
      <c r="ED158" s="1898"/>
      <c r="EE158" s="1898"/>
      <c r="EF158" s="1898"/>
      <c r="EG158" s="1898"/>
      <c r="EH158" s="1898"/>
      <c r="EI158" s="1898"/>
      <c r="EJ158" s="1898"/>
      <c r="EK158" s="1898"/>
      <c r="EL158" s="1898"/>
      <c r="EM158" s="1898"/>
      <c r="EN158" s="1898"/>
      <c r="EO158" s="1898"/>
    </row>
    <row r="159" spans="2:145" s="1897" customFormat="1" ht="16.5" thickBot="1">
      <c r="B159" s="7169" t="s">
        <v>11722</v>
      </c>
      <c r="C159" s="7170"/>
      <c r="D159" s="7170"/>
      <c r="E159" s="7170"/>
      <c r="F159" s="7170"/>
      <c r="G159" s="7170"/>
      <c r="H159" s="7170"/>
      <c r="I159" s="7170"/>
      <c r="J159" s="7170"/>
      <c r="K159" s="7170"/>
      <c r="L159" s="7170"/>
      <c r="M159" s="7170"/>
      <c r="N159" s="7170"/>
      <c r="O159" s="7170"/>
      <c r="P159" s="7171"/>
      <c r="U159" s="1922"/>
      <c r="V159" s="4435"/>
      <c r="W159" s="1898"/>
      <c r="Y159" s="4071"/>
      <c r="Z159" s="4071"/>
      <c r="AA159" s="4071"/>
      <c r="AB159" s="4024"/>
      <c r="AC159" s="4166"/>
      <c r="AD159" s="4166"/>
      <c r="AE159" s="4166"/>
      <c r="AF159" s="4166"/>
      <c r="AG159" s="4166"/>
      <c r="AH159" s="4166"/>
      <c r="AI159" s="4166"/>
      <c r="AJ159" s="4166"/>
      <c r="AK159" s="4166"/>
      <c r="AL159" s="4166"/>
      <c r="AM159" s="4166"/>
      <c r="AN159" s="4166"/>
      <c r="AO159" s="4166"/>
      <c r="AP159" s="4166"/>
      <c r="AQ159" s="4024"/>
      <c r="AR159" s="4157"/>
      <c r="AS159" s="4166"/>
      <c r="AT159" s="4166"/>
      <c r="AU159" s="4166"/>
      <c r="AV159" s="4166"/>
      <c r="AW159" s="4166"/>
      <c r="AX159" s="4166"/>
      <c r="AY159" s="4166"/>
      <c r="AZ159" s="4166"/>
      <c r="BA159" s="4166"/>
      <c r="BB159" s="4166"/>
      <c r="BC159" s="4166"/>
      <c r="BD159" s="4166"/>
      <c r="BE159" s="4166"/>
      <c r="BF159" s="4166"/>
      <c r="BG159" s="4157"/>
      <c r="BH159" s="1898"/>
      <c r="BI159" s="1898"/>
      <c r="BJ159" s="1898"/>
      <c r="BK159" s="1898"/>
      <c r="BL159" s="1898"/>
      <c r="BM159" s="1898"/>
      <c r="BN159" s="1898"/>
      <c r="BO159" s="1898"/>
      <c r="BP159" s="1898"/>
      <c r="BQ159" s="1898"/>
      <c r="BR159" s="1898"/>
      <c r="BS159" s="1898"/>
      <c r="BT159" s="1898"/>
      <c r="BU159" s="1898"/>
      <c r="BV159" s="1898"/>
      <c r="BW159" s="1898"/>
      <c r="BX159" s="1898"/>
      <c r="BY159" s="1898"/>
      <c r="BZ159" s="1898"/>
      <c r="CA159" s="1898"/>
      <c r="CB159" s="1898"/>
      <c r="CC159" s="1898"/>
      <c r="CD159" s="1898"/>
      <c r="CE159" s="1898"/>
      <c r="CF159" s="1898"/>
      <c r="CG159" s="1898"/>
      <c r="CH159" s="1898"/>
      <c r="CI159" s="1898"/>
      <c r="CJ159" s="1898"/>
      <c r="CK159" s="1898"/>
      <c r="CL159" s="1898"/>
      <c r="CM159" s="1898"/>
      <c r="CN159" s="1898"/>
      <c r="CO159" s="1898"/>
      <c r="CP159" s="1898"/>
      <c r="CQ159" s="1898"/>
      <c r="CR159" s="1898"/>
      <c r="CS159" s="1898"/>
      <c r="CT159" s="1898"/>
      <c r="CU159" s="1898"/>
      <c r="CV159" s="1898"/>
      <c r="CW159" s="1898"/>
      <c r="CX159" s="1898"/>
      <c r="CY159" s="1898"/>
      <c r="CZ159" s="1898"/>
      <c r="DA159" s="1898"/>
      <c r="DB159" s="1898"/>
      <c r="DC159" s="1898"/>
      <c r="DD159" s="1898"/>
      <c r="DE159" s="1898"/>
      <c r="DF159" s="1898"/>
      <c r="DG159" s="1898"/>
      <c r="DH159" s="1898"/>
      <c r="DI159" s="1898"/>
      <c r="DJ159" s="1898"/>
      <c r="DK159" s="1898"/>
      <c r="DL159" s="1898"/>
      <c r="DM159" s="1898"/>
      <c r="DN159" s="1898"/>
      <c r="DO159" s="1898"/>
      <c r="DP159" s="1898"/>
      <c r="DQ159" s="1898"/>
      <c r="DR159" s="1898"/>
      <c r="DS159" s="1898"/>
      <c r="DT159" s="1898"/>
      <c r="DU159" s="1898"/>
      <c r="DV159" s="1898"/>
      <c r="DW159" s="1898"/>
      <c r="DX159" s="1898"/>
      <c r="DY159" s="1898"/>
      <c r="DZ159" s="1898"/>
      <c r="EA159" s="1898"/>
      <c r="EB159" s="1898"/>
      <c r="EC159" s="1898"/>
      <c r="ED159" s="1898"/>
      <c r="EE159" s="1898"/>
      <c r="EF159" s="1898"/>
      <c r="EG159" s="1898"/>
      <c r="EH159" s="1898"/>
      <c r="EI159" s="1898"/>
      <c r="EJ159" s="1898"/>
      <c r="EK159" s="1898"/>
      <c r="EL159" s="1898"/>
      <c r="EM159" s="1898"/>
      <c r="EN159" s="1898"/>
      <c r="EO159" s="1898"/>
    </row>
    <row r="160" spans="2:145" s="1897" customFormat="1" ht="16.5" thickBot="1">
      <c r="B160" s="1769"/>
      <c r="C160" s="102"/>
      <c r="D160" s="708"/>
      <c r="E160" s="103"/>
      <c r="F160" s="103"/>
      <c r="G160" s="103"/>
      <c r="H160" s="103"/>
      <c r="I160" s="103"/>
      <c r="J160" s="103"/>
      <c r="K160" s="103"/>
      <c r="L160" s="103"/>
      <c r="M160" s="103"/>
      <c r="N160" s="103"/>
      <c r="O160" s="103"/>
      <c r="P160" s="103"/>
      <c r="U160" s="1922"/>
      <c r="V160" s="4435"/>
      <c r="W160" s="1898"/>
      <c r="Y160" s="4071"/>
      <c r="Z160" s="4071"/>
      <c r="AA160" s="4071"/>
      <c r="AB160" s="4024"/>
      <c r="AC160" s="4166"/>
      <c r="AD160" s="4166"/>
      <c r="AE160" s="4166"/>
      <c r="AF160" s="4166"/>
      <c r="AG160" s="4166"/>
      <c r="AH160" s="4166"/>
      <c r="AI160" s="4166"/>
      <c r="AJ160" s="4166"/>
      <c r="AK160" s="4166"/>
      <c r="AL160" s="4166"/>
      <c r="AM160" s="4166"/>
      <c r="AN160" s="4166"/>
      <c r="AO160" s="4166"/>
      <c r="AP160" s="4166"/>
      <c r="AQ160" s="4024"/>
      <c r="AR160" s="4157"/>
      <c r="AS160" s="4166"/>
      <c r="AT160" s="4166"/>
      <c r="AU160" s="4166"/>
      <c r="AV160" s="4166"/>
      <c r="AW160" s="4166"/>
      <c r="AX160" s="4166"/>
      <c r="AY160" s="4166"/>
      <c r="AZ160" s="4166"/>
      <c r="BA160" s="4166"/>
      <c r="BB160" s="4166"/>
      <c r="BC160" s="4166"/>
      <c r="BD160" s="4166"/>
      <c r="BE160" s="4166"/>
      <c r="BF160" s="4166"/>
      <c r="BG160" s="4157"/>
      <c r="BH160" s="1898"/>
      <c r="BI160" s="1898"/>
      <c r="BJ160" s="1898"/>
      <c r="BK160" s="1898"/>
      <c r="BL160" s="1898"/>
      <c r="BM160" s="1898"/>
      <c r="BN160" s="1898"/>
      <c r="BO160" s="1898"/>
      <c r="BP160" s="1898"/>
      <c r="BQ160" s="1898"/>
      <c r="BR160" s="1898"/>
      <c r="BS160" s="1898"/>
      <c r="BT160" s="1898"/>
      <c r="BU160" s="1898"/>
      <c r="BV160" s="1898"/>
      <c r="BW160" s="1898"/>
      <c r="BX160" s="1898"/>
      <c r="BY160" s="1898"/>
      <c r="BZ160" s="1898"/>
      <c r="CA160" s="1898"/>
      <c r="CB160" s="1898"/>
      <c r="CC160" s="1898"/>
      <c r="CD160" s="1898"/>
      <c r="CE160" s="1898"/>
      <c r="CF160" s="1898"/>
      <c r="CG160" s="1898"/>
      <c r="CH160" s="1898"/>
      <c r="CI160" s="1898"/>
      <c r="CJ160" s="1898"/>
      <c r="CK160" s="1898"/>
      <c r="CL160" s="1898"/>
      <c r="CM160" s="1898"/>
      <c r="CN160" s="1898"/>
      <c r="CO160" s="1898"/>
      <c r="CP160" s="1898"/>
      <c r="CQ160" s="1898"/>
      <c r="CR160" s="1898"/>
      <c r="CS160" s="1898"/>
      <c r="CT160" s="1898"/>
      <c r="CU160" s="1898"/>
      <c r="CV160" s="1898"/>
      <c r="CW160" s="1898"/>
      <c r="CX160" s="1898"/>
      <c r="CY160" s="1898"/>
      <c r="CZ160" s="1898"/>
      <c r="DA160" s="1898"/>
      <c r="DB160" s="1898"/>
      <c r="DC160" s="1898"/>
      <c r="DD160" s="1898"/>
      <c r="DE160" s="1898"/>
      <c r="DF160" s="1898"/>
      <c r="DG160" s="1898"/>
      <c r="DH160" s="1898"/>
      <c r="DI160" s="1898"/>
      <c r="DJ160" s="1898"/>
      <c r="DK160" s="1898"/>
      <c r="DL160" s="1898"/>
      <c r="DM160" s="1898"/>
      <c r="DN160" s="1898"/>
      <c r="DO160" s="1898"/>
      <c r="DP160" s="1898"/>
      <c r="DQ160" s="1898"/>
      <c r="DR160" s="1898"/>
      <c r="DS160" s="1898"/>
      <c r="DT160" s="1898"/>
      <c r="DU160" s="1898"/>
      <c r="DV160" s="1898"/>
      <c r="DW160" s="1898"/>
      <c r="DX160" s="1898"/>
      <c r="DY160" s="1898"/>
      <c r="DZ160" s="1898"/>
      <c r="EA160" s="1898"/>
      <c r="EB160" s="1898"/>
      <c r="EC160" s="1898"/>
      <c r="ED160" s="1898"/>
      <c r="EE160" s="1898"/>
      <c r="EF160" s="1898"/>
      <c r="EG160" s="1898"/>
      <c r="EH160" s="1898"/>
      <c r="EI160" s="1898"/>
      <c r="EJ160" s="1898"/>
      <c r="EK160" s="1898"/>
      <c r="EL160" s="1898"/>
      <c r="EM160" s="1898"/>
      <c r="EN160" s="1898"/>
      <c r="EO160" s="1898"/>
    </row>
    <row r="161" spans="2:145" s="1897" customFormat="1" ht="34.5" customHeight="1" thickBot="1">
      <c r="B161" s="7430" t="s">
        <v>11703</v>
      </c>
      <c r="C161" s="7290"/>
      <c r="D161" s="7290"/>
      <c r="E161" s="7290"/>
      <c r="F161" s="7290"/>
      <c r="G161" s="7290"/>
      <c r="H161" s="7290"/>
      <c r="I161" s="7290"/>
      <c r="J161" s="7290"/>
      <c r="K161" s="7290"/>
      <c r="L161" s="7290"/>
      <c r="M161" s="7290"/>
      <c r="N161" s="7290"/>
      <c r="O161" s="7290"/>
      <c r="P161" s="7291"/>
      <c r="U161" s="1922"/>
      <c r="V161" s="4435"/>
      <c r="W161" s="1898"/>
      <c r="Y161" s="4071"/>
      <c r="Z161" s="4071"/>
      <c r="AA161" s="4071"/>
      <c r="AB161" s="4024"/>
      <c r="AC161" s="4166"/>
      <c r="AD161" s="4166"/>
      <c r="AE161" s="4166"/>
      <c r="AF161" s="4166"/>
      <c r="AG161" s="4166"/>
      <c r="AH161" s="4166"/>
      <c r="AI161" s="4166"/>
      <c r="AJ161" s="4166"/>
      <c r="AK161" s="4166"/>
      <c r="AL161" s="4166"/>
      <c r="AM161" s="4166"/>
      <c r="AN161" s="4166"/>
      <c r="AO161" s="4166"/>
      <c r="AP161" s="4166"/>
      <c r="AQ161" s="4024"/>
      <c r="AR161" s="4157"/>
      <c r="AS161" s="4166"/>
      <c r="AT161" s="4166"/>
      <c r="AU161" s="4166"/>
      <c r="AV161" s="4166"/>
      <c r="AW161" s="4166"/>
      <c r="AX161" s="4166"/>
      <c r="AY161" s="4166"/>
      <c r="AZ161" s="4166"/>
      <c r="BA161" s="4166"/>
      <c r="BB161" s="4166"/>
      <c r="BC161" s="4166"/>
      <c r="BD161" s="4166"/>
      <c r="BE161" s="4166"/>
      <c r="BF161" s="4166"/>
      <c r="BG161" s="4157"/>
      <c r="BH161" s="1898"/>
      <c r="BI161" s="1898"/>
      <c r="BJ161" s="1898"/>
      <c r="BK161" s="1898"/>
      <c r="BL161" s="1898"/>
      <c r="BM161" s="1898"/>
      <c r="BN161" s="1898"/>
      <c r="BO161" s="1898"/>
      <c r="BP161" s="1898"/>
      <c r="BQ161" s="1898"/>
      <c r="BR161" s="1898"/>
      <c r="BS161" s="1898"/>
      <c r="BT161" s="1898"/>
      <c r="BU161" s="1898"/>
      <c r="BV161" s="1898"/>
      <c r="BW161" s="1898"/>
      <c r="BX161" s="1898"/>
      <c r="BY161" s="1898"/>
      <c r="BZ161" s="1898"/>
      <c r="CA161" s="1898"/>
      <c r="CB161" s="1898"/>
      <c r="CC161" s="1898"/>
      <c r="CD161" s="1898"/>
      <c r="CE161" s="1898"/>
      <c r="CF161" s="1898"/>
      <c r="CG161" s="1898"/>
      <c r="CH161" s="1898"/>
      <c r="CI161" s="1898"/>
      <c r="CJ161" s="1898"/>
      <c r="CK161" s="1898"/>
      <c r="CL161" s="1898"/>
      <c r="CM161" s="1898"/>
      <c r="CN161" s="1898"/>
      <c r="CO161" s="1898"/>
      <c r="CP161" s="1898"/>
      <c r="CQ161" s="1898"/>
      <c r="CR161" s="1898"/>
      <c r="CS161" s="1898"/>
      <c r="CT161" s="1898"/>
      <c r="CU161" s="1898"/>
      <c r="CV161" s="1898"/>
      <c r="CW161" s="1898"/>
      <c r="CX161" s="1898"/>
      <c r="CY161" s="1898"/>
      <c r="CZ161" s="1898"/>
      <c r="DA161" s="1898"/>
      <c r="DB161" s="1898"/>
      <c r="DC161" s="1898"/>
      <c r="DD161" s="1898"/>
      <c r="DE161" s="1898"/>
      <c r="DF161" s="1898"/>
      <c r="DG161" s="1898"/>
      <c r="DH161" s="1898"/>
      <c r="DI161" s="1898"/>
      <c r="DJ161" s="1898"/>
      <c r="DK161" s="1898"/>
      <c r="DL161" s="1898"/>
      <c r="DM161" s="1898"/>
      <c r="DN161" s="1898"/>
      <c r="DO161" s="1898"/>
      <c r="DP161" s="1898"/>
      <c r="DQ161" s="1898"/>
      <c r="DR161" s="1898"/>
      <c r="DS161" s="1898"/>
      <c r="DT161" s="1898"/>
      <c r="DU161" s="1898"/>
      <c r="DV161" s="1898"/>
      <c r="DW161" s="1898"/>
      <c r="DX161" s="1898"/>
      <c r="DY161" s="1898"/>
      <c r="DZ161" s="1898"/>
      <c r="EA161" s="1898"/>
      <c r="EB161" s="1898"/>
      <c r="EC161" s="1898"/>
      <c r="ED161" s="1898"/>
      <c r="EE161" s="1898"/>
      <c r="EF161" s="1898"/>
      <c r="EG161" s="1898"/>
      <c r="EH161" s="1898"/>
      <c r="EI161" s="1898"/>
      <c r="EJ161" s="1898"/>
      <c r="EK161" s="1898"/>
      <c r="EL161" s="1898"/>
      <c r="EM161" s="1898"/>
      <c r="EN161" s="1898"/>
      <c r="EO161" s="1898"/>
    </row>
    <row r="162" spans="2:145" s="1897" customFormat="1" ht="14.25" customHeight="1" thickBot="1">
      <c r="B162" s="101"/>
      <c r="C162" s="102"/>
      <c r="D162" s="708"/>
      <c r="E162" s="103"/>
      <c r="F162" s="103"/>
      <c r="G162" s="103"/>
      <c r="H162" s="103"/>
      <c r="I162" s="103"/>
      <c r="J162" s="103"/>
      <c r="K162" s="103"/>
      <c r="L162" s="103"/>
      <c r="M162" s="103"/>
      <c r="N162" s="103"/>
      <c r="O162" s="103"/>
      <c r="P162" s="103"/>
      <c r="U162" s="1922"/>
      <c r="V162" s="4435"/>
      <c r="W162" s="1898"/>
      <c r="Y162" s="4071"/>
      <c r="Z162" s="4071"/>
      <c r="AA162" s="4071"/>
      <c r="AB162" s="4024"/>
      <c r="AC162" s="4166"/>
      <c r="AD162" s="4166"/>
      <c r="AE162" s="4166"/>
      <c r="AF162" s="4166"/>
      <c r="AG162" s="4166"/>
      <c r="AH162" s="4166"/>
      <c r="AI162" s="4166"/>
      <c r="AJ162" s="4166"/>
      <c r="AK162" s="4166"/>
      <c r="AL162" s="4166"/>
      <c r="AM162" s="4166"/>
      <c r="AN162" s="4166"/>
      <c r="AO162" s="4166"/>
      <c r="AP162" s="4166"/>
      <c r="AQ162" s="4024"/>
      <c r="AR162" s="4157"/>
      <c r="AS162" s="4166"/>
      <c r="AT162" s="4166"/>
      <c r="AU162" s="4166"/>
      <c r="AV162" s="4166"/>
      <c r="AW162" s="4166"/>
      <c r="AX162" s="4166"/>
      <c r="AY162" s="4166"/>
      <c r="AZ162" s="4166"/>
      <c r="BA162" s="4166"/>
      <c r="BB162" s="4166"/>
      <c r="BC162" s="4166"/>
      <c r="BD162" s="4166"/>
      <c r="BE162" s="4166"/>
      <c r="BF162" s="4166"/>
      <c r="BG162" s="4157"/>
      <c r="BH162" s="1898"/>
      <c r="BI162" s="1898"/>
      <c r="BJ162" s="1898"/>
      <c r="BK162" s="1898"/>
      <c r="BL162" s="1898"/>
      <c r="BM162" s="1898"/>
      <c r="BN162" s="1898"/>
      <c r="BO162" s="1898"/>
      <c r="BP162" s="1898"/>
      <c r="BQ162" s="1898"/>
      <c r="BR162" s="1898"/>
      <c r="BS162" s="1898"/>
      <c r="BT162" s="1898"/>
      <c r="BU162" s="1898"/>
      <c r="BV162" s="1898"/>
      <c r="BW162" s="1898"/>
      <c r="BX162" s="1898"/>
      <c r="BY162" s="1898"/>
      <c r="BZ162" s="1898"/>
      <c r="CA162" s="1898"/>
      <c r="CB162" s="1898"/>
      <c r="CC162" s="1898"/>
      <c r="CD162" s="1898"/>
      <c r="CE162" s="1898"/>
      <c r="CF162" s="1898"/>
      <c r="CG162" s="1898"/>
      <c r="CH162" s="1898"/>
      <c r="CI162" s="1898"/>
      <c r="CJ162" s="1898"/>
      <c r="CK162" s="1898"/>
      <c r="CL162" s="1898"/>
      <c r="CM162" s="1898"/>
      <c r="CN162" s="1898"/>
      <c r="CO162" s="1898"/>
      <c r="CP162" s="1898"/>
      <c r="CQ162" s="1898"/>
      <c r="CR162" s="1898"/>
      <c r="CS162" s="1898"/>
      <c r="CT162" s="1898"/>
      <c r="CU162" s="1898"/>
      <c r="CV162" s="1898"/>
      <c r="CW162" s="1898"/>
      <c r="CX162" s="1898"/>
      <c r="CY162" s="1898"/>
      <c r="CZ162" s="1898"/>
      <c r="DA162" s="1898"/>
      <c r="DB162" s="1898"/>
      <c r="DC162" s="1898"/>
      <c r="DD162" s="1898"/>
      <c r="DE162" s="1898"/>
      <c r="DF162" s="1898"/>
      <c r="DG162" s="1898"/>
      <c r="DH162" s="1898"/>
      <c r="DI162" s="1898"/>
      <c r="DJ162" s="1898"/>
      <c r="DK162" s="1898"/>
      <c r="DL162" s="1898"/>
      <c r="DM162" s="1898"/>
      <c r="DN162" s="1898"/>
      <c r="DO162" s="1898"/>
      <c r="DP162" s="1898"/>
      <c r="DQ162" s="1898"/>
      <c r="DR162" s="1898"/>
      <c r="DS162" s="1898"/>
      <c r="DT162" s="1898"/>
      <c r="DU162" s="1898"/>
      <c r="DV162" s="1898"/>
      <c r="DW162" s="1898"/>
      <c r="DX162" s="1898"/>
      <c r="DY162" s="1898"/>
      <c r="DZ162" s="1898"/>
      <c r="EA162" s="1898"/>
      <c r="EB162" s="1898"/>
      <c r="EC162" s="1898"/>
      <c r="ED162" s="1898"/>
      <c r="EE162" s="1898"/>
      <c r="EF162" s="1898"/>
      <c r="EG162" s="1898"/>
      <c r="EH162" s="1898"/>
      <c r="EI162" s="1898"/>
      <c r="EJ162" s="1898"/>
      <c r="EK162" s="1898"/>
      <c r="EL162" s="1898"/>
      <c r="EM162" s="1898"/>
      <c r="EN162" s="1898"/>
      <c r="EO162" s="1898"/>
    </row>
    <row r="163" spans="2:145" s="1897" customFormat="1" ht="14.25" customHeight="1">
      <c r="B163" s="195" t="s">
        <v>468</v>
      </c>
      <c r="C163" s="7192" t="s">
        <v>318</v>
      </c>
      <c r="D163" s="7193"/>
      <c r="E163" s="7193"/>
      <c r="F163" s="7193"/>
      <c r="G163" s="7193"/>
      <c r="H163" s="7193"/>
      <c r="I163" s="7193"/>
      <c r="J163" s="7193"/>
      <c r="K163" s="7193"/>
      <c r="L163" s="7193"/>
      <c r="M163" s="7193"/>
      <c r="N163" s="7193"/>
      <c r="O163" s="7193"/>
      <c r="P163" s="7194"/>
      <c r="U163" s="1922"/>
      <c r="V163" s="4435"/>
      <c r="W163" s="1898"/>
      <c r="Y163" s="4071"/>
      <c r="Z163" s="4071"/>
      <c r="AA163" s="4071"/>
      <c r="AB163" s="4024"/>
      <c r="AC163" s="4166"/>
      <c r="AD163" s="4166"/>
      <c r="AE163" s="4166"/>
      <c r="AF163" s="4166"/>
      <c r="AG163" s="4166"/>
      <c r="AH163" s="4166"/>
      <c r="AI163" s="4166"/>
      <c r="AJ163" s="4166"/>
      <c r="AK163" s="4166"/>
      <c r="AL163" s="4166"/>
      <c r="AM163" s="4166"/>
      <c r="AN163" s="4166"/>
      <c r="AO163" s="4166"/>
      <c r="AP163" s="4166"/>
      <c r="AQ163" s="4024"/>
      <c r="AR163" s="4157"/>
      <c r="AS163" s="4166"/>
      <c r="AT163" s="4166"/>
      <c r="AU163" s="4166"/>
      <c r="AV163" s="4166"/>
      <c r="AW163" s="4166"/>
      <c r="AX163" s="4166"/>
      <c r="AY163" s="4166"/>
      <c r="AZ163" s="4166"/>
      <c r="BA163" s="4166"/>
      <c r="BB163" s="4166"/>
      <c r="BC163" s="4166"/>
      <c r="BD163" s="4166"/>
      <c r="BE163" s="4166"/>
      <c r="BF163" s="4166"/>
      <c r="BG163" s="4157"/>
      <c r="BH163" s="1898"/>
      <c r="BI163" s="1898"/>
      <c r="BJ163" s="1898"/>
      <c r="BK163" s="1898"/>
      <c r="BL163" s="1898"/>
      <c r="BM163" s="1898"/>
      <c r="BN163" s="1898"/>
      <c r="BO163" s="1898"/>
      <c r="BP163" s="1898"/>
      <c r="BQ163" s="1898"/>
      <c r="BR163" s="1898"/>
      <c r="BS163" s="1898"/>
      <c r="BT163" s="1898"/>
      <c r="BU163" s="1898"/>
      <c r="BV163" s="1898"/>
      <c r="BW163" s="1898"/>
      <c r="BX163" s="1898"/>
      <c r="BY163" s="1898"/>
      <c r="BZ163" s="1898"/>
      <c r="CA163" s="1898"/>
      <c r="CB163" s="1898"/>
      <c r="CC163" s="1898"/>
      <c r="CD163" s="1898"/>
      <c r="CE163" s="1898"/>
      <c r="CF163" s="1898"/>
      <c r="CG163" s="1898"/>
      <c r="CH163" s="1898"/>
      <c r="CI163" s="1898"/>
      <c r="CJ163" s="1898"/>
      <c r="CK163" s="1898"/>
      <c r="CL163" s="1898"/>
      <c r="CM163" s="1898"/>
      <c r="CN163" s="1898"/>
      <c r="CO163" s="1898"/>
      <c r="CP163" s="1898"/>
      <c r="CQ163" s="1898"/>
      <c r="CR163" s="1898"/>
      <c r="CS163" s="1898"/>
      <c r="CT163" s="1898"/>
      <c r="CU163" s="1898"/>
      <c r="CV163" s="1898"/>
      <c r="CW163" s="1898"/>
      <c r="CX163" s="1898"/>
      <c r="CY163" s="1898"/>
      <c r="CZ163" s="1898"/>
      <c r="DA163" s="1898"/>
      <c r="DB163" s="1898"/>
      <c r="DC163" s="1898"/>
      <c r="DD163" s="1898"/>
      <c r="DE163" s="1898"/>
      <c r="DF163" s="1898"/>
      <c r="DG163" s="1898"/>
      <c r="DH163" s="1898"/>
      <c r="DI163" s="1898"/>
      <c r="DJ163" s="1898"/>
      <c r="DK163" s="1898"/>
      <c r="DL163" s="1898"/>
      <c r="DM163" s="1898"/>
      <c r="DN163" s="1898"/>
      <c r="DO163" s="1898"/>
      <c r="DP163" s="1898"/>
      <c r="DQ163" s="1898"/>
      <c r="DR163" s="1898"/>
      <c r="DS163" s="1898"/>
      <c r="DT163" s="1898"/>
      <c r="DU163" s="1898"/>
      <c r="DV163" s="1898"/>
      <c r="DW163" s="1898"/>
      <c r="DX163" s="1898"/>
      <c r="DY163" s="1898"/>
      <c r="DZ163" s="1898"/>
      <c r="EA163" s="1898"/>
      <c r="EB163" s="1898"/>
      <c r="EC163" s="1898"/>
      <c r="ED163" s="1898"/>
      <c r="EE163" s="1898"/>
      <c r="EF163" s="1898"/>
      <c r="EG163" s="1898"/>
      <c r="EH163" s="1898"/>
      <c r="EI163" s="1898"/>
      <c r="EJ163" s="1898"/>
      <c r="EK163" s="1898"/>
      <c r="EL163" s="1898"/>
      <c r="EM163" s="1898"/>
      <c r="EN163" s="1898"/>
      <c r="EO163" s="1898"/>
    </row>
    <row r="164" spans="2:145" s="1897" customFormat="1" ht="14.25" customHeight="1">
      <c r="B164" s="2966" t="s">
        <v>469</v>
      </c>
      <c r="C164" s="4123" t="str">
        <f>$C$7</f>
        <v xml:space="preserve">Expenditure </v>
      </c>
      <c r="D164" s="2884"/>
      <c r="E164" s="2884"/>
      <c r="F164" s="2884"/>
      <c r="G164" s="2884"/>
      <c r="H164" s="2884"/>
      <c r="I164" s="2884"/>
      <c r="J164" s="2884"/>
      <c r="K164" s="2884"/>
      <c r="L164" s="2884"/>
      <c r="M164" s="2884"/>
      <c r="N164" s="2884"/>
      <c r="O164" s="2884"/>
      <c r="P164" s="2885"/>
      <c r="U164" s="1922"/>
      <c r="V164" s="4435"/>
      <c r="W164" s="1898"/>
      <c r="Y164" s="4071"/>
      <c r="Z164" s="4071"/>
      <c r="AA164" s="4071"/>
      <c r="AB164" s="4024"/>
      <c r="AC164" s="4166"/>
      <c r="AD164" s="4166"/>
      <c r="AE164" s="4166"/>
      <c r="AF164" s="4166"/>
      <c r="AG164" s="4166"/>
      <c r="AH164" s="4166"/>
      <c r="AI164" s="4166"/>
      <c r="AJ164" s="4166"/>
      <c r="AK164" s="4166"/>
      <c r="AL164" s="4166"/>
      <c r="AM164" s="4166"/>
      <c r="AN164" s="4166"/>
      <c r="AO164" s="4166"/>
      <c r="AP164" s="4166"/>
      <c r="AQ164" s="4024"/>
      <c r="AR164" s="4157"/>
      <c r="AS164" s="4166"/>
      <c r="AT164" s="4166"/>
      <c r="AU164" s="4166"/>
      <c r="AV164" s="4166"/>
      <c r="AW164" s="4166"/>
      <c r="AX164" s="4166"/>
      <c r="AY164" s="4166"/>
      <c r="AZ164" s="4166"/>
      <c r="BA164" s="4166"/>
      <c r="BB164" s="4166"/>
      <c r="BC164" s="4166"/>
      <c r="BD164" s="4166"/>
      <c r="BE164" s="4166"/>
      <c r="BF164" s="4166"/>
      <c r="BG164" s="4157"/>
      <c r="BH164" s="1898"/>
      <c r="BI164" s="1898"/>
      <c r="BJ164" s="1898"/>
      <c r="BK164" s="1898"/>
      <c r="BL164" s="1898"/>
      <c r="BM164" s="1898"/>
      <c r="BN164" s="1898"/>
      <c r="BO164" s="1898"/>
      <c r="BP164" s="1898"/>
      <c r="BQ164" s="1898"/>
      <c r="BR164" s="1898"/>
      <c r="BS164" s="1898"/>
      <c r="BT164" s="1898"/>
      <c r="BU164" s="1898"/>
      <c r="BV164" s="1898"/>
      <c r="BW164" s="1898"/>
      <c r="BX164" s="1898"/>
      <c r="BY164" s="1898"/>
      <c r="BZ164" s="1898"/>
      <c r="CA164" s="1898"/>
      <c r="CB164" s="1898"/>
      <c r="CC164" s="1898"/>
      <c r="CD164" s="1898"/>
      <c r="CE164" s="1898"/>
      <c r="CF164" s="1898"/>
      <c r="CG164" s="1898"/>
      <c r="CH164" s="1898"/>
      <c r="CI164" s="1898"/>
      <c r="CJ164" s="1898"/>
      <c r="CK164" s="1898"/>
      <c r="CL164" s="1898"/>
      <c r="CM164" s="1898"/>
      <c r="CN164" s="1898"/>
      <c r="CO164" s="1898"/>
      <c r="CP164" s="1898"/>
      <c r="CQ164" s="1898"/>
      <c r="CR164" s="1898"/>
      <c r="CS164" s="1898"/>
      <c r="CT164" s="1898"/>
      <c r="CU164" s="1898"/>
      <c r="CV164" s="1898"/>
      <c r="CW164" s="1898"/>
      <c r="CX164" s="1898"/>
      <c r="CY164" s="1898"/>
      <c r="CZ164" s="1898"/>
      <c r="DA164" s="1898"/>
      <c r="DB164" s="1898"/>
      <c r="DC164" s="1898"/>
      <c r="DD164" s="1898"/>
      <c r="DE164" s="1898"/>
      <c r="DF164" s="1898"/>
      <c r="DG164" s="1898"/>
      <c r="DH164" s="1898"/>
      <c r="DI164" s="1898"/>
      <c r="DJ164" s="1898"/>
      <c r="DK164" s="1898"/>
      <c r="DL164" s="1898"/>
      <c r="DM164" s="1898"/>
      <c r="DN164" s="1898"/>
      <c r="DO164" s="1898"/>
      <c r="DP164" s="1898"/>
      <c r="DQ164" s="1898"/>
      <c r="DR164" s="1898"/>
      <c r="DS164" s="1898"/>
      <c r="DT164" s="1898"/>
      <c r="DU164" s="1898"/>
      <c r="DV164" s="1898"/>
      <c r="DW164" s="1898"/>
      <c r="DX164" s="1898"/>
      <c r="DY164" s="1898"/>
      <c r="DZ164" s="1898"/>
      <c r="EA164" s="1898"/>
      <c r="EB164" s="1898"/>
      <c r="EC164" s="1898"/>
      <c r="ED164" s="1898"/>
      <c r="EE164" s="1898"/>
      <c r="EF164" s="1898"/>
      <c r="EG164" s="1898"/>
      <c r="EH164" s="1898"/>
      <c r="EI164" s="1898"/>
      <c r="EJ164" s="1898"/>
      <c r="EK164" s="1898"/>
      <c r="EL164" s="1898"/>
      <c r="EM164" s="1898"/>
      <c r="EN164" s="1898"/>
      <c r="EO164" s="1898"/>
    </row>
    <row r="165" spans="2:145" s="1897" customFormat="1" ht="63.75" customHeight="1">
      <c r="B165" s="709">
        <v>1</v>
      </c>
      <c r="C165" s="7519" t="s">
        <v>12183</v>
      </c>
      <c r="D165" s="7520"/>
      <c r="E165" s="7520"/>
      <c r="F165" s="7520"/>
      <c r="G165" s="7520"/>
      <c r="H165" s="7520"/>
      <c r="I165" s="7520"/>
      <c r="J165" s="7520"/>
      <c r="K165" s="7520"/>
      <c r="L165" s="7520"/>
      <c r="M165" s="7520"/>
      <c r="N165" s="7520"/>
      <c r="O165" s="7520"/>
      <c r="P165" s="7521"/>
      <c r="U165" s="1922"/>
      <c r="V165" s="4435"/>
      <c r="W165" s="1898"/>
      <c r="Y165" s="4071"/>
      <c r="Z165" s="4071"/>
      <c r="AA165" s="4071"/>
      <c r="AB165" s="4024"/>
      <c r="AC165" s="4166"/>
      <c r="AD165" s="4166"/>
      <c r="AE165" s="4166"/>
      <c r="AF165" s="4166"/>
      <c r="AG165" s="4166"/>
      <c r="AH165" s="4166"/>
      <c r="AI165" s="4166"/>
      <c r="AJ165" s="4166"/>
      <c r="AK165" s="4166"/>
      <c r="AL165" s="4166"/>
      <c r="AM165" s="4166"/>
      <c r="AN165" s="4166"/>
      <c r="AO165" s="4166"/>
      <c r="AP165" s="4166"/>
      <c r="AQ165" s="4024"/>
      <c r="AR165" s="4157"/>
      <c r="AS165" s="4166"/>
      <c r="AT165" s="4166"/>
      <c r="AU165" s="4166"/>
      <c r="AV165" s="4166"/>
      <c r="AW165" s="4166"/>
      <c r="AX165" s="4166"/>
      <c r="AY165" s="4166"/>
      <c r="AZ165" s="4166"/>
      <c r="BA165" s="4166"/>
      <c r="BB165" s="4166"/>
      <c r="BC165" s="4166"/>
      <c r="BD165" s="4166"/>
      <c r="BE165" s="4166"/>
      <c r="BF165" s="4166"/>
      <c r="BG165" s="4157"/>
      <c r="BH165" s="1898"/>
      <c r="BI165" s="1898"/>
      <c r="BJ165" s="1898"/>
      <c r="BK165" s="1898"/>
      <c r="BL165" s="1898"/>
      <c r="BM165" s="1898"/>
      <c r="BN165" s="1898"/>
      <c r="BO165" s="1898"/>
      <c r="BP165" s="1898"/>
      <c r="BQ165" s="1898"/>
      <c r="BR165" s="1898"/>
      <c r="BS165" s="1898"/>
      <c r="BT165" s="1898"/>
      <c r="BU165" s="1898"/>
      <c r="BV165" s="1898"/>
      <c r="BW165" s="1898"/>
      <c r="BX165" s="1898"/>
      <c r="BY165" s="1898"/>
      <c r="BZ165" s="1898"/>
      <c r="CA165" s="1898"/>
      <c r="CB165" s="1898"/>
      <c r="CC165" s="1898"/>
      <c r="CD165" s="1898"/>
      <c r="CE165" s="1898"/>
      <c r="CF165" s="1898"/>
      <c r="CG165" s="1898"/>
      <c r="CH165" s="1898"/>
      <c r="CI165" s="1898"/>
      <c r="CJ165" s="1898"/>
      <c r="CK165" s="1898"/>
      <c r="CL165" s="1898"/>
      <c r="CM165" s="1898"/>
      <c r="CN165" s="1898"/>
      <c r="CO165" s="1898"/>
      <c r="CP165" s="1898"/>
      <c r="CQ165" s="1898"/>
      <c r="CR165" s="1898"/>
      <c r="CS165" s="1898"/>
      <c r="CT165" s="1898"/>
      <c r="CU165" s="1898"/>
      <c r="CV165" s="1898"/>
      <c r="CW165" s="1898"/>
      <c r="CX165" s="1898"/>
      <c r="CY165" s="1898"/>
      <c r="CZ165" s="1898"/>
      <c r="DA165" s="1898"/>
      <c r="DB165" s="1898"/>
      <c r="DC165" s="1898"/>
      <c r="DD165" s="1898"/>
      <c r="DE165" s="1898"/>
      <c r="DF165" s="1898"/>
      <c r="DG165" s="1898"/>
      <c r="DH165" s="1898"/>
      <c r="DI165" s="1898"/>
      <c r="DJ165" s="1898"/>
      <c r="DK165" s="1898"/>
      <c r="DL165" s="1898"/>
      <c r="DM165" s="1898"/>
      <c r="DN165" s="1898"/>
      <c r="DO165" s="1898"/>
      <c r="DP165" s="1898"/>
      <c r="DQ165" s="1898"/>
      <c r="DR165" s="1898"/>
      <c r="DS165" s="1898"/>
      <c r="DT165" s="1898"/>
      <c r="DU165" s="1898"/>
      <c r="DV165" s="1898"/>
      <c r="DW165" s="1898"/>
      <c r="DX165" s="1898"/>
      <c r="DY165" s="1898"/>
      <c r="DZ165" s="1898"/>
      <c r="EA165" s="1898"/>
      <c r="EB165" s="1898"/>
      <c r="EC165" s="1898"/>
      <c r="ED165" s="1898"/>
      <c r="EE165" s="1898"/>
      <c r="EF165" s="1898"/>
      <c r="EG165" s="1898"/>
      <c r="EH165" s="1898"/>
      <c r="EI165" s="1898"/>
      <c r="EJ165" s="1898"/>
      <c r="EK165" s="1898"/>
      <c r="EL165" s="1898"/>
      <c r="EM165" s="1898"/>
      <c r="EN165" s="1898"/>
      <c r="EO165" s="1898"/>
    </row>
    <row r="166" spans="2:145" s="1897" customFormat="1" ht="75" customHeight="1">
      <c r="B166" s="709">
        <v>2</v>
      </c>
      <c r="C166" s="7519" t="s">
        <v>11704</v>
      </c>
      <c r="D166" s="7520"/>
      <c r="E166" s="7520"/>
      <c r="F166" s="7520"/>
      <c r="G166" s="7520"/>
      <c r="H166" s="7520"/>
      <c r="I166" s="7520"/>
      <c r="J166" s="7520"/>
      <c r="K166" s="7520"/>
      <c r="L166" s="7520"/>
      <c r="M166" s="7520"/>
      <c r="N166" s="7520"/>
      <c r="O166" s="7520"/>
      <c r="P166" s="7521"/>
      <c r="U166" s="1922"/>
      <c r="V166" s="4435"/>
      <c r="W166" s="1898"/>
      <c r="Y166" s="4071"/>
      <c r="Z166" s="4071"/>
      <c r="AA166" s="4071"/>
      <c r="AB166" s="4024"/>
      <c r="AC166" s="4166"/>
      <c r="AD166" s="4166"/>
      <c r="AE166" s="4166"/>
      <c r="AF166" s="4166"/>
      <c r="AG166" s="4166"/>
      <c r="AH166" s="4166"/>
      <c r="AI166" s="4166"/>
      <c r="AJ166" s="4166"/>
      <c r="AK166" s="4166"/>
      <c r="AL166" s="4166"/>
      <c r="AM166" s="4166"/>
      <c r="AN166" s="4166"/>
      <c r="AO166" s="4166"/>
      <c r="AP166" s="4166"/>
      <c r="AQ166" s="4024"/>
      <c r="AR166" s="4157"/>
      <c r="AS166" s="4166"/>
      <c r="AT166" s="4166"/>
      <c r="AU166" s="4166"/>
      <c r="AV166" s="4166"/>
      <c r="AW166" s="4166"/>
      <c r="AX166" s="4166"/>
      <c r="AY166" s="4166"/>
      <c r="AZ166" s="4166"/>
      <c r="BA166" s="4166"/>
      <c r="BB166" s="4166"/>
      <c r="BC166" s="4166"/>
      <c r="BD166" s="4166"/>
      <c r="BE166" s="4166"/>
      <c r="BF166" s="4166"/>
      <c r="BG166" s="4157"/>
      <c r="BH166" s="1898"/>
      <c r="BI166" s="1898"/>
      <c r="BJ166" s="1898"/>
      <c r="BK166" s="1898"/>
      <c r="BL166" s="1898"/>
      <c r="BM166" s="1898"/>
      <c r="BN166" s="1898"/>
      <c r="BO166" s="1898"/>
      <c r="BP166" s="1898"/>
      <c r="BQ166" s="1898"/>
      <c r="BR166" s="1898"/>
      <c r="BS166" s="1898"/>
      <c r="BT166" s="1898"/>
      <c r="BU166" s="1898"/>
      <c r="BV166" s="1898"/>
      <c r="BW166" s="1898"/>
      <c r="BX166" s="1898"/>
      <c r="BY166" s="1898"/>
      <c r="BZ166" s="1898"/>
      <c r="CA166" s="1898"/>
      <c r="CB166" s="1898"/>
      <c r="CC166" s="1898"/>
      <c r="CD166" s="1898"/>
      <c r="CE166" s="1898"/>
      <c r="CF166" s="1898"/>
      <c r="CG166" s="1898"/>
      <c r="CH166" s="1898"/>
      <c r="CI166" s="1898"/>
      <c r="CJ166" s="1898"/>
      <c r="CK166" s="1898"/>
      <c r="CL166" s="1898"/>
      <c r="CM166" s="1898"/>
      <c r="CN166" s="1898"/>
      <c r="CO166" s="1898"/>
      <c r="CP166" s="1898"/>
      <c r="CQ166" s="1898"/>
      <c r="CR166" s="1898"/>
      <c r="CS166" s="1898"/>
      <c r="CT166" s="1898"/>
      <c r="CU166" s="1898"/>
      <c r="CV166" s="1898"/>
      <c r="CW166" s="1898"/>
      <c r="CX166" s="1898"/>
      <c r="CY166" s="1898"/>
      <c r="CZ166" s="1898"/>
      <c r="DA166" s="1898"/>
      <c r="DB166" s="1898"/>
      <c r="DC166" s="1898"/>
      <c r="DD166" s="1898"/>
      <c r="DE166" s="1898"/>
      <c r="DF166" s="1898"/>
      <c r="DG166" s="1898"/>
      <c r="DH166" s="1898"/>
      <c r="DI166" s="1898"/>
      <c r="DJ166" s="1898"/>
      <c r="DK166" s="1898"/>
      <c r="DL166" s="1898"/>
      <c r="DM166" s="1898"/>
      <c r="DN166" s="1898"/>
      <c r="DO166" s="1898"/>
      <c r="DP166" s="1898"/>
      <c r="DQ166" s="1898"/>
      <c r="DR166" s="1898"/>
      <c r="DS166" s="1898"/>
      <c r="DT166" s="1898"/>
      <c r="DU166" s="1898"/>
      <c r="DV166" s="1898"/>
      <c r="DW166" s="1898"/>
      <c r="DX166" s="1898"/>
      <c r="DY166" s="1898"/>
      <c r="DZ166" s="1898"/>
      <c r="EA166" s="1898"/>
      <c r="EB166" s="1898"/>
      <c r="EC166" s="1898"/>
      <c r="ED166" s="1898"/>
      <c r="EE166" s="1898"/>
      <c r="EF166" s="1898"/>
      <c r="EG166" s="1898"/>
      <c r="EH166" s="1898"/>
      <c r="EI166" s="1898"/>
      <c r="EJ166" s="1898"/>
      <c r="EK166" s="1898"/>
      <c r="EL166" s="1898"/>
      <c r="EM166" s="1898"/>
      <c r="EN166" s="1898"/>
      <c r="EO166" s="1898"/>
    </row>
    <row r="167" spans="2:145" s="1897" customFormat="1" ht="60.75" customHeight="1">
      <c r="B167" s="709">
        <v>3</v>
      </c>
      <c r="C167" s="7519" t="s">
        <v>15084</v>
      </c>
      <c r="D167" s="7520"/>
      <c r="E167" s="7520"/>
      <c r="F167" s="7520"/>
      <c r="G167" s="7520"/>
      <c r="H167" s="7520"/>
      <c r="I167" s="7520"/>
      <c r="J167" s="7520"/>
      <c r="K167" s="7520"/>
      <c r="L167" s="7520"/>
      <c r="M167" s="7520"/>
      <c r="N167" s="7520"/>
      <c r="O167" s="7520"/>
      <c r="P167" s="7521"/>
      <c r="U167" s="1922"/>
      <c r="V167" s="4435"/>
      <c r="W167" s="1898"/>
      <c r="Y167" s="4071"/>
      <c r="Z167" s="4071"/>
      <c r="AA167" s="4071"/>
      <c r="AB167" s="4024"/>
      <c r="AC167" s="4166"/>
      <c r="AD167" s="4166"/>
      <c r="AE167" s="4166"/>
      <c r="AF167" s="4166"/>
      <c r="AG167" s="4166"/>
      <c r="AH167" s="4166"/>
      <c r="AI167" s="4166"/>
      <c r="AJ167" s="4166"/>
      <c r="AK167" s="4166"/>
      <c r="AL167" s="4166"/>
      <c r="AM167" s="4166"/>
      <c r="AN167" s="4166"/>
      <c r="AO167" s="4166"/>
      <c r="AP167" s="4166"/>
      <c r="AQ167" s="4024"/>
      <c r="AR167" s="4157"/>
      <c r="AS167" s="4166"/>
      <c r="AT167" s="4166"/>
      <c r="AU167" s="4166"/>
      <c r="AV167" s="4166"/>
      <c r="AW167" s="4166"/>
      <c r="AX167" s="4166"/>
      <c r="AY167" s="4166"/>
      <c r="AZ167" s="4166"/>
      <c r="BA167" s="4166"/>
      <c r="BB167" s="4166"/>
      <c r="BC167" s="4166"/>
      <c r="BD167" s="4166"/>
      <c r="BE167" s="4166"/>
      <c r="BF167" s="4166"/>
      <c r="BG167" s="4157"/>
      <c r="BH167" s="1898"/>
      <c r="BI167" s="1898"/>
      <c r="BJ167" s="1898"/>
      <c r="BK167" s="1898"/>
      <c r="BL167" s="1898"/>
      <c r="BM167" s="1898"/>
      <c r="BN167" s="1898"/>
      <c r="BO167" s="1898"/>
      <c r="BP167" s="1898"/>
      <c r="BQ167" s="1898"/>
      <c r="BR167" s="1898"/>
      <c r="BS167" s="1898"/>
      <c r="BT167" s="1898"/>
      <c r="BU167" s="1898"/>
      <c r="BV167" s="1898"/>
      <c r="BW167" s="1898"/>
      <c r="BX167" s="1898"/>
      <c r="BY167" s="1898"/>
      <c r="BZ167" s="1898"/>
      <c r="CA167" s="1898"/>
      <c r="CB167" s="1898"/>
      <c r="CC167" s="1898"/>
      <c r="CD167" s="1898"/>
      <c r="CE167" s="1898"/>
      <c r="CF167" s="1898"/>
      <c r="CG167" s="1898"/>
      <c r="CH167" s="1898"/>
      <c r="CI167" s="1898"/>
      <c r="CJ167" s="1898"/>
      <c r="CK167" s="1898"/>
      <c r="CL167" s="1898"/>
      <c r="CM167" s="1898"/>
      <c r="CN167" s="1898"/>
      <c r="CO167" s="1898"/>
      <c r="CP167" s="1898"/>
      <c r="CQ167" s="1898"/>
      <c r="CR167" s="1898"/>
      <c r="CS167" s="1898"/>
      <c r="CT167" s="1898"/>
      <c r="CU167" s="1898"/>
      <c r="CV167" s="1898"/>
      <c r="CW167" s="1898"/>
      <c r="CX167" s="1898"/>
      <c r="CY167" s="1898"/>
      <c r="CZ167" s="1898"/>
      <c r="DA167" s="1898"/>
      <c r="DB167" s="1898"/>
      <c r="DC167" s="1898"/>
      <c r="DD167" s="1898"/>
      <c r="DE167" s="1898"/>
      <c r="DF167" s="1898"/>
      <c r="DG167" s="1898"/>
      <c r="DH167" s="1898"/>
      <c r="DI167" s="1898"/>
      <c r="DJ167" s="1898"/>
      <c r="DK167" s="1898"/>
      <c r="DL167" s="1898"/>
      <c r="DM167" s="1898"/>
      <c r="DN167" s="1898"/>
      <c r="DO167" s="1898"/>
      <c r="DP167" s="1898"/>
      <c r="DQ167" s="1898"/>
      <c r="DR167" s="1898"/>
      <c r="DS167" s="1898"/>
      <c r="DT167" s="1898"/>
      <c r="DU167" s="1898"/>
      <c r="DV167" s="1898"/>
      <c r="DW167" s="1898"/>
      <c r="DX167" s="1898"/>
      <c r="DY167" s="1898"/>
      <c r="DZ167" s="1898"/>
      <c r="EA167" s="1898"/>
      <c r="EB167" s="1898"/>
      <c r="EC167" s="1898"/>
      <c r="ED167" s="1898"/>
      <c r="EE167" s="1898"/>
      <c r="EF167" s="1898"/>
      <c r="EG167" s="1898"/>
      <c r="EH167" s="1898"/>
      <c r="EI167" s="1898"/>
      <c r="EJ167" s="1898"/>
      <c r="EK167" s="1898"/>
      <c r="EL167" s="1898"/>
      <c r="EM167" s="1898"/>
      <c r="EN167" s="1898"/>
      <c r="EO167" s="1898"/>
    </row>
    <row r="168" spans="2:145" s="1897" customFormat="1" ht="60.75" customHeight="1">
      <c r="B168" s="709">
        <v>4</v>
      </c>
      <c r="C168" s="7519" t="s">
        <v>15085</v>
      </c>
      <c r="D168" s="7520"/>
      <c r="E168" s="7520"/>
      <c r="F168" s="7520"/>
      <c r="G168" s="7520"/>
      <c r="H168" s="7520"/>
      <c r="I168" s="7520"/>
      <c r="J168" s="7520"/>
      <c r="K168" s="7520"/>
      <c r="L168" s="7520"/>
      <c r="M168" s="7520"/>
      <c r="N168" s="7520"/>
      <c r="O168" s="7520"/>
      <c r="P168" s="7521"/>
      <c r="U168" s="1922"/>
      <c r="V168" s="4435"/>
      <c r="W168" s="1898"/>
      <c r="Y168" s="4071"/>
      <c r="Z168" s="4071"/>
      <c r="AA168" s="4071"/>
      <c r="AB168" s="4157"/>
      <c r="AC168" s="4166"/>
      <c r="AD168" s="4166"/>
      <c r="AE168" s="4166"/>
      <c r="AF168" s="4166"/>
      <c r="AG168" s="4166"/>
      <c r="AH168" s="4166"/>
      <c r="AI168" s="4166"/>
      <c r="AJ168" s="4166"/>
      <c r="AK168" s="4166"/>
      <c r="AL168" s="4166"/>
      <c r="AM168" s="4166"/>
      <c r="AN168" s="4166"/>
      <c r="AO168" s="4166"/>
      <c r="AP168" s="4166"/>
      <c r="AQ168" s="4157"/>
      <c r="AR168" s="4157"/>
      <c r="AS168" s="4166"/>
      <c r="AT168" s="4166"/>
      <c r="AU168" s="4166"/>
      <c r="AV168" s="4166"/>
      <c r="AW168" s="4166"/>
      <c r="AX168" s="4166"/>
      <c r="AY168" s="4166"/>
      <c r="AZ168" s="4166"/>
      <c r="BA168" s="4166"/>
      <c r="BB168" s="4166"/>
      <c r="BC168" s="4166"/>
      <c r="BD168" s="4166"/>
      <c r="BE168" s="4166"/>
      <c r="BF168" s="4166"/>
      <c r="BG168" s="4157"/>
      <c r="BH168" s="1898"/>
      <c r="BI168" s="1898"/>
      <c r="BJ168" s="1898"/>
      <c r="BK168" s="1898"/>
      <c r="BL168" s="1898"/>
      <c r="BM168" s="1898"/>
      <c r="BN168" s="1898"/>
      <c r="BO168" s="1898"/>
      <c r="BP168" s="1898"/>
      <c r="BQ168" s="1898"/>
      <c r="BR168" s="1898"/>
      <c r="BS168" s="1898"/>
      <c r="BT168" s="1898"/>
      <c r="BU168" s="1898"/>
      <c r="BV168" s="1898"/>
      <c r="BW168" s="1898"/>
      <c r="BX168" s="1898"/>
      <c r="BY168" s="1898"/>
      <c r="BZ168" s="1898"/>
      <c r="CA168" s="1898"/>
      <c r="CB168" s="1898"/>
      <c r="CC168" s="1898"/>
      <c r="CD168" s="1898"/>
      <c r="CE168" s="1898"/>
      <c r="CF168" s="1898"/>
      <c r="CG168" s="1898"/>
      <c r="CH168" s="1898"/>
      <c r="CI168" s="1898"/>
      <c r="CJ168" s="1898"/>
      <c r="CK168" s="1898"/>
      <c r="CL168" s="1898"/>
      <c r="CM168" s="1898"/>
      <c r="CN168" s="1898"/>
      <c r="CO168" s="1898"/>
      <c r="CP168" s="1898"/>
      <c r="CQ168" s="1898"/>
      <c r="CR168" s="1898"/>
      <c r="CS168" s="1898"/>
      <c r="CT168" s="1898"/>
      <c r="CU168" s="1898"/>
      <c r="CV168" s="1898"/>
      <c r="CW168" s="1898"/>
      <c r="CX168" s="1898"/>
      <c r="CY168" s="1898"/>
      <c r="CZ168" s="1898"/>
      <c r="DA168" s="1898"/>
      <c r="DB168" s="1898"/>
      <c r="DC168" s="1898"/>
      <c r="DD168" s="1898"/>
      <c r="DE168" s="1898"/>
      <c r="DF168" s="1898"/>
      <c r="DG168" s="1898"/>
      <c r="DH168" s="1898"/>
      <c r="DI168" s="1898"/>
      <c r="DJ168" s="1898"/>
      <c r="DK168" s="1898"/>
      <c r="DL168" s="1898"/>
      <c r="DM168" s="1898"/>
      <c r="DN168" s="1898"/>
      <c r="DO168" s="1898"/>
      <c r="DP168" s="1898"/>
      <c r="DQ168" s="1898"/>
      <c r="DR168" s="1898"/>
      <c r="DS168" s="1898"/>
      <c r="DT168" s="1898"/>
      <c r="DU168" s="1898"/>
      <c r="DV168" s="1898"/>
      <c r="DW168" s="1898"/>
      <c r="DX168" s="1898"/>
      <c r="DY168" s="1898"/>
      <c r="DZ168" s="1898"/>
      <c r="EA168" s="1898"/>
      <c r="EB168" s="1898"/>
      <c r="EC168" s="1898"/>
      <c r="ED168" s="1898"/>
      <c r="EE168" s="1898"/>
      <c r="EF168" s="1898"/>
      <c r="EG168" s="1898"/>
      <c r="EH168" s="1898"/>
      <c r="EI168" s="1898"/>
      <c r="EJ168" s="1898"/>
      <c r="EK168" s="1898"/>
      <c r="EL168" s="1898"/>
      <c r="EM168" s="1898"/>
      <c r="EN168" s="1898"/>
      <c r="EO168" s="1898"/>
    </row>
    <row r="169" spans="2:145" s="1897" customFormat="1" ht="14.25" customHeight="1">
      <c r="B169" s="709">
        <v>5</v>
      </c>
      <c r="C169" s="7519" t="s">
        <v>4911</v>
      </c>
      <c r="D169" s="7520"/>
      <c r="E169" s="7520"/>
      <c r="F169" s="7520"/>
      <c r="G169" s="7520"/>
      <c r="H169" s="7520"/>
      <c r="I169" s="7520"/>
      <c r="J169" s="7520"/>
      <c r="K169" s="7520"/>
      <c r="L169" s="7520"/>
      <c r="M169" s="7520"/>
      <c r="N169" s="7520"/>
      <c r="O169" s="7520"/>
      <c r="P169" s="7521"/>
      <c r="U169" s="1922"/>
      <c r="V169" s="4435"/>
      <c r="W169" s="1898"/>
      <c r="Y169" s="4071"/>
      <c r="Z169" s="4071"/>
      <c r="AA169" s="4071"/>
      <c r="AB169" s="4024"/>
      <c r="AC169" s="4166"/>
      <c r="AD169" s="4166"/>
      <c r="AE169" s="4166"/>
      <c r="AF169" s="4166"/>
      <c r="AG169" s="4166"/>
      <c r="AH169" s="4166"/>
      <c r="AI169" s="4166"/>
      <c r="AJ169" s="4166"/>
      <c r="AK169" s="4166"/>
      <c r="AL169" s="4166"/>
      <c r="AM169" s="4166"/>
      <c r="AN169" s="4166"/>
      <c r="AO169" s="4166"/>
      <c r="AP169" s="4166"/>
      <c r="AQ169" s="4024"/>
      <c r="AR169" s="4157"/>
      <c r="AS169" s="4166"/>
      <c r="AT169" s="4166"/>
      <c r="AU169" s="4166"/>
      <c r="AV169" s="4166"/>
      <c r="AW169" s="4166"/>
      <c r="AX169" s="4166"/>
      <c r="AY169" s="4166"/>
      <c r="AZ169" s="4166"/>
      <c r="BA169" s="4166"/>
      <c r="BB169" s="4166"/>
      <c r="BC169" s="4166"/>
      <c r="BD169" s="4166"/>
      <c r="BE169" s="4166"/>
      <c r="BF169" s="4166"/>
      <c r="BG169" s="4157"/>
      <c r="BH169" s="1898"/>
      <c r="BI169" s="1898"/>
      <c r="BJ169" s="1898"/>
      <c r="BK169" s="1898"/>
      <c r="BL169" s="1898"/>
      <c r="BM169" s="1898"/>
      <c r="BN169" s="1898"/>
      <c r="BO169" s="1898"/>
      <c r="BP169" s="1898"/>
      <c r="BQ169" s="1898"/>
      <c r="BR169" s="1898"/>
      <c r="BS169" s="1898"/>
      <c r="BT169" s="1898"/>
      <c r="BU169" s="1898"/>
      <c r="BV169" s="1898"/>
      <c r="BW169" s="1898"/>
      <c r="BX169" s="1898"/>
      <c r="BY169" s="1898"/>
      <c r="BZ169" s="1898"/>
      <c r="CA169" s="1898"/>
      <c r="CB169" s="1898"/>
      <c r="CC169" s="1898"/>
      <c r="CD169" s="1898"/>
      <c r="CE169" s="1898"/>
      <c r="CF169" s="1898"/>
      <c r="CG169" s="1898"/>
      <c r="CH169" s="1898"/>
      <c r="CI169" s="1898"/>
      <c r="CJ169" s="1898"/>
      <c r="CK169" s="1898"/>
      <c r="CL169" s="1898"/>
      <c r="CM169" s="1898"/>
      <c r="CN169" s="1898"/>
      <c r="CO169" s="1898"/>
      <c r="CP169" s="1898"/>
      <c r="CQ169" s="1898"/>
      <c r="CR169" s="1898"/>
      <c r="CS169" s="1898"/>
      <c r="CT169" s="1898"/>
      <c r="CU169" s="1898"/>
      <c r="CV169" s="1898"/>
      <c r="CW169" s="1898"/>
      <c r="CX169" s="1898"/>
      <c r="CY169" s="1898"/>
      <c r="CZ169" s="1898"/>
      <c r="DA169" s="1898"/>
      <c r="DB169" s="1898"/>
      <c r="DC169" s="1898"/>
      <c r="DD169" s="1898"/>
      <c r="DE169" s="1898"/>
      <c r="DF169" s="1898"/>
      <c r="DG169" s="1898"/>
      <c r="DH169" s="1898"/>
      <c r="DI169" s="1898"/>
      <c r="DJ169" s="1898"/>
      <c r="DK169" s="1898"/>
      <c r="DL169" s="1898"/>
      <c r="DM169" s="1898"/>
      <c r="DN169" s="1898"/>
      <c r="DO169" s="1898"/>
      <c r="DP169" s="1898"/>
      <c r="DQ169" s="1898"/>
      <c r="DR169" s="1898"/>
      <c r="DS169" s="1898"/>
      <c r="DT169" s="1898"/>
      <c r="DU169" s="1898"/>
      <c r="DV169" s="1898"/>
      <c r="DW169" s="1898"/>
      <c r="DX169" s="1898"/>
      <c r="DY169" s="1898"/>
      <c r="DZ169" s="1898"/>
      <c r="EA169" s="1898"/>
      <c r="EB169" s="1898"/>
      <c r="EC169" s="1898"/>
      <c r="ED169" s="1898"/>
      <c r="EE169" s="1898"/>
      <c r="EF169" s="1898"/>
      <c r="EG169" s="1898"/>
      <c r="EH169" s="1898"/>
      <c r="EI169" s="1898"/>
      <c r="EJ169" s="1898"/>
      <c r="EK169" s="1898"/>
      <c r="EL169" s="1898"/>
      <c r="EM169" s="1898"/>
      <c r="EN169" s="1898"/>
      <c r="EO169" s="1898"/>
    </row>
    <row r="170" spans="2:145" s="1897" customFormat="1">
      <c r="B170" s="709">
        <v>6</v>
      </c>
      <c r="C170" s="7519" t="s">
        <v>16884</v>
      </c>
      <c r="D170" s="7520"/>
      <c r="E170" s="7520"/>
      <c r="F170" s="7520"/>
      <c r="G170" s="7520"/>
      <c r="H170" s="7520"/>
      <c r="I170" s="7520"/>
      <c r="J170" s="7520"/>
      <c r="K170" s="7520"/>
      <c r="L170" s="7520"/>
      <c r="M170" s="7520"/>
      <c r="N170" s="7520"/>
      <c r="O170" s="7520"/>
      <c r="P170" s="7521"/>
      <c r="U170" s="1922"/>
      <c r="V170" s="4435"/>
      <c r="W170" s="1898"/>
      <c r="Y170" s="4071"/>
      <c r="Z170" s="4071"/>
      <c r="AA170" s="4071"/>
      <c r="AB170" s="4024"/>
      <c r="AC170" s="4166"/>
      <c r="AD170" s="4166"/>
      <c r="AE170" s="4166"/>
      <c r="AF170" s="4166"/>
      <c r="AG170" s="4166"/>
      <c r="AH170" s="4166"/>
      <c r="AI170" s="4166"/>
      <c r="AJ170" s="4166"/>
      <c r="AK170" s="4166"/>
      <c r="AL170" s="4166"/>
      <c r="AM170" s="4166"/>
      <c r="AN170" s="4166"/>
      <c r="AO170" s="4166"/>
      <c r="AP170" s="4166"/>
      <c r="AQ170" s="4024"/>
      <c r="AR170" s="4157"/>
      <c r="AS170" s="4166"/>
      <c r="AT170" s="4166"/>
      <c r="AU170" s="4166"/>
      <c r="AV170" s="4166"/>
      <c r="AW170" s="4166"/>
      <c r="AX170" s="4166"/>
      <c r="AY170" s="4166"/>
      <c r="AZ170" s="4166"/>
      <c r="BA170" s="4166"/>
      <c r="BB170" s="4166"/>
      <c r="BC170" s="4166"/>
      <c r="BD170" s="4166"/>
      <c r="BE170" s="4166"/>
      <c r="BF170" s="4166"/>
      <c r="BG170" s="4157"/>
      <c r="BH170" s="1898"/>
      <c r="BI170" s="1898"/>
      <c r="BJ170" s="1898"/>
      <c r="BK170" s="1898"/>
      <c r="BL170" s="1898"/>
      <c r="BM170" s="1898"/>
      <c r="BN170" s="1898"/>
      <c r="BO170" s="1898"/>
      <c r="BP170" s="1898"/>
      <c r="BQ170" s="1898"/>
      <c r="BR170" s="1898"/>
      <c r="BS170" s="1898"/>
      <c r="BT170" s="1898"/>
      <c r="BU170" s="1898"/>
      <c r="BV170" s="1898"/>
      <c r="BW170" s="1898"/>
      <c r="BX170" s="1898"/>
      <c r="BY170" s="1898"/>
      <c r="BZ170" s="1898"/>
      <c r="CA170" s="1898"/>
      <c r="CB170" s="1898"/>
      <c r="CC170" s="1898"/>
      <c r="CD170" s="1898"/>
      <c r="CE170" s="1898"/>
      <c r="CF170" s="1898"/>
      <c r="CG170" s="1898"/>
      <c r="CH170" s="1898"/>
      <c r="CI170" s="1898"/>
      <c r="CJ170" s="1898"/>
      <c r="CK170" s="1898"/>
      <c r="CL170" s="1898"/>
      <c r="CM170" s="1898"/>
      <c r="CN170" s="1898"/>
      <c r="CO170" s="1898"/>
      <c r="CP170" s="1898"/>
      <c r="CQ170" s="1898"/>
      <c r="CR170" s="1898"/>
      <c r="CS170" s="1898"/>
      <c r="CT170" s="1898"/>
      <c r="CU170" s="1898"/>
      <c r="CV170" s="1898"/>
      <c r="CW170" s="1898"/>
      <c r="CX170" s="1898"/>
      <c r="CY170" s="1898"/>
      <c r="CZ170" s="1898"/>
      <c r="DA170" s="1898"/>
      <c r="DB170" s="1898"/>
      <c r="DC170" s="1898"/>
      <c r="DD170" s="1898"/>
      <c r="DE170" s="1898"/>
      <c r="DF170" s="1898"/>
      <c r="DG170" s="1898"/>
      <c r="DH170" s="1898"/>
      <c r="DI170" s="1898"/>
      <c r="DJ170" s="1898"/>
      <c r="DK170" s="1898"/>
      <c r="DL170" s="1898"/>
      <c r="DM170" s="1898"/>
      <c r="DN170" s="1898"/>
      <c r="DO170" s="1898"/>
      <c r="DP170" s="1898"/>
      <c r="DQ170" s="1898"/>
      <c r="DR170" s="1898"/>
      <c r="DS170" s="1898"/>
      <c r="DT170" s="1898"/>
      <c r="DU170" s="1898"/>
      <c r="DV170" s="1898"/>
      <c r="DW170" s="1898"/>
      <c r="DX170" s="1898"/>
      <c r="DY170" s="1898"/>
      <c r="DZ170" s="1898"/>
      <c r="EA170" s="1898"/>
      <c r="EB170" s="1898"/>
      <c r="EC170" s="1898"/>
      <c r="ED170" s="1898"/>
      <c r="EE170" s="1898"/>
      <c r="EF170" s="1898"/>
      <c r="EG170" s="1898"/>
      <c r="EH170" s="1898"/>
      <c r="EI170" s="1898"/>
      <c r="EJ170" s="1898"/>
      <c r="EK170" s="1898"/>
      <c r="EL170" s="1898"/>
      <c r="EM170" s="1898"/>
      <c r="EN170" s="1898"/>
      <c r="EO170" s="1898"/>
    </row>
    <row r="171" spans="2:145" s="1897" customFormat="1" ht="15" customHeight="1">
      <c r="B171" s="709">
        <v>7</v>
      </c>
      <c r="C171" s="7825" t="s">
        <v>11705</v>
      </c>
      <c r="D171" s="7491"/>
      <c r="E171" s="7491"/>
      <c r="F171" s="7491"/>
      <c r="G171" s="7491"/>
      <c r="H171" s="7491"/>
      <c r="I171" s="7491"/>
      <c r="J171" s="7491"/>
      <c r="K171" s="7491"/>
      <c r="L171" s="7491"/>
      <c r="M171" s="7491"/>
      <c r="N171" s="7491"/>
      <c r="O171" s="7491"/>
      <c r="P171" s="7492"/>
      <c r="U171" s="1922"/>
      <c r="V171" s="4435"/>
      <c r="W171" s="1898"/>
      <c r="Y171" s="4071"/>
      <c r="Z171" s="4071"/>
      <c r="AA171" s="4071"/>
      <c r="AB171" s="4024"/>
      <c r="AC171" s="4166"/>
      <c r="AD171" s="4166"/>
      <c r="AE171" s="4166"/>
      <c r="AF171" s="4166"/>
      <c r="AG171" s="4166"/>
      <c r="AH171" s="4166"/>
      <c r="AI171" s="4166"/>
      <c r="AJ171" s="4166"/>
      <c r="AK171" s="4166"/>
      <c r="AL171" s="4166"/>
      <c r="AM171" s="4166"/>
      <c r="AN171" s="4166"/>
      <c r="AO171" s="4166"/>
      <c r="AP171" s="4166"/>
      <c r="AQ171" s="4024"/>
      <c r="AR171" s="4157"/>
      <c r="AS171" s="4166"/>
      <c r="AT171" s="4166"/>
      <c r="AU171" s="4166"/>
      <c r="AV171" s="4166"/>
      <c r="AW171" s="4166"/>
      <c r="AX171" s="4166"/>
      <c r="AY171" s="4166"/>
      <c r="AZ171" s="4166"/>
      <c r="BA171" s="4166"/>
      <c r="BB171" s="4166"/>
      <c r="BC171" s="4166"/>
      <c r="BD171" s="4166"/>
      <c r="BE171" s="4166"/>
      <c r="BF171" s="4166"/>
      <c r="BG171" s="4157"/>
      <c r="BH171" s="1898"/>
      <c r="BI171" s="1898"/>
      <c r="BJ171" s="1898"/>
      <c r="BK171" s="1898"/>
      <c r="BL171" s="1898"/>
      <c r="BM171" s="1898"/>
      <c r="BN171" s="1898"/>
      <c r="BO171" s="1898"/>
      <c r="BP171" s="1898"/>
      <c r="BQ171" s="1898"/>
      <c r="BR171" s="1898"/>
      <c r="BS171" s="1898"/>
      <c r="BT171" s="1898"/>
      <c r="BU171" s="1898"/>
      <c r="BV171" s="1898"/>
      <c r="BW171" s="1898"/>
      <c r="BX171" s="1898"/>
      <c r="BY171" s="1898"/>
      <c r="BZ171" s="1898"/>
      <c r="CA171" s="1898"/>
      <c r="CB171" s="1898"/>
      <c r="CC171" s="1898"/>
      <c r="CD171" s="1898"/>
      <c r="CE171" s="1898"/>
      <c r="CF171" s="1898"/>
      <c r="CG171" s="1898"/>
      <c r="CH171" s="1898"/>
      <c r="CI171" s="1898"/>
      <c r="CJ171" s="1898"/>
      <c r="CK171" s="1898"/>
      <c r="CL171" s="1898"/>
      <c r="CM171" s="1898"/>
      <c r="CN171" s="1898"/>
      <c r="CO171" s="1898"/>
      <c r="CP171" s="1898"/>
      <c r="CQ171" s="1898"/>
      <c r="CR171" s="1898"/>
      <c r="CS171" s="1898"/>
      <c r="CT171" s="1898"/>
      <c r="CU171" s="1898"/>
      <c r="CV171" s="1898"/>
      <c r="CW171" s="1898"/>
      <c r="CX171" s="1898"/>
      <c r="CY171" s="1898"/>
      <c r="CZ171" s="1898"/>
      <c r="DA171" s="1898"/>
      <c r="DB171" s="1898"/>
      <c r="DC171" s="1898"/>
      <c r="DD171" s="1898"/>
      <c r="DE171" s="1898"/>
      <c r="DF171" s="1898"/>
      <c r="DG171" s="1898"/>
      <c r="DH171" s="1898"/>
      <c r="DI171" s="1898"/>
      <c r="DJ171" s="1898"/>
      <c r="DK171" s="1898"/>
      <c r="DL171" s="1898"/>
      <c r="DM171" s="1898"/>
      <c r="DN171" s="1898"/>
      <c r="DO171" s="1898"/>
      <c r="DP171" s="1898"/>
      <c r="DQ171" s="1898"/>
      <c r="DR171" s="1898"/>
      <c r="DS171" s="1898"/>
      <c r="DT171" s="1898"/>
      <c r="DU171" s="1898"/>
      <c r="DV171" s="1898"/>
      <c r="DW171" s="1898"/>
      <c r="DX171" s="1898"/>
      <c r="DY171" s="1898"/>
      <c r="DZ171" s="1898"/>
      <c r="EA171" s="1898"/>
      <c r="EB171" s="1898"/>
      <c r="EC171" s="1898"/>
      <c r="ED171" s="1898"/>
      <c r="EE171" s="1898"/>
      <c r="EF171" s="1898"/>
      <c r="EG171" s="1898"/>
      <c r="EH171" s="1898"/>
      <c r="EI171" s="1898"/>
      <c r="EJ171" s="1898"/>
      <c r="EK171" s="1898"/>
      <c r="EL171" s="1898"/>
      <c r="EM171" s="1898"/>
      <c r="EN171" s="1898"/>
      <c r="EO171" s="1898"/>
    </row>
    <row r="172" spans="2:145" s="1897" customFormat="1" ht="15" customHeight="1">
      <c r="B172" s="709">
        <v>8</v>
      </c>
      <c r="C172" s="7825" t="s">
        <v>11706</v>
      </c>
      <c r="D172" s="7491"/>
      <c r="E172" s="7491"/>
      <c r="F172" s="7491"/>
      <c r="G172" s="7491"/>
      <c r="H172" s="7491"/>
      <c r="I172" s="7491"/>
      <c r="J172" s="7491"/>
      <c r="K172" s="7491"/>
      <c r="L172" s="7491"/>
      <c r="M172" s="7491"/>
      <c r="N172" s="7491"/>
      <c r="O172" s="7491"/>
      <c r="P172" s="7492"/>
      <c r="U172" s="1922"/>
      <c r="V172" s="4435"/>
      <c r="W172" s="1898"/>
      <c r="Y172" s="4071"/>
      <c r="Z172" s="4071"/>
      <c r="AA172" s="4071"/>
      <c r="AB172" s="4024"/>
      <c r="AC172" s="4166"/>
      <c r="AD172" s="4166"/>
      <c r="AE172" s="4166"/>
      <c r="AF172" s="4166"/>
      <c r="AG172" s="4166"/>
      <c r="AH172" s="4166"/>
      <c r="AI172" s="4166"/>
      <c r="AJ172" s="4166"/>
      <c r="AK172" s="4166"/>
      <c r="AL172" s="4166"/>
      <c r="AM172" s="4166"/>
      <c r="AN172" s="4166"/>
      <c r="AO172" s="4166"/>
      <c r="AP172" s="4166"/>
      <c r="AQ172" s="4024"/>
      <c r="AR172" s="4157"/>
      <c r="AS172" s="4166"/>
      <c r="AT172" s="4166"/>
      <c r="AU172" s="4166"/>
      <c r="AV172" s="4166"/>
      <c r="AW172" s="4166"/>
      <c r="AX172" s="4166"/>
      <c r="AY172" s="4166"/>
      <c r="AZ172" s="4166"/>
      <c r="BA172" s="4166"/>
      <c r="BB172" s="4166"/>
      <c r="BC172" s="4166"/>
      <c r="BD172" s="4166"/>
      <c r="BE172" s="4166"/>
      <c r="BF172" s="4166"/>
      <c r="BG172" s="4157"/>
      <c r="BH172" s="1898"/>
      <c r="BI172" s="1898"/>
      <c r="BJ172" s="1898"/>
      <c r="BK172" s="1898"/>
      <c r="BL172" s="1898"/>
      <c r="BM172" s="1898"/>
      <c r="BN172" s="1898"/>
      <c r="BO172" s="1898"/>
      <c r="BP172" s="1898"/>
      <c r="BQ172" s="1898"/>
      <c r="BR172" s="1898"/>
      <c r="BS172" s="1898"/>
      <c r="BT172" s="1898"/>
      <c r="BU172" s="1898"/>
      <c r="BV172" s="1898"/>
      <c r="BW172" s="1898"/>
      <c r="BX172" s="1898"/>
      <c r="BY172" s="1898"/>
      <c r="BZ172" s="1898"/>
      <c r="CA172" s="1898"/>
      <c r="CB172" s="1898"/>
      <c r="CC172" s="1898"/>
      <c r="CD172" s="1898"/>
      <c r="CE172" s="1898"/>
      <c r="CF172" s="1898"/>
      <c r="CG172" s="1898"/>
      <c r="CH172" s="1898"/>
      <c r="CI172" s="1898"/>
      <c r="CJ172" s="1898"/>
      <c r="CK172" s="1898"/>
      <c r="CL172" s="1898"/>
      <c r="CM172" s="1898"/>
      <c r="CN172" s="1898"/>
      <c r="CO172" s="1898"/>
      <c r="CP172" s="1898"/>
      <c r="CQ172" s="1898"/>
      <c r="CR172" s="1898"/>
      <c r="CS172" s="1898"/>
      <c r="CT172" s="1898"/>
      <c r="CU172" s="1898"/>
      <c r="CV172" s="1898"/>
      <c r="CW172" s="1898"/>
      <c r="CX172" s="1898"/>
      <c r="CY172" s="1898"/>
      <c r="CZ172" s="1898"/>
      <c r="DA172" s="1898"/>
      <c r="DB172" s="1898"/>
      <c r="DC172" s="1898"/>
      <c r="DD172" s="1898"/>
      <c r="DE172" s="1898"/>
      <c r="DF172" s="1898"/>
      <c r="DG172" s="1898"/>
      <c r="DH172" s="1898"/>
      <c r="DI172" s="1898"/>
      <c r="DJ172" s="1898"/>
      <c r="DK172" s="1898"/>
      <c r="DL172" s="1898"/>
      <c r="DM172" s="1898"/>
      <c r="DN172" s="1898"/>
      <c r="DO172" s="1898"/>
      <c r="DP172" s="1898"/>
      <c r="DQ172" s="1898"/>
      <c r="DR172" s="1898"/>
      <c r="DS172" s="1898"/>
      <c r="DT172" s="1898"/>
      <c r="DU172" s="1898"/>
      <c r="DV172" s="1898"/>
      <c r="DW172" s="1898"/>
      <c r="DX172" s="1898"/>
      <c r="DY172" s="1898"/>
      <c r="DZ172" s="1898"/>
      <c r="EA172" s="1898"/>
      <c r="EB172" s="1898"/>
      <c r="EC172" s="1898"/>
      <c r="ED172" s="1898"/>
      <c r="EE172" s="1898"/>
      <c r="EF172" s="1898"/>
      <c r="EG172" s="1898"/>
      <c r="EH172" s="1898"/>
      <c r="EI172" s="1898"/>
      <c r="EJ172" s="1898"/>
      <c r="EK172" s="1898"/>
      <c r="EL172" s="1898"/>
      <c r="EM172" s="1898"/>
      <c r="EN172" s="1898"/>
      <c r="EO172" s="1898"/>
    </row>
    <row r="173" spans="2:145" s="1897" customFormat="1" ht="30" customHeight="1">
      <c r="B173" s="709">
        <v>9</v>
      </c>
      <c r="C173" s="7825" t="s">
        <v>14022</v>
      </c>
      <c r="D173" s="7491"/>
      <c r="E173" s="7491"/>
      <c r="F173" s="7491"/>
      <c r="G173" s="7491"/>
      <c r="H173" s="7491"/>
      <c r="I173" s="7491"/>
      <c r="J173" s="7491"/>
      <c r="K173" s="7491"/>
      <c r="L173" s="7491"/>
      <c r="M173" s="7491"/>
      <c r="N173" s="7491"/>
      <c r="O173" s="7491"/>
      <c r="P173" s="7492"/>
      <c r="U173" s="1922"/>
      <c r="V173" s="4435"/>
      <c r="W173" s="1898"/>
      <c r="Y173" s="4071"/>
      <c r="Z173" s="4071"/>
      <c r="AA173" s="4071"/>
      <c r="AB173" s="4024"/>
      <c r="AC173" s="4166"/>
      <c r="AD173" s="4166"/>
      <c r="AE173" s="4166"/>
      <c r="AF173" s="4166"/>
      <c r="AG173" s="4166"/>
      <c r="AH173" s="4166"/>
      <c r="AI173" s="4166"/>
      <c r="AJ173" s="4166"/>
      <c r="AK173" s="4166"/>
      <c r="AL173" s="4166"/>
      <c r="AM173" s="4166"/>
      <c r="AN173" s="4166"/>
      <c r="AO173" s="4166"/>
      <c r="AP173" s="4166"/>
      <c r="AQ173" s="4024"/>
      <c r="AR173" s="4157"/>
      <c r="AS173" s="4166"/>
      <c r="AT173" s="4166"/>
      <c r="AU173" s="4166"/>
      <c r="AV173" s="4166"/>
      <c r="AW173" s="4166"/>
      <c r="AX173" s="4166"/>
      <c r="AY173" s="4166"/>
      <c r="AZ173" s="4166"/>
      <c r="BA173" s="4166"/>
      <c r="BB173" s="4166"/>
      <c r="BC173" s="4166"/>
      <c r="BD173" s="4166"/>
      <c r="BE173" s="4166"/>
      <c r="BF173" s="4166"/>
      <c r="BG173" s="4157"/>
      <c r="BH173" s="1898"/>
      <c r="BI173" s="1898"/>
      <c r="BJ173" s="1898"/>
      <c r="BK173" s="1898"/>
      <c r="BL173" s="1898"/>
      <c r="BM173" s="1898"/>
      <c r="BN173" s="1898"/>
      <c r="BO173" s="1898"/>
      <c r="BP173" s="1898"/>
      <c r="BQ173" s="1898"/>
      <c r="BR173" s="1898"/>
      <c r="BS173" s="1898"/>
      <c r="BT173" s="1898"/>
      <c r="BU173" s="1898"/>
      <c r="BV173" s="1898"/>
      <c r="BW173" s="1898"/>
      <c r="BX173" s="1898"/>
      <c r="BY173" s="1898"/>
      <c r="BZ173" s="1898"/>
      <c r="CA173" s="1898"/>
      <c r="CB173" s="1898"/>
      <c r="CC173" s="1898"/>
      <c r="CD173" s="1898"/>
      <c r="CE173" s="1898"/>
      <c r="CF173" s="1898"/>
      <c r="CG173" s="1898"/>
      <c r="CH173" s="1898"/>
      <c r="CI173" s="1898"/>
      <c r="CJ173" s="1898"/>
      <c r="CK173" s="1898"/>
      <c r="CL173" s="1898"/>
      <c r="CM173" s="1898"/>
      <c r="CN173" s="1898"/>
      <c r="CO173" s="1898"/>
      <c r="CP173" s="1898"/>
      <c r="CQ173" s="1898"/>
      <c r="CR173" s="1898"/>
      <c r="CS173" s="1898"/>
      <c r="CT173" s="1898"/>
      <c r="CU173" s="1898"/>
      <c r="CV173" s="1898"/>
      <c r="CW173" s="1898"/>
      <c r="CX173" s="1898"/>
      <c r="CY173" s="1898"/>
      <c r="CZ173" s="1898"/>
      <c r="DA173" s="1898"/>
      <c r="DB173" s="1898"/>
      <c r="DC173" s="1898"/>
      <c r="DD173" s="1898"/>
      <c r="DE173" s="1898"/>
      <c r="DF173" s="1898"/>
      <c r="DG173" s="1898"/>
      <c r="DH173" s="1898"/>
      <c r="DI173" s="1898"/>
      <c r="DJ173" s="1898"/>
      <c r="DK173" s="1898"/>
      <c r="DL173" s="1898"/>
      <c r="DM173" s="1898"/>
      <c r="DN173" s="1898"/>
      <c r="DO173" s="1898"/>
      <c r="DP173" s="1898"/>
      <c r="DQ173" s="1898"/>
      <c r="DR173" s="1898"/>
      <c r="DS173" s="1898"/>
      <c r="DT173" s="1898"/>
      <c r="DU173" s="1898"/>
      <c r="DV173" s="1898"/>
      <c r="DW173" s="1898"/>
      <c r="DX173" s="1898"/>
      <c r="DY173" s="1898"/>
      <c r="DZ173" s="1898"/>
      <c r="EA173" s="1898"/>
      <c r="EB173" s="1898"/>
      <c r="EC173" s="1898"/>
      <c r="ED173" s="1898"/>
      <c r="EE173" s="1898"/>
      <c r="EF173" s="1898"/>
      <c r="EG173" s="1898"/>
      <c r="EH173" s="1898"/>
      <c r="EI173" s="1898"/>
      <c r="EJ173" s="1898"/>
      <c r="EK173" s="1898"/>
      <c r="EL173" s="1898"/>
      <c r="EM173" s="1898"/>
      <c r="EN173" s="1898"/>
      <c r="EO173" s="1898"/>
    </row>
    <row r="174" spans="2:145" s="1897" customFormat="1">
      <c r="B174" s="709">
        <v>11</v>
      </c>
      <c r="C174" s="7519" t="s">
        <v>11707</v>
      </c>
      <c r="D174" s="7520"/>
      <c r="E174" s="7520"/>
      <c r="F174" s="7520"/>
      <c r="G174" s="7520"/>
      <c r="H174" s="7520"/>
      <c r="I174" s="7520"/>
      <c r="J174" s="7520"/>
      <c r="K174" s="7520"/>
      <c r="L174" s="7520"/>
      <c r="M174" s="7520"/>
      <c r="N174" s="7520"/>
      <c r="O174" s="7520"/>
      <c r="P174" s="7521"/>
      <c r="U174" s="1922"/>
      <c r="V174" s="4435"/>
      <c r="W174" s="1898"/>
      <c r="Y174" s="4071"/>
      <c r="Z174" s="4071"/>
      <c r="AA174" s="4071"/>
      <c r="AB174" s="4024"/>
      <c r="AC174" s="4166"/>
      <c r="AD174" s="4166"/>
      <c r="AE174" s="4166"/>
      <c r="AF174" s="4166"/>
      <c r="AG174" s="4166"/>
      <c r="AH174" s="4166"/>
      <c r="AI174" s="4166"/>
      <c r="AJ174" s="4166"/>
      <c r="AK174" s="4166"/>
      <c r="AL174" s="4166"/>
      <c r="AM174" s="4166"/>
      <c r="AN174" s="4166"/>
      <c r="AO174" s="4166"/>
      <c r="AP174" s="4166"/>
      <c r="AQ174" s="4024"/>
      <c r="AR174" s="4157"/>
      <c r="AS174" s="4166"/>
      <c r="AT174" s="4166"/>
      <c r="AU174" s="4166"/>
      <c r="AV174" s="4166"/>
      <c r="AW174" s="4166"/>
      <c r="AX174" s="4166"/>
      <c r="AY174" s="4166"/>
      <c r="AZ174" s="4166"/>
      <c r="BA174" s="4166"/>
      <c r="BB174" s="4166"/>
      <c r="BC174" s="4166"/>
      <c r="BD174" s="4166"/>
      <c r="BE174" s="4166"/>
      <c r="BF174" s="4166"/>
      <c r="BG174" s="4157"/>
      <c r="BH174" s="1898"/>
      <c r="BI174" s="1898"/>
      <c r="BJ174" s="1898"/>
      <c r="BK174" s="1898"/>
      <c r="BL174" s="1898"/>
      <c r="BM174" s="1898"/>
      <c r="BN174" s="1898"/>
      <c r="BO174" s="1898"/>
      <c r="BP174" s="1898"/>
      <c r="BQ174" s="1898"/>
      <c r="BR174" s="1898"/>
      <c r="BS174" s="1898"/>
      <c r="BT174" s="1898"/>
      <c r="BU174" s="1898"/>
      <c r="BV174" s="1898"/>
      <c r="BW174" s="1898"/>
      <c r="BX174" s="1898"/>
      <c r="BY174" s="1898"/>
      <c r="BZ174" s="1898"/>
      <c r="CA174" s="1898"/>
      <c r="CB174" s="1898"/>
      <c r="CC174" s="1898"/>
      <c r="CD174" s="1898"/>
      <c r="CE174" s="1898"/>
      <c r="CF174" s="1898"/>
      <c r="CG174" s="1898"/>
      <c r="CH174" s="1898"/>
      <c r="CI174" s="1898"/>
      <c r="CJ174" s="1898"/>
      <c r="CK174" s="1898"/>
      <c r="CL174" s="1898"/>
      <c r="CM174" s="1898"/>
      <c r="CN174" s="1898"/>
      <c r="CO174" s="1898"/>
      <c r="CP174" s="1898"/>
      <c r="CQ174" s="1898"/>
      <c r="CR174" s="1898"/>
      <c r="CS174" s="1898"/>
      <c r="CT174" s="1898"/>
      <c r="CU174" s="1898"/>
      <c r="CV174" s="1898"/>
      <c r="CW174" s="1898"/>
      <c r="CX174" s="1898"/>
      <c r="CY174" s="1898"/>
      <c r="CZ174" s="1898"/>
      <c r="DA174" s="1898"/>
      <c r="DB174" s="1898"/>
      <c r="DC174" s="1898"/>
      <c r="DD174" s="1898"/>
      <c r="DE174" s="1898"/>
      <c r="DF174" s="1898"/>
      <c r="DG174" s="1898"/>
      <c r="DH174" s="1898"/>
      <c r="DI174" s="1898"/>
      <c r="DJ174" s="1898"/>
      <c r="DK174" s="1898"/>
      <c r="DL174" s="1898"/>
      <c r="DM174" s="1898"/>
      <c r="DN174" s="1898"/>
      <c r="DO174" s="1898"/>
      <c r="DP174" s="1898"/>
      <c r="DQ174" s="1898"/>
      <c r="DR174" s="1898"/>
      <c r="DS174" s="1898"/>
      <c r="DT174" s="1898"/>
      <c r="DU174" s="1898"/>
      <c r="DV174" s="1898"/>
      <c r="DW174" s="1898"/>
      <c r="DX174" s="1898"/>
      <c r="DY174" s="1898"/>
      <c r="DZ174" s="1898"/>
      <c r="EA174" s="1898"/>
      <c r="EB174" s="1898"/>
      <c r="EC174" s="1898"/>
      <c r="ED174" s="1898"/>
      <c r="EE174" s="1898"/>
      <c r="EF174" s="1898"/>
      <c r="EG174" s="1898"/>
      <c r="EH174" s="1898"/>
      <c r="EI174" s="1898"/>
      <c r="EJ174" s="1898"/>
      <c r="EK174" s="1898"/>
      <c r="EL174" s="1898"/>
      <c r="EM174" s="1898"/>
      <c r="EN174" s="1898"/>
      <c r="EO174" s="1898"/>
    </row>
    <row r="175" spans="2:145" s="1897" customFormat="1">
      <c r="B175" s="2966" t="s">
        <v>480</v>
      </c>
      <c r="C175" s="4123" t="str">
        <f>$C$25</f>
        <v>Customer numbers</v>
      </c>
      <c r="D175" s="2884"/>
      <c r="E175" s="2884"/>
      <c r="F175" s="2884"/>
      <c r="G175" s="2884"/>
      <c r="H175" s="2884"/>
      <c r="I175" s="2884"/>
      <c r="J175" s="2884"/>
      <c r="K175" s="2884"/>
      <c r="L175" s="2884"/>
      <c r="M175" s="2884"/>
      <c r="N175" s="2884"/>
      <c r="O175" s="2884"/>
      <c r="P175" s="2885"/>
      <c r="U175" s="1922"/>
      <c r="V175" s="4435"/>
      <c r="W175" s="1898"/>
      <c r="Y175" s="4071"/>
      <c r="Z175" s="4071"/>
      <c r="AA175" s="4071"/>
      <c r="AB175" s="4024"/>
      <c r="AC175" s="4166"/>
      <c r="AD175" s="4166"/>
      <c r="AE175" s="4166"/>
      <c r="AF175" s="4166"/>
      <c r="AG175" s="4166"/>
      <c r="AH175" s="4166"/>
      <c r="AI175" s="4166"/>
      <c r="AJ175" s="4166"/>
      <c r="AK175" s="4166"/>
      <c r="AL175" s="4166"/>
      <c r="AM175" s="4166"/>
      <c r="AN175" s="4166"/>
      <c r="AO175" s="4166"/>
      <c r="AP175" s="4166"/>
      <c r="AQ175" s="4024"/>
      <c r="AR175" s="4157"/>
      <c r="AS175" s="4166"/>
      <c r="AT175" s="4166"/>
      <c r="AU175" s="4166"/>
      <c r="AV175" s="4166"/>
      <c r="AW175" s="4166"/>
      <c r="AX175" s="4166"/>
      <c r="AY175" s="4166"/>
      <c r="AZ175" s="4166"/>
      <c r="BA175" s="4166"/>
      <c r="BB175" s="4166"/>
      <c r="BC175" s="4166"/>
      <c r="BD175" s="4166"/>
      <c r="BE175" s="4166"/>
      <c r="BF175" s="4166"/>
      <c r="BG175" s="4157"/>
      <c r="BH175" s="1898"/>
      <c r="BI175" s="1898"/>
      <c r="BJ175" s="1898"/>
      <c r="BK175" s="1898"/>
      <c r="BL175" s="1898"/>
      <c r="BM175" s="1898"/>
      <c r="BN175" s="1898"/>
      <c r="BO175" s="1898"/>
      <c r="BP175" s="1898"/>
      <c r="BQ175" s="1898"/>
      <c r="BR175" s="1898"/>
      <c r="BS175" s="1898"/>
      <c r="BT175" s="1898"/>
      <c r="BU175" s="1898"/>
      <c r="BV175" s="1898"/>
      <c r="BW175" s="1898"/>
      <c r="BX175" s="1898"/>
      <c r="BY175" s="1898"/>
      <c r="BZ175" s="1898"/>
      <c r="CA175" s="1898"/>
      <c r="CB175" s="1898"/>
      <c r="CC175" s="1898"/>
      <c r="CD175" s="1898"/>
      <c r="CE175" s="1898"/>
      <c r="CF175" s="1898"/>
      <c r="CG175" s="1898"/>
      <c r="CH175" s="1898"/>
      <c r="CI175" s="1898"/>
      <c r="CJ175" s="1898"/>
      <c r="CK175" s="1898"/>
      <c r="CL175" s="1898"/>
      <c r="CM175" s="1898"/>
      <c r="CN175" s="1898"/>
      <c r="CO175" s="1898"/>
      <c r="CP175" s="1898"/>
      <c r="CQ175" s="1898"/>
      <c r="CR175" s="1898"/>
      <c r="CS175" s="1898"/>
      <c r="CT175" s="1898"/>
      <c r="CU175" s="1898"/>
      <c r="CV175" s="1898"/>
      <c r="CW175" s="1898"/>
      <c r="CX175" s="1898"/>
      <c r="CY175" s="1898"/>
      <c r="CZ175" s="1898"/>
      <c r="DA175" s="1898"/>
      <c r="DB175" s="1898"/>
      <c r="DC175" s="1898"/>
      <c r="DD175" s="1898"/>
      <c r="DE175" s="1898"/>
      <c r="DF175" s="1898"/>
      <c r="DG175" s="1898"/>
      <c r="DH175" s="1898"/>
      <c r="DI175" s="1898"/>
      <c r="DJ175" s="1898"/>
      <c r="DK175" s="1898"/>
      <c r="DL175" s="1898"/>
      <c r="DM175" s="1898"/>
      <c r="DN175" s="1898"/>
      <c r="DO175" s="1898"/>
      <c r="DP175" s="1898"/>
      <c r="DQ175" s="1898"/>
      <c r="DR175" s="1898"/>
      <c r="DS175" s="1898"/>
      <c r="DT175" s="1898"/>
      <c r="DU175" s="1898"/>
      <c r="DV175" s="1898"/>
      <c r="DW175" s="1898"/>
      <c r="DX175" s="1898"/>
      <c r="DY175" s="1898"/>
      <c r="DZ175" s="1898"/>
      <c r="EA175" s="1898"/>
      <c r="EB175" s="1898"/>
      <c r="EC175" s="1898"/>
      <c r="ED175" s="1898"/>
      <c r="EE175" s="1898"/>
      <c r="EF175" s="1898"/>
      <c r="EG175" s="1898"/>
      <c r="EH175" s="1898"/>
      <c r="EI175" s="1898"/>
      <c r="EJ175" s="1898"/>
      <c r="EK175" s="1898"/>
      <c r="EL175" s="1898"/>
      <c r="EM175" s="1898"/>
      <c r="EN175" s="1898"/>
      <c r="EO175" s="1898"/>
    </row>
    <row r="176" spans="2:145" s="1897" customFormat="1" ht="90" customHeight="1">
      <c r="B176" s="709">
        <v>15</v>
      </c>
      <c r="C176" s="7519" t="s">
        <v>16892</v>
      </c>
      <c r="D176" s="7520"/>
      <c r="E176" s="7520"/>
      <c r="F176" s="7520"/>
      <c r="G176" s="7520"/>
      <c r="H176" s="7520"/>
      <c r="I176" s="7520"/>
      <c r="J176" s="7520"/>
      <c r="K176" s="7520"/>
      <c r="L176" s="7520"/>
      <c r="M176" s="7520"/>
      <c r="N176" s="7520"/>
      <c r="O176" s="7520"/>
      <c r="P176" s="7521"/>
      <c r="U176" s="1922"/>
      <c r="V176" s="4435"/>
      <c r="W176" s="1898"/>
      <c r="Y176" s="4071"/>
      <c r="Z176" s="4071"/>
      <c r="AA176" s="4071"/>
      <c r="AB176" s="4024"/>
      <c r="AC176" s="4166"/>
      <c r="AD176" s="4166"/>
      <c r="AE176" s="4166"/>
      <c r="AF176" s="4166"/>
      <c r="AG176" s="4166"/>
      <c r="AH176" s="4166"/>
      <c r="AI176" s="4166"/>
      <c r="AJ176" s="4166"/>
      <c r="AK176" s="4166"/>
      <c r="AL176" s="4166"/>
      <c r="AM176" s="4166"/>
      <c r="AN176" s="4166"/>
      <c r="AO176" s="4166"/>
      <c r="AP176" s="4166"/>
      <c r="AQ176" s="4024"/>
      <c r="AR176" s="4157"/>
      <c r="AS176" s="4166"/>
      <c r="AT176" s="4166"/>
      <c r="AU176" s="4166"/>
      <c r="AV176" s="4166"/>
      <c r="AW176" s="4166"/>
      <c r="AX176" s="4166"/>
      <c r="AY176" s="4166"/>
      <c r="AZ176" s="4166"/>
      <c r="BA176" s="4166"/>
      <c r="BB176" s="4166"/>
      <c r="BC176" s="4166"/>
      <c r="BD176" s="4166"/>
      <c r="BE176" s="4166"/>
      <c r="BF176" s="4166"/>
      <c r="BG176" s="4157"/>
      <c r="BH176" s="1898"/>
      <c r="BI176" s="1898"/>
      <c r="BJ176" s="1898"/>
      <c r="BK176" s="1898"/>
      <c r="BL176" s="1898"/>
      <c r="BM176" s="1898"/>
      <c r="BN176" s="1898"/>
      <c r="BO176" s="1898"/>
      <c r="BP176" s="1898"/>
      <c r="BQ176" s="1898"/>
      <c r="BR176" s="1898"/>
      <c r="BS176" s="1898"/>
      <c r="BT176" s="1898"/>
      <c r="BU176" s="1898"/>
      <c r="BV176" s="1898"/>
      <c r="BW176" s="1898"/>
      <c r="BX176" s="1898"/>
      <c r="BY176" s="1898"/>
      <c r="BZ176" s="1898"/>
      <c r="CA176" s="1898"/>
      <c r="CB176" s="1898"/>
      <c r="CC176" s="1898"/>
      <c r="CD176" s="1898"/>
      <c r="CE176" s="1898"/>
      <c r="CF176" s="1898"/>
      <c r="CG176" s="1898"/>
      <c r="CH176" s="1898"/>
      <c r="CI176" s="1898"/>
      <c r="CJ176" s="1898"/>
      <c r="CK176" s="1898"/>
      <c r="CL176" s="1898"/>
      <c r="CM176" s="1898"/>
      <c r="CN176" s="1898"/>
      <c r="CO176" s="1898"/>
      <c r="CP176" s="1898"/>
      <c r="CQ176" s="1898"/>
      <c r="CR176" s="1898"/>
      <c r="CS176" s="1898"/>
      <c r="CT176" s="1898"/>
      <c r="CU176" s="1898"/>
      <c r="CV176" s="1898"/>
      <c r="CW176" s="1898"/>
      <c r="CX176" s="1898"/>
      <c r="CY176" s="1898"/>
      <c r="CZ176" s="1898"/>
      <c r="DA176" s="1898"/>
      <c r="DB176" s="1898"/>
      <c r="DC176" s="1898"/>
      <c r="DD176" s="1898"/>
      <c r="DE176" s="1898"/>
      <c r="DF176" s="1898"/>
      <c r="DG176" s="1898"/>
      <c r="DH176" s="1898"/>
      <c r="DI176" s="1898"/>
      <c r="DJ176" s="1898"/>
      <c r="DK176" s="1898"/>
      <c r="DL176" s="1898"/>
      <c r="DM176" s="1898"/>
      <c r="DN176" s="1898"/>
      <c r="DO176" s="1898"/>
      <c r="DP176" s="1898"/>
      <c r="DQ176" s="1898"/>
      <c r="DR176" s="1898"/>
      <c r="DS176" s="1898"/>
      <c r="DT176" s="1898"/>
      <c r="DU176" s="1898"/>
      <c r="DV176" s="1898"/>
      <c r="DW176" s="1898"/>
      <c r="DX176" s="1898"/>
      <c r="DY176" s="1898"/>
      <c r="DZ176" s="1898"/>
      <c r="EA176" s="1898"/>
      <c r="EB176" s="1898"/>
      <c r="EC176" s="1898"/>
      <c r="ED176" s="1898"/>
      <c r="EE176" s="1898"/>
      <c r="EF176" s="1898"/>
      <c r="EG176" s="1898"/>
      <c r="EH176" s="1898"/>
      <c r="EI176" s="1898"/>
      <c r="EJ176" s="1898"/>
      <c r="EK176" s="1898"/>
      <c r="EL176" s="1898"/>
      <c r="EM176" s="1898"/>
      <c r="EN176" s="1898"/>
      <c r="EO176" s="1898"/>
    </row>
    <row r="177" spans="2:145" s="1897" customFormat="1">
      <c r="B177" s="2890" t="s">
        <v>489</v>
      </c>
      <c r="C177" s="4123" t="str">
        <f>$C$28</f>
        <v>Operating expenditure part funded through wholesale</v>
      </c>
      <c r="D177" s="4444"/>
      <c r="E177" s="4444"/>
      <c r="F177" s="4444"/>
      <c r="G177" s="4444"/>
      <c r="H177" s="4444"/>
      <c r="I177" s="4444"/>
      <c r="J177" s="4444"/>
      <c r="K177" s="4444"/>
      <c r="L177" s="4444"/>
      <c r="M177" s="4444"/>
      <c r="N177" s="4444"/>
      <c r="O177" s="4444"/>
      <c r="P177" s="4445"/>
      <c r="U177" s="1922"/>
      <c r="V177" s="4435"/>
      <c r="W177" s="1898"/>
      <c r="Y177" s="4071"/>
      <c r="Z177" s="4071"/>
      <c r="AA177" s="4071"/>
      <c r="AB177" s="4024"/>
      <c r="AC177" s="4166"/>
      <c r="AD177" s="4166"/>
      <c r="AE177" s="4166"/>
      <c r="AF177" s="4166"/>
      <c r="AG177" s="4166"/>
      <c r="AH177" s="4166"/>
      <c r="AI177" s="4166"/>
      <c r="AJ177" s="4166"/>
      <c r="AK177" s="4166"/>
      <c r="AL177" s="4166"/>
      <c r="AM177" s="4166"/>
      <c r="AN177" s="4166"/>
      <c r="AO177" s="4166"/>
      <c r="AP177" s="4166"/>
      <c r="AQ177" s="4024"/>
      <c r="AR177" s="4157"/>
      <c r="AS177" s="4166"/>
      <c r="AT177" s="4166"/>
      <c r="AU177" s="4166"/>
      <c r="AV177" s="4166"/>
      <c r="AW177" s="4166"/>
      <c r="AX177" s="4166"/>
      <c r="AY177" s="4166"/>
      <c r="AZ177" s="4166"/>
      <c r="BA177" s="4166"/>
      <c r="BB177" s="4166"/>
      <c r="BC177" s="4166"/>
      <c r="BD177" s="4166"/>
      <c r="BE177" s="4166"/>
      <c r="BF177" s="4166"/>
      <c r="BG177" s="4157"/>
      <c r="BH177" s="1898"/>
      <c r="BI177" s="1898"/>
      <c r="BJ177" s="1898"/>
      <c r="BK177" s="1898"/>
      <c r="BL177" s="1898"/>
      <c r="BM177" s="1898"/>
      <c r="BN177" s="1898"/>
      <c r="BO177" s="1898"/>
      <c r="BP177" s="1898"/>
      <c r="BQ177" s="1898"/>
      <c r="BR177" s="1898"/>
      <c r="BS177" s="1898"/>
      <c r="BT177" s="1898"/>
      <c r="BU177" s="1898"/>
      <c r="BV177" s="1898"/>
      <c r="BW177" s="1898"/>
      <c r="BX177" s="1898"/>
      <c r="BY177" s="1898"/>
      <c r="BZ177" s="1898"/>
      <c r="CA177" s="1898"/>
      <c r="CB177" s="1898"/>
      <c r="CC177" s="1898"/>
      <c r="CD177" s="1898"/>
      <c r="CE177" s="1898"/>
      <c r="CF177" s="1898"/>
      <c r="CG177" s="1898"/>
      <c r="CH177" s="1898"/>
      <c r="CI177" s="1898"/>
      <c r="CJ177" s="1898"/>
      <c r="CK177" s="1898"/>
      <c r="CL177" s="1898"/>
      <c r="CM177" s="1898"/>
      <c r="CN177" s="1898"/>
      <c r="CO177" s="1898"/>
      <c r="CP177" s="1898"/>
      <c r="CQ177" s="1898"/>
      <c r="CR177" s="1898"/>
      <c r="CS177" s="1898"/>
      <c r="CT177" s="1898"/>
      <c r="CU177" s="1898"/>
      <c r="CV177" s="1898"/>
      <c r="CW177" s="1898"/>
      <c r="CX177" s="1898"/>
      <c r="CY177" s="1898"/>
      <c r="CZ177" s="1898"/>
      <c r="DA177" s="1898"/>
      <c r="DB177" s="1898"/>
      <c r="DC177" s="1898"/>
      <c r="DD177" s="1898"/>
      <c r="DE177" s="1898"/>
      <c r="DF177" s="1898"/>
      <c r="DG177" s="1898"/>
      <c r="DH177" s="1898"/>
      <c r="DI177" s="1898"/>
      <c r="DJ177" s="1898"/>
      <c r="DK177" s="1898"/>
      <c r="DL177" s="1898"/>
      <c r="DM177" s="1898"/>
      <c r="DN177" s="1898"/>
      <c r="DO177" s="1898"/>
      <c r="DP177" s="1898"/>
      <c r="DQ177" s="1898"/>
      <c r="DR177" s="1898"/>
      <c r="DS177" s="1898"/>
      <c r="DT177" s="1898"/>
      <c r="DU177" s="1898"/>
      <c r="DV177" s="1898"/>
      <c r="DW177" s="1898"/>
      <c r="DX177" s="1898"/>
      <c r="DY177" s="1898"/>
      <c r="DZ177" s="1898"/>
      <c r="EA177" s="1898"/>
      <c r="EB177" s="1898"/>
      <c r="EC177" s="1898"/>
      <c r="ED177" s="1898"/>
      <c r="EE177" s="1898"/>
      <c r="EF177" s="1898"/>
      <c r="EG177" s="1898"/>
      <c r="EH177" s="1898"/>
      <c r="EI177" s="1898"/>
      <c r="EJ177" s="1898"/>
      <c r="EK177" s="1898"/>
      <c r="EL177" s="1898"/>
      <c r="EM177" s="1898"/>
      <c r="EN177" s="1898"/>
      <c r="EO177" s="1898"/>
    </row>
    <row r="178" spans="2:145" s="1897" customFormat="1" ht="115.5" customHeight="1">
      <c r="B178" s="709">
        <v>16</v>
      </c>
      <c r="C178" s="7519" t="s">
        <v>11708</v>
      </c>
      <c r="D178" s="7520"/>
      <c r="E178" s="7520"/>
      <c r="F178" s="7520"/>
      <c r="G178" s="7520"/>
      <c r="H178" s="7520"/>
      <c r="I178" s="7520"/>
      <c r="J178" s="7520"/>
      <c r="K178" s="7520"/>
      <c r="L178" s="7520"/>
      <c r="M178" s="7520"/>
      <c r="N178" s="7520"/>
      <c r="O178" s="7520"/>
      <c r="P178" s="7521"/>
      <c r="U178" s="1922"/>
      <c r="V178" s="4435"/>
      <c r="W178" s="1898"/>
      <c r="Y178" s="4071"/>
      <c r="Z178" s="4071"/>
      <c r="AA178" s="4071"/>
      <c r="AB178" s="4024"/>
      <c r="AC178" s="4166"/>
      <c r="AD178" s="4166"/>
      <c r="AE178" s="4166"/>
      <c r="AF178" s="4166"/>
      <c r="AG178" s="4166"/>
      <c r="AH178" s="4166"/>
      <c r="AI178" s="4166"/>
      <c r="AJ178" s="4166"/>
      <c r="AK178" s="4166"/>
      <c r="AL178" s="4166"/>
      <c r="AM178" s="4166"/>
      <c r="AN178" s="4166"/>
      <c r="AO178" s="4166"/>
      <c r="AP178" s="4166"/>
      <c r="AQ178" s="4024"/>
      <c r="AR178" s="4157"/>
      <c r="AS178" s="4166"/>
      <c r="AT178" s="4166"/>
      <c r="AU178" s="4166"/>
      <c r="AV178" s="4166"/>
      <c r="AW178" s="4166"/>
      <c r="AX178" s="4166"/>
      <c r="AY178" s="4166"/>
      <c r="AZ178" s="4166"/>
      <c r="BA178" s="4166"/>
      <c r="BB178" s="4166"/>
      <c r="BC178" s="4166"/>
      <c r="BD178" s="4166"/>
      <c r="BE178" s="4166"/>
      <c r="BF178" s="4166"/>
      <c r="BG178" s="4157"/>
      <c r="BH178" s="1898"/>
      <c r="BI178" s="1898"/>
      <c r="BJ178" s="1898"/>
      <c r="BK178" s="1898"/>
      <c r="BL178" s="1898"/>
      <c r="BM178" s="1898"/>
      <c r="BN178" s="1898"/>
      <c r="BO178" s="1898"/>
      <c r="BP178" s="1898"/>
      <c r="BQ178" s="1898"/>
      <c r="BR178" s="1898"/>
      <c r="BS178" s="1898"/>
      <c r="BT178" s="1898"/>
      <c r="BU178" s="1898"/>
      <c r="BV178" s="1898"/>
      <c r="BW178" s="1898"/>
      <c r="BX178" s="1898"/>
      <c r="BY178" s="1898"/>
      <c r="BZ178" s="1898"/>
      <c r="CA178" s="1898"/>
      <c r="CB178" s="1898"/>
      <c r="CC178" s="1898"/>
      <c r="CD178" s="1898"/>
      <c r="CE178" s="1898"/>
      <c r="CF178" s="1898"/>
      <c r="CG178" s="1898"/>
      <c r="CH178" s="1898"/>
      <c r="CI178" s="1898"/>
      <c r="CJ178" s="1898"/>
      <c r="CK178" s="1898"/>
      <c r="CL178" s="1898"/>
      <c r="CM178" s="1898"/>
      <c r="CN178" s="1898"/>
      <c r="CO178" s="1898"/>
      <c r="CP178" s="1898"/>
      <c r="CQ178" s="1898"/>
      <c r="CR178" s="1898"/>
      <c r="CS178" s="1898"/>
      <c r="CT178" s="1898"/>
      <c r="CU178" s="1898"/>
      <c r="CV178" s="1898"/>
      <c r="CW178" s="1898"/>
      <c r="CX178" s="1898"/>
      <c r="CY178" s="1898"/>
      <c r="CZ178" s="1898"/>
      <c r="DA178" s="1898"/>
      <c r="DB178" s="1898"/>
      <c r="DC178" s="1898"/>
      <c r="DD178" s="1898"/>
      <c r="DE178" s="1898"/>
      <c r="DF178" s="1898"/>
      <c r="DG178" s="1898"/>
      <c r="DH178" s="1898"/>
      <c r="DI178" s="1898"/>
      <c r="DJ178" s="1898"/>
      <c r="DK178" s="1898"/>
      <c r="DL178" s="1898"/>
      <c r="DM178" s="1898"/>
      <c r="DN178" s="1898"/>
      <c r="DO178" s="1898"/>
      <c r="DP178" s="1898"/>
      <c r="DQ178" s="1898"/>
      <c r="DR178" s="1898"/>
      <c r="DS178" s="1898"/>
      <c r="DT178" s="1898"/>
      <c r="DU178" s="1898"/>
      <c r="DV178" s="1898"/>
      <c r="DW178" s="1898"/>
      <c r="DX178" s="1898"/>
      <c r="DY178" s="1898"/>
      <c r="DZ178" s="1898"/>
      <c r="EA178" s="1898"/>
      <c r="EB178" s="1898"/>
      <c r="EC178" s="1898"/>
      <c r="ED178" s="1898"/>
      <c r="EE178" s="1898"/>
      <c r="EF178" s="1898"/>
      <c r="EG178" s="1898"/>
      <c r="EH178" s="1898"/>
      <c r="EI178" s="1898"/>
      <c r="EJ178" s="1898"/>
      <c r="EK178" s="1898"/>
      <c r="EL178" s="1898"/>
      <c r="EM178" s="1898"/>
      <c r="EN178" s="1898"/>
      <c r="EO178" s="1898"/>
    </row>
    <row r="179" spans="2:145" s="1897" customFormat="1" ht="15" customHeight="1">
      <c r="B179" s="709">
        <v>17</v>
      </c>
      <c r="C179" s="7519" t="s">
        <v>16885</v>
      </c>
      <c r="D179" s="7520"/>
      <c r="E179" s="7520"/>
      <c r="F179" s="7520"/>
      <c r="G179" s="7520"/>
      <c r="H179" s="7520"/>
      <c r="I179" s="7520"/>
      <c r="J179" s="7520"/>
      <c r="K179" s="7520"/>
      <c r="L179" s="7520"/>
      <c r="M179" s="7520"/>
      <c r="N179" s="7520"/>
      <c r="O179" s="7520"/>
      <c r="P179" s="7521"/>
      <c r="U179" s="1922"/>
      <c r="V179" s="1920"/>
      <c r="Y179" s="4071"/>
      <c r="Z179" s="4071"/>
      <c r="AA179" s="4071"/>
      <c r="AB179" s="4024"/>
      <c r="AC179" s="4166"/>
      <c r="AD179" s="4166"/>
      <c r="AE179" s="4166"/>
      <c r="AF179" s="4166"/>
      <c r="AG179" s="4166"/>
      <c r="AH179" s="4166"/>
      <c r="AI179" s="4166"/>
      <c r="AJ179" s="4166"/>
      <c r="AK179" s="4166"/>
      <c r="AL179" s="4166"/>
      <c r="AM179" s="4166"/>
      <c r="AN179" s="4166"/>
      <c r="AO179" s="4166"/>
      <c r="AP179" s="4166"/>
      <c r="AQ179" s="4024"/>
      <c r="AR179" s="4157"/>
      <c r="AS179" s="4166"/>
      <c r="AT179" s="4166"/>
      <c r="AU179" s="4166"/>
      <c r="AV179" s="4166"/>
      <c r="AW179" s="4166"/>
      <c r="AX179" s="4166"/>
      <c r="AY179" s="4166"/>
      <c r="AZ179" s="4166"/>
      <c r="BA179" s="4166"/>
      <c r="BB179" s="4166"/>
      <c r="BC179" s="4166"/>
      <c r="BD179" s="4166"/>
      <c r="BE179" s="4166"/>
      <c r="BF179" s="4166"/>
      <c r="BG179" s="4157"/>
      <c r="BH179" s="1898"/>
      <c r="BI179" s="1898"/>
      <c r="BJ179" s="1898"/>
      <c r="BK179" s="1898"/>
      <c r="BL179" s="1898"/>
      <c r="BM179" s="1898"/>
      <c r="BN179" s="1898"/>
      <c r="BO179" s="1898"/>
      <c r="BP179" s="1898"/>
      <c r="BQ179" s="1898"/>
      <c r="BR179" s="1898"/>
      <c r="BS179" s="1898"/>
      <c r="BT179" s="1898"/>
      <c r="BU179" s="1898"/>
      <c r="BV179" s="1898"/>
      <c r="BW179" s="1898"/>
      <c r="BX179" s="1898"/>
      <c r="BY179" s="1898"/>
      <c r="BZ179" s="1898"/>
      <c r="CA179" s="1898"/>
      <c r="CB179" s="1898"/>
      <c r="CC179" s="1898"/>
      <c r="CD179" s="1898"/>
      <c r="CE179" s="1898"/>
      <c r="CF179" s="1898"/>
      <c r="CG179" s="1898"/>
      <c r="CH179" s="1898"/>
      <c r="CI179" s="1898"/>
      <c r="CJ179" s="1898"/>
      <c r="CK179" s="1898"/>
      <c r="CL179" s="1898"/>
      <c r="CM179" s="1898"/>
      <c r="CN179" s="1898"/>
      <c r="CO179" s="1898"/>
      <c r="CP179" s="1898"/>
      <c r="CQ179" s="1898"/>
      <c r="CR179" s="1898"/>
      <c r="CS179" s="1898"/>
      <c r="CT179" s="1898"/>
      <c r="CU179" s="1898"/>
      <c r="CV179" s="1898"/>
      <c r="CW179" s="1898"/>
      <c r="CX179" s="1898"/>
      <c r="CY179" s="1898"/>
      <c r="CZ179" s="1898"/>
      <c r="DA179" s="1898"/>
      <c r="DB179" s="1898"/>
      <c r="DC179" s="1898"/>
      <c r="DD179" s="1898"/>
      <c r="DE179" s="1898"/>
      <c r="DF179" s="1898"/>
      <c r="DG179" s="1898"/>
      <c r="DH179" s="1898"/>
      <c r="DI179" s="1898"/>
      <c r="DJ179" s="1898"/>
      <c r="DK179" s="1898"/>
      <c r="DL179" s="1898"/>
      <c r="DM179" s="1898"/>
      <c r="DN179" s="1898"/>
      <c r="DO179" s="1898"/>
      <c r="DP179" s="1898"/>
      <c r="DQ179" s="1898"/>
      <c r="DR179" s="1898"/>
      <c r="DS179" s="1898"/>
      <c r="DT179" s="1898"/>
      <c r="DU179" s="1898"/>
      <c r="DV179" s="1898"/>
      <c r="DW179" s="1898"/>
      <c r="DX179" s="1898"/>
      <c r="DY179" s="1898"/>
      <c r="DZ179" s="1898"/>
      <c r="EA179" s="1898"/>
      <c r="EB179" s="1898"/>
      <c r="EC179" s="1898"/>
      <c r="ED179" s="1898"/>
      <c r="EE179" s="1898"/>
      <c r="EF179" s="1898"/>
      <c r="EG179" s="1898"/>
      <c r="EH179" s="1898"/>
      <c r="EI179" s="1898"/>
      <c r="EJ179" s="1898"/>
      <c r="EK179" s="1898"/>
      <c r="EL179" s="1898"/>
      <c r="EM179" s="1898"/>
      <c r="EN179" s="1898"/>
      <c r="EO179" s="1898"/>
    </row>
    <row r="180" spans="2:145" s="1897" customFormat="1" ht="45" customHeight="1">
      <c r="B180" s="709">
        <v>18</v>
      </c>
      <c r="C180" s="7519" t="s">
        <v>16893</v>
      </c>
      <c r="D180" s="7520"/>
      <c r="E180" s="7520"/>
      <c r="F180" s="7520"/>
      <c r="G180" s="7520"/>
      <c r="H180" s="7520"/>
      <c r="I180" s="7520"/>
      <c r="J180" s="7520"/>
      <c r="K180" s="7520"/>
      <c r="L180" s="7520"/>
      <c r="M180" s="7520"/>
      <c r="N180" s="7520"/>
      <c r="O180" s="7520"/>
      <c r="P180" s="7521"/>
      <c r="U180" s="1922"/>
      <c r="V180" s="1920"/>
      <c r="Y180" s="4071"/>
      <c r="Z180" s="4071"/>
      <c r="AA180" s="4071"/>
      <c r="AB180" s="4024"/>
      <c r="AC180" s="4166"/>
      <c r="AD180" s="4166"/>
      <c r="AE180" s="4166"/>
      <c r="AF180" s="4166"/>
      <c r="AG180" s="4166"/>
      <c r="AH180" s="4166"/>
      <c r="AI180" s="4166"/>
      <c r="AJ180" s="4166"/>
      <c r="AK180" s="4166"/>
      <c r="AL180" s="4166"/>
      <c r="AM180" s="4166"/>
      <c r="AN180" s="4166"/>
      <c r="AO180" s="4166"/>
      <c r="AP180" s="4166"/>
      <c r="AQ180" s="4024"/>
      <c r="AR180" s="4157"/>
      <c r="AS180" s="4166"/>
      <c r="AT180" s="4166"/>
      <c r="AU180" s="4166"/>
      <c r="AV180" s="4166"/>
      <c r="AW180" s="4166"/>
      <c r="AX180" s="4166"/>
      <c r="AY180" s="4166"/>
      <c r="AZ180" s="4166"/>
      <c r="BA180" s="4166"/>
      <c r="BB180" s="4166"/>
      <c r="BC180" s="4166"/>
      <c r="BD180" s="4166"/>
      <c r="BE180" s="4166"/>
      <c r="BF180" s="4166"/>
      <c r="BG180" s="4157"/>
      <c r="BH180" s="1898"/>
      <c r="BI180" s="1898"/>
      <c r="BJ180" s="1898"/>
      <c r="BK180" s="1898"/>
      <c r="BL180" s="1898"/>
      <c r="BM180" s="1898"/>
      <c r="BN180" s="1898"/>
      <c r="BO180" s="1898"/>
      <c r="BP180" s="1898"/>
      <c r="BQ180" s="1898"/>
      <c r="BR180" s="1898"/>
      <c r="BS180" s="1898"/>
      <c r="BT180" s="1898"/>
      <c r="BU180" s="1898"/>
      <c r="BV180" s="1898"/>
      <c r="BW180" s="1898"/>
      <c r="BX180" s="1898"/>
      <c r="BY180" s="1898"/>
      <c r="BZ180" s="1898"/>
      <c r="CA180" s="1898"/>
      <c r="CB180" s="1898"/>
      <c r="CC180" s="1898"/>
      <c r="CD180" s="1898"/>
      <c r="CE180" s="1898"/>
      <c r="CF180" s="1898"/>
      <c r="CG180" s="1898"/>
      <c r="CH180" s="1898"/>
      <c r="CI180" s="1898"/>
      <c r="CJ180" s="1898"/>
      <c r="CK180" s="1898"/>
      <c r="CL180" s="1898"/>
      <c r="CM180" s="1898"/>
      <c r="CN180" s="1898"/>
      <c r="CO180" s="1898"/>
      <c r="CP180" s="1898"/>
      <c r="CQ180" s="1898"/>
      <c r="CR180" s="1898"/>
      <c r="CS180" s="1898"/>
      <c r="CT180" s="1898"/>
      <c r="CU180" s="1898"/>
      <c r="CV180" s="1898"/>
      <c r="CW180" s="1898"/>
      <c r="CX180" s="1898"/>
      <c r="CY180" s="1898"/>
      <c r="CZ180" s="1898"/>
      <c r="DA180" s="1898"/>
      <c r="DB180" s="1898"/>
      <c r="DC180" s="1898"/>
      <c r="DD180" s="1898"/>
      <c r="DE180" s="1898"/>
      <c r="DF180" s="1898"/>
      <c r="DG180" s="1898"/>
      <c r="DH180" s="1898"/>
      <c r="DI180" s="1898"/>
      <c r="DJ180" s="1898"/>
      <c r="DK180" s="1898"/>
      <c r="DL180" s="1898"/>
      <c r="DM180" s="1898"/>
      <c r="DN180" s="1898"/>
      <c r="DO180" s="1898"/>
      <c r="DP180" s="1898"/>
      <c r="DQ180" s="1898"/>
      <c r="DR180" s="1898"/>
      <c r="DS180" s="1898"/>
      <c r="DT180" s="1898"/>
      <c r="DU180" s="1898"/>
      <c r="DV180" s="1898"/>
      <c r="DW180" s="1898"/>
      <c r="DX180" s="1898"/>
      <c r="DY180" s="1898"/>
      <c r="DZ180" s="1898"/>
      <c r="EA180" s="1898"/>
      <c r="EB180" s="1898"/>
      <c r="EC180" s="1898"/>
      <c r="ED180" s="1898"/>
      <c r="EE180" s="1898"/>
      <c r="EF180" s="1898"/>
      <c r="EG180" s="1898"/>
      <c r="EH180" s="1898"/>
      <c r="EI180" s="1898"/>
      <c r="EJ180" s="1898"/>
      <c r="EK180" s="1898"/>
      <c r="EL180" s="1898"/>
      <c r="EM180" s="1898"/>
      <c r="EN180" s="1898"/>
      <c r="EO180" s="1898"/>
    </row>
    <row r="181" spans="2:145" s="1897" customFormat="1" ht="90" customHeight="1">
      <c r="B181" s="709">
        <v>19</v>
      </c>
      <c r="C181" s="7519" t="s">
        <v>11709</v>
      </c>
      <c r="D181" s="7520"/>
      <c r="E181" s="7520"/>
      <c r="F181" s="7520"/>
      <c r="G181" s="7520"/>
      <c r="H181" s="7520"/>
      <c r="I181" s="7520"/>
      <c r="J181" s="7520"/>
      <c r="K181" s="7520"/>
      <c r="L181" s="7520"/>
      <c r="M181" s="7520"/>
      <c r="N181" s="7520"/>
      <c r="O181" s="7520"/>
      <c r="P181" s="7521"/>
      <c r="U181" s="1922"/>
      <c r="V181" s="1920"/>
      <c r="Y181" s="4071"/>
      <c r="Z181" s="4071"/>
      <c r="AA181" s="4071"/>
      <c r="AB181" s="4024"/>
      <c r="AC181" s="4166"/>
      <c r="AD181" s="4166"/>
      <c r="AE181" s="4166"/>
      <c r="AF181" s="4166"/>
      <c r="AG181" s="4166"/>
      <c r="AH181" s="4166"/>
      <c r="AI181" s="4166"/>
      <c r="AJ181" s="4166"/>
      <c r="AK181" s="4166"/>
      <c r="AL181" s="4166"/>
      <c r="AM181" s="4166"/>
      <c r="AN181" s="4166"/>
      <c r="AO181" s="4166"/>
      <c r="AP181" s="4166"/>
      <c r="AQ181" s="4024"/>
      <c r="AR181" s="4157"/>
      <c r="AS181" s="4166"/>
      <c r="AT181" s="4166"/>
      <c r="AU181" s="4166"/>
      <c r="AV181" s="4166"/>
      <c r="AW181" s="4166"/>
      <c r="AX181" s="4166"/>
      <c r="AY181" s="4166"/>
      <c r="AZ181" s="4166"/>
      <c r="BA181" s="4166"/>
      <c r="BB181" s="4166"/>
      <c r="BC181" s="4166"/>
      <c r="BD181" s="4166"/>
      <c r="BE181" s="4166"/>
      <c r="BF181" s="4166"/>
      <c r="BG181" s="4157"/>
      <c r="BH181" s="1898"/>
      <c r="BI181" s="1898"/>
      <c r="BJ181" s="1898"/>
      <c r="BK181" s="1898"/>
      <c r="BL181" s="1898"/>
      <c r="BM181" s="1898"/>
      <c r="BN181" s="1898"/>
      <c r="BO181" s="1898"/>
      <c r="BP181" s="1898"/>
      <c r="BQ181" s="1898"/>
      <c r="BR181" s="1898"/>
      <c r="BS181" s="1898"/>
      <c r="BT181" s="1898"/>
      <c r="BU181" s="1898"/>
      <c r="BV181" s="1898"/>
      <c r="BW181" s="1898"/>
      <c r="BX181" s="1898"/>
      <c r="BY181" s="1898"/>
      <c r="BZ181" s="1898"/>
      <c r="CA181" s="1898"/>
      <c r="CB181" s="1898"/>
      <c r="CC181" s="1898"/>
      <c r="CD181" s="1898"/>
      <c r="CE181" s="1898"/>
      <c r="CF181" s="1898"/>
      <c r="CG181" s="1898"/>
      <c r="CH181" s="1898"/>
      <c r="CI181" s="1898"/>
      <c r="CJ181" s="1898"/>
      <c r="CK181" s="1898"/>
      <c r="CL181" s="1898"/>
      <c r="CM181" s="1898"/>
      <c r="CN181" s="1898"/>
      <c r="CO181" s="1898"/>
      <c r="CP181" s="1898"/>
      <c r="CQ181" s="1898"/>
      <c r="CR181" s="1898"/>
      <c r="CS181" s="1898"/>
      <c r="CT181" s="1898"/>
      <c r="CU181" s="1898"/>
      <c r="CV181" s="1898"/>
      <c r="CW181" s="1898"/>
      <c r="CX181" s="1898"/>
      <c r="CY181" s="1898"/>
      <c r="CZ181" s="1898"/>
      <c r="DA181" s="1898"/>
      <c r="DB181" s="1898"/>
      <c r="DC181" s="1898"/>
      <c r="DD181" s="1898"/>
      <c r="DE181" s="1898"/>
      <c r="DF181" s="1898"/>
      <c r="DG181" s="1898"/>
      <c r="DH181" s="1898"/>
      <c r="DI181" s="1898"/>
      <c r="DJ181" s="1898"/>
      <c r="DK181" s="1898"/>
      <c r="DL181" s="1898"/>
      <c r="DM181" s="1898"/>
      <c r="DN181" s="1898"/>
      <c r="DO181" s="1898"/>
      <c r="DP181" s="1898"/>
      <c r="DQ181" s="1898"/>
      <c r="DR181" s="1898"/>
      <c r="DS181" s="1898"/>
      <c r="DT181" s="1898"/>
      <c r="DU181" s="1898"/>
      <c r="DV181" s="1898"/>
      <c r="DW181" s="1898"/>
      <c r="DX181" s="1898"/>
      <c r="DY181" s="1898"/>
      <c r="DZ181" s="1898"/>
      <c r="EA181" s="1898"/>
      <c r="EB181" s="1898"/>
      <c r="EC181" s="1898"/>
      <c r="ED181" s="1898"/>
      <c r="EE181" s="1898"/>
      <c r="EF181" s="1898"/>
      <c r="EG181" s="1898"/>
      <c r="EH181" s="1898"/>
      <c r="EI181" s="1898"/>
      <c r="EJ181" s="1898"/>
      <c r="EK181" s="1898"/>
      <c r="EL181" s="1898"/>
      <c r="EM181" s="1898"/>
      <c r="EN181" s="1898"/>
      <c r="EO181" s="1898"/>
    </row>
    <row r="182" spans="2:145" s="1897" customFormat="1" ht="15" customHeight="1">
      <c r="B182" s="709">
        <v>20</v>
      </c>
      <c r="C182" s="7519" t="s">
        <v>16887</v>
      </c>
      <c r="D182" s="7520"/>
      <c r="E182" s="7520"/>
      <c r="F182" s="7520"/>
      <c r="G182" s="7520"/>
      <c r="H182" s="7520"/>
      <c r="I182" s="7520"/>
      <c r="J182" s="7520"/>
      <c r="K182" s="7520"/>
      <c r="L182" s="7520"/>
      <c r="M182" s="7520"/>
      <c r="N182" s="7520"/>
      <c r="O182" s="7520"/>
      <c r="P182" s="7521"/>
      <c r="U182" s="1922"/>
      <c r="V182" s="1920"/>
      <c r="Y182" s="4071"/>
      <c r="Z182" s="4071"/>
      <c r="AA182" s="4071"/>
      <c r="AB182" s="4024"/>
      <c r="AC182" s="4166"/>
      <c r="AD182" s="4166"/>
      <c r="AE182" s="4166"/>
      <c r="AF182" s="4166"/>
      <c r="AG182" s="4166"/>
      <c r="AH182" s="4166"/>
      <c r="AI182" s="4166"/>
      <c r="AJ182" s="4166"/>
      <c r="AK182" s="4166"/>
      <c r="AL182" s="4166"/>
      <c r="AM182" s="4166"/>
      <c r="AN182" s="4166"/>
      <c r="AO182" s="4166"/>
      <c r="AP182" s="4166"/>
      <c r="AQ182" s="4024"/>
      <c r="AR182" s="4157"/>
      <c r="AS182" s="4166"/>
      <c r="AT182" s="4166"/>
      <c r="AU182" s="4166"/>
      <c r="AV182" s="4166"/>
      <c r="AW182" s="4166"/>
      <c r="AX182" s="4166"/>
      <c r="AY182" s="4166"/>
      <c r="AZ182" s="4166"/>
      <c r="BA182" s="4166"/>
      <c r="BB182" s="4166"/>
      <c r="BC182" s="4166"/>
      <c r="BD182" s="4166"/>
      <c r="BE182" s="4166"/>
      <c r="BF182" s="4166"/>
      <c r="BG182" s="4157"/>
      <c r="BH182" s="1898"/>
      <c r="BI182" s="1898"/>
      <c r="BJ182" s="1898"/>
      <c r="BK182" s="1898"/>
      <c r="BL182" s="1898"/>
      <c r="BM182" s="1898"/>
      <c r="BN182" s="1898"/>
      <c r="BO182" s="1898"/>
      <c r="BP182" s="1898"/>
      <c r="BQ182" s="1898"/>
      <c r="BR182" s="1898"/>
      <c r="BS182" s="1898"/>
      <c r="BT182" s="1898"/>
      <c r="BU182" s="1898"/>
      <c r="BV182" s="1898"/>
      <c r="BW182" s="1898"/>
      <c r="BX182" s="1898"/>
      <c r="BY182" s="1898"/>
      <c r="BZ182" s="1898"/>
      <c r="CA182" s="1898"/>
      <c r="CB182" s="1898"/>
      <c r="CC182" s="1898"/>
      <c r="CD182" s="1898"/>
      <c r="CE182" s="1898"/>
      <c r="CF182" s="1898"/>
      <c r="CG182" s="1898"/>
      <c r="CH182" s="1898"/>
      <c r="CI182" s="1898"/>
      <c r="CJ182" s="1898"/>
      <c r="CK182" s="1898"/>
      <c r="CL182" s="1898"/>
      <c r="CM182" s="1898"/>
      <c r="CN182" s="1898"/>
      <c r="CO182" s="1898"/>
      <c r="CP182" s="1898"/>
      <c r="CQ182" s="1898"/>
      <c r="CR182" s="1898"/>
      <c r="CS182" s="1898"/>
      <c r="CT182" s="1898"/>
      <c r="CU182" s="1898"/>
      <c r="CV182" s="1898"/>
      <c r="CW182" s="1898"/>
      <c r="CX182" s="1898"/>
      <c r="CY182" s="1898"/>
      <c r="CZ182" s="1898"/>
      <c r="DA182" s="1898"/>
      <c r="DB182" s="1898"/>
      <c r="DC182" s="1898"/>
      <c r="DD182" s="1898"/>
      <c r="DE182" s="1898"/>
      <c r="DF182" s="1898"/>
      <c r="DG182" s="1898"/>
      <c r="DH182" s="1898"/>
      <c r="DI182" s="1898"/>
      <c r="DJ182" s="1898"/>
      <c r="DK182" s="1898"/>
      <c r="DL182" s="1898"/>
      <c r="DM182" s="1898"/>
      <c r="DN182" s="1898"/>
      <c r="DO182" s="1898"/>
      <c r="DP182" s="1898"/>
      <c r="DQ182" s="1898"/>
      <c r="DR182" s="1898"/>
      <c r="DS182" s="1898"/>
      <c r="DT182" s="1898"/>
      <c r="DU182" s="1898"/>
      <c r="DV182" s="1898"/>
      <c r="DW182" s="1898"/>
      <c r="DX182" s="1898"/>
      <c r="DY182" s="1898"/>
      <c r="DZ182" s="1898"/>
      <c r="EA182" s="1898"/>
      <c r="EB182" s="1898"/>
      <c r="EC182" s="1898"/>
      <c r="ED182" s="1898"/>
      <c r="EE182" s="1898"/>
      <c r="EF182" s="1898"/>
      <c r="EG182" s="1898"/>
      <c r="EH182" s="1898"/>
      <c r="EI182" s="1898"/>
      <c r="EJ182" s="1898"/>
      <c r="EK182" s="1898"/>
      <c r="EL182" s="1898"/>
      <c r="EM182" s="1898"/>
      <c r="EN182" s="1898"/>
      <c r="EO182" s="1898"/>
    </row>
    <row r="183" spans="2:145" s="1897" customFormat="1" ht="52.5" customHeight="1">
      <c r="B183" s="709">
        <v>21</v>
      </c>
      <c r="C183" s="7519" t="s">
        <v>16894</v>
      </c>
      <c r="D183" s="7520"/>
      <c r="E183" s="7520"/>
      <c r="F183" s="7520"/>
      <c r="G183" s="7520"/>
      <c r="H183" s="7520"/>
      <c r="I183" s="7520"/>
      <c r="J183" s="7520"/>
      <c r="K183" s="7520"/>
      <c r="L183" s="7520"/>
      <c r="M183" s="7520"/>
      <c r="N183" s="7520"/>
      <c r="O183" s="7520"/>
      <c r="P183" s="7521"/>
      <c r="U183" s="1922"/>
      <c r="V183" s="1920"/>
      <c r="Y183" s="4071"/>
      <c r="Z183" s="4071"/>
      <c r="AA183" s="4071"/>
      <c r="AB183" s="4024"/>
      <c r="AC183" s="4166"/>
      <c r="AD183" s="4166"/>
      <c r="AE183" s="4166"/>
      <c r="AF183" s="4166"/>
      <c r="AG183" s="4166"/>
      <c r="AH183" s="4166"/>
      <c r="AI183" s="4166"/>
      <c r="AJ183" s="4166"/>
      <c r="AK183" s="4166"/>
      <c r="AL183" s="4166"/>
      <c r="AM183" s="4166"/>
      <c r="AN183" s="4166"/>
      <c r="AO183" s="4166"/>
      <c r="AP183" s="4166"/>
      <c r="AQ183" s="4024"/>
      <c r="AR183" s="4157"/>
      <c r="AS183" s="4166"/>
      <c r="AT183" s="4166"/>
      <c r="AU183" s="4166"/>
      <c r="AV183" s="4166"/>
      <c r="AW183" s="4166"/>
      <c r="AX183" s="4166"/>
      <c r="AY183" s="4166"/>
      <c r="AZ183" s="4166"/>
      <c r="BA183" s="4166"/>
      <c r="BB183" s="4166"/>
      <c r="BC183" s="4166"/>
      <c r="BD183" s="4166"/>
      <c r="BE183" s="4166"/>
      <c r="BF183" s="4166"/>
      <c r="BG183" s="4157"/>
      <c r="BH183" s="1898"/>
      <c r="BI183" s="1898"/>
      <c r="BJ183" s="1898"/>
      <c r="BK183" s="1898"/>
      <c r="BL183" s="1898"/>
      <c r="BM183" s="1898"/>
      <c r="BN183" s="1898"/>
      <c r="BO183" s="1898"/>
      <c r="BP183" s="1898"/>
      <c r="BQ183" s="1898"/>
      <c r="BR183" s="1898"/>
      <c r="BS183" s="1898"/>
      <c r="BT183" s="1898"/>
      <c r="BU183" s="1898"/>
      <c r="BV183" s="1898"/>
      <c r="BW183" s="1898"/>
      <c r="BX183" s="1898"/>
      <c r="BY183" s="1898"/>
      <c r="BZ183" s="1898"/>
      <c r="CA183" s="1898"/>
      <c r="CB183" s="1898"/>
      <c r="CC183" s="1898"/>
      <c r="CD183" s="1898"/>
      <c r="CE183" s="1898"/>
      <c r="CF183" s="1898"/>
      <c r="CG183" s="1898"/>
      <c r="CH183" s="1898"/>
      <c r="CI183" s="1898"/>
      <c r="CJ183" s="1898"/>
      <c r="CK183" s="1898"/>
      <c r="CL183" s="1898"/>
      <c r="CM183" s="1898"/>
      <c r="CN183" s="1898"/>
      <c r="CO183" s="1898"/>
      <c r="CP183" s="1898"/>
      <c r="CQ183" s="1898"/>
      <c r="CR183" s="1898"/>
      <c r="CS183" s="1898"/>
      <c r="CT183" s="1898"/>
      <c r="CU183" s="1898"/>
      <c r="CV183" s="1898"/>
      <c r="CW183" s="1898"/>
      <c r="CX183" s="1898"/>
      <c r="CY183" s="1898"/>
      <c r="CZ183" s="1898"/>
      <c r="DA183" s="1898"/>
      <c r="DB183" s="1898"/>
      <c r="DC183" s="1898"/>
      <c r="DD183" s="1898"/>
      <c r="DE183" s="1898"/>
      <c r="DF183" s="1898"/>
      <c r="DG183" s="1898"/>
      <c r="DH183" s="1898"/>
      <c r="DI183" s="1898"/>
      <c r="DJ183" s="1898"/>
      <c r="DK183" s="1898"/>
      <c r="DL183" s="1898"/>
      <c r="DM183" s="1898"/>
      <c r="DN183" s="1898"/>
      <c r="DO183" s="1898"/>
      <c r="DP183" s="1898"/>
      <c r="DQ183" s="1898"/>
      <c r="DR183" s="1898"/>
      <c r="DS183" s="1898"/>
      <c r="DT183" s="1898"/>
      <c r="DU183" s="1898"/>
      <c r="DV183" s="1898"/>
      <c r="DW183" s="1898"/>
      <c r="DX183" s="1898"/>
      <c r="DY183" s="1898"/>
      <c r="DZ183" s="1898"/>
      <c r="EA183" s="1898"/>
      <c r="EB183" s="1898"/>
      <c r="EC183" s="1898"/>
      <c r="ED183" s="1898"/>
      <c r="EE183" s="1898"/>
      <c r="EF183" s="1898"/>
      <c r="EG183" s="1898"/>
      <c r="EH183" s="1898"/>
      <c r="EI183" s="1898"/>
      <c r="EJ183" s="1898"/>
      <c r="EK183" s="1898"/>
      <c r="EL183" s="1898"/>
      <c r="EM183" s="1898"/>
      <c r="EN183" s="1898"/>
      <c r="EO183" s="1898"/>
    </row>
    <row r="184" spans="2:145" s="1897" customFormat="1" ht="48" customHeight="1">
      <c r="B184" s="709">
        <v>22</v>
      </c>
      <c r="C184" s="7519" t="s">
        <v>16895</v>
      </c>
      <c r="D184" s="7520"/>
      <c r="E184" s="7520"/>
      <c r="F184" s="7520"/>
      <c r="G184" s="7520"/>
      <c r="H184" s="7520"/>
      <c r="I184" s="7520"/>
      <c r="J184" s="7520"/>
      <c r="K184" s="7520"/>
      <c r="L184" s="7520"/>
      <c r="M184" s="7520"/>
      <c r="N184" s="7520"/>
      <c r="O184" s="7520"/>
      <c r="P184" s="7521"/>
      <c r="U184" s="1922"/>
      <c r="V184" s="1920"/>
      <c r="Y184" s="4071"/>
      <c r="Z184" s="4071"/>
      <c r="AA184" s="4071"/>
      <c r="AB184" s="4024"/>
      <c r="AC184" s="4166"/>
      <c r="AD184" s="4166"/>
      <c r="AE184" s="4166"/>
      <c r="AF184" s="4166"/>
      <c r="AG184" s="4166"/>
      <c r="AH184" s="4166"/>
      <c r="AI184" s="4166"/>
      <c r="AJ184" s="4166"/>
      <c r="AK184" s="4166"/>
      <c r="AL184" s="4166"/>
      <c r="AM184" s="4166"/>
      <c r="AN184" s="4166"/>
      <c r="AO184" s="4166"/>
      <c r="AP184" s="4166"/>
      <c r="AQ184" s="4024"/>
      <c r="AR184" s="4157"/>
      <c r="AS184" s="4166"/>
      <c r="AT184" s="4166"/>
      <c r="AU184" s="4166"/>
      <c r="AV184" s="4166"/>
      <c r="AW184" s="4166"/>
      <c r="AX184" s="4166"/>
      <c r="AY184" s="4166"/>
      <c r="AZ184" s="4166"/>
      <c r="BA184" s="4166"/>
      <c r="BB184" s="4166"/>
      <c r="BC184" s="4166"/>
      <c r="BD184" s="4166"/>
      <c r="BE184" s="4166"/>
      <c r="BF184" s="4166"/>
      <c r="BG184" s="4157"/>
      <c r="BH184" s="1898"/>
      <c r="BI184" s="1898"/>
      <c r="BJ184" s="1898"/>
      <c r="BK184" s="1898"/>
      <c r="BL184" s="1898"/>
      <c r="BM184" s="1898"/>
      <c r="BN184" s="1898"/>
      <c r="BO184" s="1898"/>
      <c r="BP184" s="1898"/>
      <c r="BQ184" s="1898"/>
      <c r="BR184" s="1898"/>
      <c r="BS184" s="1898"/>
      <c r="BT184" s="1898"/>
      <c r="BU184" s="1898"/>
      <c r="BV184" s="1898"/>
      <c r="BW184" s="1898"/>
      <c r="BX184" s="1898"/>
      <c r="BY184" s="1898"/>
      <c r="BZ184" s="1898"/>
      <c r="CA184" s="1898"/>
      <c r="CB184" s="1898"/>
      <c r="CC184" s="1898"/>
      <c r="CD184" s="1898"/>
      <c r="CE184" s="1898"/>
      <c r="CF184" s="1898"/>
      <c r="CG184" s="1898"/>
      <c r="CH184" s="1898"/>
      <c r="CI184" s="1898"/>
      <c r="CJ184" s="1898"/>
      <c r="CK184" s="1898"/>
      <c r="CL184" s="1898"/>
      <c r="CM184" s="1898"/>
      <c r="CN184" s="1898"/>
      <c r="CO184" s="1898"/>
      <c r="CP184" s="1898"/>
      <c r="CQ184" s="1898"/>
      <c r="CR184" s="1898"/>
      <c r="CS184" s="1898"/>
      <c r="CT184" s="1898"/>
      <c r="CU184" s="1898"/>
      <c r="CV184" s="1898"/>
      <c r="CW184" s="1898"/>
      <c r="CX184" s="1898"/>
      <c r="CY184" s="1898"/>
      <c r="CZ184" s="1898"/>
      <c r="DA184" s="1898"/>
      <c r="DB184" s="1898"/>
      <c r="DC184" s="1898"/>
      <c r="DD184" s="1898"/>
      <c r="DE184" s="1898"/>
      <c r="DF184" s="1898"/>
      <c r="DG184" s="1898"/>
      <c r="DH184" s="1898"/>
      <c r="DI184" s="1898"/>
      <c r="DJ184" s="1898"/>
      <c r="DK184" s="1898"/>
      <c r="DL184" s="1898"/>
      <c r="DM184" s="1898"/>
      <c r="DN184" s="1898"/>
      <c r="DO184" s="1898"/>
      <c r="DP184" s="1898"/>
      <c r="DQ184" s="1898"/>
      <c r="DR184" s="1898"/>
      <c r="DS184" s="1898"/>
      <c r="DT184" s="1898"/>
      <c r="DU184" s="1898"/>
      <c r="DV184" s="1898"/>
      <c r="DW184" s="1898"/>
      <c r="DX184" s="1898"/>
      <c r="DY184" s="1898"/>
      <c r="DZ184" s="1898"/>
      <c r="EA184" s="1898"/>
      <c r="EB184" s="1898"/>
      <c r="EC184" s="1898"/>
      <c r="ED184" s="1898"/>
      <c r="EE184" s="1898"/>
      <c r="EF184" s="1898"/>
      <c r="EG184" s="1898"/>
      <c r="EH184" s="1898"/>
      <c r="EI184" s="1898"/>
      <c r="EJ184" s="1898"/>
      <c r="EK184" s="1898"/>
      <c r="EL184" s="1898"/>
      <c r="EM184" s="1898"/>
      <c r="EN184" s="1898"/>
      <c r="EO184" s="1898"/>
    </row>
    <row r="185" spans="2:145" s="1897" customFormat="1" ht="15" customHeight="1">
      <c r="B185" s="2966" t="s">
        <v>491</v>
      </c>
      <c r="C185" s="4123" t="str">
        <f>$C$37</f>
        <v>Recharges for assets shared by retail and wholesale</v>
      </c>
      <c r="D185" s="2884"/>
      <c r="E185" s="2884"/>
      <c r="F185" s="2884"/>
      <c r="G185" s="2884"/>
      <c r="H185" s="2884"/>
      <c r="I185" s="2884"/>
      <c r="J185" s="2884"/>
      <c r="K185" s="2884"/>
      <c r="L185" s="2884"/>
      <c r="M185" s="2884"/>
      <c r="N185" s="2884"/>
      <c r="O185" s="2884"/>
      <c r="P185" s="2885"/>
      <c r="U185" s="1922"/>
      <c r="V185" s="1920"/>
      <c r="Y185" s="4071"/>
      <c r="Z185" s="4071"/>
      <c r="AA185" s="4071"/>
      <c r="AB185" s="4024"/>
      <c r="AC185" s="4166"/>
      <c r="AD185" s="4166"/>
      <c r="AE185" s="4166"/>
      <c r="AF185" s="4166"/>
      <c r="AG185" s="4166"/>
      <c r="AH185" s="4166"/>
      <c r="AI185" s="4166"/>
      <c r="AJ185" s="4166"/>
      <c r="AK185" s="4166"/>
      <c r="AL185" s="4166"/>
      <c r="AM185" s="4166"/>
      <c r="AN185" s="4166"/>
      <c r="AO185" s="4166"/>
      <c r="AP185" s="4166"/>
      <c r="AQ185" s="4024"/>
      <c r="AR185" s="4157"/>
      <c r="AS185" s="4166"/>
      <c r="AT185" s="4166"/>
      <c r="AU185" s="4166"/>
      <c r="AV185" s="4166"/>
      <c r="AW185" s="4166"/>
      <c r="AX185" s="4166"/>
      <c r="AY185" s="4166"/>
      <c r="AZ185" s="4166"/>
      <c r="BA185" s="4166"/>
      <c r="BB185" s="4166"/>
      <c r="BC185" s="4166"/>
      <c r="BD185" s="4166"/>
      <c r="BE185" s="4166"/>
      <c r="BF185" s="4166"/>
      <c r="BG185" s="4157"/>
      <c r="BH185" s="1898"/>
      <c r="BI185" s="1898"/>
      <c r="BJ185" s="1898"/>
      <c r="BK185" s="1898"/>
      <c r="BL185" s="1898"/>
      <c r="BM185" s="1898"/>
      <c r="BN185" s="1898"/>
      <c r="BO185" s="1898"/>
      <c r="BP185" s="1898"/>
      <c r="BQ185" s="1898"/>
      <c r="BR185" s="1898"/>
      <c r="BS185" s="1898"/>
      <c r="BT185" s="1898"/>
      <c r="BU185" s="1898"/>
      <c r="BV185" s="1898"/>
      <c r="BW185" s="1898"/>
      <c r="BX185" s="1898"/>
      <c r="BY185" s="1898"/>
      <c r="BZ185" s="1898"/>
      <c r="CA185" s="1898"/>
      <c r="CB185" s="1898"/>
      <c r="CC185" s="1898"/>
      <c r="CD185" s="1898"/>
      <c r="CE185" s="1898"/>
      <c r="CF185" s="1898"/>
      <c r="CG185" s="1898"/>
      <c r="CH185" s="1898"/>
      <c r="CI185" s="1898"/>
      <c r="CJ185" s="1898"/>
      <c r="CK185" s="1898"/>
      <c r="CL185" s="1898"/>
      <c r="CM185" s="1898"/>
      <c r="CN185" s="1898"/>
      <c r="CO185" s="1898"/>
      <c r="CP185" s="1898"/>
      <c r="CQ185" s="1898"/>
      <c r="CR185" s="1898"/>
      <c r="CS185" s="1898"/>
      <c r="CT185" s="1898"/>
      <c r="CU185" s="1898"/>
      <c r="CV185" s="1898"/>
      <c r="CW185" s="1898"/>
      <c r="CX185" s="1898"/>
      <c r="CY185" s="1898"/>
      <c r="CZ185" s="1898"/>
      <c r="DA185" s="1898"/>
      <c r="DB185" s="1898"/>
      <c r="DC185" s="1898"/>
      <c r="DD185" s="1898"/>
      <c r="DE185" s="1898"/>
      <c r="DF185" s="1898"/>
      <c r="DG185" s="1898"/>
      <c r="DH185" s="1898"/>
      <c r="DI185" s="1898"/>
      <c r="DJ185" s="1898"/>
      <c r="DK185" s="1898"/>
      <c r="DL185" s="1898"/>
      <c r="DM185" s="1898"/>
      <c r="DN185" s="1898"/>
      <c r="DO185" s="1898"/>
      <c r="DP185" s="1898"/>
      <c r="DQ185" s="1898"/>
      <c r="DR185" s="1898"/>
      <c r="DS185" s="1898"/>
      <c r="DT185" s="1898"/>
      <c r="DU185" s="1898"/>
      <c r="DV185" s="1898"/>
      <c r="DW185" s="1898"/>
      <c r="DX185" s="1898"/>
      <c r="DY185" s="1898"/>
      <c r="DZ185" s="1898"/>
      <c r="EA185" s="1898"/>
      <c r="EB185" s="1898"/>
      <c r="EC185" s="1898"/>
      <c r="ED185" s="1898"/>
      <c r="EE185" s="1898"/>
      <c r="EF185" s="1898"/>
      <c r="EG185" s="1898"/>
      <c r="EH185" s="1898"/>
      <c r="EI185" s="1898"/>
      <c r="EJ185" s="1898"/>
      <c r="EK185" s="1898"/>
      <c r="EL185" s="1898"/>
      <c r="EM185" s="1898"/>
      <c r="EN185" s="1898"/>
      <c r="EO185" s="1898"/>
    </row>
    <row r="186" spans="2:145" s="1897" customFormat="1" ht="45" customHeight="1">
      <c r="B186" s="1469">
        <v>23</v>
      </c>
      <c r="C186" s="7519" t="s">
        <v>11710</v>
      </c>
      <c r="D186" s="7520"/>
      <c r="E186" s="7520"/>
      <c r="F186" s="7520"/>
      <c r="G186" s="7520"/>
      <c r="H186" s="7520"/>
      <c r="I186" s="7520"/>
      <c r="J186" s="7520"/>
      <c r="K186" s="7520"/>
      <c r="L186" s="7520"/>
      <c r="M186" s="7520"/>
      <c r="N186" s="7520"/>
      <c r="O186" s="7520"/>
      <c r="P186" s="7521"/>
      <c r="U186" s="1922"/>
      <c r="V186" s="1920"/>
      <c r="Y186" s="4071"/>
      <c r="Z186" s="4071"/>
      <c r="AA186" s="4071"/>
      <c r="AB186" s="4024"/>
      <c r="AC186" s="4166"/>
      <c r="AD186" s="4166"/>
      <c r="AE186" s="4166"/>
      <c r="AF186" s="4166"/>
      <c r="AG186" s="4166"/>
      <c r="AH186" s="4166"/>
      <c r="AI186" s="4166"/>
      <c r="AJ186" s="4166"/>
      <c r="AK186" s="4166"/>
      <c r="AL186" s="4166"/>
      <c r="AM186" s="4166"/>
      <c r="AN186" s="4166"/>
      <c r="AO186" s="4166"/>
      <c r="AP186" s="4166"/>
      <c r="AQ186" s="4024"/>
      <c r="AR186" s="4157"/>
      <c r="AS186" s="4166"/>
      <c r="AT186" s="4166"/>
      <c r="AU186" s="4166"/>
      <c r="AV186" s="4166"/>
      <c r="AW186" s="4166"/>
      <c r="AX186" s="4166"/>
      <c r="AY186" s="4166"/>
      <c r="AZ186" s="4166"/>
      <c r="BA186" s="4166"/>
      <c r="BB186" s="4166"/>
      <c r="BC186" s="4166"/>
      <c r="BD186" s="4166"/>
      <c r="BE186" s="4166"/>
      <c r="BF186" s="4166"/>
      <c r="BG186" s="4157"/>
      <c r="BH186" s="1898"/>
      <c r="BI186" s="1898"/>
      <c r="BJ186" s="1898"/>
      <c r="BK186" s="1898"/>
      <c r="BL186" s="1898"/>
      <c r="BM186" s="1898"/>
      <c r="BN186" s="1898"/>
      <c r="BO186" s="1898"/>
      <c r="BP186" s="1898"/>
      <c r="BQ186" s="1898"/>
      <c r="BR186" s="1898"/>
      <c r="BS186" s="1898"/>
      <c r="BT186" s="1898"/>
      <c r="BU186" s="1898"/>
      <c r="BV186" s="1898"/>
      <c r="BW186" s="1898"/>
      <c r="BX186" s="1898"/>
      <c r="BY186" s="1898"/>
      <c r="BZ186" s="1898"/>
      <c r="CA186" s="1898"/>
      <c r="CB186" s="1898"/>
      <c r="CC186" s="1898"/>
      <c r="CD186" s="1898"/>
      <c r="CE186" s="1898"/>
      <c r="CF186" s="1898"/>
      <c r="CG186" s="1898"/>
      <c r="CH186" s="1898"/>
      <c r="CI186" s="1898"/>
      <c r="CJ186" s="1898"/>
      <c r="CK186" s="1898"/>
      <c r="CL186" s="1898"/>
      <c r="CM186" s="1898"/>
      <c r="CN186" s="1898"/>
      <c r="CO186" s="1898"/>
      <c r="CP186" s="1898"/>
      <c r="CQ186" s="1898"/>
      <c r="CR186" s="1898"/>
      <c r="CS186" s="1898"/>
      <c r="CT186" s="1898"/>
      <c r="CU186" s="1898"/>
      <c r="CV186" s="1898"/>
      <c r="CW186" s="1898"/>
      <c r="CX186" s="1898"/>
      <c r="CY186" s="1898"/>
      <c r="CZ186" s="1898"/>
      <c r="DA186" s="1898"/>
      <c r="DB186" s="1898"/>
      <c r="DC186" s="1898"/>
      <c r="DD186" s="1898"/>
      <c r="DE186" s="1898"/>
      <c r="DF186" s="1898"/>
      <c r="DG186" s="1898"/>
      <c r="DH186" s="1898"/>
      <c r="DI186" s="1898"/>
      <c r="DJ186" s="1898"/>
      <c r="DK186" s="1898"/>
      <c r="DL186" s="1898"/>
      <c r="DM186" s="1898"/>
      <c r="DN186" s="1898"/>
      <c r="DO186" s="1898"/>
      <c r="DP186" s="1898"/>
      <c r="DQ186" s="1898"/>
      <c r="DR186" s="1898"/>
      <c r="DS186" s="1898"/>
      <c r="DT186" s="1898"/>
      <c r="DU186" s="1898"/>
      <c r="DV186" s="1898"/>
      <c r="DW186" s="1898"/>
      <c r="DX186" s="1898"/>
      <c r="DY186" s="1898"/>
      <c r="DZ186" s="1898"/>
      <c r="EA186" s="1898"/>
      <c r="EB186" s="1898"/>
      <c r="EC186" s="1898"/>
      <c r="ED186" s="1898"/>
      <c r="EE186" s="1898"/>
      <c r="EF186" s="1898"/>
      <c r="EG186" s="1898"/>
      <c r="EH186" s="1898"/>
      <c r="EI186" s="1898"/>
      <c r="EJ186" s="1898"/>
      <c r="EK186" s="1898"/>
      <c r="EL186" s="1898"/>
      <c r="EM186" s="1898"/>
      <c r="EN186" s="1898"/>
      <c r="EO186" s="1898"/>
    </row>
    <row r="187" spans="2:145" s="1897" customFormat="1" ht="45" customHeight="1">
      <c r="B187" s="1469">
        <v>24</v>
      </c>
      <c r="C187" s="7519" t="s">
        <v>11711</v>
      </c>
      <c r="D187" s="7520"/>
      <c r="E187" s="7520"/>
      <c r="F187" s="7520"/>
      <c r="G187" s="7520"/>
      <c r="H187" s="7520"/>
      <c r="I187" s="7520"/>
      <c r="J187" s="7520"/>
      <c r="K187" s="7520"/>
      <c r="L187" s="7520"/>
      <c r="M187" s="7520"/>
      <c r="N187" s="7520"/>
      <c r="O187" s="7520"/>
      <c r="P187" s="7521"/>
      <c r="U187" s="1922"/>
      <c r="V187" s="1920"/>
      <c r="Y187" s="4071"/>
      <c r="Z187" s="4071"/>
      <c r="AA187" s="4071"/>
      <c r="AB187" s="4024"/>
      <c r="AC187" s="4166"/>
      <c r="AD187" s="4166"/>
      <c r="AE187" s="4166"/>
      <c r="AF187" s="4166"/>
      <c r="AG187" s="4166"/>
      <c r="AH187" s="4166"/>
      <c r="AI187" s="4166"/>
      <c r="AJ187" s="4166"/>
      <c r="AK187" s="4166"/>
      <c r="AL187" s="4166"/>
      <c r="AM187" s="4166"/>
      <c r="AN187" s="4166"/>
      <c r="AO187" s="4166"/>
      <c r="AP187" s="4166"/>
      <c r="AQ187" s="4024"/>
      <c r="AR187" s="4157"/>
      <c r="AS187" s="4166"/>
      <c r="AT187" s="4166"/>
      <c r="AU187" s="4166"/>
      <c r="AV187" s="4166"/>
      <c r="AW187" s="4166"/>
      <c r="AX187" s="4166"/>
      <c r="AY187" s="4166"/>
      <c r="AZ187" s="4166"/>
      <c r="BA187" s="4166"/>
      <c r="BB187" s="4166"/>
      <c r="BC187" s="4166"/>
      <c r="BD187" s="4166"/>
      <c r="BE187" s="4166"/>
      <c r="BF187" s="4166"/>
      <c r="BG187" s="4157"/>
      <c r="BH187" s="1898"/>
      <c r="BI187" s="1898"/>
      <c r="BJ187" s="1898"/>
      <c r="BK187" s="1898"/>
      <c r="BL187" s="1898"/>
      <c r="BM187" s="1898"/>
      <c r="BN187" s="1898"/>
      <c r="BO187" s="1898"/>
      <c r="BP187" s="1898"/>
      <c r="BQ187" s="1898"/>
      <c r="BR187" s="1898"/>
      <c r="BS187" s="1898"/>
      <c r="BT187" s="1898"/>
      <c r="BU187" s="1898"/>
      <c r="BV187" s="1898"/>
      <c r="BW187" s="1898"/>
      <c r="BX187" s="1898"/>
      <c r="BY187" s="1898"/>
      <c r="BZ187" s="1898"/>
      <c r="CA187" s="1898"/>
      <c r="CB187" s="1898"/>
      <c r="CC187" s="1898"/>
      <c r="CD187" s="1898"/>
      <c r="CE187" s="1898"/>
      <c r="CF187" s="1898"/>
      <c r="CG187" s="1898"/>
      <c r="CH187" s="1898"/>
      <c r="CI187" s="1898"/>
      <c r="CJ187" s="1898"/>
      <c r="CK187" s="1898"/>
      <c r="CL187" s="1898"/>
      <c r="CM187" s="1898"/>
      <c r="CN187" s="1898"/>
      <c r="CO187" s="1898"/>
      <c r="CP187" s="1898"/>
      <c r="CQ187" s="1898"/>
      <c r="CR187" s="1898"/>
      <c r="CS187" s="1898"/>
      <c r="CT187" s="1898"/>
      <c r="CU187" s="1898"/>
      <c r="CV187" s="1898"/>
      <c r="CW187" s="1898"/>
      <c r="CX187" s="1898"/>
      <c r="CY187" s="1898"/>
      <c r="CZ187" s="1898"/>
      <c r="DA187" s="1898"/>
      <c r="DB187" s="1898"/>
      <c r="DC187" s="1898"/>
      <c r="DD187" s="1898"/>
      <c r="DE187" s="1898"/>
      <c r="DF187" s="1898"/>
      <c r="DG187" s="1898"/>
      <c r="DH187" s="1898"/>
      <c r="DI187" s="1898"/>
      <c r="DJ187" s="1898"/>
      <c r="DK187" s="1898"/>
      <c r="DL187" s="1898"/>
      <c r="DM187" s="1898"/>
      <c r="DN187" s="1898"/>
      <c r="DO187" s="1898"/>
      <c r="DP187" s="1898"/>
      <c r="DQ187" s="1898"/>
      <c r="DR187" s="1898"/>
      <c r="DS187" s="1898"/>
      <c r="DT187" s="1898"/>
      <c r="DU187" s="1898"/>
      <c r="DV187" s="1898"/>
      <c r="DW187" s="1898"/>
      <c r="DX187" s="1898"/>
      <c r="DY187" s="1898"/>
      <c r="DZ187" s="1898"/>
      <c r="EA187" s="1898"/>
      <c r="EB187" s="1898"/>
      <c r="EC187" s="1898"/>
      <c r="ED187" s="1898"/>
      <c r="EE187" s="1898"/>
      <c r="EF187" s="1898"/>
      <c r="EG187" s="1898"/>
      <c r="EH187" s="1898"/>
      <c r="EI187" s="1898"/>
      <c r="EJ187" s="1898"/>
      <c r="EK187" s="1898"/>
      <c r="EL187" s="1898"/>
      <c r="EM187" s="1898"/>
      <c r="EN187" s="1898"/>
      <c r="EO187" s="1898"/>
    </row>
    <row r="188" spans="2:145" s="1897" customFormat="1" ht="45" customHeight="1">
      <c r="B188" s="1469">
        <v>25</v>
      </c>
      <c r="C188" s="7519" t="s">
        <v>11712</v>
      </c>
      <c r="D188" s="7520"/>
      <c r="E188" s="7520"/>
      <c r="F188" s="7520"/>
      <c r="G188" s="7520"/>
      <c r="H188" s="7520"/>
      <c r="I188" s="7520"/>
      <c r="J188" s="7520"/>
      <c r="K188" s="7520"/>
      <c r="L188" s="7520"/>
      <c r="M188" s="7520"/>
      <c r="N188" s="7520"/>
      <c r="O188" s="7520"/>
      <c r="P188" s="7521"/>
      <c r="U188" s="1922"/>
      <c r="V188" s="1920"/>
      <c r="Y188" s="4071"/>
      <c r="Z188" s="4071"/>
      <c r="AA188" s="4071"/>
      <c r="AB188" s="4024"/>
      <c r="AC188" s="4166"/>
      <c r="AD188" s="4166"/>
      <c r="AE188" s="4166"/>
      <c r="AF188" s="4166"/>
      <c r="AG188" s="4166"/>
      <c r="AH188" s="4166"/>
      <c r="AI188" s="4166"/>
      <c r="AJ188" s="4166"/>
      <c r="AK188" s="4166"/>
      <c r="AL188" s="4166"/>
      <c r="AM188" s="4166"/>
      <c r="AN188" s="4166"/>
      <c r="AO188" s="4166"/>
      <c r="AP188" s="4166"/>
      <c r="AQ188" s="4024"/>
      <c r="AR188" s="4157"/>
      <c r="AS188" s="4166"/>
      <c r="AT188" s="4166"/>
      <c r="AU188" s="4166"/>
      <c r="AV188" s="4166"/>
      <c r="AW188" s="4166"/>
      <c r="AX188" s="4166"/>
      <c r="AY188" s="4166"/>
      <c r="AZ188" s="4166"/>
      <c r="BA188" s="4166"/>
      <c r="BB188" s="4166"/>
      <c r="BC188" s="4166"/>
      <c r="BD188" s="4166"/>
      <c r="BE188" s="4166"/>
      <c r="BF188" s="4166"/>
      <c r="BG188" s="4157"/>
      <c r="BH188" s="1898"/>
      <c r="BI188" s="1898"/>
      <c r="BJ188" s="1898"/>
      <c r="BK188" s="1898"/>
      <c r="BL188" s="1898"/>
      <c r="BM188" s="1898"/>
      <c r="BN188" s="1898"/>
      <c r="BO188" s="1898"/>
      <c r="BP188" s="1898"/>
      <c r="BQ188" s="1898"/>
      <c r="BR188" s="1898"/>
      <c r="BS188" s="1898"/>
      <c r="BT188" s="1898"/>
      <c r="BU188" s="1898"/>
      <c r="BV188" s="1898"/>
      <c r="BW188" s="1898"/>
      <c r="BX188" s="1898"/>
      <c r="BY188" s="1898"/>
      <c r="BZ188" s="1898"/>
      <c r="CA188" s="1898"/>
      <c r="CB188" s="1898"/>
      <c r="CC188" s="1898"/>
      <c r="CD188" s="1898"/>
      <c r="CE188" s="1898"/>
      <c r="CF188" s="1898"/>
      <c r="CG188" s="1898"/>
      <c r="CH188" s="1898"/>
      <c r="CI188" s="1898"/>
      <c r="CJ188" s="1898"/>
      <c r="CK188" s="1898"/>
      <c r="CL188" s="1898"/>
      <c r="CM188" s="1898"/>
      <c r="CN188" s="1898"/>
      <c r="CO188" s="1898"/>
      <c r="CP188" s="1898"/>
      <c r="CQ188" s="1898"/>
      <c r="CR188" s="1898"/>
      <c r="CS188" s="1898"/>
      <c r="CT188" s="1898"/>
      <c r="CU188" s="1898"/>
      <c r="CV188" s="1898"/>
      <c r="CW188" s="1898"/>
      <c r="CX188" s="1898"/>
      <c r="CY188" s="1898"/>
      <c r="CZ188" s="1898"/>
      <c r="DA188" s="1898"/>
      <c r="DB188" s="1898"/>
      <c r="DC188" s="1898"/>
      <c r="DD188" s="1898"/>
      <c r="DE188" s="1898"/>
      <c r="DF188" s="1898"/>
      <c r="DG188" s="1898"/>
      <c r="DH188" s="1898"/>
      <c r="DI188" s="1898"/>
      <c r="DJ188" s="1898"/>
      <c r="DK188" s="1898"/>
      <c r="DL188" s="1898"/>
      <c r="DM188" s="1898"/>
      <c r="DN188" s="1898"/>
      <c r="DO188" s="1898"/>
      <c r="DP188" s="1898"/>
      <c r="DQ188" s="1898"/>
      <c r="DR188" s="1898"/>
      <c r="DS188" s="1898"/>
      <c r="DT188" s="1898"/>
      <c r="DU188" s="1898"/>
      <c r="DV188" s="1898"/>
      <c r="DW188" s="1898"/>
      <c r="DX188" s="1898"/>
      <c r="DY188" s="1898"/>
      <c r="DZ188" s="1898"/>
      <c r="EA188" s="1898"/>
      <c r="EB188" s="1898"/>
      <c r="EC188" s="1898"/>
      <c r="ED188" s="1898"/>
      <c r="EE188" s="1898"/>
      <c r="EF188" s="1898"/>
      <c r="EG188" s="1898"/>
      <c r="EH188" s="1898"/>
      <c r="EI188" s="1898"/>
      <c r="EJ188" s="1898"/>
      <c r="EK188" s="1898"/>
      <c r="EL188" s="1898"/>
      <c r="EM188" s="1898"/>
      <c r="EN188" s="1898"/>
      <c r="EO188" s="1898"/>
    </row>
    <row r="189" spans="2:145" s="1897" customFormat="1" ht="45" customHeight="1">
      <c r="B189" s="1469">
        <v>26</v>
      </c>
      <c r="C189" s="7519" t="s">
        <v>12184</v>
      </c>
      <c r="D189" s="7520"/>
      <c r="E189" s="7520"/>
      <c r="F189" s="7520"/>
      <c r="G189" s="7520"/>
      <c r="H189" s="7520"/>
      <c r="I189" s="7520"/>
      <c r="J189" s="7520"/>
      <c r="K189" s="7520"/>
      <c r="L189" s="7520"/>
      <c r="M189" s="7520"/>
      <c r="N189" s="7520"/>
      <c r="O189" s="7520"/>
      <c r="P189" s="7521"/>
      <c r="U189" s="1922"/>
      <c r="V189" s="1920"/>
      <c r="Y189" s="4071"/>
      <c r="Z189" s="4071"/>
      <c r="AA189" s="4071"/>
      <c r="AB189" s="4024"/>
      <c r="AC189" s="4166"/>
      <c r="AD189" s="4166"/>
      <c r="AE189" s="4166"/>
      <c r="AF189" s="4166"/>
      <c r="AG189" s="4166"/>
      <c r="AH189" s="4166"/>
      <c r="AI189" s="4166"/>
      <c r="AJ189" s="4166"/>
      <c r="AK189" s="4166"/>
      <c r="AL189" s="4166"/>
      <c r="AM189" s="4166"/>
      <c r="AN189" s="4166"/>
      <c r="AO189" s="4166"/>
      <c r="AP189" s="4166"/>
      <c r="AQ189" s="4024"/>
      <c r="AR189" s="4157"/>
      <c r="AS189" s="4166"/>
      <c r="AT189" s="4166"/>
      <c r="AU189" s="4166"/>
      <c r="AV189" s="4166"/>
      <c r="AW189" s="4166"/>
      <c r="AX189" s="4166"/>
      <c r="AY189" s="4166"/>
      <c r="AZ189" s="4166"/>
      <c r="BA189" s="4166"/>
      <c r="BB189" s="4166"/>
      <c r="BC189" s="4166"/>
      <c r="BD189" s="4166"/>
      <c r="BE189" s="4166"/>
      <c r="BF189" s="4166"/>
      <c r="BG189" s="4157"/>
      <c r="BH189" s="1898"/>
      <c r="BI189" s="1898"/>
      <c r="BJ189" s="1898"/>
      <c r="BK189" s="1898"/>
      <c r="BL189" s="1898"/>
      <c r="BM189" s="1898"/>
      <c r="BN189" s="1898"/>
      <c r="BO189" s="1898"/>
      <c r="BP189" s="1898"/>
      <c r="BQ189" s="1898"/>
      <c r="BR189" s="1898"/>
      <c r="BS189" s="1898"/>
      <c r="BT189" s="1898"/>
      <c r="BU189" s="1898"/>
      <c r="BV189" s="1898"/>
      <c r="BW189" s="1898"/>
      <c r="BX189" s="1898"/>
      <c r="BY189" s="1898"/>
      <c r="BZ189" s="1898"/>
      <c r="CA189" s="1898"/>
      <c r="CB189" s="1898"/>
      <c r="CC189" s="1898"/>
      <c r="CD189" s="1898"/>
      <c r="CE189" s="1898"/>
      <c r="CF189" s="1898"/>
      <c r="CG189" s="1898"/>
      <c r="CH189" s="1898"/>
      <c r="CI189" s="1898"/>
      <c r="CJ189" s="1898"/>
      <c r="CK189" s="1898"/>
      <c r="CL189" s="1898"/>
      <c r="CM189" s="1898"/>
      <c r="CN189" s="1898"/>
      <c r="CO189" s="1898"/>
      <c r="CP189" s="1898"/>
      <c r="CQ189" s="1898"/>
      <c r="CR189" s="1898"/>
      <c r="CS189" s="1898"/>
      <c r="CT189" s="1898"/>
      <c r="CU189" s="1898"/>
      <c r="CV189" s="1898"/>
      <c r="CW189" s="1898"/>
      <c r="CX189" s="1898"/>
      <c r="CY189" s="1898"/>
      <c r="CZ189" s="1898"/>
      <c r="DA189" s="1898"/>
      <c r="DB189" s="1898"/>
      <c r="DC189" s="1898"/>
      <c r="DD189" s="1898"/>
      <c r="DE189" s="1898"/>
      <c r="DF189" s="1898"/>
      <c r="DG189" s="1898"/>
      <c r="DH189" s="1898"/>
      <c r="DI189" s="1898"/>
      <c r="DJ189" s="1898"/>
      <c r="DK189" s="1898"/>
      <c r="DL189" s="1898"/>
      <c r="DM189" s="1898"/>
      <c r="DN189" s="1898"/>
      <c r="DO189" s="1898"/>
      <c r="DP189" s="1898"/>
      <c r="DQ189" s="1898"/>
      <c r="DR189" s="1898"/>
      <c r="DS189" s="1898"/>
      <c r="DT189" s="1898"/>
      <c r="DU189" s="1898"/>
      <c r="DV189" s="1898"/>
      <c r="DW189" s="1898"/>
      <c r="DX189" s="1898"/>
      <c r="DY189" s="1898"/>
      <c r="DZ189" s="1898"/>
      <c r="EA189" s="1898"/>
      <c r="EB189" s="1898"/>
      <c r="EC189" s="1898"/>
      <c r="ED189" s="1898"/>
      <c r="EE189" s="1898"/>
      <c r="EF189" s="1898"/>
      <c r="EG189" s="1898"/>
      <c r="EH189" s="1898"/>
      <c r="EI189" s="1898"/>
      <c r="EJ189" s="1898"/>
      <c r="EK189" s="1898"/>
      <c r="EL189" s="1898"/>
      <c r="EM189" s="1898"/>
      <c r="EN189" s="1898"/>
      <c r="EO189" s="1898"/>
    </row>
    <row r="190" spans="2:145" s="1897" customFormat="1" ht="15" customHeight="1">
      <c r="B190" s="2969" t="s">
        <v>11713</v>
      </c>
      <c r="C190" s="2967"/>
      <c r="D190" s="2967"/>
      <c r="E190" s="2967"/>
      <c r="F190" s="2967"/>
      <c r="G190" s="2967"/>
      <c r="H190" s="2967"/>
      <c r="I190" s="2967"/>
      <c r="J190" s="2967"/>
      <c r="K190" s="2967"/>
      <c r="L190" s="2967"/>
      <c r="M190" s="2967"/>
      <c r="N190" s="2967"/>
      <c r="O190" s="2967"/>
      <c r="P190" s="2968"/>
      <c r="U190" s="1922"/>
      <c r="V190" s="1920"/>
      <c r="Y190" s="4071"/>
      <c r="Z190" s="4071"/>
      <c r="AA190" s="4071"/>
      <c r="AB190" s="4024"/>
      <c r="AC190" s="4166"/>
      <c r="AD190" s="4166"/>
      <c r="AE190" s="4166"/>
      <c r="AF190" s="4166"/>
      <c r="AG190" s="4166"/>
      <c r="AH190" s="4166"/>
      <c r="AI190" s="4166"/>
      <c r="AJ190" s="4166"/>
      <c r="AK190" s="4166"/>
      <c r="AL190" s="4166"/>
      <c r="AM190" s="4166"/>
      <c r="AN190" s="4166"/>
      <c r="AO190" s="4166"/>
      <c r="AP190" s="4166"/>
      <c r="AQ190" s="4024"/>
      <c r="AR190" s="4157"/>
      <c r="AS190" s="4166"/>
      <c r="AT190" s="4166"/>
      <c r="AU190" s="4166"/>
      <c r="AV190" s="4166"/>
      <c r="AW190" s="4166"/>
      <c r="AX190" s="4166"/>
      <c r="AY190" s="4166"/>
      <c r="AZ190" s="4166"/>
      <c r="BA190" s="4166"/>
      <c r="BB190" s="4166"/>
      <c r="BC190" s="4166"/>
      <c r="BD190" s="4166"/>
      <c r="BE190" s="4166"/>
      <c r="BF190" s="4166"/>
      <c r="BG190" s="4157"/>
      <c r="BH190" s="1898"/>
      <c r="BI190" s="1898"/>
      <c r="BJ190" s="1898"/>
      <c r="BK190" s="1898"/>
      <c r="BL190" s="1898"/>
      <c r="BM190" s="1898"/>
      <c r="BN190" s="1898"/>
      <c r="BO190" s="1898"/>
      <c r="BP190" s="1898"/>
      <c r="BQ190" s="1898"/>
      <c r="BR190" s="1898"/>
      <c r="BS190" s="1898"/>
      <c r="BT190" s="1898"/>
      <c r="BU190" s="1898"/>
      <c r="BV190" s="1898"/>
      <c r="BW190" s="1898"/>
      <c r="BX190" s="1898"/>
      <c r="BY190" s="1898"/>
      <c r="BZ190" s="1898"/>
      <c r="CA190" s="1898"/>
      <c r="CB190" s="1898"/>
      <c r="CC190" s="1898"/>
      <c r="CD190" s="1898"/>
      <c r="CE190" s="1898"/>
      <c r="CF190" s="1898"/>
      <c r="CG190" s="1898"/>
      <c r="CH190" s="1898"/>
      <c r="CI190" s="1898"/>
      <c r="CJ190" s="1898"/>
      <c r="CK190" s="1898"/>
      <c r="CL190" s="1898"/>
      <c r="CM190" s="1898"/>
      <c r="CN190" s="1898"/>
      <c r="CO190" s="1898"/>
      <c r="CP190" s="1898"/>
      <c r="CQ190" s="1898"/>
      <c r="CR190" s="1898"/>
      <c r="CS190" s="1898"/>
      <c r="CT190" s="1898"/>
      <c r="CU190" s="1898"/>
      <c r="CV190" s="1898"/>
      <c r="CW190" s="1898"/>
      <c r="CX190" s="1898"/>
      <c r="CY190" s="1898"/>
      <c r="CZ190" s="1898"/>
      <c r="DA190" s="1898"/>
      <c r="DB190" s="1898"/>
      <c r="DC190" s="1898"/>
      <c r="DD190" s="1898"/>
      <c r="DE190" s="1898"/>
      <c r="DF190" s="1898"/>
      <c r="DG190" s="1898"/>
      <c r="DH190" s="1898"/>
      <c r="DI190" s="1898"/>
      <c r="DJ190" s="1898"/>
      <c r="DK190" s="1898"/>
      <c r="DL190" s="1898"/>
      <c r="DM190" s="1898"/>
      <c r="DN190" s="1898"/>
      <c r="DO190" s="1898"/>
      <c r="DP190" s="1898"/>
      <c r="DQ190" s="1898"/>
      <c r="DR190" s="1898"/>
      <c r="DS190" s="1898"/>
      <c r="DT190" s="1898"/>
      <c r="DU190" s="1898"/>
      <c r="DV190" s="1898"/>
      <c r="DW190" s="1898"/>
      <c r="DX190" s="1898"/>
      <c r="DY190" s="1898"/>
      <c r="DZ190" s="1898"/>
      <c r="EA190" s="1898"/>
      <c r="EB190" s="1898"/>
      <c r="EC190" s="1898"/>
      <c r="ED190" s="1898"/>
      <c r="EE190" s="1898"/>
      <c r="EF190" s="1898"/>
      <c r="EG190" s="1898"/>
      <c r="EH190" s="1898"/>
      <c r="EI190" s="1898"/>
      <c r="EJ190" s="1898"/>
      <c r="EK190" s="1898"/>
      <c r="EL190" s="1898"/>
      <c r="EM190" s="1898"/>
      <c r="EN190" s="1898"/>
      <c r="EO190" s="1898"/>
    </row>
    <row r="191" spans="2:145" s="1897" customFormat="1" ht="15" customHeight="1">
      <c r="B191" s="1469">
        <v>27</v>
      </c>
      <c r="C191" s="7519" t="s">
        <v>11714</v>
      </c>
      <c r="D191" s="7520"/>
      <c r="E191" s="7520"/>
      <c r="F191" s="7520"/>
      <c r="G191" s="7520"/>
      <c r="H191" s="7520"/>
      <c r="I191" s="7520"/>
      <c r="J191" s="7520"/>
      <c r="K191" s="7520"/>
      <c r="L191" s="7520"/>
      <c r="M191" s="7520"/>
      <c r="N191" s="7520"/>
      <c r="O191" s="7520"/>
      <c r="P191" s="7521"/>
      <c r="U191" s="1922"/>
      <c r="V191" s="1920"/>
      <c r="Y191" s="4071"/>
      <c r="Z191" s="4071"/>
      <c r="AA191" s="4071"/>
      <c r="AB191" s="4024"/>
      <c r="AC191" s="4166"/>
      <c r="AD191" s="4166"/>
      <c r="AE191" s="4166"/>
      <c r="AF191" s="4166"/>
      <c r="AG191" s="4166"/>
      <c r="AH191" s="4166"/>
      <c r="AI191" s="4166"/>
      <c r="AJ191" s="4166"/>
      <c r="AK191" s="4166"/>
      <c r="AL191" s="4166"/>
      <c r="AM191" s="4166"/>
      <c r="AN191" s="4166"/>
      <c r="AO191" s="4166"/>
      <c r="AP191" s="4166"/>
      <c r="AQ191" s="4024"/>
      <c r="AR191" s="4157"/>
      <c r="AS191" s="4166"/>
      <c r="AT191" s="4166"/>
      <c r="AU191" s="4166"/>
      <c r="AV191" s="4166"/>
      <c r="AW191" s="4166"/>
      <c r="AX191" s="4166"/>
      <c r="AY191" s="4166"/>
      <c r="AZ191" s="4166"/>
      <c r="BA191" s="4166"/>
      <c r="BB191" s="4166"/>
      <c r="BC191" s="4166"/>
      <c r="BD191" s="4166"/>
      <c r="BE191" s="4166"/>
      <c r="BF191" s="4166"/>
      <c r="BG191" s="4157"/>
      <c r="BH191" s="1898"/>
      <c r="BI191" s="1898"/>
      <c r="BJ191" s="1898"/>
      <c r="BK191" s="1898"/>
      <c r="BL191" s="1898"/>
      <c r="BM191" s="1898"/>
      <c r="BN191" s="1898"/>
      <c r="BO191" s="1898"/>
      <c r="BP191" s="1898"/>
      <c r="BQ191" s="1898"/>
      <c r="BR191" s="1898"/>
      <c r="BS191" s="1898"/>
      <c r="BT191" s="1898"/>
      <c r="BU191" s="1898"/>
      <c r="BV191" s="1898"/>
      <c r="BW191" s="1898"/>
      <c r="BX191" s="1898"/>
      <c r="BY191" s="1898"/>
      <c r="BZ191" s="1898"/>
      <c r="CA191" s="1898"/>
      <c r="CB191" s="1898"/>
      <c r="CC191" s="1898"/>
      <c r="CD191" s="1898"/>
      <c r="CE191" s="1898"/>
      <c r="CF191" s="1898"/>
      <c r="CG191" s="1898"/>
      <c r="CH191" s="1898"/>
      <c r="CI191" s="1898"/>
      <c r="CJ191" s="1898"/>
      <c r="CK191" s="1898"/>
      <c r="CL191" s="1898"/>
      <c r="CM191" s="1898"/>
      <c r="CN191" s="1898"/>
      <c r="CO191" s="1898"/>
      <c r="CP191" s="1898"/>
      <c r="CQ191" s="1898"/>
      <c r="CR191" s="1898"/>
      <c r="CS191" s="1898"/>
      <c r="CT191" s="1898"/>
      <c r="CU191" s="1898"/>
      <c r="CV191" s="1898"/>
      <c r="CW191" s="1898"/>
      <c r="CX191" s="1898"/>
      <c r="CY191" s="1898"/>
      <c r="CZ191" s="1898"/>
      <c r="DA191" s="1898"/>
      <c r="DB191" s="1898"/>
      <c r="DC191" s="1898"/>
      <c r="DD191" s="1898"/>
      <c r="DE191" s="1898"/>
      <c r="DF191" s="1898"/>
      <c r="DG191" s="1898"/>
      <c r="DH191" s="1898"/>
      <c r="DI191" s="1898"/>
      <c r="DJ191" s="1898"/>
      <c r="DK191" s="1898"/>
      <c r="DL191" s="1898"/>
      <c r="DM191" s="1898"/>
      <c r="DN191" s="1898"/>
      <c r="DO191" s="1898"/>
      <c r="DP191" s="1898"/>
      <c r="DQ191" s="1898"/>
      <c r="DR191" s="1898"/>
      <c r="DS191" s="1898"/>
      <c r="DT191" s="1898"/>
      <c r="DU191" s="1898"/>
      <c r="DV191" s="1898"/>
      <c r="DW191" s="1898"/>
      <c r="DX191" s="1898"/>
      <c r="DY191" s="1898"/>
      <c r="DZ191" s="1898"/>
      <c r="EA191" s="1898"/>
      <c r="EB191" s="1898"/>
      <c r="EC191" s="1898"/>
      <c r="ED191" s="1898"/>
      <c r="EE191" s="1898"/>
      <c r="EF191" s="1898"/>
      <c r="EG191" s="1898"/>
      <c r="EH191" s="1898"/>
      <c r="EI191" s="1898"/>
      <c r="EJ191" s="1898"/>
      <c r="EK191" s="1898"/>
      <c r="EL191" s="1898"/>
      <c r="EM191" s="1898"/>
      <c r="EN191" s="1898"/>
      <c r="EO191" s="1898"/>
    </row>
    <row r="192" spans="2:145" s="1897" customFormat="1" ht="15" customHeight="1">
      <c r="B192" s="1469">
        <v>28</v>
      </c>
      <c r="C192" s="7519" t="s">
        <v>11715</v>
      </c>
      <c r="D192" s="7520"/>
      <c r="E192" s="7520"/>
      <c r="F192" s="7520"/>
      <c r="G192" s="7520"/>
      <c r="H192" s="7520"/>
      <c r="I192" s="7520"/>
      <c r="J192" s="7520"/>
      <c r="K192" s="7520"/>
      <c r="L192" s="7520"/>
      <c r="M192" s="7520"/>
      <c r="N192" s="7520"/>
      <c r="O192" s="7520"/>
      <c r="P192" s="7521"/>
      <c r="U192" s="1922"/>
      <c r="V192" s="1920"/>
      <c r="Y192" s="4071"/>
      <c r="Z192" s="4071"/>
      <c r="AA192" s="4071"/>
      <c r="AB192" s="4024"/>
      <c r="AC192" s="4166"/>
      <c r="AD192" s="4166"/>
      <c r="AE192" s="4166"/>
      <c r="AF192" s="4166"/>
      <c r="AG192" s="4166"/>
      <c r="AH192" s="4166"/>
      <c r="AI192" s="4166"/>
      <c r="AJ192" s="4166"/>
      <c r="AK192" s="4166"/>
      <c r="AL192" s="4166"/>
      <c r="AM192" s="4166"/>
      <c r="AN192" s="4166"/>
      <c r="AO192" s="4166"/>
      <c r="AP192" s="4166"/>
      <c r="AQ192" s="4024"/>
      <c r="AR192" s="4157"/>
      <c r="AS192" s="4166"/>
      <c r="AT192" s="4166"/>
      <c r="AU192" s="4166"/>
      <c r="AV192" s="4166"/>
      <c r="AW192" s="4166"/>
      <c r="AX192" s="4166"/>
      <c r="AY192" s="4166"/>
      <c r="AZ192" s="4166"/>
      <c r="BA192" s="4166"/>
      <c r="BB192" s="4166"/>
      <c r="BC192" s="4166"/>
      <c r="BD192" s="4166"/>
      <c r="BE192" s="4166"/>
      <c r="BF192" s="4166"/>
      <c r="BG192" s="4157"/>
      <c r="BH192" s="1898"/>
      <c r="BI192" s="1898"/>
      <c r="BJ192" s="1898"/>
      <c r="BK192" s="1898"/>
      <c r="BL192" s="1898"/>
      <c r="BM192" s="1898"/>
      <c r="BN192" s="1898"/>
      <c r="BO192" s="1898"/>
      <c r="BP192" s="1898"/>
      <c r="BQ192" s="1898"/>
      <c r="BR192" s="1898"/>
      <c r="BS192" s="1898"/>
      <c r="BT192" s="1898"/>
      <c r="BU192" s="1898"/>
      <c r="BV192" s="1898"/>
      <c r="BW192" s="1898"/>
      <c r="BX192" s="1898"/>
      <c r="BY192" s="1898"/>
      <c r="BZ192" s="1898"/>
      <c r="CA192" s="1898"/>
      <c r="CB192" s="1898"/>
      <c r="CC192" s="1898"/>
      <c r="CD192" s="1898"/>
      <c r="CE192" s="1898"/>
      <c r="CF192" s="1898"/>
      <c r="CG192" s="1898"/>
      <c r="CH192" s="1898"/>
      <c r="CI192" s="1898"/>
      <c r="CJ192" s="1898"/>
      <c r="CK192" s="1898"/>
      <c r="CL192" s="1898"/>
      <c r="CM192" s="1898"/>
      <c r="CN192" s="1898"/>
      <c r="CO192" s="1898"/>
      <c r="CP192" s="1898"/>
      <c r="CQ192" s="1898"/>
      <c r="CR192" s="1898"/>
      <c r="CS192" s="1898"/>
      <c r="CT192" s="1898"/>
      <c r="CU192" s="1898"/>
      <c r="CV192" s="1898"/>
      <c r="CW192" s="1898"/>
      <c r="CX192" s="1898"/>
      <c r="CY192" s="1898"/>
      <c r="CZ192" s="1898"/>
      <c r="DA192" s="1898"/>
      <c r="DB192" s="1898"/>
      <c r="DC192" s="1898"/>
      <c r="DD192" s="1898"/>
      <c r="DE192" s="1898"/>
      <c r="DF192" s="1898"/>
      <c r="DG192" s="1898"/>
      <c r="DH192" s="1898"/>
      <c r="DI192" s="1898"/>
      <c r="DJ192" s="1898"/>
      <c r="DK192" s="1898"/>
      <c r="DL192" s="1898"/>
      <c r="DM192" s="1898"/>
      <c r="DN192" s="1898"/>
      <c r="DO192" s="1898"/>
      <c r="DP192" s="1898"/>
      <c r="DQ192" s="1898"/>
      <c r="DR192" s="1898"/>
      <c r="DS192" s="1898"/>
      <c r="DT192" s="1898"/>
      <c r="DU192" s="1898"/>
      <c r="DV192" s="1898"/>
      <c r="DW192" s="1898"/>
      <c r="DX192" s="1898"/>
      <c r="DY192" s="1898"/>
      <c r="DZ192" s="1898"/>
      <c r="EA192" s="1898"/>
      <c r="EB192" s="1898"/>
      <c r="EC192" s="1898"/>
      <c r="ED192" s="1898"/>
      <c r="EE192" s="1898"/>
      <c r="EF192" s="1898"/>
      <c r="EG192" s="1898"/>
      <c r="EH192" s="1898"/>
      <c r="EI192" s="1898"/>
      <c r="EJ192" s="1898"/>
      <c r="EK192" s="1898"/>
      <c r="EL192" s="1898"/>
      <c r="EM192" s="1898"/>
      <c r="EN192" s="1898"/>
      <c r="EO192" s="1898"/>
    </row>
    <row r="193" spans="2:145" s="1897" customFormat="1" ht="15" customHeight="1">
      <c r="B193" s="1469">
        <v>29</v>
      </c>
      <c r="C193" s="7519" t="s">
        <v>11716</v>
      </c>
      <c r="D193" s="7520"/>
      <c r="E193" s="7520"/>
      <c r="F193" s="7520"/>
      <c r="G193" s="7520"/>
      <c r="H193" s="7520"/>
      <c r="I193" s="7520"/>
      <c r="J193" s="7520"/>
      <c r="K193" s="7520"/>
      <c r="L193" s="7520"/>
      <c r="M193" s="7520"/>
      <c r="N193" s="7520"/>
      <c r="O193" s="7520"/>
      <c r="P193" s="7521"/>
      <c r="U193" s="1922"/>
      <c r="V193" s="1920"/>
      <c r="Y193" s="4071"/>
      <c r="Z193" s="4071"/>
      <c r="AA193" s="4071"/>
      <c r="AB193" s="4024"/>
      <c r="AC193" s="4166"/>
      <c r="AD193" s="4166"/>
      <c r="AE193" s="4166"/>
      <c r="AF193" s="4166"/>
      <c r="AG193" s="4166"/>
      <c r="AH193" s="4166"/>
      <c r="AI193" s="4166"/>
      <c r="AJ193" s="4166"/>
      <c r="AK193" s="4166"/>
      <c r="AL193" s="4166"/>
      <c r="AM193" s="4166"/>
      <c r="AN193" s="4166"/>
      <c r="AO193" s="4166"/>
      <c r="AP193" s="4166"/>
      <c r="AQ193" s="4024"/>
      <c r="AR193" s="4157"/>
      <c r="AS193" s="4166"/>
      <c r="AT193" s="4166"/>
      <c r="AU193" s="4166"/>
      <c r="AV193" s="4166"/>
      <c r="AW193" s="4166"/>
      <c r="AX193" s="4166"/>
      <c r="AY193" s="4166"/>
      <c r="AZ193" s="4166"/>
      <c r="BA193" s="4166"/>
      <c r="BB193" s="4166"/>
      <c r="BC193" s="4166"/>
      <c r="BD193" s="4166"/>
      <c r="BE193" s="4166"/>
      <c r="BF193" s="4166"/>
      <c r="BG193" s="4157"/>
      <c r="BH193" s="1898"/>
      <c r="BI193" s="1898"/>
      <c r="BJ193" s="1898"/>
      <c r="BK193" s="1898"/>
      <c r="BL193" s="1898"/>
      <c r="BM193" s="1898"/>
      <c r="BN193" s="1898"/>
      <c r="BO193" s="1898"/>
      <c r="BP193" s="1898"/>
      <c r="BQ193" s="1898"/>
      <c r="BR193" s="1898"/>
      <c r="BS193" s="1898"/>
      <c r="BT193" s="1898"/>
      <c r="BU193" s="1898"/>
      <c r="BV193" s="1898"/>
      <c r="BW193" s="1898"/>
      <c r="BX193" s="1898"/>
      <c r="BY193" s="1898"/>
      <c r="BZ193" s="1898"/>
      <c r="CA193" s="1898"/>
      <c r="CB193" s="1898"/>
      <c r="CC193" s="1898"/>
      <c r="CD193" s="1898"/>
      <c r="CE193" s="1898"/>
      <c r="CF193" s="1898"/>
      <c r="CG193" s="1898"/>
      <c r="CH193" s="1898"/>
      <c r="CI193" s="1898"/>
      <c r="CJ193" s="1898"/>
      <c r="CK193" s="1898"/>
      <c r="CL193" s="1898"/>
      <c r="CM193" s="1898"/>
      <c r="CN193" s="1898"/>
      <c r="CO193" s="1898"/>
      <c r="CP193" s="1898"/>
      <c r="CQ193" s="1898"/>
      <c r="CR193" s="1898"/>
      <c r="CS193" s="1898"/>
      <c r="CT193" s="1898"/>
      <c r="CU193" s="1898"/>
      <c r="CV193" s="1898"/>
      <c r="CW193" s="1898"/>
      <c r="CX193" s="1898"/>
      <c r="CY193" s="1898"/>
      <c r="CZ193" s="1898"/>
      <c r="DA193" s="1898"/>
      <c r="DB193" s="1898"/>
      <c r="DC193" s="1898"/>
      <c r="DD193" s="1898"/>
      <c r="DE193" s="1898"/>
      <c r="DF193" s="1898"/>
      <c r="DG193" s="1898"/>
      <c r="DH193" s="1898"/>
      <c r="DI193" s="1898"/>
      <c r="DJ193" s="1898"/>
      <c r="DK193" s="1898"/>
      <c r="DL193" s="1898"/>
      <c r="DM193" s="1898"/>
      <c r="DN193" s="1898"/>
      <c r="DO193" s="1898"/>
      <c r="DP193" s="1898"/>
      <c r="DQ193" s="1898"/>
      <c r="DR193" s="1898"/>
      <c r="DS193" s="1898"/>
      <c r="DT193" s="1898"/>
      <c r="DU193" s="1898"/>
      <c r="DV193" s="1898"/>
      <c r="DW193" s="1898"/>
      <c r="DX193" s="1898"/>
      <c r="DY193" s="1898"/>
      <c r="DZ193" s="1898"/>
      <c r="EA193" s="1898"/>
      <c r="EB193" s="1898"/>
      <c r="EC193" s="1898"/>
      <c r="ED193" s="1898"/>
      <c r="EE193" s="1898"/>
      <c r="EF193" s="1898"/>
      <c r="EG193" s="1898"/>
      <c r="EH193" s="1898"/>
      <c r="EI193" s="1898"/>
      <c r="EJ193" s="1898"/>
      <c r="EK193" s="1898"/>
      <c r="EL193" s="1898"/>
      <c r="EM193" s="1898"/>
      <c r="EN193" s="1898"/>
      <c r="EO193" s="1898"/>
    </row>
    <row r="194" spans="2:145" s="1897" customFormat="1" ht="15" customHeight="1">
      <c r="B194" s="1469">
        <v>30</v>
      </c>
      <c r="C194" s="7885" t="s">
        <v>11717</v>
      </c>
      <c r="D194" s="7886"/>
      <c r="E194" s="7886"/>
      <c r="F194" s="7886"/>
      <c r="G194" s="7886"/>
      <c r="H194" s="7886"/>
      <c r="I194" s="7886"/>
      <c r="J194" s="7886"/>
      <c r="K194" s="7886"/>
      <c r="L194" s="7886"/>
      <c r="M194" s="7886"/>
      <c r="N194" s="7886"/>
      <c r="O194" s="7886"/>
      <c r="P194" s="7887"/>
      <c r="U194" s="1922"/>
      <c r="V194" s="1920"/>
      <c r="Y194" s="4071"/>
      <c r="Z194" s="4071"/>
      <c r="AA194" s="4071"/>
      <c r="AB194" s="4024"/>
      <c r="AC194" s="4166"/>
      <c r="AD194" s="4166"/>
      <c r="AE194" s="4166"/>
      <c r="AF194" s="4166"/>
      <c r="AG194" s="4166"/>
      <c r="AH194" s="4166"/>
      <c r="AI194" s="4166"/>
      <c r="AJ194" s="4166"/>
      <c r="AK194" s="4166"/>
      <c r="AL194" s="4166"/>
      <c r="AM194" s="4166"/>
      <c r="AN194" s="4166"/>
      <c r="AO194" s="4166"/>
      <c r="AP194" s="4166"/>
      <c r="AQ194" s="4024"/>
      <c r="AR194" s="4157"/>
      <c r="AS194" s="4166"/>
      <c r="AT194" s="4166"/>
      <c r="AU194" s="4166"/>
      <c r="AV194" s="4166"/>
      <c r="AW194" s="4166"/>
      <c r="AX194" s="4166"/>
      <c r="AY194" s="4166"/>
      <c r="AZ194" s="4166"/>
      <c r="BA194" s="4166"/>
      <c r="BB194" s="4166"/>
      <c r="BC194" s="4166"/>
      <c r="BD194" s="4166"/>
      <c r="BE194" s="4166"/>
      <c r="BF194" s="4166"/>
      <c r="BG194" s="4157"/>
      <c r="BH194" s="1898"/>
      <c r="BI194" s="1898"/>
      <c r="BJ194" s="1898"/>
      <c r="BK194" s="1898"/>
      <c r="BL194" s="1898"/>
      <c r="BM194" s="1898"/>
      <c r="BN194" s="1898"/>
      <c r="BO194" s="1898"/>
      <c r="BP194" s="1898"/>
      <c r="BQ194" s="1898"/>
      <c r="BR194" s="1898"/>
      <c r="BS194" s="1898"/>
      <c r="BT194" s="1898"/>
      <c r="BU194" s="1898"/>
      <c r="BV194" s="1898"/>
      <c r="BW194" s="1898"/>
      <c r="BX194" s="1898"/>
      <c r="BY194" s="1898"/>
      <c r="BZ194" s="1898"/>
      <c r="CA194" s="1898"/>
      <c r="CB194" s="1898"/>
      <c r="CC194" s="1898"/>
      <c r="CD194" s="1898"/>
      <c r="CE194" s="1898"/>
      <c r="CF194" s="1898"/>
      <c r="CG194" s="1898"/>
      <c r="CH194" s="1898"/>
      <c r="CI194" s="1898"/>
      <c r="CJ194" s="1898"/>
      <c r="CK194" s="1898"/>
      <c r="CL194" s="1898"/>
      <c r="CM194" s="1898"/>
      <c r="CN194" s="1898"/>
      <c r="CO194" s="1898"/>
      <c r="CP194" s="1898"/>
      <c r="CQ194" s="1898"/>
      <c r="CR194" s="1898"/>
      <c r="CS194" s="1898"/>
      <c r="CT194" s="1898"/>
      <c r="CU194" s="1898"/>
      <c r="CV194" s="1898"/>
      <c r="CW194" s="1898"/>
      <c r="CX194" s="1898"/>
      <c r="CY194" s="1898"/>
      <c r="CZ194" s="1898"/>
      <c r="DA194" s="1898"/>
      <c r="DB194" s="1898"/>
      <c r="DC194" s="1898"/>
      <c r="DD194" s="1898"/>
      <c r="DE194" s="1898"/>
      <c r="DF194" s="1898"/>
      <c r="DG194" s="1898"/>
      <c r="DH194" s="1898"/>
      <c r="DI194" s="1898"/>
      <c r="DJ194" s="1898"/>
      <c r="DK194" s="1898"/>
      <c r="DL194" s="1898"/>
      <c r="DM194" s="1898"/>
      <c r="DN194" s="1898"/>
      <c r="DO194" s="1898"/>
      <c r="DP194" s="1898"/>
      <c r="DQ194" s="1898"/>
      <c r="DR194" s="1898"/>
      <c r="DS194" s="1898"/>
      <c r="DT194" s="1898"/>
      <c r="DU194" s="1898"/>
      <c r="DV194" s="1898"/>
      <c r="DW194" s="1898"/>
      <c r="DX194" s="1898"/>
      <c r="DY194" s="1898"/>
      <c r="DZ194" s="1898"/>
      <c r="EA194" s="1898"/>
      <c r="EB194" s="1898"/>
      <c r="EC194" s="1898"/>
      <c r="ED194" s="1898"/>
      <c r="EE194" s="1898"/>
      <c r="EF194" s="1898"/>
      <c r="EG194" s="1898"/>
      <c r="EH194" s="1898"/>
      <c r="EI194" s="1898"/>
      <c r="EJ194" s="1898"/>
      <c r="EK194" s="1898"/>
      <c r="EL194" s="1898"/>
      <c r="EM194" s="1898"/>
      <c r="EN194" s="1898"/>
      <c r="EO194" s="1898"/>
    </row>
    <row r="195" spans="2:145" s="1897" customFormat="1" ht="15" customHeight="1">
      <c r="B195" s="1469">
        <v>31</v>
      </c>
      <c r="C195" s="7885" t="s">
        <v>11718</v>
      </c>
      <c r="D195" s="7886"/>
      <c r="E195" s="7886"/>
      <c r="F195" s="7886"/>
      <c r="G195" s="7886"/>
      <c r="H195" s="7886"/>
      <c r="I195" s="7886"/>
      <c r="J195" s="7886"/>
      <c r="K195" s="7886"/>
      <c r="L195" s="7886"/>
      <c r="M195" s="7886"/>
      <c r="N195" s="7886"/>
      <c r="O195" s="7886"/>
      <c r="P195" s="7887"/>
      <c r="U195" s="1922"/>
      <c r="V195" s="1920"/>
      <c r="Y195" s="4071"/>
      <c r="Z195" s="4071"/>
      <c r="AA195" s="4071"/>
      <c r="AB195" s="4024"/>
      <c r="AC195" s="4166"/>
      <c r="AD195" s="4166"/>
      <c r="AE195" s="4166"/>
      <c r="AF195" s="4166"/>
      <c r="AG195" s="4166"/>
      <c r="AH195" s="4166"/>
      <c r="AI195" s="4166"/>
      <c r="AJ195" s="4166"/>
      <c r="AK195" s="4166"/>
      <c r="AL195" s="4166"/>
      <c r="AM195" s="4166"/>
      <c r="AN195" s="4166"/>
      <c r="AO195" s="4166"/>
      <c r="AP195" s="4166"/>
      <c r="AQ195" s="4024"/>
      <c r="AR195" s="4157"/>
      <c r="AS195" s="4166"/>
      <c r="AT195" s="4166"/>
      <c r="AU195" s="4166"/>
      <c r="AV195" s="4166"/>
      <c r="AW195" s="4166"/>
      <c r="AX195" s="4166"/>
      <c r="AY195" s="4166"/>
      <c r="AZ195" s="4166"/>
      <c r="BA195" s="4166"/>
      <c r="BB195" s="4166"/>
      <c r="BC195" s="4166"/>
      <c r="BD195" s="4166"/>
      <c r="BE195" s="4166"/>
      <c r="BF195" s="4166"/>
      <c r="BG195" s="4157"/>
      <c r="BH195" s="1898"/>
      <c r="BI195" s="1898"/>
      <c r="BJ195" s="1898"/>
      <c r="BK195" s="1898"/>
      <c r="BL195" s="1898"/>
      <c r="BM195" s="1898"/>
      <c r="BN195" s="1898"/>
      <c r="BO195" s="1898"/>
      <c r="BP195" s="1898"/>
      <c r="BQ195" s="1898"/>
      <c r="BR195" s="1898"/>
      <c r="BS195" s="1898"/>
      <c r="BT195" s="1898"/>
      <c r="BU195" s="1898"/>
      <c r="BV195" s="1898"/>
      <c r="BW195" s="1898"/>
      <c r="BX195" s="1898"/>
      <c r="BY195" s="1898"/>
      <c r="BZ195" s="1898"/>
      <c r="CA195" s="1898"/>
      <c r="CB195" s="1898"/>
      <c r="CC195" s="1898"/>
      <c r="CD195" s="1898"/>
      <c r="CE195" s="1898"/>
      <c r="CF195" s="1898"/>
      <c r="CG195" s="1898"/>
      <c r="CH195" s="1898"/>
      <c r="CI195" s="1898"/>
      <c r="CJ195" s="1898"/>
      <c r="CK195" s="1898"/>
      <c r="CL195" s="1898"/>
      <c r="CM195" s="1898"/>
      <c r="CN195" s="1898"/>
      <c r="CO195" s="1898"/>
      <c r="CP195" s="1898"/>
      <c r="CQ195" s="1898"/>
      <c r="CR195" s="1898"/>
      <c r="CS195" s="1898"/>
      <c r="CT195" s="1898"/>
      <c r="CU195" s="1898"/>
      <c r="CV195" s="1898"/>
      <c r="CW195" s="1898"/>
      <c r="CX195" s="1898"/>
      <c r="CY195" s="1898"/>
      <c r="CZ195" s="1898"/>
      <c r="DA195" s="1898"/>
      <c r="DB195" s="1898"/>
      <c r="DC195" s="1898"/>
      <c r="DD195" s="1898"/>
      <c r="DE195" s="1898"/>
      <c r="DF195" s="1898"/>
      <c r="DG195" s="1898"/>
      <c r="DH195" s="1898"/>
      <c r="DI195" s="1898"/>
      <c r="DJ195" s="1898"/>
      <c r="DK195" s="1898"/>
      <c r="DL195" s="1898"/>
      <c r="DM195" s="1898"/>
      <c r="DN195" s="1898"/>
      <c r="DO195" s="1898"/>
      <c r="DP195" s="1898"/>
      <c r="DQ195" s="1898"/>
      <c r="DR195" s="1898"/>
      <c r="DS195" s="1898"/>
      <c r="DT195" s="1898"/>
      <c r="DU195" s="1898"/>
      <c r="DV195" s="1898"/>
      <c r="DW195" s="1898"/>
      <c r="DX195" s="1898"/>
      <c r="DY195" s="1898"/>
      <c r="DZ195" s="1898"/>
      <c r="EA195" s="1898"/>
      <c r="EB195" s="1898"/>
      <c r="EC195" s="1898"/>
      <c r="ED195" s="1898"/>
      <c r="EE195" s="1898"/>
      <c r="EF195" s="1898"/>
      <c r="EG195" s="1898"/>
      <c r="EH195" s="1898"/>
      <c r="EI195" s="1898"/>
      <c r="EJ195" s="1898"/>
      <c r="EK195" s="1898"/>
      <c r="EL195" s="1898"/>
      <c r="EM195" s="1898"/>
      <c r="EN195" s="1898"/>
      <c r="EO195" s="1898"/>
    </row>
    <row r="196" spans="2:145" s="1897" customFormat="1" ht="15" customHeight="1">
      <c r="B196" s="1469">
        <v>32</v>
      </c>
      <c r="C196" s="7519" t="s">
        <v>16896</v>
      </c>
      <c r="D196" s="7520"/>
      <c r="E196" s="7520"/>
      <c r="F196" s="7520"/>
      <c r="G196" s="7520"/>
      <c r="H196" s="7520"/>
      <c r="I196" s="7520"/>
      <c r="J196" s="7520"/>
      <c r="K196" s="7520"/>
      <c r="L196" s="7520"/>
      <c r="M196" s="7520"/>
      <c r="N196" s="7520"/>
      <c r="O196" s="7520"/>
      <c r="P196" s="7521"/>
      <c r="U196" s="1922"/>
      <c r="V196" s="1920"/>
      <c r="Y196" s="4071"/>
      <c r="Z196" s="4071"/>
      <c r="AA196" s="4071"/>
      <c r="AB196" s="4024"/>
      <c r="AC196" s="4166"/>
      <c r="AD196" s="4166"/>
      <c r="AE196" s="4166"/>
      <c r="AF196" s="4166"/>
      <c r="AG196" s="4166"/>
      <c r="AH196" s="4166"/>
      <c r="AI196" s="4166"/>
      <c r="AJ196" s="4166"/>
      <c r="AK196" s="4166"/>
      <c r="AL196" s="4166"/>
      <c r="AM196" s="4166"/>
      <c r="AN196" s="4166"/>
      <c r="AO196" s="4166"/>
      <c r="AP196" s="4166"/>
      <c r="AQ196" s="4024"/>
      <c r="AR196" s="4157"/>
      <c r="AS196" s="4166"/>
      <c r="AT196" s="4166"/>
      <c r="AU196" s="4166"/>
      <c r="AV196" s="4166"/>
      <c r="AW196" s="4166"/>
      <c r="AX196" s="4166"/>
      <c r="AY196" s="4166"/>
      <c r="AZ196" s="4166"/>
      <c r="BA196" s="4166"/>
      <c r="BB196" s="4166"/>
      <c r="BC196" s="4166"/>
      <c r="BD196" s="4166"/>
      <c r="BE196" s="4166"/>
      <c r="BF196" s="4166"/>
      <c r="BG196" s="4157"/>
      <c r="BH196" s="1898"/>
      <c r="BI196" s="1898"/>
      <c r="BJ196" s="1898"/>
      <c r="BK196" s="1898"/>
      <c r="BL196" s="1898"/>
      <c r="BM196" s="1898"/>
      <c r="BN196" s="1898"/>
      <c r="BO196" s="1898"/>
      <c r="BP196" s="1898"/>
      <c r="BQ196" s="1898"/>
      <c r="BR196" s="1898"/>
      <c r="BS196" s="1898"/>
      <c r="BT196" s="1898"/>
      <c r="BU196" s="1898"/>
      <c r="BV196" s="1898"/>
      <c r="BW196" s="1898"/>
      <c r="BX196" s="1898"/>
      <c r="BY196" s="1898"/>
      <c r="BZ196" s="1898"/>
      <c r="CA196" s="1898"/>
      <c r="CB196" s="1898"/>
      <c r="CC196" s="1898"/>
      <c r="CD196" s="1898"/>
      <c r="CE196" s="1898"/>
      <c r="CF196" s="1898"/>
      <c r="CG196" s="1898"/>
      <c r="CH196" s="1898"/>
      <c r="CI196" s="1898"/>
      <c r="CJ196" s="1898"/>
      <c r="CK196" s="1898"/>
      <c r="CL196" s="1898"/>
      <c r="CM196" s="1898"/>
      <c r="CN196" s="1898"/>
      <c r="CO196" s="1898"/>
      <c r="CP196" s="1898"/>
      <c r="CQ196" s="1898"/>
      <c r="CR196" s="1898"/>
      <c r="CS196" s="1898"/>
      <c r="CT196" s="1898"/>
      <c r="CU196" s="1898"/>
      <c r="CV196" s="1898"/>
      <c r="CW196" s="1898"/>
      <c r="CX196" s="1898"/>
      <c r="CY196" s="1898"/>
      <c r="CZ196" s="1898"/>
      <c r="DA196" s="1898"/>
      <c r="DB196" s="1898"/>
      <c r="DC196" s="1898"/>
      <c r="DD196" s="1898"/>
      <c r="DE196" s="1898"/>
      <c r="DF196" s="1898"/>
      <c r="DG196" s="1898"/>
      <c r="DH196" s="1898"/>
      <c r="DI196" s="1898"/>
      <c r="DJ196" s="1898"/>
      <c r="DK196" s="1898"/>
      <c r="DL196" s="1898"/>
      <c r="DM196" s="1898"/>
      <c r="DN196" s="1898"/>
      <c r="DO196" s="1898"/>
      <c r="DP196" s="1898"/>
      <c r="DQ196" s="1898"/>
      <c r="DR196" s="1898"/>
      <c r="DS196" s="1898"/>
      <c r="DT196" s="1898"/>
      <c r="DU196" s="1898"/>
      <c r="DV196" s="1898"/>
      <c r="DW196" s="1898"/>
      <c r="DX196" s="1898"/>
      <c r="DY196" s="1898"/>
      <c r="DZ196" s="1898"/>
      <c r="EA196" s="1898"/>
      <c r="EB196" s="1898"/>
      <c r="EC196" s="1898"/>
      <c r="ED196" s="1898"/>
      <c r="EE196" s="1898"/>
      <c r="EF196" s="1898"/>
      <c r="EG196" s="1898"/>
      <c r="EH196" s="1898"/>
      <c r="EI196" s="1898"/>
      <c r="EJ196" s="1898"/>
      <c r="EK196" s="1898"/>
      <c r="EL196" s="1898"/>
      <c r="EM196" s="1898"/>
      <c r="EN196" s="1898"/>
      <c r="EO196" s="1898"/>
    </row>
    <row r="197" spans="2:145" s="1897" customFormat="1" ht="15" customHeight="1">
      <c r="B197" s="1469">
        <v>33</v>
      </c>
      <c r="C197" s="7519" t="s">
        <v>16897</v>
      </c>
      <c r="D197" s="7520"/>
      <c r="E197" s="7520"/>
      <c r="F197" s="7520"/>
      <c r="G197" s="7520"/>
      <c r="H197" s="7520"/>
      <c r="I197" s="7520"/>
      <c r="J197" s="7520"/>
      <c r="K197" s="7520"/>
      <c r="L197" s="7520"/>
      <c r="M197" s="7520"/>
      <c r="N197" s="7520"/>
      <c r="O197" s="7520"/>
      <c r="P197" s="7521"/>
      <c r="U197" s="1922"/>
      <c r="V197" s="1920"/>
      <c r="Y197" s="4071"/>
      <c r="Z197" s="4071"/>
      <c r="AA197" s="4071"/>
      <c r="AB197" s="4024"/>
      <c r="AC197" s="4166"/>
      <c r="AD197" s="4166"/>
      <c r="AE197" s="4166"/>
      <c r="AF197" s="4166"/>
      <c r="AG197" s="4166"/>
      <c r="AH197" s="4166"/>
      <c r="AI197" s="4166"/>
      <c r="AJ197" s="4166"/>
      <c r="AK197" s="4166"/>
      <c r="AL197" s="4166"/>
      <c r="AM197" s="4166"/>
      <c r="AN197" s="4166"/>
      <c r="AO197" s="4166"/>
      <c r="AP197" s="4166"/>
      <c r="AQ197" s="4024"/>
      <c r="AR197" s="4157"/>
      <c r="AS197" s="4166"/>
      <c r="AT197" s="4166"/>
      <c r="AU197" s="4166"/>
      <c r="AV197" s="4166"/>
      <c r="AW197" s="4166"/>
      <c r="AX197" s="4166"/>
      <c r="AY197" s="4166"/>
      <c r="AZ197" s="4166"/>
      <c r="BA197" s="4166"/>
      <c r="BB197" s="4166"/>
      <c r="BC197" s="4166"/>
      <c r="BD197" s="4166"/>
      <c r="BE197" s="4166"/>
      <c r="BF197" s="4166"/>
      <c r="BG197" s="4157"/>
      <c r="BH197" s="1898"/>
      <c r="BI197" s="1898"/>
      <c r="BJ197" s="1898"/>
      <c r="BK197" s="1898"/>
      <c r="BL197" s="1898"/>
      <c r="BM197" s="1898"/>
      <c r="BN197" s="1898"/>
      <c r="BO197" s="1898"/>
      <c r="BP197" s="1898"/>
      <c r="BQ197" s="1898"/>
      <c r="BR197" s="1898"/>
      <c r="BS197" s="1898"/>
      <c r="BT197" s="1898"/>
      <c r="BU197" s="1898"/>
      <c r="BV197" s="1898"/>
      <c r="BW197" s="1898"/>
      <c r="BX197" s="1898"/>
      <c r="BY197" s="1898"/>
      <c r="BZ197" s="1898"/>
      <c r="CA197" s="1898"/>
      <c r="CB197" s="1898"/>
      <c r="CC197" s="1898"/>
      <c r="CD197" s="1898"/>
      <c r="CE197" s="1898"/>
      <c r="CF197" s="1898"/>
      <c r="CG197" s="1898"/>
      <c r="CH197" s="1898"/>
      <c r="CI197" s="1898"/>
      <c r="CJ197" s="1898"/>
      <c r="CK197" s="1898"/>
      <c r="CL197" s="1898"/>
      <c r="CM197" s="1898"/>
      <c r="CN197" s="1898"/>
      <c r="CO197" s="1898"/>
      <c r="CP197" s="1898"/>
      <c r="CQ197" s="1898"/>
      <c r="CR197" s="1898"/>
      <c r="CS197" s="1898"/>
      <c r="CT197" s="1898"/>
      <c r="CU197" s="1898"/>
      <c r="CV197" s="1898"/>
      <c r="CW197" s="1898"/>
      <c r="CX197" s="1898"/>
      <c r="CY197" s="1898"/>
      <c r="CZ197" s="1898"/>
      <c r="DA197" s="1898"/>
      <c r="DB197" s="1898"/>
      <c r="DC197" s="1898"/>
      <c r="DD197" s="1898"/>
      <c r="DE197" s="1898"/>
      <c r="DF197" s="1898"/>
      <c r="DG197" s="1898"/>
      <c r="DH197" s="1898"/>
      <c r="DI197" s="1898"/>
      <c r="DJ197" s="1898"/>
      <c r="DK197" s="1898"/>
      <c r="DL197" s="1898"/>
      <c r="DM197" s="1898"/>
      <c r="DN197" s="1898"/>
      <c r="DO197" s="1898"/>
      <c r="DP197" s="1898"/>
      <c r="DQ197" s="1898"/>
      <c r="DR197" s="1898"/>
      <c r="DS197" s="1898"/>
      <c r="DT197" s="1898"/>
      <c r="DU197" s="1898"/>
      <c r="DV197" s="1898"/>
      <c r="DW197" s="1898"/>
      <c r="DX197" s="1898"/>
      <c r="DY197" s="1898"/>
      <c r="DZ197" s="1898"/>
      <c r="EA197" s="1898"/>
      <c r="EB197" s="1898"/>
      <c r="EC197" s="1898"/>
      <c r="ED197" s="1898"/>
      <c r="EE197" s="1898"/>
      <c r="EF197" s="1898"/>
      <c r="EG197" s="1898"/>
      <c r="EH197" s="1898"/>
      <c r="EI197" s="1898"/>
      <c r="EJ197" s="1898"/>
      <c r="EK197" s="1898"/>
      <c r="EL197" s="1898"/>
      <c r="EM197" s="1898"/>
      <c r="EN197" s="1898"/>
      <c r="EO197" s="1898"/>
    </row>
    <row r="198" spans="2:145" s="1897" customFormat="1" ht="15" customHeight="1">
      <c r="B198" s="1469">
        <v>34</v>
      </c>
      <c r="C198" s="7885" t="s">
        <v>11719</v>
      </c>
      <c r="D198" s="7886"/>
      <c r="E198" s="7886"/>
      <c r="F198" s="7886"/>
      <c r="G198" s="7886"/>
      <c r="H198" s="7886"/>
      <c r="I198" s="7886"/>
      <c r="J198" s="7886"/>
      <c r="K198" s="7886"/>
      <c r="L198" s="7886"/>
      <c r="M198" s="7886"/>
      <c r="N198" s="7886"/>
      <c r="O198" s="7886"/>
      <c r="P198" s="7887"/>
      <c r="U198" s="1922"/>
      <c r="V198" s="1920"/>
      <c r="Y198" s="4071"/>
      <c r="Z198" s="4071"/>
      <c r="AA198" s="4071"/>
      <c r="AB198" s="4024"/>
      <c r="AC198" s="4166"/>
      <c r="AD198" s="4166"/>
      <c r="AE198" s="4166"/>
      <c r="AF198" s="4166"/>
      <c r="AG198" s="4166"/>
      <c r="AH198" s="4166"/>
      <c r="AI198" s="4166"/>
      <c r="AJ198" s="4166"/>
      <c r="AK198" s="4166"/>
      <c r="AL198" s="4166"/>
      <c r="AM198" s="4166"/>
      <c r="AN198" s="4166"/>
      <c r="AO198" s="4166"/>
      <c r="AP198" s="4166"/>
      <c r="AQ198" s="4024"/>
      <c r="AR198" s="4157"/>
      <c r="AS198" s="4166"/>
      <c r="AT198" s="4166"/>
      <c r="AU198" s="4166"/>
      <c r="AV198" s="4166"/>
      <c r="AW198" s="4166"/>
      <c r="AX198" s="4166"/>
      <c r="AY198" s="4166"/>
      <c r="AZ198" s="4166"/>
      <c r="BA198" s="4166"/>
      <c r="BB198" s="4166"/>
      <c r="BC198" s="4166"/>
      <c r="BD198" s="4166"/>
      <c r="BE198" s="4166"/>
      <c r="BF198" s="4166"/>
      <c r="BG198" s="4157"/>
      <c r="BH198" s="1898"/>
      <c r="BI198" s="1898"/>
      <c r="BJ198" s="1898"/>
      <c r="BK198" s="1898"/>
      <c r="BL198" s="1898"/>
      <c r="BM198" s="1898"/>
      <c r="BN198" s="1898"/>
      <c r="BO198" s="1898"/>
      <c r="BP198" s="1898"/>
      <c r="BQ198" s="1898"/>
      <c r="BR198" s="1898"/>
      <c r="BS198" s="1898"/>
      <c r="BT198" s="1898"/>
      <c r="BU198" s="1898"/>
      <c r="BV198" s="1898"/>
      <c r="BW198" s="1898"/>
      <c r="BX198" s="1898"/>
      <c r="BY198" s="1898"/>
      <c r="BZ198" s="1898"/>
      <c r="CA198" s="1898"/>
      <c r="CB198" s="1898"/>
      <c r="CC198" s="1898"/>
      <c r="CD198" s="1898"/>
      <c r="CE198" s="1898"/>
      <c r="CF198" s="1898"/>
      <c r="CG198" s="1898"/>
      <c r="CH198" s="1898"/>
      <c r="CI198" s="1898"/>
      <c r="CJ198" s="1898"/>
      <c r="CK198" s="1898"/>
      <c r="CL198" s="1898"/>
      <c r="CM198" s="1898"/>
      <c r="CN198" s="1898"/>
      <c r="CO198" s="1898"/>
      <c r="CP198" s="1898"/>
      <c r="CQ198" s="1898"/>
      <c r="CR198" s="1898"/>
      <c r="CS198" s="1898"/>
      <c r="CT198" s="1898"/>
      <c r="CU198" s="1898"/>
      <c r="CV198" s="1898"/>
      <c r="CW198" s="1898"/>
      <c r="CX198" s="1898"/>
      <c r="CY198" s="1898"/>
      <c r="CZ198" s="1898"/>
      <c r="DA198" s="1898"/>
      <c r="DB198" s="1898"/>
      <c r="DC198" s="1898"/>
      <c r="DD198" s="1898"/>
      <c r="DE198" s="1898"/>
      <c r="DF198" s="1898"/>
      <c r="DG198" s="1898"/>
      <c r="DH198" s="1898"/>
      <c r="DI198" s="1898"/>
      <c r="DJ198" s="1898"/>
      <c r="DK198" s="1898"/>
      <c r="DL198" s="1898"/>
      <c r="DM198" s="1898"/>
      <c r="DN198" s="1898"/>
      <c r="DO198" s="1898"/>
      <c r="DP198" s="1898"/>
      <c r="DQ198" s="1898"/>
      <c r="DR198" s="1898"/>
      <c r="DS198" s="1898"/>
      <c r="DT198" s="1898"/>
      <c r="DU198" s="1898"/>
      <c r="DV198" s="1898"/>
      <c r="DW198" s="1898"/>
      <c r="DX198" s="1898"/>
      <c r="DY198" s="1898"/>
      <c r="DZ198" s="1898"/>
      <c r="EA198" s="1898"/>
      <c r="EB198" s="1898"/>
      <c r="EC198" s="1898"/>
      <c r="ED198" s="1898"/>
      <c r="EE198" s="1898"/>
      <c r="EF198" s="1898"/>
      <c r="EG198" s="1898"/>
      <c r="EH198" s="1898"/>
      <c r="EI198" s="1898"/>
      <c r="EJ198" s="1898"/>
      <c r="EK198" s="1898"/>
      <c r="EL198" s="1898"/>
      <c r="EM198" s="1898"/>
      <c r="EN198" s="1898"/>
      <c r="EO198" s="1898"/>
    </row>
    <row r="199" spans="2:145" s="1897" customFormat="1" ht="15" customHeight="1" thickBot="1">
      <c r="B199" s="820">
        <v>35</v>
      </c>
      <c r="C199" s="7882" t="s">
        <v>11720</v>
      </c>
      <c r="D199" s="7883"/>
      <c r="E199" s="7883"/>
      <c r="F199" s="7883"/>
      <c r="G199" s="7883"/>
      <c r="H199" s="7883"/>
      <c r="I199" s="7883"/>
      <c r="J199" s="7883"/>
      <c r="K199" s="7883"/>
      <c r="L199" s="7883"/>
      <c r="M199" s="7883"/>
      <c r="N199" s="7883"/>
      <c r="O199" s="7883"/>
      <c r="P199" s="7884"/>
      <c r="U199" s="1922"/>
      <c r="V199" s="1920"/>
      <c r="Y199" s="4071"/>
      <c r="Z199" s="4071"/>
      <c r="AA199" s="4071"/>
      <c r="AB199" s="4024"/>
      <c r="AC199" s="4166"/>
      <c r="AD199" s="4166"/>
      <c r="AE199" s="4166"/>
      <c r="AF199" s="4166"/>
      <c r="AG199" s="4166"/>
      <c r="AH199" s="4166"/>
      <c r="AI199" s="4166"/>
      <c r="AJ199" s="4166"/>
      <c r="AK199" s="4166"/>
      <c r="AL199" s="4166"/>
      <c r="AM199" s="4166"/>
      <c r="AN199" s="4166"/>
      <c r="AO199" s="4166"/>
      <c r="AP199" s="4166"/>
      <c r="AQ199" s="4024"/>
      <c r="AR199" s="4157"/>
      <c r="AS199" s="4166"/>
      <c r="AT199" s="4166"/>
      <c r="AU199" s="4166"/>
      <c r="AV199" s="4166"/>
      <c r="AW199" s="4166"/>
      <c r="AX199" s="4166"/>
      <c r="AY199" s="4166"/>
      <c r="AZ199" s="4166"/>
      <c r="BA199" s="4166"/>
      <c r="BB199" s="4166"/>
      <c r="BC199" s="4166"/>
      <c r="BD199" s="4166"/>
      <c r="BE199" s="4166"/>
      <c r="BF199" s="4166"/>
      <c r="BG199" s="4157"/>
      <c r="BH199" s="1898"/>
      <c r="BI199" s="1898"/>
      <c r="BJ199" s="1898"/>
      <c r="BK199" s="1898"/>
      <c r="BL199" s="1898"/>
      <c r="BM199" s="1898"/>
      <c r="BN199" s="1898"/>
      <c r="BO199" s="1898"/>
      <c r="BP199" s="1898"/>
      <c r="BQ199" s="1898"/>
      <c r="BR199" s="1898"/>
      <c r="BS199" s="1898"/>
      <c r="BT199" s="1898"/>
      <c r="BU199" s="1898"/>
      <c r="BV199" s="1898"/>
      <c r="BW199" s="1898"/>
      <c r="BX199" s="1898"/>
      <c r="BY199" s="1898"/>
      <c r="BZ199" s="1898"/>
      <c r="CA199" s="1898"/>
      <c r="CB199" s="1898"/>
      <c r="CC199" s="1898"/>
      <c r="CD199" s="1898"/>
      <c r="CE199" s="1898"/>
      <c r="CF199" s="1898"/>
      <c r="CG199" s="1898"/>
      <c r="CH199" s="1898"/>
      <c r="CI199" s="1898"/>
      <c r="CJ199" s="1898"/>
      <c r="CK199" s="1898"/>
      <c r="CL199" s="1898"/>
      <c r="CM199" s="1898"/>
      <c r="CN199" s="1898"/>
      <c r="CO199" s="1898"/>
      <c r="CP199" s="1898"/>
      <c r="CQ199" s="1898"/>
      <c r="CR199" s="1898"/>
      <c r="CS199" s="1898"/>
      <c r="CT199" s="1898"/>
      <c r="CU199" s="1898"/>
      <c r="CV199" s="1898"/>
      <c r="CW199" s="1898"/>
      <c r="CX199" s="1898"/>
      <c r="CY199" s="1898"/>
      <c r="CZ199" s="1898"/>
      <c r="DA199" s="1898"/>
      <c r="DB199" s="1898"/>
      <c r="DC199" s="1898"/>
      <c r="DD199" s="1898"/>
      <c r="DE199" s="1898"/>
      <c r="DF199" s="1898"/>
      <c r="DG199" s="1898"/>
      <c r="DH199" s="1898"/>
      <c r="DI199" s="1898"/>
      <c r="DJ199" s="1898"/>
      <c r="DK199" s="1898"/>
      <c r="DL199" s="1898"/>
      <c r="DM199" s="1898"/>
      <c r="DN199" s="1898"/>
      <c r="DO199" s="1898"/>
      <c r="DP199" s="1898"/>
      <c r="DQ199" s="1898"/>
      <c r="DR199" s="1898"/>
      <c r="DS199" s="1898"/>
      <c r="DT199" s="1898"/>
      <c r="DU199" s="1898"/>
      <c r="DV199" s="1898"/>
      <c r="DW199" s="1898"/>
      <c r="DX199" s="1898"/>
      <c r="DY199" s="1898"/>
      <c r="DZ199" s="1898"/>
      <c r="EA199" s="1898"/>
      <c r="EB199" s="1898"/>
      <c r="EC199" s="1898"/>
      <c r="ED199" s="1898"/>
      <c r="EE199" s="1898"/>
      <c r="EF199" s="1898"/>
      <c r="EG199" s="1898"/>
      <c r="EH199" s="1898"/>
      <c r="EI199" s="1898"/>
      <c r="EJ199" s="1898"/>
      <c r="EK199" s="1898"/>
      <c r="EL199" s="1898"/>
      <c r="EM199" s="1898"/>
      <c r="EN199" s="1898"/>
      <c r="EO199" s="1898"/>
    </row>
    <row r="200" spans="2:145" ht="15" thickBot="1"/>
    <row r="201" spans="2:145">
      <c r="B201" s="7863" t="s">
        <v>15197</v>
      </c>
      <c r="C201" s="7864"/>
      <c r="D201" s="7864"/>
      <c r="E201" s="7864"/>
      <c r="F201" s="7864"/>
      <c r="G201" s="7864"/>
      <c r="H201" s="7864"/>
      <c r="I201" s="7864"/>
      <c r="J201" s="7864"/>
      <c r="K201" s="7864"/>
      <c r="L201" s="7864"/>
      <c r="M201" s="7864"/>
      <c r="N201" s="7864"/>
      <c r="O201" s="7864"/>
      <c r="P201" s="7865"/>
    </row>
    <row r="202" spans="2:145">
      <c r="B202" s="3119" t="s">
        <v>468</v>
      </c>
      <c r="C202" s="7866" t="s">
        <v>318</v>
      </c>
      <c r="D202" s="7867"/>
      <c r="E202" s="7867"/>
      <c r="F202" s="7867"/>
      <c r="G202" s="7867"/>
      <c r="H202" s="7867"/>
      <c r="I202" s="7867"/>
      <c r="J202" s="7867"/>
      <c r="K202" s="7867"/>
      <c r="L202" s="7867"/>
      <c r="M202" s="7867"/>
      <c r="N202" s="7867"/>
      <c r="O202" s="7867"/>
      <c r="P202" s="7868"/>
    </row>
    <row r="203" spans="2:145">
      <c r="B203" s="2966" t="s">
        <v>469</v>
      </c>
      <c r="C203" s="7869" t="str">
        <f>$C$9</f>
        <v>Total depreciation on assets existing at 31 March 2015</v>
      </c>
      <c r="D203" s="7869"/>
      <c r="E203" s="7869"/>
      <c r="F203" s="7869"/>
      <c r="G203" s="7869"/>
      <c r="H203" s="7869"/>
      <c r="I203" s="7869"/>
      <c r="J203" s="7869"/>
      <c r="K203" s="7869"/>
      <c r="L203" s="7869"/>
      <c r="M203" s="7869"/>
      <c r="N203" s="7869"/>
      <c r="O203" s="7869"/>
      <c r="P203" s="7870"/>
    </row>
    <row r="204" spans="2:145" ht="30" customHeight="1">
      <c r="B204" s="709">
        <v>2</v>
      </c>
      <c r="C204" s="7519" t="s">
        <v>15202</v>
      </c>
      <c r="D204" s="7520"/>
      <c r="E204" s="7520"/>
      <c r="F204" s="7520"/>
      <c r="G204" s="7520"/>
      <c r="H204" s="7520"/>
      <c r="I204" s="7520"/>
      <c r="J204" s="7520"/>
      <c r="K204" s="7520"/>
      <c r="L204" s="7520"/>
      <c r="M204" s="7520"/>
      <c r="N204" s="7520"/>
      <c r="O204" s="7520"/>
      <c r="P204" s="7521"/>
    </row>
    <row r="205" spans="2:145" ht="27" customHeight="1">
      <c r="B205" s="709">
        <v>3</v>
      </c>
      <c r="C205" s="7519" t="s">
        <v>15199</v>
      </c>
      <c r="D205" s="7520"/>
      <c r="E205" s="7520"/>
      <c r="F205" s="7520"/>
      <c r="G205" s="7520"/>
      <c r="H205" s="7520"/>
      <c r="I205" s="7520"/>
      <c r="J205" s="7520"/>
      <c r="K205" s="7520"/>
      <c r="L205" s="7520"/>
      <c r="M205" s="7520"/>
      <c r="N205" s="7520"/>
      <c r="O205" s="7520"/>
      <c r="P205" s="7521"/>
    </row>
    <row r="206" spans="2:145" ht="35.25" customHeight="1" thickBot="1">
      <c r="B206" s="820">
        <v>4</v>
      </c>
      <c r="C206" s="7533" t="s">
        <v>15203</v>
      </c>
      <c r="D206" s="7534"/>
      <c r="E206" s="7534"/>
      <c r="F206" s="7534"/>
      <c r="G206" s="7534"/>
      <c r="H206" s="7534"/>
      <c r="I206" s="7534"/>
      <c r="J206" s="7534"/>
      <c r="K206" s="7534"/>
      <c r="L206" s="7534"/>
      <c r="M206" s="7534"/>
      <c r="N206" s="7534"/>
      <c r="O206" s="7534"/>
      <c r="P206" s="7535"/>
    </row>
    <row r="207" spans="2:145"/>
    <row r="208" spans="2:145"/>
  </sheetData>
  <sheetProtection algorithmName="SHA-512" hashValue="hAYxA4S5YChd2fNzO4i+Y4giufZcHmDO8lFk8hMGWK0Gn4YgqgA9bb4iqfQ42LAU+GJnY+gaq8gmND8sHTQB+w==" saltValue="IkUL9lmPghyJyvX7eayvyw==" spinCount="100000" sheet="1" objects="1" scenarios="1" autoFilter="0"/>
  <mergeCells count="76">
    <mergeCell ref="AS4:BF4"/>
    <mergeCell ref="C188:P188"/>
    <mergeCell ref="V1:Y1"/>
    <mergeCell ref="C173:P173"/>
    <mergeCell ref="C176:P176"/>
    <mergeCell ref="B161:P161"/>
    <mergeCell ref="C163:P163"/>
    <mergeCell ref="C165:P165"/>
    <mergeCell ref="C166:P166"/>
    <mergeCell ref="C170:P170"/>
    <mergeCell ref="C171:P171"/>
    <mergeCell ref="C172:P172"/>
    <mergeCell ref="C174:P174"/>
    <mergeCell ref="C183:P183"/>
    <mergeCell ref="C187:P187"/>
    <mergeCell ref="G90:I90"/>
    <mergeCell ref="C191:P191"/>
    <mergeCell ref="C178:P178"/>
    <mergeCell ref="C179:P179"/>
    <mergeCell ref="C180:P180"/>
    <mergeCell ref="C181:P181"/>
    <mergeCell ref="C189:P189"/>
    <mergeCell ref="C186:P186"/>
    <mergeCell ref="C199:P199"/>
    <mergeCell ref="C192:P192"/>
    <mergeCell ref="C193:P193"/>
    <mergeCell ref="C194:P194"/>
    <mergeCell ref="C195:P195"/>
    <mergeCell ref="C196:P196"/>
    <mergeCell ref="C197:P197"/>
    <mergeCell ref="C198:P198"/>
    <mergeCell ref="G99:I99"/>
    <mergeCell ref="G100:I100"/>
    <mergeCell ref="G101:I101"/>
    <mergeCell ref="C184:P184"/>
    <mergeCell ref="G132:I132"/>
    <mergeCell ref="G133:I133"/>
    <mergeCell ref="G134:I134"/>
    <mergeCell ref="G143:I143"/>
    <mergeCell ref="G144:I144"/>
    <mergeCell ref="C169:P169"/>
    <mergeCell ref="B159:P159"/>
    <mergeCell ref="C182:P182"/>
    <mergeCell ref="G145:I145"/>
    <mergeCell ref="G111:I111"/>
    <mergeCell ref="G112:I112"/>
    <mergeCell ref="C168:P168"/>
    <mergeCell ref="G77:I77"/>
    <mergeCell ref="G78:I78"/>
    <mergeCell ref="G79:I79"/>
    <mergeCell ref="G88:I88"/>
    <mergeCell ref="G89:I89"/>
    <mergeCell ref="B3:C3"/>
    <mergeCell ref="G46:I46"/>
    <mergeCell ref="G55:I55"/>
    <mergeCell ref="G56:I56"/>
    <mergeCell ref="G57:I57"/>
    <mergeCell ref="C167:P167"/>
    <mergeCell ref="G121:I121"/>
    <mergeCell ref="G122:I122"/>
    <mergeCell ref="G123:I123"/>
    <mergeCell ref="G110:I110"/>
    <mergeCell ref="G67:I67"/>
    <mergeCell ref="G68:I68"/>
    <mergeCell ref="AC4:AP4"/>
    <mergeCell ref="B5:F5"/>
    <mergeCell ref="G5:T5"/>
    <mergeCell ref="G44:I44"/>
    <mergeCell ref="G45:I45"/>
    <mergeCell ref="G66:I66"/>
    <mergeCell ref="C206:P206"/>
    <mergeCell ref="B201:P201"/>
    <mergeCell ref="C202:P202"/>
    <mergeCell ref="C203:P203"/>
    <mergeCell ref="C204:P204"/>
    <mergeCell ref="C205:P205"/>
  </mergeCells>
  <conditionalFormatting sqref="G49:T49">
    <cfRule type="expression" dxfId="118" priority="98">
      <formula xml:space="preserve"> $G45 = "Gross"</formula>
    </cfRule>
  </conditionalFormatting>
  <conditionalFormatting sqref="G50:T50">
    <cfRule type="expression" dxfId="117" priority="97">
      <formula xml:space="preserve"> $G45 = "Net"</formula>
    </cfRule>
  </conditionalFormatting>
  <conditionalFormatting sqref="G60:T60">
    <cfRule type="expression" dxfId="116" priority="96">
      <formula xml:space="preserve"> $G56 = "Gross"</formula>
    </cfRule>
  </conditionalFormatting>
  <conditionalFormatting sqref="G61:T61">
    <cfRule type="expression" dxfId="115" priority="95">
      <formula xml:space="preserve"> $G56 = "Net"</formula>
    </cfRule>
  </conditionalFormatting>
  <conditionalFormatting sqref="G71:T71">
    <cfRule type="expression" dxfId="114" priority="94">
      <formula xml:space="preserve"> $G67 = "Gross"</formula>
    </cfRule>
  </conditionalFormatting>
  <conditionalFormatting sqref="G72:T72">
    <cfRule type="expression" dxfId="113" priority="93">
      <formula xml:space="preserve"> $G67 = "Net"</formula>
    </cfRule>
  </conditionalFormatting>
  <conditionalFormatting sqref="G82:T82">
    <cfRule type="expression" dxfId="112" priority="92">
      <formula xml:space="preserve"> $G78 = "Gross"</formula>
    </cfRule>
  </conditionalFormatting>
  <conditionalFormatting sqref="G83:T83">
    <cfRule type="expression" dxfId="111" priority="91">
      <formula xml:space="preserve"> $G78 = "Net"</formula>
    </cfRule>
  </conditionalFormatting>
  <conditionalFormatting sqref="G93:T93">
    <cfRule type="expression" dxfId="110" priority="90">
      <formula xml:space="preserve"> $G89 = "Gross"</formula>
    </cfRule>
  </conditionalFormatting>
  <conditionalFormatting sqref="G94:T94">
    <cfRule type="expression" dxfId="109" priority="89">
      <formula xml:space="preserve"> $G89 = "Net"</formula>
    </cfRule>
  </conditionalFormatting>
  <conditionalFormatting sqref="G104:T104">
    <cfRule type="expression" dxfId="108" priority="88">
      <formula xml:space="preserve"> $G100 = "Gross"</formula>
    </cfRule>
  </conditionalFormatting>
  <conditionalFormatting sqref="G105:T105">
    <cfRule type="expression" dxfId="107" priority="87">
      <formula xml:space="preserve"> $G100 = "Net"</formula>
    </cfRule>
  </conditionalFormatting>
  <conditionalFormatting sqref="G115:T115">
    <cfRule type="expression" dxfId="106" priority="86">
      <formula xml:space="preserve"> $G111 = "Gross"</formula>
    </cfRule>
  </conditionalFormatting>
  <conditionalFormatting sqref="G116:T116">
    <cfRule type="expression" dxfId="105" priority="85">
      <formula xml:space="preserve"> $G111 = "Net"</formula>
    </cfRule>
  </conditionalFormatting>
  <conditionalFormatting sqref="G126:T126">
    <cfRule type="expression" dxfId="104" priority="84">
      <formula xml:space="preserve"> $G122 = "Gross"</formula>
    </cfRule>
  </conditionalFormatting>
  <conditionalFormatting sqref="G127:T127">
    <cfRule type="expression" dxfId="103" priority="83">
      <formula xml:space="preserve"> $G122 = "Net"</formula>
    </cfRule>
  </conditionalFormatting>
  <conditionalFormatting sqref="G137:T137">
    <cfRule type="expression" dxfId="102" priority="82">
      <formula xml:space="preserve"> $G133 = "Gross"</formula>
    </cfRule>
  </conditionalFormatting>
  <conditionalFormatting sqref="G138:T138">
    <cfRule type="expression" dxfId="101" priority="81">
      <formula xml:space="preserve"> $G133 = "Net"</formula>
    </cfRule>
  </conditionalFormatting>
  <conditionalFormatting sqref="G148:T148">
    <cfRule type="expression" dxfId="100" priority="80">
      <formula xml:space="preserve"> $G144 = "Gross"</formula>
    </cfRule>
  </conditionalFormatting>
  <conditionalFormatting sqref="G149:T149">
    <cfRule type="expression" dxfId="99" priority="79">
      <formula xml:space="preserve"> $G144 = "Net"</formula>
    </cfRule>
  </conditionalFormatting>
  <conditionalFormatting sqref="Y6:Z6">
    <cfRule type="cellIs" dxfId="98" priority="78" operator="equal">
      <formula>0</formula>
    </cfRule>
  </conditionalFormatting>
  <conditionalFormatting sqref="Y154:Z154">
    <cfRule type="cellIs" dxfId="97" priority="60" operator="equal">
      <formula>0</formula>
    </cfRule>
  </conditionalFormatting>
  <conditionalFormatting sqref="Y7:Z7 Y152:Z153 Y8:Y151">
    <cfRule type="cellIs" dxfId="96" priority="59" operator="equal">
      <formula>0</formula>
    </cfRule>
  </conditionalFormatting>
  <conditionalFormatting sqref="Z66:Z68">
    <cfRule type="cellIs" dxfId="95" priority="54" operator="equal">
      <formula>0</formula>
    </cfRule>
  </conditionalFormatting>
  <conditionalFormatting sqref="Z77:Z79">
    <cfRule type="cellIs" dxfId="94" priority="53" operator="equal">
      <formula>0</formula>
    </cfRule>
  </conditionalFormatting>
  <conditionalFormatting sqref="Z88:Z90">
    <cfRule type="cellIs" dxfId="93" priority="52" operator="equal">
      <formula>0</formula>
    </cfRule>
  </conditionalFormatting>
  <conditionalFormatting sqref="Z99:Z101">
    <cfRule type="cellIs" dxfId="92" priority="51" operator="equal">
      <formula>0</formula>
    </cfRule>
  </conditionalFormatting>
  <conditionalFormatting sqref="Z110:Z112">
    <cfRule type="cellIs" dxfId="91" priority="50" operator="equal">
      <formula>0</formula>
    </cfRule>
  </conditionalFormatting>
  <conditionalFormatting sqref="Z121:Z123">
    <cfRule type="cellIs" dxfId="90" priority="49" operator="equal">
      <formula>0</formula>
    </cfRule>
  </conditionalFormatting>
  <conditionalFormatting sqref="Z132:Z134">
    <cfRule type="cellIs" dxfId="89" priority="48" operator="equal">
      <formula>0</formula>
    </cfRule>
  </conditionalFormatting>
  <conditionalFormatting sqref="Z143:Z145">
    <cfRule type="cellIs" dxfId="88" priority="47" operator="equal">
      <formula>0</formula>
    </cfRule>
  </conditionalFormatting>
  <conditionalFormatting sqref="Z42:Z43 Z53:Z54">
    <cfRule type="cellIs" dxfId="87" priority="57" operator="equal">
      <formula>0</formula>
    </cfRule>
  </conditionalFormatting>
  <conditionalFormatting sqref="Z44:Z46 Z49">
    <cfRule type="cellIs" dxfId="86" priority="56" operator="equal">
      <formula>0</formula>
    </cfRule>
  </conditionalFormatting>
  <conditionalFormatting sqref="Z55:Z57">
    <cfRule type="cellIs" dxfId="85" priority="55" operator="equal">
      <formula>0</formula>
    </cfRule>
  </conditionalFormatting>
  <conditionalFormatting sqref="Z24:Z28 Z13:Z14 Z18:Z22 Z31 Z34:Z37">
    <cfRule type="cellIs" dxfId="84" priority="46" operator="equal">
      <formula>0</formula>
    </cfRule>
  </conditionalFormatting>
  <conditionalFormatting sqref="Z146:Z147">
    <cfRule type="cellIs" dxfId="83" priority="3" operator="equal">
      <formula>0</formula>
    </cfRule>
  </conditionalFormatting>
  <conditionalFormatting sqref="Z8:Z12">
    <cfRule type="cellIs" dxfId="82" priority="45" operator="equal">
      <formula>0</formula>
    </cfRule>
  </conditionalFormatting>
  <conditionalFormatting sqref="Z15:Z17">
    <cfRule type="cellIs" dxfId="81" priority="44" operator="equal">
      <formula>0</formula>
    </cfRule>
  </conditionalFormatting>
  <conditionalFormatting sqref="Z23">
    <cfRule type="cellIs" dxfId="80" priority="43" operator="equal">
      <formula>0</formula>
    </cfRule>
  </conditionalFormatting>
  <conditionalFormatting sqref="Z29:Z30">
    <cfRule type="cellIs" dxfId="79" priority="42" operator="equal">
      <formula>0</formula>
    </cfRule>
  </conditionalFormatting>
  <conditionalFormatting sqref="Z32:Z33">
    <cfRule type="cellIs" dxfId="78" priority="41" operator="equal">
      <formula>0</formula>
    </cfRule>
  </conditionalFormatting>
  <conditionalFormatting sqref="Z38:Z41">
    <cfRule type="cellIs" dxfId="77" priority="40" operator="equal">
      <formula>0</formula>
    </cfRule>
  </conditionalFormatting>
  <conditionalFormatting sqref="Z47:Z48">
    <cfRule type="cellIs" dxfId="76" priority="39" operator="equal">
      <formula>0</formula>
    </cfRule>
  </conditionalFormatting>
  <conditionalFormatting sqref="Z51:Z52">
    <cfRule type="cellIs" dxfId="75" priority="38" operator="equal">
      <formula>0</formula>
    </cfRule>
  </conditionalFormatting>
  <conditionalFormatting sqref="Z102:Z103">
    <cfRule type="cellIs" dxfId="74" priority="19" operator="equal">
      <formula>0</formula>
    </cfRule>
  </conditionalFormatting>
  <conditionalFormatting sqref="Z106:Z107">
    <cfRule type="cellIs" dxfId="73" priority="18" operator="equal">
      <formula>0</formula>
    </cfRule>
  </conditionalFormatting>
  <conditionalFormatting sqref="Z94">
    <cfRule type="cellIs" dxfId="72" priority="21" operator="equal">
      <formula>0</formula>
    </cfRule>
  </conditionalFormatting>
  <conditionalFormatting sqref="Z104">
    <cfRule type="cellIs" dxfId="71" priority="20" operator="equal">
      <formula>0</formula>
    </cfRule>
  </conditionalFormatting>
  <conditionalFormatting sqref="Z91:Z92">
    <cfRule type="cellIs" dxfId="70" priority="23" operator="equal">
      <formula>0</formula>
    </cfRule>
  </conditionalFormatting>
  <conditionalFormatting sqref="Z95:Z96">
    <cfRule type="cellIs" dxfId="69" priority="22" operator="equal">
      <formula>0</formula>
    </cfRule>
  </conditionalFormatting>
  <conditionalFormatting sqref="Z83">
    <cfRule type="cellIs" dxfId="68" priority="25" operator="equal">
      <formula>0</formula>
    </cfRule>
  </conditionalFormatting>
  <conditionalFormatting sqref="Z93">
    <cfRule type="cellIs" dxfId="67" priority="24" operator="equal">
      <formula>0</formula>
    </cfRule>
  </conditionalFormatting>
  <conditionalFormatting sqref="Z80:Z81">
    <cfRule type="cellIs" dxfId="66" priority="27" operator="equal">
      <formula>0</formula>
    </cfRule>
  </conditionalFormatting>
  <conditionalFormatting sqref="Z84:Z85">
    <cfRule type="cellIs" dxfId="65" priority="26" operator="equal">
      <formula>0</formula>
    </cfRule>
  </conditionalFormatting>
  <conditionalFormatting sqref="Z72">
    <cfRule type="cellIs" dxfId="64" priority="29" operator="equal">
      <formula>0</formula>
    </cfRule>
  </conditionalFormatting>
  <conditionalFormatting sqref="Z82">
    <cfRule type="cellIs" dxfId="63" priority="28" operator="equal">
      <formula>0</formula>
    </cfRule>
  </conditionalFormatting>
  <conditionalFormatting sqref="Z69:Z70">
    <cfRule type="cellIs" dxfId="62" priority="31" operator="equal">
      <formula>0</formula>
    </cfRule>
  </conditionalFormatting>
  <conditionalFormatting sqref="Z73:Z74">
    <cfRule type="cellIs" dxfId="61" priority="30" operator="equal">
      <formula>0</formula>
    </cfRule>
  </conditionalFormatting>
  <conditionalFormatting sqref="Z61">
    <cfRule type="cellIs" dxfId="60" priority="33" operator="equal">
      <formula>0</formula>
    </cfRule>
  </conditionalFormatting>
  <conditionalFormatting sqref="Z71">
    <cfRule type="cellIs" dxfId="59" priority="32" operator="equal">
      <formula>0</formula>
    </cfRule>
  </conditionalFormatting>
  <conditionalFormatting sqref="Z58:Z59">
    <cfRule type="cellIs" dxfId="58" priority="35" operator="equal">
      <formula>0</formula>
    </cfRule>
  </conditionalFormatting>
  <conditionalFormatting sqref="Z62:Z63">
    <cfRule type="cellIs" dxfId="57" priority="34" operator="equal">
      <formula>0</formula>
    </cfRule>
  </conditionalFormatting>
  <conditionalFormatting sqref="Z50">
    <cfRule type="cellIs" dxfId="56" priority="37" operator="equal">
      <formula>0</formula>
    </cfRule>
  </conditionalFormatting>
  <conditionalFormatting sqref="Z149">
    <cfRule type="cellIs" dxfId="55" priority="1" operator="equal">
      <formula>0</formula>
    </cfRule>
  </conditionalFormatting>
  <conditionalFormatting sqref="Z60">
    <cfRule type="cellIs" dxfId="54" priority="36" operator="equal">
      <formula>0</formula>
    </cfRule>
  </conditionalFormatting>
  <conditionalFormatting sqref="Z105">
    <cfRule type="cellIs" dxfId="53" priority="17" operator="equal">
      <formula>0</formula>
    </cfRule>
  </conditionalFormatting>
  <conditionalFormatting sqref="Z115">
    <cfRule type="cellIs" dxfId="52" priority="16" operator="equal">
      <formula>0</formula>
    </cfRule>
  </conditionalFormatting>
  <conditionalFormatting sqref="Z113:Z114">
    <cfRule type="cellIs" dxfId="51" priority="15" operator="equal">
      <formula>0</formula>
    </cfRule>
  </conditionalFormatting>
  <conditionalFormatting sqref="Z117:Z118">
    <cfRule type="cellIs" dxfId="50" priority="14" operator="equal">
      <formula>0</formula>
    </cfRule>
  </conditionalFormatting>
  <conditionalFormatting sqref="Z116">
    <cfRule type="cellIs" dxfId="49" priority="13" operator="equal">
      <formula>0</formula>
    </cfRule>
  </conditionalFormatting>
  <conditionalFormatting sqref="Z126">
    <cfRule type="cellIs" dxfId="48" priority="12" operator="equal">
      <formula>0</formula>
    </cfRule>
  </conditionalFormatting>
  <conditionalFormatting sqref="Z124:Z125">
    <cfRule type="cellIs" dxfId="47" priority="11" operator="equal">
      <formula>0</formula>
    </cfRule>
  </conditionalFormatting>
  <conditionalFormatting sqref="Z128:Z129">
    <cfRule type="cellIs" dxfId="46" priority="10" operator="equal">
      <formula>0</formula>
    </cfRule>
  </conditionalFormatting>
  <conditionalFormatting sqref="Z127">
    <cfRule type="cellIs" dxfId="45" priority="9" operator="equal">
      <formula>0</formula>
    </cfRule>
  </conditionalFormatting>
  <conditionalFormatting sqref="Z137">
    <cfRule type="cellIs" dxfId="44" priority="8" operator="equal">
      <formula>0</formula>
    </cfRule>
  </conditionalFormatting>
  <conditionalFormatting sqref="Z135:Z136">
    <cfRule type="cellIs" dxfId="43" priority="7" operator="equal">
      <formula>0</formula>
    </cfRule>
  </conditionalFormatting>
  <conditionalFormatting sqref="Z139:Z140">
    <cfRule type="cellIs" dxfId="42" priority="6" operator="equal">
      <formula>0</formula>
    </cfRule>
  </conditionalFormatting>
  <conditionalFormatting sqref="Z138">
    <cfRule type="cellIs" dxfId="41" priority="5" operator="equal">
      <formula>0</formula>
    </cfRule>
  </conditionalFormatting>
  <conditionalFormatting sqref="Z148">
    <cfRule type="cellIs" dxfId="40" priority="4" operator="equal">
      <formula>0</formula>
    </cfRule>
  </conditionalFormatting>
  <conditionalFormatting sqref="Z150:Z151">
    <cfRule type="cellIs" dxfId="39" priority="2" operator="equal">
      <formula>0</formula>
    </cfRule>
  </conditionalFormatting>
  <dataValidations count="4">
    <dataValidation type="list" allowBlank="1" showInputMessage="1" showErrorMessage="1" sqref="G45:I45 G122:I122 G133:I133 G56:I56 G67:I67 G78:I78 G89:I89 G100:I100 G111:I111 G144:I144">
      <formula1>"Net, Gross"</formula1>
    </dataValidation>
    <dataValidation type="decimal" errorStyle="warning" operator="lessThanOrEqual" allowBlank="1" showInputMessage="1" showErrorMessage="1" error="Margins are not expected to be more than 100%" sqref="G50:T50 G61:T61 G72:T72 G83:T83 G94:T94 G105:T105 G116:T116 G127:T127 G138:T138 G149:T149">
      <formula1>1</formula1>
    </dataValidation>
    <dataValidation type="decimal" errorStyle="warning" operator="greaterThanOrEqual" allowBlank="1" showInputMessage="1" showErrorMessage="1" error="Inputs should be expressed as positive figures" sqref="G51:T52 G47:T48 G62:T63 G58:T59 G73:T74 G69:T70 G84:T85 G80:T81 G95:T96 G91:T92 G106:T107 G102:T103 G117:T118 G113:T114 G128:T129 G124:T125 G139:T140 G135:T136 G150:T151 G146:T147">
      <formula1>0</formula1>
    </dataValidation>
    <dataValidation type="decimal" errorStyle="warning" operator="greaterThanOrEqual" allowBlank="1" showInputMessage="1" showErrorMessage="1" error="Inputs should be expressed as positive numbers" sqref="G8:S12 G15:S17 G38:S41 G32:S33 G29:S30">
      <formula1>0</formula1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6">
    <tabColor rgb="FF719500"/>
  </sheetPr>
  <dimension ref="A1:X73"/>
  <sheetViews>
    <sheetView workbookViewId="0"/>
  </sheetViews>
  <sheetFormatPr defaultColWidth="0" defaultRowHeight="14.25" zeroHeight="1"/>
  <cols>
    <col min="1" max="1" width="1.625" style="3203" customWidth="1"/>
    <col min="2" max="2" width="6.625" style="3203" customWidth="1"/>
    <col min="3" max="3" width="48.625" style="3203" customWidth="1"/>
    <col min="4" max="4" width="14.125" style="3203" bestFit="1" customWidth="1"/>
    <col min="5" max="6" width="5.625" style="3203" customWidth="1"/>
    <col min="7" max="7" width="26.625" style="3203" bestFit="1" customWidth="1"/>
    <col min="8" max="20" width="9.625" style="3203" customWidth="1"/>
    <col min="21" max="21" width="2.625" style="3203" customWidth="1"/>
    <col min="22" max="22" width="26.625" style="3203" bestFit="1" customWidth="1"/>
    <col min="23" max="23" width="17.125" style="3203" customWidth="1"/>
    <col min="24" max="24" width="8.625" style="3203" customWidth="1"/>
    <col min="25" max="16384" width="8.625" style="3203" hidden="1"/>
  </cols>
  <sheetData>
    <row r="1" spans="1:24" s="4224" customFormat="1" ht="20.25" customHeight="1">
      <c r="B1" s="632" t="s">
        <v>11723</v>
      </c>
      <c r="C1" s="1772"/>
      <c r="D1" s="1773"/>
      <c r="E1" s="1773"/>
      <c r="F1" s="1773"/>
      <c r="G1" s="1773"/>
      <c r="H1" s="1773"/>
      <c r="I1" s="1773"/>
      <c r="J1" s="1773"/>
      <c r="K1" s="1773"/>
      <c r="L1" s="1773"/>
      <c r="M1" s="1773"/>
      <c r="N1" s="1773"/>
      <c r="O1" s="1773"/>
      <c r="P1" s="1773"/>
      <c r="Q1" s="1773"/>
      <c r="R1" s="1773"/>
      <c r="S1" s="1773"/>
      <c r="T1" s="3185" t="str">
        <f>AppValidation!$D$2</f>
        <v>Anglian Water</v>
      </c>
      <c r="U1" s="1774"/>
      <c r="V1" s="146" t="s">
        <v>382</v>
      </c>
      <c r="W1" s="146"/>
    </row>
    <row r="2" spans="1:24" s="1775" customFormat="1" ht="15" customHeight="1" thickBot="1">
      <c r="B2" s="1776"/>
      <c r="C2" s="1777"/>
      <c r="D2" s="1777"/>
      <c r="E2" s="1777"/>
      <c r="F2" s="1777"/>
      <c r="G2" s="1777"/>
      <c r="H2" s="1777"/>
      <c r="I2" s="1777"/>
      <c r="J2" s="1777"/>
      <c r="K2" s="1777"/>
      <c r="L2" s="1777"/>
      <c r="M2" s="1777"/>
      <c r="N2" s="1777"/>
      <c r="O2" s="1777"/>
      <c r="P2" s="1777"/>
      <c r="Q2" s="1777"/>
      <c r="R2" s="1777"/>
      <c r="S2" s="1777"/>
    </row>
    <row r="3" spans="1:24" s="933" customFormat="1" ht="28.5" customHeight="1" thickBot="1">
      <c r="B3" s="7418" t="s">
        <v>384</v>
      </c>
      <c r="C3" s="7419"/>
      <c r="D3" s="1778" t="s">
        <v>385</v>
      </c>
      <c r="E3" s="644" t="s">
        <v>386</v>
      </c>
      <c r="F3" s="645" t="s">
        <v>387</v>
      </c>
      <c r="G3" s="982" t="s">
        <v>5753</v>
      </c>
      <c r="H3" s="1779" t="s">
        <v>194</v>
      </c>
      <c r="I3" s="644" t="s">
        <v>195</v>
      </c>
      <c r="J3" s="644" t="s">
        <v>196</v>
      </c>
      <c r="K3" s="644" t="s">
        <v>197</v>
      </c>
      <c r="L3" s="644" t="s">
        <v>198</v>
      </c>
      <c r="M3" s="644" t="s">
        <v>199</v>
      </c>
      <c r="N3" s="644" t="s">
        <v>200</v>
      </c>
      <c r="O3" s="644" t="s">
        <v>201</v>
      </c>
      <c r="P3" s="396" t="s">
        <v>202</v>
      </c>
      <c r="Q3" s="396" t="s">
        <v>203</v>
      </c>
      <c r="R3" s="396" t="s">
        <v>204</v>
      </c>
      <c r="S3" s="396" t="s">
        <v>205</v>
      </c>
      <c r="T3" s="398" t="s">
        <v>206</v>
      </c>
      <c r="V3" s="399" t="s">
        <v>396</v>
      </c>
      <c r="W3" s="199" t="s">
        <v>397</v>
      </c>
    </row>
    <row r="4" spans="1:24" s="933" customFormat="1" ht="14.25" customHeight="1" thickBot="1">
      <c r="A4" s="967"/>
      <c r="B4" s="883"/>
      <c r="C4" s="1788"/>
      <c r="D4" s="888"/>
      <c r="E4" s="888"/>
      <c r="F4" s="888"/>
      <c r="G4" s="888"/>
      <c r="H4" s="888"/>
      <c r="I4" s="941"/>
      <c r="J4" s="941"/>
      <c r="K4" s="941"/>
      <c r="L4" s="941"/>
      <c r="M4" s="941"/>
      <c r="N4" s="941"/>
      <c r="O4" s="941"/>
      <c r="P4" s="941"/>
      <c r="Q4" s="941"/>
      <c r="R4" s="941"/>
      <c r="S4" s="941"/>
      <c r="T4" s="935"/>
      <c r="V4" s="4276"/>
      <c r="W4" s="4276"/>
    </row>
    <row r="5" spans="1:24" s="933" customFormat="1" ht="14.25" customHeight="1" thickBot="1">
      <c r="A5" s="967"/>
      <c r="B5" s="7502" t="s">
        <v>1825</v>
      </c>
      <c r="C5" s="7503"/>
      <c r="D5" s="7503"/>
      <c r="E5" s="7503"/>
      <c r="F5" s="7503"/>
      <c r="G5" s="7607"/>
      <c r="H5" s="7504" t="s">
        <v>1826</v>
      </c>
      <c r="I5" s="7505"/>
      <c r="J5" s="7505"/>
      <c r="K5" s="7505"/>
      <c r="L5" s="7505"/>
      <c r="M5" s="7505"/>
      <c r="N5" s="7505"/>
      <c r="O5" s="7505"/>
      <c r="P5" s="7505"/>
      <c r="Q5" s="7505"/>
      <c r="R5" s="7505"/>
      <c r="S5" s="7505"/>
      <c r="T5" s="7506"/>
      <c r="V5" s="4276"/>
      <c r="W5" s="4276"/>
    </row>
    <row r="6" spans="1:24" s="933" customFormat="1" ht="14.25" customHeight="1" thickBot="1">
      <c r="A6" s="967"/>
      <c r="B6" s="883"/>
      <c r="C6" s="1788"/>
      <c r="D6" s="888"/>
      <c r="E6" s="888"/>
      <c r="F6" s="888"/>
      <c r="G6" s="888"/>
      <c r="H6" s="888"/>
      <c r="I6" s="888"/>
      <c r="J6" s="888"/>
      <c r="K6" s="888"/>
      <c r="L6" s="888"/>
      <c r="M6" s="888"/>
      <c r="N6" s="941"/>
      <c r="O6" s="941"/>
      <c r="P6" s="941"/>
      <c r="Q6" s="941"/>
      <c r="R6" s="941"/>
      <c r="S6" s="941"/>
      <c r="V6" s="4276"/>
      <c r="W6" s="4276"/>
    </row>
    <row r="7" spans="1:24" s="4214" customFormat="1" ht="15" thickBot="1">
      <c r="B7" s="1780" t="s">
        <v>398</v>
      </c>
      <c r="C7" s="1781" t="s">
        <v>11463</v>
      </c>
      <c r="D7" s="4442"/>
      <c r="E7" s="885"/>
      <c r="F7" s="885"/>
      <c r="G7" s="885"/>
      <c r="H7" s="885"/>
      <c r="I7" s="885"/>
      <c r="J7" s="885"/>
      <c r="K7" s="885"/>
      <c r="L7" s="885"/>
      <c r="M7" s="885"/>
      <c r="N7" s="946"/>
      <c r="O7" s="946"/>
      <c r="P7" s="946"/>
      <c r="Q7" s="946"/>
      <c r="R7" s="946"/>
      <c r="S7" s="946"/>
      <c r="V7" s="4276"/>
      <c r="W7" s="4276"/>
    </row>
    <row r="8" spans="1:24" s="933" customFormat="1" ht="13.5" customHeight="1">
      <c r="B8" s="988">
        <v>1</v>
      </c>
      <c r="C8" s="1783" t="s">
        <v>5760</v>
      </c>
      <c r="D8" s="2766" t="s">
        <v>16785</v>
      </c>
      <c r="E8" s="949" t="s">
        <v>102</v>
      </c>
      <c r="F8" s="2688">
        <v>0</v>
      </c>
      <c r="G8" s="2510"/>
      <c r="H8" s="888"/>
      <c r="I8" s="888"/>
      <c r="J8" s="888"/>
      <c r="K8" s="888"/>
      <c r="L8" s="888"/>
      <c r="M8" s="888"/>
      <c r="N8" s="941"/>
      <c r="O8" s="941"/>
      <c r="P8" s="941"/>
      <c r="Q8" s="941"/>
      <c r="R8" s="941"/>
      <c r="S8" s="941"/>
      <c r="V8" s="3216"/>
      <c r="W8" s="3231"/>
    </row>
    <row r="9" spans="1:24" s="933" customFormat="1" ht="13.5" thickBot="1">
      <c r="B9" s="947">
        <v>2</v>
      </c>
      <c r="C9" s="1785" t="s">
        <v>5761</v>
      </c>
      <c r="D9" s="2765" t="s">
        <v>16786</v>
      </c>
      <c r="E9" s="954" t="s">
        <v>102</v>
      </c>
      <c r="F9" s="1513">
        <v>0</v>
      </c>
      <c r="G9" s="2512"/>
      <c r="H9" s="888"/>
      <c r="I9" s="888"/>
      <c r="J9" s="888"/>
      <c r="K9" s="888"/>
      <c r="L9" s="888"/>
      <c r="M9" s="888"/>
      <c r="N9" s="941"/>
      <c r="O9" s="941"/>
      <c r="P9" s="941"/>
      <c r="Q9" s="941"/>
      <c r="R9" s="941"/>
      <c r="S9" s="941"/>
      <c r="V9" s="1327"/>
      <c r="W9" s="1328"/>
    </row>
    <row r="10" spans="1:24" s="933" customFormat="1" ht="13.5" thickBot="1">
      <c r="B10" s="947">
        <v>3</v>
      </c>
      <c r="C10" s="1786" t="s">
        <v>11464</v>
      </c>
      <c r="D10" s="2765" t="s">
        <v>16787</v>
      </c>
      <c r="E10" s="954" t="s">
        <v>45</v>
      </c>
      <c r="F10" s="955">
        <v>3</v>
      </c>
      <c r="G10" s="946"/>
      <c r="H10" s="959"/>
      <c r="N10" s="5197"/>
      <c r="O10" s="5194"/>
      <c r="P10" s="5194"/>
      <c r="Q10" s="5194"/>
      <c r="R10" s="5194"/>
      <c r="S10" s="5194"/>
      <c r="T10" s="5196"/>
      <c r="V10" s="1327"/>
      <c r="W10" s="1328"/>
    </row>
    <row r="11" spans="1:24" s="933" customFormat="1" ht="13.5" thickBot="1">
      <c r="B11" s="960">
        <v>4</v>
      </c>
      <c r="C11" s="1787" t="s">
        <v>5763</v>
      </c>
      <c r="D11" s="2767" t="s">
        <v>16788</v>
      </c>
      <c r="E11" s="962" t="s">
        <v>45</v>
      </c>
      <c r="F11" s="963">
        <v>3</v>
      </c>
      <c r="G11" s="946"/>
      <c r="H11" s="5197"/>
      <c r="I11" s="5194"/>
      <c r="J11" s="5194"/>
      <c r="K11" s="5194"/>
      <c r="L11" s="5194"/>
      <c r="M11" s="5196"/>
      <c r="N11" s="888"/>
      <c r="O11" s="888"/>
      <c r="P11" s="888"/>
      <c r="Q11" s="888"/>
      <c r="R11" s="888"/>
      <c r="S11" s="888"/>
      <c r="V11" s="3228"/>
      <c r="W11" s="3229"/>
    </row>
    <row r="12" spans="1:24" s="933" customFormat="1" ht="14.25" customHeight="1" thickBot="1">
      <c r="B12" s="883"/>
      <c r="C12" s="1788"/>
      <c r="D12" s="888"/>
      <c r="E12" s="888"/>
      <c r="F12" s="888"/>
      <c r="G12" s="888"/>
      <c r="H12" s="888"/>
      <c r="I12" s="888"/>
      <c r="J12" s="888"/>
      <c r="K12" s="888"/>
      <c r="L12" s="888"/>
      <c r="M12" s="888"/>
      <c r="N12" s="888"/>
      <c r="O12" s="888"/>
      <c r="P12" s="888"/>
      <c r="Q12" s="888"/>
      <c r="R12" s="888"/>
      <c r="S12" s="888"/>
      <c r="T12" s="967"/>
      <c r="U12" s="967"/>
      <c r="V12" s="509"/>
      <c r="W12" s="509"/>
      <c r="X12" s="967"/>
    </row>
    <row r="13" spans="1:24" s="4214" customFormat="1" ht="14.25" customHeight="1" thickBot="1">
      <c r="B13" s="1780" t="s">
        <v>440</v>
      </c>
      <c r="C13" s="1781" t="s">
        <v>11465</v>
      </c>
      <c r="D13" s="2986"/>
      <c r="E13" s="946"/>
      <c r="F13" s="946"/>
      <c r="G13" s="946"/>
      <c r="H13" s="946"/>
      <c r="I13" s="946"/>
      <c r="J13" s="946"/>
      <c r="K13" s="946"/>
      <c r="L13" s="946"/>
      <c r="M13" s="946"/>
      <c r="N13" s="946"/>
      <c r="O13" s="946"/>
      <c r="P13" s="946"/>
      <c r="Q13" s="946"/>
      <c r="R13" s="946"/>
      <c r="S13" s="946"/>
      <c r="V13" s="213"/>
      <c r="W13" s="213"/>
      <c r="X13" s="966"/>
    </row>
    <row r="14" spans="1:24" s="933" customFormat="1" ht="14.25" customHeight="1">
      <c r="B14" s="988">
        <v>5</v>
      </c>
      <c r="C14" s="1783" t="s">
        <v>5760</v>
      </c>
      <c r="D14" s="2766" t="s">
        <v>16789</v>
      </c>
      <c r="E14" s="949" t="s">
        <v>102</v>
      </c>
      <c r="F14" s="2688">
        <v>0</v>
      </c>
      <c r="G14" s="2510"/>
      <c r="H14" s="941"/>
      <c r="I14" s="941"/>
      <c r="J14" s="941"/>
      <c r="K14" s="941"/>
      <c r="L14" s="941"/>
      <c r="M14" s="941"/>
      <c r="N14" s="941"/>
      <c r="O14" s="941"/>
      <c r="P14" s="941"/>
      <c r="Q14" s="941"/>
      <c r="R14" s="941"/>
      <c r="S14" s="941"/>
      <c r="V14" s="3216"/>
      <c r="W14" s="3231"/>
      <c r="X14" s="967"/>
    </row>
    <row r="15" spans="1:24" s="933" customFormat="1" ht="14.25" customHeight="1" thickBot="1">
      <c r="B15" s="947">
        <v>6</v>
      </c>
      <c r="C15" s="1785" t="s">
        <v>5761</v>
      </c>
      <c r="D15" s="2765" t="s">
        <v>16790</v>
      </c>
      <c r="E15" s="954" t="s">
        <v>102</v>
      </c>
      <c r="F15" s="1513">
        <v>0</v>
      </c>
      <c r="G15" s="2512"/>
      <c r="H15" s="941"/>
      <c r="I15" s="941"/>
      <c r="J15" s="888"/>
      <c r="K15" s="888"/>
      <c r="L15" s="888"/>
      <c r="M15" s="888"/>
      <c r="N15" s="941"/>
      <c r="O15" s="941"/>
      <c r="P15" s="941"/>
      <c r="Q15" s="941"/>
      <c r="R15" s="941"/>
      <c r="S15" s="941"/>
      <c r="V15" s="1327"/>
      <c r="W15" s="1328"/>
      <c r="X15" s="967"/>
    </row>
    <row r="16" spans="1:24" s="933" customFormat="1" ht="14.25" customHeight="1" thickBot="1">
      <c r="B16" s="947">
        <v>7</v>
      </c>
      <c r="C16" s="1786" t="s">
        <v>5762</v>
      </c>
      <c r="D16" s="2765" t="s">
        <v>16791</v>
      </c>
      <c r="E16" s="954" t="s">
        <v>45</v>
      </c>
      <c r="F16" s="955">
        <v>3</v>
      </c>
      <c r="G16" s="946"/>
      <c r="H16" s="959"/>
      <c r="N16" s="5197"/>
      <c r="O16" s="5194"/>
      <c r="P16" s="5194"/>
      <c r="Q16" s="5194"/>
      <c r="R16" s="5194"/>
      <c r="S16" s="5194"/>
      <c r="T16" s="5196"/>
      <c r="V16" s="1327"/>
      <c r="W16" s="1328"/>
      <c r="X16" s="967"/>
    </row>
    <row r="17" spans="2:24" s="933" customFormat="1" ht="14.25" customHeight="1" thickBot="1">
      <c r="B17" s="960">
        <v>8</v>
      </c>
      <c r="C17" s="1787" t="s">
        <v>5763</v>
      </c>
      <c r="D17" s="2767" t="s">
        <v>16792</v>
      </c>
      <c r="E17" s="962" t="s">
        <v>45</v>
      </c>
      <c r="F17" s="963">
        <v>3</v>
      </c>
      <c r="G17" s="946"/>
      <c r="H17" s="5197"/>
      <c r="I17" s="5194"/>
      <c r="J17" s="5194"/>
      <c r="K17" s="5194"/>
      <c r="L17" s="5194"/>
      <c r="M17" s="5196"/>
      <c r="N17" s="888"/>
      <c r="O17" s="888"/>
      <c r="P17" s="888"/>
      <c r="Q17" s="888"/>
      <c r="R17" s="888"/>
      <c r="S17" s="888"/>
      <c r="V17" s="3228"/>
      <c r="W17" s="3229"/>
      <c r="X17" s="967"/>
    </row>
    <row r="18" spans="2:24" s="966" customFormat="1" ht="14.25" customHeight="1" thickBot="1">
      <c r="B18" s="1789"/>
      <c r="C18" s="1790"/>
      <c r="D18" s="969"/>
      <c r="E18" s="885"/>
      <c r="F18" s="885"/>
      <c r="G18" s="885"/>
      <c r="H18" s="888"/>
      <c r="I18" s="888"/>
      <c r="J18" s="888"/>
      <c r="K18" s="888"/>
      <c r="L18" s="888"/>
      <c r="M18" s="888"/>
      <c r="N18" s="888"/>
      <c r="O18" s="888"/>
      <c r="P18" s="888"/>
      <c r="Q18" s="888"/>
      <c r="R18" s="888"/>
      <c r="S18" s="888"/>
      <c r="T18" s="967"/>
      <c r="V18" s="1791"/>
      <c r="W18" s="1791"/>
    </row>
    <row r="19" spans="2:24" s="4214" customFormat="1" ht="14.25" customHeight="1" thickBot="1">
      <c r="B19" s="1780" t="s">
        <v>1837</v>
      </c>
      <c r="C19" s="1781" t="s">
        <v>11466</v>
      </c>
      <c r="D19" s="2986"/>
      <c r="E19" s="946"/>
      <c r="F19" s="946"/>
      <c r="G19" s="946"/>
      <c r="H19" s="946"/>
      <c r="I19" s="946"/>
      <c r="J19" s="946"/>
      <c r="K19" s="946"/>
      <c r="L19" s="946"/>
      <c r="M19" s="946"/>
      <c r="N19" s="946"/>
      <c r="O19" s="946"/>
      <c r="P19" s="946"/>
      <c r="Q19" s="946"/>
      <c r="R19" s="946"/>
      <c r="S19" s="946"/>
      <c r="V19" s="213"/>
      <c r="W19" s="213"/>
      <c r="X19" s="966"/>
    </row>
    <row r="20" spans="2:24" s="933" customFormat="1" ht="14.25" customHeight="1">
      <c r="B20" s="988">
        <v>9</v>
      </c>
      <c r="C20" s="1783" t="s">
        <v>5760</v>
      </c>
      <c r="D20" s="2766" t="s">
        <v>16793</v>
      </c>
      <c r="E20" s="949" t="s">
        <v>102</v>
      </c>
      <c r="F20" s="2688">
        <v>0</v>
      </c>
      <c r="G20" s="2510"/>
      <c r="H20" s="941"/>
      <c r="I20" s="941"/>
      <c r="J20" s="941"/>
      <c r="K20" s="941"/>
      <c r="L20" s="941"/>
      <c r="M20" s="941"/>
      <c r="N20" s="941"/>
      <c r="O20" s="941"/>
      <c r="P20" s="941"/>
      <c r="Q20" s="941"/>
      <c r="R20" s="941"/>
      <c r="S20" s="941"/>
      <c r="T20" s="935"/>
      <c r="V20" s="3216"/>
      <c r="W20" s="3231"/>
      <c r="X20" s="967"/>
    </row>
    <row r="21" spans="2:24" s="933" customFormat="1" ht="14.25" customHeight="1" thickBot="1">
      <c r="B21" s="947">
        <v>10</v>
      </c>
      <c r="C21" s="1785" t="s">
        <v>5761</v>
      </c>
      <c r="D21" s="2765" t="s">
        <v>16794</v>
      </c>
      <c r="E21" s="954" t="s">
        <v>102</v>
      </c>
      <c r="F21" s="1513">
        <v>0</v>
      </c>
      <c r="G21" s="2512"/>
      <c r="H21" s="941"/>
      <c r="I21" s="941"/>
      <c r="J21" s="941"/>
      <c r="K21" s="941"/>
      <c r="L21" s="941"/>
      <c r="M21" s="941"/>
      <c r="N21" s="941"/>
      <c r="O21" s="941"/>
      <c r="P21" s="941"/>
      <c r="Q21" s="941"/>
      <c r="R21" s="941"/>
      <c r="S21" s="941"/>
      <c r="V21" s="1327"/>
      <c r="W21" s="1328"/>
      <c r="X21" s="967"/>
    </row>
    <row r="22" spans="2:24" s="933" customFormat="1" ht="14.25" customHeight="1" thickBot="1">
      <c r="B22" s="947">
        <v>11</v>
      </c>
      <c r="C22" s="1786" t="s">
        <v>5762</v>
      </c>
      <c r="D22" s="2765" t="s">
        <v>16795</v>
      </c>
      <c r="E22" s="954" t="s">
        <v>45</v>
      </c>
      <c r="F22" s="955">
        <v>3</v>
      </c>
      <c r="G22" s="946"/>
      <c r="H22" s="959"/>
      <c r="N22" s="5197"/>
      <c r="O22" s="5194"/>
      <c r="P22" s="5194"/>
      <c r="Q22" s="5194"/>
      <c r="R22" s="5194"/>
      <c r="S22" s="5194"/>
      <c r="T22" s="5196"/>
      <c r="V22" s="1327"/>
      <c r="W22" s="1328"/>
      <c r="X22" s="967"/>
    </row>
    <row r="23" spans="2:24" s="933" customFormat="1" ht="14.25" customHeight="1" thickBot="1">
      <c r="B23" s="960">
        <v>12</v>
      </c>
      <c r="C23" s="1787" t="s">
        <v>5763</v>
      </c>
      <c r="D23" s="2767" t="s">
        <v>16796</v>
      </c>
      <c r="E23" s="962" t="s">
        <v>45</v>
      </c>
      <c r="F23" s="963">
        <v>3</v>
      </c>
      <c r="G23" s="946"/>
      <c r="H23" s="5197"/>
      <c r="I23" s="5194"/>
      <c r="J23" s="5194"/>
      <c r="K23" s="5194"/>
      <c r="L23" s="5194"/>
      <c r="M23" s="5196"/>
      <c r="N23" s="888"/>
      <c r="O23" s="888"/>
      <c r="P23" s="888"/>
      <c r="Q23" s="888"/>
      <c r="R23" s="888"/>
      <c r="S23" s="888"/>
      <c r="V23" s="3228"/>
      <c r="W23" s="3229"/>
      <c r="X23" s="967"/>
    </row>
    <row r="24" spans="2:24" s="966" customFormat="1" ht="14.25" customHeight="1" thickBot="1">
      <c r="B24" s="1789"/>
      <c r="C24" s="1790"/>
      <c r="D24" s="969"/>
      <c r="E24" s="885"/>
      <c r="F24" s="885"/>
      <c r="G24" s="885"/>
      <c r="H24" s="888"/>
      <c r="I24" s="888"/>
      <c r="J24" s="888"/>
      <c r="K24" s="888"/>
      <c r="L24" s="888"/>
      <c r="M24" s="888"/>
      <c r="N24" s="888"/>
      <c r="O24" s="888"/>
      <c r="P24" s="888"/>
      <c r="Q24" s="888"/>
      <c r="R24" s="888"/>
      <c r="S24" s="888"/>
      <c r="T24" s="967"/>
      <c r="V24" s="1791"/>
      <c r="W24" s="1791"/>
    </row>
    <row r="25" spans="2:24" s="4214" customFormat="1" ht="14.25" customHeight="1" thickBot="1">
      <c r="B25" s="1780" t="s">
        <v>459</v>
      </c>
      <c r="C25" s="1781" t="s">
        <v>11467</v>
      </c>
      <c r="D25" s="2986"/>
      <c r="E25" s="946"/>
      <c r="F25" s="946"/>
      <c r="G25" s="946"/>
      <c r="H25" s="946"/>
      <c r="I25" s="946"/>
      <c r="J25" s="946"/>
      <c r="K25" s="946"/>
      <c r="L25" s="946"/>
      <c r="M25" s="946"/>
      <c r="N25" s="946"/>
      <c r="O25" s="946"/>
      <c r="P25" s="946"/>
      <c r="Q25" s="946"/>
      <c r="R25" s="946"/>
      <c r="S25" s="946"/>
      <c r="V25" s="213"/>
      <c r="W25" s="213"/>
      <c r="X25" s="966"/>
    </row>
    <row r="26" spans="2:24" s="933" customFormat="1" ht="14.25" customHeight="1">
      <c r="B26" s="988">
        <v>13</v>
      </c>
      <c r="C26" s="1783" t="s">
        <v>5760</v>
      </c>
      <c r="D26" s="2766" t="s">
        <v>16797</v>
      </c>
      <c r="E26" s="949" t="s">
        <v>102</v>
      </c>
      <c r="F26" s="2688">
        <v>0</v>
      </c>
      <c r="G26" s="2510"/>
      <c r="H26" s="941"/>
      <c r="I26" s="941"/>
      <c r="J26" s="941"/>
      <c r="K26" s="941"/>
      <c r="L26" s="941"/>
      <c r="M26" s="941"/>
      <c r="N26" s="941"/>
      <c r="O26" s="941"/>
      <c r="P26" s="941"/>
      <c r="Q26" s="941"/>
      <c r="R26" s="941"/>
      <c r="S26" s="941"/>
      <c r="T26" s="935"/>
      <c r="V26" s="3216"/>
      <c r="W26" s="3231"/>
      <c r="X26" s="967"/>
    </row>
    <row r="27" spans="2:24" s="933" customFormat="1" ht="14.25" customHeight="1" thickBot="1">
      <c r="B27" s="947">
        <v>14</v>
      </c>
      <c r="C27" s="1785" t="s">
        <v>5761</v>
      </c>
      <c r="D27" s="2765" t="s">
        <v>16798</v>
      </c>
      <c r="E27" s="954" t="s">
        <v>102</v>
      </c>
      <c r="F27" s="1513">
        <v>0</v>
      </c>
      <c r="G27" s="2512"/>
      <c r="H27" s="941"/>
      <c r="I27" s="941"/>
      <c r="J27" s="941"/>
      <c r="K27" s="941"/>
      <c r="L27" s="941"/>
      <c r="M27" s="941"/>
      <c r="N27" s="941"/>
      <c r="O27" s="941"/>
      <c r="P27" s="941"/>
      <c r="Q27" s="941"/>
      <c r="R27" s="941"/>
      <c r="S27" s="941"/>
      <c r="V27" s="1327"/>
      <c r="W27" s="1328"/>
      <c r="X27" s="967"/>
    </row>
    <row r="28" spans="2:24" s="933" customFormat="1" ht="14.25" customHeight="1" thickBot="1">
      <c r="B28" s="947">
        <v>15</v>
      </c>
      <c r="C28" s="1786" t="s">
        <v>5762</v>
      </c>
      <c r="D28" s="2765" t="s">
        <v>16799</v>
      </c>
      <c r="E28" s="954" t="s">
        <v>45</v>
      </c>
      <c r="F28" s="955">
        <v>3</v>
      </c>
      <c r="G28" s="946"/>
      <c r="H28" s="959"/>
      <c r="N28" s="5197"/>
      <c r="O28" s="5194"/>
      <c r="P28" s="5194"/>
      <c r="Q28" s="5194"/>
      <c r="R28" s="5194"/>
      <c r="S28" s="5194"/>
      <c r="T28" s="5196"/>
      <c r="V28" s="1327"/>
      <c r="W28" s="1328"/>
      <c r="X28" s="967"/>
    </row>
    <row r="29" spans="2:24" s="933" customFormat="1" ht="14.25" customHeight="1" thickBot="1">
      <c r="B29" s="960">
        <v>16</v>
      </c>
      <c r="C29" s="1787" t="s">
        <v>5763</v>
      </c>
      <c r="D29" s="2767" t="s">
        <v>16800</v>
      </c>
      <c r="E29" s="962" t="s">
        <v>45</v>
      </c>
      <c r="F29" s="963">
        <v>3</v>
      </c>
      <c r="G29" s="946"/>
      <c r="H29" s="5197"/>
      <c r="I29" s="5194"/>
      <c r="J29" s="5194"/>
      <c r="K29" s="5194"/>
      <c r="L29" s="5194"/>
      <c r="M29" s="5196"/>
      <c r="N29" s="888"/>
      <c r="O29" s="888"/>
      <c r="P29" s="888"/>
      <c r="Q29" s="888"/>
      <c r="R29" s="888"/>
      <c r="S29" s="888"/>
      <c r="V29" s="3228"/>
      <c r="W29" s="3229"/>
      <c r="X29" s="967"/>
    </row>
    <row r="30" spans="2:24" s="967" customFormat="1" ht="14.25" customHeight="1" thickBot="1">
      <c r="B30" s="883"/>
      <c r="C30" s="888"/>
      <c r="D30" s="885"/>
      <c r="E30" s="885"/>
      <c r="F30" s="885"/>
      <c r="G30" s="885"/>
      <c r="H30" s="888"/>
      <c r="I30" s="888"/>
      <c r="J30" s="888"/>
      <c r="K30" s="888"/>
      <c r="L30" s="888"/>
      <c r="M30" s="888"/>
      <c r="N30" s="888"/>
      <c r="O30" s="888"/>
      <c r="P30" s="888"/>
      <c r="Q30" s="888"/>
      <c r="R30" s="888"/>
      <c r="S30" s="888"/>
      <c r="V30" s="1792"/>
      <c r="W30" s="1792"/>
    </row>
    <row r="31" spans="2:24" s="4214" customFormat="1" ht="14.25" customHeight="1" thickBot="1">
      <c r="B31" s="1780" t="s">
        <v>463</v>
      </c>
      <c r="C31" s="1781" t="s">
        <v>11468</v>
      </c>
      <c r="D31" s="2986"/>
      <c r="E31" s="946"/>
      <c r="F31" s="946"/>
      <c r="G31" s="946"/>
      <c r="H31" s="946"/>
      <c r="I31" s="946"/>
      <c r="J31" s="946"/>
      <c r="K31" s="946"/>
      <c r="L31" s="946"/>
      <c r="M31" s="946"/>
      <c r="N31" s="946"/>
      <c r="O31" s="946"/>
      <c r="P31" s="946"/>
      <c r="Q31" s="946"/>
      <c r="R31" s="946"/>
      <c r="S31" s="946"/>
      <c r="V31" s="213"/>
      <c r="W31" s="213"/>
      <c r="X31" s="966"/>
    </row>
    <row r="32" spans="2:24" s="933" customFormat="1" ht="14.25" customHeight="1">
      <c r="B32" s="988">
        <v>17</v>
      </c>
      <c r="C32" s="1783" t="s">
        <v>5760</v>
      </c>
      <c r="D32" s="2766" t="s">
        <v>16801</v>
      </c>
      <c r="E32" s="949" t="s">
        <v>102</v>
      </c>
      <c r="F32" s="2688">
        <v>0</v>
      </c>
      <c r="G32" s="2510"/>
      <c r="H32" s="941"/>
      <c r="I32" s="941"/>
      <c r="J32" s="941"/>
      <c r="K32" s="941"/>
      <c r="L32" s="941"/>
      <c r="M32" s="941"/>
      <c r="N32" s="941"/>
      <c r="O32" s="941"/>
      <c r="P32" s="941"/>
      <c r="Q32" s="941"/>
      <c r="R32" s="941"/>
      <c r="S32" s="941"/>
      <c r="T32" s="935"/>
      <c r="V32" s="3216"/>
      <c r="W32" s="3231"/>
      <c r="X32" s="967"/>
    </row>
    <row r="33" spans="2:24" s="933" customFormat="1" ht="14.25" customHeight="1" thickBot="1">
      <c r="B33" s="947">
        <v>18</v>
      </c>
      <c r="C33" s="1785" t="s">
        <v>5761</v>
      </c>
      <c r="D33" s="2765" t="s">
        <v>16802</v>
      </c>
      <c r="E33" s="954" t="s">
        <v>102</v>
      </c>
      <c r="F33" s="1513">
        <v>0</v>
      </c>
      <c r="G33" s="2512"/>
      <c r="H33" s="941"/>
      <c r="I33" s="941"/>
      <c r="J33" s="941"/>
      <c r="K33" s="941"/>
      <c r="L33" s="941"/>
      <c r="M33" s="941"/>
      <c r="N33" s="941"/>
      <c r="O33" s="941"/>
      <c r="P33" s="941"/>
      <c r="Q33" s="941"/>
      <c r="R33" s="941"/>
      <c r="S33" s="941"/>
      <c r="V33" s="1327"/>
      <c r="W33" s="1328"/>
      <c r="X33" s="967"/>
    </row>
    <row r="34" spans="2:24" s="933" customFormat="1" ht="14.25" customHeight="1" thickBot="1">
      <c r="B34" s="947">
        <v>19</v>
      </c>
      <c r="C34" s="1786" t="s">
        <v>5762</v>
      </c>
      <c r="D34" s="2765" t="s">
        <v>16803</v>
      </c>
      <c r="E34" s="954" t="s">
        <v>45</v>
      </c>
      <c r="F34" s="955">
        <v>3</v>
      </c>
      <c r="G34" s="946"/>
      <c r="H34" s="959"/>
      <c r="N34" s="5197"/>
      <c r="O34" s="5194"/>
      <c r="P34" s="5194"/>
      <c r="Q34" s="5194"/>
      <c r="R34" s="5194"/>
      <c r="S34" s="5194"/>
      <c r="T34" s="5196"/>
      <c r="V34" s="1327"/>
      <c r="W34" s="1328"/>
      <c r="X34" s="967"/>
    </row>
    <row r="35" spans="2:24" s="933" customFormat="1" ht="14.25" customHeight="1" thickBot="1">
      <c r="B35" s="960">
        <v>20</v>
      </c>
      <c r="C35" s="1787" t="s">
        <v>5763</v>
      </c>
      <c r="D35" s="2767" t="s">
        <v>16804</v>
      </c>
      <c r="E35" s="962" t="s">
        <v>45</v>
      </c>
      <c r="F35" s="963">
        <v>3</v>
      </c>
      <c r="G35" s="946"/>
      <c r="H35" s="5197"/>
      <c r="I35" s="5194"/>
      <c r="J35" s="5194"/>
      <c r="K35" s="5194"/>
      <c r="L35" s="5194"/>
      <c r="M35" s="5196"/>
      <c r="N35" s="888"/>
      <c r="O35" s="888"/>
      <c r="P35" s="888"/>
      <c r="Q35" s="888"/>
      <c r="R35" s="888"/>
      <c r="S35" s="888"/>
      <c r="V35" s="3228"/>
      <c r="W35" s="3229"/>
      <c r="X35" s="967"/>
    </row>
    <row r="36" spans="2:24" s="966" customFormat="1" ht="14.25" customHeight="1" thickBot="1">
      <c r="B36" s="1789"/>
      <c r="C36" s="1793"/>
      <c r="D36" s="970"/>
      <c r="E36" s="885"/>
      <c r="F36" s="885"/>
      <c r="G36" s="885"/>
      <c r="H36" s="888"/>
      <c r="I36" s="888"/>
      <c r="J36" s="888"/>
      <c r="K36" s="888"/>
      <c r="L36" s="888"/>
      <c r="M36" s="888"/>
      <c r="N36" s="888"/>
      <c r="O36" s="888"/>
      <c r="P36" s="888"/>
      <c r="Q36" s="888"/>
      <c r="R36" s="888"/>
      <c r="S36" s="888"/>
      <c r="T36" s="967"/>
      <c r="V36" s="1791"/>
      <c r="W36" s="1791"/>
    </row>
    <row r="37" spans="2:24" s="4214" customFormat="1" ht="14.25" customHeight="1" thickBot="1">
      <c r="B37" s="1780" t="s">
        <v>1870</v>
      </c>
      <c r="C37" s="1781" t="s">
        <v>11469</v>
      </c>
      <c r="D37" s="2986"/>
      <c r="E37" s="946"/>
      <c r="F37" s="946"/>
      <c r="G37" s="946"/>
      <c r="H37" s="946"/>
      <c r="I37" s="946"/>
      <c r="J37" s="946"/>
      <c r="K37" s="946"/>
      <c r="L37" s="946"/>
      <c r="M37" s="946"/>
      <c r="N37" s="946"/>
      <c r="O37" s="946"/>
      <c r="P37" s="946"/>
      <c r="Q37" s="946"/>
      <c r="R37" s="946"/>
      <c r="S37" s="946"/>
      <c r="V37" s="213"/>
      <c r="W37" s="213"/>
      <c r="X37" s="966"/>
    </row>
    <row r="38" spans="2:24" s="933" customFormat="1" ht="14.25" customHeight="1">
      <c r="B38" s="988">
        <v>21</v>
      </c>
      <c r="C38" s="1783" t="s">
        <v>5760</v>
      </c>
      <c r="D38" s="2766" t="s">
        <v>16805</v>
      </c>
      <c r="E38" s="949" t="s">
        <v>102</v>
      </c>
      <c r="F38" s="2688">
        <v>0</v>
      </c>
      <c r="G38" s="2510"/>
      <c r="H38" s="941"/>
      <c r="I38" s="941"/>
      <c r="J38" s="941"/>
      <c r="K38" s="941"/>
      <c r="L38" s="941"/>
      <c r="M38" s="941"/>
      <c r="N38" s="941"/>
      <c r="O38" s="941"/>
      <c r="P38" s="941"/>
      <c r="Q38" s="941"/>
      <c r="R38" s="941"/>
      <c r="S38" s="941"/>
      <c r="T38" s="935"/>
      <c r="V38" s="3216"/>
      <c r="W38" s="3231"/>
      <c r="X38" s="967"/>
    </row>
    <row r="39" spans="2:24" s="933" customFormat="1" ht="14.25" customHeight="1" thickBot="1">
      <c r="B39" s="947">
        <v>22</v>
      </c>
      <c r="C39" s="1785" t="s">
        <v>5761</v>
      </c>
      <c r="D39" s="2765" t="s">
        <v>16806</v>
      </c>
      <c r="E39" s="954" t="s">
        <v>102</v>
      </c>
      <c r="F39" s="1513">
        <v>0</v>
      </c>
      <c r="G39" s="2512"/>
      <c r="H39" s="941"/>
      <c r="I39" s="941"/>
      <c r="J39" s="941"/>
      <c r="K39" s="941"/>
      <c r="L39" s="941"/>
      <c r="M39" s="941"/>
      <c r="N39" s="941"/>
      <c r="O39" s="941"/>
      <c r="P39" s="941"/>
      <c r="Q39" s="941"/>
      <c r="R39" s="941"/>
      <c r="S39" s="941"/>
      <c r="V39" s="1327"/>
      <c r="W39" s="1328"/>
      <c r="X39" s="967"/>
    </row>
    <row r="40" spans="2:24" s="933" customFormat="1" ht="14.25" customHeight="1" thickBot="1">
      <c r="B40" s="947">
        <v>23</v>
      </c>
      <c r="C40" s="1786" t="s">
        <v>5762</v>
      </c>
      <c r="D40" s="2765" t="s">
        <v>16807</v>
      </c>
      <c r="E40" s="954" t="s">
        <v>45</v>
      </c>
      <c r="F40" s="955">
        <v>3</v>
      </c>
      <c r="G40" s="946"/>
      <c r="H40" s="959"/>
      <c r="N40" s="5197"/>
      <c r="O40" s="5194"/>
      <c r="P40" s="5194"/>
      <c r="Q40" s="5194"/>
      <c r="R40" s="5194"/>
      <c r="S40" s="5194"/>
      <c r="T40" s="5196"/>
      <c r="V40" s="1327"/>
      <c r="W40" s="1328"/>
      <c r="X40" s="967"/>
    </row>
    <row r="41" spans="2:24" s="933" customFormat="1" ht="14.25" customHeight="1" thickBot="1">
      <c r="B41" s="960">
        <v>24</v>
      </c>
      <c r="C41" s="1787" t="s">
        <v>5763</v>
      </c>
      <c r="D41" s="2767" t="s">
        <v>16808</v>
      </c>
      <c r="E41" s="962" t="s">
        <v>45</v>
      </c>
      <c r="F41" s="963">
        <v>3</v>
      </c>
      <c r="G41" s="946"/>
      <c r="H41" s="5197"/>
      <c r="I41" s="5194"/>
      <c r="J41" s="5194"/>
      <c r="K41" s="5194"/>
      <c r="L41" s="5194"/>
      <c r="M41" s="5196"/>
      <c r="N41" s="888"/>
      <c r="O41" s="888"/>
      <c r="P41" s="888"/>
      <c r="Q41" s="888"/>
      <c r="R41" s="888"/>
      <c r="S41" s="888"/>
      <c r="V41" s="3228"/>
      <c r="W41" s="3229"/>
      <c r="X41" s="967"/>
    </row>
    <row r="42" spans="2:24" s="933" customFormat="1" ht="14.25" customHeight="1" thickBot="1">
      <c r="B42" s="3611"/>
      <c r="C42" s="973"/>
      <c r="D42" s="2779"/>
      <c r="E42" s="2779"/>
      <c r="F42" s="2779"/>
      <c r="G42" s="885"/>
      <c r="H42" s="888"/>
      <c r="I42" s="888"/>
      <c r="J42" s="888"/>
      <c r="K42" s="888"/>
      <c r="L42" s="888"/>
      <c r="M42" s="888"/>
      <c r="N42" s="888"/>
      <c r="O42" s="888"/>
      <c r="P42" s="888"/>
      <c r="Q42" s="888"/>
      <c r="R42" s="888"/>
      <c r="S42" s="888"/>
      <c r="T42" s="967"/>
      <c r="V42" s="3232"/>
      <c r="W42" s="3232"/>
      <c r="X42" s="967"/>
    </row>
    <row r="43" spans="2:24" s="933" customFormat="1" ht="14.25" customHeight="1" thickBot="1">
      <c r="B43" s="1780" t="s">
        <v>1877</v>
      </c>
      <c r="C43" s="1781" t="s">
        <v>13193</v>
      </c>
      <c r="D43" s="2986"/>
      <c r="E43" s="946"/>
      <c r="F43" s="946"/>
      <c r="G43" s="946"/>
      <c r="H43" s="946"/>
      <c r="I43" s="946"/>
      <c r="J43" s="946"/>
      <c r="K43" s="946"/>
      <c r="L43" s="946"/>
      <c r="M43" s="946"/>
      <c r="N43" s="946"/>
      <c r="O43" s="946"/>
      <c r="P43" s="946"/>
      <c r="Q43" s="946"/>
      <c r="R43" s="946"/>
      <c r="S43" s="946"/>
      <c r="T43" s="4214"/>
      <c r="U43" s="4214"/>
      <c r="V43" s="213"/>
      <c r="W43" s="213"/>
      <c r="X43" s="967"/>
    </row>
    <row r="44" spans="2:24" s="933" customFormat="1" ht="14.25" customHeight="1">
      <c r="B44" s="988">
        <v>25</v>
      </c>
      <c r="C44" s="1783" t="s">
        <v>5760</v>
      </c>
      <c r="D44" s="2766" t="s">
        <v>16809</v>
      </c>
      <c r="E44" s="949" t="s">
        <v>102</v>
      </c>
      <c r="F44" s="2688">
        <v>0</v>
      </c>
      <c r="G44" s="2510"/>
      <c r="H44" s="941"/>
      <c r="I44" s="941"/>
      <c r="J44" s="941"/>
      <c r="K44" s="941"/>
      <c r="L44" s="941"/>
      <c r="M44" s="941"/>
      <c r="N44" s="941"/>
      <c r="O44" s="941"/>
      <c r="P44" s="941"/>
      <c r="Q44" s="941"/>
      <c r="R44" s="941"/>
      <c r="S44" s="941"/>
      <c r="T44" s="935"/>
      <c r="V44" s="3216"/>
      <c r="W44" s="3231"/>
      <c r="X44" s="967"/>
    </row>
    <row r="45" spans="2:24" s="933" customFormat="1" ht="14.25" customHeight="1" thickBot="1">
      <c r="B45" s="947">
        <v>26</v>
      </c>
      <c r="C45" s="1785" t="s">
        <v>5761</v>
      </c>
      <c r="D45" s="2765" t="s">
        <v>16810</v>
      </c>
      <c r="E45" s="954" t="s">
        <v>102</v>
      </c>
      <c r="F45" s="1513">
        <v>0</v>
      </c>
      <c r="G45" s="2512"/>
      <c r="H45" s="941"/>
      <c r="I45" s="941"/>
      <c r="J45" s="941"/>
      <c r="K45" s="941"/>
      <c r="L45" s="941"/>
      <c r="M45" s="941"/>
      <c r="N45" s="941"/>
      <c r="O45" s="941"/>
      <c r="P45" s="941"/>
      <c r="Q45" s="941"/>
      <c r="R45" s="941"/>
      <c r="S45" s="941"/>
      <c r="V45" s="1327"/>
      <c r="W45" s="1328"/>
      <c r="X45" s="967"/>
    </row>
    <row r="46" spans="2:24" s="933" customFormat="1" ht="14.25" customHeight="1" thickBot="1">
      <c r="B46" s="947">
        <v>27</v>
      </c>
      <c r="C46" s="1786" t="s">
        <v>5762</v>
      </c>
      <c r="D46" s="2765" t="s">
        <v>16811</v>
      </c>
      <c r="E46" s="954" t="s">
        <v>45</v>
      </c>
      <c r="F46" s="955">
        <v>3</v>
      </c>
      <c r="G46" s="946"/>
      <c r="H46" s="959"/>
      <c r="N46" s="5197"/>
      <c r="O46" s="5194"/>
      <c r="P46" s="5194"/>
      <c r="Q46" s="5194"/>
      <c r="R46" s="5194"/>
      <c r="S46" s="5194"/>
      <c r="T46" s="5196"/>
      <c r="V46" s="1327"/>
      <c r="W46" s="1328"/>
      <c r="X46" s="967"/>
    </row>
    <row r="47" spans="2:24" s="933" customFormat="1" ht="14.25" customHeight="1" thickBot="1">
      <c r="B47" s="960">
        <v>28</v>
      </c>
      <c r="C47" s="1787" t="s">
        <v>5763</v>
      </c>
      <c r="D47" s="2767" t="s">
        <v>16812</v>
      </c>
      <c r="E47" s="962" t="s">
        <v>45</v>
      </c>
      <c r="F47" s="963">
        <v>3</v>
      </c>
      <c r="G47" s="946"/>
      <c r="H47" s="5197"/>
      <c r="I47" s="5194"/>
      <c r="J47" s="5194"/>
      <c r="K47" s="5194"/>
      <c r="L47" s="5194"/>
      <c r="M47" s="5196"/>
      <c r="N47" s="888"/>
      <c r="O47" s="888"/>
      <c r="P47" s="888"/>
      <c r="Q47" s="888"/>
      <c r="R47" s="888"/>
      <c r="S47" s="888"/>
      <c r="V47" s="3228"/>
      <c r="W47" s="3229"/>
      <c r="X47" s="967"/>
    </row>
    <row r="48" spans="2:24" s="933" customFormat="1" ht="14.25" customHeight="1" thickBot="1">
      <c r="B48" s="1789"/>
      <c r="C48" s="1793"/>
      <c r="D48" s="970"/>
      <c r="E48" s="885"/>
      <c r="F48" s="885"/>
      <c r="G48" s="885"/>
      <c r="H48" s="888"/>
      <c r="I48" s="888"/>
      <c r="J48" s="888"/>
      <c r="K48" s="888"/>
      <c r="L48" s="888"/>
      <c r="M48" s="888"/>
      <c r="N48" s="888"/>
      <c r="O48" s="888"/>
      <c r="P48" s="888"/>
      <c r="Q48" s="888"/>
      <c r="R48" s="888"/>
      <c r="S48" s="888"/>
      <c r="T48" s="967"/>
      <c r="U48" s="966"/>
      <c r="V48" s="1791"/>
      <c r="W48" s="1791"/>
      <c r="X48" s="967"/>
    </row>
    <row r="49" spans="2:24" s="933" customFormat="1" ht="14.25" customHeight="1" thickBot="1">
      <c r="B49" s="1780" t="s">
        <v>1887</v>
      </c>
      <c r="C49" s="1781" t="s">
        <v>13192</v>
      </c>
      <c r="D49" s="2986"/>
      <c r="E49" s="946"/>
      <c r="F49" s="946"/>
      <c r="G49" s="946"/>
      <c r="H49" s="946"/>
      <c r="I49" s="946"/>
      <c r="J49" s="946"/>
      <c r="K49" s="946"/>
      <c r="L49" s="946"/>
      <c r="M49" s="946"/>
      <c r="N49" s="946"/>
      <c r="O49" s="946"/>
      <c r="P49" s="946"/>
      <c r="Q49" s="946"/>
      <c r="R49" s="946"/>
      <c r="S49" s="946"/>
      <c r="T49" s="4214"/>
      <c r="U49" s="4214"/>
      <c r="V49" s="213"/>
      <c r="W49" s="213"/>
      <c r="X49" s="967"/>
    </row>
    <row r="50" spans="2:24" s="933" customFormat="1" ht="14.25" customHeight="1">
      <c r="B50" s="988">
        <v>29</v>
      </c>
      <c r="C50" s="1783" t="s">
        <v>5760</v>
      </c>
      <c r="D50" s="2766" t="s">
        <v>16813</v>
      </c>
      <c r="E50" s="949" t="s">
        <v>102</v>
      </c>
      <c r="F50" s="2688">
        <v>0</v>
      </c>
      <c r="G50" s="2510"/>
      <c r="H50" s="941"/>
      <c r="I50" s="941"/>
      <c r="J50" s="941"/>
      <c r="K50" s="941"/>
      <c r="L50" s="941"/>
      <c r="M50" s="941"/>
      <c r="N50" s="941"/>
      <c r="O50" s="941"/>
      <c r="P50" s="941"/>
      <c r="Q50" s="941"/>
      <c r="R50" s="941"/>
      <c r="S50" s="941"/>
      <c r="T50" s="935"/>
      <c r="V50" s="3216"/>
      <c r="W50" s="3231"/>
      <c r="X50" s="967"/>
    </row>
    <row r="51" spans="2:24" s="933" customFormat="1" ht="14.25" customHeight="1" thickBot="1">
      <c r="B51" s="947">
        <v>30</v>
      </c>
      <c r="C51" s="1785" t="s">
        <v>5761</v>
      </c>
      <c r="D51" s="2765" t="s">
        <v>16814</v>
      </c>
      <c r="E51" s="954" t="s">
        <v>102</v>
      </c>
      <c r="F51" s="1513">
        <v>0</v>
      </c>
      <c r="G51" s="2512"/>
      <c r="H51" s="941"/>
      <c r="I51" s="941"/>
      <c r="J51" s="941"/>
      <c r="K51" s="941"/>
      <c r="L51" s="941"/>
      <c r="M51" s="941"/>
      <c r="N51" s="941"/>
      <c r="O51" s="941"/>
      <c r="P51" s="941"/>
      <c r="Q51" s="941"/>
      <c r="R51" s="941"/>
      <c r="S51" s="941"/>
      <c r="V51" s="1327"/>
      <c r="W51" s="1328"/>
      <c r="X51" s="967"/>
    </row>
    <row r="52" spans="2:24" s="933" customFormat="1" ht="14.25" customHeight="1" thickBot="1">
      <c r="B52" s="947">
        <v>31</v>
      </c>
      <c r="C52" s="1786" t="s">
        <v>5762</v>
      </c>
      <c r="D52" s="2765" t="s">
        <v>16815</v>
      </c>
      <c r="E52" s="954" t="s">
        <v>45</v>
      </c>
      <c r="F52" s="955">
        <v>3</v>
      </c>
      <c r="G52" s="946"/>
      <c r="H52" s="959"/>
      <c r="N52" s="5197"/>
      <c r="O52" s="5194"/>
      <c r="P52" s="5194"/>
      <c r="Q52" s="5194"/>
      <c r="R52" s="5194"/>
      <c r="S52" s="5194"/>
      <c r="T52" s="5196"/>
      <c r="V52" s="1327"/>
      <c r="W52" s="1328"/>
      <c r="X52" s="967"/>
    </row>
    <row r="53" spans="2:24" s="933" customFormat="1" ht="14.25" customHeight="1" thickBot="1">
      <c r="B53" s="960">
        <v>32</v>
      </c>
      <c r="C53" s="1787" t="s">
        <v>5763</v>
      </c>
      <c r="D53" s="2767" t="s">
        <v>16816</v>
      </c>
      <c r="E53" s="962" t="s">
        <v>45</v>
      </c>
      <c r="F53" s="963">
        <v>3</v>
      </c>
      <c r="G53" s="946"/>
      <c r="H53" s="5197"/>
      <c r="I53" s="5194"/>
      <c r="J53" s="5194"/>
      <c r="K53" s="5194"/>
      <c r="L53" s="5194"/>
      <c r="M53" s="5196"/>
      <c r="N53" s="888"/>
      <c r="O53" s="888"/>
      <c r="P53" s="888"/>
      <c r="Q53" s="888"/>
      <c r="R53" s="888"/>
      <c r="S53" s="888"/>
      <c r="V53" s="3228"/>
      <c r="W53" s="3229"/>
      <c r="X53" s="967"/>
    </row>
    <row r="54" spans="2:24" s="4218" customFormat="1" ht="14.25" customHeight="1">
      <c r="B54" s="975"/>
      <c r="C54" s="975"/>
      <c r="D54" s="975"/>
      <c r="E54" s="975"/>
      <c r="F54" s="975"/>
      <c r="G54" s="975"/>
      <c r="H54" s="888"/>
      <c r="I54" s="888"/>
      <c r="J54" s="888"/>
      <c r="K54" s="888"/>
      <c r="L54" s="888"/>
      <c r="M54" s="888"/>
      <c r="N54" s="888"/>
      <c r="O54" s="888"/>
      <c r="P54" s="888"/>
      <c r="Q54" s="888"/>
      <c r="R54" s="888"/>
      <c r="S54" s="888"/>
      <c r="T54" s="967"/>
    </row>
    <row r="55" spans="2:24" s="859" customFormat="1" ht="13.5">
      <c r="B55" s="91" t="s">
        <v>310</v>
      </c>
      <c r="C55" s="92"/>
      <c r="D55" s="976"/>
      <c r="E55" s="976"/>
      <c r="F55" s="976"/>
      <c r="G55" s="976"/>
      <c r="H55" s="946"/>
      <c r="I55" s="946"/>
      <c r="J55" s="946"/>
      <c r="K55" s="946"/>
      <c r="L55" s="946"/>
      <c r="M55" s="946"/>
      <c r="N55" s="946"/>
      <c r="O55" s="946"/>
      <c r="P55" s="946"/>
      <c r="Q55" s="946"/>
      <c r="R55" s="946"/>
      <c r="S55" s="885"/>
      <c r="T55" s="4214"/>
    </row>
    <row r="56" spans="2:24" s="859" customFormat="1" ht="12.75">
      <c r="B56" s="375"/>
      <c r="C56" s="376" t="s">
        <v>311</v>
      </c>
      <c r="D56" s="976"/>
      <c r="E56" s="976"/>
      <c r="F56" s="976"/>
      <c r="G56" s="976"/>
      <c r="H56" s="976"/>
      <c r="I56" s="976"/>
      <c r="J56" s="976"/>
      <c r="K56" s="976"/>
      <c r="L56" s="976"/>
      <c r="M56" s="976"/>
      <c r="N56" s="976"/>
      <c r="O56" s="976"/>
      <c r="P56" s="976"/>
      <c r="Q56" s="976"/>
      <c r="R56" s="976"/>
    </row>
    <row r="57" spans="2:24" s="859" customFormat="1" ht="12.75">
      <c r="B57" s="377"/>
      <c r="C57" s="376" t="s">
        <v>312</v>
      </c>
      <c r="D57" s="976"/>
      <c r="E57" s="976"/>
      <c r="F57" s="976"/>
      <c r="G57" s="976"/>
      <c r="H57" s="976"/>
      <c r="I57" s="976"/>
      <c r="J57" s="976"/>
      <c r="K57" s="976"/>
      <c r="L57" s="976"/>
      <c r="M57" s="976"/>
      <c r="N57" s="976"/>
      <c r="O57" s="976"/>
      <c r="P57" s="976"/>
      <c r="Q57" s="976"/>
      <c r="R57" s="976"/>
    </row>
    <row r="58" spans="2:24" s="859" customFormat="1" ht="12.75">
      <c r="B58" s="378"/>
      <c r="C58" s="376" t="s">
        <v>313</v>
      </c>
      <c r="D58" s="976"/>
      <c r="E58" s="976"/>
      <c r="F58" s="976"/>
      <c r="G58" s="976"/>
      <c r="H58" s="976"/>
      <c r="I58" s="976"/>
      <c r="J58" s="976"/>
      <c r="K58" s="976"/>
      <c r="L58" s="976"/>
      <c r="M58" s="976"/>
      <c r="N58" s="976"/>
      <c r="O58" s="976"/>
      <c r="P58" s="976"/>
      <c r="Q58" s="976"/>
      <c r="R58" s="976"/>
    </row>
    <row r="59" spans="2:24" s="859" customFormat="1" ht="12.75">
      <c r="B59" s="2729"/>
      <c r="C59" s="376" t="s">
        <v>314</v>
      </c>
      <c r="D59" s="976"/>
      <c r="E59" s="976"/>
      <c r="F59" s="976"/>
      <c r="G59" s="976"/>
      <c r="H59" s="976"/>
      <c r="I59" s="976"/>
      <c r="J59" s="976"/>
      <c r="K59" s="976"/>
      <c r="L59" s="976"/>
      <c r="M59" s="976"/>
      <c r="N59" s="976"/>
      <c r="O59" s="976"/>
      <c r="P59" s="976"/>
      <c r="Q59" s="976"/>
      <c r="R59" s="976"/>
    </row>
    <row r="60" spans="2:24" s="933" customFormat="1" ht="13.5" thickBot="1">
      <c r="B60" s="976"/>
      <c r="C60" s="976"/>
      <c r="D60" s="976"/>
      <c r="E60" s="976"/>
      <c r="F60" s="976"/>
      <c r="G60" s="976"/>
      <c r="H60" s="976"/>
      <c r="I60" s="976"/>
      <c r="J60" s="976"/>
      <c r="K60" s="976"/>
      <c r="L60" s="976"/>
      <c r="M60" s="976"/>
      <c r="N60" s="976"/>
      <c r="O60" s="976"/>
      <c r="P60" s="976"/>
      <c r="Q60" s="976"/>
      <c r="R60" s="976"/>
      <c r="S60" s="859"/>
    </row>
    <row r="61" spans="2:24" s="933" customFormat="1" ht="16.5" thickBot="1">
      <c r="B61" s="7169" t="s">
        <v>11724</v>
      </c>
      <c r="C61" s="7170"/>
      <c r="D61" s="7170"/>
      <c r="E61" s="7170"/>
      <c r="F61" s="7170"/>
      <c r="G61" s="7170"/>
      <c r="H61" s="7170"/>
      <c r="I61" s="7170"/>
      <c r="J61" s="7170"/>
      <c r="K61" s="7170"/>
      <c r="L61" s="7170"/>
      <c r="M61" s="7170"/>
      <c r="N61" s="7170"/>
      <c r="O61" s="7170"/>
      <c r="P61" s="7170"/>
      <c r="Q61" s="7170"/>
      <c r="R61" s="7171"/>
      <c r="S61" s="859"/>
    </row>
    <row r="62" spans="2:24" s="933" customFormat="1" ht="13.5" thickBot="1">
      <c r="B62" s="976"/>
      <c r="C62" s="976"/>
      <c r="D62" s="976"/>
      <c r="E62" s="976"/>
      <c r="F62" s="976"/>
      <c r="G62" s="976"/>
      <c r="H62" s="976"/>
      <c r="I62" s="888"/>
      <c r="J62" s="888"/>
      <c r="K62" s="888"/>
      <c r="L62" s="888"/>
      <c r="M62" s="976"/>
      <c r="N62" s="976"/>
      <c r="O62" s="976"/>
      <c r="P62" s="976"/>
      <c r="Q62" s="976"/>
      <c r="R62" s="976"/>
      <c r="S62" s="859"/>
    </row>
    <row r="63" spans="2:24" s="933" customFormat="1" ht="60" customHeight="1" thickBot="1">
      <c r="B63" s="7836" t="s">
        <v>13306</v>
      </c>
      <c r="C63" s="7837"/>
      <c r="D63" s="7837"/>
      <c r="E63" s="7837"/>
      <c r="F63" s="7837"/>
      <c r="G63" s="7837"/>
      <c r="H63" s="7837"/>
      <c r="I63" s="7837"/>
      <c r="J63" s="7837"/>
      <c r="K63" s="7837"/>
      <c r="L63" s="7837"/>
      <c r="M63" s="7837"/>
      <c r="N63" s="7837"/>
      <c r="O63" s="7837"/>
      <c r="P63" s="7837"/>
      <c r="Q63" s="7837"/>
      <c r="R63" s="7838"/>
      <c r="S63" s="859"/>
    </row>
    <row r="64" spans="2:24" s="933" customFormat="1" ht="14.25" customHeight="1" thickBot="1">
      <c r="B64" s="1794"/>
      <c r="C64" s="976"/>
      <c r="D64" s="976"/>
      <c r="E64" s="976"/>
      <c r="F64" s="976"/>
      <c r="G64" s="976"/>
      <c r="H64" s="976"/>
      <c r="I64" s="888"/>
      <c r="J64" s="888"/>
      <c r="K64" s="888"/>
      <c r="L64" s="888"/>
      <c r="M64" s="976"/>
      <c r="N64" s="976"/>
      <c r="O64" s="976"/>
      <c r="P64" s="976"/>
      <c r="Q64" s="976"/>
      <c r="R64" s="976"/>
      <c r="S64" s="859"/>
    </row>
    <row r="65" spans="2:18" s="933" customFormat="1" ht="14.25" customHeight="1">
      <c r="B65" s="1795" t="s">
        <v>468</v>
      </c>
      <c r="C65" s="7890" t="s">
        <v>318</v>
      </c>
      <c r="D65" s="7890"/>
      <c r="E65" s="7890"/>
      <c r="F65" s="7890"/>
      <c r="G65" s="7890"/>
      <c r="H65" s="7890"/>
      <c r="I65" s="7890"/>
      <c r="J65" s="7890"/>
      <c r="K65" s="7890"/>
      <c r="L65" s="7890"/>
      <c r="M65" s="7890"/>
      <c r="N65" s="7890"/>
      <c r="O65" s="7890"/>
      <c r="P65" s="7890"/>
      <c r="Q65" s="7890"/>
      <c r="R65" s="7891"/>
    </row>
    <row r="66" spans="2:18" s="933" customFormat="1" ht="14.25" customHeight="1">
      <c r="B66" s="2893" t="s">
        <v>469</v>
      </c>
      <c r="C66" s="2970" t="str">
        <f>$C$7</f>
        <v>Special cost claim 1</v>
      </c>
      <c r="D66" s="2970"/>
      <c r="E66" s="2970"/>
      <c r="F66" s="2970"/>
      <c r="G66" s="2970"/>
      <c r="H66" s="2970"/>
      <c r="I66" s="2970"/>
      <c r="J66" s="2970"/>
      <c r="K66" s="2970"/>
      <c r="L66" s="2970"/>
      <c r="M66" s="2970"/>
      <c r="N66" s="2970"/>
      <c r="O66" s="2970"/>
      <c r="P66" s="2970"/>
      <c r="Q66" s="2970"/>
      <c r="R66" s="2971"/>
    </row>
    <row r="67" spans="2:18" s="933" customFormat="1" ht="45" customHeight="1">
      <c r="B67" s="1796">
        <v>1</v>
      </c>
      <c r="C67" s="7892" t="s">
        <v>11725</v>
      </c>
      <c r="D67" s="7892"/>
      <c r="E67" s="7892"/>
      <c r="F67" s="7892"/>
      <c r="G67" s="7892"/>
      <c r="H67" s="7892"/>
      <c r="I67" s="7892"/>
      <c r="J67" s="7892"/>
      <c r="K67" s="7892"/>
      <c r="L67" s="7892"/>
      <c r="M67" s="7892"/>
      <c r="N67" s="7892"/>
      <c r="O67" s="7892"/>
      <c r="P67" s="7892"/>
      <c r="Q67" s="7892"/>
      <c r="R67" s="7893"/>
    </row>
    <row r="68" spans="2:18" s="933" customFormat="1" ht="15" customHeight="1">
      <c r="B68" s="1796">
        <v>2</v>
      </c>
      <c r="C68" s="7892" t="s">
        <v>5768</v>
      </c>
      <c r="D68" s="7892"/>
      <c r="E68" s="7892"/>
      <c r="F68" s="7892"/>
      <c r="G68" s="7892"/>
      <c r="H68" s="7892"/>
      <c r="I68" s="7892"/>
      <c r="J68" s="7892"/>
      <c r="K68" s="7892"/>
      <c r="L68" s="7892"/>
      <c r="M68" s="7892"/>
      <c r="N68" s="7892"/>
      <c r="O68" s="7892"/>
      <c r="P68" s="7892"/>
      <c r="Q68" s="7892"/>
      <c r="R68" s="7893"/>
    </row>
    <row r="69" spans="2:18" s="933" customFormat="1" ht="30" customHeight="1">
      <c r="B69" s="1796">
        <v>3</v>
      </c>
      <c r="C69" s="7894" t="s">
        <v>11471</v>
      </c>
      <c r="D69" s="7894"/>
      <c r="E69" s="7894"/>
      <c r="F69" s="7894"/>
      <c r="G69" s="7894"/>
      <c r="H69" s="7894"/>
      <c r="I69" s="7894"/>
      <c r="J69" s="7894"/>
      <c r="K69" s="7894"/>
      <c r="L69" s="7894"/>
      <c r="M69" s="7894"/>
      <c r="N69" s="7894"/>
      <c r="O69" s="7894"/>
      <c r="P69" s="7894"/>
      <c r="Q69" s="7894"/>
      <c r="R69" s="7895"/>
    </row>
    <row r="70" spans="2:18" s="933" customFormat="1" ht="15" customHeight="1">
      <c r="B70" s="1796">
        <v>4</v>
      </c>
      <c r="C70" s="7896" t="s">
        <v>5770</v>
      </c>
      <c r="D70" s="7896"/>
      <c r="E70" s="7896"/>
      <c r="F70" s="7896"/>
      <c r="G70" s="7896"/>
      <c r="H70" s="7896"/>
      <c r="I70" s="7896"/>
      <c r="J70" s="7896"/>
      <c r="K70" s="7896"/>
      <c r="L70" s="7896"/>
      <c r="M70" s="7896"/>
      <c r="N70" s="7896"/>
      <c r="O70" s="7896"/>
      <c r="P70" s="7896"/>
      <c r="Q70" s="7896"/>
      <c r="R70" s="7897"/>
    </row>
    <row r="71" spans="2:18" s="933" customFormat="1" ht="15" customHeight="1">
      <c r="B71" s="2897" t="s">
        <v>13305</v>
      </c>
      <c r="C71" s="2970"/>
      <c r="D71" s="2970"/>
      <c r="E71" s="2970"/>
      <c r="F71" s="2970"/>
      <c r="G71" s="2970"/>
      <c r="H71" s="2970"/>
      <c r="I71" s="2970"/>
      <c r="J71" s="2970"/>
      <c r="K71" s="2970"/>
      <c r="L71" s="2970"/>
      <c r="M71" s="2970"/>
      <c r="N71" s="2970"/>
      <c r="O71" s="2970"/>
      <c r="P71" s="2970"/>
      <c r="Q71" s="2970"/>
      <c r="R71" s="2971"/>
    </row>
    <row r="72" spans="2:18" s="933" customFormat="1" ht="15" customHeight="1" thickBot="1">
      <c r="B72" s="1797" t="s">
        <v>13196</v>
      </c>
      <c r="C72" s="7888" t="s">
        <v>11472</v>
      </c>
      <c r="D72" s="7888"/>
      <c r="E72" s="7888"/>
      <c r="F72" s="7888"/>
      <c r="G72" s="7888"/>
      <c r="H72" s="7888"/>
      <c r="I72" s="7888"/>
      <c r="J72" s="7888"/>
      <c r="K72" s="7888"/>
      <c r="L72" s="7888"/>
      <c r="M72" s="7888"/>
      <c r="N72" s="7888"/>
      <c r="O72" s="7888"/>
      <c r="P72" s="7888"/>
      <c r="Q72" s="7888"/>
      <c r="R72" s="7889"/>
    </row>
    <row r="73" spans="2:18"/>
  </sheetData>
  <sheetProtection algorithmName="SHA-512" hashValue="O/VOuQXDP+1QpSKYsQfJSwG6a/+4fOjB4QH6dDJgxdvuGVJUimL3HiNfkTDn/rzLC7BrhiOmuUIVK1IqVZRL+g==" saltValue="+9QtVG/Wgr+6QUvOBRPSJw==" spinCount="100000" sheet="1" objects="1" scenarios="1" autoFilter="0"/>
  <mergeCells count="11">
    <mergeCell ref="B61:R61"/>
    <mergeCell ref="B3:C3"/>
    <mergeCell ref="B5:G5"/>
    <mergeCell ref="H5:T5"/>
    <mergeCell ref="C72:R72"/>
    <mergeCell ref="B63:R63"/>
    <mergeCell ref="C65:R65"/>
    <mergeCell ref="C67:R67"/>
    <mergeCell ref="C68:R68"/>
    <mergeCell ref="C69:R69"/>
    <mergeCell ref="C70:R70"/>
  </mergeCells>
  <conditionalFormatting sqref="V8:V9">
    <cfRule type="cellIs" dxfId="38" priority="43" operator="notEqual">
      <formula>""</formula>
    </cfRule>
  </conditionalFormatting>
  <conditionalFormatting sqref="V14:V15">
    <cfRule type="cellIs" dxfId="37" priority="42" operator="notEqual">
      <formula>""</formula>
    </cfRule>
  </conditionalFormatting>
  <conditionalFormatting sqref="V20:V21">
    <cfRule type="cellIs" dxfId="36" priority="41" operator="notEqual">
      <formula>""</formula>
    </cfRule>
  </conditionalFormatting>
  <conditionalFormatting sqref="V26:V27">
    <cfRule type="cellIs" dxfId="35" priority="40" operator="notEqual">
      <formula>""</formula>
    </cfRule>
  </conditionalFormatting>
  <conditionalFormatting sqref="V32:V33">
    <cfRule type="cellIs" dxfId="34" priority="39" operator="notEqual">
      <formula>""</formula>
    </cfRule>
  </conditionalFormatting>
  <conditionalFormatting sqref="V38:V39">
    <cfRule type="cellIs" dxfId="33" priority="38" operator="notEqual">
      <formula>""</formula>
    </cfRule>
  </conditionalFormatting>
  <conditionalFormatting sqref="V44:V45">
    <cfRule type="cellIs" dxfId="32" priority="37" operator="notEqual">
      <formula>""</formula>
    </cfRule>
  </conditionalFormatting>
  <conditionalFormatting sqref="V50:V51">
    <cfRule type="cellIs" dxfId="31" priority="36" operator="not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7">
    <tabColor rgb="FF719500"/>
  </sheetPr>
  <dimension ref="A1:AG71"/>
  <sheetViews>
    <sheetView workbookViewId="0"/>
  </sheetViews>
  <sheetFormatPr defaultColWidth="0" defaultRowHeight="14.25" zeroHeight="1"/>
  <cols>
    <col min="1" max="1" width="1.625" style="3220" customWidth="1"/>
    <col min="2" max="2" width="6.625" style="3220" customWidth="1"/>
    <col min="3" max="3" width="41.125" style="3220" bestFit="1" customWidth="1"/>
    <col min="4" max="4" width="12.125" style="3220" bestFit="1" customWidth="1"/>
    <col min="5" max="6" width="5.625" style="3220" customWidth="1"/>
    <col min="7" max="11" width="9.625" style="3220" customWidth="1"/>
    <col min="12" max="12" width="2.625" style="3220" customWidth="1"/>
    <col min="13" max="13" width="28" style="3220" bestFit="1" customWidth="1"/>
    <col min="14" max="14" width="28.125" style="3220" bestFit="1" customWidth="1"/>
    <col min="15" max="15" width="2.625" style="3220" customWidth="1"/>
    <col min="16" max="16" width="21.125" style="4071" bestFit="1" customWidth="1"/>
    <col min="17" max="17" width="27.625" style="4071" bestFit="1" customWidth="1"/>
    <col min="18" max="18" width="3" style="4071" customWidth="1"/>
    <col min="19" max="19" width="2.625" style="4024" hidden="1" customWidth="1"/>
    <col min="20" max="23" width="8.125" style="4044" hidden="1" customWidth="1"/>
    <col min="24" max="24" width="8" style="4044" hidden="1" customWidth="1"/>
    <col min="25" max="25" width="1.625" style="4024" hidden="1" customWidth="1"/>
    <col min="26" max="26" width="9.625" style="3220" hidden="1" customWidth="1"/>
    <col min="27" max="27" width="1.625" style="4157" hidden="1" customWidth="1"/>
    <col min="28" max="32" width="9.625" style="3220" hidden="1" customWidth="1"/>
    <col min="33" max="33" width="1.625" style="4157" hidden="1" customWidth="1"/>
    <col min="34" max="16384" width="9.625" style="3220" hidden="1"/>
  </cols>
  <sheetData>
    <row r="1" spans="2:32" ht="20.25">
      <c r="B1" s="3205" t="s">
        <v>11726</v>
      </c>
      <c r="C1" s="3205"/>
      <c r="D1" s="3205"/>
      <c r="E1" s="3205"/>
      <c r="F1" s="3205"/>
      <c r="G1" s="3205"/>
      <c r="H1" s="3205"/>
      <c r="I1" s="3205"/>
      <c r="J1" s="3205"/>
      <c r="K1" s="3185" t="str">
        <f>AppValidation!$D$2</f>
        <v>Anglian Water</v>
      </c>
      <c r="L1" s="198"/>
      <c r="M1" s="7274" t="s">
        <v>382</v>
      </c>
      <c r="N1" s="7274"/>
      <c r="O1" s="7274"/>
      <c r="P1" s="7274"/>
      <c r="Q1" s="7274"/>
      <c r="T1" s="4023"/>
      <c r="U1" s="4023"/>
      <c r="V1" s="4023"/>
      <c r="W1" s="4023"/>
      <c r="X1" s="4023"/>
    </row>
    <row r="2" spans="2:32" ht="15" customHeight="1" thickBot="1">
      <c r="B2" s="4127"/>
      <c r="C2" s="4127"/>
      <c r="D2" s="4127"/>
      <c r="E2" s="4127"/>
      <c r="F2" s="4127"/>
      <c r="G2" s="4127"/>
      <c r="H2" s="4127"/>
      <c r="I2" s="4127"/>
      <c r="J2" s="4127"/>
      <c r="K2" s="4127"/>
      <c r="L2" s="4127"/>
      <c r="M2" s="4127"/>
      <c r="N2" s="4127"/>
      <c r="T2" s="4023"/>
      <c r="U2" s="4023"/>
      <c r="V2" s="4023"/>
      <c r="W2" s="4023"/>
      <c r="X2" s="4023"/>
    </row>
    <row r="3" spans="2:32" ht="15" thickBot="1">
      <c r="B3" s="7271" t="s">
        <v>384</v>
      </c>
      <c r="C3" s="7275"/>
      <c r="D3" s="149" t="s">
        <v>385</v>
      </c>
      <c r="E3" s="150" t="s">
        <v>386</v>
      </c>
      <c r="F3" s="152" t="s">
        <v>387</v>
      </c>
      <c r="G3" s="150" t="s">
        <v>202</v>
      </c>
      <c r="H3" s="150" t="s">
        <v>203</v>
      </c>
      <c r="I3" s="150" t="s">
        <v>204</v>
      </c>
      <c r="J3" s="150" t="s">
        <v>205</v>
      </c>
      <c r="K3" s="152" t="s">
        <v>206</v>
      </c>
      <c r="L3" s="4127"/>
      <c r="M3" s="399" t="s">
        <v>396</v>
      </c>
      <c r="N3" s="199" t="s">
        <v>397</v>
      </c>
      <c r="P3" s="4285" t="s">
        <v>13321</v>
      </c>
      <c r="Q3" s="4278" t="s">
        <v>319</v>
      </c>
      <c r="T3" s="4023"/>
      <c r="U3" s="4023"/>
      <c r="V3" s="4023"/>
      <c r="W3" s="4023"/>
      <c r="X3" s="4023"/>
      <c r="AB3" s="7898" t="s">
        <v>13634</v>
      </c>
      <c r="AC3" s="7898"/>
      <c r="AD3" s="7898"/>
      <c r="AE3" s="7898"/>
      <c r="AF3" s="7898"/>
    </row>
    <row r="4" spans="2:32" ht="15" thickBot="1">
      <c r="B4" s="4127"/>
      <c r="C4" s="4127"/>
      <c r="D4" s="4127"/>
      <c r="E4" s="4127"/>
      <c r="F4" s="4127"/>
      <c r="G4" s="4127"/>
      <c r="H4" s="4127"/>
      <c r="I4" s="4127"/>
      <c r="J4" s="4127"/>
      <c r="K4" s="4127"/>
      <c r="L4" s="4127"/>
      <c r="M4" s="4127"/>
      <c r="N4" s="4127"/>
      <c r="P4" s="4381"/>
      <c r="Q4" s="4381"/>
      <c r="T4" s="7162" t="s">
        <v>13322</v>
      </c>
      <c r="U4" s="7162"/>
      <c r="V4" s="7162"/>
      <c r="W4" s="7162"/>
      <c r="X4" s="7162"/>
      <c r="AB4" s="7401" t="s">
        <v>13633</v>
      </c>
      <c r="AC4" s="7401"/>
      <c r="AD4" s="7401"/>
      <c r="AE4" s="7401"/>
      <c r="AF4" s="7401"/>
    </row>
    <row r="5" spans="2:32" ht="15" thickBot="1">
      <c r="B5" s="7271" t="s">
        <v>1825</v>
      </c>
      <c r="C5" s="7272"/>
      <c r="D5" s="7272"/>
      <c r="E5" s="7272"/>
      <c r="F5" s="7273"/>
      <c r="G5" s="7306" t="s">
        <v>1826</v>
      </c>
      <c r="H5" s="7307"/>
      <c r="I5" s="7307"/>
      <c r="J5" s="7307"/>
      <c r="K5" s="7308"/>
      <c r="L5" s="4127"/>
      <c r="M5" s="4127"/>
      <c r="N5" s="4127"/>
      <c r="P5" s="4350"/>
      <c r="Q5" s="4350"/>
      <c r="T5" s="4025" t="s">
        <v>13323</v>
      </c>
      <c r="U5" s="4026"/>
      <c r="V5" s="4026"/>
      <c r="W5" s="4026"/>
      <c r="X5" s="4026"/>
      <c r="AB5" s="3827" t="s">
        <v>14358</v>
      </c>
    </row>
    <row r="6" spans="2:32" ht="15" thickBot="1">
      <c r="B6" s="4127"/>
      <c r="C6" s="4127"/>
      <c r="D6" s="4127"/>
      <c r="E6" s="4127"/>
      <c r="F6" s="4127"/>
      <c r="G6" s="4127"/>
      <c r="H6" s="4127"/>
      <c r="I6" s="4127"/>
      <c r="J6" s="4127"/>
      <c r="K6" s="4127"/>
      <c r="L6" s="4127"/>
      <c r="M6" s="4127"/>
      <c r="N6" s="4127"/>
      <c r="P6" s="4160"/>
      <c r="Q6" s="4160"/>
      <c r="T6" s="4026"/>
      <c r="U6" s="4026"/>
      <c r="V6" s="4026"/>
      <c r="W6" s="4026"/>
      <c r="X6" s="4026"/>
    </row>
    <row r="7" spans="2:32" ht="15" thickBot="1">
      <c r="B7" s="3213" t="s">
        <v>398</v>
      </c>
      <c r="C7" s="3214" t="s">
        <v>11727</v>
      </c>
      <c r="D7" s="4127"/>
      <c r="E7" s="4127"/>
      <c r="F7" s="4127"/>
      <c r="G7" s="4127"/>
      <c r="H7" s="4127"/>
      <c r="I7" s="4127"/>
      <c r="J7" s="4127"/>
      <c r="K7" s="4127"/>
      <c r="L7" s="4127"/>
      <c r="M7" s="4127"/>
      <c r="N7" s="4127"/>
      <c r="P7" s="4160"/>
      <c r="Q7" s="4160"/>
      <c r="T7" s="4023"/>
      <c r="U7" s="4023"/>
      <c r="V7" s="4023"/>
      <c r="W7" s="4023"/>
      <c r="X7" s="4023"/>
    </row>
    <row r="8" spans="2:32">
      <c r="B8" s="382">
        <v>1</v>
      </c>
      <c r="C8" s="202" t="s">
        <v>11728</v>
      </c>
      <c r="D8" s="3235" t="s">
        <v>16918</v>
      </c>
      <c r="E8" s="3206" t="s">
        <v>45</v>
      </c>
      <c r="F8" s="158">
        <v>3</v>
      </c>
      <c r="G8" s="4951">
        <v>78.724546324000002</v>
      </c>
      <c r="H8" s="4838">
        <v>81.111189503999995</v>
      </c>
      <c r="I8" s="4838">
        <v>83.102398115000014</v>
      </c>
      <c r="J8" s="4838">
        <v>84.997650065000002</v>
      </c>
      <c r="K8" s="4839">
        <v>86.816470705</v>
      </c>
      <c r="L8" s="4127"/>
      <c r="M8" s="383"/>
      <c r="N8" s="3231" t="s">
        <v>14358</v>
      </c>
      <c r="O8" s="4257"/>
      <c r="P8" s="4160">
        <f xml:space="preserve"> IF( SUM( T8:X8 ) = 0, 0, $T$5 )</f>
        <v>0</v>
      </c>
      <c r="Q8" s="4160">
        <f xml:space="preserve"> IF( SUM( AB8:AF8 ) = 0, 0, $AB$5 )</f>
        <v>0</v>
      </c>
      <c r="R8" s="4443"/>
      <c r="S8" s="4258"/>
      <c r="T8" s="4028">
        <f xml:space="preserve"> IF( ISNUMBER(G8), 0, 1 )</f>
        <v>0</v>
      </c>
      <c r="U8" s="4028">
        <f xml:space="preserve"> IF( ISNUMBER(H8), 0, 1 )</f>
        <v>0</v>
      </c>
      <c r="V8" s="4028">
        <f xml:space="preserve"> IF( ISNUMBER(I8), 0, 1 )</f>
        <v>0</v>
      </c>
      <c r="W8" s="4028">
        <f xml:space="preserve"> IF( ISNUMBER(J8), 0, 1 )</f>
        <v>0</v>
      </c>
      <c r="X8" s="4028">
        <f xml:space="preserve"> IF( ISNUMBER(K8), 0, 1 )</f>
        <v>0</v>
      </c>
      <c r="AB8" s="6150">
        <f>IF(G8&gt;0,0,1)</f>
        <v>0</v>
      </c>
      <c r="AC8" s="6150">
        <f>IF(H8&gt;0,0,1)</f>
        <v>0</v>
      </c>
      <c r="AD8" s="6150">
        <f>IF(I8&gt;0,0,1)</f>
        <v>0</v>
      </c>
      <c r="AE8" s="6150">
        <f>IF(J8&gt;0,0,1)</f>
        <v>0</v>
      </c>
      <c r="AF8" s="6150">
        <f>IF(K8&gt;0,0,1)</f>
        <v>0</v>
      </c>
    </row>
    <row r="9" spans="2:32">
      <c r="B9" s="483">
        <v>2</v>
      </c>
      <c r="C9" s="206" t="s">
        <v>11729</v>
      </c>
      <c r="D9" s="2690" t="s">
        <v>16919</v>
      </c>
      <c r="E9" s="207" t="s">
        <v>45</v>
      </c>
      <c r="F9" s="384">
        <v>3</v>
      </c>
      <c r="G9" s="5226">
        <v>5.1798034699596043</v>
      </c>
      <c r="H9" s="3027">
        <v>8.1504263005007331</v>
      </c>
      <c r="I9" s="3027">
        <v>8.1391774791367961</v>
      </c>
      <c r="J9" s="3027">
        <v>8.15491134814331</v>
      </c>
      <c r="K9" s="5227">
        <v>8.1249609338658466</v>
      </c>
      <c r="L9" s="4127"/>
      <c r="M9" s="163"/>
      <c r="N9" s="164"/>
      <c r="P9" s="4160">
        <f xml:space="preserve"> IF( SUM( T9:X9 ) = 0, 0, $T$5 )</f>
        <v>0</v>
      </c>
      <c r="Q9" s="4160"/>
      <c r="T9" s="4028">
        <f xml:space="preserve"> IF( ISNUMBER(G9), 0, 1 )</f>
        <v>0</v>
      </c>
      <c r="U9" s="4028">
        <f t="shared" ref="U9:X11" si="0" xml:space="preserve"> IF( ISNUMBER(H9), 0, 1 )</f>
        <v>0</v>
      </c>
      <c r="V9" s="4028">
        <f t="shared" si="0"/>
        <v>0</v>
      </c>
      <c r="W9" s="4028">
        <f t="shared" si="0"/>
        <v>0</v>
      </c>
      <c r="X9" s="4028">
        <f t="shared" si="0"/>
        <v>0</v>
      </c>
      <c r="AB9" s="4477"/>
      <c r="AC9" s="4477"/>
      <c r="AD9" s="4477"/>
      <c r="AE9" s="4477"/>
      <c r="AF9" s="4477"/>
    </row>
    <row r="10" spans="2:32">
      <c r="B10" s="483">
        <v>3</v>
      </c>
      <c r="C10" s="206" t="s">
        <v>11730</v>
      </c>
      <c r="D10" s="2690" t="s">
        <v>16920</v>
      </c>
      <c r="E10" s="207" t="s">
        <v>45</v>
      </c>
      <c r="F10" s="384">
        <v>3</v>
      </c>
      <c r="G10" s="5226">
        <v>5.6929273024088092</v>
      </c>
      <c r="H10" s="3027">
        <v>2.0522686379966908</v>
      </c>
      <c r="I10" s="3027">
        <v>2.1744720651883811</v>
      </c>
      <c r="J10" s="3027">
        <v>2.2957432395295183</v>
      </c>
      <c r="K10" s="5227">
        <v>2.4055490494436196</v>
      </c>
      <c r="L10" s="4127"/>
      <c r="M10" s="163"/>
      <c r="N10" s="164"/>
      <c r="P10" s="4160">
        <f xml:space="preserve"> IF( SUM( T10:X10 ) = 0, 0, $T$5 )</f>
        <v>0</v>
      </c>
      <c r="Q10" s="4160"/>
      <c r="T10" s="4028">
        <f xml:space="preserve"> IF( ISNUMBER(G10), 0, 1 )</f>
        <v>0</v>
      </c>
      <c r="U10" s="4028">
        <f t="shared" si="0"/>
        <v>0</v>
      </c>
      <c r="V10" s="4028">
        <f t="shared" si="0"/>
        <v>0</v>
      </c>
      <c r="W10" s="4028">
        <f t="shared" si="0"/>
        <v>0</v>
      </c>
      <c r="X10" s="4028">
        <f t="shared" si="0"/>
        <v>0</v>
      </c>
      <c r="AB10" s="4477"/>
      <c r="AC10" s="4477"/>
      <c r="AD10" s="4477"/>
      <c r="AE10" s="4477"/>
      <c r="AF10" s="4477"/>
    </row>
    <row r="11" spans="2:32">
      <c r="B11" s="483">
        <v>4</v>
      </c>
      <c r="C11" s="206" t="s">
        <v>11731</v>
      </c>
      <c r="D11" s="2690" t="s">
        <v>16921</v>
      </c>
      <c r="E11" s="207" t="s">
        <v>45</v>
      </c>
      <c r="F11" s="384">
        <v>3</v>
      </c>
      <c r="G11" s="5226">
        <v>0</v>
      </c>
      <c r="H11" s="3027">
        <v>0.93473676015332074</v>
      </c>
      <c r="I11" s="3027">
        <v>1.238681301920973</v>
      </c>
      <c r="J11" s="3027">
        <v>1.5268587047797859</v>
      </c>
      <c r="K11" s="5227">
        <v>1.8098892714146955</v>
      </c>
      <c r="L11" s="4127"/>
      <c r="M11" s="163"/>
      <c r="N11" s="164"/>
      <c r="P11" s="4160">
        <f xml:space="preserve"> IF( SUM( T11:X11 ) = 0, 0, $T$5 )</f>
        <v>0</v>
      </c>
      <c r="Q11" s="4160"/>
      <c r="T11" s="4028">
        <f xml:space="preserve"> IF( ISNUMBER(G11), 0, 1 )</f>
        <v>0</v>
      </c>
      <c r="U11" s="4028">
        <f t="shared" si="0"/>
        <v>0</v>
      </c>
      <c r="V11" s="4028">
        <f t="shared" si="0"/>
        <v>0</v>
      </c>
      <c r="W11" s="4028">
        <f t="shared" si="0"/>
        <v>0</v>
      </c>
      <c r="X11" s="4028">
        <f t="shared" si="0"/>
        <v>0</v>
      </c>
      <c r="AB11" s="4477"/>
      <c r="AC11" s="4477"/>
      <c r="AD11" s="4477"/>
      <c r="AE11" s="4477"/>
      <c r="AF11" s="4477"/>
    </row>
    <row r="12" spans="2:32">
      <c r="B12" s="3215">
        <v>5</v>
      </c>
      <c r="C12" s="115" t="s">
        <v>11732</v>
      </c>
      <c r="D12" s="2690" t="s">
        <v>16922</v>
      </c>
      <c r="E12" s="3217" t="s">
        <v>45</v>
      </c>
      <c r="F12" s="3218">
        <v>3</v>
      </c>
      <c r="G12" s="322">
        <f>SUM(G9:G11)</f>
        <v>10.872730772368413</v>
      </c>
      <c r="H12" s="323">
        <f>SUM(H9:H11)</f>
        <v>11.137431698650744</v>
      </c>
      <c r="I12" s="323">
        <f>SUM(I9:I11)</f>
        <v>11.55233084624615</v>
      </c>
      <c r="J12" s="323">
        <f>SUM(J9:J11)</f>
        <v>11.977513292452613</v>
      </c>
      <c r="K12" s="2980">
        <f>SUM(K9:K11)</f>
        <v>12.340399254724161</v>
      </c>
      <c r="L12" s="4127"/>
      <c r="M12" s="163" t="s">
        <v>11733</v>
      </c>
      <c r="N12" s="164"/>
      <c r="P12" s="4160"/>
      <c r="Q12" s="4160"/>
      <c r="T12" s="4026"/>
      <c r="U12" s="4026"/>
      <c r="V12" s="4026"/>
      <c r="W12" s="4026"/>
      <c r="X12" s="4026"/>
      <c r="AB12" s="4477"/>
      <c r="AC12" s="4477"/>
      <c r="AD12" s="4477"/>
      <c r="AE12" s="4477"/>
      <c r="AF12" s="4477"/>
    </row>
    <row r="13" spans="2:32" ht="15" thickBot="1">
      <c r="B13" s="494">
        <v>6</v>
      </c>
      <c r="C13" s="2976" t="s">
        <v>11734</v>
      </c>
      <c r="D13" s="3222" t="s">
        <v>16923</v>
      </c>
      <c r="E13" s="221" t="s">
        <v>45</v>
      </c>
      <c r="F13" s="1531">
        <v>3</v>
      </c>
      <c r="G13" s="2977">
        <f>G8+G12</f>
        <v>89.597277096368416</v>
      </c>
      <c r="H13" s="2978">
        <f>H8+H12</f>
        <v>92.248621202650739</v>
      </c>
      <c r="I13" s="2978">
        <f>I8+I12</f>
        <v>94.654728961246164</v>
      </c>
      <c r="J13" s="2978">
        <f>J8+J12</f>
        <v>96.975163357452615</v>
      </c>
      <c r="K13" s="2979">
        <f>K8+K12</f>
        <v>99.156869959724162</v>
      </c>
      <c r="L13" s="4127"/>
      <c r="M13" s="389" t="s">
        <v>11735</v>
      </c>
      <c r="N13" s="390"/>
      <c r="P13" s="4160"/>
      <c r="Q13" s="4160"/>
      <c r="T13" s="4026"/>
      <c r="U13" s="4026"/>
      <c r="V13" s="4026"/>
      <c r="W13" s="4026"/>
      <c r="X13" s="4026"/>
      <c r="AB13" s="4477"/>
      <c r="AC13" s="4477"/>
      <c r="AD13" s="4477"/>
      <c r="AE13" s="4477"/>
      <c r="AF13" s="4477"/>
    </row>
    <row r="14" spans="2:32" ht="15" thickBot="1">
      <c r="B14" s="4127"/>
      <c r="C14" s="4127"/>
      <c r="D14" s="4127"/>
      <c r="E14" s="4127"/>
      <c r="F14" s="4127"/>
      <c r="G14" s="4127"/>
      <c r="H14" s="4127"/>
      <c r="I14" s="4127"/>
      <c r="J14" s="4127"/>
      <c r="K14" s="4127"/>
      <c r="L14" s="4127"/>
      <c r="M14" s="213"/>
      <c r="N14" s="213"/>
      <c r="P14" s="4160"/>
      <c r="Q14" s="4160"/>
      <c r="T14" s="4026"/>
      <c r="U14" s="4026"/>
      <c r="V14" s="4026"/>
      <c r="W14" s="4026"/>
      <c r="X14" s="4026"/>
      <c r="AB14" s="4477"/>
      <c r="AC14" s="4477"/>
      <c r="AD14" s="4477"/>
      <c r="AE14" s="4477"/>
      <c r="AF14" s="4477"/>
    </row>
    <row r="15" spans="2:32" ht="15" thickBot="1">
      <c r="B15" s="3213" t="s">
        <v>440</v>
      </c>
      <c r="C15" s="3214" t="s">
        <v>11736</v>
      </c>
      <c r="D15" s="4127"/>
      <c r="E15" s="4127"/>
      <c r="F15" s="4127"/>
      <c r="G15" s="4127"/>
      <c r="H15" s="4127"/>
      <c r="I15" s="4127"/>
      <c r="J15" s="4127"/>
      <c r="K15" s="4127"/>
      <c r="L15" s="4127"/>
      <c r="M15" s="213"/>
      <c r="N15" s="213"/>
      <c r="P15" s="4160"/>
      <c r="Q15" s="4160"/>
      <c r="T15" s="4026"/>
      <c r="U15" s="4026"/>
      <c r="V15" s="4026"/>
      <c r="W15" s="4026"/>
      <c r="X15" s="4026"/>
      <c r="AB15" s="4477"/>
      <c r="AC15" s="4477"/>
      <c r="AD15" s="4477"/>
      <c r="AE15" s="4477"/>
      <c r="AF15" s="4477"/>
    </row>
    <row r="16" spans="2:32">
      <c r="B16" s="382">
        <v>7</v>
      </c>
      <c r="C16" s="202" t="s">
        <v>11728</v>
      </c>
      <c r="D16" s="3235" t="s">
        <v>16924</v>
      </c>
      <c r="E16" s="3206" t="s">
        <v>45</v>
      </c>
      <c r="F16" s="158">
        <v>3</v>
      </c>
      <c r="G16" s="4951"/>
      <c r="H16" s="4838"/>
      <c r="I16" s="4838"/>
      <c r="J16" s="4838"/>
      <c r="K16" s="4839"/>
      <c r="L16" s="215"/>
      <c r="M16" s="371"/>
      <c r="N16" s="3231" t="s">
        <v>14358</v>
      </c>
      <c r="O16" s="4257"/>
      <c r="P16" s="4160" t="str">
        <f xml:space="preserve"> IF( SUM( T16:X16 ) = 0, 0, $T$5 )</f>
        <v>Please complete all cells in row</v>
      </c>
      <c r="Q16" s="4160" t="str">
        <f xml:space="preserve"> IF( SUM( AB16:AF16 ) = 0, 0, $AB$5 )</f>
        <v>Entries must be greater than 0</v>
      </c>
      <c r="R16" s="4443"/>
      <c r="S16" s="4258"/>
      <c r="T16" s="4028">
        <f xml:space="preserve"> IF( ISNUMBER(G16), 0, 1 )</f>
        <v>1</v>
      </c>
      <c r="U16" s="4028">
        <f xml:space="preserve"> IF( ISNUMBER(H16), 0, 1 )</f>
        <v>1</v>
      </c>
      <c r="V16" s="4028">
        <f xml:space="preserve"> IF( ISNUMBER(I16), 0, 1 )</f>
        <v>1</v>
      </c>
      <c r="W16" s="4028">
        <f xml:space="preserve"> IF( ISNUMBER(J16), 0, 1 )</f>
        <v>1</v>
      </c>
      <c r="X16" s="4028">
        <f xml:space="preserve"> IF( ISNUMBER(K16), 0, 1 )</f>
        <v>1</v>
      </c>
      <c r="AB16" s="6150">
        <f>IF(G16&gt;0,0,1)</f>
        <v>1</v>
      </c>
      <c r="AC16" s="6150">
        <f>IF(H16&gt;0,0,1)</f>
        <v>1</v>
      </c>
      <c r="AD16" s="6150">
        <f>IF(I16&gt;0,0,1)</f>
        <v>1</v>
      </c>
      <c r="AE16" s="6150">
        <f>IF(J16&gt;0,0,1)</f>
        <v>1</v>
      </c>
      <c r="AF16" s="6150">
        <f>IF(K16&gt;0,0,1)</f>
        <v>1</v>
      </c>
    </row>
    <row r="17" spans="2:33">
      <c r="B17" s="483">
        <v>8</v>
      </c>
      <c r="C17" s="206" t="s">
        <v>11729</v>
      </c>
      <c r="D17" s="2690" t="s">
        <v>16925</v>
      </c>
      <c r="E17" s="207" t="s">
        <v>45</v>
      </c>
      <c r="F17" s="384">
        <v>3</v>
      </c>
      <c r="G17" s="5226"/>
      <c r="H17" s="3027"/>
      <c r="I17" s="3027"/>
      <c r="J17" s="3027"/>
      <c r="K17" s="5227"/>
      <c r="L17" s="215"/>
      <c r="M17" s="163"/>
      <c r="N17" s="164"/>
      <c r="P17" s="4160" t="str">
        <f xml:space="preserve"> IF( SUM( T17:X17 ) = 0, 0, $T$5 )</f>
        <v>Please complete all cells in row</v>
      </c>
      <c r="Q17" s="4160"/>
      <c r="T17" s="4028">
        <f xml:space="preserve"> IF( ISNUMBER(G17), 0, 1 )</f>
        <v>1</v>
      </c>
      <c r="U17" s="4028">
        <f t="shared" ref="U17:X19" si="1" xml:space="preserve"> IF( ISNUMBER(H17), 0, 1 )</f>
        <v>1</v>
      </c>
      <c r="V17" s="4028">
        <f t="shared" si="1"/>
        <v>1</v>
      </c>
      <c r="W17" s="4028">
        <f t="shared" si="1"/>
        <v>1</v>
      </c>
      <c r="X17" s="4028">
        <f t="shared" si="1"/>
        <v>1</v>
      </c>
      <c r="AB17" s="4477"/>
      <c r="AC17" s="4477"/>
      <c r="AD17" s="4477"/>
      <c r="AE17" s="4477"/>
      <c r="AF17" s="4477"/>
    </row>
    <row r="18" spans="2:33">
      <c r="B18" s="483">
        <v>9</v>
      </c>
      <c r="C18" s="206" t="s">
        <v>11737</v>
      </c>
      <c r="D18" s="2690" t="s">
        <v>16926</v>
      </c>
      <c r="E18" s="207" t="s">
        <v>45</v>
      </c>
      <c r="F18" s="384">
        <v>3</v>
      </c>
      <c r="G18" s="5226"/>
      <c r="H18" s="3027"/>
      <c r="I18" s="3027"/>
      <c r="J18" s="3027"/>
      <c r="K18" s="5227"/>
      <c r="L18" s="215"/>
      <c r="M18" s="163"/>
      <c r="N18" s="164"/>
      <c r="P18" s="4160" t="str">
        <f xml:space="preserve"> IF( SUM( T18:X18 ) = 0, 0, $T$5 )</f>
        <v>Please complete all cells in row</v>
      </c>
      <c r="Q18" s="4160"/>
      <c r="T18" s="4028">
        <f xml:space="preserve"> IF( ISNUMBER(G18), 0, 1 )</f>
        <v>1</v>
      </c>
      <c r="U18" s="4028">
        <f t="shared" si="1"/>
        <v>1</v>
      </c>
      <c r="V18" s="4028">
        <f t="shared" si="1"/>
        <v>1</v>
      </c>
      <c r="W18" s="4028">
        <f t="shared" si="1"/>
        <v>1</v>
      </c>
      <c r="X18" s="4028">
        <f t="shared" si="1"/>
        <v>1</v>
      </c>
      <c r="AB18" s="4477"/>
      <c r="AC18" s="4477"/>
      <c r="AD18" s="4477"/>
      <c r="AE18" s="4477"/>
      <c r="AF18" s="4477"/>
    </row>
    <row r="19" spans="2:33">
      <c r="B19" s="483">
        <v>10</v>
      </c>
      <c r="C19" s="206" t="s">
        <v>11731</v>
      </c>
      <c r="D19" s="2690" t="s">
        <v>16927</v>
      </c>
      <c r="E19" s="207" t="s">
        <v>45</v>
      </c>
      <c r="F19" s="384">
        <v>3</v>
      </c>
      <c r="G19" s="5226"/>
      <c r="H19" s="3027"/>
      <c r="I19" s="3027"/>
      <c r="J19" s="3027"/>
      <c r="K19" s="5227"/>
      <c r="L19" s="215"/>
      <c r="M19" s="163"/>
      <c r="N19" s="164"/>
      <c r="P19" s="4160" t="str">
        <f xml:space="preserve"> IF( SUM( T19:X19 ) = 0, 0, $T$5 )</f>
        <v>Please complete all cells in row</v>
      </c>
      <c r="Q19" s="4160"/>
      <c r="T19" s="4028">
        <f xml:space="preserve"> IF( ISNUMBER(G19), 0, 1 )</f>
        <v>1</v>
      </c>
      <c r="U19" s="4028">
        <f t="shared" si="1"/>
        <v>1</v>
      </c>
      <c r="V19" s="4028">
        <f t="shared" si="1"/>
        <v>1</v>
      </c>
      <c r="W19" s="4028">
        <f t="shared" si="1"/>
        <v>1</v>
      </c>
      <c r="X19" s="4028">
        <f t="shared" si="1"/>
        <v>1</v>
      </c>
      <c r="AB19" s="4477"/>
      <c r="AC19" s="4477"/>
      <c r="AD19" s="4477"/>
      <c r="AE19" s="4477"/>
      <c r="AF19" s="4477"/>
    </row>
    <row r="20" spans="2:33">
      <c r="B20" s="3215">
        <v>11</v>
      </c>
      <c r="C20" s="115" t="s">
        <v>11732</v>
      </c>
      <c r="D20" s="2690" t="s">
        <v>16928</v>
      </c>
      <c r="E20" s="3217" t="s">
        <v>45</v>
      </c>
      <c r="F20" s="3218">
        <v>3</v>
      </c>
      <c r="G20" s="322">
        <f>SUM(G17:G19)</f>
        <v>0</v>
      </c>
      <c r="H20" s="323">
        <f>SUM(H17:H19)</f>
        <v>0</v>
      </c>
      <c r="I20" s="323">
        <f>SUM(I17:I19)</f>
        <v>0</v>
      </c>
      <c r="J20" s="323">
        <f>SUM(J17:J19)</f>
        <v>0</v>
      </c>
      <c r="K20" s="2980">
        <f>SUM(K17:K19)</f>
        <v>0</v>
      </c>
      <c r="L20" s="218"/>
      <c r="M20" s="163" t="s">
        <v>10098</v>
      </c>
      <c r="N20" s="164"/>
      <c r="P20" s="4160"/>
      <c r="Q20" s="4160"/>
      <c r="T20" s="4026"/>
      <c r="U20" s="4026"/>
      <c r="V20" s="4026"/>
      <c r="W20" s="4026"/>
      <c r="X20" s="4026"/>
      <c r="AB20" s="4477"/>
      <c r="AC20" s="4477"/>
      <c r="AD20" s="4477"/>
      <c r="AE20" s="4477"/>
      <c r="AF20" s="4477"/>
    </row>
    <row r="21" spans="2:33" ht="15" thickBot="1">
      <c r="B21" s="494">
        <v>12</v>
      </c>
      <c r="C21" s="2976" t="s">
        <v>11738</v>
      </c>
      <c r="D21" s="3222" t="s">
        <v>16929</v>
      </c>
      <c r="E21" s="221" t="s">
        <v>45</v>
      </c>
      <c r="F21" s="1531">
        <v>3</v>
      </c>
      <c r="G21" s="2977">
        <f>G16+G20</f>
        <v>0</v>
      </c>
      <c r="H21" s="2978">
        <f>H16+H20</f>
        <v>0</v>
      </c>
      <c r="I21" s="2978">
        <f>I16+I20</f>
        <v>0</v>
      </c>
      <c r="J21" s="2978">
        <f>J16+J20</f>
        <v>0</v>
      </c>
      <c r="K21" s="2979">
        <f>K16+K20</f>
        <v>0</v>
      </c>
      <c r="L21" s="4127"/>
      <c r="M21" s="389" t="s">
        <v>11739</v>
      </c>
      <c r="N21" s="390"/>
      <c r="P21" s="4160"/>
      <c r="Q21" s="4160"/>
      <c r="T21" s="4026"/>
      <c r="U21" s="4026"/>
      <c r="V21" s="4026"/>
      <c r="W21" s="4026"/>
      <c r="X21" s="4026"/>
      <c r="AB21" s="4477"/>
      <c r="AC21" s="4477"/>
      <c r="AD21" s="4477"/>
      <c r="AE21" s="4477"/>
      <c r="AF21" s="4477"/>
    </row>
    <row r="22" spans="2:33" ht="15" thickBot="1">
      <c r="B22" s="4127"/>
      <c r="C22" s="4127"/>
      <c r="D22" s="4127"/>
      <c r="E22" s="4127"/>
      <c r="F22" s="4127"/>
      <c r="G22" s="4127"/>
      <c r="H22" s="4127"/>
      <c r="I22" s="4127"/>
      <c r="J22" s="4127"/>
      <c r="K22" s="4127"/>
      <c r="L22" s="4127"/>
      <c r="M22" s="213"/>
      <c r="N22" s="213"/>
      <c r="P22" s="4160"/>
      <c r="Q22" s="4160"/>
      <c r="T22" s="4026"/>
      <c r="U22" s="4026"/>
      <c r="V22" s="4026"/>
      <c r="W22" s="4026"/>
      <c r="X22" s="4026"/>
      <c r="AB22" s="4477"/>
      <c r="AC22" s="4477"/>
      <c r="AD22" s="4477"/>
      <c r="AE22" s="4477"/>
      <c r="AF22" s="4477"/>
    </row>
    <row r="23" spans="2:33" ht="15" thickBot="1">
      <c r="B23" s="3213" t="s">
        <v>1837</v>
      </c>
      <c r="C23" s="3214" t="s">
        <v>11740</v>
      </c>
      <c r="D23" s="4127"/>
      <c r="E23" s="4127"/>
      <c r="F23" s="4127"/>
      <c r="G23" s="4127"/>
      <c r="H23" s="4127"/>
      <c r="I23" s="4127"/>
      <c r="J23" s="4127"/>
      <c r="K23" s="4127"/>
      <c r="L23" s="4127"/>
      <c r="M23" s="213"/>
      <c r="N23" s="213"/>
      <c r="P23" s="4160"/>
      <c r="Q23" s="4160"/>
      <c r="T23" s="4026"/>
      <c r="U23" s="4026"/>
      <c r="V23" s="4026"/>
      <c r="W23" s="4026"/>
      <c r="X23" s="4026"/>
      <c r="AB23" s="4477"/>
      <c r="AC23" s="4477"/>
      <c r="AD23" s="4477"/>
      <c r="AE23" s="4477"/>
      <c r="AF23" s="4477"/>
    </row>
    <row r="24" spans="2:33">
      <c r="B24" s="382">
        <v>13</v>
      </c>
      <c r="C24" s="202" t="s">
        <v>14126</v>
      </c>
      <c r="D24" s="3235" t="s">
        <v>14539</v>
      </c>
      <c r="E24" s="3206" t="s">
        <v>45</v>
      </c>
      <c r="F24" s="158">
        <v>3</v>
      </c>
      <c r="G24" s="4951">
        <v>7.0469023659098893</v>
      </c>
      <c r="H24" s="4838">
        <v>5.8372473426365499</v>
      </c>
      <c r="I24" s="4838">
        <v>5.92845513326768</v>
      </c>
      <c r="J24" s="4838">
        <v>5.9756635874012378</v>
      </c>
      <c r="K24" s="4839">
        <v>6.0202014900378993</v>
      </c>
      <c r="L24" s="215"/>
      <c r="M24" s="371"/>
      <c r="N24" s="3231" t="s">
        <v>14358</v>
      </c>
      <c r="O24" s="4257"/>
      <c r="P24" s="4160">
        <f t="shared" ref="P24:P32" si="2" xml:space="preserve"> IF( SUM( T24:X24 ) = 0, 0, $T$5 )</f>
        <v>0</v>
      </c>
      <c r="Q24" s="4160">
        <f t="shared" ref="Q24:Q32" si="3" xml:space="preserve"> IF( SUM( AB24:AF24 ) = 0, 0, $AB$5 )</f>
        <v>0</v>
      </c>
      <c r="R24" s="4443"/>
      <c r="S24" s="4258"/>
      <c r="T24" s="4028">
        <f t="shared" ref="T24:X25" si="4" xml:space="preserve"> IF( ISNUMBER(G24), 0, 1 )</f>
        <v>0</v>
      </c>
      <c r="U24" s="4028">
        <f t="shared" si="4"/>
        <v>0</v>
      </c>
      <c r="V24" s="4028">
        <f t="shared" si="4"/>
        <v>0</v>
      </c>
      <c r="W24" s="4028">
        <f t="shared" si="4"/>
        <v>0</v>
      </c>
      <c r="X24" s="4028">
        <f t="shared" si="4"/>
        <v>0</v>
      </c>
      <c r="Y24" s="4029"/>
      <c r="AA24" s="4162"/>
      <c r="AB24" s="6150">
        <f t="shared" ref="AB24:AF25" si="5">IF(G24&gt;0,0,1)</f>
        <v>0</v>
      </c>
      <c r="AC24" s="6150">
        <f t="shared" si="5"/>
        <v>0</v>
      </c>
      <c r="AD24" s="6150">
        <f t="shared" si="5"/>
        <v>0</v>
      </c>
      <c r="AE24" s="6150">
        <f t="shared" si="5"/>
        <v>0</v>
      </c>
      <c r="AF24" s="6150">
        <f t="shared" si="5"/>
        <v>0</v>
      </c>
      <c r="AG24" s="4162"/>
    </row>
    <row r="25" spans="2:33">
      <c r="B25" s="483">
        <v>14</v>
      </c>
      <c r="C25" s="206" t="s">
        <v>14127</v>
      </c>
      <c r="D25" s="2690" t="s">
        <v>14540</v>
      </c>
      <c r="E25" s="207" t="s">
        <v>45</v>
      </c>
      <c r="F25" s="384">
        <v>3</v>
      </c>
      <c r="G25" s="5226">
        <v>3.8320541484016322</v>
      </c>
      <c r="H25" s="3027">
        <v>3.0489015740108254</v>
      </c>
      <c r="I25" s="3027">
        <v>2.9848755274997703</v>
      </c>
      <c r="J25" s="3027">
        <v>2.9078344618499443</v>
      </c>
      <c r="K25" s="4952">
        <v>2.8374792882455941</v>
      </c>
      <c r="L25" s="215"/>
      <c r="M25" s="163"/>
      <c r="N25" s="1677" t="s">
        <v>14358</v>
      </c>
      <c r="O25" s="4257"/>
      <c r="P25" s="4160">
        <f t="shared" si="2"/>
        <v>0</v>
      </c>
      <c r="Q25" s="4160">
        <f t="shared" si="3"/>
        <v>0</v>
      </c>
      <c r="R25" s="4443"/>
      <c r="S25" s="4258"/>
      <c r="T25" s="4028">
        <f t="shared" si="4"/>
        <v>0</v>
      </c>
      <c r="U25" s="4028">
        <f t="shared" si="4"/>
        <v>0</v>
      </c>
      <c r="V25" s="4028">
        <f t="shared" si="4"/>
        <v>0</v>
      </c>
      <c r="W25" s="4028">
        <f t="shared" si="4"/>
        <v>0</v>
      </c>
      <c r="X25" s="4028">
        <f t="shared" si="4"/>
        <v>0</v>
      </c>
      <c r="Y25" s="4029"/>
      <c r="AA25" s="4162"/>
      <c r="AB25" s="6150">
        <f t="shared" si="5"/>
        <v>0</v>
      </c>
      <c r="AC25" s="6150">
        <f t="shared" si="5"/>
        <v>0</v>
      </c>
      <c r="AD25" s="6150">
        <f t="shared" si="5"/>
        <v>0</v>
      </c>
      <c r="AE25" s="6150">
        <f t="shared" si="5"/>
        <v>0</v>
      </c>
      <c r="AF25" s="6150">
        <f t="shared" si="5"/>
        <v>0</v>
      </c>
      <c r="AG25" s="4162"/>
    </row>
    <row r="26" spans="2:33">
      <c r="B26" s="483">
        <v>15</v>
      </c>
      <c r="C26" s="206" t="s">
        <v>14128</v>
      </c>
      <c r="D26" s="2690" t="s">
        <v>14541</v>
      </c>
      <c r="E26" s="207" t="s">
        <v>45</v>
      </c>
      <c r="F26" s="384">
        <v>3</v>
      </c>
      <c r="G26" s="4615">
        <v>24.468026344898412</v>
      </c>
      <c r="H26" s="4615">
        <v>20.24387177588989</v>
      </c>
      <c r="I26" s="4615">
        <v>20.774937944354757</v>
      </c>
      <c r="J26" s="4615">
        <v>21.241507554765235</v>
      </c>
      <c r="K26" s="4616">
        <v>21.699634855643893</v>
      </c>
      <c r="L26" s="215"/>
      <c r="M26" s="163"/>
      <c r="N26" s="1677" t="s">
        <v>14358</v>
      </c>
      <c r="O26" s="4506"/>
      <c r="P26" s="4160">
        <f t="shared" si="2"/>
        <v>0</v>
      </c>
      <c r="Q26" s="4160">
        <f t="shared" si="3"/>
        <v>0</v>
      </c>
      <c r="R26" s="4443"/>
      <c r="S26" s="4258"/>
      <c r="T26" s="4161">
        <f>IF('Validation flags'!$H$3=1,0, IF( ISNUMBER(G26), 0, 1 ))</f>
        <v>0</v>
      </c>
      <c r="U26" s="4161">
        <f>IF('Validation flags'!$H$3=1,0, IF( ISNUMBER(H26), 0, 1 ))</f>
        <v>0</v>
      </c>
      <c r="V26" s="4161">
        <f>IF('Validation flags'!$H$3=1,0, IF( ISNUMBER(I26), 0, 1 ))</f>
        <v>0</v>
      </c>
      <c r="W26" s="4161">
        <f>IF('Validation flags'!$H$3=1,0, IF( ISNUMBER(J26), 0, 1 ))</f>
        <v>0</v>
      </c>
      <c r="X26" s="4161">
        <f>IF('Validation flags'!$H$3=1,0, IF( ISNUMBER(K26), 0, 1 ))</f>
        <v>0</v>
      </c>
      <c r="Y26" s="4162"/>
      <c r="AA26" s="4162"/>
      <c r="AB26" s="6150">
        <f>IF('Validation flags'!$H$3=1,0, IF(G26&gt;0,0,1))</f>
        <v>0</v>
      </c>
      <c r="AC26" s="6150">
        <f>IF('Validation flags'!$H$3=1,0, IF(H26&gt;0,0,1))</f>
        <v>0</v>
      </c>
      <c r="AD26" s="6150">
        <f>IF('Validation flags'!$H$3=1,0, IF(I26&gt;0,0,1))</f>
        <v>0</v>
      </c>
      <c r="AE26" s="6150">
        <f>IF('Validation flags'!$H$3=1,0, IF(J26&gt;0,0,1))</f>
        <v>0</v>
      </c>
      <c r="AF26" s="6150">
        <f>IF('Validation flags'!$H$3=1,0, IF(K26&gt;0,0,1))</f>
        <v>0</v>
      </c>
      <c r="AG26" s="4162"/>
    </row>
    <row r="27" spans="2:33">
      <c r="B27" s="483">
        <v>16</v>
      </c>
      <c r="C27" s="206" t="s">
        <v>14129</v>
      </c>
      <c r="D27" s="2690" t="s">
        <v>14542</v>
      </c>
      <c r="E27" s="207" t="s">
        <v>45</v>
      </c>
      <c r="F27" s="384">
        <v>3</v>
      </c>
      <c r="G27" s="4615">
        <v>9.2476650068213004</v>
      </c>
      <c r="H27" s="4615">
        <v>7.3116954586467697</v>
      </c>
      <c r="I27" s="4615">
        <v>7.1958616471832997</v>
      </c>
      <c r="J27" s="4615">
        <v>7.0749653042396403</v>
      </c>
      <c r="K27" s="4616">
        <v>6.9660601309583736</v>
      </c>
      <c r="L27" s="215"/>
      <c r="M27" s="163"/>
      <c r="N27" s="1677" t="s">
        <v>14358</v>
      </c>
      <c r="O27" s="4506"/>
      <c r="P27" s="4160">
        <f t="shared" si="2"/>
        <v>0</v>
      </c>
      <c r="Q27" s="4160">
        <f t="shared" si="3"/>
        <v>0</v>
      </c>
      <c r="R27" s="4443"/>
      <c r="S27" s="4258"/>
      <c r="T27" s="4161">
        <f>IF('Validation flags'!$H$3=1,0, IF( ISNUMBER(G27), 0, 1 ))</f>
        <v>0</v>
      </c>
      <c r="U27" s="4161">
        <f>IF('Validation flags'!$H$3=1,0, IF( ISNUMBER(H27), 0, 1 ))</f>
        <v>0</v>
      </c>
      <c r="V27" s="4161">
        <f>IF('Validation flags'!$H$3=1,0, IF( ISNUMBER(I27), 0, 1 ))</f>
        <v>0</v>
      </c>
      <c r="W27" s="4161">
        <f>IF('Validation flags'!$H$3=1,0, IF( ISNUMBER(J27), 0, 1 ))</f>
        <v>0</v>
      </c>
      <c r="X27" s="4161">
        <f>IF('Validation flags'!$H$3=1,0, IF( ISNUMBER(K27), 0, 1 ))</f>
        <v>0</v>
      </c>
      <c r="Y27" s="4162"/>
      <c r="AA27" s="4162"/>
      <c r="AB27" s="6150">
        <f>IF('Validation flags'!$H$3=1,0, IF(G27&gt;0,0,1))</f>
        <v>0</v>
      </c>
      <c r="AC27" s="6150">
        <f>IF('Validation flags'!$H$3=1,0, IF(H27&gt;0,0,1))</f>
        <v>0</v>
      </c>
      <c r="AD27" s="6150">
        <f>IF('Validation flags'!$H$3=1,0, IF(I27&gt;0,0,1))</f>
        <v>0</v>
      </c>
      <c r="AE27" s="6150">
        <f>IF('Validation flags'!$H$3=1,0, IF(J27&gt;0,0,1))</f>
        <v>0</v>
      </c>
      <c r="AF27" s="6150">
        <f>IF('Validation flags'!$H$3=1,0, IF(K27&gt;0,0,1))</f>
        <v>0</v>
      </c>
      <c r="AG27" s="4162"/>
    </row>
    <row r="28" spans="2:33">
      <c r="B28" s="483">
        <v>17</v>
      </c>
      <c r="C28" s="206" t="s">
        <v>14130</v>
      </c>
      <c r="D28" s="2690" t="s">
        <v>14543</v>
      </c>
      <c r="E28" s="207" t="s">
        <v>45</v>
      </c>
      <c r="F28" s="384">
        <v>3</v>
      </c>
      <c r="G28" s="4615">
        <v>58.992016676537943</v>
      </c>
      <c r="H28" s="4615">
        <v>49.190326138408047</v>
      </c>
      <c r="I28" s="4615">
        <v>51.389149380797527</v>
      </c>
      <c r="J28" s="4615">
        <v>53.615621085743228</v>
      </c>
      <c r="K28" s="4616">
        <v>55.704998860320885</v>
      </c>
      <c r="L28" s="215"/>
      <c r="M28" s="163"/>
      <c r="N28" s="1677" t="s">
        <v>14358</v>
      </c>
      <c r="O28" s="4506"/>
      <c r="P28" s="4160">
        <f t="shared" si="2"/>
        <v>0</v>
      </c>
      <c r="Q28" s="4160">
        <f t="shared" si="3"/>
        <v>0</v>
      </c>
      <c r="R28" s="4443"/>
      <c r="S28" s="4258"/>
      <c r="T28" s="4161">
        <f>IF('Validation flags'!$H$3=1,0, IF( ISNUMBER(G28), 0, 1 ))</f>
        <v>0</v>
      </c>
      <c r="U28" s="4161">
        <f>IF('Validation flags'!$H$3=1,0, IF( ISNUMBER(H28), 0, 1 ))</f>
        <v>0</v>
      </c>
      <c r="V28" s="4161">
        <f>IF('Validation flags'!$H$3=1,0, IF( ISNUMBER(I28), 0, 1 ))</f>
        <v>0</v>
      </c>
      <c r="W28" s="4161">
        <f>IF('Validation flags'!$H$3=1,0, IF( ISNUMBER(J28), 0, 1 ))</f>
        <v>0</v>
      </c>
      <c r="X28" s="4161">
        <f>IF('Validation flags'!$H$3=1,0, IF( ISNUMBER(K28), 0, 1 ))</f>
        <v>0</v>
      </c>
      <c r="Y28" s="4162"/>
      <c r="AA28" s="4162"/>
      <c r="AB28" s="6150">
        <f>IF('Validation flags'!$H$3=1,0, IF(G28&gt;0,0,1))</f>
        <v>0</v>
      </c>
      <c r="AC28" s="6150">
        <f>IF('Validation flags'!$H$3=1,0, IF(H28&gt;0,0,1))</f>
        <v>0</v>
      </c>
      <c r="AD28" s="6150">
        <f>IF('Validation flags'!$H$3=1,0, IF(I28&gt;0,0,1))</f>
        <v>0</v>
      </c>
      <c r="AE28" s="6150">
        <f>IF('Validation flags'!$H$3=1,0, IF(J28&gt;0,0,1))</f>
        <v>0</v>
      </c>
      <c r="AF28" s="6150">
        <f>IF('Validation flags'!$H$3=1,0, IF(K28&gt;0,0,1))</f>
        <v>0</v>
      </c>
      <c r="AG28" s="4162"/>
    </row>
    <row r="29" spans="2:33">
      <c r="B29" s="483">
        <v>18</v>
      </c>
      <c r="C29" s="206" t="s">
        <v>14131</v>
      </c>
      <c r="D29" s="2690" t="s">
        <v>14544</v>
      </c>
      <c r="E29" s="207" t="s">
        <v>45</v>
      </c>
      <c r="F29" s="384">
        <v>3</v>
      </c>
      <c r="G29" s="4615">
        <v>8.6256894426591479</v>
      </c>
      <c r="H29" s="4615">
        <v>6.6165789130586639</v>
      </c>
      <c r="I29" s="4615">
        <v>6.3814493281431295</v>
      </c>
      <c r="J29" s="4615">
        <v>6.1595713634533258</v>
      </c>
      <c r="K29" s="4616">
        <v>5.9284953345175149</v>
      </c>
      <c r="L29" s="215"/>
      <c r="M29" s="163"/>
      <c r="N29" s="1677" t="s">
        <v>14358</v>
      </c>
      <c r="O29" s="4506"/>
      <c r="P29" s="4160">
        <f xml:space="preserve"> IF( SUM( T29:X29 ) = 0, 0, $T$5 )</f>
        <v>0</v>
      </c>
      <c r="Q29" s="4160">
        <f t="shared" si="3"/>
        <v>0</v>
      </c>
      <c r="R29" s="4443"/>
      <c r="S29" s="4258"/>
      <c r="T29" s="4161">
        <f>IF('Validation flags'!$H$3=1,0, IF( ISNUMBER(G29), 0, 1 ))</f>
        <v>0</v>
      </c>
      <c r="U29" s="4161">
        <f>IF('Validation flags'!$H$3=1,0, IF( ISNUMBER(H29), 0, 1 ))</f>
        <v>0</v>
      </c>
      <c r="V29" s="4161">
        <f>IF('Validation flags'!$H$3=1,0, IF( ISNUMBER(I29), 0, 1 ))</f>
        <v>0</v>
      </c>
      <c r="W29" s="4161">
        <f>IF('Validation flags'!$H$3=1,0, IF( ISNUMBER(J29), 0, 1 ))</f>
        <v>0</v>
      </c>
      <c r="X29" s="4161">
        <f>IF('Validation flags'!$H$3=1,0, IF( ISNUMBER(K29), 0, 1 ))</f>
        <v>0</v>
      </c>
      <c r="Y29" s="4162"/>
      <c r="AA29" s="4162"/>
      <c r="AB29" s="6150">
        <f>IF('Validation flags'!$H$3=1,0, IF(G29&gt;0,0,1))</f>
        <v>0</v>
      </c>
      <c r="AC29" s="6150">
        <f>IF('Validation flags'!$H$3=1,0, IF(H29&gt;0,0,1))</f>
        <v>0</v>
      </c>
      <c r="AD29" s="6150">
        <f>IF('Validation flags'!$H$3=1,0, IF(I29&gt;0,0,1))</f>
        <v>0</v>
      </c>
      <c r="AE29" s="6150">
        <f>IF('Validation flags'!$H$3=1,0, IF(J29&gt;0,0,1))</f>
        <v>0</v>
      </c>
      <c r="AF29" s="6150">
        <f>IF('Validation flags'!$H$3=1,0, IF(K29&gt;0,0,1))</f>
        <v>0</v>
      </c>
      <c r="AG29" s="4162"/>
    </row>
    <row r="30" spans="2:33">
      <c r="B30" s="483">
        <v>19</v>
      </c>
      <c r="C30" s="206" t="s">
        <v>1882</v>
      </c>
      <c r="D30" s="2690" t="s">
        <v>16914</v>
      </c>
      <c r="E30" s="207" t="s">
        <v>45</v>
      </c>
      <c r="F30" s="384">
        <v>3</v>
      </c>
      <c r="G30" s="1924">
        <f>SUM(G24:G29)</f>
        <v>112.21235398522832</v>
      </c>
      <c r="H30" s="1925">
        <f>SUM(H24:H29)</f>
        <v>92.248621202650739</v>
      </c>
      <c r="I30" s="1925">
        <f>SUM(I24:I29)</f>
        <v>94.654728961246178</v>
      </c>
      <c r="J30" s="1925">
        <f>SUM(J24:J29)</f>
        <v>96.975163357452601</v>
      </c>
      <c r="K30" s="1926">
        <f>SUM(K24:K29)</f>
        <v>99.156869959724162</v>
      </c>
      <c r="L30" s="215"/>
      <c r="M30" s="163" t="s">
        <v>12730</v>
      </c>
      <c r="N30" s="1677"/>
      <c r="O30" s="4257"/>
      <c r="P30" s="4160"/>
      <c r="Q30" s="4160"/>
      <c r="R30" s="4443"/>
      <c r="S30" s="4258"/>
      <c r="T30" s="4026"/>
      <c r="U30" s="4026"/>
      <c r="V30" s="4026"/>
      <c r="W30" s="4026"/>
      <c r="X30" s="4026"/>
      <c r="Y30" s="4029"/>
      <c r="AA30" s="4162"/>
      <c r="AB30" s="4477"/>
      <c r="AC30" s="4477"/>
      <c r="AD30" s="4477"/>
      <c r="AE30" s="4477"/>
      <c r="AF30" s="4477"/>
      <c r="AG30" s="4162"/>
    </row>
    <row r="31" spans="2:33">
      <c r="B31" s="483">
        <v>20</v>
      </c>
      <c r="C31" s="206" t="s">
        <v>11741</v>
      </c>
      <c r="D31" s="2690" t="s">
        <v>16915</v>
      </c>
      <c r="E31" s="207" t="s">
        <v>45</v>
      </c>
      <c r="F31" s="384">
        <v>3</v>
      </c>
      <c r="G31" s="5226"/>
      <c r="H31" s="3027"/>
      <c r="I31" s="3027"/>
      <c r="J31" s="3027"/>
      <c r="K31" s="5227"/>
      <c r="L31" s="215"/>
      <c r="M31" s="163"/>
      <c r="N31" s="1677" t="s">
        <v>14358</v>
      </c>
      <c r="O31" s="4257"/>
      <c r="P31" s="4160" t="str">
        <f t="shared" si="2"/>
        <v>Please complete all cells in row</v>
      </c>
      <c r="Q31" s="4160" t="str">
        <f xml:space="preserve"> IF( SUM( AB31:AF31 ) = 0, 0, $AB$5 )</f>
        <v>Entries must be greater than 0</v>
      </c>
      <c r="R31" s="4443"/>
      <c r="S31" s="4258"/>
      <c r="T31" s="4028">
        <f t="shared" ref="T31:X32" si="6" xml:space="preserve"> IF( ISNUMBER(G31), 0, 1 )</f>
        <v>1</v>
      </c>
      <c r="U31" s="4028">
        <f t="shared" si="6"/>
        <v>1</v>
      </c>
      <c r="V31" s="4028">
        <f t="shared" si="6"/>
        <v>1</v>
      </c>
      <c r="W31" s="4028">
        <f t="shared" si="6"/>
        <v>1</v>
      </c>
      <c r="X31" s="4028">
        <f t="shared" si="6"/>
        <v>1</v>
      </c>
      <c r="AB31" s="6150">
        <f t="shared" ref="AB31:AF32" si="7">IF(G31&gt;0,0,1)</f>
        <v>1</v>
      </c>
      <c r="AC31" s="6150">
        <f t="shared" si="7"/>
        <v>1</v>
      </c>
      <c r="AD31" s="6150">
        <f t="shared" si="7"/>
        <v>1</v>
      </c>
      <c r="AE31" s="6150">
        <f t="shared" si="7"/>
        <v>1</v>
      </c>
      <c r="AF31" s="6150">
        <f t="shared" si="7"/>
        <v>1</v>
      </c>
    </row>
    <row r="32" spans="2:33">
      <c r="B32" s="483">
        <v>21</v>
      </c>
      <c r="C32" s="206" t="s">
        <v>11742</v>
      </c>
      <c r="D32" s="2690" t="s">
        <v>16916</v>
      </c>
      <c r="E32" s="207" t="s">
        <v>45</v>
      </c>
      <c r="F32" s="384">
        <v>3</v>
      </c>
      <c r="G32" s="5226"/>
      <c r="H32" s="3027"/>
      <c r="I32" s="3027"/>
      <c r="J32" s="3027"/>
      <c r="K32" s="5227"/>
      <c r="L32" s="215"/>
      <c r="M32" s="163"/>
      <c r="N32" s="1677" t="s">
        <v>14358</v>
      </c>
      <c r="O32" s="4257"/>
      <c r="P32" s="4160" t="str">
        <f t="shared" si="2"/>
        <v>Please complete all cells in row</v>
      </c>
      <c r="Q32" s="4160" t="str">
        <f t="shared" si="3"/>
        <v>Entries must be greater than 0</v>
      </c>
      <c r="R32" s="4443"/>
      <c r="S32" s="4258"/>
      <c r="T32" s="4028">
        <f t="shared" si="6"/>
        <v>1</v>
      </c>
      <c r="U32" s="4028">
        <f t="shared" si="6"/>
        <v>1</v>
      </c>
      <c r="V32" s="4028">
        <f t="shared" si="6"/>
        <v>1</v>
      </c>
      <c r="W32" s="4028">
        <f t="shared" si="6"/>
        <v>1</v>
      </c>
      <c r="X32" s="4028">
        <f t="shared" si="6"/>
        <v>1</v>
      </c>
      <c r="AB32" s="6150">
        <f t="shared" si="7"/>
        <v>1</v>
      </c>
      <c r="AC32" s="6150">
        <f t="shared" si="7"/>
        <v>1</v>
      </c>
      <c r="AD32" s="6150">
        <f t="shared" si="7"/>
        <v>1</v>
      </c>
      <c r="AE32" s="6150">
        <f t="shared" si="7"/>
        <v>1</v>
      </c>
      <c r="AF32" s="6150">
        <f t="shared" si="7"/>
        <v>1</v>
      </c>
    </row>
    <row r="33" spans="2:33" ht="15" thickBot="1">
      <c r="B33" s="3219">
        <v>22</v>
      </c>
      <c r="C33" s="185" t="s">
        <v>1884</v>
      </c>
      <c r="D33" s="3222" t="s">
        <v>16917</v>
      </c>
      <c r="E33" s="186" t="s">
        <v>45</v>
      </c>
      <c r="F33" s="187">
        <v>3</v>
      </c>
      <c r="G33" s="1982">
        <f>SUM(G31:G32)</f>
        <v>0</v>
      </c>
      <c r="H33" s="345">
        <f>SUM(H31:H32)</f>
        <v>0</v>
      </c>
      <c r="I33" s="345">
        <f>SUM(I31:I32)</f>
        <v>0</v>
      </c>
      <c r="J33" s="345">
        <f>SUM(J31:J32)</f>
        <v>0</v>
      </c>
      <c r="K33" s="1983">
        <f>SUM(K31:K32)</f>
        <v>0</v>
      </c>
      <c r="L33" s="215"/>
      <c r="M33" s="369" t="s">
        <v>16870</v>
      </c>
      <c r="N33" s="212"/>
      <c r="P33" s="4160"/>
      <c r="Q33" s="4160"/>
      <c r="T33" s="4026"/>
      <c r="U33" s="4026"/>
      <c r="V33" s="4026"/>
      <c r="W33" s="4026"/>
      <c r="X33" s="4026"/>
    </row>
    <row r="34" spans="2:33">
      <c r="B34" s="4127"/>
      <c r="C34" s="4127"/>
      <c r="D34" s="4127"/>
      <c r="E34" s="4127"/>
      <c r="F34" s="4127"/>
      <c r="G34" s="4127"/>
      <c r="H34" s="4127"/>
      <c r="I34" s="4127"/>
      <c r="J34" s="4127"/>
      <c r="K34" s="4127"/>
      <c r="L34" s="4127"/>
      <c r="M34" s="4127"/>
      <c r="P34" s="4160"/>
      <c r="Q34" s="4160"/>
      <c r="T34" s="4026"/>
      <c r="U34" s="4026"/>
      <c r="V34" s="4026"/>
      <c r="W34" s="4026"/>
      <c r="X34" s="4026"/>
      <c r="AB34" s="4075">
        <f>SUM(AB8:AF33)</f>
        <v>15</v>
      </c>
    </row>
    <row r="35" spans="2:33">
      <c r="B35" s="91" t="s">
        <v>310</v>
      </c>
      <c r="C35" s="92"/>
      <c r="D35" s="92"/>
      <c r="E35" s="92"/>
      <c r="F35" s="92"/>
      <c r="G35" s="92"/>
      <c r="H35" s="92"/>
      <c r="I35" s="93"/>
      <c r="J35" s="93"/>
      <c r="K35" s="4127"/>
      <c r="L35" s="1289"/>
      <c r="M35" s="1289"/>
      <c r="P35" s="4027"/>
      <c r="Q35" s="4160"/>
      <c r="T35" s="4026"/>
      <c r="U35" s="4026"/>
      <c r="V35" s="4026"/>
      <c r="W35" s="4026"/>
      <c r="X35" s="4026"/>
      <c r="Y35" s="4029"/>
      <c r="AA35" s="4162"/>
      <c r="AG35" s="4162"/>
    </row>
    <row r="36" spans="2:33">
      <c r="B36" s="375"/>
      <c r="C36" s="376" t="s">
        <v>311</v>
      </c>
      <c r="D36" s="376"/>
      <c r="E36" s="92"/>
      <c r="F36" s="92"/>
      <c r="G36" s="92"/>
      <c r="H36" s="92"/>
      <c r="I36" s="92"/>
      <c r="J36" s="92"/>
      <c r="K36" s="4127"/>
      <c r="L36" s="1289"/>
      <c r="M36" s="1289"/>
      <c r="P36" s="4027"/>
      <c r="Q36" s="4160"/>
      <c r="T36" s="4026"/>
      <c r="U36" s="4026"/>
      <c r="V36" s="4026"/>
      <c r="W36" s="4026"/>
      <c r="X36" s="4026"/>
    </row>
    <row r="37" spans="2:33">
      <c r="B37" s="377"/>
      <c r="C37" s="376" t="s">
        <v>312</v>
      </c>
      <c r="D37" s="376"/>
      <c r="E37" s="92"/>
      <c r="F37" s="92"/>
      <c r="G37" s="92"/>
      <c r="H37" s="92"/>
      <c r="I37" s="92"/>
      <c r="J37" s="92"/>
      <c r="K37" s="4127"/>
      <c r="L37" s="1289"/>
      <c r="M37" s="1289"/>
      <c r="P37" s="4049"/>
      <c r="Q37" s="4168"/>
      <c r="T37" s="4026"/>
      <c r="U37" s="4026"/>
      <c r="V37" s="4026"/>
      <c r="W37" s="4026"/>
      <c r="X37" s="4026"/>
    </row>
    <row r="38" spans="2:33">
      <c r="B38" s="378"/>
      <c r="C38" s="376" t="s">
        <v>313</v>
      </c>
      <c r="D38" s="376"/>
      <c r="E38" s="92"/>
      <c r="F38" s="92"/>
      <c r="G38" s="92"/>
      <c r="H38" s="92"/>
      <c r="I38" s="92"/>
      <c r="J38" s="92"/>
      <c r="K38" s="4127"/>
      <c r="L38" s="1289"/>
      <c r="M38" s="1289"/>
      <c r="P38" s="4049"/>
      <c r="Q38" s="4168"/>
      <c r="T38" s="4026"/>
      <c r="U38" s="4026"/>
      <c r="V38" s="4026"/>
      <c r="W38" s="4026"/>
      <c r="X38" s="4026"/>
    </row>
    <row r="39" spans="2:33">
      <c r="B39" s="2729"/>
      <c r="C39" s="376" t="s">
        <v>314</v>
      </c>
      <c r="D39" s="376"/>
      <c r="E39" s="92"/>
      <c r="F39" s="92"/>
      <c r="G39" s="92"/>
      <c r="H39" s="92"/>
      <c r="I39" s="92"/>
      <c r="J39" s="92"/>
      <c r="K39" s="4127"/>
      <c r="L39" s="1289"/>
      <c r="M39" s="1289"/>
      <c r="P39" s="4049"/>
      <c r="Q39" s="4168"/>
      <c r="T39" s="4026"/>
      <c r="U39" s="4026"/>
      <c r="V39" s="4026"/>
      <c r="W39" s="4026"/>
      <c r="X39" s="4026"/>
    </row>
    <row r="40" spans="2:33" ht="15" thickBot="1">
      <c r="B40" s="100"/>
      <c r="C40" s="100"/>
      <c r="D40" s="100"/>
      <c r="E40" s="100"/>
      <c r="F40" s="100"/>
      <c r="G40" s="100"/>
      <c r="H40" s="100"/>
      <c r="I40" s="100"/>
      <c r="J40" s="100"/>
      <c r="K40" s="4127"/>
      <c r="L40" s="1289"/>
      <c r="M40" s="1289"/>
      <c r="P40" s="4049"/>
      <c r="Q40" s="4168"/>
      <c r="T40" s="4026"/>
      <c r="U40" s="4026"/>
      <c r="V40" s="4026"/>
      <c r="W40" s="4026"/>
      <c r="X40" s="4026"/>
    </row>
    <row r="41" spans="2:33" ht="16.5" thickBot="1">
      <c r="B41" s="7169" t="s">
        <v>11743</v>
      </c>
      <c r="C41" s="7170"/>
      <c r="D41" s="7170"/>
      <c r="E41" s="7170"/>
      <c r="F41" s="7170"/>
      <c r="G41" s="7170"/>
      <c r="H41" s="7170"/>
      <c r="I41" s="7170"/>
      <c r="J41" s="7170"/>
      <c r="K41" s="7171"/>
      <c r="L41" s="101"/>
      <c r="M41" s="101"/>
      <c r="P41" s="4049"/>
      <c r="Q41" s="4168"/>
      <c r="S41" s="4031"/>
      <c r="T41" s="4026"/>
      <c r="U41" s="4026"/>
      <c r="V41" s="4026"/>
      <c r="W41" s="4026"/>
      <c r="X41" s="4026"/>
      <c r="Y41" s="4031"/>
      <c r="AA41" s="4163"/>
      <c r="AG41" s="4163"/>
    </row>
    <row r="42" spans="2:33" ht="16.5" thickBot="1">
      <c r="B42" s="101"/>
      <c r="C42" s="102"/>
      <c r="D42" s="103"/>
      <c r="E42" s="103"/>
      <c r="F42" s="103"/>
      <c r="G42" s="103"/>
      <c r="H42" s="103"/>
      <c r="I42" s="100"/>
      <c r="J42" s="100"/>
      <c r="K42" s="4127"/>
      <c r="L42" s="1289"/>
      <c r="M42" s="1289"/>
      <c r="P42" s="4049"/>
      <c r="Q42" s="4168"/>
      <c r="S42" s="4031"/>
      <c r="T42" s="4026"/>
      <c r="U42" s="4026"/>
      <c r="V42" s="4026"/>
      <c r="W42" s="4026"/>
      <c r="X42" s="4026"/>
      <c r="Y42" s="4031"/>
      <c r="AA42" s="4163"/>
      <c r="AG42" s="4163"/>
    </row>
    <row r="43" spans="2:33" ht="30" customHeight="1" thickBot="1">
      <c r="B43" s="7172" t="s">
        <v>11744</v>
      </c>
      <c r="C43" s="7173"/>
      <c r="D43" s="7173"/>
      <c r="E43" s="7173"/>
      <c r="F43" s="7173"/>
      <c r="G43" s="7173"/>
      <c r="H43" s="7173"/>
      <c r="I43" s="7173"/>
      <c r="J43" s="7173"/>
      <c r="K43" s="7174"/>
      <c r="L43" s="225"/>
      <c r="M43" s="225"/>
      <c r="P43" s="4027"/>
      <c r="Q43" s="4160"/>
      <c r="S43" s="4031"/>
      <c r="T43" s="4026"/>
      <c r="U43" s="4026"/>
      <c r="V43" s="4026"/>
      <c r="W43" s="4026"/>
      <c r="X43" s="4026"/>
      <c r="Y43" s="4031"/>
      <c r="AA43" s="4163"/>
      <c r="AG43" s="4163"/>
    </row>
    <row r="44" spans="2:33" ht="15" thickBot="1">
      <c r="B44" s="3204"/>
      <c r="C44" s="104"/>
      <c r="D44" s="3204"/>
      <c r="E44" s="3204"/>
      <c r="F44" s="3204"/>
      <c r="G44" s="105"/>
      <c r="H44" s="105"/>
      <c r="I44" s="100"/>
      <c r="J44" s="100"/>
      <c r="K44" s="4127"/>
      <c r="L44" s="1289"/>
      <c r="M44" s="1289"/>
      <c r="P44" s="4027"/>
      <c r="Q44" s="4160"/>
      <c r="S44" s="4031"/>
      <c r="T44" s="4026"/>
      <c r="U44" s="4026"/>
      <c r="V44" s="4026"/>
      <c r="W44" s="4026"/>
      <c r="X44" s="4026"/>
      <c r="Y44" s="4031"/>
      <c r="AA44" s="4163"/>
      <c r="AG44" s="4163"/>
    </row>
    <row r="45" spans="2:33">
      <c r="B45" s="195" t="s">
        <v>468</v>
      </c>
      <c r="C45" s="7192" t="s">
        <v>318</v>
      </c>
      <c r="D45" s="7193"/>
      <c r="E45" s="7193"/>
      <c r="F45" s="7193"/>
      <c r="G45" s="7193"/>
      <c r="H45" s="7193"/>
      <c r="I45" s="7193"/>
      <c r="J45" s="7193"/>
      <c r="K45" s="7194"/>
      <c r="L45" s="226"/>
      <c r="M45" s="226"/>
      <c r="P45" s="4027"/>
      <c r="Q45" s="4160"/>
      <c r="S45" s="4031"/>
      <c r="T45" s="4026"/>
      <c r="U45" s="4026"/>
      <c r="V45" s="4026"/>
      <c r="W45" s="4026"/>
      <c r="X45" s="4026"/>
      <c r="Y45" s="4031"/>
      <c r="AA45" s="4163"/>
      <c r="AG45" s="4163"/>
    </row>
    <row r="46" spans="2:33">
      <c r="B46" s="2890" t="s">
        <v>469</v>
      </c>
      <c r="C46" s="4123" t="str">
        <f>$C$7</f>
        <v>Residential retail costs ~ England and Wales</v>
      </c>
      <c r="D46" s="4123"/>
      <c r="E46" s="4123"/>
      <c r="F46" s="4123"/>
      <c r="G46" s="4123"/>
      <c r="H46" s="4123"/>
      <c r="I46" s="4123"/>
      <c r="J46" s="4123"/>
      <c r="K46" s="4124"/>
      <c r="L46" s="226"/>
      <c r="M46" s="226"/>
      <c r="P46" s="4027"/>
      <c r="Q46" s="4160"/>
      <c r="S46" s="4031"/>
      <c r="T46" s="4026"/>
      <c r="U46" s="4026"/>
      <c r="V46" s="4026"/>
      <c r="W46" s="4026"/>
      <c r="X46" s="4026"/>
      <c r="Y46" s="4031"/>
      <c r="AA46" s="4163"/>
      <c r="AG46" s="4163"/>
    </row>
    <row r="47" spans="2:33" ht="15" customHeight="1">
      <c r="B47" s="196">
        <v>1</v>
      </c>
      <c r="C47" s="7154" t="s">
        <v>11745</v>
      </c>
      <c r="D47" s="7190"/>
      <c r="E47" s="7190"/>
      <c r="F47" s="7190"/>
      <c r="G47" s="7190"/>
      <c r="H47" s="7190"/>
      <c r="I47" s="7190"/>
      <c r="J47" s="7190"/>
      <c r="K47" s="7191"/>
      <c r="L47" s="227"/>
      <c r="M47" s="227"/>
      <c r="P47" s="4027"/>
      <c r="Q47" s="4160"/>
      <c r="S47" s="4031"/>
      <c r="T47" s="4026"/>
      <c r="U47" s="4026"/>
      <c r="V47" s="4026"/>
      <c r="W47" s="4026"/>
      <c r="X47" s="4026"/>
      <c r="Y47" s="4031"/>
      <c r="AA47" s="4163"/>
      <c r="AG47" s="4163"/>
    </row>
    <row r="48" spans="2:33" ht="30" customHeight="1">
      <c r="B48" s="196">
        <v>2</v>
      </c>
      <c r="C48" s="7154" t="s">
        <v>11746</v>
      </c>
      <c r="D48" s="7190"/>
      <c r="E48" s="7190"/>
      <c r="F48" s="7190"/>
      <c r="G48" s="7190"/>
      <c r="H48" s="7190"/>
      <c r="I48" s="7190"/>
      <c r="J48" s="7190"/>
      <c r="K48" s="7191"/>
      <c r="L48" s="227"/>
      <c r="M48" s="227"/>
      <c r="P48" s="4027"/>
      <c r="Q48" s="4160"/>
      <c r="S48" s="4031"/>
      <c r="T48" s="4026"/>
      <c r="U48" s="4026"/>
      <c r="V48" s="4026"/>
      <c r="W48" s="4026"/>
      <c r="X48" s="4026"/>
      <c r="Y48" s="4031"/>
      <c r="AA48" s="4163"/>
      <c r="AG48" s="4163"/>
    </row>
    <row r="49" spans="2:33" ht="15" customHeight="1">
      <c r="B49" s="196">
        <v>3</v>
      </c>
      <c r="C49" s="7154" t="s">
        <v>11747</v>
      </c>
      <c r="D49" s="7190"/>
      <c r="E49" s="7190"/>
      <c r="F49" s="7190"/>
      <c r="G49" s="7190"/>
      <c r="H49" s="7190"/>
      <c r="I49" s="7190"/>
      <c r="J49" s="7190"/>
      <c r="K49" s="7191"/>
      <c r="L49" s="227"/>
      <c r="M49" s="227"/>
      <c r="P49" s="4027"/>
      <c r="Q49" s="4160"/>
      <c r="S49" s="4029"/>
      <c r="T49" s="4026"/>
      <c r="U49" s="4026"/>
      <c r="V49" s="4026"/>
      <c r="W49" s="4026"/>
      <c r="X49" s="4026"/>
      <c r="Y49" s="4029"/>
      <c r="AA49" s="4162"/>
      <c r="AG49" s="4162"/>
    </row>
    <row r="50" spans="2:33" ht="15" customHeight="1">
      <c r="B50" s="196">
        <v>4</v>
      </c>
      <c r="C50" s="7154" t="s">
        <v>11748</v>
      </c>
      <c r="D50" s="7190"/>
      <c r="E50" s="7190"/>
      <c r="F50" s="7190"/>
      <c r="G50" s="7190"/>
      <c r="H50" s="7190"/>
      <c r="I50" s="7190"/>
      <c r="J50" s="7190"/>
      <c r="K50" s="7191"/>
      <c r="L50" s="227"/>
      <c r="M50" s="227"/>
      <c r="P50" s="4027"/>
      <c r="Q50" s="4160"/>
      <c r="S50" s="4029"/>
      <c r="T50" s="4026"/>
      <c r="U50" s="4026"/>
      <c r="V50" s="4026"/>
      <c r="W50" s="4026"/>
      <c r="X50" s="4026"/>
      <c r="Y50" s="4029"/>
      <c r="AA50" s="4162"/>
      <c r="AG50" s="4162"/>
    </row>
    <row r="51" spans="2:33" ht="15" customHeight="1">
      <c r="B51" s="196">
        <v>5</v>
      </c>
      <c r="C51" s="7154" t="s">
        <v>11749</v>
      </c>
      <c r="D51" s="7190"/>
      <c r="E51" s="7190"/>
      <c r="F51" s="7190"/>
      <c r="G51" s="7190"/>
      <c r="H51" s="7190"/>
      <c r="I51" s="7190"/>
      <c r="J51" s="7190"/>
      <c r="K51" s="7191"/>
      <c r="L51" s="227"/>
      <c r="M51" s="227"/>
      <c r="P51" s="4027"/>
      <c r="Q51" s="4160"/>
      <c r="S51" s="4029"/>
      <c r="T51" s="4026"/>
      <c r="U51" s="4026"/>
      <c r="V51" s="4026"/>
      <c r="W51" s="4026"/>
      <c r="X51" s="4026"/>
      <c r="Y51" s="4029"/>
      <c r="AA51" s="4162"/>
      <c r="AG51" s="4162"/>
    </row>
    <row r="52" spans="2:33" ht="15" customHeight="1">
      <c r="B52" s="196">
        <v>6</v>
      </c>
      <c r="C52" s="7154" t="s">
        <v>11750</v>
      </c>
      <c r="D52" s="7190"/>
      <c r="E52" s="7190"/>
      <c r="F52" s="7190"/>
      <c r="G52" s="7190"/>
      <c r="H52" s="7190"/>
      <c r="I52" s="7190"/>
      <c r="J52" s="7190"/>
      <c r="K52" s="7191"/>
      <c r="L52" s="227"/>
      <c r="M52" s="227"/>
      <c r="P52" s="4027"/>
      <c r="Q52" s="4160"/>
      <c r="S52" s="4038"/>
      <c r="T52" s="4026"/>
      <c r="U52" s="4026"/>
      <c r="V52" s="4026"/>
      <c r="W52" s="4026"/>
      <c r="X52" s="4026"/>
      <c r="Y52" s="4038"/>
      <c r="AA52" s="4164"/>
      <c r="AG52" s="4164"/>
    </row>
    <row r="53" spans="2:33" ht="15" customHeight="1">
      <c r="B53" s="2890" t="s">
        <v>480</v>
      </c>
      <c r="C53" s="4123" t="str">
        <f>$C$15</f>
        <v>Business retail costs ~ Wales</v>
      </c>
      <c r="D53" s="4123"/>
      <c r="E53" s="4123"/>
      <c r="F53" s="4123"/>
      <c r="G53" s="4123"/>
      <c r="H53" s="4123"/>
      <c r="I53" s="4123"/>
      <c r="J53" s="4123"/>
      <c r="K53" s="4124"/>
      <c r="L53" s="227"/>
      <c r="M53" s="227"/>
      <c r="P53" s="4027"/>
      <c r="Q53" s="4160"/>
      <c r="S53" s="4038"/>
      <c r="T53" s="4026"/>
      <c r="U53" s="4026"/>
      <c r="V53" s="4026"/>
      <c r="W53" s="4026"/>
      <c r="X53" s="4026"/>
      <c r="Y53" s="4038"/>
      <c r="AA53" s="4164"/>
      <c r="AG53" s="4164"/>
    </row>
    <row r="54" spans="2:33" ht="15" customHeight="1">
      <c r="B54" s="196">
        <v>7</v>
      </c>
      <c r="C54" s="7154" t="s">
        <v>11751</v>
      </c>
      <c r="D54" s="7190"/>
      <c r="E54" s="7190"/>
      <c r="F54" s="7190"/>
      <c r="G54" s="7190"/>
      <c r="H54" s="7190"/>
      <c r="I54" s="7190"/>
      <c r="J54" s="7190"/>
      <c r="K54" s="7191"/>
      <c r="L54" s="227"/>
      <c r="M54" s="227"/>
      <c r="P54" s="4027"/>
      <c r="Q54" s="4160"/>
      <c r="S54" s="4038"/>
      <c r="T54" s="4026"/>
      <c r="U54" s="4026"/>
      <c r="V54" s="4026"/>
      <c r="W54" s="4026"/>
      <c r="X54" s="4026"/>
      <c r="Y54" s="4038"/>
      <c r="AA54" s="4164"/>
      <c r="AG54" s="4164"/>
    </row>
    <row r="55" spans="2:33" ht="30" customHeight="1">
      <c r="B55" s="196">
        <v>8</v>
      </c>
      <c r="C55" s="7154" t="s">
        <v>11746</v>
      </c>
      <c r="D55" s="7190"/>
      <c r="E55" s="7190"/>
      <c r="F55" s="7190"/>
      <c r="G55" s="7190"/>
      <c r="H55" s="7190"/>
      <c r="I55" s="7190"/>
      <c r="J55" s="7190"/>
      <c r="K55" s="7191"/>
      <c r="L55" s="227"/>
      <c r="M55" s="227"/>
      <c r="P55" s="4027"/>
      <c r="Q55" s="4160"/>
      <c r="S55" s="4038"/>
      <c r="T55" s="4026"/>
      <c r="U55" s="4026"/>
      <c r="V55" s="4026"/>
      <c r="W55" s="4026"/>
      <c r="X55" s="4026"/>
      <c r="Y55" s="4038"/>
      <c r="AA55" s="4164"/>
      <c r="AG55" s="4164"/>
    </row>
    <row r="56" spans="2:33" ht="15" customHeight="1">
      <c r="B56" s="196">
        <v>9</v>
      </c>
      <c r="C56" s="7154" t="s">
        <v>11747</v>
      </c>
      <c r="D56" s="7190"/>
      <c r="E56" s="7190"/>
      <c r="F56" s="7190"/>
      <c r="G56" s="7190"/>
      <c r="H56" s="7190"/>
      <c r="I56" s="7190"/>
      <c r="J56" s="7190"/>
      <c r="K56" s="7191"/>
      <c r="L56" s="227"/>
      <c r="M56" s="227"/>
      <c r="P56" s="4268"/>
      <c r="Q56" s="4268"/>
      <c r="S56" s="4038"/>
      <c r="T56" s="4026"/>
      <c r="U56" s="4026"/>
      <c r="V56" s="4026"/>
      <c r="W56" s="4026"/>
      <c r="X56" s="4026"/>
      <c r="Y56" s="4038"/>
      <c r="AA56" s="4164"/>
      <c r="AG56" s="4164"/>
    </row>
    <row r="57" spans="2:33" ht="15" customHeight="1">
      <c r="B57" s="196">
        <v>10</v>
      </c>
      <c r="C57" s="7154" t="s">
        <v>11748</v>
      </c>
      <c r="D57" s="7190"/>
      <c r="E57" s="7190"/>
      <c r="F57" s="7190"/>
      <c r="G57" s="7190"/>
      <c r="H57" s="7190"/>
      <c r="I57" s="7190"/>
      <c r="J57" s="7190"/>
      <c r="K57" s="7191"/>
      <c r="L57" s="4127"/>
      <c r="M57" s="4127"/>
      <c r="P57" s="4268"/>
      <c r="Q57" s="4268"/>
      <c r="S57" s="4038"/>
      <c r="T57" s="4026"/>
      <c r="U57" s="4026"/>
      <c r="V57" s="4026"/>
      <c r="W57" s="4026"/>
      <c r="X57" s="4026"/>
      <c r="Y57" s="4038"/>
      <c r="AA57" s="4164"/>
      <c r="AG57" s="4164"/>
    </row>
    <row r="58" spans="2:33" ht="15" customHeight="1">
      <c r="B58" s="196">
        <v>11</v>
      </c>
      <c r="C58" s="7154" t="s">
        <v>11752</v>
      </c>
      <c r="D58" s="7190"/>
      <c r="E58" s="7190"/>
      <c r="F58" s="7190"/>
      <c r="G58" s="7190"/>
      <c r="H58" s="7190"/>
      <c r="I58" s="7190"/>
      <c r="J58" s="7190"/>
      <c r="K58" s="7191"/>
      <c r="L58" s="4127"/>
      <c r="M58" s="4127"/>
      <c r="P58" s="4268"/>
      <c r="Q58" s="4268"/>
      <c r="S58" s="4042"/>
      <c r="T58" s="4026"/>
      <c r="U58" s="4026"/>
      <c r="V58" s="4026"/>
      <c r="W58" s="4026"/>
      <c r="X58" s="4026"/>
      <c r="Y58" s="4042"/>
      <c r="AA58" s="4165"/>
      <c r="AG58" s="4165"/>
    </row>
    <row r="59" spans="2:33" ht="15" customHeight="1">
      <c r="B59" s="196">
        <v>12</v>
      </c>
      <c r="C59" s="7154" t="s">
        <v>11753</v>
      </c>
      <c r="D59" s="7190"/>
      <c r="E59" s="7190"/>
      <c r="F59" s="7190"/>
      <c r="G59" s="7190"/>
      <c r="H59" s="7190"/>
      <c r="I59" s="7190"/>
      <c r="J59" s="7190"/>
      <c r="K59" s="7191"/>
      <c r="L59" s="4127"/>
      <c r="M59" s="4127"/>
      <c r="P59" s="4268"/>
      <c r="Q59" s="4268"/>
      <c r="S59" s="4042"/>
      <c r="T59" s="4026"/>
      <c r="U59" s="4026"/>
      <c r="V59" s="4026"/>
      <c r="W59" s="4026"/>
      <c r="X59" s="4026"/>
      <c r="Y59" s="4042"/>
      <c r="AA59" s="4165"/>
      <c r="AG59" s="4165"/>
    </row>
    <row r="60" spans="2:33" ht="15" customHeight="1">
      <c r="B60" s="2890" t="s">
        <v>489</v>
      </c>
      <c r="C60" s="4123" t="str">
        <f>$C$23</f>
        <v>Retail revenues</v>
      </c>
      <c r="D60" s="4123"/>
      <c r="E60" s="4123"/>
      <c r="F60" s="4123"/>
      <c r="G60" s="4123"/>
      <c r="H60" s="4123"/>
      <c r="I60" s="4123"/>
      <c r="J60" s="4123"/>
      <c r="K60" s="4124"/>
      <c r="L60" s="4127"/>
      <c r="M60" s="4127"/>
      <c r="P60" s="4268"/>
      <c r="Q60" s="4268"/>
      <c r="S60" s="4042"/>
      <c r="T60" s="4026"/>
      <c r="U60" s="4026"/>
      <c r="V60" s="4026"/>
      <c r="W60" s="4026"/>
      <c r="X60" s="4026"/>
      <c r="Y60" s="4042"/>
      <c r="AA60" s="4165"/>
      <c r="AG60" s="4165"/>
    </row>
    <row r="61" spans="2:33" ht="15" customHeight="1">
      <c r="B61" s="196">
        <v>13</v>
      </c>
      <c r="C61" s="7154" t="s">
        <v>14533</v>
      </c>
      <c r="D61" s="7190"/>
      <c r="E61" s="7190"/>
      <c r="F61" s="7190"/>
      <c r="G61" s="7190"/>
      <c r="H61" s="7190"/>
      <c r="I61" s="7190"/>
      <c r="J61" s="7190"/>
      <c r="K61" s="7191"/>
      <c r="L61" s="4127"/>
      <c r="M61" s="4127"/>
      <c r="P61" s="4268"/>
      <c r="Q61" s="4268"/>
      <c r="S61" s="4042"/>
      <c r="T61" s="4026"/>
      <c r="U61" s="4026"/>
      <c r="V61" s="4026"/>
      <c r="W61" s="4026"/>
      <c r="X61" s="4026"/>
      <c r="Y61" s="4042"/>
      <c r="AA61" s="4165"/>
      <c r="AG61" s="4165"/>
    </row>
    <row r="62" spans="2:33" ht="15" customHeight="1">
      <c r="B62" s="196">
        <v>14</v>
      </c>
      <c r="C62" s="7154" t="s">
        <v>14534</v>
      </c>
      <c r="D62" s="7190"/>
      <c r="E62" s="7190"/>
      <c r="F62" s="7190"/>
      <c r="G62" s="7190"/>
      <c r="H62" s="7190"/>
      <c r="I62" s="7190"/>
      <c r="J62" s="7190"/>
      <c r="K62" s="7191"/>
      <c r="L62" s="4127"/>
      <c r="M62" s="4127"/>
      <c r="P62" s="4268"/>
      <c r="Q62" s="4268"/>
      <c r="S62" s="4042"/>
      <c r="T62" s="4026"/>
      <c r="U62" s="4026"/>
      <c r="V62" s="4026"/>
      <c r="W62" s="4026"/>
      <c r="X62" s="4026"/>
      <c r="Y62" s="4042"/>
      <c r="AA62" s="4165"/>
      <c r="AG62" s="4165"/>
    </row>
    <row r="63" spans="2:33" ht="15" customHeight="1">
      <c r="B63" s="196">
        <v>15</v>
      </c>
      <c r="C63" s="7154" t="s">
        <v>14535</v>
      </c>
      <c r="D63" s="7190"/>
      <c r="E63" s="7190"/>
      <c r="F63" s="7190"/>
      <c r="G63" s="7190"/>
      <c r="H63" s="7190"/>
      <c r="I63" s="7190"/>
      <c r="J63" s="7190"/>
      <c r="K63" s="7191"/>
      <c r="L63" s="4127"/>
      <c r="M63" s="4127"/>
      <c r="S63" s="4042"/>
      <c r="T63" s="4048"/>
      <c r="Y63" s="4042"/>
      <c r="AA63" s="4165"/>
      <c r="AG63" s="4165"/>
    </row>
    <row r="64" spans="2:33" ht="15" customHeight="1">
      <c r="B64" s="196">
        <v>16</v>
      </c>
      <c r="C64" s="7154" t="s">
        <v>14536</v>
      </c>
      <c r="D64" s="7190"/>
      <c r="E64" s="7190"/>
      <c r="F64" s="7190"/>
      <c r="G64" s="7190"/>
      <c r="H64" s="7190"/>
      <c r="I64" s="7190"/>
      <c r="J64" s="7190"/>
      <c r="K64" s="7191"/>
      <c r="L64" s="4127"/>
      <c r="M64" s="4127"/>
      <c r="S64" s="4042"/>
      <c r="T64" s="4050"/>
      <c r="Y64" s="4042"/>
      <c r="AA64" s="4165"/>
      <c r="AG64" s="4165"/>
    </row>
    <row r="65" spans="2:33" ht="15" customHeight="1">
      <c r="B65" s="196">
        <v>17</v>
      </c>
      <c r="C65" s="7154" t="s">
        <v>14537</v>
      </c>
      <c r="D65" s="7190"/>
      <c r="E65" s="7190"/>
      <c r="F65" s="7190"/>
      <c r="G65" s="7190"/>
      <c r="H65" s="7190"/>
      <c r="I65" s="7190"/>
      <c r="J65" s="7190"/>
      <c r="K65" s="7191"/>
      <c r="L65" s="4127"/>
      <c r="M65" s="4127"/>
      <c r="S65" s="4042"/>
      <c r="T65" s="4050"/>
      <c r="Y65" s="4042"/>
      <c r="AA65" s="4165"/>
      <c r="AG65" s="4165"/>
    </row>
    <row r="66" spans="2:33" ht="15" customHeight="1">
      <c r="B66" s="196">
        <v>18</v>
      </c>
      <c r="C66" s="7154" t="s">
        <v>14538</v>
      </c>
      <c r="D66" s="7190"/>
      <c r="E66" s="7190"/>
      <c r="F66" s="7190"/>
      <c r="G66" s="7190"/>
      <c r="H66" s="7190"/>
      <c r="I66" s="7190"/>
      <c r="J66" s="7190"/>
      <c r="K66" s="7191"/>
      <c r="L66" s="4127"/>
      <c r="M66" s="4127"/>
      <c r="S66" s="4042"/>
      <c r="T66" s="4050"/>
      <c r="Y66" s="4042"/>
      <c r="AA66" s="4165"/>
      <c r="AG66" s="4165"/>
    </row>
    <row r="67" spans="2:33">
      <c r="B67" s="4766">
        <v>19</v>
      </c>
      <c r="C67" s="7154" t="s">
        <v>14531</v>
      </c>
      <c r="D67" s="7190"/>
      <c r="E67" s="7190"/>
      <c r="F67" s="7190"/>
      <c r="G67" s="7190"/>
      <c r="H67" s="7190"/>
      <c r="I67" s="7190"/>
      <c r="J67" s="7190"/>
      <c r="K67" s="7191"/>
    </row>
    <row r="68" spans="2:33">
      <c r="B68" s="196">
        <v>20</v>
      </c>
      <c r="C68" s="7154" t="s">
        <v>11754</v>
      </c>
      <c r="D68" s="7190"/>
      <c r="E68" s="7190"/>
      <c r="F68" s="7190"/>
      <c r="G68" s="7190"/>
      <c r="H68" s="7190"/>
      <c r="I68" s="7190"/>
      <c r="J68" s="7190"/>
      <c r="K68" s="7191"/>
    </row>
    <row r="69" spans="2:33">
      <c r="B69" s="196">
        <v>21</v>
      </c>
      <c r="C69" s="7154" t="s">
        <v>11755</v>
      </c>
      <c r="D69" s="7190"/>
      <c r="E69" s="7190"/>
      <c r="F69" s="7190"/>
      <c r="G69" s="7190"/>
      <c r="H69" s="7190"/>
      <c r="I69" s="7190"/>
      <c r="J69" s="7190"/>
      <c r="K69" s="7191"/>
    </row>
    <row r="70" spans="2:33" ht="15" thickBot="1">
      <c r="B70" s="197">
        <v>22</v>
      </c>
      <c r="C70" s="7262" t="s">
        <v>14532</v>
      </c>
      <c r="D70" s="7263"/>
      <c r="E70" s="7263"/>
      <c r="F70" s="7263"/>
      <c r="G70" s="7263"/>
      <c r="H70" s="7263"/>
      <c r="I70" s="7263"/>
      <c r="J70" s="7263"/>
      <c r="K70" s="7264"/>
    </row>
    <row r="71" spans="2:33"/>
  </sheetData>
  <sheetProtection algorithmName="SHA-512" hashValue="+tRi2BGgu61jUvmbjHcu8iKEPDR0pc+IKCHK3pwXS6NkGJxrPfgfm5bbUlr5P7GhaEdVi1Erb4vZ6KfA5DIVCw==" saltValue="gJb2NMVEwdBXJVDGvKb7nw==" spinCount="100000" sheet="1" objects="1" scenarios="1" autoFilter="0"/>
  <mergeCells count="32">
    <mergeCell ref="C67:K67"/>
    <mergeCell ref="C68:K68"/>
    <mergeCell ref="C69:K69"/>
    <mergeCell ref="C70:K70"/>
    <mergeCell ref="M1:Q1"/>
    <mergeCell ref="C56:K56"/>
    <mergeCell ref="B41:K41"/>
    <mergeCell ref="B3:C3"/>
    <mergeCell ref="C52:K52"/>
    <mergeCell ref="C54:K54"/>
    <mergeCell ref="C55:K55"/>
    <mergeCell ref="AB4:AF4"/>
    <mergeCell ref="AB3:AF3"/>
    <mergeCell ref="C65:K65"/>
    <mergeCell ref="C66:K66"/>
    <mergeCell ref="C58:K58"/>
    <mergeCell ref="C59:K59"/>
    <mergeCell ref="C61:K61"/>
    <mergeCell ref="C62:K62"/>
    <mergeCell ref="C63:K63"/>
    <mergeCell ref="C64:K64"/>
    <mergeCell ref="C57:K57"/>
    <mergeCell ref="B43:K43"/>
    <mergeCell ref="C45:K45"/>
    <mergeCell ref="C47:K47"/>
    <mergeCell ref="C48:K48"/>
    <mergeCell ref="C49:K49"/>
    <mergeCell ref="T4:X4"/>
    <mergeCell ref="B5:F5"/>
    <mergeCell ref="G5:K5"/>
    <mergeCell ref="C50:K50"/>
    <mergeCell ref="C51:K51"/>
  </mergeCells>
  <conditionalFormatting sqref="P37:P62">
    <cfRule type="cellIs" dxfId="30" priority="37" operator="equal">
      <formula>0</formula>
    </cfRule>
  </conditionalFormatting>
  <conditionalFormatting sqref="P35">
    <cfRule type="cellIs" dxfId="29" priority="33" operator="equal">
      <formula>0</formula>
    </cfRule>
  </conditionalFormatting>
  <conditionalFormatting sqref="P36">
    <cfRule type="cellIs" dxfId="28" priority="32" operator="equal">
      <formula>0</formula>
    </cfRule>
  </conditionalFormatting>
  <conditionalFormatting sqref="Q37:Q62">
    <cfRule type="cellIs" dxfId="27" priority="21" operator="equal">
      <formula>0</formula>
    </cfRule>
  </conditionalFormatting>
  <conditionalFormatting sqref="Q35">
    <cfRule type="cellIs" dxfId="26" priority="17" operator="equal">
      <formula>0</formula>
    </cfRule>
  </conditionalFormatting>
  <conditionalFormatting sqref="Q36">
    <cfRule type="cellIs" dxfId="25" priority="16" operator="equal">
      <formula>0</formula>
    </cfRule>
  </conditionalFormatting>
  <conditionalFormatting sqref="P5:Q5">
    <cfRule type="cellIs" dxfId="24" priority="8" operator="equal">
      <formula>0</formula>
    </cfRule>
  </conditionalFormatting>
  <conditionalFormatting sqref="P6:Q34">
    <cfRule type="cellIs" dxfId="23" priority="2" operator="equal">
      <formula>0</formula>
    </cfRule>
  </conditionalFormatting>
  <dataValidations count="1">
    <dataValidation type="decimal" errorStyle="warning" operator="greaterThan" allowBlank="1" showInputMessage="1" showErrorMessage="1" error="+ve number only" sqref="G31:K32 G8:K8 G16:K16 G24:K29">
      <formula1>0</formula1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57C227CC-33DB-4511-BAAB-CAC5E63D5A8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26:K29</xm:sqref>
        </x14:conditionalFormatting>
      </x14:conditionalFormatting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8">
    <tabColor rgb="FF719500"/>
  </sheetPr>
  <dimension ref="A1:X23"/>
  <sheetViews>
    <sheetView workbookViewId="0"/>
  </sheetViews>
  <sheetFormatPr defaultColWidth="0" defaultRowHeight="14.25" zeroHeight="1"/>
  <cols>
    <col min="1" max="1" width="1.625" style="3220" customWidth="1"/>
    <col min="2" max="2" width="6.625" style="3220" customWidth="1"/>
    <col min="3" max="3" width="59.5" style="3220" customWidth="1"/>
    <col min="4" max="4" width="11.625" style="3220" customWidth="1"/>
    <col min="5" max="6" width="5.625" style="3220" customWidth="1"/>
    <col min="7" max="11" width="9.625" style="3220" customWidth="1"/>
    <col min="12" max="12" width="2.625" style="3220" customWidth="1"/>
    <col min="13" max="13" width="44" style="3220" bestFit="1" customWidth="1"/>
    <col min="14" max="14" width="17.125" style="3220" customWidth="1"/>
    <col min="15" max="15" width="2.625" style="3220" customWidth="1"/>
    <col min="16" max="16" width="21.625" style="4071" customWidth="1"/>
    <col min="17" max="17" width="3" style="4071" customWidth="1"/>
    <col min="18" max="18" width="2.625" style="4024" hidden="1" customWidth="1"/>
    <col min="19" max="23" width="8.125" style="4044" hidden="1" customWidth="1"/>
    <col min="24" max="24" width="1.625" style="4024" hidden="1" customWidth="1"/>
    <col min="25" max="16384" width="9.625" style="3220" hidden="1"/>
  </cols>
  <sheetData>
    <row r="1" spans="2:23" ht="20.25">
      <c r="B1" s="362" t="s">
        <v>11756</v>
      </c>
      <c r="C1" s="362"/>
      <c r="D1" s="362"/>
      <c r="E1" s="362"/>
      <c r="F1" s="362"/>
      <c r="G1" s="362"/>
      <c r="H1" s="362"/>
      <c r="I1" s="363"/>
      <c r="J1" s="363"/>
      <c r="K1" s="3185" t="str">
        <f>AppValidation!$D$2</f>
        <v>Anglian Water</v>
      </c>
      <c r="L1" s="198"/>
      <c r="M1" s="7274" t="s">
        <v>382</v>
      </c>
      <c r="N1" s="7274"/>
      <c r="O1" s="7274"/>
      <c r="P1" s="7274"/>
      <c r="S1" s="4023"/>
      <c r="T1" s="4023"/>
      <c r="U1" s="4023"/>
      <c r="V1" s="4023"/>
      <c r="W1" s="4023"/>
    </row>
    <row r="2" spans="2:23" ht="15" customHeight="1" thickBot="1">
      <c r="B2" s="7899"/>
      <c r="C2" s="7899"/>
      <c r="D2" s="191"/>
      <c r="E2" s="191"/>
      <c r="F2" s="191"/>
      <c r="G2" s="191"/>
      <c r="H2" s="191"/>
      <c r="I2" s="191"/>
      <c r="J2" s="191"/>
      <c r="K2" s="191"/>
      <c r="L2" s="224"/>
      <c r="M2" s="364"/>
      <c r="N2" s="364"/>
      <c r="S2" s="4023"/>
      <c r="T2" s="4023"/>
      <c r="U2" s="4023"/>
      <c r="V2" s="4023"/>
      <c r="W2" s="4023"/>
    </row>
    <row r="3" spans="2:23" ht="27" customHeight="1" thickBot="1">
      <c r="B3" s="7399" t="s">
        <v>384</v>
      </c>
      <c r="C3" s="7400"/>
      <c r="D3" s="149" t="s">
        <v>385</v>
      </c>
      <c r="E3" s="149" t="s">
        <v>386</v>
      </c>
      <c r="F3" s="199" t="s">
        <v>387</v>
      </c>
      <c r="G3" s="1100" t="s">
        <v>202</v>
      </c>
      <c r="H3" s="149" t="s">
        <v>203</v>
      </c>
      <c r="I3" s="149" t="s">
        <v>204</v>
      </c>
      <c r="J3" s="149" t="s">
        <v>205</v>
      </c>
      <c r="K3" s="199" t="s">
        <v>206</v>
      </c>
      <c r="L3" s="1326"/>
      <c r="M3" s="399" t="s">
        <v>396</v>
      </c>
      <c r="N3" s="199" t="s">
        <v>397</v>
      </c>
      <c r="P3" s="4275" t="s">
        <v>13321</v>
      </c>
      <c r="S3" s="4023"/>
      <c r="T3" s="4023"/>
      <c r="U3" s="4023"/>
      <c r="V3" s="4023"/>
      <c r="W3" s="4023"/>
    </row>
    <row r="4" spans="2:23" ht="15" thickBot="1">
      <c r="B4" s="154"/>
      <c r="C4" s="154"/>
      <c r="D4" s="154"/>
      <c r="E4" s="154"/>
      <c r="F4" s="154"/>
      <c r="G4" s="154"/>
      <c r="H4" s="154"/>
      <c r="I4" s="154"/>
      <c r="J4" s="154"/>
      <c r="K4" s="154"/>
      <c r="L4" s="93"/>
      <c r="M4" s="92"/>
      <c r="N4" s="92"/>
      <c r="P4" s="4381"/>
      <c r="S4" s="7162" t="s">
        <v>13322</v>
      </c>
      <c r="T4" s="7162"/>
      <c r="U4" s="7162"/>
      <c r="V4" s="7162"/>
      <c r="W4" s="7162"/>
    </row>
    <row r="5" spans="2:23" ht="15" thickBot="1">
      <c r="B5" s="3213" t="s">
        <v>398</v>
      </c>
      <c r="C5" s="3214" t="s">
        <v>11757</v>
      </c>
      <c r="D5" s="4127"/>
      <c r="E5" s="4127"/>
      <c r="F5" s="4127"/>
      <c r="G5" s="155"/>
      <c r="H5" s="155"/>
      <c r="I5" s="155"/>
      <c r="J5" s="155"/>
      <c r="K5" s="155"/>
      <c r="L5" s="93"/>
      <c r="M5" s="92"/>
      <c r="N5" s="92"/>
      <c r="P5" s="4160"/>
      <c r="S5" s="4025" t="s">
        <v>13323</v>
      </c>
      <c r="T5" s="4026"/>
      <c r="U5" s="4026"/>
      <c r="V5" s="4026"/>
      <c r="W5" s="4026"/>
    </row>
    <row r="6" spans="2:23">
      <c r="B6" s="382">
        <v>1</v>
      </c>
      <c r="C6" s="202" t="s">
        <v>11758</v>
      </c>
      <c r="D6" s="3235" t="s">
        <v>11759</v>
      </c>
      <c r="E6" s="3206" t="s">
        <v>30</v>
      </c>
      <c r="F6" s="157">
        <v>2</v>
      </c>
      <c r="G6" s="5228">
        <v>0.01</v>
      </c>
      <c r="H6" s="4460">
        <v>0.01</v>
      </c>
      <c r="I6" s="4460">
        <v>0.01</v>
      </c>
      <c r="J6" s="4460">
        <v>0.01</v>
      </c>
      <c r="K6" s="4461">
        <v>0.01</v>
      </c>
      <c r="L6" s="1151"/>
      <c r="M6" s="383"/>
      <c r="N6" s="161"/>
      <c r="P6" s="4160">
        <f xml:space="preserve"> IF( SUM( S6:W6 ) = 0, 0, $S$5 )</f>
        <v>0</v>
      </c>
      <c r="S6" s="4028">
        <f>IF(ISNUMBER(G6),0,1)</f>
        <v>0</v>
      </c>
      <c r="T6" s="4161">
        <f>IF(ISNUMBER(H6),0,1)</f>
        <v>0</v>
      </c>
      <c r="U6" s="4161">
        <f>IF(ISNUMBER(I6),0,1)</f>
        <v>0</v>
      </c>
      <c r="V6" s="4161">
        <f>IF(ISNUMBER(J6),0,1)</f>
        <v>0</v>
      </c>
      <c r="W6" s="4161">
        <f>IF(ISNUMBER(K6),0,1)</f>
        <v>0</v>
      </c>
    </row>
    <row r="7" spans="2:23" ht="15" thickBot="1">
      <c r="B7" s="494">
        <v>2</v>
      </c>
      <c r="C7" s="220" t="s">
        <v>11760</v>
      </c>
      <c r="D7" s="2745" t="s">
        <v>11761</v>
      </c>
      <c r="E7" s="495" t="s">
        <v>30</v>
      </c>
      <c r="F7" s="496">
        <v>2</v>
      </c>
      <c r="G7" s="5229"/>
      <c r="H7" s="5230"/>
      <c r="I7" s="5230"/>
      <c r="J7" s="5230"/>
      <c r="K7" s="5231"/>
      <c r="L7" s="1151"/>
      <c r="M7" s="3727"/>
      <c r="N7" s="3728"/>
      <c r="P7" s="4160">
        <f xml:space="preserve"> IF( SUM( S7:W7 ) = 0, 0, $S$5 )</f>
        <v>0</v>
      </c>
      <c r="S7" s="4161">
        <f>IF('Validation flags'!$M$3=1, 0,  IF( ISNUMBER(G7), 0, 1 ))</f>
        <v>0</v>
      </c>
      <c r="T7" s="4161">
        <f>IF('Validation flags'!$M$3=1, 0,  IF( ISNUMBER(H7), 0, 1 ))</f>
        <v>0</v>
      </c>
      <c r="U7" s="4161">
        <f>IF('Validation flags'!$M$3=1, 0,  IF( ISNUMBER(I7), 0, 1 ))</f>
        <v>0</v>
      </c>
      <c r="V7" s="4161">
        <f>IF('Validation flags'!$M$3=1, 0,  IF( ISNUMBER(J7), 0, 1 ))</f>
        <v>0</v>
      </c>
      <c r="W7" s="4161">
        <f>IF('Validation flags'!$M$3=1, 0,  IF( ISNUMBER(K7), 0, 1 ))</f>
        <v>0</v>
      </c>
    </row>
    <row r="8" spans="2:23">
      <c r="B8" s="364"/>
      <c r="C8" s="364"/>
      <c r="D8" s="364"/>
      <c r="E8" s="364"/>
      <c r="F8" s="364"/>
      <c r="G8" s="364"/>
      <c r="H8" s="364"/>
      <c r="I8" s="364"/>
      <c r="J8" s="364"/>
      <c r="K8" s="364"/>
      <c r="L8" s="365"/>
      <c r="M8" s="364"/>
      <c r="P8" s="4160"/>
      <c r="S8" s="4026"/>
      <c r="T8" s="4026"/>
      <c r="U8" s="4026"/>
      <c r="V8" s="4026"/>
      <c r="W8" s="4026"/>
    </row>
    <row r="9" spans="2:23">
      <c r="B9" s="374" t="s">
        <v>310</v>
      </c>
      <c r="C9" s="92"/>
      <c r="D9" s="92"/>
      <c r="E9" s="92"/>
      <c r="F9" s="92"/>
      <c r="G9" s="92"/>
      <c r="H9" s="92"/>
      <c r="I9" s="92"/>
      <c r="J9" s="93"/>
      <c r="K9" s="93"/>
      <c r="L9" s="4127"/>
      <c r="M9" s="4127"/>
      <c r="P9" s="4027"/>
      <c r="S9" s="4026"/>
      <c r="T9" s="4026"/>
      <c r="U9" s="4026"/>
      <c r="V9" s="4026"/>
      <c r="W9" s="4026"/>
    </row>
    <row r="10" spans="2:23">
      <c r="B10" s="375"/>
      <c r="C10" s="376" t="s">
        <v>311</v>
      </c>
      <c r="D10" s="376"/>
      <c r="E10" s="92"/>
      <c r="F10" s="92"/>
      <c r="G10" s="92"/>
      <c r="H10" s="92"/>
      <c r="I10" s="92"/>
      <c r="J10" s="92"/>
      <c r="K10" s="92"/>
      <c r="L10" s="4127"/>
      <c r="M10" s="4127"/>
      <c r="P10" s="4027"/>
      <c r="S10" s="4026"/>
      <c r="T10" s="4026"/>
      <c r="U10" s="4026"/>
      <c r="V10" s="4026"/>
      <c r="W10" s="4026"/>
    </row>
    <row r="11" spans="2:23">
      <c r="B11" s="377"/>
      <c r="C11" s="376" t="s">
        <v>312</v>
      </c>
      <c r="D11" s="376"/>
      <c r="E11" s="92"/>
      <c r="F11" s="92"/>
      <c r="G11" s="92"/>
      <c r="H11" s="92"/>
      <c r="I11" s="92"/>
      <c r="J11" s="92"/>
      <c r="K11" s="92"/>
      <c r="L11" s="4127"/>
      <c r="M11" s="4127"/>
      <c r="P11" s="4027"/>
      <c r="S11" s="4026"/>
      <c r="T11" s="4026"/>
      <c r="U11" s="4026"/>
      <c r="V11" s="4026"/>
      <c r="W11" s="4026"/>
    </row>
    <row r="12" spans="2:23">
      <c r="B12" s="378"/>
      <c r="C12" s="376" t="s">
        <v>313</v>
      </c>
      <c r="D12" s="376"/>
      <c r="E12" s="92"/>
      <c r="F12" s="92"/>
      <c r="G12" s="92"/>
      <c r="H12" s="92"/>
      <c r="I12" s="92"/>
      <c r="J12" s="92"/>
      <c r="K12" s="92"/>
      <c r="L12" s="4127"/>
      <c r="M12" s="4127"/>
      <c r="P12" s="4027"/>
      <c r="S12" s="4026"/>
      <c r="T12" s="4026"/>
      <c r="U12" s="4026"/>
      <c r="V12" s="4026"/>
      <c r="W12" s="4026"/>
    </row>
    <row r="13" spans="2:23">
      <c r="B13" s="2729"/>
      <c r="C13" s="376" t="s">
        <v>314</v>
      </c>
      <c r="D13" s="376"/>
      <c r="E13" s="92"/>
      <c r="F13" s="92"/>
      <c r="G13" s="92"/>
      <c r="H13" s="92"/>
      <c r="I13" s="92"/>
      <c r="J13" s="92"/>
      <c r="K13" s="92"/>
      <c r="L13" s="4127"/>
      <c r="M13" s="4127"/>
      <c r="P13" s="4027"/>
      <c r="S13" s="4026"/>
      <c r="T13" s="4026"/>
      <c r="U13" s="4026"/>
      <c r="V13" s="4026"/>
      <c r="W13" s="4026"/>
    </row>
    <row r="14" spans="2:23" ht="15" thickBot="1">
      <c r="B14" s="192"/>
      <c r="C14" s="100"/>
      <c r="D14" s="100"/>
      <c r="E14" s="100"/>
      <c r="F14" s="100"/>
      <c r="G14" s="100"/>
      <c r="H14" s="100"/>
      <c r="I14" s="100"/>
      <c r="J14" s="100"/>
      <c r="K14" s="100"/>
      <c r="L14" s="4127"/>
      <c r="M14" s="4127"/>
      <c r="P14" s="4027"/>
      <c r="S14" s="4026"/>
      <c r="T14" s="4026"/>
      <c r="U14" s="4026"/>
      <c r="V14" s="4026"/>
      <c r="W14" s="4026"/>
    </row>
    <row r="15" spans="2:23" ht="16.5" thickBot="1">
      <c r="B15" s="7169" t="s">
        <v>11762</v>
      </c>
      <c r="C15" s="7170"/>
      <c r="D15" s="7170"/>
      <c r="E15" s="7170"/>
      <c r="F15" s="7170"/>
      <c r="G15" s="7170"/>
      <c r="H15" s="7170"/>
      <c r="I15" s="7170"/>
      <c r="J15" s="7170"/>
      <c r="K15" s="7171"/>
      <c r="L15" s="101"/>
      <c r="M15" s="101"/>
      <c r="P15" s="4027"/>
      <c r="S15" s="4026"/>
      <c r="T15" s="4026"/>
      <c r="U15" s="4026"/>
      <c r="V15" s="4026"/>
      <c r="W15" s="4026"/>
    </row>
    <row r="16" spans="2:23" ht="16.5" thickBot="1">
      <c r="B16" s="101"/>
      <c r="C16" s="102"/>
      <c r="D16" s="103"/>
      <c r="E16" s="103"/>
      <c r="F16" s="103"/>
      <c r="G16" s="103"/>
      <c r="H16" s="103"/>
      <c r="I16" s="103"/>
      <c r="J16" s="100"/>
      <c r="K16" s="100"/>
      <c r="L16" s="3224"/>
      <c r="M16" s="3224"/>
      <c r="P16" s="4027"/>
      <c r="S16" s="4026"/>
      <c r="T16" s="4026"/>
      <c r="U16" s="4026"/>
      <c r="V16" s="4026"/>
      <c r="W16" s="4026"/>
    </row>
    <row r="17" spans="2:23" ht="45" customHeight="1" thickBot="1">
      <c r="B17" s="7172" t="s">
        <v>11763</v>
      </c>
      <c r="C17" s="7173"/>
      <c r="D17" s="7173"/>
      <c r="E17" s="7173"/>
      <c r="F17" s="7173"/>
      <c r="G17" s="7173"/>
      <c r="H17" s="7173"/>
      <c r="I17" s="7173"/>
      <c r="J17" s="7173"/>
      <c r="K17" s="7174"/>
      <c r="L17" s="225"/>
      <c r="M17" s="225"/>
      <c r="P17" s="4027"/>
      <c r="S17" s="4026"/>
      <c r="T17" s="4026"/>
      <c r="U17" s="4026"/>
      <c r="V17" s="4026"/>
      <c r="W17" s="4026"/>
    </row>
    <row r="18" spans="2:23" ht="15" thickBot="1">
      <c r="B18" s="3204"/>
      <c r="C18" s="104"/>
      <c r="D18" s="3204"/>
      <c r="E18" s="3204"/>
      <c r="F18" s="3204"/>
      <c r="G18" s="105"/>
      <c r="H18" s="105"/>
      <c r="I18" s="105"/>
      <c r="J18" s="100"/>
      <c r="K18" s="100"/>
      <c r="L18" s="3224"/>
      <c r="M18" s="3224"/>
      <c r="P18" s="4027"/>
      <c r="S18" s="4026"/>
      <c r="T18" s="4026"/>
      <c r="U18" s="4026"/>
      <c r="V18" s="4026"/>
      <c r="W18" s="4026"/>
    </row>
    <row r="19" spans="2:23" ht="15" customHeight="1">
      <c r="B19" s="195" t="s">
        <v>468</v>
      </c>
      <c r="C19" s="7192" t="s">
        <v>318</v>
      </c>
      <c r="D19" s="7193"/>
      <c r="E19" s="7193"/>
      <c r="F19" s="7193"/>
      <c r="G19" s="7193"/>
      <c r="H19" s="7193"/>
      <c r="I19" s="7193"/>
      <c r="J19" s="7193"/>
      <c r="K19" s="7194"/>
      <c r="L19" s="226"/>
      <c r="M19" s="226"/>
      <c r="P19" s="4027"/>
      <c r="S19" s="4026"/>
      <c r="T19" s="4026"/>
      <c r="U19" s="4026"/>
      <c r="V19" s="4026"/>
      <c r="W19" s="4026"/>
    </row>
    <row r="20" spans="2:23" ht="15" customHeight="1">
      <c r="B20" s="2890" t="s">
        <v>11764</v>
      </c>
      <c r="C20" s="4123" t="str">
        <f>$C$5</f>
        <v>Retail margin</v>
      </c>
      <c r="D20" s="4123"/>
      <c r="E20" s="4123"/>
      <c r="F20" s="4123"/>
      <c r="G20" s="4123"/>
      <c r="H20" s="4123"/>
      <c r="I20" s="4123"/>
      <c r="J20" s="4123"/>
      <c r="K20" s="4124"/>
      <c r="L20" s="226"/>
      <c r="M20" s="226"/>
      <c r="P20" s="4027"/>
      <c r="S20" s="4026"/>
      <c r="T20" s="4026"/>
      <c r="U20" s="4026"/>
      <c r="V20" s="4026"/>
      <c r="W20" s="4026"/>
    </row>
    <row r="21" spans="2:23">
      <c r="B21" s="196">
        <v>1</v>
      </c>
      <c r="C21" s="7154" t="s">
        <v>11765</v>
      </c>
      <c r="D21" s="7190"/>
      <c r="E21" s="7190"/>
      <c r="F21" s="7190"/>
      <c r="G21" s="7190"/>
      <c r="H21" s="7190"/>
      <c r="I21" s="7190"/>
      <c r="J21" s="7190"/>
      <c r="K21" s="7191"/>
      <c r="L21" s="227"/>
      <c r="M21" s="227"/>
      <c r="P21" s="4027"/>
      <c r="S21" s="4026"/>
      <c r="T21" s="4026"/>
      <c r="U21" s="4026"/>
      <c r="V21" s="4026"/>
      <c r="W21" s="4026"/>
    </row>
    <row r="22" spans="2:23" ht="29.25" customHeight="1" thickBot="1">
      <c r="B22" s="230">
        <v>2</v>
      </c>
      <c r="C22" s="7487" t="s">
        <v>11766</v>
      </c>
      <c r="D22" s="7488"/>
      <c r="E22" s="7488"/>
      <c r="F22" s="7488"/>
      <c r="G22" s="7488"/>
      <c r="H22" s="7488"/>
      <c r="I22" s="7488"/>
      <c r="J22" s="7488"/>
      <c r="K22" s="7489"/>
      <c r="P22" s="4027"/>
      <c r="S22" s="4026"/>
      <c r="T22" s="4026"/>
      <c r="U22" s="4026"/>
      <c r="V22" s="4026"/>
      <c r="W22" s="4026"/>
    </row>
    <row r="23" spans="2:23"/>
  </sheetData>
  <sheetProtection algorithmName="SHA-512" hashValue="JjR6ACNpK7idfCHW7qTlhwpxk12NhX3tTsKkB2WITKu+9VwmWVxDBR/pj65Nq+uDWRSp8EsGxrvRsQyNzrbdtw==" saltValue="KppAq+dpMsQ3CGwWMSEZJg==" spinCount="100000" sheet="1" objects="1" scenarios="1" autoFilter="0"/>
  <mergeCells count="9">
    <mergeCell ref="M1:P1"/>
    <mergeCell ref="C22:K22"/>
    <mergeCell ref="B2:C2"/>
    <mergeCell ref="B3:C3"/>
    <mergeCell ref="S4:W4"/>
    <mergeCell ref="B15:K15"/>
    <mergeCell ref="B17:K17"/>
    <mergeCell ref="C19:K19"/>
    <mergeCell ref="C21:K21"/>
  </mergeCells>
  <conditionalFormatting sqref="P13:P14 P16:P17">
    <cfRule type="cellIs" dxfId="21" priority="11" operator="equal">
      <formula>0</formula>
    </cfRule>
  </conditionalFormatting>
  <conditionalFormatting sqref="P9:P12">
    <cfRule type="cellIs" dxfId="20" priority="10" operator="equal">
      <formula>0</formula>
    </cfRule>
  </conditionalFormatting>
  <conditionalFormatting sqref="P15">
    <cfRule type="cellIs" dxfId="19" priority="9" operator="equal">
      <formula>0</formula>
    </cfRule>
  </conditionalFormatting>
  <conditionalFormatting sqref="P18:P22">
    <cfRule type="cellIs" dxfId="18" priority="8" operator="equal">
      <formula>0</formula>
    </cfRule>
  </conditionalFormatting>
  <conditionalFormatting sqref="P5:P8">
    <cfRule type="cellIs" dxfId="17" priority="2" operator="equal">
      <formula>0</formula>
    </cfRule>
  </conditionalFormatting>
  <dataValidations count="1">
    <dataValidation type="decimal" operator="greaterThan" allowBlank="1" showInputMessage="1" showErrorMessage="1" error="+ve number only" sqref="G6:K7">
      <formula1>0</formula1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06" id="{E2F632BA-398B-43BD-8B3B-6E61CD11D098}">
            <xm:f>'Validation flags'!$M$3=1</xm:f>
            <x14:dxf>
              <fill>
                <patternFill>
                  <bgColor theme="0" tint="-0.14996795556505021"/>
                </patternFill>
              </fill>
            </x14:dxf>
          </x14:cfRule>
          <xm:sqref>G7:K7</xm:sqref>
        </x14:conditionalFormatting>
      </x14:conditionalFormatting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9">
    <tabColor rgb="FF719500"/>
  </sheetPr>
  <dimension ref="A1:AA101"/>
  <sheetViews>
    <sheetView zoomScale="80" zoomScaleNormal="80" workbookViewId="0"/>
  </sheetViews>
  <sheetFormatPr defaultColWidth="0" defaultRowHeight="14.25" zeroHeight="1"/>
  <cols>
    <col min="1" max="1" width="1.625" style="3220" customWidth="1"/>
    <col min="2" max="2" width="6.625" style="3220" customWidth="1"/>
    <col min="3" max="3" width="58.125" style="3220" customWidth="1"/>
    <col min="4" max="4" width="12.125" style="3220" bestFit="1" customWidth="1"/>
    <col min="5" max="6" width="5.625" style="3220" customWidth="1"/>
    <col min="7" max="7" width="20.125" style="3220" bestFit="1" customWidth="1"/>
    <col min="8" max="13" width="9.625" style="3220" customWidth="1"/>
    <col min="14" max="14" width="2.625" style="3220" customWidth="1"/>
    <col min="15" max="15" width="54.625" style="3220" bestFit="1" customWidth="1"/>
    <col min="16" max="16" width="18" style="3220" bestFit="1" customWidth="1"/>
    <col min="17" max="17" width="2.625" style="3220" customWidth="1"/>
    <col min="18" max="18" width="21.625" style="4071" customWidth="1"/>
    <col min="19" max="19" width="3" style="4071" customWidth="1"/>
    <col min="20" max="20" width="2.625" style="4024" hidden="1" customWidth="1"/>
    <col min="21" max="25" width="8.125" style="4044" hidden="1" customWidth="1"/>
    <col min="26" max="26" width="8.125" style="4166" hidden="1" customWidth="1"/>
    <col min="27" max="27" width="1.625" style="4024" hidden="1" customWidth="1"/>
    <col min="28" max="16384" width="9.625" style="3220" hidden="1"/>
  </cols>
  <sheetData>
    <row r="1" spans="2:26" ht="20.25">
      <c r="B1" s="3205" t="s">
        <v>11767</v>
      </c>
      <c r="C1" s="3205"/>
      <c r="D1" s="3205"/>
      <c r="E1" s="3205"/>
      <c r="F1" s="3205"/>
      <c r="G1" s="3205"/>
      <c r="H1" s="3205"/>
      <c r="I1" s="3205"/>
      <c r="J1" s="3205"/>
      <c r="K1" s="3205"/>
      <c r="L1" s="3205"/>
      <c r="M1" s="3185" t="str">
        <f>AppValidation!$D$2</f>
        <v>Anglian Water</v>
      </c>
      <c r="N1" s="144"/>
      <c r="O1" s="7274" t="s">
        <v>382</v>
      </c>
      <c r="P1" s="7274"/>
      <c r="Q1" s="7274"/>
      <c r="R1" s="7274"/>
      <c r="U1" s="4023"/>
      <c r="V1" s="4023"/>
      <c r="W1" s="4023"/>
      <c r="X1" s="4023"/>
      <c r="Y1" s="4023"/>
      <c r="Z1" s="4156"/>
    </row>
    <row r="2" spans="2:26" ht="15" thickBot="1">
      <c r="B2" s="4127"/>
      <c r="C2" s="4127"/>
      <c r="D2" s="4127"/>
      <c r="E2" s="4127"/>
      <c r="F2" s="4127"/>
      <c r="G2" s="4127"/>
      <c r="H2" s="4127"/>
      <c r="I2" s="4127"/>
      <c r="J2" s="4127"/>
      <c r="K2" s="4127"/>
      <c r="L2" s="4127"/>
      <c r="M2" s="4127"/>
      <c r="N2" s="4127"/>
      <c r="O2" s="213"/>
      <c r="P2" s="215"/>
      <c r="Q2" s="3224"/>
      <c r="U2" s="4023"/>
      <c r="V2" s="4023"/>
      <c r="W2" s="4023"/>
      <c r="X2" s="4023"/>
      <c r="Y2" s="4023"/>
      <c r="Z2" s="4156"/>
    </row>
    <row r="3" spans="2:26" ht="15" thickBot="1">
      <c r="B3" s="7271" t="s">
        <v>384</v>
      </c>
      <c r="C3" s="7275"/>
      <c r="D3" s="149" t="s">
        <v>385</v>
      </c>
      <c r="E3" s="150" t="s">
        <v>386</v>
      </c>
      <c r="F3" s="151" t="s">
        <v>387</v>
      </c>
      <c r="G3" s="152" t="s">
        <v>1825</v>
      </c>
      <c r="H3" s="153" t="s">
        <v>197</v>
      </c>
      <c r="I3" s="150" t="s">
        <v>198</v>
      </c>
      <c r="J3" s="150" t="s">
        <v>199</v>
      </c>
      <c r="K3" s="150" t="s">
        <v>200</v>
      </c>
      <c r="L3" s="150" t="s">
        <v>201</v>
      </c>
      <c r="M3" s="152" t="s">
        <v>3672</v>
      </c>
      <c r="N3" s="479"/>
      <c r="O3" s="399" t="s">
        <v>396</v>
      </c>
      <c r="P3" s="199" t="s">
        <v>397</v>
      </c>
      <c r="Q3" s="540"/>
      <c r="R3" s="4275" t="s">
        <v>13321</v>
      </c>
      <c r="U3" s="4023"/>
      <c r="V3" s="4023"/>
      <c r="W3" s="4023"/>
      <c r="X3" s="4023"/>
      <c r="Y3" s="4023"/>
      <c r="Z3" s="4156"/>
    </row>
    <row r="4" spans="2:26" ht="14.25" customHeight="1" thickBot="1">
      <c r="B4" s="3224"/>
      <c r="C4" s="3224"/>
      <c r="D4" s="3224"/>
      <c r="E4" s="3224"/>
      <c r="F4" s="3224"/>
      <c r="G4" s="3224"/>
      <c r="H4" s="3224"/>
      <c r="I4" s="3224"/>
      <c r="J4" s="3224"/>
      <c r="K4" s="3224"/>
      <c r="L4" s="3224"/>
      <c r="M4" s="3224"/>
      <c r="N4" s="3224"/>
      <c r="O4" s="215"/>
      <c r="P4" s="215"/>
      <c r="Q4" s="3224"/>
      <c r="R4" s="4381"/>
      <c r="U4" s="7162" t="s">
        <v>13322</v>
      </c>
      <c r="V4" s="7162"/>
      <c r="W4" s="7162"/>
      <c r="X4" s="7162"/>
      <c r="Y4" s="7162"/>
      <c r="Z4" s="4530"/>
    </row>
    <row r="5" spans="2:26" ht="14.25" customHeight="1" thickBot="1">
      <c r="B5" s="1131" t="s">
        <v>398</v>
      </c>
      <c r="C5" s="1132" t="s">
        <v>11768</v>
      </c>
      <c r="D5" s="3203"/>
      <c r="E5" s="1927"/>
      <c r="F5" s="1927"/>
      <c r="G5" s="1928"/>
      <c r="H5" s="1929"/>
      <c r="I5" s="1929"/>
      <c r="J5" s="1929"/>
      <c r="K5" s="1929"/>
      <c r="L5" s="1929"/>
      <c r="M5" s="1929"/>
      <c r="N5" s="3224"/>
      <c r="O5" s="215"/>
      <c r="P5" s="215"/>
      <c r="Q5" s="3224"/>
      <c r="R5" s="4160"/>
      <c r="U5" s="4025" t="s">
        <v>13323</v>
      </c>
      <c r="V5" s="4026"/>
      <c r="W5" s="4026"/>
      <c r="X5" s="4026"/>
      <c r="Y5" s="4026"/>
      <c r="Z5" s="4159"/>
    </row>
    <row r="6" spans="2:26" ht="14.25" customHeight="1">
      <c r="B6" s="382">
        <v>1</v>
      </c>
      <c r="C6" s="202" t="s">
        <v>11769</v>
      </c>
      <c r="D6" s="3206" t="s">
        <v>11770</v>
      </c>
      <c r="E6" s="3206" t="s">
        <v>79</v>
      </c>
      <c r="F6" s="158">
        <v>0</v>
      </c>
      <c r="G6" s="4134"/>
      <c r="H6" s="6382">
        <v>98325</v>
      </c>
      <c r="I6" s="6383">
        <v>90907</v>
      </c>
      <c r="J6" s="6383">
        <v>83548</v>
      </c>
      <c r="K6" s="6383">
        <v>76351</v>
      </c>
      <c r="L6" s="6384">
        <v>69707</v>
      </c>
      <c r="M6" s="1929"/>
      <c r="N6" s="509"/>
      <c r="O6" s="502" t="s">
        <v>12198</v>
      </c>
      <c r="P6" s="503" t="s">
        <v>12199</v>
      </c>
      <c r="Q6" s="1478"/>
      <c r="R6" s="4160"/>
      <c r="U6" s="4026"/>
      <c r="V6" s="4026"/>
      <c r="W6" s="4026"/>
      <c r="X6" s="4026"/>
      <c r="Y6" s="4026"/>
      <c r="Z6" s="4159"/>
    </row>
    <row r="7" spans="2:26" ht="14.25" customHeight="1">
      <c r="B7" s="3215">
        <v>2</v>
      </c>
      <c r="C7" s="115" t="s">
        <v>11771</v>
      </c>
      <c r="D7" s="3217" t="s">
        <v>11772</v>
      </c>
      <c r="E7" s="3217" t="s">
        <v>79</v>
      </c>
      <c r="F7" s="3218">
        <v>0</v>
      </c>
      <c r="G7" s="4134"/>
      <c r="H7" s="6385">
        <v>269917</v>
      </c>
      <c r="I7" s="6386">
        <v>258678</v>
      </c>
      <c r="J7" s="6386">
        <v>247462</v>
      </c>
      <c r="K7" s="6386">
        <v>236307</v>
      </c>
      <c r="L7" s="6387">
        <v>225248</v>
      </c>
      <c r="M7" s="1929"/>
      <c r="N7" s="509"/>
      <c r="O7" s="217" t="s">
        <v>12198</v>
      </c>
      <c r="P7" s="164" t="s">
        <v>12200</v>
      </c>
      <c r="Q7" s="1114"/>
      <c r="R7" s="4160"/>
      <c r="U7" s="4023"/>
      <c r="V7" s="4023"/>
      <c r="W7" s="4023"/>
      <c r="X7" s="4023"/>
      <c r="Y7" s="4023"/>
      <c r="Z7" s="4156"/>
    </row>
    <row r="8" spans="2:26" ht="14.25" customHeight="1">
      <c r="B8" s="3215">
        <v>3</v>
      </c>
      <c r="C8" s="115" t="s">
        <v>11773</v>
      </c>
      <c r="D8" s="3217" t="s">
        <v>11774</v>
      </c>
      <c r="E8" s="3217" t="s">
        <v>79</v>
      </c>
      <c r="F8" s="3218">
        <v>0</v>
      </c>
      <c r="G8" s="4134"/>
      <c r="H8" s="6385">
        <v>296858</v>
      </c>
      <c r="I8" s="6386">
        <v>264877</v>
      </c>
      <c r="J8" s="6386">
        <v>233910</v>
      </c>
      <c r="K8" s="6386">
        <v>203891</v>
      </c>
      <c r="L8" s="6387">
        <v>176891</v>
      </c>
      <c r="M8" s="1929"/>
      <c r="N8" s="509"/>
      <c r="O8" s="217" t="s">
        <v>12198</v>
      </c>
      <c r="P8" s="164" t="s">
        <v>12201</v>
      </c>
      <c r="Q8" s="1114"/>
      <c r="R8" s="4160"/>
      <c r="U8" s="4026"/>
      <c r="V8" s="4026"/>
      <c r="W8" s="4026"/>
      <c r="X8" s="4026"/>
      <c r="Y8" s="4026"/>
      <c r="Z8" s="4159"/>
    </row>
    <row r="9" spans="2:26" ht="14.25" customHeight="1">
      <c r="B9" s="3215">
        <v>4</v>
      </c>
      <c r="C9" s="115" t="s">
        <v>11775</v>
      </c>
      <c r="D9" s="3217" t="s">
        <v>11776</v>
      </c>
      <c r="E9" s="3217" t="s">
        <v>79</v>
      </c>
      <c r="F9" s="3218">
        <v>0</v>
      </c>
      <c r="G9" s="4134"/>
      <c r="H9" s="6385">
        <v>138574</v>
      </c>
      <c r="I9" s="6386">
        <v>147656</v>
      </c>
      <c r="J9" s="6386">
        <v>156788</v>
      </c>
      <c r="K9" s="6386">
        <v>165821</v>
      </c>
      <c r="L9" s="6387">
        <v>174389</v>
      </c>
      <c r="M9" s="1929"/>
      <c r="N9" s="509"/>
      <c r="O9" s="217" t="s">
        <v>12198</v>
      </c>
      <c r="P9" s="164" t="s">
        <v>12202</v>
      </c>
      <c r="Q9" s="1114"/>
      <c r="R9" s="4160"/>
      <c r="U9" s="4026"/>
      <c r="V9" s="4026"/>
      <c r="W9" s="4026"/>
      <c r="X9" s="4026"/>
      <c r="Y9" s="4026"/>
      <c r="Z9" s="4159"/>
    </row>
    <row r="10" spans="2:26" ht="14.25" customHeight="1">
      <c r="B10" s="3215">
        <v>5</v>
      </c>
      <c r="C10" s="115" t="s">
        <v>11777</v>
      </c>
      <c r="D10" s="3217" t="s">
        <v>11778</v>
      </c>
      <c r="E10" s="3217" t="s">
        <v>79</v>
      </c>
      <c r="F10" s="3218">
        <v>0</v>
      </c>
      <c r="G10" s="1928"/>
      <c r="H10" s="6385">
        <v>537956</v>
      </c>
      <c r="I10" s="6386">
        <v>553151</v>
      </c>
      <c r="J10" s="6386">
        <v>568717</v>
      </c>
      <c r="K10" s="6386">
        <v>585125</v>
      </c>
      <c r="L10" s="6387">
        <v>602602</v>
      </c>
      <c r="M10" s="1929"/>
      <c r="N10" s="3224"/>
      <c r="O10" s="217" t="s">
        <v>12198</v>
      </c>
      <c r="P10" s="164" t="s">
        <v>12203</v>
      </c>
      <c r="Q10" s="3224"/>
      <c r="R10" s="4160"/>
      <c r="U10" s="4026"/>
      <c r="V10" s="4026"/>
      <c r="W10" s="4026"/>
      <c r="X10" s="4026"/>
      <c r="Y10" s="4026"/>
      <c r="Z10" s="4159"/>
    </row>
    <row r="11" spans="2:26" ht="14.25" customHeight="1" thickBot="1">
      <c r="B11" s="3219">
        <v>6</v>
      </c>
      <c r="C11" s="185" t="s">
        <v>17540</v>
      </c>
      <c r="D11" s="186" t="s">
        <v>11779</v>
      </c>
      <c r="E11" s="186" t="s">
        <v>79</v>
      </c>
      <c r="F11" s="187">
        <v>0</v>
      </c>
      <c r="G11" s="1928"/>
      <c r="H11" s="6388">
        <v>1417488</v>
      </c>
      <c r="I11" s="6389">
        <v>1464835</v>
      </c>
      <c r="J11" s="6389">
        <v>1512202</v>
      </c>
      <c r="K11" s="6389">
        <v>1559649</v>
      </c>
      <c r="L11" s="6390">
        <v>1604996</v>
      </c>
      <c r="M11" s="1929"/>
      <c r="N11" s="3224"/>
      <c r="O11" s="507" t="s">
        <v>12198</v>
      </c>
      <c r="P11" s="390" t="s">
        <v>12204</v>
      </c>
      <c r="Q11" s="3224"/>
      <c r="R11" s="4160"/>
      <c r="U11" s="4026"/>
      <c r="V11" s="4026"/>
      <c r="W11" s="4026"/>
      <c r="X11" s="4026"/>
      <c r="Y11" s="4026"/>
      <c r="Z11" s="4159"/>
    </row>
    <row r="12" spans="2:26" ht="14.25" customHeight="1" thickBot="1">
      <c r="B12" s="258"/>
      <c r="C12" s="1930"/>
      <c r="D12" s="3224"/>
      <c r="E12" s="3224"/>
      <c r="F12" s="3224"/>
      <c r="G12" s="3224"/>
      <c r="H12" s="3224"/>
      <c r="I12" s="3224"/>
      <c r="J12" s="3224"/>
      <c r="K12" s="3224"/>
      <c r="L12" s="3224"/>
      <c r="M12" s="3224"/>
      <c r="N12" s="509"/>
      <c r="O12" s="215"/>
      <c r="P12" s="215"/>
      <c r="Q12" s="1114"/>
      <c r="R12" s="4160"/>
      <c r="U12" s="4026"/>
      <c r="V12" s="4026"/>
      <c r="W12" s="4026"/>
      <c r="X12" s="4026"/>
      <c r="Y12" s="4026"/>
      <c r="Z12" s="4159"/>
    </row>
    <row r="13" spans="2:26" ht="14.25" customHeight="1" thickBot="1">
      <c r="B13" s="1131" t="s">
        <v>440</v>
      </c>
      <c r="C13" s="1132" t="s">
        <v>11780</v>
      </c>
      <c r="D13" s="3203"/>
      <c r="E13" s="1927"/>
      <c r="F13" s="1927"/>
      <c r="G13" s="1928"/>
      <c r="H13" s="1929"/>
      <c r="I13" s="1929"/>
      <c r="J13" s="1929"/>
      <c r="K13" s="1929"/>
      <c r="L13" s="1929"/>
      <c r="M13" s="1929"/>
      <c r="N13" s="509"/>
      <c r="O13" s="215"/>
      <c r="P13" s="215"/>
      <c r="Q13" s="1114"/>
      <c r="R13" s="4160"/>
      <c r="U13" s="4026"/>
      <c r="V13" s="4026"/>
      <c r="W13" s="4026"/>
      <c r="X13" s="4026"/>
      <c r="Y13" s="4026"/>
      <c r="Z13" s="4159"/>
    </row>
    <row r="14" spans="2:26" ht="14.25" customHeight="1">
      <c r="B14" s="382">
        <v>7</v>
      </c>
      <c r="C14" s="202" t="s">
        <v>11769</v>
      </c>
      <c r="D14" s="3206" t="s">
        <v>11781</v>
      </c>
      <c r="E14" s="3206" t="s">
        <v>79</v>
      </c>
      <c r="F14" s="158">
        <v>0</v>
      </c>
      <c r="G14" s="4134"/>
      <c r="H14" s="6391">
        <v>96489</v>
      </c>
      <c r="I14" s="6392">
        <v>97006</v>
      </c>
      <c r="J14" s="6392">
        <v>87132</v>
      </c>
      <c r="K14" s="6392">
        <v>90983</v>
      </c>
      <c r="L14" s="6393">
        <v>99679</v>
      </c>
      <c r="M14" s="1929"/>
      <c r="N14" s="509"/>
      <c r="O14" s="203"/>
      <c r="P14" s="204"/>
      <c r="Q14" s="1114"/>
      <c r="R14" s="4160">
        <f t="shared" ref="R14:R19" si="0" xml:space="preserve"> IF( SUM( U14:Y14 ) = 0, 0, $U$5 )</f>
        <v>0</v>
      </c>
      <c r="U14" s="4028">
        <f xml:space="preserve"> IF( ISNUMBER(H14), 0, 1 )</f>
        <v>0</v>
      </c>
      <c r="V14" s="4161">
        <f xml:space="preserve"> IF( ISNUMBER(I14), 0, 1 )</f>
        <v>0</v>
      </c>
      <c r="W14" s="4161">
        <f xml:space="preserve"> IF( ISNUMBER(J14), 0, 1 )</f>
        <v>0</v>
      </c>
      <c r="X14" s="4161">
        <f xml:space="preserve"> IF( ISNUMBER(K14), 0, 1 )</f>
        <v>0</v>
      </c>
      <c r="Y14" s="4161">
        <f xml:space="preserve"> IF( ISNUMBER(L14), 0, 1 )</f>
        <v>0</v>
      </c>
      <c r="Z14" s="4159"/>
    </row>
    <row r="15" spans="2:26" ht="14.25" customHeight="1">
      <c r="B15" s="3215">
        <v>8</v>
      </c>
      <c r="C15" s="115" t="s">
        <v>11771</v>
      </c>
      <c r="D15" s="3217" t="s">
        <v>11782</v>
      </c>
      <c r="E15" s="3217" t="s">
        <v>79</v>
      </c>
      <c r="F15" s="3218">
        <v>0</v>
      </c>
      <c r="G15" s="4134"/>
      <c r="H15" s="6394">
        <v>259632.99999999997</v>
      </c>
      <c r="I15" s="6395">
        <v>251367</v>
      </c>
      <c r="J15" s="6395">
        <v>239608</v>
      </c>
      <c r="K15" s="6395">
        <v>239996</v>
      </c>
      <c r="L15" s="6396">
        <v>245337</v>
      </c>
      <c r="M15" s="1929"/>
      <c r="N15" s="509"/>
      <c r="O15" s="217"/>
      <c r="P15" s="164"/>
      <c r="Q15" s="1114"/>
      <c r="R15" s="4160">
        <f t="shared" si="0"/>
        <v>0</v>
      </c>
      <c r="U15" s="4028">
        <f>IF('Validation flags'!$H$3=1,0, IF( ISNUMBER(H15), 0, 1 ))</f>
        <v>0</v>
      </c>
      <c r="V15" s="4161">
        <f>IF('Validation flags'!$H$3=1,0, IF( ISNUMBER(I15), 0, 1 ))</f>
        <v>0</v>
      </c>
      <c r="W15" s="4161">
        <f>IF('Validation flags'!$H$3=1,0, IF( ISNUMBER(J15), 0, 1 ))</f>
        <v>0</v>
      </c>
      <c r="X15" s="4161">
        <f>IF('Validation flags'!$H$3=1,0, IF( ISNUMBER(K15), 0, 1 ))</f>
        <v>0</v>
      </c>
      <c r="Y15" s="4161">
        <f>IF('Validation flags'!$H$3=1,0, IF( ISNUMBER(L15), 0, 1 ))</f>
        <v>0</v>
      </c>
      <c r="Z15" s="4159"/>
    </row>
    <row r="16" spans="2:26" ht="14.25" customHeight="1">
      <c r="B16" s="3215">
        <v>9</v>
      </c>
      <c r="C16" s="115" t="s">
        <v>11773</v>
      </c>
      <c r="D16" s="3217" t="s">
        <v>11783</v>
      </c>
      <c r="E16" s="3217" t="s">
        <v>79</v>
      </c>
      <c r="F16" s="3218">
        <v>0</v>
      </c>
      <c r="G16" s="1928"/>
      <c r="H16" s="6394">
        <v>308035</v>
      </c>
      <c r="I16" s="6395">
        <v>292154</v>
      </c>
      <c r="J16" s="6395">
        <v>262415</v>
      </c>
      <c r="K16" s="6395">
        <v>264401</v>
      </c>
      <c r="L16" s="6396">
        <v>238570</v>
      </c>
      <c r="M16" s="1929"/>
      <c r="N16" s="3224"/>
      <c r="O16" s="217"/>
      <c r="P16" s="164"/>
      <c r="Q16" s="3224"/>
      <c r="R16" s="4160">
        <f t="shared" si="0"/>
        <v>0</v>
      </c>
      <c r="U16" s="4161">
        <f>IF('Validation flags'!$H$3=1,0, IF( ISNUMBER(H16), 0, 1 ))</f>
        <v>0</v>
      </c>
      <c r="V16" s="4161">
        <f>IF('Validation flags'!$H$3=1,0, IF( ISNUMBER(I16), 0, 1 ))</f>
        <v>0</v>
      </c>
      <c r="W16" s="4161">
        <f>IF('Validation flags'!$H$3=1,0, IF( ISNUMBER(J16), 0, 1 ))</f>
        <v>0</v>
      </c>
      <c r="X16" s="4161">
        <f>IF('Validation flags'!$H$3=1,0, IF( ISNUMBER(K16), 0, 1 ))</f>
        <v>0</v>
      </c>
      <c r="Y16" s="4161">
        <f>IF('Validation flags'!$H$3=1,0, IF( ISNUMBER(L16), 0, 1 ))</f>
        <v>0</v>
      </c>
      <c r="Z16" s="4159"/>
    </row>
    <row r="17" spans="2:27" ht="14.25" customHeight="1">
      <c r="B17" s="3215">
        <v>10</v>
      </c>
      <c r="C17" s="115" t="s">
        <v>11775</v>
      </c>
      <c r="D17" s="3217" t="s">
        <v>11784</v>
      </c>
      <c r="E17" s="3217" t="s">
        <v>79</v>
      </c>
      <c r="F17" s="3218">
        <v>0</v>
      </c>
      <c r="G17" s="1928"/>
      <c r="H17" s="6397">
        <v>129693.99999999999</v>
      </c>
      <c r="I17" s="6398">
        <v>117490</v>
      </c>
      <c r="J17" s="6398">
        <v>121704</v>
      </c>
      <c r="K17" s="6398">
        <v>138699</v>
      </c>
      <c r="L17" s="6399">
        <v>175324</v>
      </c>
      <c r="M17" s="1929"/>
      <c r="N17" s="3224"/>
      <c r="O17" s="504"/>
      <c r="P17" s="169"/>
      <c r="Q17" s="3224"/>
      <c r="R17" s="4160">
        <f t="shared" si="0"/>
        <v>0</v>
      </c>
      <c r="U17" s="4028">
        <f xml:space="preserve"> IF( ISNUMBER(H17), 0, 1 )</f>
        <v>0</v>
      </c>
      <c r="V17" s="4161">
        <f xml:space="preserve"> IF( ISNUMBER(I17), 0, 1 )</f>
        <v>0</v>
      </c>
      <c r="W17" s="4161">
        <f xml:space="preserve"> IF( ISNUMBER(J17), 0, 1 )</f>
        <v>0</v>
      </c>
      <c r="X17" s="4161">
        <f xml:space="preserve"> IF( ISNUMBER(K17), 0, 1 )</f>
        <v>0</v>
      </c>
      <c r="Y17" s="4161">
        <f xml:space="preserve"> IF( ISNUMBER(L17), 0, 1 )</f>
        <v>0</v>
      </c>
      <c r="Z17" s="4159"/>
    </row>
    <row r="18" spans="2:27" ht="14.25" customHeight="1">
      <c r="B18" s="3215">
        <v>11</v>
      </c>
      <c r="C18" s="115" t="s">
        <v>11777</v>
      </c>
      <c r="D18" s="3217" t="s">
        <v>11785</v>
      </c>
      <c r="E18" s="3217" t="s">
        <v>79</v>
      </c>
      <c r="F18" s="3218">
        <v>0</v>
      </c>
      <c r="G18" s="4134"/>
      <c r="H18" s="6394">
        <v>537148</v>
      </c>
      <c r="I18" s="6395">
        <v>539618</v>
      </c>
      <c r="J18" s="6395">
        <v>550164</v>
      </c>
      <c r="K18" s="6395">
        <v>570756</v>
      </c>
      <c r="L18" s="6396">
        <v>617722</v>
      </c>
      <c r="M18" s="1929"/>
      <c r="N18" s="509"/>
      <c r="O18" s="504"/>
      <c r="P18" s="1931"/>
      <c r="Q18" s="1114"/>
      <c r="R18" s="4160">
        <f t="shared" si="0"/>
        <v>0</v>
      </c>
      <c r="U18" s="4161">
        <f>IF('Validation flags'!$H$3=1,0, IF( ISNUMBER(H18), 0, 1 ))</f>
        <v>0</v>
      </c>
      <c r="V18" s="4161">
        <f>IF('Validation flags'!$H$3=1,0, IF( ISNUMBER(I18), 0, 1 ))</f>
        <v>0</v>
      </c>
      <c r="W18" s="4161">
        <f>IF('Validation flags'!$H$3=1,0, IF( ISNUMBER(J18), 0, 1 ))</f>
        <v>0</v>
      </c>
      <c r="X18" s="4161">
        <f>IF('Validation flags'!$H$3=1,0, IF( ISNUMBER(K18), 0, 1 ))</f>
        <v>0</v>
      </c>
      <c r="Y18" s="4161">
        <f>IF('Validation flags'!$H$3=1,0, IF( ISNUMBER(L18), 0, 1 ))</f>
        <v>0</v>
      </c>
      <c r="Z18" s="4159"/>
    </row>
    <row r="19" spans="2:27" ht="14.25" customHeight="1" thickBot="1">
      <c r="B19" s="3219">
        <v>12</v>
      </c>
      <c r="C19" s="185" t="s">
        <v>17540</v>
      </c>
      <c r="D19" s="186" t="s">
        <v>11786</v>
      </c>
      <c r="E19" s="186" t="s">
        <v>79</v>
      </c>
      <c r="F19" s="187">
        <v>0</v>
      </c>
      <c r="G19" s="4134"/>
      <c r="H19" s="6400">
        <v>1413848</v>
      </c>
      <c r="I19" s="6401">
        <v>1430897</v>
      </c>
      <c r="J19" s="6401">
        <v>1482223</v>
      </c>
      <c r="K19" s="6401">
        <v>1492191</v>
      </c>
      <c r="L19" s="6402">
        <v>1494560</v>
      </c>
      <c r="M19" s="1929"/>
      <c r="N19" s="509"/>
      <c r="O19" s="369"/>
      <c r="P19" s="212"/>
      <c r="Q19" s="1114"/>
      <c r="R19" s="4160">
        <f t="shared" si="0"/>
        <v>0</v>
      </c>
      <c r="U19" s="4161">
        <f>IF('Validation flags'!$H$3=1,0, IF( ISNUMBER(H19), 0, 1 ))</f>
        <v>0</v>
      </c>
      <c r="V19" s="4161">
        <f>IF('Validation flags'!$H$3=1,0, IF( ISNUMBER(I19), 0, 1 ))</f>
        <v>0</v>
      </c>
      <c r="W19" s="4161">
        <f>IF('Validation flags'!$H$3=1,0, IF( ISNUMBER(J19), 0, 1 ))</f>
        <v>0</v>
      </c>
      <c r="X19" s="4161">
        <f>IF('Validation flags'!$H$3=1,0, IF( ISNUMBER(K19), 0, 1 ))</f>
        <v>0</v>
      </c>
      <c r="Y19" s="4161">
        <f>IF('Validation flags'!$H$3=1,0, IF( ISNUMBER(L19), 0, 1 ))</f>
        <v>0</v>
      </c>
      <c r="Z19" s="4159"/>
    </row>
    <row r="20" spans="2:27" ht="14.25" customHeight="1" thickBot="1">
      <c r="B20" s="258"/>
      <c r="C20" s="1930"/>
      <c r="D20" s="3224"/>
      <c r="E20" s="3224"/>
      <c r="F20" s="3224"/>
      <c r="G20" s="3224"/>
      <c r="H20" s="3224"/>
      <c r="I20" s="3224"/>
      <c r="J20" s="3224"/>
      <c r="K20" s="3224"/>
      <c r="L20" s="3224"/>
      <c r="M20" s="3224"/>
      <c r="N20" s="3224"/>
      <c r="O20" s="215"/>
      <c r="P20" s="215"/>
      <c r="Q20" s="3224"/>
      <c r="R20" s="4160"/>
      <c r="U20" s="4026"/>
      <c r="V20" s="4026"/>
      <c r="W20" s="4026"/>
      <c r="X20" s="4026"/>
      <c r="Y20" s="4026"/>
      <c r="Z20" s="4159"/>
    </row>
    <row r="21" spans="2:27" ht="14.25" customHeight="1" thickBot="1">
      <c r="B21" s="1131" t="s">
        <v>1837</v>
      </c>
      <c r="C21" s="1132" t="s">
        <v>11787</v>
      </c>
      <c r="D21" s="3203"/>
      <c r="E21" s="1927"/>
      <c r="F21" s="1927"/>
      <c r="G21" s="1928"/>
      <c r="H21" s="1929"/>
      <c r="I21" s="1929"/>
      <c r="J21" s="1929"/>
      <c r="K21" s="1929"/>
      <c r="L21" s="1929"/>
      <c r="M21" s="1929"/>
      <c r="N21" s="3224"/>
      <c r="O21" s="215"/>
      <c r="P21" s="215"/>
      <c r="Q21" s="3224"/>
      <c r="R21" s="4160"/>
      <c r="U21" s="4026"/>
      <c r="V21" s="4026"/>
      <c r="W21" s="4026"/>
      <c r="X21" s="4026"/>
      <c r="Y21" s="4026"/>
      <c r="Z21" s="4159"/>
    </row>
    <row r="22" spans="2:27" ht="14.25" customHeight="1">
      <c r="B22" s="382">
        <v>13</v>
      </c>
      <c r="C22" s="202" t="s">
        <v>11769</v>
      </c>
      <c r="D22" s="3206" t="s">
        <v>11788</v>
      </c>
      <c r="E22" s="3206" t="s">
        <v>79</v>
      </c>
      <c r="F22" s="158">
        <v>0</v>
      </c>
      <c r="G22" s="4134"/>
      <c r="H22" s="6382">
        <v>104924.803638834</v>
      </c>
      <c r="I22" s="6383">
        <v>101200.872855019</v>
      </c>
      <c r="J22" s="6392">
        <v>97480</v>
      </c>
      <c r="K22" s="6392">
        <v>94689</v>
      </c>
      <c r="L22" s="6393">
        <v>99679</v>
      </c>
      <c r="M22" s="1929"/>
      <c r="N22" s="509"/>
      <c r="O22" s="502" t="s">
        <v>12205</v>
      </c>
      <c r="P22" s="503" t="s">
        <v>12206</v>
      </c>
      <c r="Q22" s="1114"/>
      <c r="R22" s="4160">
        <f t="shared" ref="R22:R27" si="1" xml:space="preserve"> IF( SUM( U22:Y22 ) = 0, 0, $U$5 )</f>
        <v>0</v>
      </c>
      <c r="U22" s="4026"/>
      <c r="V22" s="4026"/>
      <c r="W22" s="4161">
        <f xml:space="preserve"> IF( ISNUMBER(J22), 0, 1 )</f>
        <v>0</v>
      </c>
      <c r="X22" s="4161">
        <f xml:space="preserve"> IF( ISNUMBER(K22), 0, 1 )</f>
        <v>0</v>
      </c>
      <c r="Y22" s="4161">
        <f xml:space="preserve"> IF( ISNUMBER(L22), 0, 1 )</f>
        <v>0</v>
      </c>
      <c r="Z22" s="4159"/>
    </row>
    <row r="23" spans="2:27" ht="14.25" customHeight="1">
      <c r="B23" s="3215">
        <v>14</v>
      </c>
      <c r="C23" s="115" t="s">
        <v>11771</v>
      </c>
      <c r="D23" s="3217" t="s">
        <v>11789</v>
      </c>
      <c r="E23" s="3217" t="s">
        <v>79</v>
      </c>
      <c r="F23" s="3218">
        <v>0</v>
      </c>
      <c r="G23" s="4134"/>
      <c r="H23" s="6540">
        <v>271989.80363883398</v>
      </c>
      <c r="I23" s="6386">
        <v>262922.872855019</v>
      </c>
      <c r="J23" s="6395">
        <v>256468.00000000003</v>
      </c>
      <c r="K23" s="6395">
        <v>246819</v>
      </c>
      <c r="L23" s="6396">
        <v>245337</v>
      </c>
      <c r="M23" s="1929"/>
      <c r="N23" s="509"/>
      <c r="O23" s="217" t="s">
        <v>12205</v>
      </c>
      <c r="P23" s="164" t="s">
        <v>12207</v>
      </c>
      <c r="Q23" s="1114"/>
      <c r="R23" s="4160">
        <f t="shared" si="1"/>
        <v>0</v>
      </c>
      <c r="U23" s="4026"/>
      <c r="V23" s="4026"/>
      <c r="W23" s="4161">
        <f>IF('Validation flags'!$H$3=1,0, IF( ISNUMBER(J23), 0, 1 ))</f>
        <v>0</v>
      </c>
      <c r="X23" s="4161">
        <f>IF('Validation flags'!$H$3=1,0, IF( ISNUMBER(K23), 0, 1 ))</f>
        <v>0</v>
      </c>
      <c r="Y23" s="4161">
        <f>IF('Validation flags'!$H$3=1,0, IF( ISNUMBER(L23), 0, 1 ))</f>
        <v>0</v>
      </c>
      <c r="Z23" s="4159"/>
    </row>
    <row r="24" spans="2:27" ht="14.25" customHeight="1">
      <c r="B24" s="3215">
        <v>15</v>
      </c>
      <c r="C24" s="115" t="s">
        <v>11773</v>
      </c>
      <c r="D24" s="3217" t="s">
        <v>11790</v>
      </c>
      <c r="E24" s="3217" t="s">
        <v>79</v>
      </c>
      <c r="F24" s="3218">
        <v>0</v>
      </c>
      <c r="G24" s="4134"/>
      <c r="H24" s="6385">
        <v>315148.19636116602</v>
      </c>
      <c r="I24" s="6386">
        <v>294636.127144981</v>
      </c>
      <c r="J24" s="6395">
        <v>271669</v>
      </c>
      <c r="K24" s="6395">
        <v>254730</v>
      </c>
      <c r="L24" s="6396">
        <v>238570</v>
      </c>
      <c r="M24" s="1929"/>
      <c r="N24" s="509"/>
      <c r="O24" s="217" t="s">
        <v>12205</v>
      </c>
      <c r="P24" s="164" t="s">
        <v>12208</v>
      </c>
      <c r="Q24" s="1114"/>
      <c r="R24" s="4160">
        <f t="shared" si="1"/>
        <v>0</v>
      </c>
      <c r="U24" s="4026"/>
      <c r="V24" s="4026"/>
      <c r="W24" s="4161">
        <f>IF('Validation flags'!$H$3=1,0, IF( ISNUMBER(J24), 0, 1 ))</f>
        <v>0</v>
      </c>
      <c r="X24" s="4161">
        <f>IF('Validation flags'!$H$3=1,0, IF( ISNUMBER(K24), 0, 1 ))</f>
        <v>0</v>
      </c>
      <c r="Y24" s="4161">
        <f>IF('Validation flags'!$H$3=1,0, IF( ISNUMBER(L24), 0, 1 ))</f>
        <v>0</v>
      </c>
      <c r="Z24" s="4159"/>
      <c r="AA24" s="4029"/>
    </row>
    <row r="25" spans="2:27" ht="14.25" customHeight="1">
      <c r="B25" s="3215">
        <v>16</v>
      </c>
      <c r="C25" s="115" t="s">
        <v>11775</v>
      </c>
      <c r="D25" s="3217" t="s">
        <v>11791</v>
      </c>
      <c r="E25" s="3217" t="s">
        <v>79</v>
      </c>
      <c r="F25" s="3218">
        <v>0</v>
      </c>
      <c r="G25" s="4134"/>
      <c r="H25" s="6385">
        <v>127667.74369412599</v>
      </c>
      <c r="I25" s="6386">
        <v>131464.91311764301</v>
      </c>
      <c r="J25" s="6398">
        <v>135664</v>
      </c>
      <c r="K25" s="6398">
        <v>141397</v>
      </c>
      <c r="L25" s="6399">
        <v>175324</v>
      </c>
      <c r="M25" s="1929"/>
      <c r="N25" s="215"/>
      <c r="O25" s="217" t="s">
        <v>12205</v>
      </c>
      <c r="P25" s="164" t="s">
        <v>12209</v>
      </c>
      <c r="Q25" s="1114"/>
      <c r="R25" s="4160">
        <f t="shared" si="1"/>
        <v>0</v>
      </c>
      <c r="U25" s="4026"/>
      <c r="V25" s="4026"/>
      <c r="W25" s="4161">
        <f xml:space="preserve"> IF( ISNUMBER(J25), 0, 1 )</f>
        <v>0</v>
      </c>
      <c r="X25" s="4161">
        <f xml:space="preserve"> IF( ISNUMBER(K25), 0, 1 )</f>
        <v>0</v>
      </c>
      <c r="Y25" s="4161">
        <f xml:space="preserve"> IF( ISNUMBER(L25), 0, 1 )</f>
        <v>0</v>
      </c>
      <c r="Z25" s="4159"/>
      <c r="AA25" s="4029"/>
    </row>
    <row r="26" spans="2:27" ht="14.25" customHeight="1">
      <c r="B26" s="3215">
        <v>17</v>
      </c>
      <c r="C26" s="115" t="s">
        <v>11777</v>
      </c>
      <c r="D26" s="3217" t="s">
        <v>11792</v>
      </c>
      <c r="E26" s="3217" t="s">
        <v>79</v>
      </c>
      <c r="F26" s="3218">
        <v>0</v>
      </c>
      <c r="G26" s="1928"/>
      <c r="H26" s="6385">
        <v>529573.74369412602</v>
      </c>
      <c r="I26" s="6386">
        <v>545321.91311764298</v>
      </c>
      <c r="J26" s="6395">
        <v>557379</v>
      </c>
      <c r="K26" s="6395">
        <v>569585</v>
      </c>
      <c r="L26" s="6396">
        <v>617722</v>
      </c>
      <c r="M26" s="1929"/>
      <c r="N26" s="3224"/>
      <c r="O26" s="217" t="s">
        <v>12205</v>
      </c>
      <c r="P26" s="164" t="s">
        <v>12210</v>
      </c>
      <c r="Q26" s="3224"/>
      <c r="R26" s="4160">
        <f t="shared" si="1"/>
        <v>0</v>
      </c>
      <c r="U26" s="4026"/>
      <c r="V26" s="4026"/>
      <c r="W26" s="4161">
        <f>IF('Validation flags'!$H$3=1,0, IF( ISNUMBER(J26), 0, 1 ))</f>
        <v>0</v>
      </c>
      <c r="X26" s="4161">
        <f>IF('Validation flags'!$H$3=1,0, IF( ISNUMBER(K26), 0, 1 ))</f>
        <v>0</v>
      </c>
      <c r="Y26" s="4161">
        <f>IF('Validation flags'!$H$3=1,0, IF( ISNUMBER(L26), 0, 1 ))</f>
        <v>0</v>
      </c>
      <c r="Z26" s="4159"/>
      <c r="AA26" s="4029"/>
    </row>
    <row r="27" spans="2:27" ht="14.25" customHeight="1" thickBot="1">
      <c r="B27" s="3219">
        <v>18</v>
      </c>
      <c r="C27" s="185" t="s">
        <v>17540</v>
      </c>
      <c r="D27" s="186" t="s">
        <v>11793</v>
      </c>
      <c r="E27" s="186" t="s">
        <v>79</v>
      </c>
      <c r="F27" s="187">
        <v>0</v>
      </c>
      <c r="G27" s="1928"/>
      <c r="H27" s="6388">
        <v>1381379.2563058699</v>
      </c>
      <c r="I27" s="6389">
        <v>1422745.08688236</v>
      </c>
      <c r="J27" s="6401">
        <v>1454665</v>
      </c>
      <c r="K27" s="6401">
        <v>1499366</v>
      </c>
      <c r="L27" s="6402">
        <v>1494560</v>
      </c>
      <c r="M27" s="1929"/>
      <c r="N27" s="3224"/>
      <c r="O27" s="507" t="s">
        <v>12205</v>
      </c>
      <c r="P27" s="390" t="s">
        <v>12211</v>
      </c>
      <c r="Q27" s="3224"/>
      <c r="R27" s="4160">
        <f t="shared" si="1"/>
        <v>0</v>
      </c>
      <c r="U27" s="4026"/>
      <c r="V27" s="4026"/>
      <c r="W27" s="4161">
        <f>IF('Validation flags'!$H$3=1,0, IF( ISNUMBER(J27), 0, 1 ))</f>
        <v>0</v>
      </c>
      <c r="X27" s="4161">
        <f>IF('Validation flags'!$H$3=1,0, IF( ISNUMBER(K27), 0, 1 ))</f>
        <v>0</v>
      </c>
      <c r="Y27" s="4161">
        <f>IF('Validation flags'!$H$3=1,0, IF( ISNUMBER(L27), 0, 1 ))</f>
        <v>0</v>
      </c>
      <c r="Z27" s="4159"/>
    </row>
    <row r="28" spans="2:27" ht="14.25" customHeight="1" thickBot="1">
      <c r="B28" s="258"/>
      <c r="C28" s="3203"/>
      <c r="D28" s="3224"/>
      <c r="E28" s="3224"/>
      <c r="F28" s="3224"/>
      <c r="G28" s="3224"/>
      <c r="H28" s="3224"/>
      <c r="I28" s="3224"/>
      <c r="J28" s="3224"/>
      <c r="K28" s="3224"/>
      <c r="L28" s="3224"/>
      <c r="M28" s="3224"/>
      <c r="N28" s="509"/>
      <c r="O28" s="215"/>
      <c r="P28" s="215"/>
      <c r="Q28" s="1114"/>
      <c r="R28" s="4160"/>
      <c r="U28" s="4026"/>
      <c r="V28" s="4026"/>
      <c r="W28" s="4026"/>
      <c r="X28" s="4026"/>
      <c r="Y28" s="4026"/>
      <c r="Z28" s="4159"/>
    </row>
    <row r="29" spans="2:27" ht="14.25" customHeight="1" thickBot="1">
      <c r="B29" s="1131" t="s">
        <v>459</v>
      </c>
      <c r="C29" s="1132" t="s">
        <v>11794</v>
      </c>
      <c r="D29" s="3203"/>
      <c r="E29" s="1927"/>
      <c r="F29" s="1927"/>
      <c r="G29" s="1928"/>
      <c r="H29" s="1929"/>
      <c r="I29" s="1929"/>
      <c r="J29" s="1929"/>
      <c r="K29" s="1929"/>
      <c r="L29" s="1929"/>
      <c r="M29" s="1929"/>
      <c r="N29" s="509"/>
      <c r="O29" s="215"/>
      <c r="P29" s="215"/>
      <c r="Q29" s="1114"/>
      <c r="R29" s="4160"/>
      <c r="U29" s="4026"/>
      <c r="V29" s="4026"/>
      <c r="W29" s="4026"/>
      <c r="X29" s="4026"/>
      <c r="Y29" s="4026"/>
      <c r="Z29" s="4159"/>
    </row>
    <row r="30" spans="2:27" ht="14.25" customHeight="1">
      <c r="B30" s="382">
        <v>19</v>
      </c>
      <c r="C30" s="202" t="s">
        <v>11769</v>
      </c>
      <c r="D30" s="3206" t="s">
        <v>12212</v>
      </c>
      <c r="E30" s="3206" t="s">
        <v>45</v>
      </c>
      <c r="F30" s="157">
        <v>3</v>
      </c>
      <c r="G30" s="1932" t="s">
        <v>1826</v>
      </c>
      <c r="H30" s="5232">
        <v>1.7312592600407699</v>
      </c>
      <c r="I30" s="5233">
        <v>1.6930906028644701</v>
      </c>
      <c r="J30" s="4838">
        <v>1.923</v>
      </c>
      <c r="K30" s="4838">
        <v>1.915</v>
      </c>
      <c r="L30" s="4839">
        <v>1.7742862000000001</v>
      </c>
      <c r="M30" s="1929"/>
      <c r="N30" s="3224"/>
      <c r="O30" s="203" t="s">
        <v>6255</v>
      </c>
      <c r="P30" s="204"/>
      <c r="Q30" s="3224"/>
      <c r="R30" s="4160">
        <f t="shared" ref="R30:R35" si="2" xml:space="preserve"> IF( SUM( U30:Y30 ) = 0, 0, $U$5 )</f>
        <v>0</v>
      </c>
      <c r="U30" s="4026"/>
      <c r="V30" s="4026"/>
      <c r="W30" s="4161">
        <f xml:space="preserve"> IF( ISNUMBER(J30), 0, 1 )</f>
        <v>0</v>
      </c>
      <c r="X30" s="4161">
        <f xml:space="preserve"> IF( ISNUMBER(K30), 0, 1 )</f>
        <v>0</v>
      </c>
      <c r="Y30" s="4161">
        <f xml:space="preserve"> IF( ISNUMBER(L30), 0, 1 )</f>
        <v>0</v>
      </c>
      <c r="Z30" s="4159"/>
    </row>
    <row r="31" spans="2:27" ht="14.25" customHeight="1">
      <c r="B31" s="3215">
        <v>20</v>
      </c>
      <c r="C31" s="115" t="s">
        <v>11771</v>
      </c>
      <c r="D31" s="3217" t="s">
        <v>12213</v>
      </c>
      <c r="E31" s="3217" t="s">
        <v>45</v>
      </c>
      <c r="F31" s="162">
        <v>3</v>
      </c>
      <c r="G31" s="1933" t="s">
        <v>1826</v>
      </c>
      <c r="H31" s="5234">
        <v>4.4878317600407698</v>
      </c>
      <c r="I31" s="5235">
        <v>4.4539134661640203</v>
      </c>
      <c r="J31" s="662">
        <v>5.0730000000000004</v>
      </c>
      <c r="K31" s="662">
        <v>4.9980000000000002</v>
      </c>
      <c r="L31" s="4952">
        <v>4.3669986000000058</v>
      </c>
      <c r="M31" s="1929"/>
      <c r="N31" s="3224"/>
      <c r="O31" s="504" t="s">
        <v>6255</v>
      </c>
      <c r="P31" s="169"/>
      <c r="Q31" s="3224"/>
      <c r="R31" s="4160">
        <f t="shared" si="2"/>
        <v>0</v>
      </c>
      <c r="U31" s="4026"/>
      <c r="V31" s="4026"/>
      <c r="W31" s="4161">
        <f>IF('Validation flags'!$H$3=1,0, IF( ISNUMBER(J31), 0, 1 ))</f>
        <v>0</v>
      </c>
      <c r="X31" s="4161">
        <f>IF('Validation flags'!$H$3=1,0, IF( ISNUMBER(K31), 0, 1 ))</f>
        <v>0</v>
      </c>
      <c r="Y31" s="4161">
        <f>IF('Validation flags'!$H$3=1,0, IF( ISNUMBER(L31), 0, 1 ))</f>
        <v>0</v>
      </c>
      <c r="Z31" s="4159"/>
      <c r="AA31" s="4029"/>
    </row>
    <row r="32" spans="2:27" ht="14.25" customHeight="1">
      <c r="B32" s="3215">
        <v>21</v>
      </c>
      <c r="C32" s="115" t="s">
        <v>11773</v>
      </c>
      <c r="D32" s="3217" t="s">
        <v>12214</v>
      </c>
      <c r="E32" s="3217" t="s">
        <v>45</v>
      </c>
      <c r="F32" s="162">
        <v>3</v>
      </c>
      <c r="G32" s="1933" t="s">
        <v>1826</v>
      </c>
      <c r="H32" s="5234">
        <v>10.399890479918501</v>
      </c>
      <c r="I32" s="5235">
        <v>9.9203984009715107</v>
      </c>
      <c r="J32" s="662">
        <v>10.734</v>
      </c>
      <c r="K32" s="662">
        <v>10.308999999999999</v>
      </c>
      <c r="L32" s="4952">
        <v>8.4930920000000079</v>
      </c>
      <c r="M32" s="1929"/>
      <c r="N32" s="509"/>
      <c r="O32" s="504" t="s">
        <v>6255</v>
      </c>
      <c r="P32" s="169"/>
      <c r="Q32" s="1114"/>
      <c r="R32" s="4160">
        <f t="shared" si="2"/>
        <v>0</v>
      </c>
      <c r="U32" s="4026"/>
      <c r="V32" s="4026"/>
      <c r="W32" s="4161">
        <f>IF('Validation flags'!$H$3=1,0, IF( ISNUMBER(J32), 0, 1 ))</f>
        <v>0</v>
      </c>
      <c r="X32" s="4161">
        <f>IF('Validation flags'!$H$3=1,0, IF( ISNUMBER(K32), 0, 1 ))</f>
        <v>0</v>
      </c>
      <c r="Y32" s="4161">
        <f>IF('Validation flags'!$H$3=1,0, IF( ISNUMBER(L32), 0, 1 ))</f>
        <v>0</v>
      </c>
      <c r="Z32" s="4159"/>
    </row>
    <row r="33" spans="2:27" ht="14.25" customHeight="1">
      <c r="B33" s="3215">
        <v>22</v>
      </c>
      <c r="C33" s="115" t="s">
        <v>11775</v>
      </c>
      <c r="D33" s="3217" t="s">
        <v>12215</v>
      </c>
      <c r="E33" s="3217" t="s">
        <v>45</v>
      </c>
      <c r="F33" s="162">
        <v>3</v>
      </c>
      <c r="G33" s="1933" t="s">
        <v>1826</v>
      </c>
      <c r="H33" s="5234">
        <v>2.4947805366555298</v>
      </c>
      <c r="I33" s="5235">
        <v>2.8208772186049602</v>
      </c>
      <c r="J33" s="662">
        <v>3.01</v>
      </c>
      <c r="K33" s="662">
        <v>2.9329999999999998</v>
      </c>
      <c r="L33" s="4952">
        <v>3.4512529400000034</v>
      </c>
      <c r="M33" s="1929"/>
      <c r="N33" s="509"/>
      <c r="O33" s="217" t="s">
        <v>6255</v>
      </c>
      <c r="P33" s="164"/>
      <c r="Q33" s="1114"/>
      <c r="R33" s="4160">
        <f t="shared" si="2"/>
        <v>0</v>
      </c>
      <c r="U33" s="4026"/>
      <c r="V33" s="4026"/>
      <c r="W33" s="4161">
        <f xml:space="preserve"> IF( ISNUMBER(J33), 0, 1 )</f>
        <v>0</v>
      </c>
      <c r="X33" s="4161">
        <f xml:space="preserve"> IF( ISNUMBER(K33), 0, 1 )</f>
        <v>0</v>
      </c>
      <c r="Y33" s="4161">
        <f xml:space="preserve"> IF( ISNUMBER(L33), 0, 1 )</f>
        <v>0</v>
      </c>
      <c r="Z33" s="4159"/>
    </row>
    <row r="34" spans="2:27" ht="14.25" customHeight="1">
      <c r="B34" s="3215">
        <v>23</v>
      </c>
      <c r="C34" s="115" t="s">
        <v>11777</v>
      </c>
      <c r="D34" s="3217" t="s">
        <v>12216</v>
      </c>
      <c r="E34" s="3217" t="s">
        <v>45</v>
      </c>
      <c r="F34" s="162">
        <v>3</v>
      </c>
      <c r="G34" s="1933" t="s">
        <v>1826</v>
      </c>
      <c r="H34" s="5234">
        <v>10.3136938763187</v>
      </c>
      <c r="I34" s="5235">
        <v>11.671101648262299</v>
      </c>
      <c r="J34" s="662">
        <v>12.583</v>
      </c>
      <c r="K34" s="662">
        <v>12.029</v>
      </c>
      <c r="L34" s="4952">
        <v>12.15985757</v>
      </c>
      <c r="M34" s="1929"/>
      <c r="N34" s="3224"/>
      <c r="O34" s="217" t="s">
        <v>6255</v>
      </c>
      <c r="P34" s="164"/>
      <c r="Q34" s="3224"/>
      <c r="R34" s="4160">
        <f t="shared" si="2"/>
        <v>0</v>
      </c>
      <c r="U34" s="4026"/>
      <c r="V34" s="4026"/>
      <c r="W34" s="4161">
        <f>IF('Validation flags'!$H$3=1,0, IF( ISNUMBER(J34), 0, 1 ))</f>
        <v>0</v>
      </c>
      <c r="X34" s="4161">
        <f>IF('Validation flags'!$H$3=1,0, IF( ISNUMBER(K34), 0, 1 ))</f>
        <v>0</v>
      </c>
      <c r="Y34" s="4161">
        <f>IF('Validation flags'!$H$3=1,0, IF( ISNUMBER(L34), 0, 1 ))</f>
        <v>0</v>
      </c>
      <c r="Z34" s="4159"/>
    </row>
    <row r="35" spans="2:27" ht="14.25" customHeight="1" thickBot="1">
      <c r="B35" s="3219">
        <v>24</v>
      </c>
      <c r="C35" s="185" t="s">
        <v>17540</v>
      </c>
      <c r="D35" s="186" t="s">
        <v>12217</v>
      </c>
      <c r="E35" s="186" t="s">
        <v>45</v>
      </c>
      <c r="F35" s="210">
        <v>3</v>
      </c>
      <c r="G35" s="1934" t="s">
        <v>1826</v>
      </c>
      <c r="H35" s="5236">
        <v>48.788615765052697</v>
      </c>
      <c r="I35" s="5237">
        <v>55.632662678162802</v>
      </c>
      <c r="J35" s="4954">
        <v>56.963999999999999</v>
      </c>
      <c r="K35" s="4954">
        <v>53.408000000000001</v>
      </c>
      <c r="L35" s="4955">
        <v>58.840827200000028</v>
      </c>
      <c r="M35" s="1929"/>
      <c r="N35" s="93"/>
      <c r="O35" s="507" t="s">
        <v>6255</v>
      </c>
      <c r="P35" s="390"/>
      <c r="Q35" s="3224"/>
      <c r="R35" s="4160">
        <f t="shared" si="2"/>
        <v>0</v>
      </c>
      <c r="U35" s="4026"/>
      <c r="V35" s="4026"/>
      <c r="W35" s="4161">
        <f>IF('Validation flags'!$H$3=1,0, IF( ISNUMBER(J35), 0, 1 ))</f>
        <v>0</v>
      </c>
      <c r="X35" s="4161">
        <f>IF('Validation flags'!$H$3=1,0, IF( ISNUMBER(K35), 0, 1 ))</f>
        <v>0</v>
      </c>
      <c r="Y35" s="4161">
        <f>IF('Validation flags'!$H$3=1,0, IF( ISNUMBER(L35), 0, 1 ))</f>
        <v>0</v>
      </c>
      <c r="Z35" s="4159"/>
    </row>
    <row r="36" spans="2:27" ht="14.25" customHeight="1" thickBot="1">
      <c r="B36" s="258"/>
      <c r="C36" s="3203"/>
      <c r="D36" s="3224"/>
      <c r="E36" s="3224"/>
      <c r="F36" s="3224"/>
      <c r="G36" s="3224"/>
      <c r="H36" s="3224"/>
      <c r="I36" s="3224"/>
      <c r="J36" s="3224"/>
      <c r="K36" s="3224"/>
      <c r="L36" s="3224"/>
      <c r="M36" s="3224"/>
      <c r="N36" s="1086"/>
      <c r="O36" s="215"/>
      <c r="P36" s="215"/>
      <c r="Q36" s="3224"/>
      <c r="R36" s="4160"/>
      <c r="U36" s="4026"/>
      <c r="V36" s="4026"/>
      <c r="W36" s="4026"/>
      <c r="X36" s="4026"/>
      <c r="Y36" s="4026"/>
      <c r="Z36" s="4159"/>
    </row>
    <row r="37" spans="2:27" ht="14.25" customHeight="1" thickBot="1">
      <c r="B37" s="1131" t="s">
        <v>463</v>
      </c>
      <c r="C37" s="1132" t="s">
        <v>11795</v>
      </c>
      <c r="D37" s="3203"/>
      <c r="E37" s="1927"/>
      <c r="F37" s="1927"/>
      <c r="G37" s="1928"/>
      <c r="H37" s="1929"/>
      <c r="I37" s="1929"/>
      <c r="J37" s="1929"/>
      <c r="K37" s="1929"/>
      <c r="L37" s="1929"/>
      <c r="M37" s="1929"/>
      <c r="N37" s="93"/>
      <c r="O37" s="215"/>
      <c r="P37" s="215"/>
      <c r="Q37" s="3224"/>
      <c r="R37" s="4160"/>
      <c r="T37" s="4031"/>
      <c r="U37" s="4026"/>
      <c r="V37" s="4026"/>
      <c r="W37" s="4026"/>
      <c r="X37" s="4026"/>
      <c r="Y37" s="4026"/>
      <c r="Z37" s="4159"/>
      <c r="AA37" s="4031"/>
    </row>
    <row r="38" spans="2:27" ht="14.25" customHeight="1">
      <c r="B38" s="382">
        <v>25</v>
      </c>
      <c r="C38" s="202" t="s">
        <v>11769</v>
      </c>
      <c r="D38" s="3206" t="s">
        <v>11796</v>
      </c>
      <c r="E38" s="3206" t="s">
        <v>45</v>
      </c>
      <c r="F38" s="157">
        <v>3</v>
      </c>
      <c r="G38" s="1935" t="s">
        <v>1826</v>
      </c>
      <c r="H38" s="4951">
        <v>0</v>
      </c>
      <c r="I38" s="4838">
        <v>0</v>
      </c>
      <c r="J38" s="4838">
        <v>0</v>
      </c>
      <c r="K38" s="4838">
        <v>0</v>
      </c>
      <c r="L38" s="4839">
        <v>0</v>
      </c>
      <c r="M38" s="1929"/>
      <c r="N38" s="93"/>
      <c r="O38" s="502"/>
      <c r="P38" s="503"/>
      <c r="Q38" s="3224"/>
      <c r="R38" s="4160">
        <f t="shared" ref="R38:R43" si="3" xml:space="preserve"> IF( SUM( U38:Y38 ) = 0, 0, $U$5 )</f>
        <v>0</v>
      </c>
      <c r="U38" s="4161">
        <f xml:space="preserve"> IF( ISNUMBER(H38), 0, 1 )</f>
        <v>0</v>
      </c>
      <c r="V38" s="4161">
        <f xml:space="preserve"> IF( ISNUMBER(I38), 0, 1 )</f>
        <v>0</v>
      </c>
      <c r="W38" s="4161">
        <f xml:space="preserve"> IF( ISNUMBER(J38), 0, 1 )</f>
        <v>0</v>
      </c>
      <c r="X38" s="4161">
        <f xml:space="preserve"> IF( ISNUMBER(K38), 0, 1 )</f>
        <v>0</v>
      </c>
      <c r="Y38" s="4161">
        <f xml:space="preserve"> IF( ISNUMBER(L38), 0, 1 )</f>
        <v>0</v>
      </c>
      <c r="Z38" s="4159"/>
      <c r="AA38" s="4031"/>
    </row>
    <row r="39" spans="2:27" ht="14.25" customHeight="1">
      <c r="B39" s="3215">
        <v>26</v>
      </c>
      <c r="C39" s="115" t="s">
        <v>11771</v>
      </c>
      <c r="D39" s="3217" t="s">
        <v>11797</v>
      </c>
      <c r="E39" s="3217" t="s">
        <v>45</v>
      </c>
      <c r="F39" s="162">
        <v>3</v>
      </c>
      <c r="G39" s="1936" t="s">
        <v>1826</v>
      </c>
      <c r="H39" s="4659">
        <v>0</v>
      </c>
      <c r="I39" s="4660">
        <v>0</v>
      </c>
      <c r="J39" s="4660">
        <v>0</v>
      </c>
      <c r="K39" s="4660">
        <v>0</v>
      </c>
      <c r="L39" s="4661">
        <v>0</v>
      </c>
      <c r="M39" s="1929"/>
      <c r="N39" s="93"/>
      <c r="O39" s="504"/>
      <c r="P39" s="169"/>
      <c r="Q39" s="3224"/>
      <c r="R39" s="4160">
        <f t="shared" si="3"/>
        <v>0</v>
      </c>
      <c r="U39" s="4161">
        <f>IF('Validation flags'!$H$3=1,0, IF( ISNUMBER(H39), 0, 1 ))</f>
        <v>0</v>
      </c>
      <c r="V39" s="4161">
        <f>IF('Validation flags'!$H$3=1,0, IF( ISNUMBER(I39), 0, 1 ))</f>
        <v>0</v>
      </c>
      <c r="W39" s="4161">
        <f>IF('Validation flags'!$H$3=1,0, IF( ISNUMBER(J39), 0, 1 ))</f>
        <v>0</v>
      </c>
      <c r="X39" s="4161">
        <f>IF('Validation flags'!$H$3=1,0, IF( ISNUMBER(K39), 0, 1 ))</f>
        <v>0</v>
      </c>
      <c r="Y39" s="4161">
        <f>IF('Validation flags'!$H$3=1,0, IF( ISNUMBER(L39), 0, 1 ))</f>
        <v>0</v>
      </c>
      <c r="Z39" s="4159"/>
      <c r="AA39" s="4031"/>
    </row>
    <row r="40" spans="2:27" ht="14.25" customHeight="1">
      <c r="B40" s="3215">
        <v>27</v>
      </c>
      <c r="C40" s="115" t="s">
        <v>11773</v>
      </c>
      <c r="D40" s="3217" t="s">
        <v>11798</v>
      </c>
      <c r="E40" s="3217" t="s">
        <v>45</v>
      </c>
      <c r="F40" s="162">
        <v>3</v>
      </c>
      <c r="G40" s="1936" t="s">
        <v>1826</v>
      </c>
      <c r="H40" s="4659">
        <v>0</v>
      </c>
      <c r="I40" s="4660">
        <v>0</v>
      </c>
      <c r="J40" s="4660">
        <v>0</v>
      </c>
      <c r="K40" s="4660">
        <v>0</v>
      </c>
      <c r="L40" s="4661">
        <v>0</v>
      </c>
      <c r="M40" s="1929"/>
      <c r="N40" s="224"/>
      <c r="O40" s="504"/>
      <c r="P40" s="169"/>
      <c r="Q40" s="3224"/>
      <c r="R40" s="4160">
        <f t="shared" si="3"/>
        <v>0</v>
      </c>
      <c r="U40" s="4161">
        <f>IF('Validation flags'!$H$3=1,0, IF( ISNUMBER(H40), 0, 1 ))</f>
        <v>0</v>
      </c>
      <c r="V40" s="4161">
        <f>IF('Validation flags'!$H$3=1,0, IF( ISNUMBER(I40), 0, 1 ))</f>
        <v>0</v>
      </c>
      <c r="W40" s="4161">
        <f>IF('Validation flags'!$H$3=1,0, IF( ISNUMBER(J40), 0, 1 ))</f>
        <v>0</v>
      </c>
      <c r="X40" s="4161">
        <f>IF('Validation flags'!$H$3=1,0, IF( ISNUMBER(K40), 0, 1 ))</f>
        <v>0</v>
      </c>
      <c r="Y40" s="4161">
        <f>IF('Validation flags'!$H$3=1,0, IF( ISNUMBER(L40), 0, 1 ))</f>
        <v>0</v>
      </c>
      <c r="Z40" s="4159"/>
      <c r="AA40" s="4031"/>
    </row>
    <row r="41" spans="2:27" ht="14.25" customHeight="1">
      <c r="B41" s="3215">
        <v>28</v>
      </c>
      <c r="C41" s="115" t="s">
        <v>11775</v>
      </c>
      <c r="D41" s="3217" t="s">
        <v>11799</v>
      </c>
      <c r="E41" s="3217" t="s">
        <v>45</v>
      </c>
      <c r="F41" s="162">
        <v>3</v>
      </c>
      <c r="G41" s="5324" t="s">
        <v>1826</v>
      </c>
      <c r="H41" s="5010">
        <v>0</v>
      </c>
      <c r="I41" s="5011">
        <v>0</v>
      </c>
      <c r="J41" s="5011">
        <v>0</v>
      </c>
      <c r="K41" s="5011">
        <v>0</v>
      </c>
      <c r="L41" s="5012">
        <v>0</v>
      </c>
      <c r="M41" s="1929"/>
      <c r="N41" s="101"/>
      <c r="O41" s="504"/>
      <c r="P41" s="169"/>
      <c r="Q41" s="3224"/>
      <c r="R41" s="4160">
        <f t="shared" si="3"/>
        <v>0</v>
      </c>
      <c r="U41" s="4161">
        <f xml:space="preserve"> IF( ISNUMBER(H41), 0, 1 )</f>
        <v>0</v>
      </c>
      <c r="V41" s="4161">
        <f xml:space="preserve"> IF( ISNUMBER(I41), 0, 1 )</f>
        <v>0</v>
      </c>
      <c r="W41" s="4161">
        <f xml:space="preserve"> IF( ISNUMBER(J41), 0, 1 )</f>
        <v>0</v>
      </c>
      <c r="X41" s="4161">
        <f xml:space="preserve"> IF( ISNUMBER(K41), 0, 1 )</f>
        <v>0</v>
      </c>
      <c r="Y41" s="4161">
        <f xml:space="preserve"> IF( ISNUMBER(L41), 0, 1 )</f>
        <v>0</v>
      </c>
      <c r="Z41" s="4159"/>
      <c r="AA41" s="4031"/>
    </row>
    <row r="42" spans="2:27" ht="14.25" customHeight="1">
      <c r="B42" s="3215">
        <v>29</v>
      </c>
      <c r="C42" s="115" t="s">
        <v>11777</v>
      </c>
      <c r="D42" s="3217" t="s">
        <v>11800</v>
      </c>
      <c r="E42" s="3217" t="s">
        <v>45</v>
      </c>
      <c r="F42" s="162">
        <v>3</v>
      </c>
      <c r="G42" s="732" t="s">
        <v>1826</v>
      </c>
      <c r="H42" s="4659">
        <v>0</v>
      </c>
      <c r="I42" s="4660">
        <v>0</v>
      </c>
      <c r="J42" s="4660">
        <v>0</v>
      </c>
      <c r="K42" s="4660">
        <v>0</v>
      </c>
      <c r="L42" s="4661">
        <v>0</v>
      </c>
      <c r="M42" s="1929"/>
      <c r="N42" s="224"/>
      <c r="O42" s="1937"/>
      <c r="P42" s="1938"/>
      <c r="Q42" s="3224"/>
      <c r="R42" s="4160">
        <f t="shared" si="3"/>
        <v>0</v>
      </c>
      <c r="U42" s="4161">
        <f>IF('Validation flags'!$H$3=1,0, IF( ISNUMBER(H42), 0, 1 ))</f>
        <v>0</v>
      </c>
      <c r="V42" s="4161">
        <f>IF('Validation flags'!$H$3=1,0, IF( ISNUMBER(I42), 0, 1 ))</f>
        <v>0</v>
      </c>
      <c r="W42" s="4161">
        <f>IF('Validation flags'!$H$3=1,0, IF( ISNUMBER(J42), 0, 1 ))</f>
        <v>0</v>
      </c>
      <c r="X42" s="4161">
        <f>IF('Validation flags'!$H$3=1,0, IF( ISNUMBER(K42), 0, 1 ))</f>
        <v>0</v>
      </c>
      <c r="Y42" s="4161">
        <f>IF('Validation flags'!$H$3=1,0, IF( ISNUMBER(L42), 0, 1 ))</f>
        <v>0</v>
      </c>
      <c r="Z42" s="4159"/>
      <c r="AA42" s="4031"/>
    </row>
    <row r="43" spans="2:27" ht="14.25" customHeight="1" thickBot="1">
      <c r="B43" s="3219">
        <v>30</v>
      </c>
      <c r="C43" s="185" t="s">
        <v>17540</v>
      </c>
      <c r="D43" s="186" t="s">
        <v>11801</v>
      </c>
      <c r="E43" s="186" t="s">
        <v>45</v>
      </c>
      <c r="F43" s="210">
        <v>3</v>
      </c>
      <c r="G43" s="1939" t="s">
        <v>1826</v>
      </c>
      <c r="H43" s="4662">
        <v>0</v>
      </c>
      <c r="I43" s="4663">
        <v>0</v>
      </c>
      <c r="J43" s="4663">
        <v>0</v>
      </c>
      <c r="K43" s="4663">
        <v>0</v>
      </c>
      <c r="L43" s="4664">
        <v>0</v>
      </c>
      <c r="M43" s="1929"/>
      <c r="N43" s="225"/>
      <c r="O43" s="1940"/>
      <c r="P43" s="1931"/>
      <c r="Q43" s="3224"/>
      <c r="R43" s="4160">
        <f t="shared" si="3"/>
        <v>0</v>
      </c>
      <c r="U43" s="4161">
        <f>IF('Validation flags'!$H$3=1,0, IF( ISNUMBER(H43), 0, 1 ))</f>
        <v>0</v>
      </c>
      <c r="V43" s="4161">
        <f>IF('Validation flags'!$H$3=1,0, IF( ISNUMBER(I43), 0, 1 ))</f>
        <v>0</v>
      </c>
      <c r="W43" s="4161">
        <f>IF('Validation flags'!$H$3=1,0, IF( ISNUMBER(J43), 0, 1 ))</f>
        <v>0</v>
      </c>
      <c r="X43" s="4161">
        <f>IF('Validation flags'!$H$3=1,0, IF( ISNUMBER(K43), 0, 1 ))</f>
        <v>0</v>
      </c>
      <c r="Y43" s="4161">
        <f>IF('Validation flags'!$H$3=1,0, IF( ISNUMBER(L43), 0, 1 ))</f>
        <v>0</v>
      </c>
      <c r="Z43" s="4159"/>
      <c r="AA43" s="4031"/>
    </row>
    <row r="44" spans="2:27" ht="14.25" customHeight="1" thickBot="1">
      <c r="B44" s="258"/>
      <c r="C44" s="3203"/>
      <c r="D44" s="3224"/>
      <c r="E44" s="3224"/>
      <c r="F44" s="3224"/>
      <c r="G44" s="3224"/>
      <c r="H44" s="3224"/>
      <c r="I44" s="3224"/>
      <c r="J44" s="3224"/>
      <c r="K44" s="3224"/>
      <c r="L44" s="3224"/>
      <c r="M44" s="3224"/>
      <c r="N44" s="224"/>
      <c r="O44" s="1338"/>
      <c r="P44" s="1338"/>
      <c r="Q44" s="3224"/>
      <c r="R44" s="4160"/>
      <c r="T44" s="4031"/>
      <c r="U44" s="4026"/>
      <c r="V44" s="4026"/>
      <c r="W44" s="4026"/>
      <c r="X44" s="4026"/>
      <c r="Y44" s="4026"/>
      <c r="Z44" s="4159"/>
      <c r="AA44" s="4031"/>
    </row>
    <row r="45" spans="2:27" ht="14.25" customHeight="1" thickBot="1">
      <c r="B45" s="1131" t="s">
        <v>1870</v>
      </c>
      <c r="C45" s="1132" t="s">
        <v>11802</v>
      </c>
      <c r="D45" s="3203"/>
      <c r="E45" s="1927"/>
      <c r="F45" s="1927"/>
      <c r="G45" s="1928"/>
      <c r="H45" s="1929"/>
      <c r="I45" s="1929"/>
      <c r="J45" s="1929"/>
      <c r="K45" s="1929"/>
      <c r="L45" s="1929"/>
      <c r="M45" s="1929"/>
      <c r="N45" s="226"/>
      <c r="O45" s="215"/>
      <c r="P45" s="215"/>
      <c r="Q45" s="3224"/>
      <c r="R45" s="4160"/>
      <c r="T45" s="4029"/>
      <c r="U45" s="4026"/>
      <c r="V45" s="4026"/>
      <c r="W45" s="4026"/>
      <c r="X45" s="4026"/>
      <c r="Y45" s="4026"/>
      <c r="Z45" s="4159"/>
      <c r="AA45" s="4029"/>
    </row>
    <row r="46" spans="2:27" ht="14.25" customHeight="1">
      <c r="B46" s="382">
        <v>31</v>
      </c>
      <c r="C46" s="202" t="s">
        <v>11769</v>
      </c>
      <c r="D46" s="3206" t="s">
        <v>11803</v>
      </c>
      <c r="E46" s="3206" t="s">
        <v>45</v>
      </c>
      <c r="F46" s="157">
        <v>3</v>
      </c>
      <c r="G46" s="1941" t="s">
        <v>1826</v>
      </c>
      <c r="H46" s="3729">
        <f t="shared" ref="H46:L51" si="4">H30+H38</f>
        <v>1.7312592600407699</v>
      </c>
      <c r="I46" s="3730">
        <f t="shared" si="4"/>
        <v>1.6930906028644701</v>
      </c>
      <c r="J46" s="3730">
        <f t="shared" si="4"/>
        <v>1.923</v>
      </c>
      <c r="K46" s="3730">
        <f t="shared" si="4"/>
        <v>1.915</v>
      </c>
      <c r="L46" s="3731">
        <f t="shared" si="4"/>
        <v>1.7742862000000001</v>
      </c>
      <c r="M46" s="1929"/>
      <c r="N46" s="227"/>
      <c r="O46" s="1942"/>
      <c r="P46" s="1943"/>
      <c r="Q46" s="3224"/>
      <c r="R46" s="4160"/>
      <c r="T46" s="4029"/>
      <c r="U46" s="4026"/>
      <c r="V46" s="4026"/>
      <c r="W46" s="4026"/>
      <c r="X46" s="4026"/>
      <c r="Y46" s="4026"/>
      <c r="Z46" s="4159"/>
      <c r="AA46" s="4029"/>
    </row>
    <row r="47" spans="2:27" ht="14.25" customHeight="1">
      <c r="B47" s="3215">
        <v>32</v>
      </c>
      <c r="C47" s="115" t="s">
        <v>11771</v>
      </c>
      <c r="D47" s="3217" t="s">
        <v>11804</v>
      </c>
      <c r="E47" s="3217" t="s">
        <v>45</v>
      </c>
      <c r="F47" s="162">
        <v>3</v>
      </c>
      <c r="G47" s="1944" t="s">
        <v>1826</v>
      </c>
      <c r="H47" s="1195">
        <f t="shared" si="4"/>
        <v>4.4878317600407698</v>
      </c>
      <c r="I47" s="3732">
        <f t="shared" si="4"/>
        <v>4.4539134661640203</v>
      </c>
      <c r="J47" s="3732">
        <f t="shared" si="4"/>
        <v>5.0730000000000004</v>
      </c>
      <c r="K47" s="3732">
        <f t="shared" si="4"/>
        <v>4.9980000000000002</v>
      </c>
      <c r="L47" s="3733">
        <f t="shared" si="4"/>
        <v>4.3669986000000058</v>
      </c>
      <c r="M47" s="1929"/>
      <c r="N47" s="227"/>
      <c r="O47" s="1945"/>
      <c r="P47" s="1946"/>
      <c r="Q47" s="3224"/>
      <c r="R47" s="4160"/>
      <c r="T47" s="4029"/>
      <c r="U47" s="4026"/>
      <c r="V47" s="4026"/>
      <c r="W47" s="4026"/>
      <c r="X47" s="4026"/>
      <c r="Y47" s="4026"/>
      <c r="Z47" s="4159"/>
      <c r="AA47" s="4029"/>
    </row>
    <row r="48" spans="2:27" ht="14.25" customHeight="1">
      <c r="B48" s="3215">
        <v>33</v>
      </c>
      <c r="C48" s="115" t="s">
        <v>11773</v>
      </c>
      <c r="D48" s="3217" t="s">
        <v>11805</v>
      </c>
      <c r="E48" s="3217" t="s">
        <v>45</v>
      </c>
      <c r="F48" s="162">
        <v>3</v>
      </c>
      <c r="G48" s="1944" t="s">
        <v>1826</v>
      </c>
      <c r="H48" s="1195">
        <f t="shared" si="4"/>
        <v>10.399890479918501</v>
      </c>
      <c r="I48" s="3732">
        <f t="shared" si="4"/>
        <v>9.9203984009715107</v>
      </c>
      <c r="J48" s="3732">
        <f t="shared" si="4"/>
        <v>10.734</v>
      </c>
      <c r="K48" s="3732">
        <f t="shared" si="4"/>
        <v>10.308999999999999</v>
      </c>
      <c r="L48" s="3733">
        <f t="shared" si="4"/>
        <v>8.4930920000000079</v>
      </c>
      <c r="M48" s="1929"/>
      <c r="N48" s="227"/>
      <c r="O48" s="1945"/>
      <c r="P48" s="1946"/>
      <c r="Q48" s="3224"/>
      <c r="R48" s="4160"/>
      <c r="T48" s="4038"/>
      <c r="U48" s="4026"/>
      <c r="V48" s="4026"/>
      <c r="W48" s="4026"/>
      <c r="X48" s="4026"/>
      <c r="Y48" s="4026"/>
      <c r="Z48" s="4159"/>
      <c r="AA48" s="4038"/>
    </row>
    <row r="49" spans="2:27" ht="14.25" customHeight="1">
      <c r="B49" s="3215">
        <v>34</v>
      </c>
      <c r="C49" s="115" t="s">
        <v>11775</v>
      </c>
      <c r="D49" s="3217" t="s">
        <v>11806</v>
      </c>
      <c r="E49" s="3217" t="s">
        <v>45</v>
      </c>
      <c r="F49" s="162">
        <v>3</v>
      </c>
      <c r="G49" s="1944" t="s">
        <v>1826</v>
      </c>
      <c r="H49" s="1195">
        <f t="shared" si="4"/>
        <v>2.4947805366555298</v>
      </c>
      <c r="I49" s="3732">
        <f t="shared" si="4"/>
        <v>2.8208772186049602</v>
      </c>
      <c r="J49" s="3732">
        <f t="shared" si="4"/>
        <v>3.01</v>
      </c>
      <c r="K49" s="3732">
        <f t="shared" si="4"/>
        <v>2.9329999999999998</v>
      </c>
      <c r="L49" s="3733">
        <f t="shared" si="4"/>
        <v>3.4512529400000034</v>
      </c>
      <c r="M49" s="1929"/>
      <c r="N49" s="227"/>
      <c r="O49" s="1945"/>
      <c r="P49" s="1946"/>
      <c r="Q49" s="3224"/>
      <c r="R49" s="4160"/>
      <c r="T49" s="4038"/>
      <c r="U49" s="4026"/>
      <c r="V49" s="4026"/>
      <c r="W49" s="4026"/>
      <c r="X49" s="4026"/>
      <c r="Y49" s="4026"/>
      <c r="Z49" s="4159"/>
      <c r="AA49" s="4038"/>
    </row>
    <row r="50" spans="2:27" ht="14.25" customHeight="1">
      <c r="B50" s="3215">
        <v>35</v>
      </c>
      <c r="C50" s="115" t="s">
        <v>11777</v>
      </c>
      <c r="D50" s="3217" t="s">
        <v>11807</v>
      </c>
      <c r="E50" s="3217" t="s">
        <v>45</v>
      </c>
      <c r="F50" s="162">
        <v>3</v>
      </c>
      <c r="G50" s="1944" t="s">
        <v>1826</v>
      </c>
      <c r="H50" s="1195">
        <f t="shared" si="4"/>
        <v>10.3136938763187</v>
      </c>
      <c r="I50" s="3732">
        <f t="shared" si="4"/>
        <v>11.671101648262299</v>
      </c>
      <c r="J50" s="3732">
        <f t="shared" si="4"/>
        <v>12.583</v>
      </c>
      <c r="K50" s="3732">
        <f t="shared" si="4"/>
        <v>12.029</v>
      </c>
      <c r="L50" s="3733">
        <f t="shared" si="4"/>
        <v>12.15985757</v>
      </c>
      <c r="M50" s="1929"/>
      <c r="N50" s="227"/>
      <c r="O50" s="1945"/>
      <c r="P50" s="1946"/>
      <c r="Q50" s="3224"/>
      <c r="R50" s="4160"/>
      <c r="T50" s="4038"/>
      <c r="U50" s="4026"/>
      <c r="V50" s="4026"/>
      <c r="W50" s="4026"/>
      <c r="X50" s="4026"/>
      <c r="Y50" s="4026"/>
      <c r="Z50" s="4159"/>
      <c r="AA50" s="4038"/>
    </row>
    <row r="51" spans="2:27" ht="14.25" customHeight="1" thickBot="1">
      <c r="B51" s="3219">
        <v>36</v>
      </c>
      <c r="C51" s="185" t="s">
        <v>17540</v>
      </c>
      <c r="D51" s="186" t="s">
        <v>11808</v>
      </c>
      <c r="E51" s="186" t="s">
        <v>45</v>
      </c>
      <c r="F51" s="210">
        <v>3</v>
      </c>
      <c r="G51" s="1947" t="s">
        <v>1826</v>
      </c>
      <c r="H51" s="3734">
        <f t="shared" si="4"/>
        <v>48.788615765052697</v>
      </c>
      <c r="I51" s="3735">
        <f t="shared" si="4"/>
        <v>55.632662678162802</v>
      </c>
      <c r="J51" s="3735">
        <f t="shared" si="4"/>
        <v>56.963999999999999</v>
      </c>
      <c r="K51" s="3735">
        <f t="shared" si="4"/>
        <v>53.408000000000001</v>
      </c>
      <c r="L51" s="3736">
        <f t="shared" si="4"/>
        <v>58.840827200000028</v>
      </c>
      <c r="M51" s="1929"/>
      <c r="N51" s="227"/>
      <c r="O51" s="1948"/>
      <c r="P51" s="1949"/>
      <c r="Q51" s="3224"/>
      <c r="R51" s="4160"/>
      <c r="T51" s="4038"/>
      <c r="U51" s="4026"/>
      <c r="V51" s="4026"/>
      <c r="W51" s="4026"/>
      <c r="X51" s="4026"/>
      <c r="Y51" s="4026"/>
      <c r="Z51" s="4159"/>
      <c r="AA51" s="4038"/>
    </row>
    <row r="52" spans="2:27" ht="14.25" customHeight="1" thickBot="1">
      <c r="B52" s="258"/>
      <c r="C52" s="3203"/>
      <c r="D52" s="3224"/>
      <c r="E52" s="3224"/>
      <c r="F52" s="3224"/>
      <c r="G52" s="3224"/>
      <c r="H52" s="3224"/>
      <c r="I52" s="3224"/>
      <c r="J52" s="3224"/>
      <c r="K52" s="3224"/>
      <c r="L52" s="3224"/>
      <c r="M52" s="3224"/>
      <c r="N52" s="227"/>
      <c r="O52" s="215"/>
      <c r="P52" s="215"/>
      <c r="Q52" s="3224"/>
      <c r="R52" s="4160"/>
      <c r="T52" s="4038"/>
      <c r="U52" s="4026"/>
      <c r="V52" s="4026"/>
      <c r="W52" s="4026"/>
      <c r="X52" s="4026"/>
      <c r="Y52" s="4026"/>
      <c r="Z52" s="4159"/>
      <c r="AA52" s="4038"/>
    </row>
    <row r="53" spans="2:27" ht="14.25" customHeight="1" thickBot="1">
      <c r="B53" s="1131" t="s">
        <v>1877</v>
      </c>
      <c r="C53" s="1132" t="s">
        <v>11809</v>
      </c>
      <c r="D53" s="3203"/>
      <c r="E53" s="1927"/>
      <c r="F53" s="1927"/>
      <c r="G53" s="1928"/>
      <c r="H53" s="1929"/>
      <c r="I53" s="1929"/>
      <c r="J53" s="1929"/>
      <c r="K53" s="1929"/>
      <c r="L53" s="1929"/>
      <c r="M53" s="1929"/>
      <c r="N53" s="227"/>
      <c r="O53" s="215"/>
      <c r="P53" s="215"/>
      <c r="Q53" s="3224"/>
      <c r="R53" s="4160"/>
      <c r="T53" s="4038"/>
      <c r="U53" s="4026"/>
      <c r="V53" s="4026"/>
      <c r="W53" s="4026"/>
      <c r="X53" s="4026"/>
      <c r="Y53" s="4026"/>
      <c r="Z53" s="4159"/>
      <c r="AA53" s="4038"/>
    </row>
    <row r="54" spans="2:27" ht="14.25" customHeight="1">
      <c r="B54" s="382">
        <v>37</v>
      </c>
      <c r="C54" s="202" t="s">
        <v>11769</v>
      </c>
      <c r="D54" s="3206" t="s">
        <v>12218</v>
      </c>
      <c r="E54" s="3206" t="s">
        <v>1845</v>
      </c>
      <c r="F54" s="158">
        <v>2</v>
      </c>
      <c r="G54" s="1950"/>
      <c r="H54" s="5238">
        <v>22.212624486583799</v>
      </c>
      <c r="I54" s="5239">
        <v>22.862199478662699</v>
      </c>
      <c r="J54" s="5239">
        <v>23.293347858718601</v>
      </c>
      <c r="K54" s="5239">
        <v>23.518509246588501</v>
      </c>
      <c r="L54" s="5240">
        <v>23.7304723208517</v>
      </c>
      <c r="M54" s="1929"/>
      <c r="N54" s="227"/>
      <c r="O54" s="1951" t="s">
        <v>11810</v>
      </c>
      <c r="P54" s="1952"/>
      <c r="Q54" s="3224"/>
      <c r="R54" s="4160"/>
      <c r="T54" s="4042"/>
      <c r="U54" s="4026"/>
      <c r="V54" s="4026"/>
      <c r="W54" s="4026"/>
      <c r="X54" s="4026"/>
      <c r="Y54" s="4026"/>
      <c r="Z54" s="4159"/>
      <c r="AA54" s="4042"/>
    </row>
    <row r="55" spans="2:27" ht="14.25" customHeight="1">
      <c r="B55" s="3215">
        <v>38</v>
      </c>
      <c r="C55" s="115" t="s">
        <v>11771</v>
      </c>
      <c r="D55" s="3217" t="s">
        <v>12219</v>
      </c>
      <c r="E55" s="3217" t="s">
        <v>1845</v>
      </c>
      <c r="F55" s="3218">
        <v>2</v>
      </c>
      <c r="G55" s="1950"/>
      <c r="H55" s="5241">
        <v>22.212624486583799</v>
      </c>
      <c r="I55" s="5242">
        <v>22.862199478662699</v>
      </c>
      <c r="J55" s="5242">
        <v>23.293347858718601</v>
      </c>
      <c r="K55" s="5242">
        <v>23.518509246588501</v>
      </c>
      <c r="L55" s="5243">
        <v>23.7304723208517</v>
      </c>
      <c r="M55" s="1929"/>
      <c r="N55" s="227"/>
      <c r="O55" s="1945" t="s">
        <v>11810</v>
      </c>
      <c r="P55" s="1946"/>
      <c r="Q55" s="3224"/>
      <c r="R55" s="4160"/>
      <c r="T55" s="4042"/>
      <c r="U55" s="4026"/>
      <c r="V55" s="4026"/>
      <c r="W55" s="4026"/>
      <c r="X55" s="4026"/>
      <c r="Y55" s="4026"/>
      <c r="Z55" s="4159"/>
      <c r="AA55" s="4042"/>
    </row>
    <row r="56" spans="2:27" ht="14.25" customHeight="1">
      <c r="B56" s="3215">
        <v>39</v>
      </c>
      <c r="C56" s="115" t="s">
        <v>11773</v>
      </c>
      <c r="D56" s="3217" t="s">
        <v>12220</v>
      </c>
      <c r="E56" s="3217" t="s">
        <v>1845</v>
      </c>
      <c r="F56" s="3218">
        <v>2</v>
      </c>
      <c r="G56" s="1950"/>
      <c r="H56" s="5241">
        <v>28.876411832559</v>
      </c>
      <c r="I56" s="5242">
        <v>29.7208593222615</v>
      </c>
      <c r="J56" s="5242">
        <v>30.281352216334199</v>
      </c>
      <c r="K56" s="5242">
        <v>30.574062020565101</v>
      </c>
      <c r="L56" s="5243">
        <v>30.8496140171072</v>
      </c>
      <c r="M56" s="1929"/>
      <c r="N56" s="227"/>
      <c r="O56" s="1945" t="s">
        <v>11810</v>
      </c>
      <c r="P56" s="1946"/>
      <c r="Q56" s="3224"/>
      <c r="R56" s="4160"/>
      <c r="T56" s="4042"/>
      <c r="U56" s="4026"/>
      <c r="V56" s="4026"/>
      <c r="W56" s="4026"/>
      <c r="X56" s="4026"/>
      <c r="Y56" s="4026"/>
      <c r="Z56" s="4159"/>
      <c r="AA56" s="4042"/>
    </row>
    <row r="57" spans="2:27" ht="14.25" customHeight="1">
      <c r="B57" s="3215">
        <v>40</v>
      </c>
      <c r="C57" s="115" t="s">
        <v>11775</v>
      </c>
      <c r="D57" s="3217" t="s">
        <v>12221</v>
      </c>
      <c r="E57" s="3217" t="s">
        <v>1845</v>
      </c>
      <c r="F57" s="3218">
        <v>2</v>
      </c>
      <c r="G57" s="1950"/>
      <c r="H57" s="5241">
        <v>25.012165989233399</v>
      </c>
      <c r="I57" s="5242">
        <v>25.662856936409099</v>
      </c>
      <c r="J57" s="5242">
        <v>26.098464896176001</v>
      </c>
      <c r="K57" s="5242">
        <v>26.329713482430801</v>
      </c>
      <c r="L57" s="5243">
        <v>26.5476016193257</v>
      </c>
      <c r="M57" s="1929"/>
      <c r="N57" s="227"/>
      <c r="O57" s="1945" t="s">
        <v>11810</v>
      </c>
      <c r="P57" s="1946"/>
      <c r="Q57" s="3224"/>
      <c r="R57" s="4160"/>
      <c r="T57" s="4042"/>
      <c r="U57" s="4026"/>
      <c r="V57" s="4026"/>
      <c r="W57" s="4026"/>
      <c r="X57" s="4026"/>
      <c r="Y57" s="4026"/>
      <c r="Z57" s="4159"/>
      <c r="AA57" s="4042"/>
    </row>
    <row r="58" spans="2:27" ht="14.25" customHeight="1">
      <c r="B58" s="3215">
        <v>41</v>
      </c>
      <c r="C58" s="115" t="s">
        <v>11777</v>
      </c>
      <c r="D58" s="3217" t="s">
        <v>12222</v>
      </c>
      <c r="E58" s="3217" t="s">
        <v>1845</v>
      </c>
      <c r="F58" s="3218">
        <v>2</v>
      </c>
      <c r="G58" s="1950"/>
      <c r="H58" s="5241">
        <v>25.757205260099798</v>
      </c>
      <c r="I58" s="5242">
        <v>26.408193195325499</v>
      </c>
      <c r="J58" s="5242">
        <v>26.844987978725101</v>
      </c>
      <c r="K58" s="5242">
        <v>27.077856545195299</v>
      </c>
      <c r="L58" s="5243">
        <v>27.297321513274401</v>
      </c>
      <c r="M58" s="1929"/>
      <c r="N58" s="227"/>
      <c r="O58" s="1945" t="s">
        <v>11810</v>
      </c>
      <c r="P58" s="1946"/>
      <c r="Q58" s="3224"/>
      <c r="R58" s="4160"/>
      <c r="T58" s="4042"/>
      <c r="U58" s="4026"/>
      <c r="V58" s="4026"/>
      <c r="W58" s="4026"/>
      <c r="X58" s="4026"/>
      <c r="Y58" s="4026"/>
      <c r="Z58" s="4159"/>
      <c r="AA58" s="4042"/>
    </row>
    <row r="59" spans="2:27" ht="14.25" customHeight="1" thickBot="1">
      <c r="B59" s="3219">
        <v>42</v>
      </c>
      <c r="C59" s="185" t="s">
        <v>17540</v>
      </c>
      <c r="D59" s="186" t="s">
        <v>12223</v>
      </c>
      <c r="E59" s="186" t="s">
        <v>1845</v>
      </c>
      <c r="F59" s="187">
        <v>2</v>
      </c>
      <c r="G59" s="1950"/>
      <c r="H59" s="5244">
        <v>32.816089189110201</v>
      </c>
      <c r="I59" s="5245">
        <v>33.662107115622398</v>
      </c>
      <c r="J59" s="5245">
        <v>34.228875789207699</v>
      </c>
      <c r="K59" s="5245">
        <v>34.5301518524561</v>
      </c>
      <c r="L59" s="5246">
        <v>34.8140419411694</v>
      </c>
      <c r="M59" s="1929"/>
      <c r="N59" s="227"/>
      <c r="O59" s="1948" t="s">
        <v>11810</v>
      </c>
      <c r="P59" s="1949"/>
      <c r="Q59" s="3224"/>
      <c r="R59" s="4160"/>
      <c r="T59" s="4042"/>
      <c r="U59" s="4048"/>
      <c r="AA59" s="4042"/>
    </row>
    <row r="60" spans="2:27" ht="14.25" customHeight="1" thickBot="1">
      <c r="B60" s="258"/>
      <c r="C60" s="3203"/>
      <c r="D60" s="3224"/>
      <c r="E60" s="3224"/>
      <c r="F60" s="3224"/>
      <c r="G60" s="3224"/>
      <c r="H60" s="3224"/>
      <c r="I60" s="3224"/>
      <c r="J60" s="3224"/>
      <c r="K60" s="3224"/>
      <c r="L60" s="3224"/>
      <c r="M60" s="3224"/>
      <c r="N60" s="227"/>
      <c r="O60" s="4067"/>
      <c r="P60" s="4067"/>
      <c r="Q60" s="3224"/>
      <c r="R60" s="4160"/>
      <c r="T60" s="4042"/>
      <c r="U60" s="4050"/>
      <c r="AA60" s="4042"/>
    </row>
    <row r="61" spans="2:27" ht="14.25" customHeight="1" thickBot="1">
      <c r="B61" s="1131" t="s">
        <v>1887</v>
      </c>
      <c r="C61" s="1132" t="s">
        <v>11811</v>
      </c>
      <c r="D61" s="3203"/>
      <c r="E61" s="1927"/>
      <c r="F61" s="1927"/>
      <c r="G61" s="1928"/>
      <c r="H61" s="1929"/>
      <c r="I61" s="1929"/>
      <c r="J61" s="1929"/>
      <c r="K61" s="1929"/>
      <c r="L61" s="1929"/>
      <c r="M61" s="1929"/>
      <c r="N61" s="227"/>
      <c r="O61" s="4067"/>
      <c r="P61" s="4067"/>
      <c r="Q61" s="3224"/>
      <c r="R61" s="4160"/>
      <c r="T61" s="4042"/>
      <c r="U61" s="4050"/>
      <c r="AA61" s="4042"/>
    </row>
    <row r="62" spans="2:27" ht="14.25" customHeight="1">
      <c r="B62" s="382">
        <v>43</v>
      </c>
      <c r="C62" s="202" t="s">
        <v>11812</v>
      </c>
      <c r="D62" s="3206" t="s">
        <v>11813</v>
      </c>
      <c r="E62" s="3206" t="s">
        <v>30</v>
      </c>
      <c r="F62" s="158">
        <v>2</v>
      </c>
      <c r="G62" s="1950"/>
      <c r="H62" s="258"/>
      <c r="I62" s="258"/>
      <c r="J62" s="258"/>
      <c r="K62" s="258"/>
      <c r="L62" s="258"/>
      <c r="M62" s="5247">
        <v>0.02</v>
      </c>
      <c r="N62" s="227"/>
      <c r="O62" s="1951" t="s">
        <v>6167</v>
      </c>
      <c r="P62" s="1952"/>
      <c r="Q62" s="3224"/>
      <c r="R62" s="4160"/>
      <c r="T62" s="4042"/>
      <c r="U62" s="4050"/>
      <c r="AA62" s="4042"/>
    </row>
    <row r="63" spans="2:27" ht="14.25" customHeight="1" thickBot="1">
      <c r="B63" s="3219">
        <v>44</v>
      </c>
      <c r="C63" s="185" t="s">
        <v>11814</v>
      </c>
      <c r="D63" s="186" t="s">
        <v>11815</v>
      </c>
      <c r="E63" s="186" t="s">
        <v>30</v>
      </c>
      <c r="F63" s="187">
        <v>2</v>
      </c>
      <c r="G63" s="1950"/>
      <c r="H63" s="258"/>
      <c r="I63" s="258"/>
      <c r="J63" s="258"/>
      <c r="K63" s="258"/>
      <c r="L63" s="258"/>
      <c r="M63" s="5248">
        <v>0</v>
      </c>
      <c r="N63" s="227"/>
      <c r="O63" s="1948"/>
      <c r="P63" s="1949"/>
      <c r="Q63" s="3224"/>
      <c r="R63" s="4160">
        <f xml:space="preserve"> IF( Z63 = 0, 0, $U$5 )</f>
        <v>0</v>
      </c>
      <c r="T63" s="4042"/>
      <c r="U63" s="4048"/>
      <c r="Y63" s="4159"/>
      <c r="Z63" s="4161">
        <f xml:space="preserve"> IF( ISNUMBER(M63), 0, 1 )</f>
        <v>0</v>
      </c>
      <c r="AA63" s="4042"/>
    </row>
    <row r="64" spans="2:27" ht="14.25" customHeight="1" thickBot="1">
      <c r="B64" s="258"/>
      <c r="C64" s="3203"/>
      <c r="D64" s="3224"/>
      <c r="E64" s="3224"/>
      <c r="F64" s="3224"/>
      <c r="G64" s="3224"/>
      <c r="H64" s="3224"/>
      <c r="I64" s="3224"/>
      <c r="J64" s="3224"/>
      <c r="K64" s="3224"/>
      <c r="L64" s="3224"/>
      <c r="M64" s="3224"/>
      <c r="N64" s="227"/>
      <c r="O64" s="4067"/>
      <c r="P64" s="4067"/>
      <c r="Q64" s="3224"/>
      <c r="R64" s="4160"/>
      <c r="T64" s="4042"/>
      <c r="U64" s="4050"/>
      <c r="AA64" s="4042"/>
    </row>
    <row r="65" spans="2:26" ht="14.25" customHeight="1" thickBot="1">
      <c r="B65" s="1131" t="s">
        <v>2429</v>
      </c>
      <c r="C65" s="1132" t="s">
        <v>11816</v>
      </c>
      <c r="D65" s="3203"/>
      <c r="E65" s="1927"/>
      <c r="F65" s="1927"/>
      <c r="G65" s="1928"/>
      <c r="H65" s="1929"/>
      <c r="I65" s="1929"/>
      <c r="J65" s="1929"/>
      <c r="K65" s="1929"/>
      <c r="L65" s="1929"/>
      <c r="M65" s="1929"/>
      <c r="N65" s="227"/>
      <c r="O65" s="4067"/>
      <c r="P65" s="4067"/>
      <c r="Q65" s="3224"/>
      <c r="R65" s="4160"/>
      <c r="U65" s="4050"/>
    </row>
    <row r="66" spans="2:26" ht="14.25" customHeight="1">
      <c r="B66" s="382">
        <v>45</v>
      </c>
      <c r="C66" s="202" t="s">
        <v>11817</v>
      </c>
      <c r="D66" s="3206" t="s">
        <v>11818</v>
      </c>
      <c r="E66" s="3206" t="s">
        <v>45</v>
      </c>
      <c r="F66" s="157">
        <v>3</v>
      </c>
      <c r="G66" s="1953" t="s">
        <v>1826</v>
      </c>
      <c r="H66" s="258"/>
      <c r="I66" s="258"/>
      <c r="J66" s="258"/>
      <c r="K66" s="258"/>
      <c r="L66" s="4836">
        <v>-6.3887333530570745</v>
      </c>
      <c r="M66" s="3224"/>
      <c r="N66" s="227"/>
      <c r="O66" s="5998" t="s">
        <v>11819</v>
      </c>
      <c r="P66" s="1954"/>
      <c r="Q66" s="3224"/>
      <c r="R66" s="4160">
        <f xml:space="preserve"> IF( Y66 = 0, 0, $U$5 )</f>
        <v>0</v>
      </c>
      <c r="U66" s="4050"/>
      <c r="Y66" s="4028">
        <f xml:space="preserve"> IF( ISNUMBER(L66), 0, 1 )</f>
        <v>0</v>
      </c>
      <c r="Z66" s="4159"/>
    </row>
    <row r="67" spans="2:26" ht="14.25" customHeight="1" thickBot="1">
      <c r="B67" s="3219">
        <v>46</v>
      </c>
      <c r="C67" s="185" t="s">
        <v>11820</v>
      </c>
      <c r="D67" s="186" t="s">
        <v>11821</v>
      </c>
      <c r="E67" s="186" t="s">
        <v>45</v>
      </c>
      <c r="F67" s="210">
        <v>3</v>
      </c>
      <c r="G67" s="187" t="s">
        <v>1827</v>
      </c>
      <c r="H67" s="258"/>
      <c r="I67" s="258"/>
      <c r="J67" s="258"/>
      <c r="K67" s="258"/>
      <c r="L67" s="4846">
        <v>-6.059314937624162</v>
      </c>
      <c r="M67" s="1929"/>
      <c r="N67" s="227"/>
      <c r="O67" s="5800" t="s">
        <v>6217</v>
      </c>
      <c r="P67" s="1949"/>
      <c r="Q67" s="3224"/>
      <c r="R67" s="4160">
        <f xml:space="preserve"> IF( Y67 = 0, 0, $U$5 )</f>
        <v>0</v>
      </c>
      <c r="U67" s="4050"/>
      <c r="Y67" s="4028">
        <f xml:space="preserve"> IF( ISNUMBER(L67), 0, 1 )</f>
        <v>0</v>
      </c>
      <c r="Z67" s="4159"/>
    </row>
    <row r="68" spans="2:26" ht="14.25" customHeight="1">
      <c r="G68" s="1955"/>
      <c r="O68" s="4255"/>
      <c r="P68" s="4255"/>
      <c r="R68" s="4160"/>
      <c r="U68" s="4050"/>
    </row>
    <row r="69" spans="2:26" ht="14.25" customHeight="1">
      <c r="B69" s="91" t="s">
        <v>310</v>
      </c>
      <c r="C69" s="92"/>
      <c r="D69" s="1089"/>
      <c r="E69" s="1089"/>
      <c r="F69" s="1089"/>
      <c r="G69" s="1089"/>
      <c r="H69" s="1089"/>
      <c r="I69" s="1089"/>
      <c r="J69" s="100"/>
      <c r="K69" s="100"/>
      <c r="L69" s="100"/>
      <c r="O69" s="4255"/>
      <c r="P69" s="4255"/>
      <c r="U69" s="4050"/>
    </row>
    <row r="70" spans="2:26" ht="14.25" customHeight="1">
      <c r="B70" s="375"/>
      <c r="C70" s="376" t="s">
        <v>311</v>
      </c>
      <c r="D70" s="1089"/>
      <c r="E70" s="1089"/>
      <c r="F70" s="1089"/>
      <c r="G70" s="1089"/>
      <c r="H70" s="1089"/>
      <c r="I70" s="1089"/>
      <c r="J70" s="100"/>
      <c r="K70" s="100"/>
      <c r="L70" s="100"/>
      <c r="O70" s="4255"/>
      <c r="P70" s="4255"/>
    </row>
    <row r="71" spans="2:26" ht="14.25" customHeight="1">
      <c r="B71" s="377"/>
      <c r="C71" s="376" t="s">
        <v>312</v>
      </c>
      <c r="D71" s="1089"/>
      <c r="E71" s="1089"/>
      <c r="F71" s="1089"/>
      <c r="G71" s="1089"/>
      <c r="H71" s="1089"/>
      <c r="I71" s="1089"/>
      <c r="J71" s="100"/>
      <c r="K71" s="100"/>
      <c r="L71" s="100"/>
      <c r="O71" s="4255"/>
      <c r="P71" s="4255"/>
    </row>
    <row r="72" spans="2:26" ht="14.25" customHeight="1">
      <c r="B72" s="378"/>
      <c r="C72" s="376" t="s">
        <v>313</v>
      </c>
      <c r="D72" s="1089"/>
      <c r="E72" s="1089"/>
      <c r="F72" s="1089"/>
      <c r="G72" s="1089"/>
      <c r="H72" s="1089"/>
      <c r="I72" s="1089"/>
      <c r="J72" s="100"/>
      <c r="K72" s="100"/>
      <c r="L72" s="100"/>
    </row>
    <row r="73" spans="2:26" ht="14.25" customHeight="1">
      <c r="B73" s="2729"/>
      <c r="C73" s="376" t="s">
        <v>314</v>
      </c>
      <c r="D73" s="1089"/>
      <c r="E73" s="1089"/>
      <c r="F73" s="1089"/>
      <c r="G73" s="1089"/>
      <c r="H73" s="1089"/>
      <c r="I73" s="1089"/>
      <c r="J73" s="100"/>
      <c r="K73" s="100"/>
      <c r="L73" s="100"/>
    </row>
    <row r="74" spans="2:26" ht="14.25" customHeight="1" thickBot="1">
      <c r="B74" s="1170"/>
      <c r="C74" s="1128"/>
      <c r="D74" s="1089"/>
      <c r="E74" s="1089"/>
      <c r="F74" s="1089"/>
      <c r="G74" s="1089"/>
      <c r="H74" s="1089"/>
      <c r="I74" s="1089"/>
      <c r="J74" s="100"/>
      <c r="K74" s="100"/>
      <c r="L74" s="100"/>
    </row>
    <row r="75" spans="2:26" ht="16.5" thickBot="1">
      <c r="B75" s="7169" t="s">
        <v>11822</v>
      </c>
      <c r="C75" s="7170"/>
      <c r="D75" s="7170"/>
      <c r="E75" s="7170"/>
      <c r="F75" s="7170"/>
      <c r="G75" s="7170"/>
      <c r="H75" s="7170"/>
      <c r="I75" s="7170"/>
      <c r="J75" s="7170"/>
      <c r="K75" s="7170"/>
      <c r="L75" s="7170"/>
      <c r="M75" s="7171"/>
    </row>
    <row r="76" spans="2:26" ht="16.5" thickBot="1">
      <c r="B76" s="101"/>
      <c r="C76" s="102"/>
      <c r="D76" s="103"/>
      <c r="E76" s="103"/>
      <c r="F76" s="103"/>
      <c r="G76" s="103"/>
      <c r="H76" s="103"/>
      <c r="I76" s="103"/>
      <c r="J76" s="100"/>
      <c r="K76" s="100"/>
      <c r="L76" s="100"/>
    </row>
    <row r="77" spans="2:26" ht="45" customHeight="1" thickBot="1">
      <c r="B77" s="7430" t="s">
        <v>11823</v>
      </c>
      <c r="C77" s="7290"/>
      <c r="D77" s="7290"/>
      <c r="E77" s="7290"/>
      <c r="F77" s="7290"/>
      <c r="G77" s="7290"/>
      <c r="H77" s="7290"/>
      <c r="I77" s="7290"/>
      <c r="J77" s="7290"/>
      <c r="K77" s="7290"/>
      <c r="L77" s="7290"/>
      <c r="M77" s="7291"/>
    </row>
    <row r="78" spans="2:26" ht="15" thickBot="1">
      <c r="B78" s="3204"/>
      <c r="C78" s="104"/>
      <c r="D78" s="3204"/>
      <c r="E78" s="3204"/>
      <c r="F78" s="3204"/>
      <c r="G78" s="105"/>
      <c r="H78" s="105"/>
      <c r="I78" s="105"/>
      <c r="J78" s="100"/>
      <c r="K78" s="100"/>
      <c r="L78" s="100"/>
    </row>
    <row r="79" spans="2:26">
      <c r="B79" s="195" t="s">
        <v>468</v>
      </c>
      <c r="C79" s="7193" t="s">
        <v>318</v>
      </c>
      <c r="D79" s="7193"/>
      <c r="E79" s="7193"/>
      <c r="F79" s="7193"/>
      <c r="G79" s="7193"/>
      <c r="H79" s="7193"/>
      <c r="I79" s="7193"/>
      <c r="J79" s="7193"/>
      <c r="K79" s="7193"/>
      <c r="L79" s="7193"/>
      <c r="M79" s="7194"/>
    </row>
    <row r="80" spans="2:26">
      <c r="B80" s="2890" t="s">
        <v>469</v>
      </c>
      <c r="C80" s="4123" t="str">
        <f>$C$5</f>
        <v>Forecast customer numbers</v>
      </c>
      <c r="D80" s="4123"/>
      <c r="E80" s="4123"/>
      <c r="F80" s="4123"/>
      <c r="G80" s="4123"/>
      <c r="H80" s="4123"/>
      <c r="I80" s="4123"/>
      <c r="J80" s="4123"/>
      <c r="K80" s="4123"/>
      <c r="L80" s="4123"/>
      <c r="M80" s="4124"/>
    </row>
    <row r="81" spans="2:13" ht="15" customHeight="1">
      <c r="B81" s="1184" t="s">
        <v>11824</v>
      </c>
      <c r="C81" s="7520" t="s">
        <v>11825</v>
      </c>
      <c r="D81" s="7520"/>
      <c r="E81" s="7520"/>
      <c r="F81" s="7520"/>
      <c r="G81" s="7520"/>
      <c r="H81" s="7520"/>
      <c r="I81" s="7520"/>
      <c r="J81" s="7520"/>
      <c r="K81" s="7520"/>
      <c r="L81" s="7520"/>
      <c r="M81" s="7521"/>
    </row>
    <row r="82" spans="2:13" ht="15" customHeight="1">
      <c r="B82" s="2890" t="s">
        <v>480</v>
      </c>
      <c r="C82" s="4123" t="str">
        <f>$C$13</f>
        <v>Reforecast customer numbers</v>
      </c>
      <c r="D82" s="4123"/>
      <c r="E82" s="4123"/>
      <c r="F82" s="4123"/>
      <c r="G82" s="4123"/>
      <c r="H82" s="4123"/>
      <c r="I82" s="4123"/>
      <c r="J82" s="4123"/>
      <c r="K82" s="4123"/>
      <c r="L82" s="4123"/>
      <c r="M82" s="4124"/>
    </row>
    <row r="83" spans="2:13" ht="15" customHeight="1">
      <c r="B83" s="1184" t="s">
        <v>11826</v>
      </c>
      <c r="C83" s="7520" t="s">
        <v>11827</v>
      </c>
      <c r="D83" s="7520"/>
      <c r="E83" s="7520"/>
      <c r="F83" s="7520"/>
      <c r="G83" s="7520"/>
      <c r="H83" s="7520"/>
      <c r="I83" s="7520"/>
      <c r="J83" s="7520"/>
      <c r="K83" s="7520"/>
      <c r="L83" s="7520"/>
      <c r="M83" s="7521"/>
    </row>
    <row r="84" spans="2:13" ht="15" customHeight="1">
      <c r="B84" s="2890" t="s">
        <v>489</v>
      </c>
      <c r="C84" s="4123" t="str">
        <f>$C$21</f>
        <v>Actual customer numbers</v>
      </c>
      <c r="D84" s="4123"/>
      <c r="E84" s="4123"/>
      <c r="F84" s="4123"/>
      <c r="G84" s="4123"/>
      <c r="H84" s="4123"/>
      <c r="I84" s="4123"/>
      <c r="J84" s="4123"/>
      <c r="K84" s="4123"/>
      <c r="L84" s="4123"/>
      <c r="M84" s="4124"/>
    </row>
    <row r="85" spans="2:13" ht="15" customHeight="1">
      <c r="B85" s="1184" t="s">
        <v>11828</v>
      </c>
      <c r="C85" s="7520" t="s">
        <v>11829</v>
      </c>
      <c r="D85" s="7520"/>
      <c r="E85" s="7520"/>
      <c r="F85" s="7520"/>
      <c r="G85" s="7520"/>
      <c r="H85" s="7520"/>
      <c r="I85" s="7520"/>
      <c r="J85" s="7520"/>
      <c r="K85" s="7520"/>
      <c r="L85" s="7520"/>
      <c r="M85" s="7521"/>
    </row>
    <row r="86" spans="2:13" ht="15" customHeight="1">
      <c r="B86" s="2890" t="s">
        <v>491</v>
      </c>
      <c r="C86" s="4123" t="str">
        <f>$C$29</f>
        <v>Actual revenue collected</v>
      </c>
      <c r="D86" s="4123"/>
      <c r="E86" s="4123"/>
      <c r="F86" s="4123"/>
      <c r="G86" s="4123"/>
      <c r="H86" s="4123"/>
      <c r="I86" s="4123"/>
      <c r="J86" s="4123"/>
      <c r="K86" s="4123"/>
      <c r="L86" s="4123"/>
      <c r="M86" s="4124"/>
    </row>
    <row r="87" spans="2:13" ht="15" customHeight="1">
      <c r="B87" s="1184" t="s">
        <v>11830</v>
      </c>
      <c r="C87" s="7520" t="s">
        <v>14331</v>
      </c>
      <c r="D87" s="7520"/>
      <c r="E87" s="7520"/>
      <c r="F87" s="7520"/>
      <c r="G87" s="7520"/>
      <c r="H87" s="7520"/>
      <c r="I87" s="7520"/>
      <c r="J87" s="7520"/>
      <c r="K87" s="7520"/>
      <c r="L87" s="7520"/>
      <c r="M87" s="7521"/>
    </row>
    <row r="88" spans="2:13" ht="15" customHeight="1">
      <c r="B88" s="2890" t="s">
        <v>493</v>
      </c>
      <c r="C88" s="4123" t="str">
        <f>$C$37</f>
        <v>Revenue sacrifice</v>
      </c>
      <c r="D88" s="4123"/>
      <c r="E88" s="4123"/>
      <c r="F88" s="4123"/>
      <c r="G88" s="4123"/>
      <c r="H88" s="4123"/>
      <c r="I88" s="4123"/>
      <c r="J88" s="4123"/>
      <c r="K88" s="4123"/>
      <c r="L88" s="4123"/>
      <c r="M88" s="4124"/>
    </row>
    <row r="89" spans="2:13" ht="15" customHeight="1">
      <c r="B89" s="1184" t="s">
        <v>11831</v>
      </c>
      <c r="C89" s="7520" t="s">
        <v>11832</v>
      </c>
      <c r="D89" s="7520"/>
      <c r="E89" s="7520"/>
      <c r="F89" s="7520"/>
      <c r="G89" s="7520"/>
      <c r="H89" s="7520"/>
      <c r="I89" s="7520"/>
      <c r="J89" s="7520"/>
      <c r="K89" s="7520"/>
      <c r="L89" s="7520"/>
      <c r="M89" s="7521"/>
    </row>
    <row r="90" spans="2:13" ht="15" customHeight="1">
      <c r="B90" s="2890" t="s">
        <v>1897</v>
      </c>
      <c r="C90" s="4123" t="str">
        <f>$C$45</f>
        <v>Actual revenue collected (net)</v>
      </c>
      <c r="D90" s="4123"/>
      <c r="E90" s="4123"/>
      <c r="F90" s="4123"/>
      <c r="G90" s="4123"/>
      <c r="H90" s="4123"/>
      <c r="I90" s="4123"/>
      <c r="J90" s="4123"/>
      <c r="K90" s="4123"/>
      <c r="L90" s="4123"/>
      <c r="M90" s="4124"/>
    </row>
    <row r="91" spans="2:13" ht="15" customHeight="1">
      <c r="B91" s="1184" t="s">
        <v>11833</v>
      </c>
      <c r="C91" s="7520" t="s">
        <v>11834</v>
      </c>
      <c r="D91" s="7520"/>
      <c r="E91" s="7520"/>
      <c r="F91" s="7520"/>
      <c r="G91" s="7520"/>
      <c r="H91" s="7520"/>
      <c r="I91" s="7520"/>
      <c r="J91" s="7520"/>
      <c r="K91" s="7520"/>
      <c r="L91" s="7520"/>
      <c r="M91" s="7521"/>
    </row>
    <row r="92" spans="2:13" ht="15" customHeight="1">
      <c r="B92" s="2890" t="s">
        <v>2455</v>
      </c>
      <c r="C92" s="4123" t="str">
        <f>$C$53</f>
        <v>Modification factor</v>
      </c>
      <c r="D92" s="4123"/>
      <c r="E92" s="4123"/>
      <c r="F92" s="4123"/>
      <c r="G92" s="4123"/>
      <c r="H92" s="4123"/>
      <c r="I92" s="4123"/>
      <c r="J92" s="4123"/>
      <c r="K92" s="4123"/>
      <c r="L92" s="4123"/>
      <c r="M92" s="4124"/>
    </row>
    <row r="93" spans="2:13" ht="15" customHeight="1">
      <c r="B93" s="1184" t="s">
        <v>11835</v>
      </c>
      <c r="C93" s="7520" t="s">
        <v>11836</v>
      </c>
      <c r="D93" s="7520"/>
      <c r="E93" s="7520"/>
      <c r="F93" s="7520"/>
      <c r="G93" s="7520"/>
      <c r="H93" s="7520"/>
      <c r="I93" s="7520"/>
      <c r="J93" s="7520"/>
      <c r="K93" s="7520"/>
      <c r="L93" s="7520"/>
      <c r="M93" s="7521"/>
    </row>
    <row r="94" spans="2:13" ht="15" customHeight="1">
      <c r="B94" s="2890" t="s">
        <v>1899</v>
      </c>
      <c r="C94" s="4123" t="str">
        <f>$C$61</f>
        <v>Materiality threshold for financing adjustment</v>
      </c>
      <c r="D94" s="4123"/>
      <c r="E94" s="4123"/>
      <c r="F94" s="4123"/>
      <c r="G94" s="4123"/>
      <c r="H94" s="4123"/>
      <c r="I94" s="4123"/>
      <c r="J94" s="4123"/>
      <c r="K94" s="4123"/>
      <c r="L94" s="4123"/>
      <c r="M94" s="4124"/>
    </row>
    <row r="95" spans="2:13" ht="15" customHeight="1">
      <c r="B95" s="1184" t="s">
        <v>11837</v>
      </c>
      <c r="C95" s="7520" t="s">
        <v>11838</v>
      </c>
      <c r="D95" s="7520"/>
      <c r="E95" s="7520"/>
      <c r="F95" s="7520"/>
      <c r="G95" s="7520"/>
      <c r="H95" s="7520"/>
      <c r="I95" s="7520"/>
      <c r="J95" s="7520"/>
      <c r="K95" s="7520"/>
      <c r="L95" s="7520"/>
      <c r="M95" s="7521"/>
    </row>
    <row r="96" spans="2:13" ht="15" customHeight="1">
      <c r="B96" s="1184" t="s">
        <v>11839</v>
      </c>
      <c r="C96" s="7520" t="s">
        <v>11840</v>
      </c>
      <c r="D96" s="7520"/>
      <c r="E96" s="7520"/>
      <c r="F96" s="7520"/>
      <c r="G96" s="7520"/>
      <c r="H96" s="7520"/>
      <c r="I96" s="7520"/>
      <c r="J96" s="7520"/>
      <c r="K96" s="7520"/>
      <c r="L96" s="7520"/>
      <c r="M96" s="7521"/>
    </row>
    <row r="97" spans="2:13" ht="15" customHeight="1">
      <c r="B97" s="2890" t="s">
        <v>2457</v>
      </c>
      <c r="C97" s="4123" t="str">
        <f>$C$65</f>
        <v>Total reward / (penalty) at the end of AMP6</v>
      </c>
      <c r="D97" s="4123"/>
      <c r="E97" s="4123"/>
      <c r="F97" s="4123"/>
      <c r="G97" s="4123"/>
      <c r="H97" s="4123"/>
      <c r="I97" s="4123"/>
      <c r="J97" s="4123"/>
      <c r="K97" s="4123"/>
      <c r="L97" s="4123"/>
      <c r="M97" s="4124"/>
    </row>
    <row r="98" spans="2:13" ht="30" customHeight="1">
      <c r="B98" s="1184" t="s">
        <v>11841</v>
      </c>
      <c r="C98" s="7520" t="s">
        <v>11842</v>
      </c>
      <c r="D98" s="7520"/>
      <c r="E98" s="7520"/>
      <c r="F98" s="7520"/>
      <c r="G98" s="7520"/>
      <c r="H98" s="7520"/>
      <c r="I98" s="7520"/>
      <c r="J98" s="7520"/>
      <c r="K98" s="7520"/>
      <c r="L98" s="7520"/>
      <c r="M98" s="7521"/>
    </row>
    <row r="99" spans="2:13" ht="15" customHeight="1" thickBot="1">
      <c r="B99" s="1186" t="s">
        <v>11843</v>
      </c>
      <c r="C99" s="7534" t="s">
        <v>11844</v>
      </c>
      <c r="D99" s="7534"/>
      <c r="E99" s="7534"/>
      <c r="F99" s="7534"/>
      <c r="G99" s="7534"/>
      <c r="H99" s="7534"/>
      <c r="I99" s="7534"/>
      <c r="J99" s="7534"/>
      <c r="K99" s="7534"/>
      <c r="L99" s="7534"/>
      <c r="M99" s="7535"/>
    </row>
    <row r="100" spans="2:13"/>
    <row r="101" spans="2:13"/>
  </sheetData>
  <sheetProtection algorithmName="SHA-512" hashValue="wdk+Y2qHnvlOTi1flyX5y2lfDjoVxpS3Ny30VbnULfNqG3Q/Bef+SSSmjsIuEuemJwRLaV4o5tT7Sc1GcjL6Hw==" saltValue="KP7roio/hjxLEC7HjXbyYg==" spinCount="100000" sheet="1" objects="1" scenarios="1" autoFilter="0"/>
  <mergeCells count="17">
    <mergeCell ref="O1:R1"/>
    <mergeCell ref="C93:M93"/>
    <mergeCell ref="C95:M95"/>
    <mergeCell ref="C96:M96"/>
    <mergeCell ref="C98:M98"/>
    <mergeCell ref="C99:M99"/>
    <mergeCell ref="C91:M91"/>
    <mergeCell ref="B3:C3"/>
    <mergeCell ref="U4:Y4"/>
    <mergeCell ref="B75:M75"/>
    <mergeCell ref="B77:M77"/>
    <mergeCell ref="C79:M79"/>
    <mergeCell ref="C81:M81"/>
    <mergeCell ref="C83:M83"/>
    <mergeCell ref="C85:M85"/>
    <mergeCell ref="C87:M87"/>
    <mergeCell ref="C89:M89"/>
  </mergeCells>
  <conditionalFormatting sqref="R5:R68">
    <cfRule type="cellIs" dxfId="15" priority="11" operator="equal">
      <formula>0</formula>
    </cfRule>
  </conditionalFormatting>
  <conditionalFormatting sqref="J31:L32">
    <cfRule type="expression" dxfId="14" priority="2">
      <formula>#N/A</formula>
    </cfRule>
  </conditionalFormatting>
  <conditionalFormatting sqref="J34:L35">
    <cfRule type="expression" dxfId="13" priority="1">
      <formula>#N/A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0" id="{C702C26D-86E9-48A9-8686-DA0982BDFF1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15:L16</xm:sqref>
        </x14:conditionalFormatting>
        <x14:conditionalFormatting xmlns:xm="http://schemas.microsoft.com/office/excel/2006/main">
          <x14:cfRule type="expression" priority="9" id="{745C76DC-16F4-40CD-898B-492EB45D46B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18:L19</xm:sqref>
        </x14:conditionalFormatting>
        <x14:conditionalFormatting xmlns:xm="http://schemas.microsoft.com/office/excel/2006/main">
          <x14:cfRule type="expression" priority="8" id="{2F50326A-E3AC-4854-8B76-9BC1A459B66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J23:L24</xm:sqref>
        </x14:conditionalFormatting>
        <x14:conditionalFormatting xmlns:xm="http://schemas.microsoft.com/office/excel/2006/main">
          <x14:cfRule type="expression" priority="7" id="{656B4D89-07BA-495A-BF04-3A0E9D857C0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J26:L27</xm:sqref>
        </x14:conditionalFormatting>
        <x14:conditionalFormatting xmlns:xm="http://schemas.microsoft.com/office/excel/2006/main">
          <x14:cfRule type="expression" priority="4" id="{B285F0B6-7234-44A8-A32D-09C5710676D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39:L40</xm:sqref>
        </x14:conditionalFormatting>
        <x14:conditionalFormatting xmlns:xm="http://schemas.microsoft.com/office/excel/2006/main">
          <x14:cfRule type="expression" priority="3" id="{685C7DCC-8BFA-407A-9ADC-FB0BD8AC7FA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42:L43</xm:sqref>
        </x14:conditionalFormatting>
      </x14:conditionalFormatting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0">
    <tabColor rgb="FF719500"/>
  </sheetPr>
  <dimension ref="A1:X48"/>
  <sheetViews>
    <sheetView zoomScale="85" zoomScaleNormal="85" workbookViewId="0"/>
  </sheetViews>
  <sheetFormatPr defaultColWidth="0" defaultRowHeight="14.25" customHeight="1" zeroHeight="1"/>
  <cols>
    <col min="1" max="1" width="1.625" style="3220" customWidth="1"/>
    <col min="2" max="2" width="6.625" style="3220" customWidth="1"/>
    <col min="3" max="3" width="56.625" style="3220" bestFit="1" customWidth="1"/>
    <col min="4" max="4" width="11.625" style="3220" customWidth="1"/>
    <col min="5" max="6" width="5.625" style="3220" customWidth="1"/>
    <col min="7" max="11" width="9.625" style="3220" customWidth="1"/>
    <col min="12" max="12" width="10.625" style="3220" customWidth="1"/>
    <col min="13" max="13" width="2.625" style="3220" customWidth="1"/>
    <col min="14" max="14" width="40.125" style="3220" bestFit="1" customWidth="1"/>
    <col min="15" max="15" width="18" style="3220" bestFit="1" customWidth="1"/>
    <col min="16" max="16" width="2.625" style="3220" customWidth="1"/>
    <col min="17" max="17" width="21.625" style="4071" customWidth="1"/>
    <col min="18" max="18" width="3" style="4071" customWidth="1"/>
    <col min="19" max="19" width="2.625" style="4024" hidden="1" customWidth="1"/>
    <col min="20" max="23" width="8.125" style="4044" hidden="1" customWidth="1"/>
    <col min="24" max="24" width="1.625" style="4024" hidden="1" customWidth="1"/>
    <col min="25" max="16384" width="9.625" style="3220" hidden="1"/>
  </cols>
  <sheetData>
    <row r="1" spans="2:23" ht="20.25">
      <c r="B1" s="3205" t="s">
        <v>11845</v>
      </c>
      <c r="C1" s="3205"/>
      <c r="D1" s="3205"/>
      <c r="E1" s="3205"/>
      <c r="F1" s="3205"/>
      <c r="G1" s="3205"/>
      <c r="H1" s="3205"/>
      <c r="I1" s="3205"/>
      <c r="J1" s="3205"/>
      <c r="K1" s="144"/>
      <c r="L1" s="3185" t="str">
        <f>AppValidation!$D$2</f>
        <v>Anglian Water</v>
      </c>
      <c r="M1" s="198"/>
      <c r="N1" s="7274" t="s">
        <v>382</v>
      </c>
      <c r="O1" s="7274"/>
      <c r="P1" s="7274"/>
      <c r="Q1" s="7274"/>
      <c r="T1" s="4023"/>
      <c r="U1" s="4023"/>
      <c r="V1" s="4023"/>
      <c r="W1" s="4023"/>
    </row>
    <row r="2" spans="2:23" ht="14.25" customHeight="1" thickBot="1">
      <c r="B2" s="4127"/>
      <c r="C2" s="4127"/>
      <c r="D2" s="4127"/>
      <c r="E2" s="4127"/>
      <c r="F2" s="4127"/>
      <c r="G2" s="4127"/>
      <c r="H2" s="4127"/>
      <c r="I2" s="4127"/>
      <c r="J2" s="4127"/>
      <c r="K2" s="4127"/>
      <c r="L2" s="4127"/>
      <c r="M2" s="4127"/>
      <c r="N2" s="4127"/>
      <c r="O2" s="4127"/>
      <c r="P2" s="215"/>
      <c r="T2" s="4023"/>
      <c r="U2" s="4023"/>
      <c r="V2" s="4023"/>
      <c r="W2" s="4023"/>
    </row>
    <row r="3" spans="2:23" ht="15" thickBot="1">
      <c r="B3" s="7271" t="s">
        <v>384</v>
      </c>
      <c r="C3" s="7275"/>
      <c r="D3" s="149" t="s">
        <v>385</v>
      </c>
      <c r="E3" s="150" t="s">
        <v>386</v>
      </c>
      <c r="F3" s="152" t="s">
        <v>387</v>
      </c>
      <c r="G3" s="153" t="s">
        <v>197</v>
      </c>
      <c r="H3" s="150" t="s">
        <v>198</v>
      </c>
      <c r="I3" s="150" t="s">
        <v>199</v>
      </c>
      <c r="J3" s="150" t="s">
        <v>200</v>
      </c>
      <c r="K3" s="151" t="s">
        <v>201</v>
      </c>
      <c r="L3" s="152" t="s">
        <v>3672</v>
      </c>
      <c r="M3" s="4127"/>
      <c r="N3" s="399" t="s">
        <v>396</v>
      </c>
      <c r="O3" s="199" t="s">
        <v>397</v>
      </c>
      <c r="P3" s="540"/>
      <c r="Q3" s="4275" t="s">
        <v>13321</v>
      </c>
      <c r="T3" s="4023"/>
      <c r="U3" s="4023"/>
      <c r="V3" s="4023"/>
      <c r="W3" s="4023"/>
    </row>
    <row r="4" spans="2:23" ht="14.25" customHeight="1" thickBot="1">
      <c r="B4" s="4127"/>
      <c r="C4" s="4127"/>
      <c r="D4" s="4127"/>
      <c r="E4" s="4127"/>
      <c r="F4" s="4127"/>
      <c r="G4" s="4127"/>
      <c r="H4" s="4127"/>
      <c r="I4" s="4127"/>
      <c r="J4" s="4127"/>
      <c r="K4" s="4127"/>
      <c r="L4" s="4127"/>
      <c r="M4" s="4127"/>
      <c r="N4" s="4127"/>
      <c r="O4" s="4127"/>
      <c r="P4" s="215"/>
      <c r="Q4" s="4446"/>
      <c r="T4" s="7162" t="s">
        <v>13322</v>
      </c>
      <c r="U4" s="7162"/>
      <c r="V4" s="7162"/>
      <c r="W4" s="7162"/>
    </row>
    <row r="5" spans="2:23" ht="23.25" thickBot="1">
      <c r="B5" s="7271" t="s">
        <v>1825</v>
      </c>
      <c r="C5" s="7272"/>
      <c r="D5" s="7272"/>
      <c r="E5" s="7272"/>
      <c r="F5" s="7273"/>
      <c r="G5" s="1923"/>
      <c r="H5" s="1928"/>
      <c r="I5" s="1928"/>
      <c r="J5" s="1928"/>
      <c r="K5" s="1956"/>
      <c r="L5" s="1957" t="s">
        <v>11846</v>
      </c>
      <c r="M5" s="4127"/>
      <c r="N5" s="4127"/>
      <c r="O5" s="4127"/>
      <c r="P5" s="215"/>
      <c r="Q5" s="4023"/>
      <c r="T5" s="4025" t="s">
        <v>13323</v>
      </c>
      <c r="U5" s="4026"/>
      <c r="V5" s="4026"/>
      <c r="W5" s="4026"/>
    </row>
    <row r="6" spans="2:23" ht="14.25" customHeight="1" thickBot="1">
      <c r="B6" s="4127"/>
      <c r="C6" s="4127"/>
      <c r="D6" s="4127"/>
      <c r="E6" s="4127"/>
      <c r="F6" s="4127"/>
      <c r="G6" s="4127"/>
      <c r="H6" s="4127"/>
      <c r="I6" s="4127"/>
      <c r="J6" s="4127"/>
      <c r="K6" s="4127"/>
      <c r="L6" s="4127"/>
      <c r="M6" s="4127"/>
      <c r="N6" s="4127"/>
      <c r="O6" s="4127"/>
      <c r="P6" s="215"/>
      <c r="Q6" s="4160"/>
      <c r="T6" s="4026"/>
      <c r="U6" s="4026"/>
      <c r="V6" s="4026"/>
      <c r="W6" s="4026"/>
    </row>
    <row r="7" spans="2:23" ht="14.25" customHeight="1" thickBot="1">
      <c r="B7" s="3213" t="s">
        <v>398</v>
      </c>
      <c r="C7" s="3214" t="s">
        <v>11847</v>
      </c>
      <c r="D7" s="4127"/>
      <c r="E7" s="4127"/>
      <c r="F7" s="4127"/>
      <c r="G7" s="4127"/>
      <c r="H7" s="4127"/>
      <c r="I7" s="4127"/>
      <c r="J7" s="4127"/>
      <c r="K7" s="4127"/>
      <c r="L7" s="4127"/>
      <c r="M7" s="4127"/>
      <c r="N7" s="4127"/>
      <c r="O7" s="4127"/>
      <c r="P7" s="509"/>
      <c r="Q7" s="4160"/>
      <c r="T7" s="4023"/>
      <c r="U7" s="4023"/>
      <c r="V7" s="4023"/>
      <c r="W7" s="4023"/>
    </row>
    <row r="8" spans="2:23" ht="14.25" customHeight="1">
      <c r="B8" s="382">
        <v>1</v>
      </c>
      <c r="C8" s="202" t="s">
        <v>11848</v>
      </c>
      <c r="D8" s="3235" t="s">
        <v>12224</v>
      </c>
      <c r="E8" s="3206" t="s">
        <v>79</v>
      </c>
      <c r="F8" s="158">
        <v>2</v>
      </c>
      <c r="G8" s="5249">
        <v>4.3499999999999996</v>
      </c>
      <c r="H8" s="5250">
        <v>4.38</v>
      </c>
      <c r="I8" s="5154">
        <v>4.6500000000000004</v>
      </c>
      <c r="J8" s="5154">
        <v>4.59</v>
      </c>
      <c r="K8" s="5251">
        <v>4.5199999999999996</v>
      </c>
      <c r="L8" s="1958"/>
      <c r="M8" s="4127"/>
      <c r="N8" s="3216" t="s">
        <v>12237</v>
      </c>
      <c r="O8" s="161"/>
      <c r="P8" s="509"/>
      <c r="Q8" s="4160">
        <f xml:space="preserve"> IF( SUM( T8:W8 ) = 0, 0, $T$5 )</f>
        <v>0</v>
      </c>
      <c r="T8" s="4028">
        <f xml:space="preserve"> IF( ISNUMBER(I8), 0, 1 )</f>
        <v>0</v>
      </c>
      <c r="U8" s="4028">
        <f t="shared" ref="U8:V12" si="0" xml:space="preserve"> IF( ISNUMBER(J8), 0, 1 )</f>
        <v>0</v>
      </c>
      <c r="V8" s="4028">
        <f t="shared" si="0"/>
        <v>0</v>
      </c>
      <c r="W8" s="4026"/>
    </row>
    <row r="9" spans="2:23" ht="14.25" customHeight="1">
      <c r="B9" s="3215">
        <v>2</v>
      </c>
      <c r="C9" s="115" t="s">
        <v>11849</v>
      </c>
      <c r="D9" s="3239" t="s">
        <v>12225</v>
      </c>
      <c r="E9" s="3217" t="s">
        <v>79</v>
      </c>
      <c r="F9" s="3218">
        <v>2</v>
      </c>
      <c r="G9" s="5252">
        <v>4.3499999999999996</v>
      </c>
      <c r="H9" s="5253">
        <v>4.3899999999999997</v>
      </c>
      <c r="I9" s="4854">
        <v>4.3499999999999996</v>
      </c>
      <c r="J9" s="4854">
        <v>4.5</v>
      </c>
      <c r="K9" s="5254">
        <v>4.5199999999999996</v>
      </c>
      <c r="L9" s="572"/>
      <c r="M9" s="4127"/>
      <c r="N9" s="1249" t="s">
        <v>12237</v>
      </c>
      <c r="O9" s="164"/>
      <c r="P9" s="509"/>
      <c r="Q9" s="4160">
        <f xml:space="preserve"> IF( SUM( T9:W9 ) = 0, 0, $T$5 )</f>
        <v>0</v>
      </c>
      <c r="T9" s="4028">
        <f xml:space="preserve"> IF( ISNUMBER(I9), 0, 1 )</f>
        <v>0</v>
      </c>
      <c r="U9" s="4028">
        <f t="shared" si="0"/>
        <v>0</v>
      </c>
      <c r="V9" s="4028">
        <f t="shared" si="0"/>
        <v>0</v>
      </c>
      <c r="W9" s="4026"/>
    </row>
    <row r="10" spans="2:23" ht="14.25" customHeight="1">
      <c r="B10" s="483">
        <v>3</v>
      </c>
      <c r="C10" s="206" t="s">
        <v>11850</v>
      </c>
      <c r="D10" s="2690" t="s">
        <v>12226</v>
      </c>
      <c r="E10" s="3217" t="s">
        <v>79</v>
      </c>
      <c r="F10" s="3218">
        <v>2</v>
      </c>
      <c r="G10" s="5255">
        <v>4.54</v>
      </c>
      <c r="H10" s="5256">
        <v>4.42</v>
      </c>
      <c r="I10" s="4860">
        <v>4.5199999999999996</v>
      </c>
      <c r="J10" s="4860">
        <v>4.5</v>
      </c>
      <c r="K10" s="5257">
        <v>4.5199999999999996</v>
      </c>
      <c r="L10" s="1958"/>
      <c r="M10" s="215"/>
      <c r="N10" s="1249" t="s">
        <v>12237</v>
      </c>
      <c r="O10" s="164"/>
      <c r="P10" s="509"/>
      <c r="Q10" s="4160">
        <f xml:space="preserve"> IF( SUM( T10:W10 ) = 0, 0, $T$5 )</f>
        <v>0</v>
      </c>
      <c r="T10" s="4028">
        <f xml:space="preserve"> IF( ISNUMBER(I10), 0, 1 )</f>
        <v>0</v>
      </c>
      <c r="U10" s="4028">
        <f t="shared" si="0"/>
        <v>0</v>
      </c>
      <c r="V10" s="4028">
        <f t="shared" si="0"/>
        <v>0</v>
      </c>
      <c r="W10" s="4026"/>
    </row>
    <row r="11" spans="2:23" ht="14.25" customHeight="1">
      <c r="B11" s="483">
        <v>4</v>
      </c>
      <c r="C11" s="206" t="s">
        <v>11851</v>
      </c>
      <c r="D11" s="2690" t="s">
        <v>12227</v>
      </c>
      <c r="E11" s="3217" t="s">
        <v>79</v>
      </c>
      <c r="F11" s="3218">
        <v>2</v>
      </c>
      <c r="G11" s="5255">
        <v>4.38</v>
      </c>
      <c r="H11" s="5256">
        <v>4.41</v>
      </c>
      <c r="I11" s="4860">
        <v>4.55</v>
      </c>
      <c r="J11" s="4860">
        <v>4.5</v>
      </c>
      <c r="K11" s="5257">
        <v>4.5199999999999996</v>
      </c>
      <c r="L11" s="1958"/>
      <c r="M11" s="215"/>
      <c r="N11" s="1249" t="s">
        <v>12237</v>
      </c>
      <c r="O11" s="164"/>
      <c r="P11" s="215"/>
      <c r="Q11" s="4160">
        <f xml:space="preserve"> IF( SUM( T11:W11 ) = 0, 0, $T$5 )</f>
        <v>0</v>
      </c>
      <c r="T11" s="4028">
        <f xml:space="preserve"> IF( ISNUMBER(I11), 0, 1 )</f>
        <v>0</v>
      </c>
      <c r="U11" s="4028">
        <f t="shared" si="0"/>
        <v>0</v>
      </c>
      <c r="V11" s="4028">
        <f t="shared" si="0"/>
        <v>0</v>
      </c>
      <c r="W11" s="4026"/>
    </row>
    <row r="12" spans="2:23" ht="14.25" customHeight="1" thickBot="1">
      <c r="B12" s="494">
        <v>5</v>
      </c>
      <c r="C12" s="220" t="s">
        <v>11852</v>
      </c>
      <c r="D12" s="2745" t="s">
        <v>12228</v>
      </c>
      <c r="E12" s="495" t="s">
        <v>79</v>
      </c>
      <c r="F12" s="1531">
        <v>2</v>
      </c>
      <c r="G12" s="5258">
        <v>63.84375</v>
      </c>
      <c r="H12" s="5259">
        <v>63.75</v>
      </c>
      <c r="I12" s="4875">
        <v>66</v>
      </c>
      <c r="J12" s="4875">
        <v>66</v>
      </c>
      <c r="K12" s="5260">
        <v>66</v>
      </c>
      <c r="L12" s="1958"/>
      <c r="M12" s="4127"/>
      <c r="N12" s="3228" t="s">
        <v>12237</v>
      </c>
      <c r="O12" s="212"/>
      <c r="P12" s="509"/>
      <c r="Q12" s="4160">
        <f xml:space="preserve"> IF( SUM( T12:W12 ) = 0, 0, $T$5 )</f>
        <v>0</v>
      </c>
      <c r="T12" s="4028">
        <f xml:space="preserve"> IF( ISNUMBER(I12), 0, 1 )</f>
        <v>0</v>
      </c>
      <c r="U12" s="4028">
        <f t="shared" si="0"/>
        <v>0</v>
      </c>
      <c r="V12" s="4028">
        <f t="shared" si="0"/>
        <v>0</v>
      </c>
      <c r="W12" s="4026"/>
    </row>
    <row r="13" spans="2:23" ht="14.25" customHeight="1" thickBot="1">
      <c r="B13" s="4127"/>
      <c r="C13" s="4127"/>
      <c r="D13" s="4127"/>
      <c r="E13" s="4127"/>
      <c r="F13" s="4127"/>
      <c r="G13" s="4127"/>
      <c r="H13" s="4127"/>
      <c r="I13" s="4127"/>
      <c r="J13" s="4127"/>
      <c r="K13" s="4127"/>
      <c r="L13" s="4127"/>
      <c r="M13" s="4127"/>
      <c r="N13" s="3225"/>
      <c r="O13" s="213"/>
      <c r="P13" s="509"/>
      <c r="Q13" s="4160"/>
      <c r="T13" s="4026"/>
      <c r="U13" s="4026"/>
      <c r="V13" s="4026"/>
      <c r="W13" s="4026"/>
    </row>
    <row r="14" spans="2:23" ht="14.25" customHeight="1" thickBot="1">
      <c r="B14" s="3213" t="s">
        <v>440</v>
      </c>
      <c r="C14" s="3214" t="s">
        <v>11853</v>
      </c>
      <c r="D14" s="4127"/>
      <c r="E14" s="4127"/>
      <c r="F14" s="4127"/>
      <c r="G14" s="4127"/>
      <c r="H14" s="4127"/>
      <c r="I14" s="4127"/>
      <c r="J14" s="4127"/>
      <c r="K14" s="4127"/>
      <c r="L14" s="4127"/>
      <c r="M14" s="4127"/>
      <c r="N14" s="3225"/>
      <c r="O14" s="213"/>
      <c r="P14" s="509"/>
      <c r="Q14" s="4160"/>
      <c r="T14" s="4026"/>
      <c r="U14" s="4026"/>
      <c r="V14" s="4026"/>
      <c r="W14" s="4026"/>
    </row>
    <row r="15" spans="2:23" ht="14.25" customHeight="1">
      <c r="B15" s="382">
        <v>6</v>
      </c>
      <c r="C15" s="202" t="s">
        <v>11854</v>
      </c>
      <c r="D15" s="3235" t="s">
        <v>12229</v>
      </c>
      <c r="E15" s="3206" t="s">
        <v>79</v>
      </c>
      <c r="F15" s="158">
        <v>2</v>
      </c>
      <c r="G15" s="5249">
        <v>76.874999999999702</v>
      </c>
      <c r="H15" s="5250">
        <v>62.154000000000003</v>
      </c>
      <c r="I15" s="5154">
        <v>52.56</v>
      </c>
      <c r="J15" s="5154">
        <v>52</v>
      </c>
      <c r="K15" s="5251">
        <v>52</v>
      </c>
      <c r="L15" s="1958"/>
      <c r="M15" s="4127"/>
      <c r="N15" s="1331" t="s">
        <v>12237</v>
      </c>
      <c r="O15" s="204"/>
      <c r="P15" s="215"/>
      <c r="Q15" s="4160">
        <f xml:space="preserve"> IF( SUM( T15:W15 ) = 0, 0, $T$5 )</f>
        <v>0</v>
      </c>
      <c r="T15" s="4028">
        <f xml:space="preserve"> IF( ISNUMBER(I15), 0, 1 )</f>
        <v>0</v>
      </c>
      <c r="U15" s="4028">
        <f xml:space="preserve"> IF( ISNUMBER(J15), 0, 1 )</f>
        <v>0</v>
      </c>
      <c r="V15" s="4028">
        <f xml:space="preserve"> IF( ISNUMBER(K15), 0, 1 )</f>
        <v>0</v>
      </c>
      <c r="W15" s="4026"/>
    </row>
    <row r="16" spans="2:23" ht="14.25" customHeight="1" thickBot="1">
      <c r="B16" s="494">
        <v>7</v>
      </c>
      <c r="C16" s="220" t="s">
        <v>11855</v>
      </c>
      <c r="D16" s="2745" t="s">
        <v>17759</v>
      </c>
      <c r="E16" s="495" t="s">
        <v>79</v>
      </c>
      <c r="F16" s="1531">
        <v>2</v>
      </c>
      <c r="G16" s="1959">
        <f>IF(G15&gt;500, 0, (1-((G15-0)/(500-0)))*25)</f>
        <v>21.156250000000014</v>
      </c>
      <c r="H16" s="1960">
        <f>IF(H15&gt;500, 0, (1-((H15-0)/(500-0)))*25)</f>
        <v>21.892300000000002</v>
      </c>
      <c r="I16" s="1960">
        <f>IF(I15&gt;500, 0, (1-((I15-0)/(500-0)))*25)</f>
        <v>22.372</v>
      </c>
      <c r="J16" s="1960">
        <f>IF(J15&gt;500, 0, (1-((J15-0)/(500-0)))*25)</f>
        <v>22.400000000000002</v>
      </c>
      <c r="K16" s="1961">
        <f>IF(K15&gt;500, 0, (1-((K15-0)/(500-0)))*25)</f>
        <v>22.400000000000002</v>
      </c>
      <c r="L16" s="1962"/>
      <c r="M16" s="4127"/>
      <c r="N16" s="1963"/>
      <c r="O16" s="223"/>
      <c r="P16" s="215"/>
      <c r="Q16" s="4160"/>
      <c r="T16" s="4026"/>
      <c r="U16" s="4026"/>
      <c r="V16" s="4026"/>
      <c r="W16" s="4026"/>
    </row>
    <row r="17" spans="2:24" ht="14.25" customHeight="1" thickBot="1">
      <c r="B17" s="4127"/>
      <c r="C17" s="4127"/>
      <c r="D17" s="4127"/>
      <c r="E17" s="4127"/>
      <c r="F17" s="4127"/>
      <c r="G17" s="4127"/>
      <c r="H17" s="4127"/>
      <c r="I17" s="4127"/>
      <c r="J17" s="4127"/>
      <c r="K17" s="4127"/>
      <c r="L17" s="4127"/>
      <c r="M17" s="4127"/>
      <c r="N17" s="213"/>
      <c r="O17" s="240"/>
      <c r="P17" s="215"/>
      <c r="Q17" s="4160"/>
      <c r="T17" s="4026"/>
      <c r="U17" s="4026"/>
      <c r="V17" s="4026"/>
      <c r="W17" s="4026"/>
    </row>
    <row r="18" spans="2:24" ht="14.25" customHeight="1" thickBot="1">
      <c r="B18" s="3213" t="s">
        <v>1837</v>
      </c>
      <c r="C18" s="3214" t="s">
        <v>11856</v>
      </c>
      <c r="D18" s="4127"/>
      <c r="E18" s="4127"/>
      <c r="F18" s="4127"/>
      <c r="G18" s="4127"/>
      <c r="H18" s="4127"/>
      <c r="I18" s="4127"/>
      <c r="J18" s="4127"/>
      <c r="K18" s="4127"/>
      <c r="L18" s="4127"/>
      <c r="M18" s="4127"/>
      <c r="N18" s="213"/>
      <c r="O18" s="240"/>
      <c r="P18" s="215"/>
      <c r="Q18" s="4160"/>
      <c r="T18" s="4026"/>
      <c r="U18" s="4026"/>
      <c r="V18" s="4026"/>
      <c r="W18" s="4026"/>
    </row>
    <row r="19" spans="2:24" ht="14.25" customHeight="1" thickBot="1">
      <c r="B19" s="386">
        <v>8</v>
      </c>
      <c r="C19" s="515" t="s">
        <v>11857</v>
      </c>
      <c r="D19" s="2746" t="s">
        <v>17760</v>
      </c>
      <c r="E19" s="516" t="s">
        <v>79</v>
      </c>
      <c r="F19" s="388">
        <v>0</v>
      </c>
      <c r="G19" s="1964">
        <f>G16+G12</f>
        <v>85.000000000000014</v>
      </c>
      <c r="H19" s="1965">
        <f>H16+H12</f>
        <v>85.642300000000006</v>
      </c>
      <c r="I19" s="1965">
        <f>I16+I12</f>
        <v>88.372</v>
      </c>
      <c r="J19" s="1965">
        <f>J16+J12</f>
        <v>88.4</v>
      </c>
      <c r="K19" s="1966">
        <f>K16+K12</f>
        <v>88.4</v>
      </c>
      <c r="L19" s="1967"/>
      <c r="M19" s="4127"/>
      <c r="N19" s="1968"/>
      <c r="O19" s="1969"/>
      <c r="P19" s="509"/>
      <c r="Q19" s="4160"/>
      <c r="T19" s="4026"/>
      <c r="U19" s="4026"/>
      <c r="V19" s="4026"/>
      <c r="W19" s="4026"/>
    </row>
    <row r="20" spans="2:24" ht="14.25" customHeight="1" thickBot="1">
      <c r="B20" s="3223"/>
      <c r="C20" s="492"/>
      <c r="D20" s="4134"/>
      <c r="E20" s="4134"/>
      <c r="F20" s="4134"/>
      <c r="G20" s="1970"/>
      <c r="H20" s="1970"/>
      <c r="I20" s="1970"/>
      <c r="J20" s="1970"/>
      <c r="K20" s="1970"/>
      <c r="L20" s="1970"/>
      <c r="M20" s="4127"/>
      <c r="N20" s="509"/>
      <c r="O20" s="509"/>
      <c r="P20" s="509"/>
      <c r="Q20" s="4160"/>
      <c r="T20" s="4026"/>
      <c r="U20" s="4026"/>
      <c r="V20" s="4026"/>
      <c r="W20" s="4026"/>
    </row>
    <row r="21" spans="2:24" ht="14.25" customHeight="1" thickBot="1">
      <c r="B21" s="3213" t="s">
        <v>459</v>
      </c>
      <c r="C21" s="3214" t="s">
        <v>11858</v>
      </c>
      <c r="D21" s="4127"/>
      <c r="E21" s="4127"/>
      <c r="F21" s="4127"/>
      <c r="G21" s="4127"/>
      <c r="H21" s="4127"/>
      <c r="I21" s="4127"/>
      <c r="J21" s="4127"/>
      <c r="K21" s="4127"/>
      <c r="L21" s="4127"/>
      <c r="M21" s="4127"/>
      <c r="N21" s="213"/>
      <c r="O21" s="240"/>
      <c r="P21" s="509"/>
      <c r="Q21" s="4160"/>
      <c r="T21" s="4026"/>
      <c r="U21" s="4026"/>
      <c r="V21" s="4026"/>
      <c r="W21" s="4026"/>
    </row>
    <row r="22" spans="2:24" ht="14.25" customHeight="1" thickBot="1">
      <c r="B22" s="386">
        <v>9</v>
      </c>
      <c r="C22" s="515" t="s">
        <v>11859</v>
      </c>
      <c r="D22" s="2746" t="s">
        <v>11860</v>
      </c>
      <c r="E22" s="516" t="s">
        <v>45</v>
      </c>
      <c r="F22" s="388">
        <v>3</v>
      </c>
      <c r="G22" s="1967"/>
      <c r="H22" s="1218"/>
      <c r="I22" s="1218"/>
      <c r="J22" s="1218"/>
      <c r="K22" s="1971"/>
      <c r="L22" s="5261">
        <v>26.202187610597552</v>
      </c>
      <c r="M22" s="4127"/>
      <c r="N22" s="1968" t="s">
        <v>6217</v>
      </c>
      <c r="O22" s="1969"/>
      <c r="P22" s="509"/>
      <c r="Q22" s="4160">
        <f xml:space="preserve"> IF( SUM( T22:W22 ) = 0, 0, $T$5 )</f>
        <v>0</v>
      </c>
      <c r="T22" s="4026"/>
      <c r="U22" s="4026"/>
      <c r="V22" s="4026"/>
      <c r="W22" s="4028">
        <f xml:space="preserve"> IF( ISNUMBER(L22), 0, 1 )</f>
        <v>0</v>
      </c>
    </row>
    <row r="23" spans="2:24" ht="14.25" customHeight="1">
      <c r="B23" s="4127"/>
      <c r="C23" s="4127"/>
      <c r="D23" s="4127"/>
      <c r="E23" s="4127"/>
      <c r="F23" s="4127"/>
      <c r="G23" s="4127"/>
      <c r="H23" s="4127"/>
      <c r="I23" s="4127"/>
      <c r="J23" s="4127"/>
      <c r="K23" s="4127"/>
      <c r="L23" s="4127"/>
      <c r="M23" s="4127"/>
      <c r="N23" s="4127"/>
      <c r="O23" s="3203"/>
      <c r="P23" s="215"/>
      <c r="Q23" s="4160"/>
      <c r="T23" s="4026"/>
      <c r="U23" s="4026"/>
      <c r="V23" s="4026"/>
      <c r="W23" s="4026"/>
    </row>
    <row r="24" spans="2:24" ht="14.25" customHeight="1">
      <c r="B24" s="91" t="s">
        <v>310</v>
      </c>
      <c r="C24" s="92"/>
      <c r="D24" s="92"/>
      <c r="E24" s="92"/>
      <c r="F24" s="92"/>
      <c r="G24" s="92"/>
      <c r="H24" s="92"/>
      <c r="I24" s="92"/>
      <c r="J24" s="93"/>
      <c r="K24" s="93"/>
      <c r="L24" s="93"/>
      <c r="M24" s="93"/>
      <c r="N24" s="4127"/>
      <c r="O24" s="3203"/>
      <c r="P24" s="215"/>
      <c r="Q24" s="4027"/>
      <c r="T24" s="4026"/>
      <c r="U24" s="4026"/>
      <c r="V24" s="4026"/>
      <c r="W24" s="4026"/>
      <c r="X24" s="4029"/>
    </row>
    <row r="25" spans="2:24" ht="14.25" customHeight="1">
      <c r="B25" s="375"/>
      <c r="C25" s="376" t="s">
        <v>311</v>
      </c>
      <c r="D25" s="376"/>
      <c r="E25" s="92"/>
      <c r="F25" s="92"/>
      <c r="G25" s="92"/>
      <c r="H25" s="92"/>
      <c r="I25" s="92"/>
      <c r="J25" s="92"/>
      <c r="K25" s="92"/>
      <c r="L25" s="92"/>
      <c r="M25" s="97"/>
      <c r="N25" s="4127"/>
      <c r="O25" s="3203"/>
      <c r="P25" s="509"/>
      <c r="Q25" s="4027"/>
      <c r="S25" s="4029"/>
      <c r="T25" s="4026"/>
      <c r="U25" s="4026"/>
      <c r="V25" s="4026"/>
      <c r="W25" s="4026"/>
      <c r="X25" s="4029"/>
    </row>
    <row r="26" spans="2:24" ht="14.25" customHeight="1">
      <c r="B26" s="377"/>
      <c r="C26" s="376" t="s">
        <v>312</v>
      </c>
      <c r="D26" s="376"/>
      <c r="E26" s="92"/>
      <c r="F26" s="92"/>
      <c r="G26" s="92"/>
      <c r="H26" s="92"/>
      <c r="I26" s="92"/>
      <c r="J26" s="92"/>
      <c r="K26" s="92"/>
      <c r="L26" s="92"/>
      <c r="M26" s="92"/>
      <c r="N26" s="4127"/>
      <c r="O26" s="3203"/>
      <c r="P26" s="509"/>
      <c r="Q26" s="4027"/>
      <c r="S26" s="4029"/>
      <c r="T26" s="4026"/>
      <c r="U26" s="4026"/>
      <c r="V26" s="4026"/>
      <c r="W26" s="4026"/>
      <c r="X26" s="4029"/>
    </row>
    <row r="27" spans="2:24" ht="14.25" customHeight="1">
      <c r="B27" s="378"/>
      <c r="C27" s="376" t="s">
        <v>313</v>
      </c>
      <c r="D27" s="376"/>
      <c r="E27" s="92"/>
      <c r="F27" s="92"/>
      <c r="G27" s="92"/>
      <c r="H27" s="92"/>
      <c r="I27" s="92"/>
      <c r="J27" s="92"/>
      <c r="K27" s="92"/>
      <c r="L27" s="92"/>
      <c r="M27" s="92"/>
      <c r="N27" s="4127"/>
      <c r="O27" s="3203"/>
      <c r="P27" s="215"/>
      <c r="Q27" s="4027"/>
      <c r="T27" s="4026"/>
      <c r="U27" s="4026"/>
      <c r="V27" s="4026"/>
      <c r="W27" s="4026"/>
    </row>
    <row r="28" spans="2:24" ht="14.25" customHeight="1">
      <c r="B28" s="2729"/>
      <c r="C28" s="376" t="s">
        <v>314</v>
      </c>
      <c r="D28" s="376"/>
      <c r="E28" s="92"/>
      <c r="F28" s="92"/>
      <c r="G28" s="92"/>
      <c r="H28" s="92"/>
      <c r="I28" s="92"/>
      <c r="J28" s="92"/>
      <c r="K28" s="92"/>
      <c r="L28" s="92"/>
      <c r="M28" s="92"/>
      <c r="N28" s="4127"/>
      <c r="O28" s="3203"/>
      <c r="P28" s="215"/>
      <c r="Q28" s="4027"/>
      <c r="T28" s="4026"/>
      <c r="U28" s="4026"/>
      <c r="V28" s="4026"/>
      <c r="W28" s="4026"/>
    </row>
    <row r="29" spans="2:24" ht="14.25" customHeight="1" thickBot="1">
      <c r="B29" s="100"/>
      <c r="C29" s="100"/>
      <c r="D29" s="100"/>
      <c r="E29" s="100"/>
      <c r="F29" s="100"/>
      <c r="G29" s="100"/>
      <c r="H29" s="100"/>
      <c r="I29" s="100"/>
      <c r="J29" s="100"/>
      <c r="K29" s="100"/>
      <c r="L29" s="100"/>
      <c r="M29" s="100"/>
      <c r="N29" s="4127"/>
      <c r="O29" s="3203"/>
      <c r="P29" s="215"/>
      <c r="Q29" s="4049"/>
      <c r="T29" s="4026"/>
      <c r="U29" s="4026"/>
      <c r="V29" s="4026"/>
      <c r="W29" s="4026"/>
    </row>
    <row r="30" spans="2:24" ht="14.25" customHeight="1" thickBot="1">
      <c r="B30" s="7169" t="s">
        <v>11861</v>
      </c>
      <c r="C30" s="7170"/>
      <c r="D30" s="7170"/>
      <c r="E30" s="7170"/>
      <c r="F30" s="7170"/>
      <c r="G30" s="7170"/>
      <c r="H30" s="7170"/>
      <c r="I30" s="7170"/>
      <c r="J30" s="7170"/>
      <c r="K30" s="7170"/>
      <c r="L30" s="7171"/>
      <c r="M30" s="101"/>
      <c r="N30" s="4127"/>
      <c r="O30" s="3203"/>
      <c r="P30" s="215"/>
      <c r="Q30" s="4049"/>
      <c r="T30" s="4026"/>
      <c r="U30" s="4026"/>
      <c r="V30" s="4026"/>
      <c r="W30" s="4026"/>
    </row>
    <row r="31" spans="2:24" ht="14.25" customHeight="1" thickBot="1">
      <c r="B31" s="101"/>
      <c r="C31" s="102"/>
      <c r="D31" s="103"/>
      <c r="E31" s="103"/>
      <c r="F31" s="103"/>
      <c r="G31" s="103"/>
      <c r="H31" s="103"/>
      <c r="I31" s="103"/>
      <c r="J31" s="100"/>
      <c r="K31" s="100"/>
      <c r="L31" s="100"/>
      <c r="M31" s="224"/>
      <c r="N31" s="4127"/>
      <c r="O31" s="3203"/>
      <c r="P31" s="215"/>
      <c r="Q31" s="4027"/>
      <c r="T31" s="4026"/>
      <c r="U31" s="4026"/>
      <c r="V31" s="4026"/>
      <c r="W31" s="4026"/>
      <c r="X31" s="4029"/>
    </row>
    <row r="32" spans="2:24" ht="45" customHeight="1" thickBot="1">
      <c r="B32" s="7172" t="s">
        <v>11862</v>
      </c>
      <c r="C32" s="7173"/>
      <c r="D32" s="7173"/>
      <c r="E32" s="7173"/>
      <c r="F32" s="7173"/>
      <c r="G32" s="7173"/>
      <c r="H32" s="7173"/>
      <c r="I32" s="7173"/>
      <c r="J32" s="7173"/>
      <c r="K32" s="7173"/>
      <c r="L32" s="7174"/>
      <c r="M32" s="225"/>
      <c r="N32" s="4127"/>
      <c r="O32" s="3203"/>
      <c r="P32" s="215"/>
      <c r="Q32" s="4027"/>
      <c r="T32" s="4026"/>
      <c r="U32" s="4026"/>
      <c r="V32" s="4026"/>
      <c r="W32" s="4026"/>
    </row>
    <row r="33" spans="2:24" ht="14.25" customHeight="1" thickBot="1">
      <c r="B33" s="3223"/>
      <c r="C33" s="492"/>
      <c r="D33" s="4134"/>
      <c r="E33" s="4134"/>
      <c r="F33" s="4134"/>
      <c r="G33" s="1972"/>
      <c r="H33" s="509"/>
      <c r="I33" s="509"/>
      <c r="J33" s="509"/>
      <c r="K33" s="509"/>
      <c r="L33" s="509"/>
      <c r="M33" s="509"/>
      <c r="N33" s="1973"/>
      <c r="O33" s="101"/>
      <c r="P33" s="215"/>
      <c r="Q33" s="4049"/>
      <c r="T33" s="4026"/>
      <c r="U33" s="4026"/>
      <c r="V33" s="4026"/>
      <c r="W33" s="4026"/>
    </row>
    <row r="34" spans="2:24" ht="14.25" customHeight="1">
      <c r="B34" s="195" t="s">
        <v>468</v>
      </c>
      <c r="C34" s="7192" t="s">
        <v>318</v>
      </c>
      <c r="D34" s="7193"/>
      <c r="E34" s="7193"/>
      <c r="F34" s="7193"/>
      <c r="G34" s="7193"/>
      <c r="H34" s="7193"/>
      <c r="I34" s="7193"/>
      <c r="J34" s="7193"/>
      <c r="K34" s="7193"/>
      <c r="L34" s="7194"/>
      <c r="M34" s="509"/>
      <c r="N34" s="1973"/>
      <c r="O34" s="224"/>
      <c r="P34" s="1974"/>
      <c r="Q34" s="4049"/>
      <c r="T34" s="4026"/>
      <c r="U34" s="4026"/>
      <c r="V34" s="4026"/>
      <c r="W34" s="4026"/>
    </row>
    <row r="35" spans="2:24" ht="14.25" customHeight="1">
      <c r="B35" s="2890" t="s">
        <v>469</v>
      </c>
      <c r="C35" s="2792" t="str">
        <f>$C$7</f>
        <v>Qualitative performance</v>
      </c>
      <c r="D35" s="2792"/>
      <c r="E35" s="2792"/>
      <c r="F35" s="2792"/>
      <c r="G35" s="2792"/>
      <c r="H35" s="2792"/>
      <c r="I35" s="2792"/>
      <c r="J35" s="2792"/>
      <c r="K35" s="2792"/>
      <c r="L35" s="2793"/>
      <c r="M35" s="509"/>
      <c r="N35" s="1973"/>
      <c r="O35" s="224"/>
      <c r="P35" s="1974"/>
      <c r="Q35" s="4049"/>
      <c r="T35" s="4026"/>
      <c r="U35" s="4026"/>
      <c r="V35" s="4026"/>
      <c r="W35" s="4026"/>
    </row>
    <row r="36" spans="2:24" ht="15" customHeight="1">
      <c r="B36" s="196">
        <v>1</v>
      </c>
      <c r="C36" s="7157" t="s">
        <v>11863</v>
      </c>
      <c r="D36" s="7155"/>
      <c r="E36" s="7155"/>
      <c r="F36" s="7155"/>
      <c r="G36" s="7155"/>
      <c r="H36" s="7155"/>
      <c r="I36" s="7155"/>
      <c r="J36" s="7155"/>
      <c r="K36" s="7155"/>
      <c r="L36" s="7156"/>
      <c r="M36" s="509"/>
      <c r="N36" s="1973"/>
      <c r="O36" s="225"/>
      <c r="P36" s="215"/>
      <c r="Q36" s="4049"/>
      <c r="T36" s="4026"/>
      <c r="U36" s="4026"/>
      <c r="V36" s="4026"/>
      <c r="W36" s="4026"/>
    </row>
    <row r="37" spans="2:24" ht="15" customHeight="1">
      <c r="B37" s="196">
        <v>2</v>
      </c>
      <c r="C37" s="7154" t="s">
        <v>11864</v>
      </c>
      <c r="D37" s="7190"/>
      <c r="E37" s="7190"/>
      <c r="F37" s="7190"/>
      <c r="G37" s="7190"/>
      <c r="H37" s="7190"/>
      <c r="I37" s="7190"/>
      <c r="J37" s="7190"/>
      <c r="K37" s="7190"/>
      <c r="L37" s="7191"/>
      <c r="M37" s="3224"/>
      <c r="N37" s="3224"/>
      <c r="O37" s="224"/>
      <c r="P37" s="215"/>
      <c r="Q37" s="4049"/>
      <c r="S37" s="4031"/>
      <c r="T37" s="4026"/>
      <c r="U37" s="4026"/>
      <c r="V37" s="4026"/>
      <c r="W37" s="4026"/>
      <c r="X37" s="4031"/>
    </row>
    <row r="38" spans="2:24" ht="15" customHeight="1">
      <c r="B38" s="196">
        <v>3</v>
      </c>
      <c r="C38" s="7154" t="s">
        <v>11865</v>
      </c>
      <c r="D38" s="7190"/>
      <c r="E38" s="7190"/>
      <c r="F38" s="7190"/>
      <c r="G38" s="7190"/>
      <c r="H38" s="7190"/>
      <c r="I38" s="7190"/>
      <c r="J38" s="7190"/>
      <c r="K38" s="7190"/>
      <c r="L38" s="7191"/>
      <c r="M38" s="1973"/>
      <c r="N38" s="1973"/>
      <c r="O38" s="226"/>
      <c r="P38" s="215"/>
      <c r="Q38" s="4049"/>
      <c r="S38" s="4031"/>
      <c r="T38" s="4026"/>
      <c r="U38" s="4026"/>
      <c r="V38" s="4026"/>
      <c r="W38" s="4026"/>
      <c r="X38" s="4031"/>
    </row>
    <row r="39" spans="2:24" ht="15" customHeight="1">
      <c r="B39" s="196">
        <v>4</v>
      </c>
      <c r="C39" s="7154" t="s">
        <v>11866</v>
      </c>
      <c r="D39" s="7190"/>
      <c r="E39" s="7190"/>
      <c r="F39" s="7190"/>
      <c r="G39" s="7190"/>
      <c r="H39" s="7190"/>
      <c r="I39" s="7190"/>
      <c r="J39" s="7190"/>
      <c r="K39" s="7190"/>
      <c r="L39" s="7191"/>
      <c r="M39" s="1215"/>
      <c r="N39" s="1973"/>
      <c r="O39" s="227"/>
      <c r="P39" s="1975"/>
      <c r="Q39" s="4027"/>
      <c r="S39" s="4031"/>
      <c r="T39" s="4026"/>
      <c r="U39" s="4026"/>
      <c r="V39" s="4026"/>
      <c r="W39" s="4026"/>
      <c r="X39" s="4031"/>
    </row>
    <row r="40" spans="2:24" ht="115.5" customHeight="1">
      <c r="B40" s="196">
        <v>5</v>
      </c>
      <c r="C40" s="7154" t="s">
        <v>16931</v>
      </c>
      <c r="D40" s="7190"/>
      <c r="E40" s="7190"/>
      <c r="F40" s="7190"/>
      <c r="G40" s="7190"/>
      <c r="H40" s="7190"/>
      <c r="I40" s="7190"/>
      <c r="J40" s="7190"/>
      <c r="K40" s="7190"/>
      <c r="L40" s="7191"/>
      <c r="M40" s="1215"/>
      <c r="N40" s="1973"/>
      <c r="O40" s="227"/>
      <c r="P40" s="631"/>
      <c r="Q40" s="4027"/>
      <c r="S40" s="4031"/>
      <c r="T40" s="4026"/>
      <c r="U40" s="4026"/>
      <c r="V40" s="4026"/>
      <c r="W40" s="4026"/>
      <c r="X40" s="4031"/>
    </row>
    <row r="41" spans="2:24" ht="15" customHeight="1">
      <c r="B41" s="2890" t="s">
        <v>480</v>
      </c>
      <c r="C41" s="2792" t="str">
        <f>$C$14</f>
        <v>Quantitative performance</v>
      </c>
      <c r="D41" s="2792"/>
      <c r="E41" s="2792"/>
      <c r="F41" s="2792"/>
      <c r="G41" s="2792"/>
      <c r="H41" s="2792"/>
      <c r="I41" s="2792"/>
      <c r="J41" s="2792"/>
      <c r="K41" s="2792"/>
      <c r="L41" s="2793"/>
      <c r="M41" s="1215"/>
      <c r="N41" s="1973"/>
      <c r="O41" s="227"/>
      <c r="P41" s="631"/>
      <c r="Q41" s="4027"/>
      <c r="S41" s="4031"/>
      <c r="T41" s="4026"/>
      <c r="U41" s="4026"/>
      <c r="V41" s="4026"/>
      <c r="W41" s="4026"/>
      <c r="X41" s="4031"/>
    </row>
    <row r="42" spans="2:24" ht="45" customHeight="1">
      <c r="B42" s="196">
        <v>6</v>
      </c>
      <c r="C42" s="7154" t="s">
        <v>11867</v>
      </c>
      <c r="D42" s="7190"/>
      <c r="E42" s="7190"/>
      <c r="F42" s="7190"/>
      <c r="G42" s="7190"/>
      <c r="H42" s="7190"/>
      <c r="I42" s="7190"/>
      <c r="J42" s="7190"/>
      <c r="K42" s="7190"/>
      <c r="L42" s="7191"/>
      <c r="M42" s="1215"/>
      <c r="N42" s="1973"/>
      <c r="O42" s="227"/>
      <c r="P42" s="631"/>
      <c r="Q42" s="4027"/>
      <c r="S42" s="4031"/>
      <c r="T42" s="4026"/>
      <c r="U42" s="4026"/>
      <c r="V42" s="4026"/>
      <c r="W42" s="4026"/>
      <c r="X42" s="4031"/>
    </row>
    <row r="43" spans="2:24" ht="100.5" customHeight="1">
      <c r="B43" s="196">
        <v>7</v>
      </c>
      <c r="C43" s="7154" t="s">
        <v>11868</v>
      </c>
      <c r="D43" s="7190"/>
      <c r="E43" s="7190"/>
      <c r="F43" s="7190"/>
      <c r="G43" s="7190"/>
      <c r="H43" s="7190"/>
      <c r="I43" s="7190"/>
      <c r="J43" s="7190"/>
      <c r="K43" s="7190"/>
      <c r="L43" s="7191"/>
      <c r="M43" s="1215"/>
      <c r="N43" s="1973"/>
      <c r="O43" s="227"/>
      <c r="P43" s="631"/>
      <c r="Q43" s="4027"/>
      <c r="S43" s="4031"/>
      <c r="T43" s="4026"/>
      <c r="U43" s="4026"/>
      <c r="V43" s="4026"/>
      <c r="W43" s="4026"/>
      <c r="X43" s="4031"/>
    </row>
    <row r="44" spans="2:24" ht="15" customHeight="1">
      <c r="B44" s="2890" t="s">
        <v>489</v>
      </c>
      <c r="C44" s="2792" t="str">
        <f>$C$18</f>
        <v>SIM score</v>
      </c>
      <c r="D44" s="2792"/>
      <c r="E44" s="2792"/>
      <c r="F44" s="2792"/>
      <c r="G44" s="2792"/>
      <c r="H44" s="2792"/>
      <c r="I44" s="2792"/>
      <c r="J44" s="2792"/>
      <c r="K44" s="2792"/>
      <c r="L44" s="2793"/>
      <c r="M44" s="1215"/>
      <c r="N44" s="1973"/>
      <c r="O44" s="227"/>
      <c r="P44" s="631"/>
      <c r="Q44" s="4027"/>
      <c r="S44" s="4031"/>
      <c r="T44" s="4026"/>
      <c r="U44" s="4026"/>
      <c r="V44" s="4026"/>
      <c r="W44" s="4026"/>
      <c r="X44" s="4031"/>
    </row>
    <row r="45" spans="2:24" ht="15" customHeight="1">
      <c r="B45" s="196">
        <v>8</v>
      </c>
      <c r="C45" s="7154" t="s">
        <v>11869</v>
      </c>
      <c r="D45" s="7190"/>
      <c r="E45" s="7190"/>
      <c r="F45" s="7190"/>
      <c r="G45" s="7190"/>
      <c r="H45" s="7190"/>
      <c r="I45" s="7190"/>
      <c r="J45" s="7190"/>
      <c r="K45" s="7190"/>
      <c r="L45" s="7191"/>
      <c r="M45" s="1215"/>
      <c r="N45" s="1973"/>
      <c r="O45" s="227"/>
      <c r="P45" s="631"/>
      <c r="Q45" s="4027"/>
      <c r="S45" s="4029"/>
      <c r="T45" s="4026"/>
      <c r="U45" s="4026"/>
      <c r="V45" s="4026"/>
      <c r="W45" s="4026"/>
      <c r="X45" s="4029"/>
    </row>
    <row r="46" spans="2:24" ht="15" customHeight="1">
      <c r="B46" s="2890" t="s">
        <v>491</v>
      </c>
      <c r="C46" s="2792" t="str">
        <f>$C$21</f>
        <v>Revenue adjustment for SIM performance</v>
      </c>
      <c r="D46" s="2792"/>
      <c r="E46" s="2792"/>
      <c r="F46" s="2792"/>
      <c r="G46" s="2792"/>
      <c r="H46" s="2792"/>
      <c r="I46" s="2792"/>
      <c r="J46" s="2792"/>
      <c r="K46" s="2792"/>
      <c r="L46" s="2793"/>
      <c r="M46" s="1215"/>
      <c r="N46" s="1973"/>
      <c r="O46" s="227"/>
      <c r="P46" s="631"/>
      <c r="Q46" s="4027"/>
      <c r="S46" s="4029"/>
      <c r="T46" s="4026"/>
      <c r="U46" s="4026"/>
      <c r="V46" s="4026"/>
      <c r="W46" s="4026"/>
      <c r="X46" s="4029"/>
    </row>
    <row r="47" spans="2:24" ht="15" customHeight="1" thickBot="1">
      <c r="B47" s="197">
        <v>9</v>
      </c>
      <c r="C47" s="7262" t="s">
        <v>11870</v>
      </c>
      <c r="D47" s="7263"/>
      <c r="E47" s="7263"/>
      <c r="F47" s="7263"/>
      <c r="G47" s="7263"/>
      <c r="H47" s="7263"/>
      <c r="I47" s="7263"/>
      <c r="J47" s="7263"/>
      <c r="K47" s="7263"/>
      <c r="L47" s="7264"/>
      <c r="M47" s="1215"/>
      <c r="N47" s="1973"/>
      <c r="O47" s="227"/>
      <c r="P47" s="631"/>
      <c r="Q47" s="4027"/>
      <c r="S47" s="4029"/>
      <c r="T47" s="4026"/>
      <c r="U47" s="4026"/>
      <c r="V47" s="4026"/>
      <c r="W47" s="4026"/>
      <c r="X47" s="4029"/>
    </row>
    <row r="48" spans="2:24" ht="14.25" customHeight="1"/>
  </sheetData>
  <sheetProtection algorithmName="SHA-512" hashValue="TjPnmEyyj7FDji+ZJtLVQk0MFjG0gtbOkK0o0NxcRkC3U/FubUvtnD67br3/R13SGPSlyjTcm0YJ1UPFbsp+Vw==" saltValue="ZBUkrd7TnVn/2Yu9zqda1w==" spinCount="100000" sheet="1" objects="1" scenarios="1" autoFilter="0"/>
  <mergeCells count="16">
    <mergeCell ref="C45:L45"/>
    <mergeCell ref="C47:L47"/>
    <mergeCell ref="B32:L32"/>
    <mergeCell ref="C37:L37"/>
    <mergeCell ref="C38:L38"/>
    <mergeCell ref="C39:L39"/>
    <mergeCell ref="C40:L40"/>
    <mergeCell ref="C42:L42"/>
    <mergeCell ref="T4:W4"/>
    <mergeCell ref="B5:F5"/>
    <mergeCell ref="B30:L30"/>
    <mergeCell ref="C43:L43"/>
    <mergeCell ref="N1:Q1"/>
    <mergeCell ref="C34:L34"/>
    <mergeCell ref="C36:L36"/>
    <mergeCell ref="B3:C3"/>
  </mergeCells>
  <conditionalFormatting sqref="Q25:Q26 Q29:Q30 Q33:Q47">
    <cfRule type="cellIs" dxfId="6" priority="10" operator="equal">
      <formula>0</formula>
    </cfRule>
  </conditionalFormatting>
  <conditionalFormatting sqref="Q27">
    <cfRule type="cellIs" dxfId="5" priority="8" operator="equal">
      <formula>0</formula>
    </cfRule>
  </conditionalFormatting>
  <conditionalFormatting sqref="Q24">
    <cfRule type="cellIs" dxfId="4" priority="9" operator="equal">
      <formula>0</formula>
    </cfRule>
  </conditionalFormatting>
  <conditionalFormatting sqref="Q28">
    <cfRule type="cellIs" dxfId="3" priority="7" operator="equal">
      <formula>0</formula>
    </cfRule>
  </conditionalFormatting>
  <conditionalFormatting sqref="Q31">
    <cfRule type="cellIs" dxfId="2" priority="6" operator="equal">
      <formula>0</formula>
    </cfRule>
  </conditionalFormatting>
  <conditionalFormatting sqref="Q32">
    <cfRule type="cellIs" dxfId="1" priority="5" operator="equal">
      <formula>0</formula>
    </cfRule>
  </conditionalFormatting>
  <conditionalFormatting sqref="Q6:Q23">
    <cfRule type="cellIs" dxfId="0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7">
    <tabColor rgb="FFCA0083"/>
  </sheetPr>
  <dimension ref="A1:F112"/>
  <sheetViews>
    <sheetView zoomScaleNormal="100" workbookViewId="0"/>
  </sheetViews>
  <sheetFormatPr defaultColWidth="0" defaultRowHeight="0" customHeight="1" zeroHeight="1"/>
  <cols>
    <col min="1" max="1" width="1.25" style="2304" customWidth="1"/>
    <col min="2" max="2" width="8.625" style="2302" customWidth="1"/>
    <col min="3" max="3" width="40.875" style="2303" customWidth="1"/>
    <col min="4" max="4" width="104.125" style="2303" customWidth="1"/>
    <col min="5" max="5" width="16.25" style="2302" customWidth="1"/>
    <col min="6" max="6" width="2.5" style="2304" customWidth="1"/>
    <col min="7" max="16384" width="8.625" style="2304" hidden="1"/>
  </cols>
  <sheetData>
    <row r="1" spans="2:5" ht="7.5" customHeight="1"/>
    <row r="2" spans="2:5" s="2305" customFormat="1" ht="18" customHeight="1">
      <c r="B2" s="6802" t="s">
        <v>25544</v>
      </c>
      <c r="C2" s="6803"/>
      <c r="D2" s="6803"/>
      <c r="E2" s="6804"/>
    </row>
    <row r="3" spans="2:5" s="2306" customFormat="1" ht="7.5" customHeight="1" thickBot="1">
      <c r="B3" s="7122"/>
      <c r="C3" s="7123"/>
      <c r="D3" s="7123"/>
      <c r="E3" s="7124"/>
    </row>
    <row r="4" spans="2:5" s="2306" customFormat="1" ht="187.5" customHeight="1">
      <c r="B4" s="7147" t="s">
        <v>25649</v>
      </c>
      <c r="C4" s="7148"/>
      <c r="D4" s="7148"/>
      <c r="E4" s="7149"/>
    </row>
    <row r="5" spans="2:5" s="2306" customFormat="1" ht="6" customHeight="1">
      <c r="B5" s="7025"/>
      <c r="C5" s="7026"/>
      <c r="D5" s="7026"/>
      <c r="E5" s="7027"/>
    </row>
    <row r="6" spans="2:5" s="2306" customFormat="1" ht="18" customHeight="1">
      <c r="B6" s="7144" t="s">
        <v>25617</v>
      </c>
      <c r="C6" s="7145"/>
      <c r="D6" s="7145"/>
      <c r="E6" s="7146"/>
    </row>
    <row r="7" spans="2:5" s="2306" customFormat="1" ht="18" customHeight="1">
      <c r="B7" s="7034" t="s">
        <v>25545</v>
      </c>
      <c r="C7" s="7035" t="s">
        <v>633</v>
      </c>
      <c r="D7" s="7150" t="s">
        <v>25546</v>
      </c>
      <c r="E7" s="7151"/>
    </row>
    <row r="8" spans="2:5" s="2306" customFormat="1" ht="18" customHeight="1">
      <c r="B8" s="7028" t="s">
        <v>7051</v>
      </c>
      <c r="C8" s="7029" t="s">
        <v>25547</v>
      </c>
      <c r="D8" s="7140" t="s">
        <v>25548</v>
      </c>
      <c r="E8" s="7141"/>
    </row>
    <row r="9" spans="2:5" s="2306" customFormat="1" ht="29.1" customHeight="1">
      <c r="B9" s="7028" t="s">
        <v>7051</v>
      </c>
      <c r="C9" s="7029" t="s">
        <v>25549</v>
      </c>
      <c r="D9" s="7140" t="s">
        <v>25644</v>
      </c>
      <c r="E9" s="7141"/>
    </row>
    <row r="10" spans="2:5" s="2306" customFormat="1" ht="18" customHeight="1">
      <c r="B10" s="7028" t="s">
        <v>7051</v>
      </c>
      <c r="C10" s="7029" t="s">
        <v>96</v>
      </c>
      <c r="D10" s="7140" t="s">
        <v>25550</v>
      </c>
      <c r="E10" s="7141"/>
    </row>
    <row r="11" spans="2:5" s="2306" customFormat="1" ht="18" customHeight="1">
      <c r="B11" s="7028" t="s">
        <v>7051</v>
      </c>
      <c r="C11" s="7029" t="s">
        <v>101</v>
      </c>
      <c r="D11" s="7140" t="s">
        <v>25551</v>
      </c>
      <c r="E11" s="7141"/>
    </row>
    <row r="12" spans="2:5" s="2306" customFormat="1" ht="18" customHeight="1">
      <c r="B12" s="7028" t="s">
        <v>7051</v>
      </c>
      <c r="C12" s="7029" t="s">
        <v>114</v>
      </c>
      <c r="D12" s="7140" t="s">
        <v>25552</v>
      </c>
      <c r="E12" s="7141"/>
    </row>
    <row r="13" spans="2:5" s="2306" customFormat="1" ht="30" customHeight="1">
      <c r="B13" s="7028" t="s">
        <v>7051</v>
      </c>
      <c r="C13" s="7029" t="s">
        <v>138</v>
      </c>
      <c r="D13" s="7140" t="s">
        <v>25553</v>
      </c>
      <c r="E13" s="7141"/>
    </row>
    <row r="14" spans="2:5" s="2306" customFormat="1" ht="18" customHeight="1">
      <c r="B14" s="7028" t="s">
        <v>7051</v>
      </c>
      <c r="C14" s="7029" t="s">
        <v>106</v>
      </c>
      <c r="D14" s="7140" t="s">
        <v>25554</v>
      </c>
      <c r="E14" s="7141"/>
    </row>
    <row r="15" spans="2:5" s="2306" customFormat="1" ht="18" customHeight="1">
      <c r="B15" s="7028" t="s">
        <v>7051</v>
      </c>
      <c r="C15" s="7029" t="s">
        <v>125</v>
      </c>
      <c r="D15" s="7140" t="s">
        <v>25555</v>
      </c>
      <c r="E15" s="7141"/>
    </row>
    <row r="16" spans="2:5" s="2306" customFormat="1" ht="18" customHeight="1">
      <c r="B16" s="7028" t="s">
        <v>7051</v>
      </c>
      <c r="C16" s="7029" t="s">
        <v>84</v>
      </c>
      <c r="D16" s="7140" t="s">
        <v>25556</v>
      </c>
      <c r="E16" s="7141"/>
    </row>
    <row r="17" spans="2:5" s="2306" customFormat="1" ht="18" customHeight="1">
      <c r="B17" s="7028" t="s">
        <v>7051</v>
      </c>
      <c r="C17" s="7029" t="s">
        <v>90</v>
      </c>
      <c r="D17" s="7140" t="s">
        <v>25646</v>
      </c>
      <c r="E17" s="7141"/>
    </row>
    <row r="18" spans="2:5" s="2306" customFormat="1" ht="18" customHeight="1">
      <c r="B18" s="7028" t="s">
        <v>7051</v>
      </c>
      <c r="C18" s="7029" t="s">
        <v>118</v>
      </c>
      <c r="D18" s="7140" t="s">
        <v>25557</v>
      </c>
      <c r="E18" s="7141"/>
    </row>
    <row r="19" spans="2:5" s="2306" customFormat="1" ht="31.5" customHeight="1">
      <c r="B19" s="7028" t="s">
        <v>7051</v>
      </c>
      <c r="C19" s="7029" t="s">
        <v>111</v>
      </c>
      <c r="D19" s="7140" t="s">
        <v>25558</v>
      </c>
      <c r="E19" s="7141"/>
    </row>
    <row r="20" spans="2:5" s="2306" customFormat="1" ht="18" customHeight="1">
      <c r="B20" s="7028" t="s">
        <v>25559</v>
      </c>
      <c r="C20" s="7029" t="s">
        <v>25560</v>
      </c>
      <c r="D20" s="7140" t="s">
        <v>25561</v>
      </c>
      <c r="E20" s="7141"/>
    </row>
    <row r="21" spans="2:5" s="2306" customFormat="1" ht="30" customHeight="1">
      <c r="B21" s="7028" t="s">
        <v>25559</v>
      </c>
      <c r="C21" s="7029" t="s">
        <v>25562</v>
      </c>
      <c r="D21" s="7140" t="s">
        <v>25563</v>
      </c>
      <c r="E21" s="7141"/>
    </row>
    <row r="22" spans="2:5" s="2306" customFormat="1" ht="30" customHeight="1">
      <c r="B22" s="7028" t="s">
        <v>25559</v>
      </c>
      <c r="C22" s="7029" t="s">
        <v>25564</v>
      </c>
      <c r="D22" s="7140" t="s">
        <v>25645</v>
      </c>
      <c r="E22" s="7141"/>
    </row>
    <row r="23" spans="2:5" s="2306" customFormat="1" ht="30" customHeight="1">
      <c r="B23" s="7028" t="s">
        <v>25559</v>
      </c>
      <c r="C23" s="7029" t="s">
        <v>25565</v>
      </c>
      <c r="D23" s="7140" t="s">
        <v>25645</v>
      </c>
      <c r="E23" s="7141"/>
    </row>
    <row r="24" spans="2:5" s="2306" customFormat="1" ht="18" customHeight="1">
      <c r="B24" s="7028" t="s">
        <v>25559</v>
      </c>
      <c r="C24" s="7029" t="s">
        <v>25566</v>
      </c>
      <c r="D24" s="7140" t="s">
        <v>25567</v>
      </c>
      <c r="E24" s="7141"/>
    </row>
    <row r="25" spans="2:5" s="2306" customFormat="1" ht="18" customHeight="1">
      <c r="B25" s="7028" t="s">
        <v>25559</v>
      </c>
      <c r="C25" s="7029" t="s">
        <v>25568</v>
      </c>
      <c r="D25" s="7140" t="s">
        <v>25569</v>
      </c>
      <c r="E25" s="7141"/>
    </row>
    <row r="26" spans="2:5" s="2306" customFormat="1" ht="18" customHeight="1">
      <c r="B26" s="7028" t="s">
        <v>25559</v>
      </c>
      <c r="C26" s="7029" t="s">
        <v>25570</v>
      </c>
      <c r="D26" s="7140" t="s">
        <v>25571</v>
      </c>
      <c r="E26" s="7141"/>
    </row>
    <row r="27" spans="2:5" s="2306" customFormat="1" ht="18" customHeight="1">
      <c r="B27" s="7028" t="s">
        <v>25559</v>
      </c>
      <c r="C27" s="7029" t="s">
        <v>25572</v>
      </c>
      <c r="D27" s="7140" t="s">
        <v>25573</v>
      </c>
      <c r="E27" s="7141"/>
    </row>
    <row r="28" spans="2:5" s="2306" customFormat="1" ht="30" customHeight="1">
      <c r="B28" s="7028" t="s">
        <v>25559</v>
      </c>
      <c r="C28" s="7029" t="s">
        <v>25574</v>
      </c>
      <c r="D28" s="7140" t="s">
        <v>25575</v>
      </c>
      <c r="E28" s="7141"/>
    </row>
    <row r="29" spans="2:5" s="2306" customFormat="1" ht="18" customHeight="1">
      <c r="B29" s="7028" t="s">
        <v>25559</v>
      </c>
      <c r="C29" s="7029" t="s">
        <v>1660</v>
      </c>
      <c r="D29" s="7140" t="s">
        <v>25576</v>
      </c>
      <c r="E29" s="7141"/>
    </row>
    <row r="30" spans="2:5" s="2306" customFormat="1" ht="18" customHeight="1">
      <c r="B30" s="7028" t="s">
        <v>25559</v>
      </c>
      <c r="C30" s="7029" t="s">
        <v>25577</v>
      </c>
      <c r="D30" s="7140" t="s">
        <v>25578</v>
      </c>
      <c r="E30" s="7141"/>
    </row>
    <row r="31" spans="2:5" s="2306" customFormat="1" ht="30" customHeight="1">
      <c r="B31" s="7028" t="s">
        <v>25559</v>
      </c>
      <c r="C31" s="7029" t="s">
        <v>25579</v>
      </c>
      <c r="D31" s="7140" t="s">
        <v>25580</v>
      </c>
      <c r="E31" s="7141"/>
    </row>
    <row r="32" spans="2:5" s="2306" customFormat="1" ht="18" customHeight="1" thickBot="1">
      <c r="B32" s="7055" t="s">
        <v>25559</v>
      </c>
      <c r="C32" s="7056" t="s">
        <v>176</v>
      </c>
      <c r="D32" s="7142" t="s">
        <v>25581</v>
      </c>
      <c r="E32" s="7143"/>
    </row>
    <row r="33" spans="2:6" ht="18.75" customHeight="1" thickBot="1"/>
    <row r="34" spans="2:6" ht="33" customHeight="1">
      <c r="B34" s="7039" t="s">
        <v>266</v>
      </c>
      <c r="C34" s="7040" t="s">
        <v>317</v>
      </c>
      <c r="D34" s="7040" t="s">
        <v>318</v>
      </c>
      <c r="E34" s="7041" t="s">
        <v>319</v>
      </c>
    </row>
    <row r="35" spans="2:6" s="2306" customFormat="1" ht="18.75" customHeight="1">
      <c r="B35" s="7042" t="s">
        <v>25372</v>
      </c>
      <c r="C35" s="6809"/>
      <c r="D35" s="6810"/>
      <c r="E35" s="7043"/>
      <c r="F35" s="6806"/>
    </row>
    <row r="36" spans="2:6" s="2306" customFormat="1" ht="15" customHeight="1">
      <c r="B36" s="7044" t="s">
        <v>64</v>
      </c>
      <c r="C36" s="2311" t="s">
        <v>320</v>
      </c>
      <c r="D36" s="2311" t="s">
        <v>25360</v>
      </c>
      <c r="E36" s="7045"/>
    </row>
    <row r="37" spans="2:6" s="2306" customFormat="1" ht="15" customHeight="1">
      <c r="B37" s="7046">
        <v>1</v>
      </c>
      <c r="C37" s="6805" t="s">
        <v>162</v>
      </c>
      <c r="D37" s="2311" t="s">
        <v>25357</v>
      </c>
      <c r="E37" s="7045"/>
    </row>
    <row r="38" spans="2:6" s="2306" customFormat="1" ht="15" customHeight="1">
      <c r="B38" s="7046">
        <v>2</v>
      </c>
      <c r="C38" s="6805" t="s">
        <v>161</v>
      </c>
      <c r="D38" s="2311" t="s">
        <v>25357</v>
      </c>
      <c r="E38" s="7045"/>
    </row>
    <row r="39" spans="2:6" s="2306" customFormat="1" ht="15" customHeight="1">
      <c r="B39" s="7046">
        <v>3</v>
      </c>
      <c r="C39" s="6805" t="s">
        <v>15</v>
      </c>
      <c r="D39" s="2311" t="s">
        <v>25357</v>
      </c>
      <c r="E39" s="7045"/>
    </row>
    <row r="40" spans="2:6" s="2306" customFormat="1" ht="15" customHeight="1">
      <c r="B40" s="7046">
        <v>4</v>
      </c>
      <c r="C40" s="6805" t="s">
        <v>325</v>
      </c>
      <c r="D40" s="2311" t="s">
        <v>25357</v>
      </c>
      <c r="E40" s="7045"/>
    </row>
    <row r="41" spans="2:6" s="2306" customFormat="1" ht="15" customHeight="1">
      <c r="B41" s="7046">
        <v>5</v>
      </c>
      <c r="C41" s="6805" t="s">
        <v>288</v>
      </c>
      <c r="D41" s="2311" t="s">
        <v>25357</v>
      </c>
      <c r="E41" s="7045"/>
    </row>
    <row r="42" spans="2:6" s="2306" customFormat="1" ht="15" customHeight="1">
      <c r="B42" s="7046">
        <v>6</v>
      </c>
      <c r="C42" s="6805" t="s">
        <v>25342</v>
      </c>
      <c r="D42" s="2311" t="s">
        <v>25357</v>
      </c>
      <c r="E42" s="7045"/>
    </row>
    <row r="43" spans="2:6" s="2306" customFormat="1" ht="15" customHeight="1">
      <c r="B43" s="7046">
        <v>7</v>
      </c>
      <c r="C43" s="6805" t="s">
        <v>270</v>
      </c>
      <c r="D43" s="2311" t="s">
        <v>25357</v>
      </c>
      <c r="E43" s="7045"/>
    </row>
    <row r="44" spans="2:6" s="2306" customFormat="1" ht="15" customHeight="1">
      <c r="B44" s="7046">
        <v>15</v>
      </c>
      <c r="C44" s="6805" t="s">
        <v>25582</v>
      </c>
      <c r="D44" s="2311" t="s">
        <v>25357</v>
      </c>
      <c r="E44" s="7045"/>
    </row>
    <row r="45" spans="2:6" s="2306" customFormat="1" ht="15" customHeight="1">
      <c r="B45" s="7047">
        <v>16</v>
      </c>
      <c r="C45" s="6805" t="s">
        <v>19</v>
      </c>
      <c r="D45" s="2311" t="s">
        <v>25357</v>
      </c>
      <c r="E45" s="7045"/>
    </row>
    <row r="46" spans="2:6" s="2306" customFormat="1" ht="15" customHeight="1">
      <c r="B46" s="7046">
        <v>17</v>
      </c>
      <c r="C46" s="6805" t="s">
        <v>165</v>
      </c>
      <c r="D46" s="2311" t="s">
        <v>25357</v>
      </c>
      <c r="E46" s="7045"/>
    </row>
    <row r="47" spans="2:6" s="2306" customFormat="1" ht="15" customHeight="1">
      <c r="B47" s="7047">
        <v>18</v>
      </c>
      <c r="C47" s="6805" t="s">
        <v>166</v>
      </c>
      <c r="D47" s="2311" t="s">
        <v>25357</v>
      </c>
      <c r="E47" s="7045"/>
    </row>
    <row r="48" spans="2:6" s="2306" customFormat="1" ht="15" customHeight="1">
      <c r="B48" s="7047">
        <v>19</v>
      </c>
      <c r="C48" s="6805" t="s">
        <v>20</v>
      </c>
      <c r="D48" s="2311" t="s">
        <v>25357</v>
      </c>
      <c r="E48" s="7045"/>
    </row>
    <row r="49" spans="1:6" s="2306" customFormat="1" ht="15" customHeight="1">
      <c r="B49" s="7047">
        <v>20</v>
      </c>
      <c r="C49" s="6805" t="s">
        <v>168</v>
      </c>
      <c r="D49" s="2311" t="s">
        <v>25357</v>
      </c>
      <c r="E49" s="7045"/>
    </row>
    <row r="50" spans="1:6" s="2306" customFormat="1" ht="15" customHeight="1">
      <c r="B50" s="7047">
        <v>21</v>
      </c>
      <c r="C50" s="6805" t="s">
        <v>169</v>
      </c>
      <c r="D50" s="2311" t="s">
        <v>25357</v>
      </c>
      <c r="E50" s="7045"/>
      <c r="F50" s="6806"/>
    </row>
    <row r="51" spans="1:6" s="2306" customFormat="1" ht="15" customHeight="1">
      <c r="B51" s="7046">
        <v>22</v>
      </c>
      <c r="C51" s="6807" t="s">
        <v>170</v>
      </c>
      <c r="D51" s="2311" t="s">
        <v>25357</v>
      </c>
      <c r="E51" s="7045"/>
      <c r="F51" s="6806"/>
    </row>
    <row r="52" spans="1:6" s="2306" customFormat="1" ht="15" customHeight="1">
      <c r="B52" s="7046">
        <v>23</v>
      </c>
      <c r="C52" s="6805" t="s">
        <v>171</v>
      </c>
      <c r="D52" s="2311" t="s">
        <v>25357</v>
      </c>
      <c r="E52" s="7045"/>
      <c r="F52" s="6806"/>
    </row>
    <row r="53" spans="1:6" s="2306" customFormat="1" ht="15" customHeight="1">
      <c r="B53" s="7046">
        <v>24</v>
      </c>
      <c r="C53" s="6805" t="s">
        <v>179</v>
      </c>
      <c r="D53" s="2311" t="s">
        <v>25357</v>
      </c>
      <c r="E53" s="7045"/>
      <c r="F53" s="6806"/>
    </row>
    <row r="54" spans="1:6" s="2306" customFormat="1" ht="18.75" customHeight="1">
      <c r="B54" s="7042" t="s">
        <v>25385</v>
      </c>
      <c r="C54" s="6809"/>
      <c r="D54" s="6810"/>
      <c r="E54" s="7043"/>
      <c r="F54" s="6806"/>
    </row>
    <row r="55" spans="1:6" s="2306" customFormat="1" ht="13.5" customHeight="1">
      <c r="B55" s="7048">
        <v>25</v>
      </c>
      <c r="C55" s="6805" t="s">
        <v>1643</v>
      </c>
      <c r="D55" s="2316" t="s">
        <v>25583</v>
      </c>
      <c r="E55" s="7045"/>
    </row>
    <row r="56" spans="1:6" s="2306" customFormat="1" ht="15" customHeight="1">
      <c r="B56" s="7048">
        <v>26</v>
      </c>
      <c r="C56" s="6805" t="s">
        <v>25510</v>
      </c>
      <c r="D56" s="2316" t="s">
        <v>25583</v>
      </c>
      <c r="E56" s="7045"/>
    </row>
    <row r="57" spans="1:6" s="2306" customFormat="1" ht="15" customHeight="1">
      <c r="B57" s="7048">
        <v>27</v>
      </c>
      <c r="C57" s="6805" t="s">
        <v>170</v>
      </c>
      <c r="D57" s="2316" t="s">
        <v>25583</v>
      </c>
      <c r="E57" s="7045"/>
    </row>
    <row r="58" spans="1:6" s="2306" customFormat="1" ht="15" customHeight="1">
      <c r="B58" s="7049">
        <v>28</v>
      </c>
      <c r="C58" s="6809" t="s">
        <v>171</v>
      </c>
      <c r="D58" s="2316" t="s">
        <v>25583</v>
      </c>
      <c r="E58" s="7043"/>
    </row>
    <row r="59" spans="1:6" s="2306" customFormat="1" ht="18.75" customHeight="1">
      <c r="B59" s="7042" t="s">
        <v>25584</v>
      </c>
      <c r="C59" s="6809"/>
      <c r="D59" s="6810"/>
      <c r="E59" s="7043"/>
      <c r="F59" s="6806"/>
    </row>
    <row r="60" spans="1:6" s="6813" customFormat="1" ht="15" customHeight="1">
      <c r="A60" s="2306"/>
      <c r="B60" s="7046">
        <v>29</v>
      </c>
      <c r="C60" s="6805" t="s">
        <v>272</v>
      </c>
      <c r="D60" s="2311" t="s">
        <v>25583</v>
      </c>
      <c r="E60" s="7050"/>
    </row>
    <row r="61" spans="1:6" ht="14.25">
      <c r="B61" s="7046" t="s">
        <v>25585</v>
      </c>
      <c r="C61" s="6805" t="s">
        <v>273</v>
      </c>
      <c r="D61" s="2311" t="s">
        <v>25583</v>
      </c>
      <c r="E61" s="7051"/>
    </row>
    <row r="62" spans="1:6" ht="14.25">
      <c r="B62" s="7044" t="s">
        <v>25301</v>
      </c>
      <c r="C62" s="2311" t="s">
        <v>25586</v>
      </c>
      <c r="D62" s="2311" t="s">
        <v>25583</v>
      </c>
      <c r="E62" s="7051"/>
    </row>
    <row r="63" spans="1:6" ht="14.25">
      <c r="B63" s="7044" t="s">
        <v>25587</v>
      </c>
      <c r="C63" s="2311" t="s">
        <v>226</v>
      </c>
      <c r="D63" s="2311" t="s">
        <v>25583</v>
      </c>
      <c r="E63" s="7051"/>
    </row>
    <row r="64" spans="1:6" ht="14.25">
      <c r="B64" s="7044" t="s">
        <v>25588</v>
      </c>
      <c r="C64" s="2311" t="s">
        <v>227</v>
      </c>
      <c r="D64" s="2311" t="s">
        <v>25583</v>
      </c>
      <c r="E64" s="7051"/>
    </row>
    <row r="65" spans="2:5" ht="14.25">
      <c r="B65" s="7044" t="s">
        <v>25589</v>
      </c>
      <c r="C65" s="2311" t="s">
        <v>74</v>
      </c>
      <c r="D65" s="2311" t="s">
        <v>25583</v>
      </c>
      <c r="E65" s="7051"/>
    </row>
    <row r="66" spans="2:5" ht="14.25">
      <c r="B66" s="7044" t="s">
        <v>25590</v>
      </c>
      <c r="C66" s="2311" t="s">
        <v>52</v>
      </c>
      <c r="D66" s="2311" t="s">
        <v>25583</v>
      </c>
      <c r="E66" s="7051"/>
    </row>
    <row r="67" spans="2:5" ht="14.25">
      <c r="B67" s="7044" t="s">
        <v>25591</v>
      </c>
      <c r="C67" s="2311" t="s">
        <v>228</v>
      </c>
      <c r="D67" s="2311" t="s">
        <v>25583</v>
      </c>
      <c r="E67" s="7051"/>
    </row>
    <row r="68" spans="2:5" ht="14.25">
      <c r="B68" s="7044" t="s">
        <v>25592</v>
      </c>
      <c r="C68" s="2311" t="s">
        <v>229</v>
      </c>
      <c r="D68" s="2311" t="s">
        <v>25583</v>
      </c>
      <c r="E68" s="7051"/>
    </row>
    <row r="69" spans="2:5" ht="14.25">
      <c r="B69" s="7044" t="s">
        <v>25593</v>
      </c>
      <c r="C69" s="2311" t="s">
        <v>25594</v>
      </c>
      <c r="D69" s="2311" t="s">
        <v>25583</v>
      </c>
      <c r="E69" s="7051"/>
    </row>
    <row r="70" spans="2:5" ht="14.25">
      <c r="B70" s="7044" t="s">
        <v>25595</v>
      </c>
      <c r="C70" s="2311" t="s">
        <v>25596</v>
      </c>
      <c r="D70" s="2311" t="s">
        <v>25583</v>
      </c>
      <c r="E70" s="7051"/>
    </row>
    <row r="71" spans="2:5" ht="14.25">
      <c r="B71" s="7044" t="s">
        <v>25597</v>
      </c>
      <c r="C71" s="2311" t="s">
        <v>25598</v>
      </c>
      <c r="D71" s="2311" t="s">
        <v>25583</v>
      </c>
      <c r="E71" s="7051"/>
    </row>
    <row r="72" spans="2:5" ht="14.25">
      <c r="B72" s="7044" t="s">
        <v>25599</v>
      </c>
      <c r="C72" s="2311" t="s">
        <v>25600</v>
      </c>
      <c r="D72" s="2311" t="s">
        <v>25583</v>
      </c>
      <c r="E72" s="7051"/>
    </row>
    <row r="73" spans="2:5" ht="14.25">
      <c r="B73" s="7044" t="s">
        <v>25601</v>
      </c>
      <c r="C73" s="2311" t="s">
        <v>167</v>
      </c>
      <c r="D73" s="2311" t="s">
        <v>25357</v>
      </c>
      <c r="E73" s="7051"/>
    </row>
    <row r="74" spans="2:5" ht="14.25">
      <c r="B74" s="7044" t="s">
        <v>25602</v>
      </c>
      <c r="C74" s="2311" t="s">
        <v>190</v>
      </c>
      <c r="D74" s="2311" t="s">
        <v>25357</v>
      </c>
      <c r="E74" s="7051"/>
    </row>
    <row r="75" spans="2:5" ht="14.25">
      <c r="B75" s="7044" t="s">
        <v>25603</v>
      </c>
      <c r="C75" s="2311" t="s">
        <v>191</v>
      </c>
      <c r="D75" s="2311" t="s">
        <v>25357</v>
      </c>
      <c r="E75" s="7051"/>
    </row>
    <row r="76" spans="2:5" ht="14.25">
      <c r="B76" s="7044" t="s">
        <v>25604</v>
      </c>
      <c r="C76" s="2311" t="s">
        <v>25605</v>
      </c>
      <c r="D76" s="2311" t="s">
        <v>25357</v>
      </c>
      <c r="E76" s="7051"/>
    </row>
    <row r="77" spans="2:5" ht="14.25">
      <c r="B77" s="7044" t="s">
        <v>25606</v>
      </c>
      <c r="C77" s="2311" t="s">
        <v>25607</v>
      </c>
      <c r="D77" s="2311" t="s">
        <v>25357</v>
      </c>
      <c r="E77" s="7051"/>
    </row>
    <row r="78" spans="2:5" ht="14.25">
      <c r="B78" s="7044" t="s">
        <v>25608</v>
      </c>
      <c r="C78" s="2311" t="s">
        <v>25609</v>
      </c>
      <c r="D78" s="2311" t="s">
        <v>25357</v>
      </c>
      <c r="E78" s="7051"/>
    </row>
    <row r="79" spans="2:5" ht="14.25">
      <c r="B79" s="7044" t="s">
        <v>25610</v>
      </c>
      <c r="C79" s="2311" t="s">
        <v>25611</v>
      </c>
      <c r="D79" s="2311" t="s">
        <v>25357</v>
      </c>
      <c r="E79" s="7051"/>
    </row>
    <row r="80" spans="2:5" ht="14.25">
      <c r="B80" s="7044" t="s">
        <v>25612</v>
      </c>
      <c r="C80" s="2311" t="s">
        <v>361</v>
      </c>
      <c r="D80" s="2311" t="s">
        <v>25357</v>
      </c>
      <c r="E80" s="7051"/>
    </row>
    <row r="81" spans="2:5" ht="14.25">
      <c r="B81" s="7044" t="s">
        <v>25613</v>
      </c>
      <c r="C81" s="2311" t="s">
        <v>25286</v>
      </c>
      <c r="D81" s="2311" t="s">
        <v>25583</v>
      </c>
      <c r="E81" s="7051"/>
    </row>
    <row r="82" spans="2:5" ht="14.25">
      <c r="B82" s="7044" t="s">
        <v>25614</v>
      </c>
      <c r="C82" s="2311" t="s">
        <v>363</v>
      </c>
      <c r="D82" s="2311" t="s">
        <v>25357</v>
      </c>
      <c r="E82" s="7051"/>
    </row>
    <row r="83" spans="2:5" ht="15" thickBot="1">
      <c r="B83" s="7052" t="s">
        <v>25615</v>
      </c>
      <c r="C83" s="7053" t="s">
        <v>25287</v>
      </c>
      <c r="D83" s="7053" t="s">
        <v>25583</v>
      </c>
      <c r="E83" s="7054"/>
    </row>
    <row r="84" spans="2:5" ht="14.25"/>
    <row r="85" spans="2:5" ht="14.25"/>
    <row r="86" spans="2:5" ht="14.25"/>
    <row r="87" spans="2:5" ht="14.25"/>
    <row r="88" spans="2:5" ht="14.25"/>
    <row r="89" spans="2:5" ht="14.25"/>
    <row r="90" spans="2:5" ht="14.25"/>
    <row r="91" spans="2:5" ht="14.25"/>
    <row r="92" spans="2:5" ht="14.25"/>
    <row r="93" spans="2:5" ht="14.25"/>
    <row r="94" spans="2:5" ht="14.25"/>
    <row r="95" spans="2:5" ht="14.25"/>
    <row r="96" spans="2:5" ht="14.25"/>
    <row r="97" ht="14.25"/>
    <row r="98" ht="14.25"/>
    <row r="99" ht="14.25"/>
    <row r="100" ht="14.25"/>
    <row r="101" ht="14.25"/>
    <row r="102" ht="14.25"/>
    <row r="103" ht="14.25"/>
    <row r="104" ht="14.25"/>
    <row r="105" ht="14.25"/>
    <row r="106" ht="14.25"/>
    <row r="107" ht="14.25"/>
    <row r="108" ht="14.25"/>
    <row r="109" ht="14.25" customHeight="1"/>
    <row r="110" ht="14.25" customHeight="1"/>
    <row r="111" ht="14.25" customHeight="1"/>
    <row r="112" ht="14.25" customHeight="1"/>
  </sheetData>
  <sheetProtection algorithmName="SHA-512" hashValue="VLKiuk7NyTZp30haVpN+w5s0BJmHjQpFl7ApRTlwroQiWj15VL2PMeW8zqy+OYP/t5vfVFZaLmIw4J/E9YLPyw==" saltValue="z8YQn+FHX5mggO+Q42iLbQ==" spinCount="100000" sheet="1" objects="1" scenarios="1" autoFilter="0"/>
  <mergeCells count="29">
    <mergeCell ref="D10:E10"/>
    <mergeCell ref="B6:E6"/>
    <mergeCell ref="B3:E3"/>
    <mergeCell ref="B4:E4"/>
    <mergeCell ref="D7:E7"/>
    <mergeCell ref="D8:E8"/>
    <mergeCell ref="D9:E9"/>
    <mergeCell ref="D22:E22"/>
    <mergeCell ref="D11:E11"/>
    <mergeCell ref="D12:E12"/>
    <mergeCell ref="D13:E13"/>
    <mergeCell ref="D14:E14"/>
    <mergeCell ref="D15:E15"/>
    <mergeCell ref="D16:E16"/>
    <mergeCell ref="D17:E17"/>
    <mergeCell ref="D18:E18"/>
    <mergeCell ref="D19:E19"/>
    <mergeCell ref="D20:E20"/>
    <mergeCell ref="D21:E21"/>
    <mergeCell ref="D29:E29"/>
    <mergeCell ref="D30:E30"/>
    <mergeCell ref="D31:E31"/>
    <mergeCell ref="D32:E32"/>
    <mergeCell ref="D23:E23"/>
    <mergeCell ref="D24:E24"/>
    <mergeCell ref="D25:E25"/>
    <mergeCell ref="D26:E26"/>
    <mergeCell ref="D27:E27"/>
    <mergeCell ref="D28:E28"/>
  </mergeCells>
  <pageMargins left="0.70866141732283472" right="0.70866141732283472" top="0.74803149606299213" bottom="0.74803149606299213" header="0.31496062992125984" footer="0.31496062992125984"/>
  <pageSetup paperSize="9" fitToHeight="5" orientation="portrait" r:id="rId1"/>
  <headerFooter>
    <oddHeader>&amp;LPage &amp;P of &amp;N &amp;CPR19 Business plan data tables - Jan 2019&amp;R&amp;G</oddHeader>
    <oddFooter>&amp;L&amp;A&amp;RPrinted: &amp;D &amp;T</oddFooter>
  </headerFooter>
  <ignoredErrors>
    <ignoredError sqref="B61:B83" numberStoredAsText="1"/>
  </ignoredErrors>
  <legacyDrawingHF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CA0083"/>
  </sheetPr>
  <dimension ref="A1:CE107"/>
  <sheetViews>
    <sheetView showGridLines="0" topLeftCell="C1" zoomScale="85" zoomScaleNormal="85" workbookViewId="0"/>
  </sheetViews>
  <sheetFormatPr defaultColWidth="0" defaultRowHeight="15" zeroHeight="1"/>
  <cols>
    <col min="1" max="1" width="1.625" style="4291" customWidth="1"/>
    <col min="2" max="2" width="8.375" style="4291" customWidth="1"/>
    <col min="3" max="3" width="60" style="4291" customWidth="1"/>
    <col min="4" max="4" width="13.125" style="4291" customWidth="1"/>
    <col min="5" max="5" width="15.625" style="4291" bestFit="1" customWidth="1"/>
    <col min="6" max="6" width="6" style="4291" customWidth="1"/>
    <col min="7" max="7" width="23.625" style="4291" customWidth="1"/>
    <col min="8" max="37" width="8.625" style="4291" customWidth="1"/>
    <col min="38" max="38" width="2.625" style="4291" customWidth="1"/>
    <col min="39" max="39" width="42.125" style="4291" customWidth="1"/>
    <col min="40" max="40" width="17.5" style="4291" customWidth="1"/>
    <col min="41" max="41" width="2.625" style="4291" customWidth="1"/>
    <col min="42" max="42" width="44.5" style="4071" customWidth="1"/>
    <col min="43" max="43" width="3" style="4071" customWidth="1"/>
    <col min="44" max="44" width="2.625" style="4024" hidden="1" customWidth="1"/>
    <col min="45" max="45" width="14.5" style="4023" hidden="1" customWidth="1"/>
    <col min="46" max="49" width="8.125" style="4156" hidden="1" customWidth="1"/>
    <col min="50" max="73" width="8.125" style="4023" hidden="1" customWidth="1"/>
    <col min="74" max="74" width="8.625" style="4044" hidden="1" customWidth="1"/>
    <col min="75" max="79" width="8.625" style="2327" hidden="1" customWidth="1"/>
    <col min="80" max="80" width="1.625" style="2327" hidden="1" customWidth="1"/>
    <col min="81" max="81" width="56.625" style="2327" hidden="1" customWidth="1"/>
    <col min="82" max="82" width="1.625" style="4024" hidden="1" customWidth="1"/>
    <col min="83" max="83" width="8.625" style="3203" hidden="1" customWidth="1"/>
    <col min="84" max="16384" width="8.625" style="4291" hidden="1"/>
  </cols>
  <sheetData>
    <row r="1" spans="2:83" ht="18.75" customHeight="1">
      <c r="B1" s="2320" t="s">
        <v>381</v>
      </c>
      <c r="C1" s="2321"/>
      <c r="D1" s="2322"/>
      <c r="E1" s="2322"/>
      <c r="F1" s="2323"/>
      <c r="G1" s="2322"/>
      <c r="H1" s="2322"/>
      <c r="I1" s="2324"/>
      <c r="J1" s="2324"/>
      <c r="K1" s="2324"/>
      <c r="L1" s="2324"/>
      <c r="M1" s="2324"/>
      <c r="N1" s="2324"/>
      <c r="O1" s="2324"/>
      <c r="P1" s="2324"/>
      <c r="Q1" s="2324"/>
      <c r="R1" s="2324"/>
      <c r="S1" s="2324"/>
      <c r="T1" s="2324"/>
      <c r="U1" s="2324"/>
      <c r="V1" s="2324"/>
      <c r="W1" s="2324"/>
      <c r="X1" s="2324"/>
      <c r="Y1" s="2324"/>
      <c r="Z1" s="2324"/>
      <c r="AA1" s="2324"/>
      <c r="AB1" s="2324"/>
      <c r="AC1" s="2324"/>
      <c r="AD1" s="2324"/>
      <c r="AE1" s="2324"/>
      <c r="AF1" s="2324"/>
      <c r="AG1" s="2324"/>
      <c r="AH1" s="2324"/>
      <c r="AI1" s="2324"/>
      <c r="AJ1" s="2324"/>
      <c r="AK1" s="3185" t="str">
        <f>AppValidation!$D$2</f>
        <v>Anglian Water</v>
      </c>
      <c r="AL1" s="2324"/>
      <c r="AM1" s="7161" t="s">
        <v>382</v>
      </c>
      <c r="AN1" s="7161"/>
      <c r="AO1" s="7161"/>
      <c r="AP1" s="7161"/>
      <c r="CE1" s="4291"/>
    </row>
    <row r="2" spans="2:83" ht="6.75" customHeight="1">
      <c r="C2" s="4292"/>
      <c r="D2" s="4292"/>
      <c r="E2" s="4292"/>
      <c r="F2" s="4292"/>
      <c r="G2" s="4292"/>
      <c r="H2" s="4292"/>
      <c r="CE2" s="4291"/>
    </row>
    <row r="3" spans="2:83" ht="6.75" customHeight="1" thickBot="1">
      <c r="C3" s="4292"/>
      <c r="D3" s="4292"/>
      <c r="E3" s="4292"/>
      <c r="F3" s="4292"/>
      <c r="G3" s="4292"/>
      <c r="H3" s="4292"/>
      <c r="CE3" s="4291"/>
    </row>
    <row r="4" spans="2:83" ht="21.75" customHeight="1" thickBot="1">
      <c r="C4" s="4292"/>
      <c r="D4" s="4292"/>
      <c r="E4" s="4292"/>
      <c r="F4" s="4292"/>
      <c r="G4" s="4292"/>
      <c r="H4" s="7163" t="s">
        <v>347</v>
      </c>
      <c r="I4" s="7164"/>
      <c r="J4" s="7164"/>
      <c r="K4" s="7164"/>
      <c r="L4" s="7165"/>
      <c r="M4" s="7166" t="s">
        <v>383</v>
      </c>
      <c r="N4" s="7164"/>
      <c r="O4" s="7164"/>
      <c r="P4" s="7164"/>
      <c r="Q4" s="7165"/>
      <c r="R4" s="7167" t="s">
        <v>273</v>
      </c>
      <c r="S4" s="7167"/>
      <c r="T4" s="7167"/>
      <c r="U4" s="7167"/>
      <c r="V4" s="7167"/>
      <c r="W4" s="7167"/>
      <c r="X4" s="7167"/>
      <c r="Y4" s="7167"/>
      <c r="Z4" s="7167"/>
      <c r="AA4" s="7167"/>
      <c r="AB4" s="7167"/>
      <c r="AC4" s="7167"/>
      <c r="AD4" s="7167"/>
      <c r="AE4" s="7167"/>
      <c r="AF4" s="7167"/>
      <c r="AG4" s="7167"/>
      <c r="AH4" s="7167"/>
      <c r="AI4" s="7167"/>
      <c r="AJ4" s="7167"/>
      <c r="AK4" s="7168"/>
      <c r="AS4" s="7162" t="s">
        <v>13322</v>
      </c>
      <c r="AT4" s="7162"/>
      <c r="AU4" s="7162"/>
      <c r="AV4" s="7162"/>
      <c r="AW4" s="7162"/>
      <c r="AX4" s="7162"/>
      <c r="AY4" s="7162"/>
      <c r="AZ4" s="7162"/>
      <c r="BA4" s="7162"/>
      <c r="BB4" s="7162"/>
      <c r="BC4" s="7162"/>
      <c r="BD4" s="7162"/>
      <c r="BE4" s="7162"/>
      <c r="BF4" s="7162"/>
      <c r="BG4" s="7162"/>
      <c r="BH4" s="7162"/>
      <c r="BI4" s="7162"/>
      <c r="BJ4" s="7162"/>
      <c r="BK4" s="7162"/>
      <c r="BL4" s="7162"/>
      <c r="BM4" s="7162"/>
      <c r="BN4" s="7162"/>
      <c r="BO4" s="7162"/>
      <c r="BP4" s="7162"/>
      <c r="BQ4" s="7162"/>
      <c r="BR4" s="7162"/>
      <c r="BS4" s="7162"/>
      <c r="BT4" s="7162"/>
      <c r="BU4" s="7162"/>
      <c r="BV4" s="7162"/>
      <c r="BW4" s="7162"/>
      <c r="BX4" s="7162"/>
      <c r="BY4" s="7162"/>
      <c r="BZ4" s="7162"/>
      <c r="CA4" s="7162"/>
      <c r="CB4" s="5451"/>
      <c r="CC4" s="5451"/>
      <c r="CE4" s="4291"/>
    </row>
    <row r="5" spans="2:83" ht="33" customHeight="1" thickBot="1">
      <c r="B5" s="2808" t="s">
        <v>384</v>
      </c>
      <c r="C5" s="2329"/>
      <c r="D5" s="2329" t="s">
        <v>385</v>
      </c>
      <c r="E5" s="2329" t="s">
        <v>386</v>
      </c>
      <c r="F5" s="2363" t="s">
        <v>387</v>
      </c>
      <c r="G5" s="2572" t="s">
        <v>388</v>
      </c>
      <c r="H5" s="2571" t="s">
        <v>197</v>
      </c>
      <c r="I5" s="2330" t="s">
        <v>198</v>
      </c>
      <c r="J5" s="2330" t="s">
        <v>199</v>
      </c>
      <c r="K5" s="2330" t="s">
        <v>389</v>
      </c>
      <c r="L5" s="2330" t="s">
        <v>390</v>
      </c>
      <c r="M5" s="2330" t="s">
        <v>202</v>
      </c>
      <c r="N5" s="2330" t="s">
        <v>203</v>
      </c>
      <c r="O5" s="2330" t="s">
        <v>204</v>
      </c>
      <c r="P5" s="2330" t="s">
        <v>205</v>
      </c>
      <c r="Q5" s="2330" t="s">
        <v>206</v>
      </c>
      <c r="R5" s="2331" t="s">
        <v>207</v>
      </c>
      <c r="S5" s="2331" t="s">
        <v>208</v>
      </c>
      <c r="T5" s="2331" t="s">
        <v>209</v>
      </c>
      <c r="U5" s="2331" t="s">
        <v>210</v>
      </c>
      <c r="V5" s="2331" t="s">
        <v>211</v>
      </c>
      <c r="W5" s="2331" t="s">
        <v>212</v>
      </c>
      <c r="X5" s="2331" t="s">
        <v>213</v>
      </c>
      <c r="Y5" s="2331" t="s">
        <v>214</v>
      </c>
      <c r="Z5" s="2331" t="s">
        <v>215</v>
      </c>
      <c r="AA5" s="2331" t="s">
        <v>216</v>
      </c>
      <c r="AB5" s="2331" t="s">
        <v>217</v>
      </c>
      <c r="AC5" s="2331" t="s">
        <v>218</v>
      </c>
      <c r="AD5" s="2331" t="s">
        <v>219</v>
      </c>
      <c r="AE5" s="2331" t="s">
        <v>220</v>
      </c>
      <c r="AF5" s="2331" t="s">
        <v>221</v>
      </c>
      <c r="AG5" s="2331" t="s">
        <v>391</v>
      </c>
      <c r="AH5" s="2331" t="s">
        <v>392</v>
      </c>
      <c r="AI5" s="2331" t="s">
        <v>393</v>
      </c>
      <c r="AJ5" s="2331" t="s">
        <v>394</v>
      </c>
      <c r="AK5" s="2332" t="s">
        <v>395</v>
      </c>
      <c r="AM5" s="10" t="s">
        <v>396</v>
      </c>
      <c r="AN5" s="11" t="s">
        <v>397</v>
      </c>
      <c r="AP5" s="4306" t="s">
        <v>13321</v>
      </c>
      <c r="AS5" s="5429" t="s">
        <v>15930</v>
      </c>
      <c r="AT5" s="4158"/>
      <c r="AU5" s="5419" t="s">
        <v>13323</v>
      </c>
      <c r="AV5" s="4158"/>
      <c r="AW5" s="4158"/>
      <c r="AX5" s="4026"/>
      <c r="AY5" s="4026"/>
      <c r="AZ5" s="4026"/>
      <c r="BA5" s="4026"/>
      <c r="BB5" s="4026"/>
      <c r="BC5" s="4026"/>
      <c r="BD5" s="4026"/>
      <c r="BE5" s="4026"/>
      <c r="BF5" s="4026"/>
      <c r="BG5" s="4026"/>
      <c r="BH5" s="4026"/>
      <c r="BI5" s="4026"/>
      <c r="BJ5" s="4026"/>
      <c r="BK5" s="4026"/>
      <c r="BL5" s="4026"/>
      <c r="BM5" s="4026"/>
      <c r="BN5" s="4026"/>
      <c r="BO5" s="4026"/>
      <c r="BP5" s="4026"/>
      <c r="BQ5" s="4026"/>
      <c r="BR5" s="4026"/>
      <c r="BS5" s="4026"/>
      <c r="BT5" s="4026"/>
      <c r="BU5" s="4026"/>
      <c r="CE5" s="4291"/>
    </row>
    <row r="6" spans="2:83" ht="8.25" customHeight="1" thickBot="1">
      <c r="B6" s="2327"/>
      <c r="C6" s="2333"/>
      <c r="D6" s="4293"/>
      <c r="E6" s="4293"/>
      <c r="F6" s="4293"/>
      <c r="G6" s="4293"/>
      <c r="H6" s="4293"/>
      <c r="M6" s="4293"/>
      <c r="R6" s="4293"/>
      <c r="W6" s="4293"/>
      <c r="AB6" s="4293"/>
      <c r="AG6" s="4293"/>
      <c r="AP6" s="4291"/>
      <c r="AS6" s="4026"/>
      <c r="AT6" s="4159"/>
      <c r="AU6" s="4159"/>
      <c r="AV6" s="4159"/>
      <c r="AW6" s="4159"/>
      <c r="AX6" s="4026"/>
      <c r="AY6" s="4026"/>
      <c r="AZ6" s="4026"/>
      <c r="BA6" s="4026"/>
      <c r="BB6" s="4026"/>
      <c r="BC6" s="4026"/>
      <c r="BD6" s="4026"/>
      <c r="BE6" s="4026"/>
      <c r="BF6" s="4026"/>
      <c r="BG6" s="4026"/>
      <c r="BH6" s="4026"/>
      <c r="BI6" s="4026"/>
      <c r="BJ6" s="4026"/>
      <c r="BK6" s="4026"/>
      <c r="BL6" s="4026"/>
      <c r="BM6" s="4026"/>
      <c r="BN6" s="4026"/>
      <c r="BO6" s="4026"/>
      <c r="BP6" s="4026"/>
      <c r="BQ6" s="4026"/>
      <c r="BR6" s="4026"/>
      <c r="BS6" s="4026"/>
      <c r="BT6" s="4026"/>
      <c r="BU6" s="4026"/>
      <c r="CE6" s="4291"/>
    </row>
    <row r="7" spans="2:83" ht="15" customHeight="1" thickBot="1">
      <c r="B7" s="2348" t="s">
        <v>398</v>
      </c>
      <c r="C7" s="6681" t="s">
        <v>399</v>
      </c>
      <c r="D7" s="6682"/>
      <c r="E7" s="6682"/>
      <c r="F7" s="6683"/>
      <c r="G7" s="4297"/>
      <c r="H7" s="4294"/>
      <c r="I7" s="4294"/>
      <c r="J7" s="4294"/>
      <c r="K7" s="4294"/>
      <c r="L7" s="4294"/>
      <c r="M7" s="4294"/>
      <c r="N7" s="4294"/>
      <c r="O7" s="4294"/>
      <c r="P7" s="4294"/>
      <c r="Q7" s="4294"/>
      <c r="R7" s="4294"/>
      <c r="S7" s="4294"/>
      <c r="T7" s="4294"/>
      <c r="U7" s="4294"/>
      <c r="V7" s="4294"/>
      <c r="W7" s="4294"/>
      <c r="X7" s="4294"/>
      <c r="Y7" s="4294"/>
      <c r="Z7" s="4294"/>
      <c r="AA7" s="4294"/>
      <c r="AB7" s="4294"/>
      <c r="AC7" s="4294"/>
      <c r="AD7" s="4294"/>
      <c r="AE7" s="4294"/>
      <c r="AF7" s="4294"/>
      <c r="AG7" s="4294"/>
      <c r="AH7" s="4294"/>
      <c r="AI7" s="4294"/>
      <c r="AJ7" s="4294"/>
      <c r="AK7" s="4294"/>
      <c r="CE7" s="4291"/>
    </row>
    <row r="8" spans="2:83" ht="15" customHeight="1" thickBot="1">
      <c r="B8" s="2589">
        <v>1</v>
      </c>
      <c r="C8" s="2604" t="s">
        <v>400</v>
      </c>
      <c r="D8" s="2593" t="s">
        <v>401</v>
      </c>
      <c r="E8" s="2593" t="s">
        <v>102</v>
      </c>
      <c r="F8" s="6684">
        <v>0</v>
      </c>
      <c r="G8" s="6680" t="s">
        <v>25779</v>
      </c>
      <c r="H8" s="5578"/>
      <c r="I8" s="4320"/>
      <c r="J8" s="4320"/>
      <c r="K8" s="4320"/>
      <c r="L8" s="4320"/>
      <c r="M8" s="4320"/>
      <c r="N8" s="4320"/>
      <c r="O8" s="4320"/>
      <c r="P8" s="4320"/>
      <c r="Q8" s="4320"/>
      <c r="R8" s="4320"/>
      <c r="S8" s="4320"/>
      <c r="T8" s="4320"/>
      <c r="U8" s="4320"/>
      <c r="V8" s="4320"/>
      <c r="W8" s="4320"/>
      <c r="X8" s="4320"/>
      <c r="Y8" s="4320"/>
      <c r="Z8" s="4320"/>
      <c r="AA8" s="4320"/>
      <c r="AB8" s="4320"/>
      <c r="AC8" s="4320"/>
      <c r="AD8" s="4320"/>
      <c r="AE8" s="4320"/>
      <c r="AF8" s="4320"/>
      <c r="AG8" s="4320"/>
      <c r="AH8" s="4320"/>
      <c r="AI8" s="4320"/>
      <c r="AJ8" s="4320"/>
      <c r="AK8" s="4320"/>
      <c r="AP8" s="4027">
        <f xml:space="preserve"> IF( SUM( AT8:CA8 ) = 0, 0, $AU$5 )</f>
        <v>0</v>
      </c>
      <c r="AT8" s="4159"/>
      <c r="AU8" s="4159"/>
      <c r="AV8" s="4159"/>
      <c r="AW8" s="4028">
        <f xml:space="preserve"> IF( ISTEXT( G8 ), 0, 1 )</f>
        <v>0</v>
      </c>
      <c r="AX8" s="4026"/>
      <c r="AY8" s="4026"/>
      <c r="AZ8" s="4026"/>
      <c r="BA8" s="4026"/>
      <c r="BB8" s="4026"/>
      <c r="BC8" s="4026"/>
      <c r="BD8" s="4026"/>
      <c r="BE8" s="4026"/>
      <c r="BF8" s="4026"/>
      <c r="BG8" s="4026"/>
      <c r="BH8" s="4026"/>
      <c r="BI8" s="4026"/>
      <c r="BJ8" s="4026"/>
      <c r="BK8" s="4026"/>
      <c r="BL8" s="4026"/>
      <c r="BM8" s="4026"/>
      <c r="BN8" s="4026"/>
      <c r="BO8" s="4026"/>
      <c r="BP8" s="4026"/>
      <c r="BQ8" s="4026"/>
      <c r="BR8" s="4026"/>
      <c r="BS8" s="4026"/>
      <c r="BT8" s="4026"/>
      <c r="BU8" s="4026"/>
      <c r="BV8" s="4026"/>
      <c r="BW8" s="4026"/>
      <c r="BX8" s="4026"/>
      <c r="BY8" s="4026"/>
      <c r="BZ8" s="4026"/>
      <c r="CA8" s="4026"/>
      <c r="CB8" s="4159"/>
      <c r="CC8" s="4159"/>
      <c r="CE8" s="4291"/>
    </row>
    <row r="9" spans="2:83" ht="15" customHeight="1">
      <c r="B9" s="2592">
        <v>2</v>
      </c>
      <c r="C9" s="2605" t="s">
        <v>402</v>
      </c>
      <c r="D9" s="2593" t="s">
        <v>403</v>
      </c>
      <c r="E9" s="2593" t="s">
        <v>404</v>
      </c>
      <c r="F9" s="2594">
        <v>1</v>
      </c>
      <c r="G9" s="4308"/>
      <c r="H9" s="5579"/>
      <c r="I9" s="3278">
        <v>217.6</v>
      </c>
      <c r="J9" s="3275">
        <v>217.6</v>
      </c>
      <c r="K9" s="3275">
        <v>217.6</v>
      </c>
      <c r="L9" s="3275">
        <v>217.6</v>
      </c>
      <c r="M9" s="3275">
        <v>217.6</v>
      </c>
      <c r="N9" s="3275">
        <v>217.6</v>
      </c>
      <c r="O9" s="3275">
        <v>217.6</v>
      </c>
      <c r="P9" s="3275">
        <v>217.6</v>
      </c>
      <c r="Q9" s="3275">
        <v>217.6</v>
      </c>
      <c r="R9" s="3275">
        <v>217.6</v>
      </c>
      <c r="S9" s="3275">
        <v>217.6</v>
      </c>
      <c r="T9" s="3275">
        <v>217.6</v>
      </c>
      <c r="U9" s="3275">
        <v>217.6</v>
      </c>
      <c r="V9" s="3275">
        <v>217.6</v>
      </c>
      <c r="W9" s="3275">
        <v>217.6</v>
      </c>
      <c r="X9" s="3275">
        <v>217.6</v>
      </c>
      <c r="Y9" s="3275">
        <v>217.6</v>
      </c>
      <c r="Z9" s="3275">
        <v>217.6</v>
      </c>
      <c r="AA9" s="3275">
        <v>217.6</v>
      </c>
      <c r="AB9" s="3275">
        <v>217.6</v>
      </c>
      <c r="AC9" s="3275">
        <v>217.6</v>
      </c>
      <c r="AD9" s="3275">
        <v>217.6</v>
      </c>
      <c r="AE9" s="3275">
        <v>217.6</v>
      </c>
      <c r="AF9" s="3275">
        <v>217.6</v>
      </c>
      <c r="AG9" s="3275">
        <v>217.6</v>
      </c>
      <c r="AH9" s="3275">
        <v>217.6</v>
      </c>
      <c r="AI9" s="3275">
        <v>217.6</v>
      </c>
      <c r="AJ9" s="3275">
        <v>217.6</v>
      </c>
      <c r="AK9" s="3276">
        <v>217.6</v>
      </c>
      <c r="AM9" s="4325"/>
      <c r="AN9" s="4326"/>
      <c r="AP9" s="4027">
        <f t="shared" ref="AP9:AP16" si="0" xml:space="preserve"> IF( SUM( AS9:CA9 ) = 0, 0, $AU$5 )</f>
        <v>0</v>
      </c>
      <c r="AS9" s="4026"/>
      <c r="AT9" s="4159"/>
      <c r="AU9" s="4159"/>
      <c r="AV9" s="4159"/>
      <c r="AW9" s="4159"/>
      <c r="AX9" s="4026"/>
      <c r="AY9" s="4028">
        <f t="shared" ref="AY9:AY14" si="1" xml:space="preserve"> IF( ISNUMBER( I9 ), 0, 1 )</f>
        <v>0</v>
      </c>
      <c r="AZ9" s="4028">
        <f t="shared" ref="AZ9:CA9" si="2" xml:space="preserve"> IF( ISNUMBER( J9 ), 0, 1 )</f>
        <v>0</v>
      </c>
      <c r="BA9" s="4028">
        <f t="shared" si="2"/>
        <v>0</v>
      </c>
      <c r="BB9" s="4028">
        <f t="shared" si="2"/>
        <v>0</v>
      </c>
      <c r="BC9" s="4028">
        <f t="shared" si="2"/>
        <v>0</v>
      </c>
      <c r="BD9" s="4028">
        <f t="shared" si="2"/>
        <v>0</v>
      </c>
      <c r="BE9" s="4028">
        <f t="shared" si="2"/>
        <v>0</v>
      </c>
      <c r="BF9" s="4028">
        <f t="shared" si="2"/>
        <v>0</v>
      </c>
      <c r="BG9" s="4028">
        <f t="shared" si="2"/>
        <v>0</v>
      </c>
      <c r="BH9" s="4028">
        <f t="shared" si="2"/>
        <v>0</v>
      </c>
      <c r="BI9" s="4028">
        <f t="shared" si="2"/>
        <v>0</v>
      </c>
      <c r="BJ9" s="4028">
        <f t="shared" si="2"/>
        <v>0</v>
      </c>
      <c r="BK9" s="4028">
        <f t="shared" si="2"/>
        <v>0</v>
      </c>
      <c r="BL9" s="4028">
        <f t="shared" si="2"/>
        <v>0</v>
      </c>
      <c r="BM9" s="4028">
        <f t="shared" si="2"/>
        <v>0</v>
      </c>
      <c r="BN9" s="4028">
        <f t="shared" si="2"/>
        <v>0</v>
      </c>
      <c r="BO9" s="4028">
        <f t="shared" si="2"/>
        <v>0</v>
      </c>
      <c r="BP9" s="4028">
        <f t="shared" si="2"/>
        <v>0</v>
      </c>
      <c r="BQ9" s="4028">
        <f t="shared" si="2"/>
        <v>0</v>
      </c>
      <c r="BR9" s="4028">
        <f t="shared" si="2"/>
        <v>0</v>
      </c>
      <c r="BS9" s="4028">
        <f t="shared" si="2"/>
        <v>0</v>
      </c>
      <c r="BT9" s="4028">
        <f t="shared" si="2"/>
        <v>0</v>
      </c>
      <c r="BU9" s="4028">
        <f t="shared" si="2"/>
        <v>0</v>
      </c>
      <c r="BV9" s="4028">
        <f t="shared" si="2"/>
        <v>0</v>
      </c>
      <c r="BW9" s="4028">
        <f t="shared" si="2"/>
        <v>0</v>
      </c>
      <c r="BX9" s="4028">
        <f t="shared" si="2"/>
        <v>0</v>
      </c>
      <c r="BY9" s="4028">
        <f t="shared" si="2"/>
        <v>0</v>
      </c>
      <c r="BZ9" s="4028">
        <f t="shared" si="2"/>
        <v>0</v>
      </c>
      <c r="CA9" s="4028">
        <f t="shared" si="2"/>
        <v>0</v>
      </c>
      <c r="CB9" s="4159"/>
      <c r="CC9" s="4159"/>
    </row>
    <row r="10" spans="2:83" ht="15" customHeight="1">
      <c r="B10" s="2592">
        <v>3</v>
      </c>
      <c r="C10" s="2605" t="s">
        <v>405</v>
      </c>
      <c r="D10" s="2593" t="s">
        <v>406</v>
      </c>
      <c r="E10" s="2593" t="s">
        <v>404</v>
      </c>
      <c r="F10" s="2594">
        <v>1</v>
      </c>
      <c r="G10" s="4308"/>
      <c r="H10" s="5579"/>
      <c r="I10" s="6687">
        <v>211</v>
      </c>
      <c r="J10" s="3269">
        <v>211</v>
      </c>
      <c r="K10" s="3269">
        <v>211</v>
      </c>
      <c r="L10" s="3269">
        <v>211</v>
      </c>
      <c r="M10" s="3269">
        <v>211</v>
      </c>
      <c r="N10" s="3269">
        <v>211</v>
      </c>
      <c r="O10" s="3269">
        <v>211</v>
      </c>
      <c r="P10" s="3269">
        <v>211</v>
      </c>
      <c r="Q10" s="3269">
        <v>211</v>
      </c>
      <c r="R10" s="3269">
        <v>211</v>
      </c>
      <c r="S10" s="3269">
        <v>211</v>
      </c>
      <c r="T10" s="3269">
        <v>211</v>
      </c>
      <c r="U10" s="3269">
        <v>211</v>
      </c>
      <c r="V10" s="3269">
        <v>211</v>
      </c>
      <c r="W10" s="3269">
        <v>211</v>
      </c>
      <c r="X10" s="3269">
        <v>211</v>
      </c>
      <c r="Y10" s="3269">
        <v>211</v>
      </c>
      <c r="Z10" s="3269">
        <v>211</v>
      </c>
      <c r="AA10" s="3269">
        <v>211</v>
      </c>
      <c r="AB10" s="3269">
        <v>211</v>
      </c>
      <c r="AC10" s="3269">
        <v>211</v>
      </c>
      <c r="AD10" s="3269">
        <v>211</v>
      </c>
      <c r="AE10" s="3269">
        <v>211</v>
      </c>
      <c r="AF10" s="3269">
        <v>211</v>
      </c>
      <c r="AG10" s="3269">
        <v>211</v>
      </c>
      <c r="AH10" s="3269">
        <v>211</v>
      </c>
      <c r="AI10" s="3269">
        <v>211</v>
      </c>
      <c r="AJ10" s="3269">
        <v>211</v>
      </c>
      <c r="AK10" s="3270">
        <v>211</v>
      </c>
      <c r="AM10" s="4327"/>
      <c r="AN10" s="4328"/>
      <c r="AP10" s="4027">
        <f t="shared" si="0"/>
        <v>0</v>
      </c>
      <c r="AS10" s="4026"/>
      <c r="AT10" s="4159"/>
      <c r="AU10" s="4159"/>
      <c r="AV10" s="4159"/>
      <c r="AW10" s="4159"/>
      <c r="AX10" s="4026"/>
      <c r="AY10" s="4028">
        <f t="shared" si="1"/>
        <v>0</v>
      </c>
      <c r="AZ10" s="4028">
        <f t="shared" ref="AZ10:BI16" si="3" xml:space="preserve"> IF( ISNUMBER( J10 ), 0, 1 )</f>
        <v>0</v>
      </c>
      <c r="BA10" s="4028">
        <f t="shared" si="3"/>
        <v>0</v>
      </c>
      <c r="BB10" s="4028">
        <f t="shared" si="3"/>
        <v>0</v>
      </c>
      <c r="BC10" s="4028">
        <f t="shared" si="3"/>
        <v>0</v>
      </c>
      <c r="BD10" s="4028">
        <f t="shared" si="3"/>
        <v>0</v>
      </c>
      <c r="BE10" s="4028">
        <f t="shared" si="3"/>
        <v>0</v>
      </c>
      <c r="BF10" s="4028">
        <f t="shared" si="3"/>
        <v>0</v>
      </c>
      <c r="BG10" s="4028">
        <f t="shared" si="3"/>
        <v>0</v>
      </c>
      <c r="BH10" s="4028">
        <f t="shared" si="3"/>
        <v>0</v>
      </c>
      <c r="BI10" s="4028">
        <f t="shared" si="3"/>
        <v>0</v>
      </c>
      <c r="BJ10" s="4028">
        <f t="shared" ref="BJ10:BS14" si="4" xml:space="preserve"> IF( ISNUMBER( T10 ), 0, 1 )</f>
        <v>0</v>
      </c>
      <c r="BK10" s="4028">
        <f t="shared" si="4"/>
        <v>0</v>
      </c>
      <c r="BL10" s="4028">
        <f t="shared" si="4"/>
        <v>0</v>
      </c>
      <c r="BM10" s="4028">
        <f t="shared" si="4"/>
        <v>0</v>
      </c>
      <c r="BN10" s="4028">
        <f t="shared" si="4"/>
        <v>0</v>
      </c>
      <c r="BO10" s="4028">
        <f t="shared" si="4"/>
        <v>0</v>
      </c>
      <c r="BP10" s="4028">
        <f t="shared" si="4"/>
        <v>0</v>
      </c>
      <c r="BQ10" s="4028">
        <f t="shared" si="4"/>
        <v>0</v>
      </c>
      <c r="BR10" s="4028">
        <f t="shared" si="4"/>
        <v>0</v>
      </c>
      <c r="BS10" s="4028">
        <f t="shared" si="4"/>
        <v>0</v>
      </c>
      <c r="BT10" s="4028">
        <f t="shared" ref="BT10:CA14" si="5" xml:space="preserve"> IF( ISNUMBER( AD10 ), 0, 1 )</f>
        <v>0</v>
      </c>
      <c r="BU10" s="4028">
        <f t="shared" si="5"/>
        <v>0</v>
      </c>
      <c r="BV10" s="4028">
        <f t="shared" si="5"/>
        <v>0</v>
      </c>
      <c r="BW10" s="4028">
        <f t="shared" si="5"/>
        <v>0</v>
      </c>
      <c r="BX10" s="4028">
        <f t="shared" si="5"/>
        <v>0</v>
      </c>
      <c r="BY10" s="4028">
        <f t="shared" si="5"/>
        <v>0</v>
      </c>
      <c r="BZ10" s="4028">
        <f t="shared" si="5"/>
        <v>0</v>
      </c>
      <c r="CA10" s="4028">
        <f t="shared" si="5"/>
        <v>0</v>
      </c>
      <c r="CB10" s="4159"/>
      <c r="CC10" s="4159"/>
    </row>
    <row r="11" spans="2:83" ht="15" customHeight="1">
      <c r="B11" s="2592">
        <v>4</v>
      </c>
      <c r="C11" s="2605" t="s">
        <v>407</v>
      </c>
      <c r="D11" s="2593" t="s">
        <v>408</v>
      </c>
      <c r="E11" s="2593" t="s">
        <v>404</v>
      </c>
      <c r="F11" s="2594">
        <v>1</v>
      </c>
      <c r="G11" s="4308"/>
      <c r="H11" s="5579"/>
      <c r="I11" s="6687">
        <v>204.4</v>
      </c>
      <c r="J11" s="3269">
        <v>204.4</v>
      </c>
      <c r="K11" s="3269">
        <v>204.4</v>
      </c>
      <c r="L11" s="3269">
        <v>204.4</v>
      </c>
      <c r="M11" s="3269">
        <v>204.4</v>
      </c>
      <c r="N11" s="3269">
        <v>204.4</v>
      </c>
      <c r="O11" s="3269">
        <v>204.4</v>
      </c>
      <c r="P11" s="3269">
        <v>204.4</v>
      </c>
      <c r="Q11" s="3269">
        <v>204.4</v>
      </c>
      <c r="R11" s="3269">
        <v>204.4</v>
      </c>
      <c r="S11" s="3269">
        <v>204.4</v>
      </c>
      <c r="T11" s="3269">
        <v>204.4</v>
      </c>
      <c r="U11" s="3269">
        <v>204.4</v>
      </c>
      <c r="V11" s="3269">
        <v>204.4</v>
      </c>
      <c r="W11" s="3269">
        <v>204.4</v>
      </c>
      <c r="X11" s="3269">
        <v>204.4</v>
      </c>
      <c r="Y11" s="3269">
        <v>204.4</v>
      </c>
      <c r="Z11" s="3269">
        <v>204.4</v>
      </c>
      <c r="AA11" s="3269">
        <v>204.4</v>
      </c>
      <c r="AB11" s="3269">
        <v>204.4</v>
      </c>
      <c r="AC11" s="3269">
        <v>204.4</v>
      </c>
      <c r="AD11" s="3269">
        <v>204.4</v>
      </c>
      <c r="AE11" s="3269">
        <v>204.4</v>
      </c>
      <c r="AF11" s="3269">
        <v>204.4</v>
      </c>
      <c r="AG11" s="3269">
        <v>204.4</v>
      </c>
      <c r="AH11" s="3269">
        <v>204.4</v>
      </c>
      <c r="AI11" s="3269">
        <v>204.4</v>
      </c>
      <c r="AJ11" s="3269">
        <v>204.4</v>
      </c>
      <c r="AK11" s="3270">
        <v>204.4</v>
      </c>
      <c r="AM11" s="4327"/>
      <c r="AN11" s="4328"/>
      <c r="AP11" s="4027">
        <f t="shared" si="0"/>
        <v>0</v>
      </c>
      <c r="AS11" s="4026"/>
      <c r="AT11" s="4159"/>
      <c r="AU11" s="4159"/>
      <c r="AV11" s="4159"/>
      <c r="AW11" s="4159"/>
      <c r="AX11" s="4026"/>
      <c r="AY11" s="4028">
        <f t="shared" si="1"/>
        <v>0</v>
      </c>
      <c r="AZ11" s="4028">
        <f t="shared" si="3"/>
        <v>0</v>
      </c>
      <c r="BA11" s="4028">
        <f t="shared" si="3"/>
        <v>0</v>
      </c>
      <c r="BB11" s="4028">
        <f t="shared" si="3"/>
        <v>0</v>
      </c>
      <c r="BC11" s="4028">
        <f t="shared" si="3"/>
        <v>0</v>
      </c>
      <c r="BD11" s="4028">
        <f t="shared" si="3"/>
        <v>0</v>
      </c>
      <c r="BE11" s="4028">
        <f t="shared" si="3"/>
        <v>0</v>
      </c>
      <c r="BF11" s="4028">
        <f t="shared" si="3"/>
        <v>0</v>
      </c>
      <c r="BG11" s="4028">
        <f t="shared" si="3"/>
        <v>0</v>
      </c>
      <c r="BH11" s="4028">
        <f t="shared" si="3"/>
        <v>0</v>
      </c>
      <c r="BI11" s="4028">
        <f t="shared" si="3"/>
        <v>0</v>
      </c>
      <c r="BJ11" s="4028">
        <f t="shared" si="4"/>
        <v>0</v>
      </c>
      <c r="BK11" s="4028">
        <f t="shared" si="4"/>
        <v>0</v>
      </c>
      <c r="BL11" s="4028">
        <f t="shared" si="4"/>
        <v>0</v>
      </c>
      <c r="BM11" s="4028">
        <f t="shared" si="4"/>
        <v>0</v>
      </c>
      <c r="BN11" s="4028">
        <f t="shared" si="4"/>
        <v>0</v>
      </c>
      <c r="BO11" s="4028">
        <f t="shared" si="4"/>
        <v>0</v>
      </c>
      <c r="BP11" s="4028">
        <f t="shared" si="4"/>
        <v>0</v>
      </c>
      <c r="BQ11" s="4028">
        <f t="shared" si="4"/>
        <v>0</v>
      </c>
      <c r="BR11" s="4028">
        <f t="shared" si="4"/>
        <v>0</v>
      </c>
      <c r="BS11" s="4028">
        <f t="shared" si="4"/>
        <v>0</v>
      </c>
      <c r="BT11" s="4028">
        <f t="shared" si="5"/>
        <v>0</v>
      </c>
      <c r="BU11" s="4028">
        <f t="shared" si="5"/>
        <v>0</v>
      </c>
      <c r="BV11" s="4028">
        <f t="shared" si="5"/>
        <v>0</v>
      </c>
      <c r="BW11" s="4028">
        <f t="shared" si="5"/>
        <v>0</v>
      </c>
      <c r="BX11" s="4028">
        <f t="shared" si="5"/>
        <v>0</v>
      </c>
      <c r="BY11" s="4028">
        <f t="shared" si="5"/>
        <v>0</v>
      </c>
      <c r="BZ11" s="4028">
        <f t="shared" si="5"/>
        <v>0</v>
      </c>
      <c r="CA11" s="4028">
        <f t="shared" si="5"/>
        <v>0</v>
      </c>
      <c r="CB11" s="4159"/>
      <c r="CC11" s="4159"/>
    </row>
    <row r="12" spans="2:83" ht="15" customHeight="1">
      <c r="B12" s="2592">
        <v>5</v>
      </c>
      <c r="C12" s="2605" t="s">
        <v>409</v>
      </c>
      <c r="D12" s="2593" t="s">
        <v>410</v>
      </c>
      <c r="E12" s="2593" t="s">
        <v>404</v>
      </c>
      <c r="F12" s="2594">
        <v>1</v>
      </c>
      <c r="G12" s="4308"/>
      <c r="H12" s="5579"/>
      <c r="I12" s="6687">
        <v>184.7</v>
      </c>
      <c r="J12" s="3269">
        <v>182.7</v>
      </c>
      <c r="K12" s="3269">
        <v>177</v>
      </c>
      <c r="L12" s="3269">
        <v>172</v>
      </c>
      <c r="M12" s="3269">
        <v>170.1</v>
      </c>
      <c r="N12" s="3269">
        <v>163.4</v>
      </c>
      <c r="O12" s="3269">
        <v>156.30000000000001</v>
      </c>
      <c r="P12" s="3269">
        <v>149.19999999999999</v>
      </c>
      <c r="Q12" s="3269">
        <v>142.19999999999999</v>
      </c>
      <c r="R12" s="3269">
        <v>138.5</v>
      </c>
      <c r="S12" s="3269">
        <v>136</v>
      </c>
      <c r="T12" s="3269">
        <v>133.69999999999999</v>
      </c>
      <c r="U12" s="3269">
        <v>131.80000000000001</v>
      </c>
      <c r="V12" s="3269">
        <v>129</v>
      </c>
      <c r="W12" s="3269">
        <v>127.8</v>
      </c>
      <c r="X12" s="3269">
        <v>127.4</v>
      </c>
      <c r="Y12" s="3269">
        <v>127.1</v>
      </c>
      <c r="Z12" s="3269">
        <v>126.7</v>
      </c>
      <c r="AA12" s="3269">
        <v>126.4</v>
      </c>
      <c r="AB12" s="3269">
        <v>124.4</v>
      </c>
      <c r="AC12" s="3269">
        <v>122.4</v>
      </c>
      <c r="AD12" s="3269">
        <v>120.5</v>
      </c>
      <c r="AE12" s="3269">
        <v>118.5</v>
      </c>
      <c r="AF12" s="3269">
        <v>116.6</v>
      </c>
      <c r="AG12" s="3269">
        <v>107.2</v>
      </c>
      <c r="AH12" s="3269">
        <v>107</v>
      </c>
      <c r="AI12" s="3269">
        <v>106.9</v>
      </c>
      <c r="AJ12" s="3269">
        <v>106.7</v>
      </c>
      <c r="AK12" s="3270">
        <v>106.6</v>
      </c>
      <c r="AM12" s="4327"/>
      <c r="AN12" s="4328"/>
      <c r="AP12" s="4027">
        <f t="shared" si="0"/>
        <v>0</v>
      </c>
      <c r="AS12" s="4026"/>
      <c r="AT12" s="4159"/>
      <c r="AU12" s="4159"/>
      <c r="AV12" s="4159"/>
      <c r="AW12" s="4159"/>
      <c r="AX12" s="4026"/>
      <c r="AY12" s="4028">
        <f t="shared" si="1"/>
        <v>0</v>
      </c>
      <c r="AZ12" s="4028">
        <f t="shared" si="3"/>
        <v>0</v>
      </c>
      <c r="BA12" s="4028">
        <f t="shared" si="3"/>
        <v>0</v>
      </c>
      <c r="BB12" s="4028">
        <f t="shared" si="3"/>
        <v>0</v>
      </c>
      <c r="BC12" s="4028">
        <f t="shared" si="3"/>
        <v>0</v>
      </c>
      <c r="BD12" s="4028">
        <f t="shared" si="3"/>
        <v>0</v>
      </c>
      <c r="BE12" s="4028">
        <f t="shared" si="3"/>
        <v>0</v>
      </c>
      <c r="BF12" s="4028">
        <f t="shared" si="3"/>
        <v>0</v>
      </c>
      <c r="BG12" s="4028">
        <f t="shared" si="3"/>
        <v>0</v>
      </c>
      <c r="BH12" s="4028">
        <f t="shared" si="3"/>
        <v>0</v>
      </c>
      <c r="BI12" s="4028">
        <f t="shared" si="3"/>
        <v>0</v>
      </c>
      <c r="BJ12" s="4028">
        <f t="shared" si="4"/>
        <v>0</v>
      </c>
      <c r="BK12" s="4028">
        <f t="shared" si="4"/>
        <v>0</v>
      </c>
      <c r="BL12" s="4028">
        <f t="shared" si="4"/>
        <v>0</v>
      </c>
      <c r="BM12" s="4028">
        <f t="shared" si="4"/>
        <v>0</v>
      </c>
      <c r="BN12" s="4028">
        <f t="shared" si="4"/>
        <v>0</v>
      </c>
      <c r="BO12" s="4028">
        <f t="shared" si="4"/>
        <v>0</v>
      </c>
      <c r="BP12" s="4028">
        <f t="shared" si="4"/>
        <v>0</v>
      </c>
      <c r="BQ12" s="4028">
        <f t="shared" si="4"/>
        <v>0</v>
      </c>
      <c r="BR12" s="4028">
        <f t="shared" si="4"/>
        <v>0</v>
      </c>
      <c r="BS12" s="4028">
        <f t="shared" si="4"/>
        <v>0</v>
      </c>
      <c r="BT12" s="4028">
        <f t="shared" si="5"/>
        <v>0</v>
      </c>
      <c r="BU12" s="4028">
        <f t="shared" si="5"/>
        <v>0</v>
      </c>
      <c r="BV12" s="4028">
        <f t="shared" si="5"/>
        <v>0</v>
      </c>
      <c r="BW12" s="4028">
        <f t="shared" si="5"/>
        <v>0</v>
      </c>
      <c r="BX12" s="4028">
        <f t="shared" si="5"/>
        <v>0</v>
      </c>
      <c r="BY12" s="4028">
        <f t="shared" si="5"/>
        <v>0</v>
      </c>
      <c r="BZ12" s="4028">
        <f t="shared" si="5"/>
        <v>0</v>
      </c>
      <c r="CA12" s="4028">
        <f t="shared" si="5"/>
        <v>0</v>
      </c>
      <c r="CB12" s="4159"/>
      <c r="CC12" s="4159"/>
    </row>
    <row r="13" spans="2:83" ht="15" customHeight="1">
      <c r="B13" s="2592">
        <v>6</v>
      </c>
      <c r="C13" s="2605" t="s">
        <v>411</v>
      </c>
      <c r="D13" s="2593" t="s">
        <v>412</v>
      </c>
      <c r="E13" s="2593" t="s">
        <v>16854</v>
      </c>
      <c r="F13" s="2594">
        <v>1</v>
      </c>
      <c r="G13" s="4308"/>
      <c r="H13" s="5579"/>
      <c r="I13" s="6687">
        <v>91.1</v>
      </c>
      <c r="J13" s="3269">
        <v>89.8</v>
      </c>
      <c r="K13" s="3269">
        <v>86.1</v>
      </c>
      <c r="L13" s="3269">
        <v>82.7</v>
      </c>
      <c r="M13" s="3269">
        <v>80.5</v>
      </c>
      <c r="N13" s="3269">
        <v>76.099999999999994</v>
      </c>
      <c r="O13" s="3269">
        <v>71.5</v>
      </c>
      <c r="P13" s="3269">
        <v>67</v>
      </c>
      <c r="Q13" s="3269">
        <v>62.9</v>
      </c>
      <c r="R13" s="3269">
        <v>60.5</v>
      </c>
      <c r="S13" s="3269">
        <v>58.8</v>
      </c>
      <c r="T13" s="3269">
        <v>57.1</v>
      </c>
      <c r="U13" s="3269">
        <v>55.8</v>
      </c>
      <c r="V13" s="3269">
        <v>54.1</v>
      </c>
      <c r="W13" s="3269">
        <v>53.1</v>
      </c>
      <c r="X13" s="3269">
        <v>52.5</v>
      </c>
      <c r="Y13" s="3269">
        <v>52</v>
      </c>
      <c r="Z13" s="3269">
        <v>51.4</v>
      </c>
      <c r="AA13" s="3269">
        <v>50.9</v>
      </c>
      <c r="AB13" s="3269">
        <v>49.7</v>
      </c>
      <c r="AC13" s="3269">
        <v>48.6</v>
      </c>
      <c r="AD13" s="3269">
        <v>47.6</v>
      </c>
      <c r="AE13" s="3269">
        <v>46.5</v>
      </c>
      <c r="AF13" s="3269">
        <v>45.4</v>
      </c>
      <c r="AG13" s="3269">
        <v>41.5</v>
      </c>
      <c r="AH13" s="3269">
        <v>41.1</v>
      </c>
      <c r="AI13" s="3269">
        <v>40.799999999999997</v>
      </c>
      <c r="AJ13" s="3269">
        <v>40.5</v>
      </c>
      <c r="AK13" s="3270">
        <v>40.200000000000003</v>
      </c>
      <c r="AM13" s="4327"/>
      <c r="AN13" s="4328"/>
      <c r="AP13" s="4027">
        <f t="shared" si="0"/>
        <v>0</v>
      </c>
      <c r="AS13" s="4026"/>
      <c r="AT13" s="4159"/>
      <c r="AU13" s="4159"/>
      <c r="AV13" s="4159"/>
      <c r="AW13" s="4159"/>
      <c r="AX13" s="4026"/>
      <c r="AY13" s="4028">
        <f t="shared" si="1"/>
        <v>0</v>
      </c>
      <c r="AZ13" s="4028">
        <f t="shared" si="3"/>
        <v>0</v>
      </c>
      <c r="BA13" s="4028">
        <f t="shared" si="3"/>
        <v>0</v>
      </c>
      <c r="BB13" s="4028">
        <f t="shared" si="3"/>
        <v>0</v>
      </c>
      <c r="BC13" s="4028">
        <f t="shared" si="3"/>
        <v>0</v>
      </c>
      <c r="BD13" s="4028">
        <f t="shared" si="3"/>
        <v>0</v>
      </c>
      <c r="BE13" s="4028">
        <f t="shared" si="3"/>
        <v>0</v>
      </c>
      <c r="BF13" s="4028">
        <f t="shared" si="3"/>
        <v>0</v>
      </c>
      <c r="BG13" s="4028">
        <f t="shared" si="3"/>
        <v>0</v>
      </c>
      <c r="BH13" s="4028">
        <f t="shared" si="3"/>
        <v>0</v>
      </c>
      <c r="BI13" s="4028">
        <f t="shared" si="3"/>
        <v>0</v>
      </c>
      <c r="BJ13" s="4028">
        <f t="shared" si="4"/>
        <v>0</v>
      </c>
      <c r="BK13" s="4028">
        <f t="shared" si="4"/>
        <v>0</v>
      </c>
      <c r="BL13" s="4028">
        <f t="shared" si="4"/>
        <v>0</v>
      </c>
      <c r="BM13" s="4028">
        <f t="shared" si="4"/>
        <v>0</v>
      </c>
      <c r="BN13" s="4028">
        <f t="shared" si="4"/>
        <v>0</v>
      </c>
      <c r="BO13" s="4028">
        <f t="shared" si="4"/>
        <v>0</v>
      </c>
      <c r="BP13" s="4028">
        <f t="shared" si="4"/>
        <v>0</v>
      </c>
      <c r="BQ13" s="4028">
        <f t="shared" si="4"/>
        <v>0</v>
      </c>
      <c r="BR13" s="4028">
        <f t="shared" si="4"/>
        <v>0</v>
      </c>
      <c r="BS13" s="4028">
        <f t="shared" si="4"/>
        <v>0</v>
      </c>
      <c r="BT13" s="4028">
        <f t="shared" si="5"/>
        <v>0</v>
      </c>
      <c r="BU13" s="4028">
        <f t="shared" si="5"/>
        <v>0</v>
      </c>
      <c r="BV13" s="4028">
        <f t="shared" si="5"/>
        <v>0</v>
      </c>
      <c r="BW13" s="4028">
        <f t="shared" si="5"/>
        <v>0</v>
      </c>
      <c r="BX13" s="4028">
        <f t="shared" si="5"/>
        <v>0</v>
      </c>
      <c r="BY13" s="4028">
        <f t="shared" si="5"/>
        <v>0</v>
      </c>
      <c r="BZ13" s="4028">
        <f t="shared" si="5"/>
        <v>0</v>
      </c>
      <c r="CA13" s="4028">
        <f t="shared" si="5"/>
        <v>0</v>
      </c>
      <c r="CB13" s="4159"/>
      <c r="CC13" s="4159"/>
    </row>
    <row r="14" spans="2:83" ht="15" customHeight="1" thickBot="1">
      <c r="B14" s="2592">
        <v>7</v>
      </c>
      <c r="C14" s="2605" t="s">
        <v>413</v>
      </c>
      <c r="D14" s="2593" t="s">
        <v>414</v>
      </c>
      <c r="E14" s="2593" t="s">
        <v>16855</v>
      </c>
      <c r="F14" s="2594">
        <v>1</v>
      </c>
      <c r="G14" s="4308"/>
      <c r="H14" s="5579"/>
      <c r="I14" s="6698">
        <v>4.8</v>
      </c>
      <c r="J14" s="3269">
        <v>4.8</v>
      </c>
      <c r="K14" s="3269">
        <v>4.5999999999999996</v>
      </c>
      <c r="L14" s="3269">
        <v>4.4000000000000004</v>
      </c>
      <c r="M14" s="3269">
        <v>4.4000000000000004</v>
      </c>
      <c r="N14" s="3269">
        <v>4.2</v>
      </c>
      <c r="O14" s="3269">
        <v>4</v>
      </c>
      <c r="P14" s="3269">
        <v>3.8</v>
      </c>
      <c r="Q14" s="3269">
        <v>3.5</v>
      </c>
      <c r="R14" s="3271">
        <v>3.4</v>
      </c>
      <c r="S14" s="3271">
        <v>3.4</v>
      </c>
      <c r="T14" s="3271">
        <v>3.3</v>
      </c>
      <c r="U14" s="3271">
        <v>3.3</v>
      </c>
      <c r="V14" s="3271">
        <v>3.2</v>
      </c>
      <c r="W14" s="3271">
        <v>3.2</v>
      </c>
      <c r="X14" s="3271">
        <v>3.2</v>
      </c>
      <c r="Y14" s="3271">
        <v>3.2</v>
      </c>
      <c r="Z14" s="3271">
        <v>3.2</v>
      </c>
      <c r="AA14" s="3271">
        <v>3.1</v>
      </c>
      <c r="AB14" s="3271">
        <v>3.1</v>
      </c>
      <c r="AC14" s="3271">
        <v>3</v>
      </c>
      <c r="AD14" s="3271">
        <v>3</v>
      </c>
      <c r="AE14" s="3271">
        <v>3</v>
      </c>
      <c r="AF14" s="3271">
        <v>2.9</v>
      </c>
      <c r="AG14" s="3271">
        <v>2.7</v>
      </c>
      <c r="AH14" s="3271">
        <v>2.7</v>
      </c>
      <c r="AI14" s="3271">
        <v>2.7</v>
      </c>
      <c r="AJ14" s="3271">
        <v>2.7</v>
      </c>
      <c r="AK14" s="3272">
        <v>2.7</v>
      </c>
      <c r="AM14" s="4327"/>
      <c r="AN14" s="4328"/>
      <c r="AP14" s="4027">
        <f t="shared" si="0"/>
        <v>0</v>
      </c>
      <c r="AS14" s="4026"/>
      <c r="AT14" s="4159"/>
      <c r="AU14" s="4159"/>
      <c r="AV14" s="4159"/>
      <c r="AW14" s="4159"/>
      <c r="AX14" s="4026"/>
      <c r="AY14" s="4028">
        <f t="shared" si="1"/>
        <v>0</v>
      </c>
      <c r="AZ14" s="4028">
        <f t="shared" si="3"/>
        <v>0</v>
      </c>
      <c r="BA14" s="4028">
        <f t="shared" si="3"/>
        <v>0</v>
      </c>
      <c r="BB14" s="4028">
        <f t="shared" si="3"/>
        <v>0</v>
      </c>
      <c r="BC14" s="4028">
        <f t="shared" si="3"/>
        <v>0</v>
      </c>
      <c r="BD14" s="4028">
        <f t="shared" si="3"/>
        <v>0</v>
      </c>
      <c r="BE14" s="4028">
        <f t="shared" si="3"/>
        <v>0</v>
      </c>
      <c r="BF14" s="4028">
        <f t="shared" si="3"/>
        <v>0</v>
      </c>
      <c r="BG14" s="4028">
        <f t="shared" si="3"/>
        <v>0</v>
      </c>
      <c r="BH14" s="4028">
        <f t="shared" si="3"/>
        <v>0</v>
      </c>
      <c r="BI14" s="4028">
        <f t="shared" si="3"/>
        <v>0</v>
      </c>
      <c r="BJ14" s="4028">
        <f t="shared" si="4"/>
        <v>0</v>
      </c>
      <c r="BK14" s="4028">
        <f t="shared" si="4"/>
        <v>0</v>
      </c>
      <c r="BL14" s="4028">
        <f t="shared" si="4"/>
        <v>0</v>
      </c>
      <c r="BM14" s="4028">
        <f t="shared" si="4"/>
        <v>0</v>
      </c>
      <c r="BN14" s="4028">
        <f t="shared" si="4"/>
        <v>0</v>
      </c>
      <c r="BO14" s="4028">
        <f t="shared" si="4"/>
        <v>0</v>
      </c>
      <c r="BP14" s="4028">
        <f t="shared" si="4"/>
        <v>0</v>
      </c>
      <c r="BQ14" s="4028">
        <f t="shared" si="4"/>
        <v>0</v>
      </c>
      <c r="BR14" s="4028">
        <f t="shared" si="4"/>
        <v>0</v>
      </c>
      <c r="BS14" s="4028">
        <f t="shared" si="4"/>
        <v>0</v>
      </c>
      <c r="BT14" s="4028">
        <f t="shared" si="5"/>
        <v>0</v>
      </c>
      <c r="BU14" s="4028">
        <f t="shared" si="5"/>
        <v>0</v>
      </c>
      <c r="BV14" s="4028">
        <f t="shared" si="5"/>
        <v>0</v>
      </c>
      <c r="BW14" s="4028">
        <f t="shared" si="5"/>
        <v>0</v>
      </c>
      <c r="BX14" s="4028">
        <f t="shared" si="5"/>
        <v>0</v>
      </c>
      <c r="BY14" s="4028">
        <f t="shared" si="5"/>
        <v>0</v>
      </c>
      <c r="BZ14" s="4028">
        <f t="shared" si="5"/>
        <v>0</v>
      </c>
      <c r="CA14" s="4028">
        <f t="shared" si="5"/>
        <v>0</v>
      </c>
      <c r="CB14" s="4159"/>
      <c r="CC14" s="4159"/>
    </row>
    <row r="15" spans="2:83" ht="15" customHeight="1">
      <c r="B15" s="2599">
        <v>8</v>
      </c>
      <c r="C15" s="2607" t="s">
        <v>5576</v>
      </c>
      <c r="D15" s="6714" t="s">
        <v>25305</v>
      </c>
      <c r="E15" s="6686" t="s">
        <v>16902</v>
      </c>
      <c r="F15" s="6679">
        <v>3</v>
      </c>
      <c r="G15" s="4310"/>
      <c r="H15" s="5579"/>
      <c r="I15" s="6699"/>
      <c r="J15" s="6696">
        <v>2195.7190000000001</v>
      </c>
      <c r="K15" s="6688">
        <v>2215.0169999999998</v>
      </c>
      <c r="L15" s="6688">
        <v>2238.029</v>
      </c>
      <c r="M15" s="6688">
        <v>2270.2710000000002</v>
      </c>
      <c r="N15" s="6688">
        <v>2306.3470000000002</v>
      </c>
      <c r="O15" s="6688">
        <v>2344.165</v>
      </c>
      <c r="P15" s="6688">
        <v>2381.817</v>
      </c>
      <c r="Q15" s="6701">
        <v>2416.46</v>
      </c>
      <c r="R15" s="6703"/>
      <c r="S15" s="6704"/>
      <c r="T15" s="6704"/>
      <c r="U15" s="6704"/>
      <c r="V15" s="6704"/>
      <c r="W15" s="6704"/>
      <c r="X15" s="6704"/>
      <c r="Y15" s="6704"/>
      <c r="Z15" s="6704"/>
      <c r="AA15" s="6704"/>
      <c r="AB15" s="6704"/>
      <c r="AC15" s="6704"/>
      <c r="AD15" s="6704"/>
      <c r="AE15" s="6704"/>
      <c r="AF15" s="6704"/>
      <c r="AG15" s="6704"/>
      <c r="AH15" s="6704"/>
      <c r="AI15" s="6704"/>
      <c r="AJ15" s="6704"/>
      <c r="AK15" s="6704"/>
      <c r="AM15" s="4327"/>
      <c r="AN15" s="4328"/>
      <c r="AP15" s="6447">
        <f t="shared" si="0"/>
        <v>0</v>
      </c>
      <c r="AQ15" s="6444"/>
      <c r="AR15" s="4157"/>
      <c r="AS15" s="6446"/>
      <c r="AT15" s="6446"/>
      <c r="AU15" s="6446"/>
      <c r="AV15" s="6446"/>
      <c r="AW15" s="6446"/>
      <c r="AX15" s="6446"/>
      <c r="AY15" s="4161"/>
      <c r="AZ15" s="4161">
        <f t="shared" si="3"/>
        <v>0</v>
      </c>
      <c r="BA15" s="4161">
        <f t="shared" ref="BA15:BG16" si="6" xml:space="preserve"> IF( ISNUMBER( K15 ), 0, 1 )</f>
        <v>0</v>
      </c>
      <c r="BB15" s="4161">
        <f t="shared" si="6"/>
        <v>0</v>
      </c>
      <c r="BC15" s="4161">
        <f t="shared" si="6"/>
        <v>0</v>
      </c>
      <c r="BD15" s="4161">
        <f t="shared" si="6"/>
        <v>0</v>
      </c>
      <c r="BE15" s="4161">
        <f t="shared" si="6"/>
        <v>0</v>
      </c>
      <c r="BF15" s="4161">
        <f t="shared" si="6"/>
        <v>0</v>
      </c>
      <c r="BG15" s="4161">
        <f t="shared" si="6"/>
        <v>0</v>
      </c>
      <c r="BH15" s="4161"/>
      <c r="BI15" s="4161"/>
      <c r="BJ15" s="4161"/>
      <c r="BK15" s="4161"/>
      <c r="BL15" s="4161"/>
      <c r="BM15" s="4161"/>
      <c r="BN15" s="4161"/>
      <c r="BO15" s="4161"/>
      <c r="BP15" s="4161"/>
      <c r="BQ15" s="4161"/>
      <c r="BR15" s="4161"/>
      <c r="BS15" s="4161"/>
      <c r="BT15" s="4161"/>
      <c r="BU15" s="4161"/>
      <c r="BV15" s="4161"/>
      <c r="BW15" s="4161"/>
      <c r="BX15" s="4161"/>
      <c r="BY15" s="4161"/>
      <c r="BZ15" s="4161"/>
      <c r="CA15" s="4161"/>
      <c r="CB15" s="6446"/>
      <c r="CC15" s="6446"/>
      <c r="CD15" s="4157"/>
      <c r="CE15" s="6445"/>
    </row>
    <row r="16" spans="2:83" ht="15" customHeight="1" thickBot="1">
      <c r="B16" s="2595">
        <v>9</v>
      </c>
      <c r="C16" s="2603" t="s">
        <v>7464</v>
      </c>
      <c r="D16" s="2596" t="s">
        <v>25306</v>
      </c>
      <c r="E16" s="6685" t="s">
        <v>6486</v>
      </c>
      <c r="F16" s="2597">
        <v>0</v>
      </c>
      <c r="G16" s="4309"/>
      <c r="H16" s="5579"/>
      <c r="I16" s="6700"/>
      <c r="J16" s="6697">
        <v>38420</v>
      </c>
      <c r="K16" s="6689">
        <v>38631</v>
      </c>
      <c r="L16" s="6689">
        <v>38853</v>
      </c>
      <c r="M16" s="6689">
        <v>39072</v>
      </c>
      <c r="N16" s="6689">
        <v>39272</v>
      </c>
      <c r="O16" s="6689">
        <v>39449</v>
      </c>
      <c r="P16" s="6689">
        <v>39619</v>
      </c>
      <c r="Q16" s="6702">
        <v>40161</v>
      </c>
      <c r="R16" s="6705"/>
      <c r="S16" s="6706"/>
      <c r="T16" s="6706"/>
      <c r="U16" s="6706"/>
      <c r="V16" s="6706"/>
      <c r="W16" s="6706"/>
      <c r="X16" s="6706"/>
      <c r="Y16" s="6706"/>
      <c r="Z16" s="6706"/>
      <c r="AA16" s="6706"/>
      <c r="AB16" s="6706"/>
      <c r="AC16" s="6706"/>
      <c r="AD16" s="6706"/>
      <c r="AE16" s="6706"/>
      <c r="AF16" s="6706"/>
      <c r="AG16" s="6706"/>
      <c r="AH16" s="6706"/>
      <c r="AI16" s="6706"/>
      <c r="AJ16" s="6706"/>
      <c r="AK16" s="6706"/>
      <c r="AM16" s="4329"/>
      <c r="AN16" s="4330"/>
      <c r="AP16" s="6447">
        <f t="shared" si="0"/>
        <v>0</v>
      </c>
      <c r="AQ16" s="6444"/>
      <c r="AR16" s="4157"/>
      <c r="AS16" s="6446"/>
      <c r="AT16" s="6446"/>
      <c r="AU16" s="6446"/>
      <c r="AV16" s="6446"/>
      <c r="AW16" s="6446"/>
      <c r="AX16" s="6446"/>
      <c r="AY16" s="4161"/>
      <c r="AZ16" s="4161">
        <f t="shared" si="3"/>
        <v>0</v>
      </c>
      <c r="BA16" s="4161">
        <f t="shared" si="6"/>
        <v>0</v>
      </c>
      <c r="BB16" s="4161">
        <f t="shared" si="6"/>
        <v>0</v>
      </c>
      <c r="BC16" s="4161">
        <f t="shared" si="6"/>
        <v>0</v>
      </c>
      <c r="BD16" s="4161">
        <f t="shared" si="6"/>
        <v>0</v>
      </c>
      <c r="BE16" s="4161">
        <f t="shared" si="6"/>
        <v>0</v>
      </c>
      <c r="BF16" s="4161">
        <f t="shared" si="6"/>
        <v>0</v>
      </c>
      <c r="BG16" s="4161">
        <f t="shared" si="6"/>
        <v>0</v>
      </c>
      <c r="BH16" s="4161"/>
      <c r="BI16" s="4161"/>
      <c r="BJ16" s="4161"/>
      <c r="BK16" s="4161"/>
      <c r="BL16" s="4161"/>
      <c r="BM16" s="4161"/>
      <c r="BN16" s="4161"/>
      <c r="BO16" s="4161"/>
      <c r="BP16" s="4161"/>
      <c r="BQ16" s="4161"/>
      <c r="BR16" s="4161"/>
      <c r="BS16" s="4161"/>
      <c r="BT16" s="4161"/>
      <c r="BU16" s="4161"/>
      <c r="BV16" s="4161"/>
      <c r="BW16" s="4161"/>
      <c r="BX16" s="4161"/>
      <c r="BY16" s="4161"/>
      <c r="BZ16" s="4161"/>
      <c r="CA16" s="4161"/>
      <c r="CB16" s="6446"/>
      <c r="CC16" s="6446"/>
      <c r="CD16" s="4157"/>
      <c r="CE16" s="6445"/>
    </row>
    <row r="17" spans="2:83" ht="15" customHeight="1" thickBot="1">
      <c r="B17" s="2589">
        <v>10</v>
      </c>
      <c r="C17" s="2604" t="s">
        <v>415</v>
      </c>
      <c r="D17" s="2593" t="s">
        <v>416</v>
      </c>
      <c r="E17" s="2593" t="s">
        <v>102</v>
      </c>
      <c r="F17" s="6684">
        <v>0</v>
      </c>
      <c r="G17" s="6680"/>
      <c r="H17" s="5578"/>
      <c r="I17" s="4320"/>
      <c r="J17" s="4320"/>
      <c r="K17" s="4320"/>
      <c r="L17" s="4320"/>
      <c r="M17" s="4320"/>
      <c r="N17" s="4320"/>
      <c r="O17" s="4320"/>
      <c r="P17" s="4320"/>
      <c r="Q17" s="4320"/>
      <c r="R17" s="4320"/>
      <c r="S17" s="4320"/>
      <c r="T17" s="4320"/>
      <c r="U17" s="4320"/>
      <c r="V17" s="4320"/>
      <c r="W17" s="4320"/>
      <c r="X17" s="4320"/>
      <c r="Y17" s="4320"/>
      <c r="Z17" s="4320"/>
      <c r="AA17" s="4320"/>
      <c r="AB17" s="4320"/>
      <c r="AC17" s="4320"/>
      <c r="AD17" s="4320"/>
      <c r="AE17" s="4320"/>
      <c r="AF17" s="4320"/>
      <c r="AG17" s="4320"/>
      <c r="AH17" s="4320"/>
      <c r="AI17" s="4320"/>
      <c r="AJ17" s="4320"/>
      <c r="AK17" s="4320"/>
      <c r="AP17" s="6447"/>
      <c r="AQ17" s="6444"/>
      <c r="AR17" s="4157"/>
      <c r="AS17" s="4156"/>
      <c r="AT17" s="6446"/>
      <c r="AU17" s="6446"/>
      <c r="AV17" s="6446"/>
      <c r="AW17" s="4161"/>
      <c r="AX17" s="6446"/>
      <c r="AY17" s="6446"/>
      <c r="AZ17" s="6446"/>
      <c r="BA17" s="6446"/>
      <c r="BB17" s="6446"/>
      <c r="BC17" s="6446"/>
      <c r="BD17" s="6446"/>
      <c r="BE17" s="6446"/>
      <c r="BF17" s="6446"/>
      <c r="BG17" s="6446"/>
      <c r="BH17" s="6446"/>
      <c r="BI17" s="6446"/>
      <c r="BJ17" s="6446"/>
      <c r="BK17" s="6446"/>
      <c r="BL17" s="6446"/>
      <c r="BM17" s="6446"/>
      <c r="BN17" s="6446"/>
      <c r="BO17" s="6446"/>
      <c r="BP17" s="6446"/>
      <c r="BQ17" s="6446"/>
      <c r="BR17" s="6446"/>
      <c r="BS17" s="6446"/>
      <c r="BT17" s="6446"/>
      <c r="BU17" s="6446"/>
      <c r="BV17" s="6446"/>
      <c r="BW17" s="6446"/>
      <c r="BX17" s="6446"/>
      <c r="BY17" s="6446"/>
      <c r="BZ17" s="6446"/>
      <c r="CA17" s="6446"/>
      <c r="CB17" s="6446"/>
      <c r="CC17" s="6446"/>
      <c r="CD17" s="4157"/>
      <c r="CE17" s="4291"/>
    </row>
    <row r="18" spans="2:83" ht="15" customHeight="1">
      <c r="B18" s="2592">
        <v>11</v>
      </c>
      <c r="C18" s="2605" t="s">
        <v>402</v>
      </c>
      <c r="D18" s="2593" t="s">
        <v>417</v>
      </c>
      <c r="E18" s="2593" t="s">
        <v>404</v>
      </c>
      <c r="F18" s="2594">
        <v>1</v>
      </c>
      <c r="G18" s="4308"/>
      <c r="H18" s="5579"/>
      <c r="I18" s="3278"/>
      <c r="J18" s="3275"/>
      <c r="K18" s="3275"/>
      <c r="L18" s="3275"/>
      <c r="M18" s="3275"/>
      <c r="N18" s="3275"/>
      <c r="O18" s="3275"/>
      <c r="P18" s="3275"/>
      <c r="Q18" s="3275"/>
      <c r="R18" s="3275"/>
      <c r="S18" s="3275"/>
      <c r="T18" s="3275"/>
      <c r="U18" s="3275"/>
      <c r="V18" s="3275"/>
      <c r="W18" s="3275"/>
      <c r="X18" s="3275"/>
      <c r="Y18" s="3275"/>
      <c r="Z18" s="3275"/>
      <c r="AA18" s="3275"/>
      <c r="AB18" s="3275"/>
      <c r="AC18" s="3275"/>
      <c r="AD18" s="3275"/>
      <c r="AE18" s="3275"/>
      <c r="AF18" s="3275"/>
      <c r="AG18" s="3275"/>
      <c r="AH18" s="3275"/>
      <c r="AI18" s="3275"/>
      <c r="AJ18" s="3275"/>
      <c r="AK18" s="3276"/>
      <c r="AM18" s="4325"/>
      <c r="AN18" s="4326"/>
      <c r="AP18" s="6447"/>
      <c r="AQ18" s="6444"/>
      <c r="AR18" s="4157"/>
      <c r="AS18" s="6446"/>
      <c r="AT18" s="6446"/>
      <c r="AU18" s="6446"/>
      <c r="AV18" s="6446"/>
      <c r="AW18" s="6446"/>
      <c r="AX18" s="6446"/>
      <c r="AY18" s="4161"/>
      <c r="AZ18" s="4161"/>
      <c r="BA18" s="4161"/>
      <c r="BB18" s="4161"/>
      <c r="BC18" s="4161"/>
      <c r="BD18" s="4161"/>
      <c r="BE18" s="4161"/>
      <c r="BF18" s="4161"/>
      <c r="BG18" s="4161"/>
      <c r="BH18" s="4161"/>
      <c r="BI18" s="4161"/>
      <c r="BJ18" s="4161"/>
      <c r="BK18" s="4161"/>
      <c r="BL18" s="4161"/>
      <c r="BM18" s="4161"/>
      <c r="BN18" s="4161"/>
      <c r="BO18" s="4161"/>
      <c r="BP18" s="4161"/>
      <c r="BQ18" s="4161"/>
      <c r="BR18" s="4161"/>
      <c r="BS18" s="4161"/>
      <c r="BT18" s="4161"/>
      <c r="BU18" s="4161"/>
      <c r="BV18" s="4161"/>
      <c r="BW18" s="4161"/>
      <c r="BX18" s="4161"/>
      <c r="BY18" s="4161"/>
      <c r="BZ18" s="4161"/>
      <c r="CA18" s="4161"/>
      <c r="CB18" s="6446"/>
      <c r="CC18" s="6446"/>
      <c r="CD18" s="4157"/>
      <c r="CE18" s="6445"/>
    </row>
    <row r="19" spans="2:83" ht="15" customHeight="1">
      <c r="B19" s="2592">
        <v>12</v>
      </c>
      <c r="C19" s="2605" t="s">
        <v>405</v>
      </c>
      <c r="D19" s="2593" t="s">
        <v>418</v>
      </c>
      <c r="E19" s="2593" t="s">
        <v>404</v>
      </c>
      <c r="F19" s="2594">
        <v>1</v>
      </c>
      <c r="G19" s="4308"/>
      <c r="H19" s="5579"/>
      <c r="I19" s="6687"/>
      <c r="J19" s="3269"/>
      <c r="K19" s="3269"/>
      <c r="L19" s="3269"/>
      <c r="M19" s="3269"/>
      <c r="N19" s="3269"/>
      <c r="O19" s="3269"/>
      <c r="P19" s="3269"/>
      <c r="Q19" s="3269"/>
      <c r="R19" s="3269"/>
      <c r="S19" s="3269"/>
      <c r="T19" s="3269"/>
      <c r="U19" s="3269"/>
      <c r="V19" s="3269"/>
      <c r="W19" s="3269"/>
      <c r="X19" s="3269"/>
      <c r="Y19" s="3269"/>
      <c r="Z19" s="3269"/>
      <c r="AA19" s="3269"/>
      <c r="AB19" s="3269"/>
      <c r="AC19" s="3269"/>
      <c r="AD19" s="3269"/>
      <c r="AE19" s="3269"/>
      <c r="AF19" s="3269"/>
      <c r="AG19" s="3269"/>
      <c r="AH19" s="3269"/>
      <c r="AI19" s="3269"/>
      <c r="AJ19" s="3269"/>
      <c r="AK19" s="3270"/>
      <c r="AM19" s="4327"/>
      <c r="AN19" s="4328"/>
      <c r="AP19" s="6447"/>
      <c r="AQ19" s="6444"/>
      <c r="AR19" s="4157"/>
      <c r="AS19" s="6446"/>
      <c r="AT19" s="6446"/>
      <c r="AU19" s="6446"/>
      <c r="AV19" s="6446"/>
      <c r="AW19" s="6446"/>
      <c r="AX19" s="6446"/>
      <c r="AY19" s="4161"/>
      <c r="AZ19" s="4161"/>
      <c r="BA19" s="4161"/>
      <c r="BB19" s="4161"/>
      <c r="BC19" s="4161"/>
      <c r="BD19" s="4161"/>
      <c r="BE19" s="4161"/>
      <c r="BF19" s="4161"/>
      <c r="BG19" s="4161"/>
      <c r="BH19" s="4161"/>
      <c r="BI19" s="4161"/>
      <c r="BJ19" s="4161"/>
      <c r="BK19" s="4161"/>
      <c r="BL19" s="4161"/>
      <c r="BM19" s="4161"/>
      <c r="BN19" s="4161"/>
      <c r="BO19" s="4161"/>
      <c r="BP19" s="4161"/>
      <c r="BQ19" s="4161"/>
      <c r="BR19" s="4161"/>
      <c r="BS19" s="4161"/>
      <c r="BT19" s="4161"/>
      <c r="BU19" s="4161"/>
      <c r="BV19" s="4161"/>
      <c r="BW19" s="4161"/>
      <c r="BX19" s="4161"/>
      <c r="BY19" s="4161"/>
      <c r="BZ19" s="4161"/>
      <c r="CA19" s="4161"/>
      <c r="CB19" s="6446"/>
      <c r="CC19" s="6446"/>
      <c r="CD19" s="4157"/>
      <c r="CE19" s="6445"/>
    </row>
    <row r="20" spans="2:83" ht="15" customHeight="1">
      <c r="B20" s="2592">
        <v>13</v>
      </c>
      <c r="C20" s="2605" t="s">
        <v>407</v>
      </c>
      <c r="D20" s="2593" t="s">
        <v>419</v>
      </c>
      <c r="E20" s="2593" t="s">
        <v>404</v>
      </c>
      <c r="F20" s="2594">
        <v>1</v>
      </c>
      <c r="G20" s="4308"/>
      <c r="H20" s="5579"/>
      <c r="I20" s="6687"/>
      <c r="J20" s="3269"/>
      <c r="K20" s="3269"/>
      <c r="L20" s="3269"/>
      <c r="M20" s="3269"/>
      <c r="N20" s="3269"/>
      <c r="O20" s="3269"/>
      <c r="P20" s="3269"/>
      <c r="Q20" s="3269"/>
      <c r="R20" s="3269"/>
      <c r="S20" s="3269"/>
      <c r="T20" s="3269"/>
      <c r="U20" s="3269"/>
      <c r="V20" s="3269"/>
      <c r="W20" s="3269"/>
      <c r="X20" s="3269"/>
      <c r="Y20" s="3269"/>
      <c r="Z20" s="3269"/>
      <c r="AA20" s="3269"/>
      <c r="AB20" s="3269"/>
      <c r="AC20" s="3269"/>
      <c r="AD20" s="3269"/>
      <c r="AE20" s="3269"/>
      <c r="AF20" s="3269"/>
      <c r="AG20" s="3269"/>
      <c r="AH20" s="3269"/>
      <c r="AI20" s="3269"/>
      <c r="AJ20" s="3269"/>
      <c r="AK20" s="3270"/>
      <c r="AM20" s="4327"/>
      <c r="AN20" s="4328"/>
      <c r="AP20" s="6447"/>
      <c r="AQ20" s="6444"/>
      <c r="AR20" s="4157"/>
      <c r="AS20" s="6446"/>
      <c r="AT20" s="6446"/>
      <c r="AU20" s="6446"/>
      <c r="AV20" s="6446"/>
      <c r="AW20" s="6446"/>
      <c r="AX20" s="6446"/>
      <c r="AY20" s="4161"/>
      <c r="AZ20" s="4161"/>
      <c r="BA20" s="4161"/>
      <c r="BB20" s="4161"/>
      <c r="BC20" s="4161"/>
      <c r="BD20" s="4161"/>
      <c r="BE20" s="4161"/>
      <c r="BF20" s="4161"/>
      <c r="BG20" s="4161"/>
      <c r="BH20" s="4161"/>
      <c r="BI20" s="4161"/>
      <c r="BJ20" s="4161"/>
      <c r="BK20" s="4161"/>
      <c r="BL20" s="4161"/>
      <c r="BM20" s="4161"/>
      <c r="BN20" s="4161"/>
      <c r="BO20" s="4161"/>
      <c r="BP20" s="4161"/>
      <c r="BQ20" s="4161"/>
      <c r="BR20" s="4161"/>
      <c r="BS20" s="4161"/>
      <c r="BT20" s="4161"/>
      <c r="BU20" s="4161"/>
      <c r="BV20" s="4161"/>
      <c r="BW20" s="4161"/>
      <c r="BX20" s="4161"/>
      <c r="BY20" s="4161"/>
      <c r="BZ20" s="4161"/>
      <c r="CA20" s="4161"/>
      <c r="CB20" s="6446"/>
      <c r="CC20" s="6446"/>
      <c r="CD20" s="4157"/>
      <c r="CE20" s="6445"/>
    </row>
    <row r="21" spans="2:83" ht="15" customHeight="1">
      <c r="B21" s="2592">
        <v>14</v>
      </c>
      <c r="C21" s="2605" t="s">
        <v>409</v>
      </c>
      <c r="D21" s="2593" t="s">
        <v>420</v>
      </c>
      <c r="E21" s="2593" t="s">
        <v>404</v>
      </c>
      <c r="F21" s="2594">
        <v>1</v>
      </c>
      <c r="G21" s="4308"/>
      <c r="H21" s="5579"/>
      <c r="I21" s="6687"/>
      <c r="J21" s="3269"/>
      <c r="K21" s="3269"/>
      <c r="L21" s="3269"/>
      <c r="M21" s="3269"/>
      <c r="N21" s="3269"/>
      <c r="O21" s="3269"/>
      <c r="P21" s="3269"/>
      <c r="Q21" s="3269"/>
      <c r="R21" s="3269"/>
      <c r="S21" s="3269"/>
      <c r="T21" s="3269"/>
      <c r="U21" s="3269"/>
      <c r="V21" s="3269"/>
      <c r="W21" s="3269"/>
      <c r="X21" s="3269"/>
      <c r="Y21" s="3269"/>
      <c r="Z21" s="3269"/>
      <c r="AA21" s="3269"/>
      <c r="AB21" s="3269"/>
      <c r="AC21" s="3269"/>
      <c r="AD21" s="3269"/>
      <c r="AE21" s="3269"/>
      <c r="AF21" s="3269"/>
      <c r="AG21" s="3269"/>
      <c r="AH21" s="3269"/>
      <c r="AI21" s="3269"/>
      <c r="AJ21" s="3269"/>
      <c r="AK21" s="3270"/>
      <c r="AM21" s="4327"/>
      <c r="AN21" s="4328"/>
      <c r="AP21" s="6447"/>
      <c r="AQ21" s="6444"/>
      <c r="AR21" s="4157"/>
      <c r="AS21" s="6446"/>
      <c r="AT21" s="6446"/>
      <c r="AU21" s="6446"/>
      <c r="AV21" s="6446"/>
      <c r="AW21" s="6446"/>
      <c r="AX21" s="6446"/>
      <c r="AY21" s="4161"/>
      <c r="AZ21" s="4161"/>
      <c r="BA21" s="4161"/>
      <c r="BB21" s="4161"/>
      <c r="BC21" s="4161"/>
      <c r="BD21" s="4161"/>
      <c r="BE21" s="4161"/>
      <c r="BF21" s="4161"/>
      <c r="BG21" s="4161"/>
      <c r="BH21" s="4161"/>
      <c r="BI21" s="4161"/>
      <c r="BJ21" s="4161"/>
      <c r="BK21" s="4161"/>
      <c r="BL21" s="4161"/>
      <c r="BM21" s="4161"/>
      <c r="BN21" s="4161"/>
      <c r="BO21" s="4161"/>
      <c r="BP21" s="4161"/>
      <c r="BQ21" s="4161"/>
      <c r="BR21" s="4161"/>
      <c r="BS21" s="4161"/>
      <c r="BT21" s="4161"/>
      <c r="BU21" s="4161"/>
      <c r="BV21" s="4161"/>
      <c r="BW21" s="4161"/>
      <c r="BX21" s="4161"/>
      <c r="BY21" s="4161"/>
      <c r="BZ21" s="4161"/>
      <c r="CA21" s="4161"/>
      <c r="CB21" s="6446"/>
      <c r="CC21" s="6446"/>
      <c r="CD21" s="4157"/>
      <c r="CE21" s="6445"/>
    </row>
    <row r="22" spans="2:83" ht="15" customHeight="1">
      <c r="B22" s="2592">
        <v>15</v>
      </c>
      <c r="C22" s="2605" t="s">
        <v>411</v>
      </c>
      <c r="D22" s="2593" t="s">
        <v>421</v>
      </c>
      <c r="E22" s="2593" t="s">
        <v>16854</v>
      </c>
      <c r="F22" s="2594">
        <v>1</v>
      </c>
      <c r="G22" s="4308"/>
      <c r="H22" s="5579"/>
      <c r="I22" s="6687"/>
      <c r="J22" s="3269"/>
      <c r="K22" s="3269"/>
      <c r="L22" s="3269"/>
      <c r="M22" s="3269"/>
      <c r="N22" s="3269"/>
      <c r="O22" s="3269"/>
      <c r="P22" s="3269"/>
      <c r="Q22" s="3269"/>
      <c r="R22" s="3269"/>
      <c r="S22" s="3269"/>
      <c r="T22" s="3269"/>
      <c r="U22" s="3269"/>
      <c r="V22" s="3269"/>
      <c r="W22" s="3269"/>
      <c r="X22" s="3269"/>
      <c r="Y22" s="3269"/>
      <c r="Z22" s="3269"/>
      <c r="AA22" s="3269"/>
      <c r="AB22" s="3269"/>
      <c r="AC22" s="3269"/>
      <c r="AD22" s="3269"/>
      <c r="AE22" s="3269"/>
      <c r="AF22" s="3269"/>
      <c r="AG22" s="3269"/>
      <c r="AH22" s="3269"/>
      <c r="AI22" s="3269"/>
      <c r="AJ22" s="3269"/>
      <c r="AK22" s="3270"/>
      <c r="AM22" s="4327"/>
      <c r="AN22" s="4328"/>
      <c r="AP22" s="6447"/>
      <c r="AQ22" s="6444"/>
      <c r="AR22" s="4157"/>
      <c r="AS22" s="6446"/>
      <c r="AT22" s="6446"/>
      <c r="AU22" s="6446"/>
      <c r="AV22" s="6446"/>
      <c r="AW22" s="6446"/>
      <c r="AX22" s="6446"/>
      <c r="AY22" s="4161"/>
      <c r="AZ22" s="4161"/>
      <c r="BA22" s="4161"/>
      <c r="BB22" s="4161"/>
      <c r="BC22" s="4161"/>
      <c r="BD22" s="4161"/>
      <c r="BE22" s="4161"/>
      <c r="BF22" s="4161"/>
      <c r="BG22" s="4161"/>
      <c r="BH22" s="4161"/>
      <c r="BI22" s="4161"/>
      <c r="BJ22" s="4161"/>
      <c r="BK22" s="4161"/>
      <c r="BL22" s="4161"/>
      <c r="BM22" s="4161"/>
      <c r="BN22" s="4161"/>
      <c r="BO22" s="4161"/>
      <c r="BP22" s="4161"/>
      <c r="BQ22" s="4161"/>
      <c r="BR22" s="4161"/>
      <c r="BS22" s="4161"/>
      <c r="BT22" s="4161"/>
      <c r="BU22" s="4161"/>
      <c r="BV22" s="4161"/>
      <c r="BW22" s="4161"/>
      <c r="BX22" s="4161"/>
      <c r="BY22" s="4161"/>
      <c r="BZ22" s="4161"/>
      <c r="CA22" s="4161"/>
      <c r="CB22" s="6446"/>
      <c r="CC22" s="6446"/>
      <c r="CD22" s="4157"/>
      <c r="CE22" s="6445"/>
    </row>
    <row r="23" spans="2:83" ht="15" customHeight="1" thickBot="1">
      <c r="B23" s="2592">
        <v>16</v>
      </c>
      <c r="C23" s="2605" t="s">
        <v>413</v>
      </c>
      <c r="D23" s="2593" t="s">
        <v>422</v>
      </c>
      <c r="E23" s="2593" t="s">
        <v>16855</v>
      </c>
      <c r="F23" s="2594">
        <v>1</v>
      </c>
      <c r="G23" s="4308"/>
      <c r="H23" s="5579"/>
      <c r="I23" s="6698"/>
      <c r="J23" s="3269"/>
      <c r="K23" s="3269"/>
      <c r="L23" s="3269"/>
      <c r="M23" s="3269"/>
      <c r="N23" s="3269"/>
      <c r="O23" s="3269"/>
      <c r="P23" s="3269"/>
      <c r="Q23" s="3269"/>
      <c r="R23" s="3271"/>
      <c r="S23" s="3271"/>
      <c r="T23" s="3271"/>
      <c r="U23" s="3271"/>
      <c r="V23" s="3271"/>
      <c r="W23" s="3271"/>
      <c r="X23" s="3271"/>
      <c r="Y23" s="3271"/>
      <c r="Z23" s="3271"/>
      <c r="AA23" s="3271"/>
      <c r="AB23" s="3271"/>
      <c r="AC23" s="3271"/>
      <c r="AD23" s="3271"/>
      <c r="AE23" s="3271"/>
      <c r="AF23" s="3271"/>
      <c r="AG23" s="3271"/>
      <c r="AH23" s="3271"/>
      <c r="AI23" s="3271"/>
      <c r="AJ23" s="3271"/>
      <c r="AK23" s="3272"/>
      <c r="AM23" s="4327"/>
      <c r="AN23" s="4328"/>
      <c r="AP23" s="6447"/>
      <c r="AQ23" s="6444"/>
      <c r="AR23" s="4157"/>
      <c r="AS23" s="6446"/>
      <c r="AT23" s="6446"/>
      <c r="AU23" s="6446"/>
      <c r="AV23" s="6446"/>
      <c r="AW23" s="6446"/>
      <c r="AX23" s="6446"/>
      <c r="AY23" s="4161"/>
      <c r="AZ23" s="4161"/>
      <c r="BA23" s="4161"/>
      <c r="BB23" s="4161"/>
      <c r="BC23" s="4161"/>
      <c r="BD23" s="4161"/>
      <c r="BE23" s="4161"/>
      <c r="BF23" s="4161"/>
      <c r="BG23" s="4161"/>
      <c r="BH23" s="4161"/>
      <c r="BI23" s="4161"/>
      <c r="BJ23" s="4161"/>
      <c r="BK23" s="4161"/>
      <c r="BL23" s="4161"/>
      <c r="BM23" s="4161"/>
      <c r="BN23" s="4161"/>
      <c r="BO23" s="4161"/>
      <c r="BP23" s="4161"/>
      <c r="BQ23" s="4161"/>
      <c r="BR23" s="4161"/>
      <c r="BS23" s="4161"/>
      <c r="BT23" s="4161"/>
      <c r="BU23" s="4161"/>
      <c r="BV23" s="4161"/>
      <c r="BW23" s="4161"/>
      <c r="BX23" s="4161"/>
      <c r="BY23" s="4161"/>
      <c r="BZ23" s="4161"/>
      <c r="CA23" s="4161"/>
      <c r="CB23" s="6446"/>
      <c r="CC23" s="6446"/>
      <c r="CD23" s="4157"/>
      <c r="CE23" s="6445"/>
    </row>
    <row r="24" spans="2:83" ht="15" customHeight="1">
      <c r="B24" s="2599">
        <v>17</v>
      </c>
      <c r="C24" s="2607" t="s">
        <v>5576</v>
      </c>
      <c r="D24" s="6714" t="s">
        <v>25307</v>
      </c>
      <c r="E24" s="6686" t="s">
        <v>16902</v>
      </c>
      <c r="F24" s="6679">
        <v>3</v>
      </c>
      <c r="G24" s="4310"/>
      <c r="H24" s="5579"/>
      <c r="I24" s="6699"/>
      <c r="J24" s="6696"/>
      <c r="K24" s="6688"/>
      <c r="L24" s="6688"/>
      <c r="M24" s="6688"/>
      <c r="N24" s="6688"/>
      <c r="O24" s="6688"/>
      <c r="P24" s="6688"/>
      <c r="Q24" s="6701"/>
      <c r="R24" s="6703"/>
      <c r="S24" s="6704"/>
      <c r="T24" s="6704"/>
      <c r="U24" s="6704"/>
      <c r="V24" s="6704"/>
      <c r="W24" s="6704"/>
      <c r="X24" s="6704"/>
      <c r="Y24" s="6704"/>
      <c r="Z24" s="6704"/>
      <c r="AA24" s="6704"/>
      <c r="AB24" s="6704"/>
      <c r="AC24" s="6704"/>
      <c r="AD24" s="6704"/>
      <c r="AE24" s="6704"/>
      <c r="AF24" s="6704"/>
      <c r="AG24" s="6704"/>
      <c r="AH24" s="6704"/>
      <c r="AI24" s="6704"/>
      <c r="AJ24" s="6704"/>
      <c r="AK24" s="6704"/>
      <c r="AM24" s="4327"/>
      <c r="AN24" s="4328"/>
      <c r="AP24" s="6447"/>
      <c r="AQ24" s="6444"/>
      <c r="AR24" s="4157"/>
      <c r="AS24" s="6446"/>
      <c r="AT24" s="6446"/>
      <c r="AU24" s="6446"/>
      <c r="AV24" s="6446"/>
      <c r="AW24" s="6446"/>
      <c r="AX24" s="6446"/>
      <c r="AY24" s="4161"/>
      <c r="AZ24" s="4161"/>
      <c r="BA24" s="4161"/>
      <c r="BB24" s="4161"/>
      <c r="BC24" s="4161"/>
      <c r="BD24" s="4161"/>
      <c r="BE24" s="4161"/>
      <c r="BF24" s="4161"/>
      <c r="BG24" s="4161"/>
      <c r="BH24" s="4161"/>
      <c r="BI24" s="4161"/>
      <c r="BJ24" s="4161"/>
      <c r="BK24" s="4161"/>
      <c r="BL24" s="4161"/>
      <c r="BM24" s="4161"/>
      <c r="BN24" s="4161"/>
      <c r="BO24" s="4161"/>
      <c r="BP24" s="4161"/>
      <c r="BQ24" s="4161"/>
      <c r="BR24" s="4161"/>
      <c r="BS24" s="4161"/>
      <c r="BT24" s="4161"/>
      <c r="BU24" s="4161"/>
      <c r="BV24" s="4161"/>
      <c r="BW24" s="4161"/>
      <c r="BX24" s="4161"/>
      <c r="BY24" s="4161"/>
      <c r="BZ24" s="4161"/>
      <c r="CA24" s="4161"/>
      <c r="CB24" s="6446"/>
      <c r="CC24" s="6446"/>
      <c r="CD24" s="4157"/>
      <c r="CE24" s="6445"/>
    </row>
    <row r="25" spans="2:83" ht="15" customHeight="1" thickBot="1">
      <c r="B25" s="2595">
        <v>18</v>
      </c>
      <c r="C25" s="2603" t="s">
        <v>7464</v>
      </c>
      <c r="D25" s="2596" t="s">
        <v>25308</v>
      </c>
      <c r="E25" s="6685" t="s">
        <v>6486</v>
      </c>
      <c r="F25" s="2597">
        <v>0</v>
      </c>
      <c r="G25" s="4309"/>
      <c r="H25" s="5579"/>
      <c r="I25" s="6700"/>
      <c r="J25" s="6697"/>
      <c r="K25" s="6689"/>
      <c r="L25" s="6689"/>
      <c r="M25" s="6689"/>
      <c r="N25" s="6689"/>
      <c r="O25" s="6689"/>
      <c r="P25" s="6689"/>
      <c r="Q25" s="6702"/>
      <c r="R25" s="6705"/>
      <c r="S25" s="6706"/>
      <c r="T25" s="6706"/>
      <c r="U25" s="6706"/>
      <c r="V25" s="6706"/>
      <c r="W25" s="6706"/>
      <c r="X25" s="6706"/>
      <c r="Y25" s="6706"/>
      <c r="Z25" s="6706"/>
      <c r="AA25" s="6706"/>
      <c r="AB25" s="6706"/>
      <c r="AC25" s="6706"/>
      <c r="AD25" s="6706"/>
      <c r="AE25" s="6706"/>
      <c r="AF25" s="6706"/>
      <c r="AG25" s="6706"/>
      <c r="AH25" s="6706"/>
      <c r="AI25" s="6706"/>
      <c r="AJ25" s="6706"/>
      <c r="AK25" s="6706"/>
      <c r="AM25" s="4329"/>
      <c r="AN25" s="4330"/>
      <c r="AP25" s="6447"/>
      <c r="AQ25" s="6444"/>
      <c r="AR25" s="4157"/>
      <c r="AS25" s="6446"/>
      <c r="AT25" s="6446"/>
      <c r="AU25" s="6446"/>
      <c r="AV25" s="6446"/>
      <c r="AW25" s="6446"/>
      <c r="AX25" s="6446"/>
      <c r="AY25" s="4161"/>
      <c r="AZ25" s="4161"/>
      <c r="BA25" s="4161"/>
      <c r="BB25" s="4161"/>
      <c r="BC25" s="4161"/>
      <c r="BD25" s="4161"/>
      <c r="BE25" s="4161"/>
      <c r="BF25" s="4161"/>
      <c r="BG25" s="4161"/>
      <c r="BH25" s="4161"/>
      <c r="BI25" s="4161"/>
      <c r="BJ25" s="4161"/>
      <c r="BK25" s="4161"/>
      <c r="BL25" s="4161"/>
      <c r="BM25" s="4161"/>
      <c r="BN25" s="4161"/>
      <c r="BO25" s="4161"/>
      <c r="BP25" s="4161"/>
      <c r="BQ25" s="4161"/>
      <c r="BR25" s="4161"/>
      <c r="BS25" s="4161"/>
      <c r="BT25" s="4161"/>
      <c r="BU25" s="4161"/>
      <c r="BV25" s="4161"/>
      <c r="BW25" s="4161"/>
      <c r="BX25" s="4161"/>
      <c r="BY25" s="4161"/>
      <c r="BZ25" s="4161"/>
      <c r="CA25" s="4161"/>
      <c r="CB25" s="6446"/>
      <c r="CC25" s="6446"/>
      <c r="CD25" s="4157"/>
      <c r="CE25" s="6445"/>
    </row>
    <row r="26" spans="2:83" ht="15" customHeight="1" thickBot="1">
      <c r="B26" s="2589">
        <v>19</v>
      </c>
      <c r="C26" s="2604" t="s">
        <v>423</v>
      </c>
      <c r="D26" s="2593" t="s">
        <v>424</v>
      </c>
      <c r="E26" s="2593" t="s">
        <v>102</v>
      </c>
      <c r="F26" s="6684">
        <v>0</v>
      </c>
      <c r="G26" s="6680"/>
      <c r="H26" s="5578"/>
      <c r="I26" s="4320"/>
      <c r="J26" s="4320"/>
      <c r="K26" s="4320"/>
      <c r="L26" s="4320"/>
      <c r="M26" s="4320"/>
      <c r="N26" s="4320"/>
      <c r="O26" s="4320"/>
      <c r="P26" s="4320"/>
      <c r="Q26" s="4320"/>
      <c r="R26" s="4320"/>
      <c r="S26" s="4320"/>
      <c r="T26" s="4320"/>
      <c r="U26" s="4320"/>
      <c r="V26" s="4320"/>
      <c r="W26" s="4320"/>
      <c r="X26" s="4320"/>
      <c r="Y26" s="4320"/>
      <c r="Z26" s="4320"/>
      <c r="AA26" s="4320"/>
      <c r="AB26" s="4320"/>
      <c r="AC26" s="4320"/>
      <c r="AD26" s="4320"/>
      <c r="AE26" s="4320"/>
      <c r="AF26" s="4320"/>
      <c r="AG26" s="4320"/>
      <c r="AH26" s="4320"/>
      <c r="AI26" s="4320"/>
      <c r="AJ26" s="4320"/>
      <c r="AK26" s="4320"/>
      <c r="AP26" s="6447"/>
      <c r="AQ26" s="6444"/>
      <c r="AR26" s="4157"/>
      <c r="AS26" s="4156"/>
      <c r="AT26" s="6446"/>
      <c r="AU26" s="6446"/>
      <c r="AV26" s="6446"/>
      <c r="AW26" s="4161"/>
      <c r="AX26" s="6446"/>
      <c r="AY26" s="6446"/>
      <c r="AZ26" s="6446"/>
      <c r="BA26" s="6446"/>
      <c r="BB26" s="6446"/>
      <c r="BC26" s="6446"/>
      <c r="BD26" s="6446"/>
      <c r="BE26" s="6446"/>
      <c r="BF26" s="6446"/>
      <c r="BG26" s="6446"/>
      <c r="BH26" s="6446"/>
      <c r="BI26" s="6446"/>
      <c r="BJ26" s="6446"/>
      <c r="BK26" s="6446"/>
      <c r="BL26" s="6446"/>
      <c r="BM26" s="6446"/>
      <c r="BN26" s="6446"/>
      <c r="BO26" s="6446"/>
      <c r="BP26" s="6446"/>
      <c r="BQ26" s="6446"/>
      <c r="BR26" s="6446"/>
      <c r="BS26" s="6446"/>
      <c r="BT26" s="6446"/>
      <c r="BU26" s="6446"/>
      <c r="BV26" s="6446"/>
      <c r="BW26" s="6446"/>
      <c r="BX26" s="6446"/>
      <c r="BY26" s="6446"/>
      <c r="BZ26" s="6446"/>
      <c r="CA26" s="6446"/>
      <c r="CB26" s="6446"/>
      <c r="CC26" s="6446"/>
      <c r="CD26" s="4157"/>
      <c r="CE26" s="4291"/>
    </row>
    <row r="27" spans="2:83" ht="15" customHeight="1">
      <c r="B27" s="2592">
        <v>20</v>
      </c>
      <c r="C27" s="2605" t="s">
        <v>402</v>
      </c>
      <c r="D27" s="2593" t="s">
        <v>425</v>
      </c>
      <c r="E27" s="2593" t="s">
        <v>404</v>
      </c>
      <c r="F27" s="2594">
        <v>1</v>
      </c>
      <c r="G27" s="4308"/>
      <c r="H27" s="5579"/>
      <c r="I27" s="3278"/>
      <c r="J27" s="3275"/>
      <c r="K27" s="3275"/>
      <c r="L27" s="3275"/>
      <c r="M27" s="3275"/>
      <c r="N27" s="3275"/>
      <c r="O27" s="3275"/>
      <c r="P27" s="3275"/>
      <c r="Q27" s="3275"/>
      <c r="R27" s="3275"/>
      <c r="S27" s="3275"/>
      <c r="T27" s="3275"/>
      <c r="U27" s="3275"/>
      <c r="V27" s="3275"/>
      <c r="W27" s="3275"/>
      <c r="X27" s="3275"/>
      <c r="Y27" s="3275"/>
      <c r="Z27" s="3275"/>
      <c r="AA27" s="3275"/>
      <c r="AB27" s="3275"/>
      <c r="AC27" s="3275"/>
      <c r="AD27" s="3275"/>
      <c r="AE27" s="3275"/>
      <c r="AF27" s="3275"/>
      <c r="AG27" s="3275"/>
      <c r="AH27" s="3275"/>
      <c r="AI27" s="3275"/>
      <c r="AJ27" s="3275"/>
      <c r="AK27" s="3276"/>
      <c r="AM27" s="4325"/>
      <c r="AN27" s="4326"/>
      <c r="AP27" s="6447"/>
      <c r="AQ27" s="6444"/>
      <c r="AR27" s="4157"/>
      <c r="AS27" s="6446"/>
      <c r="AT27" s="6446"/>
      <c r="AU27" s="6446"/>
      <c r="AV27" s="6446"/>
      <c r="AW27" s="6446"/>
      <c r="AX27" s="6446"/>
      <c r="AY27" s="4161"/>
      <c r="AZ27" s="4161"/>
      <c r="BA27" s="4161"/>
      <c r="BB27" s="4161"/>
      <c r="BC27" s="4161"/>
      <c r="BD27" s="4161"/>
      <c r="BE27" s="4161"/>
      <c r="BF27" s="4161"/>
      <c r="BG27" s="4161"/>
      <c r="BH27" s="4161"/>
      <c r="BI27" s="4161"/>
      <c r="BJ27" s="4161"/>
      <c r="BK27" s="4161"/>
      <c r="BL27" s="4161"/>
      <c r="BM27" s="4161"/>
      <c r="BN27" s="4161"/>
      <c r="BO27" s="4161"/>
      <c r="BP27" s="4161"/>
      <c r="BQ27" s="4161"/>
      <c r="BR27" s="4161"/>
      <c r="BS27" s="4161"/>
      <c r="BT27" s="4161"/>
      <c r="BU27" s="4161"/>
      <c r="BV27" s="4161"/>
      <c r="BW27" s="4161"/>
      <c r="BX27" s="4161"/>
      <c r="BY27" s="4161"/>
      <c r="BZ27" s="4161"/>
      <c r="CA27" s="4161"/>
      <c r="CB27" s="6446"/>
      <c r="CC27" s="6446"/>
      <c r="CD27" s="4157"/>
      <c r="CE27" s="6445"/>
    </row>
    <row r="28" spans="2:83" ht="15" customHeight="1">
      <c r="B28" s="2592">
        <v>21</v>
      </c>
      <c r="C28" s="2605" t="s">
        <v>405</v>
      </c>
      <c r="D28" s="2593" t="s">
        <v>426</v>
      </c>
      <c r="E28" s="2593" t="s">
        <v>404</v>
      </c>
      <c r="F28" s="2594">
        <v>1</v>
      </c>
      <c r="G28" s="4308"/>
      <c r="H28" s="5579"/>
      <c r="I28" s="6687"/>
      <c r="J28" s="3269"/>
      <c r="K28" s="3269"/>
      <c r="L28" s="3269"/>
      <c r="M28" s="3269"/>
      <c r="N28" s="3269"/>
      <c r="O28" s="3269"/>
      <c r="P28" s="3269"/>
      <c r="Q28" s="3269"/>
      <c r="R28" s="3269"/>
      <c r="S28" s="3269"/>
      <c r="T28" s="3269"/>
      <c r="U28" s="3269"/>
      <c r="V28" s="3269"/>
      <c r="W28" s="3269"/>
      <c r="X28" s="3269"/>
      <c r="Y28" s="3269"/>
      <c r="Z28" s="3269"/>
      <c r="AA28" s="3269"/>
      <c r="AB28" s="3269"/>
      <c r="AC28" s="3269"/>
      <c r="AD28" s="3269"/>
      <c r="AE28" s="3269"/>
      <c r="AF28" s="3269"/>
      <c r="AG28" s="3269"/>
      <c r="AH28" s="3269"/>
      <c r="AI28" s="3269"/>
      <c r="AJ28" s="3269"/>
      <c r="AK28" s="3270"/>
      <c r="AM28" s="4327"/>
      <c r="AN28" s="4328"/>
      <c r="AP28" s="6447"/>
      <c r="AQ28" s="6444"/>
      <c r="AR28" s="4157"/>
      <c r="AS28" s="6446"/>
      <c r="AT28" s="6446"/>
      <c r="AU28" s="6446"/>
      <c r="AV28" s="6446"/>
      <c r="AW28" s="6446"/>
      <c r="AX28" s="6446"/>
      <c r="AY28" s="4161"/>
      <c r="AZ28" s="4161"/>
      <c r="BA28" s="4161"/>
      <c r="BB28" s="4161"/>
      <c r="BC28" s="4161"/>
      <c r="BD28" s="4161"/>
      <c r="BE28" s="4161"/>
      <c r="BF28" s="4161"/>
      <c r="BG28" s="4161"/>
      <c r="BH28" s="4161"/>
      <c r="BI28" s="4161"/>
      <c r="BJ28" s="4161"/>
      <c r="BK28" s="4161"/>
      <c r="BL28" s="4161"/>
      <c r="BM28" s="4161"/>
      <c r="BN28" s="4161"/>
      <c r="BO28" s="4161"/>
      <c r="BP28" s="4161"/>
      <c r="BQ28" s="4161"/>
      <c r="BR28" s="4161"/>
      <c r="BS28" s="4161"/>
      <c r="BT28" s="4161"/>
      <c r="BU28" s="4161"/>
      <c r="BV28" s="4161"/>
      <c r="BW28" s="4161"/>
      <c r="BX28" s="4161"/>
      <c r="BY28" s="4161"/>
      <c r="BZ28" s="4161"/>
      <c r="CA28" s="4161"/>
      <c r="CB28" s="6446"/>
      <c r="CC28" s="6446"/>
      <c r="CD28" s="4157"/>
      <c r="CE28" s="6445"/>
    </row>
    <row r="29" spans="2:83" ht="15" customHeight="1">
      <c r="B29" s="2592">
        <v>22</v>
      </c>
      <c r="C29" s="2605" t="s">
        <v>407</v>
      </c>
      <c r="D29" s="2593" t="s">
        <v>427</v>
      </c>
      <c r="E29" s="2593" t="s">
        <v>404</v>
      </c>
      <c r="F29" s="2594">
        <v>1</v>
      </c>
      <c r="G29" s="4308"/>
      <c r="H29" s="5579"/>
      <c r="I29" s="6687"/>
      <c r="J29" s="3269"/>
      <c r="K29" s="3269"/>
      <c r="L29" s="3269"/>
      <c r="M29" s="3269"/>
      <c r="N29" s="3269"/>
      <c r="O29" s="3269"/>
      <c r="P29" s="3269"/>
      <c r="Q29" s="3269"/>
      <c r="R29" s="3269"/>
      <c r="S29" s="3269"/>
      <c r="T29" s="3269"/>
      <c r="U29" s="3269"/>
      <c r="V29" s="3269"/>
      <c r="W29" s="3269"/>
      <c r="X29" s="3269"/>
      <c r="Y29" s="3269"/>
      <c r="Z29" s="3269"/>
      <c r="AA29" s="3269"/>
      <c r="AB29" s="3269"/>
      <c r="AC29" s="3269"/>
      <c r="AD29" s="3269"/>
      <c r="AE29" s="3269"/>
      <c r="AF29" s="3269"/>
      <c r="AG29" s="3269"/>
      <c r="AH29" s="3269"/>
      <c r="AI29" s="3269"/>
      <c r="AJ29" s="3269"/>
      <c r="AK29" s="3270"/>
      <c r="AM29" s="4327"/>
      <c r="AN29" s="4328"/>
      <c r="AP29" s="6447"/>
      <c r="AQ29" s="6444"/>
      <c r="AR29" s="4157"/>
      <c r="AS29" s="6446"/>
      <c r="AT29" s="6446"/>
      <c r="AU29" s="6446"/>
      <c r="AV29" s="6446"/>
      <c r="AW29" s="6446"/>
      <c r="AX29" s="6446"/>
      <c r="AY29" s="4161"/>
      <c r="AZ29" s="4161"/>
      <c r="BA29" s="4161"/>
      <c r="BB29" s="4161"/>
      <c r="BC29" s="4161"/>
      <c r="BD29" s="4161"/>
      <c r="BE29" s="4161"/>
      <c r="BF29" s="4161"/>
      <c r="BG29" s="4161"/>
      <c r="BH29" s="4161"/>
      <c r="BI29" s="4161"/>
      <c r="BJ29" s="4161"/>
      <c r="BK29" s="4161"/>
      <c r="BL29" s="4161"/>
      <c r="BM29" s="4161"/>
      <c r="BN29" s="4161"/>
      <c r="BO29" s="4161"/>
      <c r="BP29" s="4161"/>
      <c r="BQ29" s="4161"/>
      <c r="BR29" s="4161"/>
      <c r="BS29" s="4161"/>
      <c r="BT29" s="4161"/>
      <c r="BU29" s="4161"/>
      <c r="BV29" s="4161"/>
      <c r="BW29" s="4161"/>
      <c r="BX29" s="4161"/>
      <c r="BY29" s="4161"/>
      <c r="BZ29" s="4161"/>
      <c r="CA29" s="4161"/>
      <c r="CB29" s="6446"/>
      <c r="CC29" s="6446"/>
      <c r="CD29" s="4157"/>
      <c r="CE29" s="6445"/>
    </row>
    <row r="30" spans="2:83" ht="15" customHeight="1">
      <c r="B30" s="2592">
        <v>23</v>
      </c>
      <c r="C30" s="2605" t="s">
        <v>409</v>
      </c>
      <c r="D30" s="2593" t="s">
        <v>428</v>
      </c>
      <c r="E30" s="2593" t="s">
        <v>404</v>
      </c>
      <c r="F30" s="2594">
        <v>1</v>
      </c>
      <c r="G30" s="4308"/>
      <c r="H30" s="5579"/>
      <c r="I30" s="6687"/>
      <c r="J30" s="3269"/>
      <c r="K30" s="3269"/>
      <c r="L30" s="3269"/>
      <c r="M30" s="3269"/>
      <c r="N30" s="3269"/>
      <c r="O30" s="3269"/>
      <c r="P30" s="3269"/>
      <c r="Q30" s="3269"/>
      <c r="R30" s="3269"/>
      <c r="S30" s="3269"/>
      <c r="T30" s="3269"/>
      <c r="U30" s="3269"/>
      <c r="V30" s="3269"/>
      <c r="W30" s="3269"/>
      <c r="X30" s="3269"/>
      <c r="Y30" s="3269"/>
      <c r="Z30" s="3269"/>
      <c r="AA30" s="3269"/>
      <c r="AB30" s="3269"/>
      <c r="AC30" s="3269"/>
      <c r="AD30" s="3269"/>
      <c r="AE30" s="3269"/>
      <c r="AF30" s="3269"/>
      <c r="AG30" s="3269"/>
      <c r="AH30" s="3269"/>
      <c r="AI30" s="3269"/>
      <c r="AJ30" s="3269"/>
      <c r="AK30" s="3270"/>
      <c r="AM30" s="4327"/>
      <c r="AN30" s="4328"/>
      <c r="AP30" s="6447"/>
      <c r="AQ30" s="6444"/>
      <c r="AR30" s="4157"/>
      <c r="AS30" s="6446"/>
      <c r="AT30" s="6446"/>
      <c r="AU30" s="6446"/>
      <c r="AV30" s="6446"/>
      <c r="AW30" s="6446"/>
      <c r="AX30" s="6446"/>
      <c r="AY30" s="4161"/>
      <c r="AZ30" s="4161"/>
      <c r="BA30" s="4161"/>
      <c r="BB30" s="4161"/>
      <c r="BC30" s="4161"/>
      <c r="BD30" s="4161"/>
      <c r="BE30" s="4161"/>
      <c r="BF30" s="4161"/>
      <c r="BG30" s="4161"/>
      <c r="BH30" s="4161"/>
      <c r="BI30" s="4161"/>
      <c r="BJ30" s="4161"/>
      <c r="BK30" s="4161"/>
      <c r="BL30" s="4161"/>
      <c r="BM30" s="4161"/>
      <c r="BN30" s="4161"/>
      <c r="BO30" s="4161"/>
      <c r="BP30" s="4161"/>
      <c r="BQ30" s="4161"/>
      <c r="BR30" s="4161"/>
      <c r="BS30" s="4161"/>
      <c r="BT30" s="4161"/>
      <c r="BU30" s="4161"/>
      <c r="BV30" s="4161"/>
      <c r="BW30" s="4161"/>
      <c r="BX30" s="4161"/>
      <c r="BY30" s="4161"/>
      <c r="BZ30" s="4161"/>
      <c r="CA30" s="4161"/>
      <c r="CB30" s="6446"/>
      <c r="CC30" s="6446"/>
      <c r="CD30" s="4157"/>
      <c r="CE30" s="6445"/>
    </row>
    <row r="31" spans="2:83" ht="15" customHeight="1">
      <c r="B31" s="2592">
        <v>24</v>
      </c>
      <c r="C31" s="2605" t="s">
        <v>411</v>
      </c>
      <c r="D31" s="2593" t="s">
        <v>429</v>
      </c>
      <c r="E31" s="2593" t="s">
        <v>16854</v>
      </c>
      <c r="F31" s="2594">
        <v>1</v>
      </c>
      <c r="G31" s="4308"/>
      <c r="H31" s="5579"/>
      <c r="I31" s="6687"/>
      <c r="J31" s="3269"/>
      <c r="K31" s="3269"/>
      <c r="L31" s="3269"/>
      <c r="M31" s="3269"/>
      <c r="N31" s="3269"/>
      <c r="O31" s="3269"/>
      <c r="P31" s="3269"/>
      <c r="Q31" s="3269"/>
      <c r="R31" s="3269"/>
      <c r="S31" s="3269"/>
      <c r="T31" s="3269"/>
      <c r="U31" s="3269"/>
      <c r="V31" s="3269"/>
      <c r="W31" s="3269"/>
      <c r="X31" s="3269"/>
      <c r="Y31" s="3269"/>
      <c r="Z31" s="3269"/>
      <c r="AA31" s="3269"/>
      <c r="AB31" s="3269"/>
      <c r="AC31" s="3269"/>
      <c r="AD31" s="3269"/>
      <c r="AE31" s="3269"/>
      <c r="AF31" s="3269"/>
      <c r="AG31" s="3269"/>
      <c r="AH31" s="3269"/>
      <c r="AI31" s="3269"/>
      <c r="AJ31" s="3269"/>
      <c r="AK31" s="3270"/>
      <c r="AM31" s="4327"/>
      <c r="AN31" s="4328"/>
      <c r="AP31" s="6447"/>
      <c r="AQ31" s="6444"/>
      <c r="AR31" s="4157"/>
      <c r="AS31" s="6446"/>
      <c r="AT31" s="6446"/>
      <c r="AU31" s="6446"/>
      <c r="AV31" s="6446"/>
      <c r="AW31" s="6446"/>
      <c r="AX31" s="6446"/>
      <c r="AY31" s="4161"/>
      <c r="AZ31" s="4161"/>
      <c r="BA31" s="4161"/>
      <c r="BB31" s="4161"/>
      <c r="BC31" s="4161"/>
      <c r="BD31" s="4161"/>
      <c r="BE31" s="4161"/>
      <c r="BF31" s="4161"/>
      <c r="BG31" s="4161"/>
      <c r="BH31" s="4161"/>
      <c r="BI31" s="4161"/>
      <c r="BJ31" s="4161"/>
      <c r="BK31" s="4161"/>
      <c r="BL31" s="4161"/>
      <c r="BM31" s="4161"/>
      <c r="BN31" s="4161"/>
      <c r="BO31" s="4161"/>
      <c r="BP31" s="4161"/>
      <c r="BQ31" s="4161"/>
      <c r="BR31" s="4161"/>
      <c r="BS31" s="4161"/>
      <c r="BT31" s="4161"/>
      <c r="BU31" s="4161"/>
      <c r="BV31" s="4161"/>
      <c r="BW31" s="4161"/>
      <c r="BX31" s="4161"/>
      <c r="BY31" s="4161"/>
      <c r="BZ31" s="4161"/>
      <c r="CA31" s="4161"/>
      <c r="CB31" s="6446"/>
      <c r="CC31" s="6446"/>
      <c r="CD31" s="4157"/>
      <c r="CE31" s="6445"/>
    </row>
    <row r="32" spans="2:83" ht="15" customHeight="1" thickBot="1">
      <c r="B32" s="2592">
        <v>25</v>
      </c>
      <c r="C32" s="2605" t="s">
        <v>413</v>
      </c>
      <c r="D32" s="2593" t="s">
        <v>430</v>
      </c>
      <c r="E32" s="2593" t="s">
        <v>16855</v>
      </c>
      <c r="F32" s="2594">
        <v>1</v>
      </c>
      <c r="G32" s="4308"/>
      <c r="H32" s="5579"/>
      <c r="I32" s="6698"/>
      <c r="J32" s="3269"/>
      <c r="K32" s="3269"/>
      <c r="L32" s="3269"/>
      <c r="M32" s="3269"/>
      <c r="N32" s="3269"/>
      <c r="O32" s="3269"/>
      <c r="P32" s="3269"/>
      <c r="Q32" s="3269"/>
      <c r="R32" s="3271"/>
      <c r="S32" s="3271"/>
      <c r="T32" s="3271"/>
      <c r="U32" s="3271"/>
      <c r="V32" s="3271"/>
      <c r="W32" s="3271"/>
      <c r="X32" s="3271"/>
      <c r="Y32" s="3271"/>
      <c r="Z32" s="3271"/>
      <c r="AA32" s="3271"/>
      <c r="AB32" s="3271"/>
      <c r="AC32" s="3271"/>
      <c r="AD32" s="3271"/>
      <c r="AE32" s="3271"/>
      <c r="AF32" s="3271"/>
      <c r="AG32" s="3271"/>
      <c r="AH32" s="3271"/>
      <c r="AI32" s="3271"/>
      <c r="AJ32" s="3271"/>
      <c r="AK32" s="3272"/>
      <c r="AM32" s="4327"/>
      <c r="AN32" s="4328"/>
      <c r="AP32" s="6447"/>
      <c r="AQ32" s="6444"/>
      <c r="AR32" s="4157"/>
      <c r="AS32" s="6446"/>
      <c r="AT32" s="6446"/>
      <c r="AU32" s="6446"/>
      <c r="AV32" s="6446"/>
      <c r="AW32" s="6446"/>
      <c r="AX32" s="6446"/>
      <c r="AY32" s="4161"/>
      <c r="AZ32" s="4161"/>
      <c r="BA32" s="4161"/>
      <c r="BB32" s="4161"/>
      <c r="BC32" s="4161"/>
      <c r="BD32" s="4161"/>
      <c r="BE32" s="4161"/>
      <c r="BF32" s="4161"/>
      <c r="BG32" s="4161"/>
      <c r="BH32" s="4161"/>
      <c r="BI32" s="4161"/>
      <c r="BJ32" s="4161"/>
      <c r="BK32" s="4161"/>
      <c r="BL32" s="4161"/>
      <c r="BM32" s="4161"/>
      <c r="BN32" s="4161"/>
      <c r="BO32" s="4161"/>
      <c r="BP32" s="4161"/>
      <c r="BQ32" s="4161"/>
      <c r="BR32" s="4161"/>
      <c r="BS32" s="4161"/>
      <c r="BT32" s="4161"/>
      <c r="BU32" s="4161"/>
      <c r="BV32" s="4161"/>
      <c r="BW32" s="4161"/>
      <c r="BX32" s="4161"/>
      <c r="BY32" s="4161"/>
      <c r="BZ32" s="4161"/>
      <c r="CA32" s="4161"/>
      <c r="CB32" s="6446"/>
      <c r="CC32" s="6446"/>
      <c r="CD32" s="4157"/>
      <c r="CE32" s="6445"/>
    </row>
    <row r="33" spans="2:83" ht="15" customHeight="1">
      <c r="B33" s="2599">
        <v>26</v>
      </c>
      <c r="C33" s="2607" t="s">
        <v>5576</v>
      </c>
      <c r="D33" s="6714" t="s">
        <v>25309</v>
      </c>
      <c r="E33" s="6686" t="s">
        <v>16902</v>
      </c>
      <c r="F33" s="6679">
        <v>3</v>
      </c>
      <c r="G33" s="4310"/>
      <c r="H33" s="5579"/>
      <c r="I33" s="6699"/>
      <c r="J33" s="6696"/>
      <c r="K33" s="6688"/>
      <c r="L33" s="6688"/>
      <c r="M33" s="6688"/>
      <c r="N33" s="6688"/>
      <c r="O33" s="6688"/>
      <c r="P33" s="6688"/>
      <c r="Q33" s="6701"/>
      <c r="R33" s="6703"/>
      <c r="S33" s="6704"/>
      <c r="T33" s="6704"/>
      <c r="U33" s="6704"/>
      <c r="V33" s="6704"/>
      <c r="W33" s="6704"/>
      <c r="X33" s="6704"/>
      <c r="Y33" s="6704"/>
      <c r="Z33" s="6704"/>
      <c r="AA33" s="6704"/>
      <c r="AB33" s="6704"/>
      <c r="AC33" s="6704"/>
      <c r="AD33" s="6704"/>
      <c r="AE33" s="6704"/>
      <c r="AF33" s="6704"/>
      <c r="AG33" s="6704"/>
      <c r="AH33" s="6704"/>
      <c r="AI33" s="6704"/>
      <c r="AJ33" s="6704"/>
      <c r="AK33" s="6704"/>
      <c r="AM33" s="4327"/>
      <c r="AN33" s="4328"/>
      <c r="AP33" s="6447"/>
      <c r="AQ33" s="6444"/>
      <c r="AR33" s="4157"/>
      <c r="AS33" s="6446"/>
      <c r="AT33" s="6446"/>
      <c r="AU33" s="6446"/>
      <c r="AV33" s="6446"/>
      <c r="AW33" s="6446"/>
      <c r="AX33" s="6446"/>
      <c r="AY33" s="4161"/>
      <c r="AZ33" s="4161"/>
      <c r="BA33" s="4161"/>
      <c r="BB33" s="4161"/>
      <c r="BC33" s="4161"/>
      <c r="BD33" s="4161"/>
      <c r="BE33" s="4161"/>
      <c r="BF33" s="4161"/>
      <c r="BG33" s="4161"/>
      <c r="BH33" s="4161"/>
      <c r="BI33" s="4161"/>
      <c r="BJ33" s="4161"/>
      <c r="BK33" s="4161"/>
      <c r="BL33" s="4161"/>
      <c r="BM33" s="4161"/>
      <c r="BN33" s="4161"/>
      <c r="BO33" s="4161"/>
      <c r="BP33" s="4161"/>
      <c r="BQ33" s="4161"/>
      <c r="BR33" s="4161"/>
      <c r="BS33" s="4161"/>
      <c r="BT33" s="4161"/>
      <c r="BU33" s="4161"/>
      <c r="BV33" s="4161"/>
      <c r="BW33" s="4161"/>
      <c r="BX33" s="4161"/>
      <c r="BY33" s="4161"/>
      <c r="BZ33" s="4161"/>
      <c r="CA33" s="4161"/>
      <c r="CB33" s="6446"/>
      <c r="CC33" s="6446"/>
      <c r="CD33" s="4157"/>
      <c r="CE33" s="6445"/>
    </row>
    <row r="34" spans="2:83" ht="15" customHeight="1" thickBot="1">
      <c r="B34" s="2595">
        <v>27</v>
      </c>
      <c r="C34" s="2603" t="s">
        <v>7464</v>
      </c>
      <c r="D34" s="2596" t="s">
        <v>25310</v>
      </c>
      <c r="E34" s="6685" t="s">
        <v>6486</v>
      </c>
      <c r="F34" s="2597">
        <v>0</v>
      </c>
      <c r="G34" s="4309"/>
      <c r="H34" s="5579"/>
      <c r="I34" s="6700"/>
      <c r="J34" s="6697"/>
      <c r="K34" s="6689"/>
      <c r="L34" s="6689"/>
      <c r="M34" s="6689"/>
      <c r="N34" s="6689"/>
      <c r="O34" s="6689"/>
      <c r="P34" s="6689"/>
      <c r="Q34" s="6702"/>
      <c r="R34" s="6705"/>
      <c r="S34" s="6706"/>
      <c r="T34" s="6706"/>
      <c r="U34" s="6706"/>
      <c r="V34" s="6706"/>
      <c r="W34" s="6706"/>
      <c r="X34" s="6706"/>
      <c r="Y34" s="6706"/>
      <c r="Z34" s="6706"/>
      <c r="AA34" s="6706"/>
      <c r="AB34" s="6706"/>
      <c r="AC34" s="6706"/>
      <c r="AD34" s="6706"/>
      <c r="AE34" s="6706"/>
      <c r="AF34" s="6706"/>
      <c r="AG34" s="6706"/>
      <c r="AH34" s="6706"/>
      <c r="AI34" s="6706"/>
      <c r="AJ34" s="6706"/>
      <c r="AK34" s="6706"/>
      <c r="AM34" s="4329"/>
      <c r="AN34" s="4330"/>
      <c r="AP34" s="6447"/>
      <c r="AQ34" s="6444"/>
      <c r="AR34" s="4157"/>
      <c r="AS34" s="6446"/>
      <c r="AT34" s="6446"/>
      <c r="AU34" s="6446"/>
      <c r="AV34" s="6446"/>
      <c r="AW34" s="6446"/>
      <c r="AX34" s="6446"/>
      <c r="AY34" s="4161"/>
      <c r="AZ34" s="4161"/>
      <c r="BA34" s="4161"/>
      <c r="BB34" s="4161"/>
      <c r="BC34" s="4161"/>
      <c r="BD34" s="4161"/>
      <c r="BE34" s="4161"/>
      <c r="BF34" s="4161"/>
      <c r="BG34" s="4161"/>
      <c r="BH34" s="4161"/>
      <c r="BI34" s="4161"/>
      <c r="BJ34" s="4161"/>
      <c r="BK34" s="4161"/>
      <c r="BL34" s="4161"/>
      <c r="BM34" s="4161"/>
      <c r="BN34" s="4161"/>
      <c r="BO34" s="4161"/>
      <c r="BP34" s="4161"/>
      <c r="BQ34" s="4161"/>
      <c r="BR34" s="4161"/>
      <c r="BS34" s="4161"/>
      <c r="BT34" s="4161"/>
      <c r="BU34" s="4161"/>
      <c r="BV34" s="4161"/>
      <c r="BW34" s="4161"/>
      <c r="BX34" s="4161"/>
      <c r="BY34" s="4161"/>
      <c r="BZ34" s="4161"/>
      <c r="CA34" s="4161"/>
      <c r="CB34" s="6446"/>
      <c r="CC34" s="6446"/>
      <c r="CD34" s="4157"/>
      <c r="CE34" s="6445"/>
    </row>
    <row r="35" spans="2:83" ht="15" customHeight="1" thickBot="1">
      <c r="B35" s="2589">
        <v>28</v>
      </c>
      <c r="C35" s="2604" t="s">
        <v>431</v>
      </c>
      <c r="D35" s="2593" t="s">
        <v>432</v>
      </c>
      <c r="E35" s="2593" t="s">
        <v>102</v>
      </c>
      <c r="F35" s="6684">
        <v>0</v>
      </c>
      <c r="G35" s="6680"/>
      <c r="H35" s="5578"/>
      <c r="I35" s="4320"/>
      <c r="J35" s="4320"/>
      <c r="K35" s="4320"/>
      <c r="L35" s="4320"/>
      <c r="M35" s="4320"/>
      <c r="N35" s="4320"/>
      <c r="O35" s="4320"/>
      <c r="P35" s="4320"/>
      <c r="Q35" s="4320"/>
      <c r="R35" s="4320"/>
      <c r="S35" s="4320"/>
      <c r="T35" s="4320"/>
      <c r="U35" s="4320"/>
      <c r="V35" s="4320"/>
      <c r="W35" s="4320"/>
      <c r="X35" s="4320"/>
      <c r="Y35" s="4320"/>
      <c r="Z35" s="4320"/>
      <c r="AA35" s="4320"/>
      <c r="AB35" s="4320"/>
      <c r="AC35" s="4320"/>
      <c r="AD35" s="4320"/>
      <c r="AE35" s="4320"/>
      <c r="AF35" s="4320"/>
      <c r="AG35" s="4320"/>
      <c r="AH35" s="4320"/>
      <c r="AI35" s="4320"/>
      <c r="AJ35" s="4320"/>
      <c r="AK35" s="4320"/>
      <c r="AP35" s="6447"/>
      <c r="AQ35" s="6444"/>
      <c r="AR35" s="4157"/>
      <c r="AS35" s="4156"/>
      <c r="AT35" s="6446"/>
      <c r="AU35" s="6446"/>
      <c r="AV35" s="6446"/>
      <c r="AW35" s="4161"/>
      <c r="AX35" s="6446"/>
      <c r="AY35" s="6446"/>
      <c r="AZ35" s="6446"/>
      <c r="BA35" s="6446"/>
      <c r="BB35" s="6446"/>
      <c r="BC35" s="6446"/>
      <c r="BD35" s="6446"/>
      <c r="BE35" s="6446"/>
      <c r="BF35" s="6446"/>
      <c r="BG35" s="6446"/>
      <c r="BH35" s="6446"/>
      <c r="BI35" s="6446"/>
      <c r="BJ35" s="6446"/>
      <c r="BK35" s="6446"/>
      <c r="BL35" s="6446"/>
      <c r="BM35" s="6446"/>
      <c r="BN35" s="6446"/>
      <c r="BO35" s="6446"/>
      <c r="BP35" s="6446"/>
      <c r="BQ35" s="6446"/>
      <c r="BR35" s="6446"/>
      <c r="BS35" s="6446"/>
      <c r="BT35" s="6446"/>
      <c r="BU35" s="6446"/>
      <c r="BV35" s="6446"/>
      <c r="BW35" s="6446"/>
      <c r="BX35" s="6446"/>
      <c r="BY35" s="6446"/>
      <c r="BZ35" s="6446"/>
      <c r="CA35" s="6446"/>
      <c r="CB35" s="6446"/>
      <c r="CC35" s="6446"/>
      <c r="CD35" s="4157"/>
      <c r="CE35" s="4291"/>
    </row>
    <row r="36" spans="2:83" ht="15" customHeight="1">
      <c r="B36" s="2592">
        <v>29</v>
      </c>
      <c r="C36" s="2605" t="s">
        <v>402</v>
      </c>
      <c r="D36" s="2593" t="s">
        <v>433</v>
      </c>
      <c r="E36" s="2593" t="s">
        <v>404</v>
      </c>
      <c r="F36" s="2594">
        <v>1</v>
      </c>
      <c r="G36" s="4308"/>
      <c r="H36" s="5579"/>
      <c r="I36" s="3278"/>
      <c r="J36" s="3275"/>
      <c r="K36" s="3275"/>
      <c r="L36" s="3275"/>
      <c r="M36" s="3275"/>
      <c r="N36" s="3275"/>
      <c r="O36" s="3275"/>
      <c r="P36" s="3275"/>
      <c r="Q36" s="3275"/>
      <c r="R36" s="3275"/>
      <c r="S36" s="3275"/>
      <c r="T36" s="3275"/>
      <c r="U36" s="3275"/>
      <c r="V36" s="3275"/>
      <c r="W36" s="3275"/>
      <c r="X36" s="3275"/>
      <c r="Y36" s="3275"/>
      <c r="Z36" s="3275"/>
      <c r="AA36" s="3275"/>
      <c r="AB36" s="3275"/>
      <c r="AC36" s="3275"/>
      <c r="AD36" s="3275"/>
      <c r="AE36" s="3275"/>
      <c r="AF36" s="3275"/>
      <c r="AG36" s="3275"/>
      <c r="AH36" s="3275"/>
      <c r="AI36" s="3275"/>
      <c r="AJ36" s="3275"/>
      <c r="AK36" s="3276"/>
      <c r="AM36" s="4325"/>
      <c r="AN36" s="4326"/>
      <c r="AP36" s="6447"/>
      <c r="AQ36" s="6444"/>
      <c r="AR36" s="4157"/>
      <c r="AS36" s="6446"/>
      <c r="AT36" s="6446"/>
      <c r="AU36" s="6446"/>
      <c r="AV36" s="6446"/>
      <c r="AW36" s="6446"/>
      <c r="AX36" s="6446"/>
      <c r="AY36" s="4161"/>
      <c r="AZ36" s="4161"/>
      <c r="BA36" s="4161"/>
      <c r="BB36" s="4161"/>
      <c r="BC36" s="4161"/>
      <c r="BD36" s="4161"/>
      <c r="BE36" s="4161"/>
      <c r="BF36" s="4161"/>
      <c r="BG36" s="4161"/>
      <c r="BH36" s="4161"/>
      <c r="BI36" s="4161"/>
      <c r="BJ36" s="4161"/>
      <c r="BK36" s="4161"/>
      <c r="BL36" s="4161"/>
      <c r="BM36" s="4161"/>
      <c r="BN36" s="4161"/>
      <c r="BO36" s="4161"/>
      <c r="BP36" s="4161"/>
      <c r="BQ36" s="4161"/>
      <c r="BR36" s="4161"/>
      <c r="BS36" s="4161"/>
      <c r="BT36" s="4161"/>
      <c r="BU36" s="4161"/>
      <c r="BV36" s="4161"/>
      <c r="BW36" s="4161"/>
      <c r="BX36" s="4161"/>
      <c r="BY36" s="4161"/>
      <c r="BZ36" s="4161"/>
      <c r="CA36" s="4161"/>
      <c r="CB36" s="6446"/>
      <c r="CC36" s="6446"/>
      <c r="CD36" s="4157"/>
      <c r="CE36" s="6445"/>
    </row>
    <row r="37" spans="2:83" ht="15" customHeight="1">
      <c r="B37" s="2592">
        <v>30</v>
      </c>
      <c r="C37" s="2605" t="s">
        <v>405</v>
      </c>
      <c r="D37" s="2593" t="s">
        <v>434</v>
      </c>
      <c r="E37" s="2593" t="s">
        <v>404</v>
      </c>
      <c r="F37" s="2594">
        <v>1</v>
      </c>
      <c r="G37" s="4308"/>
      <c r="H37" s="5579"/>
      <c r="I37" s="6687"/>
      <c r="J37" s="3269"/>
      <c r="K37" s="3269"/>
      <c r="L37" s="3269"/>
      <c r="M37" s="3269"/>
      <c r="N37" s="3269"/>
      <c r="O37" s="3269"/>
      <c r="P37" s="3269"/>
      <c r="Q37" s="3269"/>
      <c r="R37" s="3269"/>
      <c r="S37" s="3269"/>
      <c r="T37" s="3269"/>
      <c r="U37" s="3269"/>
      <c r="V37" s="3269"/>
      <c r="W37" s="3269"/>
      <c r="X37" s="3269"/>
      <c r="Y37" s="3269"/>
      <c r="Z37" s="3269"/>
      <c r="AA37" s="3269"/>
      <c r="AB37" s="3269"/>
      <c r="AC37" s="3269"/>
      <c r="AD37" s="3269"/>
      <c r="AE37" s="3269"/>
      <c r="AF37" s="3269"/>
      <c r="AG37" s="3269"/>
      <c r="AH37" s="3269"/>
      <c r="AI37" s="3269"/>
      <c r="AJ37" s="3269"/>
      <c r="AK37" s="3270"/>
      <c r="AM37" s="4327"/>
      <c r="AN37" s="4328"/>
      <c r="AP37" s="6447"/>
      <c r="AQ37" s="6444"/>
      <c r="AR37" s="4157"/>
      <c r="AS37" s="6446"/>
      <c r="AT37" s="6446"/>
      <c r="AU37" s="6446"/>
      <c r="AV37" s="6446"/>
      <c r="AW37" s="6446"/>
      <c r="AX37" s="6446"/>
      <c r="AY37" s="4161"/>
      <c r="AZ37" s="4161"/>
      <c r="BA37" s="4161"/>
      <c r="BB37" s="4161"/>
      <c r="BC37" s="4161"/>
      <c r="BD37" s="4161"/>
      <c r="BE37" s="4161"/>
      <c r="BF37" s="4161"/>
      <c r="BG37" s="4161"/>
      <c r="BH37" s="4161"/>
      <c r="BI37" s="4161"/>
      <c r="BJ37" s="4161"/>
      <c r="BK37" s="4161"/>
      <c r="BL37" s="4161"/>
      <c r="BM37" s="4161"/>
      <c r="BN37" s="4161"/>
      <c r="BO37" s="4161"/>
      <c r="BP37" s="4161"/>
      <c r="BQ37" s="4161"/>
      <c r="BR37" s="4161"/>
      <c r="BS37" s="4161"/>
      <c r="BT37" s="4161"/>
      <c r="BU37" s="4161"/>
      <c r="BV37" s="4161"/>
      <c r="BW37" s="4161"/>
      <c r="BX37" s="4161"/>
      <c r="BY37" s="4161"/>
      <c r="BZ37" s="4161"/>
      <c r="CA37" s="4161"/>
      <c r="CB37" s="6446"/>
      <c r="CC37" s="6446"/>
      <c r="CD37" s="4157"/>
      <c r="CE37" s="6445"/>
    </row>
    <row r="38" spans="2:83" ht="15" customHeight="1">
      <c r="B38" s="2592">
        <v>31</v>
      </c>
      <c r="C38" s="2605" t="s">
        <v>407</v>
      </c>
      <c r="D38" s="2593" t="s">
        <v>435</v>
      </c>
      <c r="E38" s="2593" t="s">
        <v>404</v>
      </c>
      <c r="F38" s="2594">
        <v>1</v>
      </c>
      <c r="G38" s="4308"/>
      <c r="H38" s="5579"/>
      <c r="I38" s="6687"/>
      <c r="J38" s="3269"/>
      <c r="K38" s="3269"/>
      <c r="L38" s="3269"/>
      <c r="M38" s="3269"/>
      <c r="N38" s="3269"/>
      <c r="O38" s="3269"/>
      <c r="P38" s="3269"/>
      <c r="Q38" s="3269"/>
      <c r="R38" s="3269"/>
      <c r="S38" s="3269"/>
      <c r="T38" s="3269"/>
      <c r="U38" s="3269"/>
      <c r="V38" s="3269"/>
      <c r="W38" s="3269"/>
      <c r="X38" s="3269"/>
      <c r="Y38" s="3269"/>
      <c r="Z38" s="3269"/>
      <c r="AA38" s="3269"/>
      <c r="AB38" s="3269"/>
      <c r="AC38" s="3269"/>
      <c r="AD38" s="3269"/>
      <c r="AE38" s="3269"/>
      <c r="AF38" s="3269"/>
      <c r="AG38" s="3269"/>
      <c r="AH38" s="3269"/>
      <c r="AI38" s="3269"/>
      <c r="AJ38" s="3269"/>
      <c r="AK38" s="3270"/>
      <c r="AM38" s="4327"/>
      <c r="AN38" s="4328"/>
      <c r="AP38" s="6447"/>
      <c r="AQ38" s="6444"/>
      <c r="AR38" s="4157"/>
      <c r="AS38" s="6446"/>
      <c r="AT38" s="6446"/>
      <c r="AU38" s="6446"/>
      <c r="AV38" s="6446"/>
      <c r="AW38" s="6446"/>
      <c r="AX38" s="6446"/>
      <c r="AY38" s="4161"/>
      <c r="AZ38" s="4161"/>
      <c r="BA38" s="4161"/>
      <c r="BB38" s="4161"/>
      <c r="BC38" s="4161"/>
      <c r="BD38" s="4161"/>
      <c r="BE38" s="4161"/>
      <c r="BF38" s="4161"/>
      <c r="BG38" s="4161"/>
      <c r="BH38" s="4161"/>
      <c r="BI38" s="4161"/>
      <c r="BJ38" s="4161"/>
      <c r="BK38" s="4161"/>
      <c r="BL38" s="4161"/>
      <c r="BM38" s="4161"/>
      <c r="BN38" s="4161"/>
      <c r="BO38" s="4161"/>
      <c r="BP38" s="4161"/>
      <c r="BQ38" s="4161"/>
      <c r="BR38" s="4161"/>
      <c r="BS38" s="4161"/>
      <c r="BT38" s="4161"/>
      <c r="BU38" s="4161"/>
      <c r="BV38" s="4161"/>
      <c r="BW38" s="4161"/>
      <c r="BX38" s="4161"/>
      <c r="BY38" s="4161"/>
      <c r="BZ38" s="4161"/>
      <c r="CA38" s="4161"/>
      <c r="CB38" s="6446"/>
      <c r="CC38" s="6446"/>
      <c r="CD38" s="4157"/>
      <c r="CE38" s="6445"/>
    </row>
    <row r="39" spans="2:83" ht="15" customHeight="1">
      <c r="B39" s="2592">
        <v>32</v>
      </c>
      <c r="C39" s="2605" t="s">
        <v>409</v>
      </c>
      <c r="D39" s="2593" t="s">
        <v>436</v>
      </c>
      <c r="E39" s="2593" t="s">
        <v>404</v>
      </c>
      <c r="F39" s="2594">
        <v>1</v>
      </c>
      <c r="G39" s="4308"/>
      <c r="H39" s="5579"/>
      <c r="I39" s="6687"/>
      <c r="J39" s="3269"/>
      <c r="K39" s="3269"/>
      <c r="L39" s="3269"/>
      <c r="M39" s="3269"/>
      <c r="N39" s="3269"/>
      <c r="O39" s="3269"/>
      <c r="P39" s="3269"/>
      <c r="Q39" s="3269"/>
      <c r="R39" s="3269"/>
      <c r="S39" s="3269"/>
      <c r="T39" s="3269"/>
      <c r="U39" s="3269"/>
      <c r="V39" s="3269"/>
      <c r="W39" s="3269"/>
      <c r="X39" s="3269"/>
      <c r="Y39" s="3269"/>
      <c r="Z39" s="3269"/>
      <c r="AA39" s="3269"/>
      <c r="AB39" s="3269"/>
      <c r="AC39" s="3269"/>
      <c r="AD39" s="3269"/>
      <c r="AE39" s="3269"/>
      <c r="AF39" s="3269"/>
      <c r="AG39" s="3269"/>
      <c r="AH39" s="3269"/>
      <c r="AI39" s="3269"/>
      <c r="AJ39" s="3269"/>
      <c r="AK39" s="3270"/>
      <c r="AM39" s="4327"/>
      <c r="AN39" s="4328"/>
      <c r="AP39" s="6447"/>
      <c r="AQ39" s="6444"/>
      <c r="AR39" s="4157"/>
      <c r="AS39" s="6446"/>
      <c r="AT39" s="6446"/>
      <c r="AU39" s="6446"/>
      <c r="AV39" s="6446"/>
      <c r="AW39" s="6446"/>
      <c r="AX39" s="6446"/>
      <c r="AY39" s="4161"/>
      <c r="AZ39" s="4161"/>
      <c r="BA39" s="4161"/>
      <c r="BB39" s="4161"/>
      <c r="BC39" s="4161"/>
      <c r="BD39" s="4161"/>
      <c r="BE39" s="4161"/>
      <c r="BF39" s="4161"/>
      <c r="BG39" s="4161"/>
      <c r="BH39" s="4161"/>
      <c r="BI39" s="4161"/>
      <c r="BJ39" s="4161"/>
      <c r="BK39" s="4161"/>
      <c r="BL39" s="4161"/>
      <c r="BM39" s="4161"/>
      <c r="BN39" s="4161"/>
      <c r="BO39" s="4161"/>
      <c r="BP39" s="4161"/>
      <c r="BQ39" s="4161"/>
      <c r="BR39" s="4161"/>
      <c r="BS39" s="4161"/>
      <c r="BT39" s="4161"/>
      <c r="BU39" s="4161"/>
      <c r="BV39" s="4161"/>
      <c r="BW39" s="4161"/>
      <c r="BX39" s="4161"/>
      <c r="BY39" s="4161"/>
      <c r="BZ39" s="4161"/>
      <c r="CA39" s="4161"/>
      <c r="CB39" s="6446"/>
      <c r="CC39" s="6446"/>
      <c r="CD39" s="4157"/>
      <c r="CE39" s="6445"/>
    </row>
    <row r="40" spans="2:83" ht="15" customHeight="1">
      <c r="B40" s="2592">
        <v>33</v>
      </c>
      <c r="C40" s="2605" t="s">
        <v>411</v>
      </c>
      <c r="D40" s="2593" t="s">
        <v>437</v>
      </c>
      <c r="E40" s="2593" t="s">
        <v>16854</v>
      </c>
      <c r="F40" s="2594">
        <v>1</v>
      </c>
      <c r="G40" s="4308"/>
      <c r="H40" s="5579"/>
      <c r="I40" s="6687"/>
      <c r="J40" s="3269"/>
      <c r="K40" s="3269"/>
      <c r="L40" s="3269"/>
      <c r="M40" s="3269"/>
      <c r="N40" s="3269"/>
      <c r="O40" s="3269"/>
      <c r="P40" s="3269"/>
      <c r="Q40" s="3269"/>
      <c r="R40" s="3269"/>
      <c r="S40" s="3269"/>
      <c r="T40" s="3269"/>
      <c r="U40" s="3269"/>
      <c r="V40" s="3269"/>
      <c r="W40" s="3269"/>
      <c r="X40" s="3269"/>
      <c r="Y40" s="3269"/>
      <c r="Z40" s="3269"/>
      <c r="AA40" s="3269"/>
      <c r="AB40" s="3269"/>
      <c r="AC40" s="3269"/>
      <c r="AD40" s="3269"/>
      <c r="AE40" s="3269"/>
      <c r="AF40" s="3269"/>
      <c r="AG40" s="3269"/>
      <c r="AH40" s="3269"/>
      <c r="AI40" s="3269"/>
      <c r="AJ40" s="3269"/>
      <c r="AK40" s="3270"/>
      <c r="AM40" s="4327"/>
      <c r="AN40" s="4328"/>
      <c r="AP40" s="6447"/>
      <c r="AQ40" s="6444"/>
      <c r="AR40" s="4157"/>
      <c r="AS40" s="6446"/>
      <c r="AT40" s="6446"/>
      <c r="AU40" s="6446"/>
      <c r="AV40" s="6446"/>
      <c r="AW40" s="6446"/>
      <c r="AX40" s="6446"/>
      <c r="AY40" s="4161"/>
      <c r="AZ40" s="4161"/>
      <c r="BA40" s="4161"/>
      <c r="BB40" s="4161"/>
      <c r="BC40" s="4161"/>
      <c r="BD40" s="4161"/>
      <c r="BE40" s="4161"/>
      <c r="BF40" s="4161"/>
      <c r="BG40" s="4161"/>
      <c r="BH40" s="4161"/>
      <c r="BI40" s="4161"/>
      <c r="BJ40" s="4161"/>
      <c r="BK40" s="4161"/>
      <c r="BL40" s="4161"/>
      <c r="BM40" s="4161"/>
      <c r="BN40" s="4161"/>
      <c r="BO40" s="4161"/>
      <c r="BP40" s="4161"/>
      <c r="BQ40" s="4161"/>
      <c r="BR40" s="4161"/>
      <c r="BS40" s="4161"/>
      <c r="BT40" s="4161"/>
      <c r="BU40" s="4161"/>
      <c r="BV40" s="4161"/>
      <c r="BW40" s="4161"/>
      <c r="BX40" s="4161"/>
      <c r="BY40" s="4161"/>
      <c r="BZ40" s="4161"/>
      <c r="CA40" s="4161"/>
      <c r="CB40" s="6446"/>
      <c r="CC40" s="6446"/>
      <c r="CD40" s="4157"/>
      <c r="CE40" s="6445"/>
    </row>
    <row r="41" spans="2:83" ht="15" customHeight="1" thickBot="1">
      <c r="B41" s="2592">
        <v>34</v>
      </c>
      <c r="C41" s="2605" t="s">
        <v>438</v>
      </c>
      <c r="D41" s="2593" t="s">
        <v>439</v>
      </c>
      <c r="E41" s="2593" t="s">
        <v>16855</v>
      </c>
      <c r="F41" s="2594">
        <v>1</v>
      </c>
      <c r="G41" s="4308"/>
      <c r="H41" s="5579"/>
      <c r="I41" s="6698"/>
      <c r="J41" s="3269"/>
      <c r="K41" s="3269"/>
      <c r="L41" s="3269"/>
      <c r="M41" s="3269"/>
      <c r="N41" s="3269"/>
      <c r="O41" s="3269"/>
      <c r="P41" s="3269"/>
      <c r="Q41" s="3269"/>
      <c r="R41" s="3271"/>
      <c r="S41" s="3271"/>
      <c r="T41" s="3271"/>
      <c r="U41" s="3271"/>
      <c r="V41" s="3271"/>
      <c r="W41" s="3271"/>
      <c r="X41" s="3271"/>
      <c r="Y41" s="3271"/>
      <c r="Z41" s="3271"/>
      <c r="AA41" s="3271"/>
      <c r="AB41" s="3271"/>
      <c r="AC41" s="3271"/>
      <c r="AD41" s="3271"/>
      <c r="AE41" s="3271"/>
      <c r="AF41" s="3271"/>
      <c r="AG41" s="3271"/>
      <c r="AH41" s="3271"/>
      <c r="AI41" s="3271"/>
      <c r="AJ41" s="3271"/>
      <c r="AK41" s="3272"/>
      <c r="AM41" s="4327"/>
      <c r="AN41" s="4328"/>
      <c r="AP41" s="6447"/>
      <c r="AQ41" s="6444"/>
      <c r="AR41" s="4157"/>
      <c r="AS41" s="6446"/>
      <c r="AT41" s="6446"/>
      <c r="AU41" s="6446"/>
      <c r="AV41" s="6446"/>
      <c r="AW41" s="6446"/>
      <c r="AX41" s="6446"/>
      <c r="AY41" s="4161"/>
      <c r="AZ41" s="4161"/>
      <c r="BA41" s="4161"/>
      <c r="BB41" s="4161"/>
      <c r="BC41" s="4161"/>
      <c r="BD41" s="4161"/>
      <c r="BE41" s="4161"/>
      <c r="BF41" s="4161"/>
      <c r="BG41" s="4161"/>
      <c r="BH41" s="4161"/>
      <c r="BI41" s="4161"/>
      <c r="BJ41" s="4161"/>
      <c r="BK41" s="4161"/>
      <c r="BL41" s="4161"/>
      <c r="BM41" s="4161"/>
      <c r="BN41" s="4161"/>
      <c r="BO41" s="4161"/>
      <c r="BP41" s="4161"/>
      <c r="BQ41" s="4161"/>
      <c r="BR41" s="4161"/>
      <c r="BS41" s="4161"/>
      <c r="BT41" s="4161"/>
      <c r="BU41" s="4161"/>
      <c r="BV41" s="4161"/>
      <c r="BW41" s="4161"/>
      <c r="BX41" s="4161"/>
      <c r="BY41" s="4161"/>
      <c r="BZ41" s="4161"/>
      <c r="CA41" s="4161"/>
      <c r="CB41" s="6446"/>
      <c r="CC41" s="6446"/>
      <c r="CD41" s="4157"/>
      <c r="CE41" s="6445"/>
    </row>
    <row r="42" spans="2:83" ht="15" customHeight="1">
      <c r="B42" s="2599">
        <v>35</v>
      </c>
      <c r="C42" s="2607" t="s">
        <v>5576</v>
      </c>
      <c r="D42" s="6714" t="s">
        <v>25311</v>
      </c>
      <c r="E42" s="6686" t="s">
        <v>16902</v>
      </c>
      <c r="F42" s="6679">
        <v>3</v>
      </c>
      <c r="G42" s="4310"/>
      <c r="H42" s="5579"/>
      <c r="I42" s="6699"/>
      <c r="J42" s="6696"/>
      <c r="K42" s="6688"/>
      <c r="L42" s="6688"/>
      <c r="M42" s="6688"/>
      <c r="N42" s="6688"/>
      <c r="O42" s="6688"/>
      <c r="P42" s="6688"/>
      <c r="Q42" s="6701"/>
      <c r="R42" s="6703"/>
      <c r="S42" s="6704"/>
      <c r="T42" s="6704"/>
      <c r="U42" s="6704"/>
      <c r="V42" s="6704"/>
      <c r="W42" s="6704"/>
      <c r="X42" s="6704"/>
      <c r="Y42" s="6704"/>
      <c r="Z42" s="6704"/>
      <c r="AA42" s="6704"/>
      <c r="AB42" s="6704"/>
      <c r="AC42" s="6704"/>
      <c r="AD42" s="6704"/>
      <c r="AE42" s="6704"/>
      <c r="AF42" s="6704"/>
      <c r="AG42" s="6704"/>
      <c r="AH42" s="6704"/>
      <c r="AI42" s="6704"/>
      <c r="AJ42" s="6704"/>
      <c r="AK42" s="6704"/>
      <c r="AM42" s="4327"/>
      <c r="AN42" s="4328"/>
      <c r="AP42" s="6447"/>
      <c r="AQ42" s="6444"/>
      <c r="AR42" s="4157"/>
      <c r="AS42" s="6446"/>
      <c r="AT42" s="6446"/>
      <c r="AU42" s="6446"/>
      <c r="AV42" s="6446"/>
      <c r="AW42" s="6446"/>
      <c r="AX42" s="6446"/>
      <c r="AY42" s="4161"/>
      <c r="AZ42" s="4161"/>
      <c r="BA42" s="4161"/>
      <c r="BB42" s="4161"/>
      <c r="BC42" s="4161"/>
      <c r="BD42" s="4161"/>
      <c r="BE42" s="4161"/>
      <c r="BF42" s="4161"/>
      <c r="BG42" s="4161"/>
      <c r="BH42" s="4161"/>
      <c r="BI42" s="4161"/>
      <c r="BJ42" s="4161"/>
      <c r="BK42" s="4161"/>
      <c r="BL42" s="4161"/>
      <c r="BM42" s="4161"/>
      <c r="BN42" s="4161"/>
      <c r="BO42" s="4161"/>
      <c r="BP42" s="4161"/>
      <c r="BQ42" s="4161"/>
      <c r="BR42" s="4161"/>
      <c r="BS42" s="4161"/>
      <c r="BT42" s="4161"/>
      <c r="BU42" s="4161"/>
      <c r="BV42" s="4161"/>
      <c r="BW42" s="4161"/>
      <c r="BX42" s="4161"/>
      <c r="BY42" s="4161"/>
      <c r="BZ42" s="4161"/>
      <c r="CA42" s="4161"/>
      <c r="CB42" s="6446"/>
      <c r="CC42" s="6446"/>
      <c r="CD42" s="4157"/>
      <c r="CE42" s="6445"/>
    </row>
    <row r="43" spans="2:83" ht="15" customHeight="1" thickBot="1">
      <c r="B43" s="2595">
        <v>36</v>
      </c>
      <c r="C43" s="2603" t="s">
        <v>7464</v>
      </c>
      <c r="D43" s="2596" t="s">
        <v>25312</v>
      </c>
      <c r="E43" s="6685" t="s">
        <v>6486</v>
      </c>
      <c r="F43" s="2597">
        <v>0</v>
      </c>
      <c r="G43" s="4310"/>
      <c r="H43" s="5579"/>
      <c r="I43" s="6700"/>
      <c r="J43" s="6697"/>
      <c r="K43" s="6689"/>
      <c r="L43" s="6689"/>
      <c r="M43" s="6689"/>
      <c r="N43" s="6689"/>
      <c r="O43" s="6689"/>
      <c r="P43" s="6689"/>
      <c r="Q43" s="6702"/>
      <c r="R43" s="6705"/>
      <c r="S43" s="6706"/>
      <c r="T43" s="6706"/>
      <c r="U43" s="6706"/>
      <c r="V43" s="6706"/>
      <c r="W43" s="6706"/>
      <c r="X43" s="6706"/>
      <c r="Y43" s="6706"/>
      <c r="Z43" s="6706"/>
      <c r="AA43" s="6706"/>
      <c r="AB43" s="6706"/>
      <c r="AC43" s="6706"/>
      <c r="AD43" s="6706"/>
      <c r="AE43" s="6706"/>
      <c r="AF43" s="6706"/>
      <c r="AG43" s="6706"/>
      <c r="AH43" s="6706"/>
      <c r="AI43" s="6706"/>
      <c r="AJ43" s="6706"/>
      <c r="AK43" s="6706"/>
      <c r="AM43" s="4329"/>
      <c r="AN43" s="4330"/>
      <c r="AP43" s="6447"/>
      <c r="AQ43" s="6444"/>
      <c r="AR43" s="4157"/>
      <c r="AS43" s="6446"/>
      <c r="AT43" s="6446"/>
      <c r="AU43" s="6446"/>
      <c r="AV43" s="6446"/>
      <c r="AW43" s="6446"/>
      <c r="AX43" s="6446"/>
      <c r="AY43" s="4161"/>
      <c r="AZ43" s="4161"/>
      <c r="BA43" s="4161"/>
      <c r="BB43" s="4161"/>
      <c r="BC43" s="4161"/>
      <c r="BD43" s="4161"/>
      <c r="BE43" s="4161"/>
      <c r="BF43" s="4161"/>
      <c r="BG43" s="4161"/>
      <c r="BH43" s="4161"/>
      <c r="BI43" s="4161"/>
      <c r="BJ43" s="4161"/>
      <c r="BK43" s="4161"/>
      <c r="BL43" s="4161"/>
      <c r="BM43" s="4161"/>
      <c r="BN43" s="4161"/>
      <c r="BO43" s="4161"/>
      <c r="BP43" s="4161"/>
      <c r="BQ43" s="4161"/>
      <c r="BR43" s="4161"/>
      <c r="BS43" s="4161"/>
      <c r="BT43" s="4161"/>
      <c r="BU43" s="4161"/>
      <c r="BV43" s="4161"/>
      <c r="BW43" s="4161"/>
      <c r="BX43" s="4161"/>
      <c r="BY43" s="4161"/>
      <c r="BZ43" s="4161"/>
      <c r="CA43" s="4161"/>
      <c r="CB43" s="6446"/>
      <c r="CC43" s="6446"/>
      <c r="CD43" s="4157"/>
      <c r="CE43" s="6445"/>
    </row>
    <row r="44" spans="2:83" ht="14.25" customHeight="1">
      <c r="B44" s="3267"/>
      <c r="C44" s="6690"/>
      <c r="D44" s="6691"/>
      <c r="E44" s="6691"/>
      <c r="F44" s="6691"/>
      <c r="G44" s="4308"/>
      <c r="H44" s="5579"/>
      <c r="I44" s="6707"/>
      <c r="J44" s="6707"/>
      <c r="K44" s="6707"/>
      <c r="L44" s="6707"/>
      <c r="M44" s="6707"/>
      <c r="N44" s="6707"/>
      <c r="O44" s="6707"/>
      <c r="P44" s="6707"/>
      <c r="Q44" s="6707"/>
      <c r="R44" s="6707"/>
      <c r="S44" s="6707"/>
      <c r="T44" s="6707"/>
      <c r="U44" s="6707"/>
      <c r="V44" s="6707"/>
      <c r="W44" s="6707"/>
      <c r="X44" s="6707"/>
      <c r="Y44" s="6707"/>
      <c r="Z44" s="6707"/>
      <c r="AA44" s="6707"/>
      <c r="AB44" s="6707"/>
      <c r="AC44" s="6707"/>
      <c r="AD44" s="6707"/>
      <c r="AE44" s="6707"/>
      <c r="AF44" s="6707"/>
      <c r="AG44" s="6707"/>
      <c r="AH44" s="6707"/>
      <c r="AI44" s="6707"/>
      <c r="AJ44" s="6707"/>
      <c r="AK44" s="6707"/>
      <c r="AM44" s="6678"/>
      <c r="AN44" s="6678"/>
      <c r="AP44" s="6447"/>
      <c r="AQ44" s="6444"/>
      <c r="AR44" s="4157"/>
      <c r="AS44" s="6446"/>
      <c r="AT44" s="6446"/>
      <c r="AU44" s="6446"/>
      <c r="AV44" s="6446"/>
      <c r="AW44" s="6446"/>
      <c r="AX44" s="6446"/>
      <c r="AY44" s="6446"/>
      <c r="AZ44" s="6446"/>
      <c r="BA44" s="6446"/>
      <c r="BB44" s="6446"/>
      <c r="BC44" s="6446"/>
      <c r="BD44" s="6446"/>
      <c r="BE44" s="6446"/>
      <c r="BF44" s="6446"/>
      <c r="BG44" s="6446"/>
      <c r="BH44" s="6446"/>
      <c r="BI44" s="6446"/>
      <c r="BJ44" s="6446"/>
      <c r="BK44" s="6446"/>
      <c r="BL44" s="6446"/>
      <c r="BM44" s="6446"/>
      <c r="BN44" s="6446"/>
      <c r="BO44" s="6446"/>
      <c r="BP44" s="6446"/>
      <c r="BQ44" s="6446"/>
      <c r="BR44" s="6446"/>
      <c r="BS44" s="6446"/>
      <c r="BT44" s="6446"/>
      <c r="BU44" s="6446"/>
      <c r="BV44" s="6446"/>
      <c r="BW44" s="6446"/>
      <c r="BX44" s="6446"/>
      <c r="BY44" s="6446"/>
      <c r="BZ44" s="6446"/>
      <c r="CA44" s="6446"/>
      <c r="CB44" s="6446"/>
      <c r="CC44" s="6446"/>
      <c r="CD44" s="4157"/>
      <c r="CE44" s="6445"/>
    </row>
    <row r="45" spans="2:83" ht="15" customHeight="1" thickBot="1">
      <c r="C45" s="4313"/>
      <c r="D45" s="4293"/>
      <c r="E45" s="4314"/>
      <c r="F45" s="4314"/>
      <c r="G45" s="4311"/>
      <c r="H45" s="5580"/>
      <c r="I45" s="4315"/>
      <c r="J45" s="4315"/>
      <c r="K45" s="4315"/>
      <c r="L45" s="4315"/>
      <c r="M45" s="4311"/>
      <c r="N45" s="4315"/>
      <c r="O45" s="4315"/>
      <c r="P45" s="4315"/>
      <c r="Q45" s="4315"/>
      <c r="R45" s="4311"/>
      <c r="S45" s="4315"/>
      <c r="T45" s="4315"/>
      <c r="U45" s="4315"/>
      <c r="V45" s="4315"/>
      <c r="W45" s="4311"/>
      <c r="X45" s="4315"/>
      <c r="Y45" s="4315"/>
      <c r="Z45" s="4315"/>
      <c r="AA45" s="4315"/>
      <c r="AB45" s="4311"/>
      <c r="AC45" s="4315"/>
      <c r="AD45" s="4315"/>
      <c r="AE45" s="4315"/>
      <c r="AF45" s="4315"/>
      <c r="AG45" s="4311"/>
      <c r="AH45" s="4315"/>
      <c r="AI45" s="4315"/>
      <c r="AJ45" s="4315"/>
      <c r="AK45" s="4315"/>
      <c r="AM45" s="4316"/>
      <c r="AN45" s="4316"/>
      <c r="AP45" s="4027"/>
      <c r="AS45" s="4159"/>
      <c r="AT45" s="4159"/>
      <c r="AU45" s="4159"/>
      <c r="AV45" s="4159"/>
      <c r="AW45" s="4159"/>
      <c r="AX45" s="4159"/>
      <c r="AY45" s="4159"/>
      <c r="AZ45" s="4159"/>
      <c r="BA45" s="4159"/>
      <c r="BB45" s="4159"/>
      <c r="BC45" s="4159"/>
      <c r="BD45" s="4159"/>
      <c r="BE45" s="4159"/>
      <c r="BF45" s="4159"/>
      <c r="BG45" s="4159"/>
      <c r="BH45" s="4159"/>
      <c r="BI45" s="4159"/>
      <c r="BJ45" s="4159"/>
      <c r="BK45" s="4159"/>
      <c r="BL45" s="4159"/>
      <c r="BM45" s="4159"/>
      <c r="BN45" s="4159"/>
      <c r="BO45" s="4159"/>
      <c r="BP45" s="4159"/>
      <c r="BQ45" s="4159"/>
      <c r="BR45" s="4159"/>
      <c r="BS45" s="4159"/>
      <c r="BT45" s="4159"/>
      <c r="BU45" s="4159"/>
      <c r="BV45" s="4159"/>
      <c r="BW45" s="4159"/>
      <c r="BX45" s="4159"/>
      <c r="BY45" s="4159"/>
      <c r="BZ45" s="4159"/>
      <c r="CA45" s="4159"/>
      <c r="CB45" s="4159"/>
      <c r="CC45" s="4159"/>
    </row>
    <row r="46" spans="2:83" ht="15" customHeight="1" thickBot="1">
      <c r="B46" s="2348" t="s">
        <v>440</v>
      </c>
      <c r="C46" s="2806" t="s">
        <v>441</v>
      </c>
      <c r="D46" s="4301"/>
      <c r="E46" s="4300"/>
      <c r="F46" s="4300"/>
      <c r="G46" s="4309"/>
      <c r="H46" s="4312"/>
      <c r="I46" s="4312"/>
      <c r="J46" s="4312"/>
      <c r="K46" s="4312"/>
      <c r="L46" s="4312"/>
      <c r="M46" s="4312"/>
      <c r="N46" s="4312"/>
      <c r="O46" s="4312"/>
      <c r="P46" s="4312"/>
      <c r="Q46" s="4312"/>
      <c r="R46" s="4312"/>
      <c r="S46" s="4312"/>
      <c r="T46" s="4312"/>
      <c r="U46" s="4312"/>
      <c r="V46" s="4312"/>
      <c r="W46" s="4312"/>
      <c r="X46" s="4312"/>
      <c r="Y46" s="4312"/>
      <c r="Z46" s="4312"/>
      <c r="AA46" s="4312"/>
      <c r="AB46" s="4312"/>
      <c r="AC46" s="4312"/>
      <c r="AD46" s="4312"/>
      <c r="AE46" s="4312"/>
      <c r="AF46" s="4312"/>
      <c r="AG46" s="4312"/>
      <c r="AH46" s="4312"/>
      <c r="AI46" s="4312"/>
      <c r="AJ46" s="4312"/>
      <c r="AK46" s="4312"/>
      <c r="AM46" s="4316"/>
      <c r="AN46" s="4316"/>
      <c r="AP46" s="4268"/>
      <c r="AR46" s="4031"/>
      <c r="AS46" s="4159"/>
      <c r="AT46" s="4159"/>
      <c r="AU46" s="4159"/>
      <c r="AV46" s="4159"/>
      <c r="AW46" s="4159"/>
      <c r="AX46" s="4159"/>
      <c r="AY46" s="4159"/>
      <c r="AZ46" s="4159"/>
      <c r="BA46" s="4159"/>
      <c r="BB46" s="4159"/>
      <c r="BC46" s="4159"/>
      <c r="BD46" s="4159"/>
      <c r="BE46" s="4159"/>
      <c r="BF46" s="4159"/>
      <c r="BG46" s="4159"/>
      <c r="BH46" s="4159"/>
      <c r="BI46" s="4159"/>
      <c r="BJ46" s="4159"/>
      <c r="BK46" s="4159"/>
      <c r="BL46" s="4159"/>
      <c r="BM46" s="4159"/>
      <c r="BN46" s="4159"/>
      <c r="BO46" s="4159"/>
      <c r="BP46" s="4159"/>
      <c r="BQ46" s="4159"/>
      <c r="BR46" s="4159"/>
      <c r="BS46" s="4159"/>
      <c r="BT46" s="4159"/>
      <c r="BU46" s="4159"/>
      <c r="BV46" s="4159"/>
      <c r="BW46" s="4159"/>
      <c r="BX46" s="4159"/>
      <c r="BY46" s="4159"/>
      <c r="BZ46" s="4159"/>
      <c r="CA46" s="4159"/>
      <c r="CB46" s="4159"/>
      <c r="CC46" s="4159"/>
      <c r="CD46" s="4031"/>
    </row>
    <row r="47" spans="2:83" ht="15" customHeight="1" thickBot="1">
      <c r="B47" s="2589">
        <v>37</v>
      </c>
      <c r="C47" s="2604" t="s">
        <v>400</v>
      </c>
      <c r="D47" s="2590" t="s">
        <v>401</v>
      </c>
      <c r="E47" s="2590" t="s">
        <v>102</v>
      </c>
      <c r="F47" s="2591">
        <v>0</v>
      </c>
      <c r="G47" s="7058" t="str">
        <f>G8</f>
        <v>Whole Company</v>
      </c>
      <c r="H47" s="4320"/>
      <c r="I47" s="4320"/>
      <c r="J47" s="4320"/>
      <c r="K47" s="4320"/>
      <c r="L47" s="4320"/>
      <c r="M47" s="4320"/>
      <c r="N47" s="4320"/>
      <c r="O47" s="4320"/>
      <c r="P47" s="4320"/>
      <c r="Q47" s="4320"/>
      <c r="R47" s="4321"/>
      <c r="S47" s="4321"/>
      <c r="T47" s="4321"/>
      <c r="U47" s="4321"/>
      <c r="V47" s="4321"/>
      <c r="W47" s="4321"/>
      <c r="X47" s="4321"/>
      <c r="Y47" s="4321"/>
      <c r="Z47" s="4321"/>
      <c r="AA47" s="4321"/>
      <c r="AB47" s="4321"/>
      <c r="AC47" s="4321"/>
      <c r="AD47" s="4321"/>
      <c r="AE47" s="4321"/>
      <c r="AF47" s="4321"/>
      <c r="AG47" s="4321"/>
      <c r="AH47" s="4321"/>
      <c r="AI47" s="4321"/>
      <c r="AJ47" s="4321"/>
      <c r="AK47" s="4321"/>
      <c r="AM47" s="4325" t="s">
        <v>442</v>
      </c>
      <c r="AN47" s="4326"/>
      <c r="AP47" s="4027"/>
      <c r="AR47" s="4031"/>
      <c r="AS47" s="4159"/>
      <c r="AT47" s="4159"/>
      <c r="AU47" s="4159"/>
      <c r="AV47" s="4159"/>
      <c r="AW47" s="4159"/>
      <c r="AX47" s="4159"/>
      <c r="AY47" s="4159"/>
      <c r="AZ47" s="4159"/>
      <c r="BA47" s="4159"/>
      <c r="BB47" s="4159"/>
      <c r="BC47" s="4159"/>
      <c r="BD47" s="4159"/>
      <c r="BE47" s="4159"/>
      <c r="BF47" s="4159"/>
      <c r="BG47" s="4159"/>
      <c r="BH47" s="4159"/>
      <c r="BI47" s="4159"/>
      <c r="BJ47" s="4159"/>
      <c r="BK47" s="4159"/>
      <c r="BL47" s="4159"/>
      <c r="BM47" s="4159"/>
      <c r="BN47" s="4159"/>
      <c r="BO47" s="4159"/>
      <c r="BP47" s="4159"/>
      <c r="BQ47" s="4159"/>
      <c r="BR47" s="4159"/>
      <c r="BS47" s="4159"/>
      <c r="BT47" s="4159"/>
      <c r="BU47" s="4159"/>
      <c r="BV47" s="4159"/>
      <c r="BW47" s="4159"/>
      <c r="BX47" s="4159"/>
      <c r="BY47" s="4159"/>
      <c r="BZ47" s="4159"/>
      <c r="CA47" s="4159"/>
      <c r="CB47" s="4159"/>
      <c r="CC47" s="4159"/>
      <c r="CD47" s="4031"/>
    </row>
    <row r="48" spans="2:83" ht="15" customHeight="1">
      <c r="B48" s="2592">
        <v>38</v>
      </c>
      <c r="C48" s="2605" t="s">
        <v>443</v>
      </c>
      <c r="D48" s="2593" t="s">
        <v>444</v>
      </c>
      <c r="E48" s="2593" t="s">
        <v>404</v>
      </c>
      <c r="F48" s="2594">
        <v>1</v>
      </c>
      <c r="G48" s="4317"/>
      <c r="H48" s="3278">
        <v>182.6</v>
      </c>
      <c r="I48" s="3268">
        <v>184.7</v>
      </c>
      <c r="J48" s="3268">
        <v>182.7</v>
      </c>
      <c r="K48" s="3268">
        <v>177</v>
      </c>
      <c r="L48" s="3268">
        <v>172</v>
      </c>
      <c r="M48" s="3268">
        <v>170.1</v>
      </c>
      <c r="N48" s="3268">
        <v>163.4</v>
      </c>
      <c r="O48" s="3268">
        <v>156.30000000000001</v>
      </c>
      <c r="P48" s="3268">
        <v>149.19999999999999</v>
      </c>
      <c r="Q48" s="3276">
        <v>142.19999999999999</v>
      </c>
      <c r="R48" s="4321"/>
      <c r="S48" s="4321"/>
      <c r="T48" s="4321"/>
      <c r="U48" s="4321"/>
      <c r="V48" s="4321"/>
      <c r="W48" s="4321"/>
      <c r="X48" s="4321"/>
      <c r="Y48" s="4321"/>
      <c r="Z48" s="4321"/>
      <c r="AA48" s="4321"/>
      <c r="AB48" s="4321"/>
      <c r="AC48" s="4321"/>
      <c r="AD48" s="4321"/>
      <c r="AE48" s="4321"/>
      <c r="AF48" s="4321"/>
      <c r="AG48" s="4321"/>
      <c r="AH48" s="4321"/>
      <c r="AI48" s="4321"/>
      <c r="AJ48" s="4321"/>
      <c r="AK48" s="4321"/>
      <c r="AM48" s="4327"/>
      <c r="AN48" s="4328"/>
      <c r="AP48" s="4160">
        <f xml:space="preserve"> IF( SUM( AS48:CA48 ) = 0, 0, $AU$5 )</f>
        <v>0</v>
      </c>
      <c r="AR48" s="4031"/>
      <c r="AS48" s="4159"/>
      <c r="AT48" s="4159"/>
      <c r="AU48" s="4159"/>
      <c r="AV48" s="4159"/>
      <c r="AW48" s="4159"/>
      <c r="AX48" s="4161">
        <f xml:space="preserve"> IF( ISNUMBER( H48 ), 0, 1 )</f>
        <v>0</v>
      </c>
      <c r="AY48" s="4161">
        <f t="shared" ref="AY48:BG49" si="7" xml:space="preserve"> IF( ISNUMBER( I48 ), 0, 1 )</f>
        <v>0</v>
      </c>
      <c r="AZ48" s="4161">
        <f t="shared" si="7"/>
        <v>0</v>
      </c>
      <c r="BA48" s="4161">
        <f t="shared" si="7"/>
        <v>0</v>
      </c>
      <c r="BB48" s="4161">
        <f t="shared" si="7"/>
        <v>0</v>
      </c>
      <c r="BC48" s="4161">
        <f t="shared" si="7"/>
        <v>0</v>
      </c>
      <c r="BD48" s="4161">
        <f t="shared" si="7"/>
        <v>0</v>
      </c>
      <c r="BE48" s="4161">
        <f t="shared" si="7"/>
        <v>0</v>
      </c>
      <c r="BF48" s="4161">
        <f t="shared" si="7"/>
        <v>0</v>
      </c>
      <c r="BG48" s="4161">
        <f t="shared" si="7"/>
        <v>0</v>
      </c>
      <c r="BH48" s="4159"/>
      <c r="BI48" s="4159"/>
      <c r="BJ48" s="4159"/>
      <c r="BK48" s="4159"/>
      <c r="BL48" s="4159"/>
      <c r="BM48" s="4159"/>
      <c r="BN48" s="4159"/>
      <c r="BO48" s="4159"/>
      <c r="BP48" s="4159"/>
      <c r="BQ48" s="4159"/>
      <c r="BR48" s="4159"/>
      <c r="BS48" s="4159"/>
      <c r="BT48" s="4159"/>
      <c r="BU48" s="4159"/>
      <c r="BV48" s="4159"/>
      <c r="BW48" s="4159"/>
      <c r="BX48" s="4159"/>
      <c r="BY48" s="4159"/>
      <c r="BZ48" s="4159"/>
      <c r="CA48" s="4159"/>
      <c r="CB48" s="4159"/>
      <c r="CC48" s="4159"/>
      <c r="CD48" s="4031"/>
    </row>
    <row r="49" spans="2:82" ht="15" customHeight="1" thickBot="1">
      <c r="B49" s="2595">
        <v>39</v>
      </c>
      <c r="C49" s="2603" t="s">
        <v>405</v>
      </c>
      <c r="D49" s="2596" t="s">
        <v>445</v>
      </c>
      <c r="E49" s="2596" t="s">
        <v>404</v>
      </c>
      <c r="F49" s="2597">
        <v>1</v>
      </c>
      <c r="G49" s="4318"/>
      <c r="H49" s="3279">
        <v>211</v>
      </c>
      <c r="I49" s="3273">
        <v>211</v>
      </c>
      <c r="J49" s="3273">
        <v>211</v>
      </c>
      <c r="K49" s="3273">
        <v>211</v>
      </c>
      <c r="L49" s="3273">
        <v>211</v>
      </c>
      <c r="M49" s="3273">
        <v>211</v>
      </c>
      <c r="N49" s="3273">
        <v>211</v>
      </c>
      <c r="O49" s="3273">
        <v>211</v>
      </c>
      <c r="P49" s="3273">
        <v>211</v>
      </c>
      <c r="Q49" s="3274">
        <v>211</v>
      </c>
      <c r="R49" s="4321"/>
      <c r="S49" s="4321"/>
      <c r="T49" s="4321"/>
      <c r="U49" s="4321"/>
      <c r="V49" s="4321"/>
      <c r="W49" s="4321"/>
      <c r="X49" s="4321"/>
      <c r="Y49" s="4321"/>
      <c r="Z49" s="4321"/>
      <c r="AA49" s="4321"/>
      <c r="AB49" s="4321"/>
      <c r="AC49" s="4321"/>
      <c r="AD49" s="4321"/>
      <c r="AE49" s="4321"/>
      <c r="AF49" s="4321"/>
      <c r="AG49" s="4321"/>
      <c r="AH49" s="4321"/>
      <c r="AI49" s="4321"/>
      <c r="AJ49" s="4321"/>
      <c r="AK49" s="4321"/>
      <c r="AM49" s="4327"/>
      <c r="AN49" s="4328"/>
      <c r="AP49" s="4160">
        <f xml:space="preserve"> IF( SUM( AS49:CA49 ) = 0, 0, $AU$5 )</f>
        <v>0</v>
      </c>
      <c r="AR49" s="4031"/>
      <c r="AS49" s="4159"/>
      <c r="AT49" s="4159"/>
      <c r="AU49" s="4159"/>
      <c r="AV49" s="4159"/>
      <c r="AW49" s="4159"/>
      <c r="AX49" s="4161">
        <f xml:space="preserve"> IF( ISNUMBER( H49 ), 0, 1 )</f>
        <v>0</v>
      </c>
      <c r="AY49" s="4161">
        <f t="shared" si="7"/>
        <v>0</v>
      </c>
      <c r="AZ49" s="4161">
        <f t="shared" si="7"/>
        <v>0</v>
      </c>
      <c r="BA49" s="4161">
        <f t="shared" si="7"/>
        <v>0</v>
      </c>
      <c r="BB49" s="4161">
        <f t="shared" si="7"/>
        <v>0</v>
      </c>
      <c r="BC49" s="4161">
        <f t="shared" si="7"/>
        <v>0</v>
      </c>
      <c r="BD49" s="4161">
        <f t="shared" si="7"/>
        <v>0</v>
      </c>
      <c r="BE49" s="4161">
        <f t="shared" si="7"/>
        <v>0</v>
      </c>
      <c r="BF49" s="4161">
        <f t="shared" si="7"/>
        <v>0</v>
      </c>
      <c r="BG49" s="4161">
        <f t="shared" si="7"/>
        <v>0</v>
      </c>
      <c r="BH49" s="4159"/>
      <c r="BI49" s="4159"/>
      <c r="BJ49" s="4159"/>
      <c r="BK49" s="4159"/>
      <c r="BL49" s="4159"/>
      <c r="BM49" s="4159"/>
      <c r="BN49" s="4159"/>
      <c r="BO49" s="4159"/>
      <c r="BP49" s="4159"/>
      <c r="BQ49" s="4159"/>
      <c r="BR49" s="4159"/>
      <c r="BS49" s="4159"/>
      <c r="BT49" s="4159"/>
      <c r="BU49" s="4159"/>
      <c r="BV49" s="4159"/>
      <c r="BW49" s="4159"/>
      <c r="BX49" s="4159"/>
      <c r="BY49" s="4159"/>
      <c r="BZ49" s="4159"/>
      <c r="CA49" s="4159"/>
      <c r="CB49" s="4159"/>
      <c r="CC49" s="4159"/>
      <c r="CD49" s="4031"/>
    </row>
    <row r="50" spans="2:82" ht="15" customHeight="1" thickBot="1">
      <c r="B50" s="2598">
        <v>40</v>
      </c>
      <c r="C50" s="2606" t="s">
        <v>415</v>
      </c>
      <c r="D50" s="2590" t="s">
        <v>416</v>
      </c>
      <c r="E50" s="2590" t="s">
        <v>102</v>
      </c>
      <c r="F50" s="2591">
        <v>0</v>
      </c>
      <c r="G50" s="7058">
        <f>G17</f>
        <v>0</v>
      </c>
      <c r="H50" s="4321"/>
      <c r="I50" s="4321"/>
      <c r="J50" s="4321"/>
      <c r="K50" s="4321"/>
      <c r="L50" s="4321"/>
      <c r="M50" s="4321"/>
      <c r="N50" s="4321"/>
      <c r="O50" s="4321"/>
      <c r="P50" s="4321"/>
      <c r="Q50" s="4321"/>
      <c r="R50" s="4321"/>
      <c r="S50" s="4321"/>
      <c r="T50" s="4321"/>
      <c r="U50" s="4321"/>
      <c r="V50" s="4321"/>
      <c r="W50" s="4321"/>
      <c r="X50" s="4321"/>
      <c r="Y50" s="4321"/>
      <c r="Z50" s="4321"/>
      <c r="AA50" s="4321"/>
      <c r="AB50" s="4321"/>
      <c r="AC50" s="4321"/>
      <c r="AD50" s="4321"/>
      <c r="AE50" s="4321"/>
      <c r="AF50" s="4321"/>
      <c r="AG50" s="4321"/>
      <c r="AH50" s="4321"/>
      <c r="AI50" s="4321"/>
      <c r="AJ50" s="4321"/>
      <c r="AK50" s="4321"/>
      <c r="AM50" s="4327" t="s">
        <v>446</v>
      </c>
      <c r="AN50" s="4328"/>
      <c r="AP50" s="4027"/>
      <c r="AR50" s="4031"/>
      <c r="AS50" s="4159"/>
      <c r="AT50" s="4159"/>
      <c r="AU50" s="4159"/>
      <c r="AV50" s="4159"/>
      <c r="AW50" s="4159"/>
      <c r="AX50" s="4159"/>
      <c r="AY50" s="4159"/>
      <c r="AZ50" s="4159"/>
      <c r="BA50" s="4159"/>
      <c r="BB50" s="4159"/>
      <c r="BC50" s="4159"/>
      <c r="BD50" s="4159"/>
      <c r="BE50" s="4159"/>
      <c r="BF50" s="4159"/>
      <c r="BG50" s="4159"/>
      <c r="BH50" s="4159"/>
      <c r="BI50" s="4159"/>
      <c r="BJ50" s="4159"/>
      <c r="BK50" s="4159"/>
      <c r="BL50" s="4159"/>
      <c r="BM50" s="4159"/>
      <c r="BN50" s="4159"/>
      <c r="BO50" s="4159"/>
      <c r="BP50" s="4159"/>
      <c r="BQ50" s="4159"/>
      <c r="BR50" s="4159"/>
      <c r="BS50" s="4159"/>
      <c r="BT50" s="4159"/>
      <c r="BU50" s="4159"/>
      <c r="BV50" s="4159"/>
      <c r="BW50" s="4159"/>
      <c r="BX50" s="4159"/>
      <c r="BY50" s="4159"/>
      <c r="BZ50" s="4159"/>
      <c r="CA50" s="4159"/>
      <c r="CB50" s="4159"/>
      <c r="CC50" s="4159"/>
      <c r="CD50" s="4031"/>
    </row>
    <row r="51" spans="2:82" ht="15" customHeight="1">
      <c r="B51" s="2592">
        <v>41</v>
      </c>
      <c r="C51" s="2605" t="s">
        <v>443</v>
      </c>
      <c r="D51" s="2593" t="s">
        <v>447</v>
      </c>
      <c r="E51" s="2593" t="s">
        <v>404</v>
      </c>
      <c r="F51" s="2594">
        <v>1</v>
      </c>
      <c r="G51" s="4317"/>
      <c r="H51" s="3278"/>
      <c r="I51" s="3275"/>
      <c r="J51" s="3275"/>
      <c r="K51" s="3275"/>
      <c r="L51" s="3275"/>
      <c r="M51" s="3275"/>
      <c r="N51" s="3275"/>
      <c r="O51" s="3275"/>
      <c r="P51" s="3275"/>
      <c r="Q51" s="3276"/>
      <c r="R51" s="4321"/>
      <c r="S51" s="4321"/>
      <c r="T51" s="4321"/>
      <c r="U51" s="4321"/>
      <c r="V51" s="4321"/>
      <c r="W51" s="4321"/>
      <c r="X51" s="4321"/>
      <c r="Y51" s="4321"/>
      <c r="Z51" s="4321"/>
      <c r="AA51" s="4321"/>
      <c r="AB51" s="4321"/>
      <c r="AC51" s="4321"/>
      <c r="AD51" s="4321"/>
      <c r="AE51" s="4321"/>
      <c r="AF51" s="4321"/>
      <c r="AG51" s="4321"/>
      <c r="AH51" s="4321"/>
      <c r="AI51" s="4321"/>
      <c r="AJ51" s="4321"/>
      <c r="AK51" s="4321"/>
      <c r="AM51" s="4327"/>
      <c r="AN51" s="4328"/>
      <c r="AP51" s="4027"/>
      <c r="AR51" s="4031"/>
      <c r="AS51" s="4159"/>
      <c r="AT51" s="4159"/>
      <c r="AU51" s="4159"/>
      <c r="AV51" s="4159"/>
      <c r="AW51" s="4159"/>
      <c r="AX51" s="4159"/>
      <c r="AY51" s="4159"/>
      <c r="AZ51" s="4159"/>
      <c r="BA51" s="4159"/>
      <c r="BB51" s="4159"/>
      <c r="BC51" s="4159"/>
      <c r="BD51" s="4159"/>
      <c r="BE51" s="4159"/>
      <c r="BF51" s="4159"/>
      <c r="BG51" s="4159"/>
      <c r="BH51" s="4159"/>
      <c r="BI51" s="4159"/>
      <c r="BJ51" s="4159"/>
      <c r="BK51" s="4159"/>
      <c r="BL51" s="4159"/>
      <c r="BM51" s="4159"/>
      <c r="BN51" s="4159"/>
      <c r="BO51" s="4159"/>
      <c r="BP51" s="4159"/>
      <c r="BQ51" s="4159"/>
      <c r="BR51" s="4159"/>
      <c r="BS51" s="4159"/>
      <c r="BT51" s="4159"/>
      <c r="BU51" s="4159"/>
      <c r="BV51" s="4159"/>
      <c r="BW51" s="4159"/>
      <c r="BX51" s="4159"/>
      <c r="BY51" s="4159"/>
      <c r="BZ51" s="4159"/>
      <c r="CA51" s="4159"/>
      <c r="CB51" s="4159"/>
      <c r="CC51" s="4159"/>
      <c r="CD51" s="4031"/>
    </row>
    <row r="52" spans="2:82" ht="15" customHeight="1" thickBot="1">
      <c r="B52" s="2595">
        <v>42</v>
      </c>
      <c r="C52" s="2603" t="s">
        <v>405</v>
      </c>
      <c r="D52" s="2596" t="s">
        <v>448</v>
      </c>
      <c r="E52" s="2596" t="s">
        <v>404</v>
      </c>
      <c r="F52" s="2597">
        <v>1</v>
      </c>
      <c r="G52" s="4318"/>
      <c r="H52" s="3279"/>
      <c r="I52" s="3273"/>
      <c r="J52" s="3273"/>
      <c r="K52" s="3273"/>
      <c r="L52" s="3273"/>
      <c r="M52" s="3273"/>
      <c r="N52" s="3273"/>
      <c r="O52" s="3273"/>
      <c r="P52" s="3273"/>
      <c r="Q52" s="3274"/>
      <c r="R52" s="4321"/>
      <c r="S52" s="4321"/>
      <c r="T52" s="4321"/>
      <c r="U52" s="4321"/>
      <c r="V52" s="4321"/>
      <c r="W52" s="4321"/>
      <c r="X52" s="4321"/>
      <c r="Y52" s="4321"/>
      <c r="Z52" s="4321"/>
      <c r="AA52" s="4321"/>
      <c r="AB52" s="4321"/>
      <c r="AC52" s="4321"/>
      <c r="AD52" s="4321"/>
      <c r="AE52" s="4321"/>
      <c r="AF52" s="4321"/>
      <c r="AG52" s="4321"/>
      <c r="AH52" s="4321"/>
      <c r="AI52" s="4321"/>
      <c r="AJ52" s="4321"/>
      <c r="AK52" s="4321"/>
      <c r="AM52" s="4327"/>
      <c r="AN52" s="4328"/>
      <c r="AP52" s="4027"/>
      <c r="AR52" s="4031"/>
      <c r="AS52" s="4159"/>
      <c r="AT52" s="4159"/>
      <c r="AU52" s="4159"/>
      <c r="AV52" s="4159"/>
      <c r="AW52" s="4159"/>
      <c r="AX52" s="4159"/>
      <c r="AY52" s="4159"/>
      <c r="AZ52" s="4159"/>
      <c r="BA52" s="4159"/>
      <c r="BB52" s="4159"/>
      <c r="BC52" s="4159"/>
      <c r="BD52" s="4159"/>
      <c r="BE52" s="4159"/>
      <c r="BF52" s="4159"/>
      <c r="BG52" s="4159"/>
      <c r="BH52" s="4159"/>
      <c r="BI52" s="4159"/>
      <c r="BJ52" s="4159"/>
      <c r="BK52" s="4159"/>
      <c r="BL52" s="4159"/>
      <c r="BM52" s="4159"/>
      <c r="BN52" s="4159"/>
      <c r="BO52" s="4159"/>
      <c r="BP52" s="4159"/>
      <c r="BQ52" s="4159"/>
      <c r="BR52" s="4159"/>
      <c r="BS52" s="4159"/>
      <c r="BT52" s="4159"/>
      <c r="BU52" s="4159"/>
      <c r="BV52" s="4159"/>
      <c r="BW52" s="4159"/>
      <c r="BX52" s="4159"/>
      <c r="BY52" s="4159"/>
      <c r="BZ52" s="4159"/>
      <c r="CA52" s="4159"/>
      <c r="CB52" s="4159"/>
      <c r="CC52" s="4159"/>
      <c r="CD52" s="4031"/>
    </row>
    <row r="53" spans="2:82" ht="15" customHeight="1" thickBot="1">
      <c r="B53" s="2598">
        <v>43</v>
      </c>
      <c r="C53" s="2606" t="s">
        <v>423</v>
      </c>
      <c r="D53" s="2590" t="s">
        <v>424</v>
      </c>
      <c r="E53" s="2590" t="s">
        <v>102</v>
      </c>
      <c r="F53" s="2591">
        <v>0</v>
      </c>
      <c r="G53" s="7058">
        <f>G26</f>
        <v>0</v>
      </c>
      <c r="H53" s="4321"/>
      <c r="I53" s="4321"/>
      <c r="J53" s="4321"/>
      <c r="K53" s="4321"/>
      <c r="L53" s="4321"/>
      <c r="M53" s="4321"/>
      <c r="N53" s="4321"/>
      <c r="O53" s="4321"/>
      <c r="P53" s="4321"/>
      <c r="Q53" s="4321"/>
      <c r="R53" s="4321"/>
      <c r="S53" s="4321"/>
      <c r="T53" s="4321"/>
      <c r="U53" s="4321"/>
      <c r="V53" s="4321"/>
      <c r="W53" s="4321"/>
      <c r="X53" s="4321"/>
      <c r="Y53" s="4321"/>
      <c r="Z53" s="4321"/>
      <c r="AA53" s="4321"/>
      <c r="AB53" s="4321"/>
      <c r="AC53" s="4321"/>
      <c r="AD53" s="4321"/>
      <c r="AE53" s="4321"/>
      <c r="AF53" s="4321"/>
      <c r="AG53" s="4321"/>
      <c r="AH53" s="4321"/>
      <c r="AI53" s="4321"/>
      <c r="AJ53" s="4321"/>
      <c r="AK53" s="4321"/>
      <c r="AM53" s="4327" t="s">
        <v>449</v>
      </c>
      <c r="AN53" s="4328"/>
      <c r="AP53" s="4027"/>
      <c r="AR53" s="4031"/>
      <c r="AS53" s="4159"/>
      <c r="AT53" s="4159"/>
      <c r="AU53" s="4159"/>
      <c r="AV53" s="4159"/>
      <c r="AW53" s="4159"/>
      <c r="AX53" s="4159"/>
      <c r="AY53" s="4159"/>
      <c r="AZ53" s="4159"/>
      <c r="BA53" s="4159"/>
      <c r="BB53" s="4159"/>
      <c r="BC53" s="4159"/>
      <c r="BD53" s="4159"/>
      <c r="BE53" s="4159"/>
      <c r="BF53" s="4159"/>
      <c r="BG53" s="4159"/>
      <c r="BH53" s="4159"/>
      <c r="BI53" s="4159"/>
      <c r="BJ53" s="4159"/>
      <c r="BK53" s="4159"/>
      <c r="BL53" s="4159"/>
      <c r="BM53" s="4159"/>
      <c r="BN53" s="4159"/>
      <c r="BO53" s="4159"/>
      <c r="BP53" s="4159"/>
      <c r="BQ53" s="4159"/>
      <c r="BR53" s="4159"/>
      <c r="BS53" s="4159"/>
      <c r="BT53" s="4159"/>
      <c r="BU53" s="4159"/>
      <c r="BV53" s="4159"/>
      <c r="BW53" s="4159"/>
      <c r="BX53" s="4159"/>
      <c r="BY53" s="4159"/>
      <c r="BZ53" s="4159"/>
      <c r="CA53" s="4159"/>
      <c r="CB53" s="4159"/>
      <c r="CC53" s="4159"/>
      <c r="CD53" s="4031"/>
    </row>
    <row r="54" spans="2:82" ht="15" customHeight="1">
      <c r="B54" s="2592">
        <v>44</v>
      </c>
      <c r="C54" s="2605" t="s">
        <v>443</v>
      </c>
      <c r="D54" s="2593" t="s">
        <v>450</v>
      </c>
      <c r="E54" s="2593" t="s">
        <v>404</v>
      </c>
      <c r="F54" s="2594">
        <v>1</v>
      </c>
      <c r="G54" s="4317"/>
      <c r="H54" s="3278"/>
      <c r="I54" s="3275"/>
      <c r="J54" s="3275"/>
      <c r="K54" s="3275"/>
      <c r="L54" s="3275"/>
      <c r="M54" s="3275"/>
      <c r="N54" s="3275"/>
      <c r="O54" s="3275"/>
      <c r="P54" s="3275"/>
      <c r="Q54" s="3276"/>
      <c r="R54" s="4321"/>
      <c r="S54" s="4321"/>
      <c r="T54" s="4321"/>
      <c r="U54" s="4321"/>
      <c r="V54" s="4321"/>
      <c r="W54" s="4321"/>
      <c r="X54" s="4321"/>
      <c r="Y54" s="4321"/>
      <c r="Z54" s="4321"/>
      <c r="AA54" s="4321"/>
      <c r="AB54" s="4321"/>
      <c r="AC54" s="4321"/>
      <c r="AD54" s="4321"/>
      <c r="AE54" s="4321"/>
      <c r="AF54" s="4321"/>
      <c r="AG54" s="4321"/>
      <c r="AH54" s="4321"/>
      <c r="AI54" s="4321"/>
      <c r="AJ54" s="4321"/>
      <c r="AK54" s="4321"/>
      <c r="AM54" s="4327"/>
      <c r="AN54" s="4328"/>
      <c r="AP54" s="4027"/>
      <c r="AR54" s="4029"/>
      <c r="AS54" s="4159"/>
      <c r="AT54" s="4159"/>
      <c r="AU54" s="4159"/>
      <c r="AV54" s="4159"/>
      <c r="AW54" s="4159"/>
      <c r="AX54" s="4159"/>
      <c r="AY54" s="4159"/>
      <c r="AZ54" s="4159"/>
      <c r="BA54" s="4159"/>
      <c r="BB54" s="4159"/>
      <c r="BC54" s="4159"/>
      <c r="BD54" s="4159"/>
      <c r="BE54" s="4159"/>
      <c r="BF54" s="4159"/>
      <c r="BG54" s="4159"/>
      <c r="BH54" s="4159"/>
      <c r="BI54" s="4159"/>
      <c r="BJ54" s="4159"/>
      <c r="BK54" s="4159"/>
      <c r="BL54" s="4159"/>
      <c r="BM54" s="4159"/>
      <c r="BN54" s="4159"/>
      <c r="BO54" s="4159"/>
      <c r="BP54" s="4159"/>
      <c r="BQ54" s="4159"/>
      <c r="BR54" s="4159"/>
      <c r="BS54" s="4159"/>
      <c r="BT54" s="4159"/>
      <c r="BU54" s="4159"/>
      <c r="BV54" s="4159"/>
      <c r="BW54" s="4159"/>
      <c r="BX54" s="4159"/>
      <c r="BY54" s="4159"/>
      <c r="BZ54" s="4159"/>
      <c r="CA54" s="4159"/>
      <c r="CB54" s="4159"/>
      <c r="CC54" s="4159"/>
      <c r="CD54" s="4029"/>
    </row>
    <row r="55" spans="2:82" ht="15" customHeight="1" thickBot="1">
      <c r="B55" s="2595">
        <v>45</v>
      </c>
      <c r="C55" s="2603" t="s">
        <v>405</v>
      </c>
      <c r="D55" s="2596" t="s">
        <v>451</v>
      </c>
      <c r="E55" s="2596" t="s">
        <v>404</v>
      </c>
      <c r="F55" s="2597">
        <v>1</v>
      </c>
      <c r="G55" s="4318"/>
      <c r="H55" s="3279"/>
      <c r="I55" s="3273"/>
      <c r="J55" s="3273"/>
      <c r="K55" s="3273"/>
      <c r="L55" s="3273"/>
      <c r="M55" s="3273"/>
      <c r="N55" s="3273"/>
      <c r="O55" s="3273"/>
      <c r="P55" s="3273"/>
      <c r="Q55" s="3274"/>
      <c r="R55" s="4321"/>
      <c r="S55" s="4321"/>
      <c r="T55" s="4321"/>
      <c r="U55" s="4321"/>
      <c r="V55" s="4321"/>
      <c r="W55" s="4321"/>
      <c r="X55" s="4321"/>
      <c r="Y55" s="4321"/>
      <c r="Z55" s="4321"/>
      <c r="AA55" s="4321"/>
      <c r="AB55" s="4321"/>
      <c r="AC55" s="4321"/>
      <c r="AD55" s="4321"/>
      <c r="AE55" s="4321"/>
      <c r="AF55" s="4321"/>
      <c r="AG55" s="4321"/>
      <c r="AH55" s="4321"/>
      <c r="AI55" s="4321"/>
      <c r="AJ55" s="4321"/>
      <c r="AK55" s="4321"/>
      <c r="AM55" s="4327"/>
      <c r="AN55" s="4328"/>
      <c r="AP55" s="4027"/>
      <c r="AR55" s="4029"/>
      <c r="AS55" s="4159"/>
      <c r="AT55" s="4159"/>
      <c r="AU55" s="4159"/>
      <c r="AV55" s="4159"/>
      <c r="AW55" s="4159"/>
      <c r="AX55" s="4159"/>
      <c r="AY55" s="4159"/>
      <c r="AZ55" s="4159"/>
      <c r="BA55" s="4159"/>
      <c r="BB55" s="4159"/>
      <c r="BC55" s="4159"/>
      <c r="BD55" s="4159"/>
      <c r="BE55" s="4159"/>
      <c r="BF55" s="4159"/>
      <c r="BG55" s="4159"/>
      <c r="BH55" s="4159"/>
      <c r="BI55" s="4159"/>
      <c r="BJ55" s="4159"/>
      <c r="BK55" s="4159"/>
      <c r="BL55" s="4159"/>
      <c r="BM55" s="4159"/>
      <c r="BN55" s="4159"/>
      <c r="BO55" s="4159"/>
      <c r="BP55" s="4159"/>
      <c r="BQ55" s="4159"/>
      <c r="BR55" s="4159"/>
      <c r="BS55" s="4159"/>
      <c r="BT55" s="4159"/>
      <c r="BU55" s="4159"/>
      <c r="BV55" s="4159"/>
      <c r="BW55" s="4159"/>
      <c r="BX55" s="4159"/>
      <c r="BY55" s="4159"/>
      <c r="BZ55" s="4159"/>
      <c r="CA55" s="4159"/>
      <c r="CB55" s="4159"/>
      <c r="CC55" s="4159"/>
      <c r="CD55" s="4029"/>
    </row>
    <row r="56" spans="2:82" ht="15" customHeight="1" thickBot="1">
      <c r="B56" s="2598">
        <v>46</v>
      </c>
      <c r="C56" s="2606" t="s">
        <v>431</v>
      </c>
      <c r="D56" s="2590" t="s">
        <v>432</v>
      </c>
      <c r="E56" s="2590" t="s">
        <v>102</v>
      </c>
      <c r="F56" s="2591">
        <v>0</v>
      </c>
      <c r="G56" s="7058">
        <f>G35</f>
        <v>0</v>
      </c>
      <c r="H56" s="4321"/>
      <c r="I56" s="4321"/>
      <c r="J56" s="4321"/>
      <c r="K56" s="4321"/>
      <c r="L56" s="4321"/>
      <c r="M56" s="4321"/>
      <c r="N56" s="4321"/>
      <c r="O56" s="4321"/>
      <c r="P56" s="4321"/>
      <c r="Q56" s="4321"/>
      <c r="R56" s="4321"/>
      <c r="S56" s="4321"/>
      <c r="T56" s="4321"/>
      <c r="U56" s="4321"/>
      <c r="V56" s="4321"/>
      <c r="W56" s="4321"/>
      <c r="X56" s="4321"/>
      <c r="Y56" s="4321"/>
      <c r="Z56" s="4321"/>
      <c r="AA56" s="4321"/>
      <c r="AB56" s="4321"/>
      <c r="AC56" s="4321"/>
      <c r="AD56" s="4321"/>
      <c r="AE56" s="4321"/>
      <c r="AF56" s="4321"/>
      <c r="AG56" s="4321"/>
      <c r="AH56" s="4321"/>
      <c r="AI56" s="4321"/>
      <c r="AJ56" s="4321"/>
      <c r="AK56" s="4321"/>
      <c r="AM56" s="4327" t="s">
        <v>452</v>
      </c>
      <c r="AN56" s="4328"/>
      <c r="AP56" s="4027"/>
      <c r="AR56" s="4029"/>
      <c r="AS56" s="4159"/>
      <c r="AT56" s="4159"/>
      <c r="AU56" s="4159"/>
      <c r="AV56" s="4159"/>
      <c r="AW56" s="4159"/>
      <c r="AX56" s="4159"/>
      <c r="AY56" s="4159"/>
      <c r="AZ56" s="4159"/>
      <c r="BA56" s="4159"/>
      <c r="BB56" s="4159"/>
      <c r="BC56" s="4159"/>
      <c r="BD56" s="4159"/>
      <c r="BE56" s="4159"/>
      <c r="BF56" s="4159"/>
      <c r="BG56" s="4159"/>
      <c r="BH56" s="4159"/>
      <c r="BI56" s="4159"/>
      <c r="BJ56" s="4159"/>
      <c r="BK56" s="4159"/>
      <c r="BL56" s="4159"/>
      <c r="BM56" s="4159"/>
      <c r="BN56" s="4159"/>
      <c r="BO56" s="4159"/>
      <c r="BP56" s="4159"/>
      <c r="BQ56" s="4159"/>
      <c r="BR56" s="4159"/>
      <c r="BS56" s="4159"/>
      <c r="BT56" s="4159"/>
      <c r="BU56" s="4159"/>
      <c r="BV56" s="4159"/>
      <c r="BW56" s="4159"/>
      <c r="BX56" s="4159"/>
      <c r="BY56" s="4159"/>
      <c r="BZ56" s="4159"/>
      <c r="CA56" s="4159"/>
      <c r="CB56" s="4159"/>
      <c r="CC56" s="4159"/>
      <c r="CD56" s="4029"/>
    </row>
    <row r="57" spans="2:82" ht="15" customHeight="1">
      <c r="B57" s="2592">
        <v>47</v>
      </c>
      <c r="C57" s="2605" t="s">
        <v>443</v>
      </c>
      <c r="D57" s="2593" t="s">
        <v>453</v>
      </c>
      <c r="E57" s="2593" t="s">
        <v>404</v>
      </c>
      <c r="F57" s="2594">
        <v>1</v>
      </c>
      <c r="G57" s="4317"/>
      <c r="H57" s="3278"/>
      <c r="I57" s="3275"/>
      <c r="J57" s="3275"/>
      <c r="K57" s="3275"/>
      <c r="L57" s="3275"/>
      <c r="M57" s="3275"/>
      <c r="N57" s="3275"/>
      <c r="O57" s="3275"/>
      <c r="P57" s="3275"/>
      <c r="Q57" s="3276"/>
      <c r="R57" s="4321"/>
      <c r="S57" s="4321"/>
      <c r="T57" s="4321"/>
      <c r="U57" s="4321"/>
      <c r="V57" s="4321"/>
      <c r="W57" s="4321"/>
      <c r="X57" s="4321"/>
      <c r="Y57" s="4321"/>
      <c r="Z57" s="4321"/>
      <c r="AA57" s="4321"/>
      <c r="AB57" s="4321"/>
      <c r="AC57" s="4321"/>
      <c r="AD57" s="4321"/>
      <c r="AE57" s="4321"/>
      <c r="AF57" s="4321"/>
      <c r="AG57" s="4321"/>
      <c r="AH57" s="4321"/>
      <c r="AI57" s="4321"/>
      <c r="AJ57" s="4321"/>
      <c r="AK57" s="4321"/>
      <c r="AM57" s="4327"/>
      <c r="AN57" s="4328"/>
      <c r="AP57" s="4027"/>
      <c r="AR57" s="4038"/>
      <c r="AS57" s="4159"/>
      <c r="AT57" s="4159"/>
      <c r="AU57" s="4159"/>
      <c r="AV57" s="4159"/>
      <c r="AW57" s="4159"/>
      <c r="AX57" s="4159"/>
      <c r="AY57" s="4159"/>
      <c r="AZ57" s="4159"/>
      <c r="BA57" s="4159"/>
      <c r="BB57" s="4159"/>
      <c r="BC57" s="4159"/>
      <c r="BD57" s="4159"/>
      <c r="BE57" s="4159"/>
      <c r="BF57" s="4159"/>
      <c r="BG57" s="4159"/>
      <c r="BH57" s="4159"/>
      <c r="BI57" s="4159"/>
      <c r="BJ57" s="4159"/>
      <c r="BK57" s="4159"/>
      <c r="BL57" s="4159"/>
      <c r="BM57" s="4159"/>
      <c r="BN57" s="4159"/>
      <c r="BO57" s="4159"/>
      <c r="BP57" s="4159"/>
      <c r="BQ57" s="4159"/>
      <c r="BR57" s="4159"/>
      <c r="BS57" s="4159"/>
      <c r="BT57" s="4159"/>
      <c r="BU57" s="4159"/>
      <c r="BV57" s="4159"/>
      <c r="BW57" s="4159"/>
      <c r="BX57" s="4159"/>
      <c r="BY57" s="4159"/>
      <c r="BZ57" s="4159"/>
      <c r="CA57" s="4159"/>
      <c r="CB57" s="4159"/>
      <c r="CC57" s="4159"/>
      <c r="CD57" s="4038"/>
    </row>
    <row r="58" spans="2:82" ht="15" customHeight="1" thickBot="1">
      <c r="B58" s="2595">
        <v>48</v>
      </c>
      <c r="C58" s="2603" t="s">
        <v>405</v>
      </c>
      <c r="D58" s="2596" t="s">
        <v>454</v>
      </c>
      <c r="E58" s="2596" t="s">
        <v>404</v>
      </c>
      <c r="F58" s="2597">
        <v>1</v>
      </c>
      <c r="G58" s="4319"/>
      <c r="H58" s="3279"/>
      <c r="I58" s="3273"/>
      <c r="J58" s="3273"/>
      <c r="K58" s="3273"/>
      <c r="L58" s="3273"/>
      <c r="M58" s="3273"/>
      <c r="N58" s="3273"/>
      <c r="O58" s="3273"/>
      <c r="P58" s="3273"/>
      <c r="Q58" s="3274"/>
      <c r="R58" s="4321"/>
      <c r="S58" s="4321"/>
      <c r="T58" s="4321"/>
      <c r="U58" s="4321"/>
      <c r="V58" s="4321"/>
      <c r="W58" s="4321"/>
      <c r="X58" s="4321"/>
      <c r="Y58" s="4321"/>
      <c r="Z58" s="4321"/>
      <c r="AA58" s="4321"/>
      <c r="AB58" s="4321"/>
      <c r="AC58" s="4321"/>
      <c r="AD58" s="4321"/>
      <c r="AE58" s="4321"/>
      <c r="AF58" s="4321"/>
      <c r="AG58" s="4321"/>
      <c r="AH58" s="4321"/>
      <c r="AI58" s="4321"/>
      <c r="AJ58" s="4321"/>
      <c r="AK58" s="4321"/>
      <c r="AM58" s="4329"/>
      <c r="AN58" s="4330"/>
      <c r="AP58" s="4027"/>
      <c r="AR58" s="4038"/>
      <c r="AS58" s="4159"/>
      <c r="AT58" s="4159"/>
      <c r="AU58" s="4159"/>
      <c r="AV58" s="4159"/>
      <c r="AW58" s="4159"/>
      <c r="AX58" s="4159"/>
      <c r="AY58" s="4159"/>
      <c r="AZ58" s="4159"/>
      <c r="BA58" s="4159"/>
      <c r="BB58" s="4159"/>
      <c r="BC58" s="4159"/>
      <c r="BD58" s="4159"/>
      <c r="BE58" s="4159"/>
      <c r="BF58" s="4159"/>
      <c r="BG58" s="4159"/>
      <c r="BH58" s="4159"/>
      <c r="BI58" s="4159"/>
      <c r="BJ58" s="4159"/>
      <c r="BK58" s="4159"/>
      <c r="BL58" s="4159"/>
      <c r="BM58" s="4159"/>
      <c r="BN58" s="4159"/>
      <c r="BO58" s="4159"/>
      <c r="BP58" s="4159"/>
      <c r="BQ58" s="4159"/>
      <c r="BR58" s="4159"/>
      <c r="BS58" s="4159"/>
      <c r="BT58" s="4159"/>
      <c r="BU58" s="4159"/>
      <c r="BV58" s="4159"/>
      <c r="BW58" s="4159"/>
      <c r="BX58" s="4159"/>
      <c r="BY58" s="4159"/>
      <c r="BZ58" s="4159"/>
      <c r="CA58" s="4159"/>
      <c r="CB58" s="4159"/>
      <c r="CC58" s="4159"/>
      <c r="CD58" s="4038"/>
    </row>
    <row r="59" spans="2:82" ht="15" customHeight="1" thickBot="1">
      <c r="C59" s="4313"/>
      <c r="D59" s="4293"/>
      <c r="E59" s="4314"/>
      <c r="F59" s="4314"/>
      <c r="G59" s="4311"/>
      <c r="H59" s="4311"/>
      <c r="I59" s="4315"/>
      <c r="J59" s="4315"/>
      <c r="K59" s="4315"/>
      <c r="L59" s="4315"/>
      <c r="M59" s="4311"/>
      <c r="N59" s="4315"/>
      <c r="O59" s="4315"/>
      <c r="P59" s="4315"/>
      <c r="Q59" s="4315"/>
      <c r="R59" s="4311"/>
      <c r="S59" s="4315"/>
      <c r="T59" s="4315"/>
      <c r="U59" s="4315"/>
      <c r="V59" s="4315"/>
      <c r="W59" s="4311"/>
      <c r="X59" s="4315"/>
      <c r="Y59" s="4315"/>
      <c r="Z59" s="4315"/>
      <c r="AA59" s="4315"/>
      <c r="AB59" s="4311"/>
      <c r="AC59" s="4315"/>
      <c r="AD59" s="4315"/>
      <c r="AE59" s="4315"/>
      <c r="AF59" s="4315"/>
      <c r="AG59" s="4311"/>
      <c r="AH59" s="4315"/>
      <c r="AI59" s="4315"/>
      <c r="AJ59" s="4315"/>
      <c r="AK59" s="4315"/>
      <c r="AM59" s="4316"/>
      <c r="AN59" s="4316"/>
      <c r="AP59" s="4027"/>
      <c r="AR59" s="4038"/>
      <c r="AS59" s="4159"/>
      <c r="AT59" s="4159"/>
      <c r="AU59" s="4159"/>
      <c r="AV59" s="4159"/>
      <c r="AW59" s="4159"/>
      <c r="AX59" s="4159"/>
      <c r="AY59" s="4159"/>
      <c r="AZ59" s="4159"/>
      <c r="BA59" s="4159"/>
      <c r="BB59" s="4159"/>
      <c r="BC59" s="4159"/>
      <c r="BD59" s="4159"/>
      <c r="BE59" s="4159"/>
      <c r="BF59" s="4159"/>
      <c r="BG59" s="4159"/>
      <c r="BH59" s="4159"/>
      <c r="BI59" s="4159"/>
      <c r="BJ59" s="4159"/>
      <c r="BK59" s="4159"/>
      <c r="BL59" s="4159"/>
      <c r="BM59" s="4159"/>
      <c r="BN59" s="4159"/>
      <c r="BO59" s="4159"/>
      <c r="BP59" s="4159"/>
      <c r="BQ59" s="4159"/>
      <c r="BR59" s="4159"/>
      <c r="BS59" s="4159"/>
      <c r="BT59" s="4159"/>
      <c r="BU59" s="4159"/>
      <c r="BV59" s="4159"/>
      <c r="BW59" s="4159"/>
      <c r="BX59" s="4159"/>
      <c r="BY59" s="4159"/>
      <c r="BZ59" s="4159"/>
      <c r="CA59" s="4159"/>
      <c r="CB59" s="4159"/>
      <c r="CC59" s="4159"/>
      <c r="CD59" s="4038"/>
    </row>
    <row r="60" spans="2:82" ht="15" customHeight="1" thickBot="1">
      <c r="B60" s="2348" t="s">
        <v>455</v>
      </c>
      <c r="C60" s="2806" t="s">
        <v>456</v>
      </c>
      <c r="D60" s="4301"/>
      <c r="E60" s="4300"/>
      <c r="F60" s="4300"/>
      <c r="G60" s="4308"/>
      <c r="H60" s="4312"/>
      <c r="I60" s="4312"/>
      <c r="J60" s="4312"/>
      <c r="K60" s="4312"/>
      <c r="L60" s="4312"/>
      <c r="M60" s="4312"/>
      <c r="N60" s="4312"/>
      <c r="O60" s="4312"/>
      <c r="P60" s="4312"/>
      <c r="Q60" s="4312"/>
      <c r="R60" s="4312"/>
      <c r="S60" s="4312"/>
      <c r="T60" s="4312"/>
      <c r="U60" s="4312"/>
      <c r="V60" s="4312"/>
      <c r="W60" s="4312"/>
      <c r="X60" s="4312"/>
      <c r="Y60" s="4312"/>
      <c r="Z60" s="4312"/>
      <c r="AA60" s="4312"/>
      <c r="AB60" s="4312"/>
      <c r="AC60" s="4312"/>
      <c r="AD60" s="4312"/>
      <c r="AE60" s="4312"/>
      <c r="AF60" s="4312"/>
      <c r="AG60" s="4312"/>
      <c r="AH60" s="4312"/>
      <c r="AI60" s="4312"/>
      <c r="AJ60" s="4312"/>
      <c r="AK60" s="4312"/>
      <c r="AM60" s="4316"/>
      <c r="AN60" s="4316"/>
      <c r="AP60" s="4027"/>
      <c r="AR60" s="4038"/>
      <c r="AS60" s="4159"/>
      <c r="AT60" s="4159"/>
      <c r="AU60" s="4159"/>
      <c r="AV60" s="4159"/>
      <c r="AW60" s="4159"/>
      <c r="AX60" s="4159"/>
      <c r="AY60" s="4159"/>
      <c r="AZ60" s="4159"/>
      <c r="BA60" s="4159"/>
      <c r="BB60" s="4159"/>
      <c r="BC60" s="4159"/>
      <c r="BD60" s="4159"/>
      <c r="BE60" s="4159"/>
      <c r="BF60" s="4159"/>
      <c r="BG60" s="4159"/>
      <c r="BH60" s="4159"/>
      <c r="BI60" s="4159"/>
      <c r="BJ60" s="4159"/>
      <c r="BK60" s="4159"/>
      <c r="BL60" s="4159"/>
      <c r="BM60" s="4159"/>
      <c r="BN60" s="4159"/>
      <c r="BO60" s="4159"/>
      <c r="BP60" s="4159"/>
      <c r="BQ60" s="4159"/>
      <c r="BR60" s="4159"/>
      <c r="BS60" s="4159"/>
      <c r="BT60" s="4159"/>
      <c r="BU60" s="4159"/>
      <c r="BV60" s="4159"/>
      <c r="BW60" s="4159"/>
      <c r="BX60" s="4159"/>
      <c r="BY60" s="4159"/>
      <c r="BZ60" s="4159"/>
      <c r="CA60" s="4159"/>
      <c r="CB60" s="4159"/>
      <c r="CC60" s="4159"/>
      <c r="CD60" s="4038"/>
    </row>
    <row r="61" spans="2:82" ht="15" customHeight="1" thickBot="1">
      <c r="B61" s="2595">
        <v>49</v>
      </c>
      <c r="C61" s="3407" t="s">
        <v>101</v>
      </c>
      <c r="D61" s="2596" t="s">
        <v>457</v>
      </c>
      <c r="E61" s="3811" t="s">
        <v>458</v>
      </c>
      <c r="F61" s="3810">
        <v>1</v>
      </c>
      <c r="G61" s="3277"/>
      <c r="H61" s="3266">
        <v>135.4</v>
      </c>
      <c r="I61" s="3280">
        <v>135.69999999999999</v>
      </c>
      <c r="J61" s="3280">
        <v>136.69999999999999</v>
      </c>
      <c r="K61" s="3280">
        <v>136.19999999999999</v>
      </c>
      <c r="L61" s="3280">
        <v>135.80000000000001</v>
      </c>
      <c r="M61" s="3280">
        <v>134.4</v>
      </c>
      <c r="N61" s="3280">
        <v>133.1</v>
      </c>
      <c r="O61" s="3280">
        <v>131.9</v>
      </c>
      <c r="P61" s="3280">
        <v>130.69999999999999</v>
      </c>
      <c r="Q61" s="3281">
        <v>129.69999999999999</v>
      </c>
      <c r="R61" s="4321"/>
      <c r="S61" s="4321"/>
      <c r="T61" s="4321"/>
      <c r="U61" s="4321"/>
      <c r="V61" s="4321"/>
      <c r="W61" s="4321"/>
      <c r="X61" s="4321"/>
      <c r="Y61" s="4321"/>
      <c r="Z61" s="4321"/>
      <c r="AA61" s="4321"/>
      <c r="AB61" s="4321"/>
      <c r="AC61" s="4321"/>
      <c r="AD61" s="4321"/>
      <c r="AE61" s="4321"/>
      <c r="AF61" s="4321"/>
      <c r="AG61" s="4321"/>
      <c r="AH61" s="4321"/>
      <c r="AI61" s="4321"/>
      <c r="AJ61" s="4321"/>
      <c r="AK61" s="4321"/>
      <c r="AM61" s="4331"/>
      <c r="AN61" s="4332"/>
      <c r="AP61" s="4160">
        <f xml:space="preserve"> IF( SUM( AS61:CA61 ) = 0, 0, $AU$5 )</f>
        <v>0</v>
      </c>
      <c r="AR61" s="4165"/>
      <c r="AS61" s="4161">
        <f xml:space="preserve"> IF( ISTEXT( C61 ), 0, 1 )</f>
        <v>0</v>
      </c>
      <c r="AT61" s="4159"/>
      <c r="AU61" s="4159"/>
      <c r="AV61" s="4159"/>
      <c r="AW61" s="4159"/>
      <c r="AX61" s="4161">
        <f xml:space="preserve"> IF( ISNUMBER( H61 ), 0, 1 )</f>
        <v>0</v>
      </c>
      <c r="AY61" s="4161">
        <f t="shared" ref="AY61:BG61" si="8" xml:space="preserve"> IF( ISNUMBER( I61 ), 0, 1 )</f>
        <v>0</v>
      </c>
      <c r="AZ61" s="4161">
        <f t="shared" si="8"/>
        <v>0</v>
      </c>
      <c r="BA61" s="4161">
        <f t="shared" si="8"/>
        <v>0</v>
      </c>
      <c r="BB61" s="4161">
        <f t="shared" si="8"/>
        <v>0</v>
      </c>
      <c r="BC61" s="4161">
        <f t="shared" si="8"/>
        <v>0</v>
      </c>
      <c r="BD61" s="4161">
        <f t="shared" si="8"/>
        <v>0</v>
      </c>
      <c r="BE61" s="4161">
        <f t="shared" si="8"/>
        <v>0</v>
      </c>
      <c r="BF61" s="4161">
        <f t="shared" si="8"/>
        <v>0</v>
      </c>
      <c r="BG61" s="4161">
        <f t="shared" si="8"/>
        <v>0</v>
      </c>
      <c r="BH61" s="4159"/>
      <c r="BI61" s="4159"/>
      <c r="BJ61" s="4159"/>
      <c r="BK61" s="4159"/>
      <c r="BL61" s="4159"/>
      <c r="BM61" s="4159"/>
      <c r="BN61" s="4159"/>
      <c r="BO61" s="4159"/>
      <c r="BP61" s="4159"/>
      <c r="BQ61" s="4159"/>
      <c r="BR61" s="4159"/>
      <c r="BS61" s="4159"/>
      <c r="BT61" s="4159"/>
      <c r="BU61" s="4159"/>
      <c r="BV61" s="4159"/>
      <c r="BW61" s="4159"/>
      <c r="BX61" s="4159"/>
      <c r="BY61" s="4159"/>
      <c r="BZ61" s="4159"/>
      <c r="CA61" s="4159"/>
      <c r="CB61" s="4159"/>
      <c r="CC61" s="3407" t="s">
        <v>101</v>
      </c>
      <c r="CD61" s="4038"/>
    </row>
    <row r="62" spans="2:82" ht="15" customHeight="1" thickBot="1">
      <c r="C62" s="4313"/>
      <c r="D62" s="4314"/>
      <c r="E62" s="4314"/>
      <c r="F62" s="4314"/>
      <c r="G62" s="4311"/>
      <c r="H62" s="4311"/>
      <c r="I62" s="4315"/>
      <c r="J62" s="4315"/>
      <c r="K62" s="4315"/>
      <c r="L62" s="4315"/>
      <c r="M62" s="4311"/>
      <c r="N62" s="4315"/>
      <c r="O62" s="4315"/>
      <c r="P62" s="4315"/>
      <c r="Q62" s="4315"/>
      <c r="R62" s="4311"/>
      <c r="S62" s="4315"/>
      <c r="T62" s="4315"/>
      <c r="U62" s="4315"/>
      <c r="V62" s="4315"/>
      <c r="W62" s="4311"/>
      <c r="X62" s="4315"/>
      <c r="Y62" s="4315"/>
      <c r="Z62" s="4315"/>
      <c r="AA62" s="4315"/>
      <c r="AB62" s="4311"/>
      <c r="AC62" s="4315"/>
      <c r="AD62" s="4315"/>
      <c r="AE62" s="4315"/>
      <c r="AF62" s="4315"/>
      <c r="AG62" s="4311"/>
      <c r="AH62" s="4315"/>
      <c r="AI62" s="4315"/>
      <c r="AJ62" s="4315"/>
      <c r="AK62" s="4315"/>
      <c r="AM62" s="4316"/>
      <c r="AN62" s="4316"/>
      <c r="AP62" s="4027"/>
      <c r="AR62" s="4038"/>
      <c r="AS62" s="4026"/>
      <c r="AT62" s="4159"/>
      <c r="AU62" s="4159"/>
      <c r="AV62" s="4159"/>
      <c r="AW62" s="4159"/>
      <c r="AX62" s="4026"/>
      <c r="AY62" s="4026"/>
      <c r="AZ62" s="4026"/>
      <c r="BA62" s="4026"/>
      <c r="BB62" s="4026"/>
      <c r="BC62" s="4026"/>
      <c r="BD62" s="4026"/>
      <c r="BE62" s="4026"/>
      <c r="BF62" s="4026"/>
      <c r="BG62" s="4026"/>
      <c r="BH62" s="4026"/>
      <c r="BI62" s="4026"/>
      <c r="BJ62" s="4026"/>
      <c r="BK62" s="4026"/>
      <c r="BL62" s="4026"/>
      <c r="BM62" s="4026"/>
      <c r="BN62" s="4026"/>
      <c r="BO62" s="4026"/>
      <c r="BP62" s="4026"/>
      <c r="BQ62" s="4026"/>
      <c r="BR62" s="4026"/>
      <c r="BS62" s="4026"/>
      <c r="BT62" s="4026"/>
      <c r="BU62" s="4026"/>
      <c r="BV62" s="4026"/>
      <c r="BW62" s="4026"/>
      <c r="BX62" s="4026"/>
      <c r="BY62" s="4026"/>
      <c r="BZ62" s="4026"/>
      <c r="CA62" s="4026"/>
      <c r="CB62" s="4159"/>
      <c r="CC62" s="4159"/>
      <c r="CD62" s="4038"/>
    </row>
    <row r="63" spans="2:82" ht="15" customHeight="1" thickBot="1">
      <c r="B63" s="2348" t="s">
        <v>459</v>
      </c>
      <c r="C63" s="2807" t="s">
        <v>460</v>
      </c>
      <c r="D63" s="4299"/>
      <c r="E63" s="4300"/>
      <c r="F63" s="4300"/>
      <c r="G63" s="4308"/>
      <c r="H63" s="4323"/>
      <c r="I63" s="4323"/>
      <c r="J63" s="4323"/>
      <c r="K63" s="4323"/>
      <c r="L63" s="4323"/>
      <c r="M63" s="4323"/>
      <c r="N63" s="4323"/>
      <c r="O63" s="4323"/>
      <c r="P63" s="4323"/>
      <c r="Q63" s="4323"/>
      <c r="R63" s="4312"/>
      <c r="S63" s="4312"/>
      <c r="T63" s="4312"/>
      <c r="U63" s="4312"/>
      <c r="V63" s="4312"/>
      <c r="W63" s="4312"/>
      <c r="X63" s="4312"/>
      <c r="Y63" s="4312"/>
      <c r="Z63" s="4312"/>
      <c r="AA63" s="4312"/>
      <c r="AB63" s="4312"/>
      <c r="AC63" s="4312"/>
      <c r="AD63" s="4312"/>
      <c r="AE63" s="4312"/>
      <c r="AF63" s="4312"/>
      <c r="AG63" s="4312"/>
      <c r="AH63" s="4312"/>
      <c r="AI63" s="4312"/>
      <c r="AJ63" s="4312"/>
      <c r="AK63" s="4312"/>
      <c r="AM63" s="4316"/>
      <c r="AN63" s="4316"/>
      <c r="AP63" s="4027"/>
      <c r="AR63" s="4042"/>
      <c r="AS63" s="4026"/>
      <c r="AT63" s="4159"/>
      <c r="AU63" s="4159"/>
      <c r="AV63" s="4159"/>
      <c r="AW63" s="4159"/>
      <c r="AX63" s="4026"/>
      <c r="AY63" s="4026"/>
      <c r="AZ63" s="4026"/>
      <c r="BA63" s="4026"/>
      <c r="BB63" s="4026"/>
      <c r="BC63" s="4026"/>
      <c r="BD63" s="4026"/>
      <c r="BE63" s="4026"/>
      <c r="BF63" s="4026"/>
      <c r="BG63" s="4026"/>
      <c r="BH63" s="4026"/>
      <c r="BI63" s="4026"/>
      <c r="BJ63" s="4026"/>
      <c r="BK63" s="4026"/>
      <c r="BL63" s="4026"/>
      <c r="BM63" s="4026"/>
      <c r="BN63" s="4026"/>
      <c r="BO63" s="4026"/>
      <c r="BP63" s="4026"/>
      <c r="BQ63" s="4026"/>
      <c r="BR63" s="4026"/>
      <c r="BS63" s="4026"/>
      <c r="BT63" s="4026"/>
      <c r="BU63" s="4026"/>
      <c r="BV63" s="4026"/>
      <c r="BW63" s="4026"/>
      <c r="BX63" s="4026"/>
      <c r="BY63" s="4026"/>
      <c r="BZ63" s="4026"/>
      <c r="CA63" s="4026"/>
      <c r="CB63" s="4159"/>
      <c r="CC63" s="4159"/>
      <c r="CD63" s="4042"/>
    </row>
    <row r="64" spans="2:82" ht="15" customHeight="1" thickBot="1">
      <c r="B64" s="2595">
        <v>50</v>
      </c>
      <c r="C64" s="3407" t="s">
        <v>25879</v>
      </c>
      <c r="D64" s="3538" t="s">
        <v>462</v>
      </c>
      <c r="E64" s="3408" t="s">
        <v>684</v>
      </c>
      <c r="F64" s="2600">
        <v>2</v>
      </c>
      <c r="G64" s="3267"/>
      <c r="H64" s="3282">
        <v>8.1999999999999993</v>
      </c>
      <c r="I64" s="3283">
        <v>11.72</v>
      </c>
      <c r="J64" s="3283">
        <v>7.4</v>
      </c>
      <c r="K64" s="3283">
        <v>11</v>
      </c>
      <c r="L64" s="3283">
        <v>11</v>
      </c>
      <c r="M64" s="3283">
        <v>7.45</v>
      </c>
      <c r="N64" s="3283">
        <v>6.92</v>
      </c>
      <c r="O64" s="3283">
        <v>6.44</v>
      </c>
      <c r="P64" s="3283">
        <v>5.98</v>
      </c>
      <c r="Q64" s="3284">
        <v>5.56</v>
      </c>
      <c r="R64" s="4321"/>
      <c r="S64" s="4321"/>
      <c r="T64" s="4321"/>
      <c r="U64" s="4321"/>
      <c r="V64" s="4321"/>
      <c r="W64" s="4321"/>
      <c r="X64" s="4321"/>
      <c r="Y64" s="4321"/>
      <c r="Z64" s="4321"/>
      <c r="AA64" s="4321"/>
      <c r="AB64" s="4321"/>
      <c r="AC64" s="4321"/>
      <c r="AD64" s="4321"/>
      <c r="AE64" s="4321"/>
      <c r="AF64" s="4321"/>
      <c r="AG64" s="4321"/>
      <c r="AH64" s="4321"/>
      <c r="AI64" s="4321"/>
      <c r="AJ64" s="4321"/>
      <c r="AK64" s="4321"/>
      <c r="AM64" s="4331"/>
      <c r="AN64" s="4332"/>
      <c r="AP64" s="4027">
        <f>(IF(SUM(AU64:BG64)=0,IF(AS64=1,$AS$5,0),$AU$5))</f>
        <v>0</v>
      </c>
      <c r="AR64" s="4042"/>
      <c r="AS64" s="4161">
        <f xml:space="preserve"> IF( AND( OR( C64 = CC64, C64=""), SUM(F64,H64:Q64) &lt;&gt; 0), 1, 0 )</f>
        <v>0</v>
      </c>
      <c r="AT64" s="4159"/>
      <c r="AU64" s="4161">
        <f xml:space="preserve"> IF( OR( $C$64 = $CC$64, $C$64 =""), 0, IF( ISTEXT( E64 ), 0, 1 ))</f>
        <v>0</v>
      </c>
      <c r="AV64" s="4161">
        <f xml:space="preserve"> IF( OR( $C$64 = $CC$64, $C$64 =""), 0, IF( ISNUMBER( F64 ), 0, 1 ))</f>
        <v>0</v>
      </c>
      <c r="AW64" s="4159"/>
      <c r="AX64" s="4028">
        <f xml:space="preserve"> IF( OR( $C$64 = $CC$64, $C$64 =""), 0, IF( ISNUMBER( H64 ), 0, 1 ))</f>
        <v>0</v>
      </c>
      <c r="AY64" s="4161">
        <f xml:space="preserve"> IF( OR( $C$64 = $CC$64, $C$64 =""), 0, IF( ISNUMBER( I64 ), 0, 1 ))</f>
        <v>0</v>
      </c>
      <c r="AZ64" s="4161">
        <f t="shared" ref="AZ64:BG64" si="9" xml:space="preserve"> IF( OR( $C$64 = $CC$64, $C$64 =""), 0, IF( ISNUMBER( J64 ), 0, 1 ))</f>
        <v>0</v>
      </c>
      <c r="BA64" s="4161">
        <f t="shared" si="9"/>
        <v>0</v>
      </c>
      <c r="BB64" s="4161">
        <f t="shared" si="9"/>
        <v>0</v>
      </c>
      <c r="BC64" s="4161">
        <f t="shared" si="9"/>
        <v>0</v>
      </c>
      <c r="BD64" s="4161">
        <f t="shared" si="9"/>
        <v>0</v>
      </c>
      <c r="BE64" s="4161">
        <f t="shared" si="9"/>
        <v>0</v>
      </c>
      <c r="BF64" s="4161">
        <f t="shared" si="9"/>
        <v>0</v>
      </c>
      <c r="BG64" s="4161">
        <f t="shared" si="9"/>
        <v>0</v>
      </c>
      <c r="BH64" s="4026"/>
      <c r="BI64" s="4026"/>
      <c r="BJ64" s="4026"/>
      <c r="BK64" s="4026"/>
      <c r="BL64" s="4026"/>
      <c r="BM64" s="4026"/>
      <c r="BN64" s="4026"/>
      <c r="BO64" s="4026"/>
      <c r="BP64" s="4026"/>
      <c r="BQ64" s="4026"/>
      <c r="BR64" s="4026"/>
      <c r="BS64" s="4026"/>
      <c r="BT64" s="4026"/>
      <c r="BU64" s="4026"/>
      <c r="BV64" s="4026"/>
      <c r="BW64" s="4026"/>
      <c r="BX64" s="4026"/>
      <c r="BY64" s="4026"/>
      <c r="BZ64" s="4026"/>
      <c r="CA64" s="4026"/>
      <c r="CB64" s="4159"/>
      <c r="CC64" s="3407" t="s">
        <v>461</v>
      </c>
      <c r="CD64" s="4042"/>
    </row>
    <row r="65" spans="2:83" ht="15" customHeight="1" thickBot="1">
      <c r="B65" s="4295"/>
      <c r="C65" s="4294"/>
      <c r="D65" s="4299"/>
      <c r="E65" s="4299"/>
      <c r="F65" s="4299"/>
      <c r="G65" s="4308"/>
      <c r="H65" s="4321"/>
      <c r="I65" s="4321"/>
      <c r="J65" s="4321"/>
      <c r="K65" s="4321"/>
      <c r="L65" s="4321"/>
      <c r="M65" s="4321"/>
      <c r="N65" s="4321"/>
      <c r="O65" s="4321"/>
      <c r="P65" s="4321"/>
      <c r="Q65" s="4321"/>
      <c r="R65" s="4321"/>
      <c r="S65" s="4321"/>
      <c r="T65" s="4321"/>
      <c r="U65" s="4321"/>
      <c r="V65" s="4321"/>
      <c r="W65" s="4321"/>
      <c r="X65" s="4321"/>
      <c r="Y65" s="4321"/>
      <c r="Z65" s="4321"/>
      <c r="AA65" s="4321"/>
      <c r="AB65" s="4321"/>
      <c r="AC65" s="4321"/>
      <c r="AD65" s="4321"/>
      <c r="AE65" s="4321"/>
      <c r="AF65" s="4321"/>
      <c r="AG65" s="4321"/>
      <c r="AH65" s="4321"/>
      <c r="AI65" s="4321"/>
      <c r="AJ65" s="4321"/>
      <c r="AK65" s="4321"/>
      <c r="AM65" s="4305"/>
      <c r="AN65" s="4305"/>
      <c r="AP65" s="4027"/>
      <c r="AR65" s="4042"/>
      <c r="AS65" s="4026"/>
      <c r="AT65" s="4159"/>
      <c r="AU65" s="4159"/>
      <c r="AV65" s="4159"/>
      <c r="AW65" s="4159"/>
      <c r="AX65" s="4026"/>
      <c r="AY65" s="4026"/>
      <c r="AZ65" s="4026"/>
      <c r="BA65" s="4026"/>
      <c r="BB65" s="4026"/>
      <c r="BC65" s="4026"/>
      <c r="BD65" s="4026"/>
      <c r="BE65" s="4026"/>
      <c r="BF65" s="4026"/>
      <c r="BG65" s="4026"/>
      <c r="BH65" s="4026"/>
      <c r="BI65" s="4026"/>
      <c r="BJ65" s="4026"/>
      <c r="BK65" s="4026"/>
      <c r="BL65" s="4026"/>
      <c r="BM65" s="4026"/>
      <c r="BN65" s="4026"/>
      <c r="BO65" s="4026"/>
      <c r="BP65" s="4026"/>
      <c r="BQ65" s="4026"/>
      <c r="BR65" s="4026"/>
      <c r="BS65" s="4026"/>
      <c r="BT65" s="4026"/>
      <c r="BU65" s="4026"/>
      <c r="BV65" s="4026"/>
      <c r="BW65" s="4026"/>
      <c r="BX65" s="4026"/>
      <c r="BY65" s="4026"/>
      <c r="BZ65" s="4026"/>
      <c r="CA65" s="4026"/>
      <c r="CB65" s="4159"/>
      <c r="CC65" s="4159"/>
      <c r="CD65" s="4042"/>
      <c r="CE65" s="4291"/>
    </row>
    <row r="66" spans="2:83" ht="15" customHeight="1" thickBot="1">
      <c r="B66" s="2348" t="s">
        <v>463</v>
      </c>
      <c r="C66" s="2807" t="s">
        <v>464</v>
      </c>
      <c r="D66" s="4299"/>
      <c r="E66" s="4300"/>
      <c r="F66" s="4300"/>
      <c r="G66" s="4308"/>
      <c r="H66" s="4323"/>
      <c r="I66" s="4323"/>
      <c r="J66" s="4323"/>
      <c r="K66" s="4323"/>
      <c r="L66" s="4323"/>
      <c r="M66" s="4323"/>
      <c r="N66" s="4323"/>
      <c r="O66" s="4323"/>
      <c r="P66" s="4323"/>
      <c r="Q66" s="4323"/>
      <c r="R66" s="4312"/>
      <c r="S66" s="4312"/>
      <c r="T66" s="4312"/>
      <c r="U66" s="4312"/>
      <c r="V66" s="4312"/>
      <c r="W66" s="4312"/>
      <c r="X66" s="4312"/>
      <c r="Y66" s="4312"/>
      <c r="Z66" s="4312"/>
      <c r="AA66" s="4312"/>
      <c r="AB66" s="4312"/>
      <c r="AC66" s="4312"/>
      <c r="AD66" s="4312"/>
      <c r="AE66" s="4312"/>
      <c r="AF66" s="4312"/>
      <c r="AG66" s="4312"/>
      <c r="AH66" s="4312"/>
      <c r="AI66" s="4312"/>
      <c r="AJ66" s="4312"/>
      <c r="AK66" s="4312"/>
      <c r="AM66" s="4305"/>
      <c r="AN66" s="4305"/>
      <c r="AP66" s="4027"/>
      <c r="AR66" s="4042"/>
      <c r="AS66" s="4026"/>
      <c r="AT66" s="4159"/>
      <c r="AU66" s="4159"/>
      <c r="AV66" s="4159"/>
      <c r="AW66" s="4159"/>
      <c r="AX66" s="4026"/>
      <c r="AY66" s="4026"/>
      <c r="AZ66" s="4026"/>
      <c r="BA66" s="4026"/>
      <c r="BB66" s="4026"/>
      <c r="BC66" s="4026"/>
      <c r="BD66" s="4026"/>
      <c r="BE66" s="4026"/>
      <c r="BF66" s="4026"/>
      <c r="BG66" s="4026"/>
      <c r="BH66" s="4026"/>
      <c r="BI66" s="4026"/>
      <c r="BJ66" s="4026"/>
      <c r="BK66" s="4026"/>
      <c r="BL66" s="4026"/>
      <c r="BM66" s="4026"/>
      <c r="BN66" s="4026"/>
      <c r="BO66" s="4026"/>
      <c r="BP66" s="4026"/>
      <c r="BQ66" s="4026"/>
      <c r="BR66" s="4026"/>
      <c r="BS66" s="4026"/>
      <c r="BT66" s="4026"/>
      <c r="BU66" s="4026"/>
      <c r="BV66" s="4026"/>
      <c r="BW66" s="4026"/>
      <c r="BX66" s="4026"/>
      <c r="BY66" s="4026"/>
      <c r="BZ66" s="4026"/>
      <c r="CA66" s="4026"/>
      <c r="CB66" s="4159"/>
      <c r="CC66" s="4159"/>
      <c r="CD66" s="4042"/>
    </row>
    <row r="67" spans="2:83" ht="15" customHeight="1" thickBot="1">
      <c r="B67" s="2595">
        <v>51</v>
      </c>
      <c r="C67" s="3407" t="s">
        <v>25880</v>
      </c>
      <c r="D67" s="3538" t="s">
        <v>466</v>
      </c>
      <c r="E67" s="3408" t="s">
        <v>79</v>
      </c>
      <c r="F67" s="2600">
        <v>0</v>
      </c>
      <c r="G67" s="4308"/>
      <c r="H67" s="3282">
        <v>411</v>
      </c>
      <c r="I67" s="3283">
        <v>427</v>
      </c>
      <c r="J67" s="3283">
        <v>349</v>
      </c>
      <c r="K67" s="3283">
        <v>404</v>
      </c>
      <c r="L67" s="3283">
        <v>404</v>
      </c>
      <c r="M67" s="3283">
        <v>407</v>
      </c>
      <c r="N67" s="3283">
        <v>386</v>
      </c>
      <c r="O67" s="3283">
        <v>366</v>
      </c>
      <c r="P67" s="3283">
        <v>345</v>
      </c>
      <c r="Q67" s="3284">
        <v>324</v>
      </c>
      <c r="R67" s="4312"/>
      <c r="S67" s="4312"/>
      <c r="T67" s="4312"/>
      <c r="U67" s="4312"/>
      <c r="V67" s="4312"/>
      <c r="W67" s="4312"/>
      <c r="X67" s="4312"/>
      <c r="Y67" s="4312"/>
      <c r="Z67" s="4312"/>
      <c r="AA67" s="4312"/>
      <c r="AB67" s="4312"/>
      <c r="AC67" s="4312"/>
      <c r="AD67" s="4312"/>
      <c r="AE67" s="4312"/>
      <c r="AF67" s="4312"/>
      <c r="AG67" s="4312"/>
      <c r="AH67" s="4312"/>
      <c r="AI67" s="4312"/>
      <c r="AJ67" s="4312"/>
      <c r="AK67" s="4312"/>
      <c r="AM67" s="4305"/>
      <c r="AN67" s="4305"/>
      <c r="AP67" s="4160">
        <f>(IF(SUM(AU67:BG67)=0,IF(AS67=1,$AS$5,0),$AU$5))</f>
        <v>0</v>
      </c>
      <c r="AR67" s="4042"/>
      <c r="AS67" s="4161">
        <f xml:space="preserve"> IF( AND( OR( C67 = CC67, C67=""), SUM(F67,H67:Q67) &lt;&gt; 0), 1, 0 )</f>
        <v>0</v>
      </c>
      <c r="AT67" s="4159"/>
      <c r="AU67" s="4161">
        <f xml:space="preserve"> IF( OR( $C$67 = $CC$67, $C$67 =""), 0, IF( ISTEXT( E67 ), 0, 1 ))</f>
        <v>0</v>
      </c>
      <c r="AV67" s="4161">
        <f xml:space="preserve"> IF( OR( $C$67 = $CC$67, $C$67 =""), 0, IF( ISNUMBER( F67 ), 0, 1 ))</f>
        <v>0</v>
      </c>
      <c r="AW67" s="4159"/>
      <c r="AX67" s="4161">
        <f xml:space="preserve"> IF( OR( $C$67 = $CC$67, $C$67 =""), 0, IF( ISNUMBER( H67 ), 0, 1 ))</f>
        <v>0</v>
      </c>
      <c r="AY67" s="4161">
        <f t="shared" ref="AY67:BG67" si="10" xml:space="preserve"> IF( OR( $C$67 = $CC$67, $C$67 =""), 0, IF( ISNUMBER( I67 ), 0, 1 ))</f>
        <v>0</v>
      </c>
      <c r="AZ67" s="4161">
        <f t="shared" si="10"/>
        <v>0</v>
      </c>
      <c r="BA67" s="4161">
        <f t="shared" si="10"/>
        <v>0</v>
      </c>
      <c r="BB67" s="4161">
        <f t="shared" si="10"/>
        <v>0</v>
      </c>
      <c r="BC67" s="4161">
        <f t="shared" si="10"/>
        <v>0</v>
      </c>
      <c r="BD67" s="4161">
        <f t="shared" si="10"/>
        <v>0</v>
      </c>
      <c r="BE67" s="4161">
        <f t="shared" si="10"/>
        <v>0</v>
      </c>
      <c r="BF67" s="4161">
        <f t="shared" si="10"/>
        <v>0</v>
      </c>
      <c r="BG67" s="4161">
        <f t="shared" si="10"/>
        <v>0</v>
      </c>
      <c r="BH67" s="4026"/>
      <c r="BI67" s="4026"/>
      <c r="BJ67" s="4026"/>
      <c r="BK67" s="4026"/>
      <c r="BL67" s="4026"/>
      <c r="BM67" s="4026"/>
      <c r="BN67" s="4026"/>
      <c r="BO67" s="4026"/>
      <c r="BP67" s="4026"/>
      <c r="BQ67" s="4026"/>
      <c r="BR67" s="4026"/>
      <c r="BS67" s="4026"/>
      <c r="BT67" s="4026"/>
      <c r="BU67" s="4026"/>
      <c r="BV67" s="4026"/>
      <c r="BW67" s="4026"/>
      <c r="BX67" s="4026"/>
      <c r="BY67" s="4026"/>
      <c r="BZ67" s="4026"/>
      <c r="CA67" s="4026"/>
      <c r="CB67" s="4159"/>
      <c r="CC67" s="3407" t="s">
        <v>465</v>
      </c>
      <c r="CD67" s="4042"/>
    </row>
    <row r="68" spans="2:83">
      <c r="B68" s="4295"/>
      <c r="C68" s="4294"/>
      <c r="D68" s="4295"/>
      <c r="E68" s="4295"/>
      <c r="F68" s="4295"/>
      <c r="G68" s="4295"/>
      <c r="H68" s="4322"/>
      <c r="I68" s="4322"/>
      <c r="J68" s="4322"/>
      <c r="K68" s="4322"/>
      <c r="L68" s="4322"/>
      <c r="M68" s="4322"/>
      <c r="N68" s="4322"/>
      <c r="O68" s="4322"/>
      <c r="P68" s="4322"/>
      <c r="Q68" s="4322"/>
      <c r="R68" s="4322"/>
      <c r="S68" s="4322"/>
      <c r="T68" s="4322"/>
      <c r="U68" s="4322"/>
      <c r="V68" s="4322"/>
      <c r="W68" s="4322"/>
      <c r="X68" s="4322"/>
      <c r="Y68" s="4322"/>
      <c r="Z68" s="4322"/>
      <c r="AA68" s="4322"/>
      <c r="AB68" s="4322"/>
      <c r="AC68" s="4322"/>
      <c r="AD68" s="4322"/>
      <c r="AE68" s="4322"/>
      <c r="AF68" s="4322"/>
      <c r="AG68" s="4322"/>
      <c r="AH68" s="4322"/>
      <c r="AI68" s="4322"/>
      <c r="AJ68" s="4322"/>
      <c r="AK68" s="4322"/>
      <c r="AR68" s="4042"/>
      <c r="AS68" s="4039"/>
      <c r="AT68" s="4039"/>
      <c r="AU68" s="4039"/>
      <c r="AV68" s="4039"/>
      <c r="AW68" s="4039"/>
      <c r="BW68" s="2601"/>
      <c r="BX68" s="2601"/>
      <c r="BY68" s="2601"/>
      <c r="BZ68" s="2601"/>
      <c r="CA68" s="2601"/>
      <c r="CB68" s="2601"/>
      <c r="CC68" s="2601"/>
      <c r="CD68" s="4042"/>
      <c r="CE68" s="4291"/>
    </row>
    <row r="69" spans="2:83">
      <c r="B69" s="91" t="s">
        <v>310</v>
      </c>
      <c r="C69" s="92"/>
      <c r="D69" s="4324"/>
      <c r="E69" s="4324"/>
      <c r="F69" s="4324"/>
      <c r="G69" s="4324"/>
      <c r="H69" s="4324"/>
      <c r="AR69" s="4042"/>
      <c r="AS69" s="4043"/>
      <c r="AT69" s="4043"/>
      <c r="AU69" s="4043"/>
      <c r="AV69" s="4043"/>
      <c r="AW69" s="4043"/>
      <c r="CD69" s="4042"/>
    </row>
    <row r="70" spans="2:83">
      <c r="B70" s="95"/>
      <c r="C70" s="96" t="s">
        <v>311</v>
      </c>
      <c r="D70" s="2337"/>
      <c r="E70" s="2337"/>
      <c r="F70" s="2337"/>
      <c r="G70" s="1441"/>
      <c r="H70" s="1441"/>
      <c r="AR70" s="4042"/>
      <c r="AS70" s="4043"/>
      <c r="AT70" s="4043"/>
      <c r="AU70" s="4043"/>
      <c r="AV70" s="4043"/>
      <c r="AW70" s="4043"/>
      <c r="CD70" s="4042"/>
    </row>
    <row r="71" spans="2:83">
      <c r="B71" s="98"/>
      <c r="C71" s="96" t="s">
        <v>312</v>
      </c>
      <c r="D71" s="191"/>
      <c r="E71" s="191"/>
      <c r="F71" s="191"/>
      <c r="G71" s="100"/>
      <c r="H71" s="224"/>
      <c r="AR71" s="4042"/>
      <c r="AS71" s="4043"/>
      <c r="AT71" s="4043"/>
      <c r="AU71" s="4043"/>
      <c r="AV71" s="4043"/>
      <c r="AW71" s="4043"/>
      <c r="CD71" s="4042"/>
    </row>
    <row r="72" spans="2:83">
      <c r="B72" s="99"/>
      <c r="C72" s="96" t="s">
        <v>313</v>
      </c>
      <c r="D72" s="2337"/>
      <c r="E72" s="2337"/>
      <c r="F72" s="2337"/>
      <c r="G72" s="1441"/>
      <c r="H72" s="1441"/>
      <c r="AR72" s="4042"/>
      <c r="AS72" s="4039"/>
      <c r="AT72" s="4039"/>
      <c r="AU72" s="4039"/>
      <c r="AV72" s="4039"/>
      <c r="AW72" s="4039"/>
      <c r="CD72" s="4042"/>
    </row>
    <row r="73" spans="2:83">
      <c r="B73" s="2715"/>
      <c r="C73" s="96" t="s">
        <v>314</v>
      </c>
      <c r="D73" s="191"/>
      <c r="E73" s="191"/>
      <c r="F73" s="191"/>
      <c r="G73" s="100"/>
      <c r="H73" s="224"/>
      <c r="AR73" s="4042"/>
      <c r="AS73" s="4043"/>
      <c r="AT73" s="4043"/>
      <c r="AU73" s="4043"/>
      <c r="AV73" s="4043"/>
      <c r="AW73" s="4043"/>
      <c r="CD73" s="4042"/>
    </row>
    <row r="74" spans="2:83" ht="15.75" thickBot="1">
      <c r="B74" s="2788"/>
      <c r="C74" s="2789"/>
      <c r="D74" s="2337"/>
      <c r="E74" s="2337"/>
      <c r="F74" s="2337"/>
      <c r="G74" s="1441"/>
      <c r="H74" s="1441"/>
      <c r="AS74" s="4043"/>
      <c r="AT74" s="4043"/>
      <c r="AU74" s="4043"/>
      <c r="AV74" s="4043"/>
      <c r="AW74" s="4043"/>
    </row>
    <row r="75" spans="2:83" ht="16.5" thickBot="1">
      <c r="B75" s="7169" t="s">
        <v>467</v>
      </c>
      <c r="C75" s="7170"/>
      <c r="D75" s="7170"/>
      <c r="E75" s="7170"/>
      <c r="F75" s="7170"/>
      <c r="G75" s="7170"/>
      <c r="H75" s="7170"/>
      <c r="I75" s="7170"/>
      <c r="J75" s="7170"/>
      <c r="K75" s="7170"/>
      <c r="L75" s="7170"/>
      <c r="M75" s="7170"/>
      <c r="N75" s="7170"/>
      <c r="O75" s="7170"/>
      <c r="P75" s="7170"/>
      <c r="Q75" s="7171"/>
      <c r="AS75" s="4043"/>
      <c r="AT75" s="4043"/>
      <c r="AU75" s="4043"/>
      <c r="AV75" s="4043"/>
      <c r="AW75" s="4043"/>
    </row>
    <row r="76" spans="2:83" ht="16.5" thickBot="1">
      <c r="B76" s="101"/>
      <c r="C76" s="102"/>
      <c r="D76" s="103"/>
      <c r="E76" s="103"/>
      <c r="F76" s="103"/>
      <c r="G76" s="103"/>
      <c r="H76" s="103"/>
      <c r="I76" s="100"/>
      <c r="J76" s="100"/>
      <c r="K76" s="100"/>
      <c r="AS76" s="4043"/>
      <c r="AT76" s="4043"/>
      <c r="AU76" s="4043"/>
      <c r="AV76" s="4043"/>
      <c r="AW76" s="4043"/>
    </row>
    <row r="77" spans="2:83" ht="127.5" customHeight="1" thickBot="1">
      <c r="B77" s="7172" t="s">
        <v>12782</v>
      </c>
      <c r="C77" s="7173"/>
      <c r="D77" s="7173"/>
      <c r="E77" s="7173"/>
      <c r="F77" s="7173"/>
      <c r="G77" s="7173"/>
      <c r="H77" s="7173"/>
      <c r="I77" s="7173"/>
      <c r="J77" s="7173"/>
      <c r="K77" s="7173"/>
      <c r="L77" s="7173"/>
      <c r="M77" s="7173"/>
      <c r="N77" s="7173"/>
      <c r="O77" s="7173"/>
      <c r="P77" s="7173"/>
      <c r="Q77" s="7174"/>
      <c r="AS77" s="4043"/>
      <c r="AT77" s="4043"/>
      <c r="AU77" s="4043"/>
      <c r="AV77" s="4043"/>
      <c r="AW77" s="4043"/>
    </row>
    <row r="78" spans="2:83" ht="15.75" thickBot="1">
      <c r="B78" s="3204"/>
      <c r="C78" s="104"/>
      <c r="D78" s="3204"/>
      <c r="E78" s="3204"/>
      <c r="F78" s="3204"/>
      <c r="G78" s="105"/>
      <c r="H78" s="105"/>
      <c r="I78" s="100"/>
      <c r="J78" s="100"/>
      <c r="K78" s="100"/>
      <c r="AS78" s="4043"/>
      <c r="AT78" s="4043"/>
      <c r="AU78" s="4043"/>
      <c r="AV78" s="4043"/>
      <c r="AW78" s="4043"/>
    </row>
    <row r="79" spans="2:83">
      <c r="B79" s="195" t="s">
        <v>468</v>
      </c>
      <c r="C79" s="7175" t="s">
        <v>318</v>
      </c>
      <c r="D79" s="7175"/>
      <c r="E79" s="7175"/>
      <c r="F79" s="7175"/>
      <c r="G79" s="7175"/>
      <c r="H79" s="7175"/>
      <c r="I79" s="7175"/>
      <c r="J79" s="7175"/>
      <c r="K79" s="7175"/>
      <c r="L79" s="7175"/>
      <c r="M79" s="7175"/>
      <c r="N79" s="7175"/>
      <c r="O79" s="7175"/>
      <c r="P79" s="7175"/>
      <c r="Q79" s="7176"/>
    </row>
    <row r="80" spans="2:83">
      <c r="B80" s="2886" t="s">
        <v>469</v>
      </c>
      <c r="C80" s="2792" t="str">
        <f>$C$7</f>
        <v>Leakage: new definition reporting</v>
      </c>
      <c r="D80" s="2792"/>
      <c r="E80" s="2792"/>
      <c r="F80" s="2792"/>
      <c r="G80" s="2792"/>
      <c r="H80" s="2792"/>
      <c r="I80" s="2792"/>
      <c r="J80" s="2792"/>
      <c r="K80" s="2792"/>
      <c r="L80" s="2792"/>
      <c r="M80" s="2792"/>
      <c r="N80" s="2792"/>
      <c r="O80" s="2792"/>
      <c r="P80" s="2792"/>
      <c r="Q80" s="2793"/>
    </row>
    <row r="81" spans="2:83">
      <c r="B81" s="6692">
        <v>1</v>
      </c>
      <c r="C81" s="7152" t="s">
        <v>470</v>
      </c>
      <c r="D81" s="7152"/>
      <c r="E81" s="7152"/>
      <c r="F81" s="7152"/>
      <c r="G81" s="7152"/>
      <c r="H81" s="7152"/>
      <c r="I81" s="7152"/>
      <c r="J81" s="7152"/>
      <c r="K81" s="7152"/>
      <c r="L81" s="7152"/>
      <c r="M81" s="7152"/>
      <c r="N81" s="7152"/>
      <c r="O81" s="7152"/>
      <c r="P81" s="7152"/>
      <c r="Q81" s="7153"/>
    </row>
    <row r="82" spans="2:83" ht="30" customHeight="1">
      <c r="B82" s="6692">
        <v>2</v>
      </c>
      <c r="C82" s="7152" t="s">
        <v>471</v>
      </c>
      <c r="D82" s="7152"/>
      <c r="E82" s="7152"/>
      <c r="F82" s="7152"/>
      <c r="G82" s="7152"/>
      <c r="H82" s="7152"/>
      <c r="I82" s="7152"/>
      <c r="J82" s="7152"/>
      <c r="K82" s="7152"/>
      <c r="L82" s="7152"/>
      <c r="M82" s="7152"/>
      <c r="N82" s="7152"/>
      <c r="O82" s="7152"/>
      <c r="P82" s="7152"/>
      <c r="Q82" s="7153"/>
    </row>
    <row r="83" spans="2:83">
      <c r="B83" s="6692">
        <v>3</v>
      </c>
      <c r="C83" s="7152" t="s">
        <v>472</v>
      </c>
      <c r="D83" s="7152"/>
      <c r="E83" s="7152"/>
      <c r="F83" s="7152"/>
      <c r="G83" s="7152"/>
      <c r="H83" s="7152"/>
      <c r="I83" s="7152"/>
      <c r="J83" s="7152"/>
      <c r="K83" s="7152"/>
      <c r="L83" s="7152"/>
      <c r="M83" s="7152"/>
      <c r="N83" s="7152"/>
      <c r="O83" s="7152"/>
      <c r="P83" s="7152"/>
      <c r="Q83" s="7153"/>
    </row>
    <row r="84" spans="2:83" ht="30" customHeight="1">
      <c r="B84" s="6692">
        <v>4</v>
      </c>
      <c r="C84" s="7152" t="s">
        <v>473</v>
      </c>
      <c r="D84" s="7152"/>
      <c r="E84" s="7152"/>
      <c r="F84" s="7152"/>
      <c r="G84" s="7152"/>
      <c r="H84" s="7152"/>
      <c r="I84" s="7152"/>
      <c r="J84" s="7152"/>
      <c r="K84" s="7152"/>
      <c r="L84" s="7152"/>
      <c r="M84" s="7152"/>
      <c r="N84" s="7152"/>
      <c r="O84" s="7152"/>
      <c r="P84" s="7152"/>
      <c r="Q84" s="7153"/>
    </row>
    <row r="85" spans="2:83">
      <c r="B85" s="6692">
        <v>5</v>
      </c>
      <c r="C85" s="7152" t="s">
        <v>474</v>
      </c>
      <c r="D85" s="7152"/>
      <c r="E85" s="7152"/>
      <c r="F85" s="7152"/>
      <c r="G85" s="7152"/>
      <c r="H85" s="7152"/>
      <c r="I85" s="7152"/>
      <c r="J85" s="7152"/>
      <c r="K85" s="7152"/>
      <c r="L85" s="7152"/>
      <c r="M85" s="7152"/>
      <c r="N85" s="7152"/>
      <c r="O85" s="7152"/>
      <c r="P85" s="7152"/>
      <c r="Q85" s="7153"/>
    </row>
    <row r="86" spans="2:83">
      <c r="B86" s="6692">
        <v>6</v>
      </c>
      <c r="C86" s="7152" t="s">
        <v>475</v>
      </c>
      <c r="D86" s="7152"/>
      <c r="E86" s="7152"/>
      <c r="F86" s="7152"/>
      <c r="G86" s="7152"/>
      <c r="H86" s="7152"/>
      <c r="I86" s="7152"/>
      <c r="J86" s="7152"/>
      <c r="K86" s="7152"/>
      <c r="L86" s="7152"/>
      <c r="M86" s="7152"/>
      <c r="N86" s="7152"/>
      <c r="O86" s="7152"/>
      <c r="P86" s="7152"/>
      <c r="Q86" s="7153"/>
    </row>
    <row r="87" spans="2:83" ht="15" customHeight="1">
      <c r="B87" s="6692">
        <v>7</v>
      </c>
      <c r="C87" s="7152" t="s">
        <v>476</v>
      </c>
      <c r="D87" s="7152"/>
      <c r="E87" s="7152"/>
      <c r="F87" s="7152"/>
      <c r="G87" s="7152"/>
      <c r="H87" s="7152"/>
      <c r="I87" s="7152"/>
      <c r="J87" s="7152"/>
      <c r="K87" s="7152"/>
      <c r="L87" s="7152"/>
      <c r="M87" s="7152"/>
      <c r="N87" s="7152"/>
      <c r="O87" s="7152"/>
      <c r="P87" s="7152"/>
      <c r="Q87" s="7153"/>
    </row>
    <row r="88" spans="2:83" ht="43.5" customHeight="1">
      <c r="B88" s="6692">
        <v>8</v>
      </c>
      <c r="C88" s="7154" t="s">
        <v>25304</v>
      </c>
      <c r="D88" s="7155"/>
      <c r="E88" s="7155"/>
      <c r="F88" s="7155"/>
      <c r="G88" s="7155"/>
      <c r="H88" s="7155"/>
      <c r="I88" s="7155"/>
      <c r="J88" s="7155"/>
      <c r="K88" s="7155"/>
      <c r="L88" s="7155"/>
      <c r="M88" s="7155"/>
      <c r="N88" s="7155"/>
      <c r="O88" s="7155"/>
      <c r="P88" s="7155"/>
      <c r="Q88" s="7156"/>
      <c r="AP88" s="6444"/>
      <c r="AQ88" s="6444"/>
      <c r="AR88" s="4157"/>
      <c r="AS88" s="4156"/>
      <c r="AX88" s="4156"/>
      <c r="AY88" s="4156"/>
      <c r="AZ88" s="4156"/>
      <c r="BA88" s="4156"/>
      <c r="BB88" s="4156"/>
      <c r="BC88" s="4156"/>
      <c r="BD88" s="4156"/>
      <c r="BE88" s="4156"/>
      <c r="BF88" s="4156"/>
      <c r="BG88" s="4156"/>
      <c r="BH88" s="4156"/>
      <c r="BI88" s="4156"/>
      <c r="BJ88" s="4156"/>
      <c r="BK88" s="4156"/>
      <c r="BL88" s="4156"/>
      <c r="BM88" s="4156"/>
      <c r="BN88" s="4156"/>
      <c r="BO88" s="4156"/>
      <c r="BP88" s="4156"/>
      <c r="BQ88" s="4156"/>
      <c r="BR88" s="4156"/>
      <c r="BS88" s="4156"/>
      <c r="BT88" s="4156"/>
      <c r="BU88" s="4156"/>
      <c r="BV88" s="4166"/>
      <c r="CD88" s="4157"/>
      <c r="CE88" s="6445"/>
    </row>
    <row r="89" spans="2:83" ht="43.5" customHeight="1">
      <c r="B89" s="6692">
        <v>9</v>
      </c>
      <c r="C89" s="7154" t="s">
        <v>25303</v>
      </c>
      <c r="D89" s="7155"/>
      <c r="E89" s="7155"/>
      <c r="F89" s="7155"/>
      <c r="G89" s="7155"/>
      <c r="H89" s="7155"/>
      <c r="I89" s="7155"/>
      <c r="J89" s="7155"/>
      <c r="K89" s="7155"/>
      <c r="L89" s="7155"/>
      <c r="M89" s="7155"/>
      <c r="N89" s="7155"/>
      <c r="O89" s="7155"/>
      <c r="P89" s="7155"/>
      <c r="Q89" s="7156"/>
      <c r="AP89" s="6444"/>
      <c r="AQ89" s="6444"/>
      <c r="AR89" s="4157"/>
      <c r="AS89" s="4156"/>
      <c r="AX89" s="4156"/>
      <c r="AY89" s="4156"/>
      <c r="AZ89" s="4156"/>
      <c r="BA89" s="4156"/>
      <c r="BB89" s="4156"/>
      <c r="BC89" s="4156"/>
      <c r="BD89" s="4156"/>
      <c r="BE89" s="4156"/>
      <c r="BF89" s="4156"/>
      <c r="BG89" s="4156"/>
      <c r="BH89" s="4156"/>
      <c r="BI89" s="4156"/>
      <c r="BJ89" s="4156"/>
      <c r="BK89" s="4156"/>
      <c r="BL89" s="4156"/>
      <c r="BM89" s="4156"/>
      <c r="BN89" s="4156"/>
      <c r="BO89" s="4156"/>
      <c r="BP89" s="4156"/>
      <c r="BQ89" s="4156"/>
      <c r="BR89" s="4156"/>
      <c r="BS89" s="4156"/>
      <c r="BT89" s="4156"/>
      <c r="BU89" s="4156"/>
      <c r="BV89" s="4166"/>
      <c r="CD89" s="4157"/>
      <c r="CE89" s="6445"/>
    </row>
    <row r="90" spans="2:83" ht="15" customHeight="1">
      <c r="B90" s="6692" t="s">
        <v>25291</v>
      </c>
      <c r="C90" s="7154" t="s">
        <v>477</v>
      </c>
      <c r="D90" s="7155"/>
      <c r="E90" s="7155"/>
      <c r="F90" s="7155"/>
      <c r="G90" s="7155"/>
      <c r="H90" s="7155"/>
      <c r="I90" s="7155"/>
      <c r="J90" s="7155"/>
      <c r="K90" s="7155"/>
      <c r="L90" s="7155"/>
      <c r="M90" s="7155"/>
      <c r="N90" s="7155"/>
      <c r="O90" s="7155"/>
      <c r="P90" s="7155"/>
      <c r="Q90" s="7156"/>
    </row>
    <row r="91" spans="2:83" ht="15" customHeight="1">
      <c r="B91" s="6692" t="s">
        <v>25292</v>
      </c>
      <c r="C91" s="7154" t="s">
        <v>478</v>
      </c>
      <c r="D91" s="7155"/>
      <c r="E91" s="7155"/>
      <c r="F91" s="7155"/>
      <c r="G91" s="7155"/>
      <c r="H91" s="7155"/>
      <c r="I91" s="7155"/>
      <c r="J91" s="7155"/>
      <c r="K91" s="7155"/>
      <c r="L91" s="7155"/>
      <c r="M91" s="7155"/>
      <c r="N91" s="7155"/>
      <c r="O91" s="7155"/>
      <c r="P91" s="7155"/>
      <c r="Q91" s="7156"/>
    </row>
    <row r="92" spans="2:83">
      <c r="B92" s="6692" t="s">
        <v>25293</v>
      </c>
      <c r="C92" s="7154" t="s">
        <v>479</v>
      </c>
      <c r="D92" s="7155"/>
      <c r="E92" s="7155"/>
      <c r="F92" s="7155"/>
      <c r="G92" s="7155"/>
      <c r="H92" s="7155"/>
      <c r="I92" s="7155"/>
      <c r="J92" s="7155"/>
      <c r="K92" s="7155"/>
      <c r="L92" s="7155"/>
      <c r="M92" s="7155"/>
      <c r="N92" s="7155"/>
      <c r="O92" s="7155"/>
      <c r="P92" s="7155"/>
      <c r="Q92" s="7156"/>
    </row>
    <row r="93" spans="2:83" ht="15" customHeight="1">
      <c r="B93" s="2887" t="s">
        <v>480</v>
      </c>
      <c r="C93" s="2792" t="str">
        <f>$C$46</f>
        <v>PR14 measurement of leakage: old definition reporting</v>
      </c>
      <c r="D93" s="2794"/>
      <c r="E93" s="2794"/>
      <c r="F93" s="2794"/>
      <c r="G93" s="2794"/>
      <c r="H93" s="2794"/>
      <c r="I93" s="2794"/>
      <c r="J93" s="2794"/>
      <c r="K93" s="2794"/>
      <c r="L93" s="2794"/>
      <c r="M93" s="2794"/>
      <c r="N93" s="2794"/>
      <c r="O93" s="2794"/>
      <c r="P93" s="2794"/>
      <c r="Q93" s="2795"/>
    </row>
    <row r="94" spans="2:83">
      <c r="B94" s="6692" t="s">
        <v>25294</v>
      </c>
      <c r="C94" s="7154" t="s">
        <v>470</v>
      </c>
      <c r="D94" s="7155"/>
      <c r="E94" s="7155"/>
      <c r="F94" s="7155"/>
      <c r="G94" s="7155"/>
      <c r="H94" s="7155"/>
      <c r="I94" s="7155"/>
      <c r="J94" s="7155"/>
      <c r="K94" s="7155"/>
      <c r="L94" s="7155"/>
      <c r="M94" s="7155"/>
      <c r="N94" s="7155"/>
      <c r="O94" s="7155"/>
      <c r="P94" s="7155"/>
      <c r="Q94" s="7156"/>
    </row>
    <row r="95" spans="2:83">
      <c r="B95" s="6693" t="s">
        <v>25295</v>
      </c>
      <c r="C95" s="7154" t="s">
        <v>483</v>
      </c>
      <c r="D95" s="7155"/>
      <c r="E95" s="7155"/>
      <c r="F95" s="7155"/>
      <c r="G95" s="7155"/>
      <c r="H95" s="7155"/>
      <c r="I95" s="7155"/>
      <c r="J95" s="7155"/>
      <c r="K95" s="7155"/>
      <c r="L95" s="7155"/>
      <c r="M95" s="7155"/>
      <c r="N95" s="7155"/>
      <c r="O95" s="7155"/>
      <c r="P95" s="7155"/>
      <c r="Q95" s="7156"/>
    </row>
    <row r="96" spans="2:83">
      <c r="B96" s="6694" t="s">
        <v>25296</v>
      </c>
      <c r="C96" s="7154" t="s">
        <v>485</v>
      </c>
      <c r="D96" s="7155"/>
      <c r="E96" s="7155"/>
      <c r="F96" s="7155"/>
      <c r="G96" s="7155"/>
      <c r="H96" s="7155"/>
      <c r="I96" s="7155"/>
      <c r="J96" s="7155"/>
      <c r="K96" s="7155"/>
      <c r="L96" s="7155"/>
      <c r="M96" s="7155"/>
      <c r="N96" s="7155"/>
      <c r="O96" s="7155"/>
      <c r="P96" s="7155"/>
      <c r="Q96" s="7156"/>
    </row>
    <row r="97" spans="2:17">
      <c r="B97" s="6694" t="s">
        <v>25297</v>
      </c>
      <c r="C97" s="7154" t="s">
        <v>486</v>
      </c>
      <c r="D97" s="7155"/>
      <c r="E97" s="7155"/>
      <c r="F97" s="7155"/>
      <c r="G97" s="7155"/>
      <c r="H97" s="7155"/>
      <c r="I97" s="7155"/>
      <c r="J97" s="7155"/>
      <c r="K97" s="7155"/>
      <c r="L97" s="7155"/>
      <c r="M97" s="7155"/>
      <c r="N97" s="7155"/>
      <c r="O97" s="7155"/>
      <c r="P97" s="7155"/>
      <c r="Q97" s="7156"/>
    </row>
    <row r="98" spans="2:17">
      <c r="B98" s="6694" t="s">
        <v>25298</v>
      </c>
      <c r="C98" s="7157" t="s">
        <v>487</v>
      </c>
      <c r="D98" s="7155"/>
      <c r="E98" s="7155"/>
      <c r="F98" s="7155"/>
      <c r="G98" s="7155"/>
      <c r="H98" s="7155"/>
      <c r="I98" s="7155"/>
      <c r="J98" s="7155"/>
      <c r="K98" s="7155"/>
      <c r="L98" s="7155"/>
      <c r="M98" s="7155"/>
      <c r="N98" s="7155"/>
      <c r="O98" s="7155"/>
      <c r="P98" s="7155"/>
      <c r="Q98" s="7156"/>
    </row>
    <row r="99" spans="2:17">
      <c r="B99" s="6694" t="s">
        <v>25299</v>
      </c>
      <c r="C99" s="7157" t="s">
        <v>488</v>
      </c>
      <c r="D99" s="7155"/>
      <c r="E99" s="7155"/>
      <c r="F99" s="7155"/>
      <c r="G99" s="7155"/>
      <c r="H99" s="7155"/>
      <c r="I99" s="7155"/>
      <c r="J99" s="7155"/>
      <c r="K99" s="7155"/>
      <c r="L99" s="7155"/>
      <c r="M99" s="7155"/>
      <c r="N99" s="7155"/>
      <c r="O99" s="7155"/>
      <c r="P99" s="7155"/>
      <c r="Q99" s="7156"/>
    </row>
    <row r="100" spans="2:17" ht="15" customHeight="1">
      <c r="B100" s="2887" t="s">
        <v>489</v>
      </c>
      <c r="C100" s="2792" t="str">
        <f>$C$60</f>
        <v>Per capita consumption (old definition)</v>
      </c>
      <c r="D100" s="2796"/>
      <c r="E100" s="2796"/>
      <c r="F100" s="2796"/>
      <c r="G100" s="2796"/>
      <c r="H100" s="2796"/>
      <c r="I100" s="2796"/>
      <c r="J100" s="2796"/>
      <c r="K100" s="2796"/>
      <c r="L100" s="2796"/>
      <c r="M100" s="2796"/>
      <c r="N100" s="2796"/>
      <c r="O100" s="2796"/>
      <c r="P100" s="2796"/>
      <c r="Q100" s="2797"/>
    </row>
    <row r="101" spans="2:17" ht="15" customHeight="1">
      <c r="B101" s="6694" t="s">
        <v>25300</v>
      </c>
      <c r="C101" s="7157" t="s">
        <v>490</v>
      </c>
      <c r="D101" s="7155"/>
      <c r="E101" s="7155"/>
      <c r="F101" s="7155"/>
      <c r="G101" s="7155"/>
      <c r="H101" s="7155"/>
      <c r="I101" s="7155"/>
      <c r="J101" s="7155"/>
      <c r="K101" s="7155"/>
      <c r="L101" s="7155"/>
      <c r="M101" s="7155"/>
      <c r="N101" s="7155"/>
      <c r="O101" s="7155"/>
      <c r="P101" s="7155"/>
      <c r="Q101" s="7156"/>
    </row>
    <row r="102" spans="2:17" ht="15" customHeight="1">
      <c r="B102" s="2887" t="s">
        <v>491</v>
      </c>
      <c r="C102" s="2792" t="str">
        <f>$C$63</f>
        <v>PR14 measurement of supply interruptions (old definition)</v>
      </c>
      <c r="D102" s="2796"/>
      <c r="E102" s="2796"/>
      <c r="F102" s="2796"/>
      <c r="G102" s="2796"/>
      <c r="H102" s="2796"/>
      <c r="I102" s="2796"/>
      <c r="J102" s="2796"/>
      <c r="K102" s="2796"/>
      <c r="L102" s="2796"/>
      <c r="M102" s="2796"/>
      <c r="N102" s="2796"/>
      <c r="O102" s="2796"/>
      <c r="P102" s="2796"/>
      <c r="Q102" s="2797"/>
    </row>
    <row r="103" spans="2:17" ht="30" customHeight="1">
      <c r="B103" s="6694" t="s">
        <v>25301</v>
      </c>
      <c r="C103" s="7157" t="s">
        <v>492</v>
      </c>
      <c r="D103" s="7155"/>
      <c r="E103" s="7155"/>
      <c r="F103" s="7155"/>
      <c r="G103" s="7155"/>
      <c r="H103" s="7155"/>
      <c r="I103" s="7155"/>
      <c r="J103" s="7155"/>
      <c r="K103" s="7155"/>
      <c r="L103" s="7155"/>
      <c r="M103" s="7155"/>
      <c r="N103" s="7155"/>
      <c r="O103" s="7155"/>
      <c r="P103" s="7155"/>
      <c r="Q103" s="7156"/>
    </row>
    <row r="104" spans="2:17" ht="15" customHeight="1">
      <c r="B104" s="2887" t="s">
        <v>493</v>
      </c>
      <c r="C104" s="2792" t="str">
        <f>$C$66</f>
        <v>PR14 measurement of internal sewer flooding incidents (old definition)</v>
      </c>
      <c r="D104" s="2796"/>
      <c r="E104" s="2796"/>
      <c r="F104" s="2796"/>
      <c r="G104" s="2796"/>
      <c r="H104" s="2796"/>
      <c r="I104" s="2796"/>
      <c r="J104" s="2796"/>
      <c r="K104" s="2796"/>
      <c r="L104" s="2796"/>
      <c r="M104" s="2796"/>
      <c r="N104" s="2796"/>
      <c r="O104" s="2796"/>
      <c r="P104" s="2796"/>
      <c r="Q104" s="2797"/>
    </row>
    <row r="105" spans="2:17" ht="45" customHeight="1" thickBot="1">
      <c r="B105" s="6695" t="s">
        <v>25302</v>
      </c>
      <c r="C105" s="7158" t="s">
        <v>494</v>
      </c>
      <c r="D105" s="7159"/>
      <c r="E105" s="7159"/>
      <c r="F105" s="7159"/>
      <c r="G105" s="7159"/>
      <c r="H105" s="7159"/>
      <c r="I105" s="7159"/>
      <c r="J105" s="7159"/>
      <c r="K105" s="7159"/>
      <c r="L105" s="7159"/>
      <c r="M105" s="7159"/>
      <c r="N105" s="7159"/>
      <c r="O105" s="7159"/>
      <c r="P105" s="7159"/>
      <c r="Q105" s="7160"/>
    </row>
    <row r="106" spans="2:17"/>
    <row r="107" spans="2:17"/>
  </sheetData>
  <sheetProtection algorithmName="SHA-512" hashValue="Gc7uQfZp1cj2Lh3RVpIEaIpcAhc7nNBC1G98uiHnSaQzohm7D19zakye4sTs897wtVRk6QZ3q2/ypz4aVX1BOA==" saltValue="eEHzgg33jEOvvVxNMLmIlg==" spinCount="100000" sheet="1" objects="1" scenarios="1" autoFilter="0"/>
  <mergeCells count="29">
    <mergeCell ref="AM1:AP1"/>
    <mergeCell ref="AS4:CA4"/>
    <mergeCell ref="C94:Q94"/>
    <mergeCell ref="C95:Q95"/>
    <mergeCell ref="C101:Q101"/>
    <mergeCell ref="H4:L4"/>
    <mergeCell ref="M4:Q4"/>
    <mergeCell ref="R4:AK4"/>
    <mergeCell ref="C92:Q92"/>
    <mergeCell ref="B75:Q75"/>
    <mergeCell ref="B77:Q77"/>
    <mergeCell ref="C79:Q79"/>
    <mergeCell ref="C81:Q81"/>
    <mergeCell ref="C82:Q82"/>
    <mergeCell ref="C83:Q83"/>
    <mergeCell ref="C84:Q84"/>
    <mergeCell ref="C103:Q103"/>
    <mergeCell ref="C105:Q105"/>
    <mergeCell ref="C96:Q96"/>
    <mergeCell ref="C97:Q97"/>
    <mergeCell ref="C98:Q98"/>
    <mergeCell ref="C99:Q99"/>
    <mergeCell ref="C85:Q85"/>
    <mergeCell ref="C86:Q86"/>
    <mergeCell ref="C87:Q87"/>
    <mergeCell ref="C90:Q90"/>
    <mergeCell ref="C91:Q91"/>
    <mergeCell ref="C88:Q88"/>
    <mergeCell ref="C89:Q89"/>
  </mergeCells>
  <conditionalFormatting sqref="G50">
    <cfRule type="cellIs" dxfId="2138" priority="16" operator="equal">
      <formula>0</formula>
    </cfRule>
  </conditionalFormatting>
  <conditionalFormatting sqref="G53">
    <cfRule type="cellIs" dxfId="2137" priority="15" operator="equal">
      <formula>0</formula>
    </cfRule>
  </conditionalFormatting>
  <conditionalFormatting sqref="G56">
    <cfRule type="cellIs" dxfId="2136" priority="14" operator="equal">
      <formula>0</formula>
    </cfRule>
  </conditionalFormatting>
  <conditionalFormatting sqref="G47">
    <cfRule type="cellIs" dxfId="2135" priority="13" operator="equal">
      <formula>0</formula>
    </cfRule>
  </conditionalFormatting>
  <conditionalFormatting sqref="AP62:AP67 AP44:AP60 AP8:AP16">
    <cfRule type="cellIs" dxfId="2134" priority="9" operator="equal">
      <formula>0</formula>
    </cfRule>
  </conditionalFormatting>
  <conditionalFormatting sqref="AP61">
    <cfRule type="cellIs" dxfId="2133" priority="7" operator="equal">
      <formula>0</formula>
    </cfRule>
  </conditionalFormatting>
  <conditionalFormatting sqref="AP17:AP25">
    <cfRule type="cellIs" dxfId="2132" priority="3" operator="equal">
      <formula>0</formula>
    </cfRule>
  </conditionalFormatting>
  <conditionalFormatting sqref="AP26:AP34">
    <cfRule type="cellIs" dxfId="2131" priority="2" operator="equal">
      <formula>0</formula>
    </cfRule>
  </conditionalFormatting>
  <conditionalFormatting sqref="AP35:AP43">
    <cfRule type="cellIs" dxfId="2130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CA0083"/>
  </sheetPr>
  <dimension ref="A1:BP107"/>
  <sheetViews>
    <sheetView workbookViewId="0"/>
  </sheetViews>
  <sheetFormatPr defaultColWidth="0" defaultRowHeight="15" zeroHeight="1"/>
  <cols>
    <col min="1" max="1" width="1.125" style="2295" customWidth="1"/>
    <col min="2" max="2" width="10" style="2295" customWidth="1"/>
    <col min="3" max="3" width="18.625" style="2295" customWidth="1"/>
    <col min="4" max="4" width="37.625" style="2295" customWidth="1"/>
    <col min="5" max="5" width="13.125" style="2295" customWidth="1"/>
    <col min="6" max="7" width="31.125" style="2295" customWidth="1"/>
    <col min="8" max="8" width="15.125" style="2295" customWidth="1"/>
    <col min="9" max="9" width="15" style="2295" customWidth="1"/>
    <col min="10" max="10" width="13.625" style="2295" customWidth="1"/>
    <col min="11" max="12" width="16.625" style="2295" customWidth="1"/>
    <col min="13" max="13" width="17.125" style="2295" customWidth="1"/>
    <col min="14" max="14" width="16.625" style="2295" customWidth="1"/>
    <col min="15" max="15" width="16.125" style="2295" customWidth="1"/>
    <col min="16" max="20" width="16.625" style="2295" customWidth="1"/>
    <col min="21" max="21" width="15.125" style="2295" customWidth="1"/>
    <col min="22" max="22" width="15" style="2295" customWidth="1"/>
    <col min="23" max="28" width="13.625" style="2295" customWidth="1"/>
    <col min="29" max="29" width="15.5" style="2295" customWidth="1"/>
    <col min="30" max="32" width="15" style="2295" customWidth="1"/>
    <col min="33" max="33" width="14.625" style="2295" customWidth="1"/>
    <col min="34" max="34" width="15" style="2295" customWidth="1"/>
    <col min="35" max="35" width="16.125" style="2295" customWidth="1"/>
    <col min="36" max="40" width="13.625" style="2295" customWidth="1"/>
    <col min="41" max="41" width="15.5" style="2295" customWidth="1"/>
    <col min="42" max="42" width="15" style="2295" customWidth="1"/>
    <col min="43" max="43" width="14.625" style="2295" customWidth="1"/>
    <col min="44" max="63" width="8.125" style="2295" customWidth="1"/>
    <col min="64" max="64" width="75" style="2295" customWidth="1"/>
    <col min="65" max="65" width="1.625" style="2295" customWidth="1"/>
    <col min="66" max="66" width="31.125" style="2295" customWidth="1"/>
    <col min="67" max="67" width="34.5" style="2295" customWidth="1"/>
    <col min="68" max="68" width="8.625" style="2295" customWidth="1"/>
    <col min="69" max="16384" width="8.625" style="2295" hidden="1"/>
  </cols>
  <sheetData>
    <row r="1" spans="2:67" ht="26.25" customHeight="1">
      <c r="C1" s="2320" t="s">
        <v>495</v>
      </c>
      <c r="D1" s="2320"/>
      <c r="E1" s="2322"/>
      <c r="F1" s="2322"/>
      <c r="G1" s="2322"/>
      <c r="H1" s="2340"/>
      <c r="I1" s="2340"/>
      <c r="J1" s="2323"/>
      <c r="K1" s="2340"/>
      <c r="L1" s="2340"/>
      <c r="M1" s="2340"/>
      <c r="N1" s="2340"/>
      <c r="O1" s="2340"/>
      <c r="P1" s="2340"/>
      <c r="Q1" s="2340"/>
      <c r="R1" s="2340"/>
      <c r="S1" s="2340"/>
      <c r="T1" s="2340"/>
      <c r="U1" s="2340"/>
      <c r="V1" s="2340"/>
      <c r="W1" s="2340"/>
      <c r="X1" s="2340"/>
      <c r="Y1" s="2340"/>
      <c r="Z1" s="2340"/>
      <c r="AA1" s="2340"/>
      <c r="AB1" s="2340"/>
      <c r="AC1" s="2340"/>
      <c r="AD1" s="2340"/>
      <c r="AE1" s="2340"/>
      <c r="AF1" s="2340"/>
      <c r="AG1" s="2340"/>
      <c r="AH1" s="2340"/>
      <c r="AI1" s="2340"/>
      <c r="AJ1" s="2340"/>
      <c r="AK1" s="2340"/>
      <c r="AL1" s="2340"/>
      <c r="AM1" s="2340"/>
      <c r="AN1" s="2340"/>
      <c r="AO1" s="2340"/>
      <c r="AP1" s="2323"/>
      <c r="AQ1" s="2340"/>
      <c r="AR1" s="2340"/>
      <c r="AS1" s="2340"/>
      <c r="AT1" s="2340"/>
      <c r="AU1" s="2340"/>
      <c r="AV1" s="2340"/>
      <c r="AW1" s="2340"/>
      <c r="AX1" s="2340"/>
      <c r="AY1" s="2340"/>
      <c r="AZ1" s="2340"/>
      <c r="BA1" s="2340"/>
      <c r="BB1" s="2340"/>
      <c r="BC1" s="2340"/>
      <c r="BD1" s="2340"/>
      <c r="BE1" s="2340"/>
      <c r="BF1" s="2340"/>
      <c r="BG1" s="2340"/>
      <c r="BH1" s="2340"/>
      <c r="BI1" s="2340"/>
      <c r="BJ1" s="2340"/>
      <c r="BK1" s="2340"/>
      <c r="BL1" s="3185" t="str">
        <f>AppValidation!$D$2</f>
        <v>Anglian Water</v>
      </c>
      <c r="BM1" s="2341"/>
      <c r="BN1" s="2325" t="s">
        <v>382</v>
      </c>
      <c r="BO1" s="2326"/>
    </row>
    <row r="2" spans="2:67" ht="18.75" customHeight="1" thickBot="1">
      <c r="J2" s="2342"/>
    </row>
    <row r="3" spans="2:67" s="2327" customFormat="1" ht="22.5" customHeight="1" thickBot="1">
      <c r="B3" s="2929" t="s">
        <v>496</v>
      </c>
      <c r="C3" s="2343">
        <f>SUM(COLUMN()-2)</f>
        <v>1</v>
      </c>
      <c r="D3" s="3853">
        <f>SUM(COLUMN()-2)</f>
        <v>2</v>
      </c>
      <c r="E3" s="3853">
        <f>SUM(COLUMN()-2)</f>
        <v>3</v>
      </c>
      <c r="F3" s="3853">
        <f>SUM(COLUMN()-2)</f>
        <v>4</v>
      </c>
      <c r="G3" s="3853">
        <f>SUM(COLUMN()-2)</f>
        <v>5</v>
      </c>
      <c r="H3" s="3853">
        <v>6</v>
      </c>
      <c r="I3" s="3853">
        <v>7</v>
      </c>
      <c r="J3" s="3853">
        <v>8</v>
      </c>
      <c r="K3" s="7183">
        <v>9</v>
      </c>
      <c r="L3" s="7184"/>
      <c r="M3" s="7184"/>
      <c r="N3" s="7184"/>
      <c r="O3" s="3853">
        <v>13</v>
      </c>
      <c r="P3" s="7185">
        <v>14</v>
      </c>
      <c r="Q3" s="7186"/>
      <c r="R3" s="7186"/>
      <c r="S3" s="7187"/>
      <c r="T3" s="3853">
        <v>18</v>
      </c>
      <c r="U3" s="3853">
        <v>19</v>
      </c>
      <c r="V3" s="3853">
        <v>20</v>
      </c>
      <c r="W3" s="3853">
        <v>21</v>
      </c>
      <c r="X3" s="7177">
        <v>22</v>
      </c>
      <c r="Y3" s="7178"/>
      <c r="Z3" s="7178"/>
      <c r="AA3" s="7178"/>
      <c r="AB3" s="7179"/>
      <c r="AC3" s="3853">
        <v>27</v>
      </c>
      <c r="AD3" s="7183">
        <v>28</v>
      </c>
      <c r="AE3" s="7184"/>
      <c r="AF3" s="7184"/>
      <c r="AG3" s="7184"/>
      <c r="AH3" s="7184"/>
      <c r="AI3" s="3853">
        <v>33</v>
      </c>
      <c r="AJ3" s="7183">
        <v>34</v>
      </c>
      <c r="AK3" s="7184"/>
      <c r="AL3" s="7184"/>
      <c r="AM3" s="7184"/>
      <c r="AN3" s="7184"/>
      <c r="AO3" s="3853">
        <v>39</v>
      </c>
      <c r="AP3" s="3853">
        <v>40</v>
      </c>
      <c r="AQ3" s="3853">
        <v>41</v>
      </c>
      <c r="AR3" s="7177">
        <v>42</v>
      </c>
      <c r="AS3" s="7178"/>
      <c r="AT3" s="7178"/>
      <c r="AU3" s="7178"/>
      <c r="AV3" s="7179"/>
      <c r="AW3" s="7177">
        <v>47</v>
      </c>
      <c r="AX3" s="7178"/>
      <c r="AY3" s="7178"/>
      <c r="AZ3" s="7178"/>
      <c r="BA3" s="7179"/>
      <c r="BB3" s="7177">
        <v>52</v>
      </c>
      <c r="BC3" s="7178"/>
      <c r="BD3" s="7178"/>
      <c r="BE3" s="7178"/>
      <c r="BF3" s="7179"/>
      <c r="BG3" s="7177">
        <v>57</v>
      </c>
      <c r="BH3" s="7178"/>
      <c r="BI3" s="7178"/>
      <c r="BJ3" s="7178"/>
      <c r="BK3" s="7179"/>
      <c r="BL3" s="2344">
        <v>62</v>
      </c>
      <c r="BN3" s="10" t="s">
        <v>396</v>
      </c>
      <c r="BO3" s="11" t="s">
        <v>397</v>
      </c>
    </row>
    <row r="4" spans="2:67" s="2327" customFormat="1" ht="15" customHeight="1" thickBot="1">
      <c r="B4" s="2345"/>
      <c r="C4" s="2346"/>
      <c r="D4" s="2346"/>
      <c r="E4" s="2346"/>
      <c r="F4" s="2346"/>
      <c r="G4" s="2346"/>
      <c r="H4" s="2346"/>
      <c r="I4" s="2346"/>
      <c r="J4" s="2346"/>
      <c r="K4" s="2346"/>
      <c r="L4" s="2347"/>
      <c r="M4" s="2347"/>
      <c r="N4" s="2347"/>
      <c r="O4" s="2346"/>
      <c r="P4" s="2346"/>
      <c r="Q4" s="2346"/>
      <c r="R4" s="2346"/>
      <c r="S4" s="2346"/>
      <c r="T4" s="2346"/>
      <c r="U4" s="2346"/>
      <c r="V4" s="2346"/>
      <c r="W4" s="2346"/>
      <c r="X4" s="2346"/>
      <c r="Y4" s="2346"/>
      <c r="Z4" s="2346"/>
      <c r="AA4" s="2346"/>
      <c r="AB4" s="2346"/>
      <c r="AC4" s="2346"/>
      <c r="AD4" s="2346"/>
      <c r="AE4" s="2347"/>
      <c r="AF4" s="2347"/>
      <c r="AG4" s="2347"/>
      <c r="AH4" s="2347"/>
      <c r="AI4" s="2346"/>
      <c r="AJ4" s="2346"/>
      <c r="AK4" s="2347"/>
      <c r="AL4" s="2347"/>
      <c r="AM4" s="2347"/>
      <c r="AN4" s="2347"/>
      <c r="AO4" s="2346"/>
      <c r="AP4" s="2346"/>
      <c r="AQ4" s="2346"/>
      <c r="AR4" s="2346"/>
      <c r="AS4" s="2346"/>
      <c r="AT4" s="2346"/>
      <c r="AU4" s="2346"/>
      <c r="AV4" s="2346"/>
      <c r="AW4" s="2346"/>
      <c r="AX4" s="2346"/>
      <c r="AY4" s="2346"/>
      <c r="AZ4" s="2346"/>
      <c r="BA4" s="2346"/>
      <c r="BB4" s="2346"/>
      <c r="BC4" s="2346"/>
      <c r="BD4" s="2346"/>
      <c r="BE4" s="2346"/>
      <c r="BF4" s="2346"/>
      <c r="BG4" s="2346"/>
      <c r="BH4" s="2346"/>
      <c r="BI4" s="2346"/>
      <c r="BJ4" s="2346"/>
      <c r="BK4" s="2346"/>
      <c r="BL4" s="2346"/>
    </row>
    <row r="5" spans="2:67" ht="30.75" customHeight="1" thickBot="1">
      <c r="C5" s="2328"/>
      <c r="D5" s="2328"/>
      <c r="E5" s="2328"/>
      <c r="F5" s="2328"/>
      <c r="G5" s="2328"/>
      <c r="H5" s="3801"/>
      <c r="I5" s="7180" t="s">
        <v>497</v>
      </c>
      <c r="J5" s="7205"/>
      <c r="K5" s="7180" t="s">
        <v>498</v>
      </c>
      <c r="L5" s="7181"/>
      <c r="M5" s="7181"/>
      <c r="N5" s="7181"/>
      <c r="O5" s="7182"/>
      <c r="P5" s="7180" t="s">
        <v>498</v>
      </c>
      <c r="Q5" s="7181"/>
      <c r="R5" s="7181"/>
      <c r="S5" s="7181"/>
      <c r="T5" s="7182"/>
      <c r="U5" s="3809"/>
      <c r="V5" s="7180" t="s">
        <v>499</v>
      </c>
      <c r="W5" s="7205"/>
      <c r="X5" s="7180" t="s">
        <v>500</v>
      </c>
      <c r="Y5" s="7181"/>
      <c r="Z5" s="7181"/>
      <c r="AA5" s="7181"/>
      <c r="AB5" s="7181"/>
      <c r="AC5" s="7182"/>
      <c r="AD5" s="7180" t="s">
        <v>500</v>
      </c>
      <c r="AE5" s="7181"/>
      <c r="AF5" s="7181"/>
      <c r="AG5" s="7181"/>
      <c r="AH5" s="7181"/>
      <c r="AI5" s="7182"/>
      <c r="AJ5" s="7180" t="s">
        <v>501</v>
      </c>
      <c r="AK5" s="7181"/>
      <c r="AL5" s="7181"/>
      <c r="AM5" s="7181"/>
      <c r="AN5" s="7181"/>
      <c r="AO5" s="7182"/>
      <c r="AP5" s="7188" t="s">
        <v>502</v>
      </c>
      <c r="AQ5" s="7189"/>
      <c r="AR5" s="2785"/>
      <c r="AS5" s="2810"/>
      <c r="AT5" s="2809" t="s">
        <v>503</v>
      </c>
      <c r="AU5" s="2786"/>
      <c r="AV5" s="2787"/>
      <c r="AW5" s="2785"/>
      <c r="AX5" s="2786"/>
      <c r="AY5" s="2809" t="s">
        <v>74</v>
      </c>
      <c r="AZ5" s="2786"/>
      <c r="BA5" s="2787"/>
      <c r="BB5" s="2785"/>
      <c r="BC5" s="2786"/>
      <c r="BD5" s="2809" t="s">
        <v>52</v>
      </c>
      <c r="BE5" s="2786"/>
      <c r="BF5" s="2787"/>
      <c r="BG5" s="2785"/>
      <c r="BH5" s="2786"/>
      <c r="BI5" s="2809" t="s">
        <v>504</v>
      </c>
      <c r="BJ5" s="2786"/>
      <c r="BK5" s="2787"/>
    </row>
    <row r="6" spans="2:67" ht="60.75" customHeight="1">
      <c r="C6" s="2574" t="s">
        <v>505</v>
      </c>
      <c r="D6" s="2573" t="s">
        <v>506</v>
      </c>
      <c r="E6" s="2349" t="s">
        <v>507</v>
      </c>
      <c r="F6" s="2349" t="s">
        <v>508</v>
      </c>
      <c r="G6" s="2349" t="s">
        <v>509</v>
      </c>
      <c r="H6" s="2351" t="s">
        <v>510</v>
      </c>
      <c r="I6" s="2351" t="s">
        <v>511</v>
      </c>
      <c r="J6" s="2350" t="s">
        <v>512</v>
      </c>
      <c r="K6" s="2348" t="s">
        <v>513</v>
      </c>
      <c r="L6" s="2349" t="s">
        <v>514</v>
      </c>
      <c r="M6" s="2349" t="s">
        <v>515</v>
      </c>
      <c r="N6" s="2349" t="s">
        <v>516</v>
      </c>
      <c r="O6" s="2350" t="s">
        <v>517</v>
      </c>
      <c r="P6" s="2348" t="s">
        <v>518</v>
      </c>
      <c r="Q6" s="2349" t="s">
        <v>519</v>
      </c>
      <c r="R6" s="2349" t="s">
        <v>520</v>
      </c>
      <c r="S6" s="2349" t="s">
        <v>521</v>
      </c>
      <c r="T6" s="2350" t="s">
        <v>522</v>
      </c>
      <c r="U6" s="2351" t="s">
        <v>510</v>
      </c>
      <c r="V6" s="2348" t="s">
        <v>511</v>
      </c>
      <c r="W6" s="2350" t="s">
        <v>512</v>
      </c>
      <c r="X6" s="2348" t="s">
        <v>523</v>
      </c>
      <c r="Y6" s="2349" t="s">
        <v>524</v>
      </c>
      <c r="Z6" s="2349" t="s">
        <v>525</v>
      </c>
      <c r="AA6" s="2349" t="s">
        <v>526</v>
      </c>
      <c r="AB6" s="2349" t="s">
        <v>527</v>
      </c>
      <c r="AC6" s="2350" t="s">
        <v>528</v>
      </c>
      <c r="AD6" s="2348" t="s">
        <v>529</v>
      </c>
      <c r="AE6" s="2349" t="s">
        <v>530</v>
      </c>
      <c r="AF6" s="2349" t="s">
        <v>531</v>
      </c>
      <c r="AG6" s="2349" t="s">
        <v>532</v>
      </c>
      <c r="AH6" s="2349" t="s">
        <v>533</v>
      </c>
      <c r="AI6" s="2350" t="s">
        <v>534</v>
      </c>
      <c r="AJ6" s="2348" t="s">
        <v>535</v>
      </c>
      <c r="AK6" s="2349" t="s">
        <v>536</v>
      </c>
      <c r="AL6" s="2349" t="s">
        <v>537</v>
      </c>
      <c r="AM6" s="2349" t="s">
        <v>538</v>
      </c>
      <c r="AN6" s="2349" t="s">
        <v>539</v>
      </c>
      <c r="AO6" s="2350" t="s">
        <v>540</v>
      </c>
      <c r="AP6" s="2349" t="s">
        <v>541</v>
      </c>
      <c r="AQ6" s="2350" t="s">
        <v>542</v>
      </c>
      <c r="AR6" s="2348" t="s">
        <v>202</v>
      </c>
      <c r="AS6" s="2349" t="s">
        <v>203</v>
      </c>
      <c r="AT6" s="2349" t="s">
        <v>204</v>
      </c>
      <c r="AU6" s="2349" t="s">
        <v>205</v>
      </c>
      <c r="AV6" s="2350" t="s">
        <v>206</v>
      </c>
      <c r="AW6" s="2348" t="s">
        <v>202</v>
      </c>
      <c r="AX6" s="2349" t="s">
        <v>203</v>
      </c>
      <c r="AY6" s="2349" t="s">
        <v>204</v>
      </c>
      <c r="AZ6" s="2349" t="s">
        <v>205</v>
      </c>
      <c r="BA6" s="2350" t="s">
        <v>206</v>
      </c>
      <c r="BB6" s="2348" t="s">
        <v>202</v>
      </c>
      <c r="BC6" s="2349" t="s">
        <v>203</v>
      </c>
      <c r="BD6" s="2349" t="s">
        <v>204</v>
      </c>
      <c r="BE6" s="2349" t="s">
        <v>205</v>
      </c>
      <c r="BF6" s="2350" t="s">
        <v>206</v>
      </c>
      <c r="BG6" s="2348" t="s">
        <v>202</v>
      </c>
      <c r="BH6" s="2349" t="s">
        <v>203</v>
      </c>
      <c r="BI6" s="2349" t="s">
        <v>204</v>
      </c>
      <c r="BJ6" s="2349" t="s">
        <v>205</v>
      </c>
      <c r="BK6" s="2350" t="s">
        <v>206</v>
      </c>
      <c r="BL6" s="2352" t="s">
        <v>543</v>
      </c>
    </row>
    <row r="7" spans="2:67" s="3291" customFormat="1" ht="15" customHeight="1">
      <c r="B7" s="5325" t="s">
        <v>15519</v>
      </c>
      <c r="C7" s="3293" t="s">
        <v>544</v>
      </c>
      <c r="D7" s="3294" t="s">
        <v>545</v>
      </c>
      <c r="E7" s="3295" t="s">
        <v>546</v>
      </c>
      <c r="F7" s="3295" t="s">
        <v>547</v>
      </c>
      <c r="G7" s="3295" t="s">
        <v>548</v>
      </c>
      <c r="H7" s="3802" t="s">
        <v>549</v>
      </c>
      <c r="I7" s="3802" t="s">
        <v>550</v>
      </c>
      <c r="J7" s="3297" t="s">
        <v>551</v>
      </c>
      <c r="K7" s="7201" t="s">
        <v>552</v>
      </c>
      <c r="L7" s="7202"/>
      <c r="M7" s="7202"/>
      <c r="N7" s="7203"/>
      <c r="O7" s="3297" t="s">
        <v>553</v>
      </c>
      <c r="P7" s="7201" t="s">
        <v>17597</v>
      </c>
      <c r="Q7" s="7202"/>
      <c r="R7" s="7202"/>
      <c r="S7" s="7203"/>
      <c r="T7" s="3297" t="s">
        <v>17599</v>
      </c>
      <c r="U7" s="3802" t="s">
        <v>554</v>
      </c>
      <c r="V7" s="3296" t="s">
        <v>555</v>
      </c>
      <c r="W7" s="3297" t="s">
        <v>556</v>
      </c>
      <c r="X7" s="7201" t="s">
        <v>557</v>
      </c>
      <c r="Y7" s="7202"/>
      <c r="Z7" s="7202"/>
      <c r="AA7" s="7202"/>
      <c r="AB7" s="7203"/>
      <c r="AC7" s="3297" t="s">
        <v>558</v>
      </c>
      <c r="AD7" s="7201" t="s">
        <v>17605</v>
      </c>
      <c r="AE7" s="7202"/>
      <c r="AF7" s="7202"/>
      <c r="AG7" s="7202"/>
      <c r="AH7" s="7203"/>
      <c r="AI7" s="3297" t="s">
        <v>17607</v>
      </c>
      <c r="AJ7" s="7201" t="s">
        <v>559</v>
      </c>
      <c r="AK7" s="7202"/>
      <c r="AL7" s="7202"/>
      <c r="AM7" s="7202"/>
      <c r="AN7" s="7203"/>
      <c r="AO7" s="3297" t="s">
        <v>560</v>
      </c>
      <c r="AP7" s="3295" t="s">
        <v>561</v>
      </c>
      <c r="AQ7" s="3297" t="s">
        <v>562</v>
      </c>
      <c r="AR7" s="7201" t="s">
        <v>563</v>
      </c>
      <c r="AS7" s="7202"/>
      <c r="AT7" s="7202"/>
      <c r="AU7" s="7202"/>
      <c r="AV7" s="7204"/>
      <c r="AW7" s="7201" t="s">
        <v>564</v>
      </c>
      <c r="AX7" s="7202"/>
      <c r="AY7" s="7202"/>
      <c r="AZ7" s="7202"/>
      <c r="BA7" s="7204"/>
      <c r="BB7" s="7201" t="s">
        <v>565</v>
      </c>
      <c r="BC7" s="7202"/>
      <c r="BD7" s="7202"/>
      <c r="BE7" s="7202"/>
      <c r="BF7" s="7204"/>
      <c r="BG7" s="7201" t="s">
        <v>566</v>
      </c>
      <c r="BH7" s="7202"/>
      <c r="BI7" s="7202"/>
      <c r="BJ7" s="7202"/>
      <c r="BK7" s="7204"/>
      <c r="BL7" s="3293" t="s">
        <v>17614</v>
      </c>
    </row>
    <row r="8" spans="2:67" s="2353" customFormat="1" ht="17.25" customHeight="1">
      <c r="B8" s="5325" t="s">
        <v>386</v>
      </c>
      <c r="C8" s="2575"/>
      <c r="D8" s="2576"/>
      <c r="E8" s="2577"/>
      <c r="F8" s="2577"/>
      <c r="G8" s="2577"/>
      <c r="H8" s="3803" t="s">
        <v>404</v>
      </c>
      <c r="I8" s="2578"/>
      <c r="J8" s="2580"/>
      <c r="K8" s="2578" t="s">
        <v>567</v>
      </c>
      <c r="L8" s="2579" t="s">
        <v>567</v>
      </c>
      <c r="M8" s="2579" t="s">
        <v>567</v>
      </c>
      <c r="N8" s="2579" t="s">
        <v>567</v>
      </c>
      <c r="O8" s="2580" t="s">
        <v>567</v>
      </c>
      <c r="P8" s="2578" t="s">
        <v>30</v>
      </c>
      <c r="Q8" s="2579" t="s">
        <v>30</v>
      </c>
      <c r="R8" s="2579" t="s">
        <v>30</v>
      </c>
      <c r="S8" s="2579" t="s">
        <v>30</v>
      </c>
      <c r="T8" s="2580" t="s">
        <v>30</v>
      </c>
      <c r="U8" s="3803" t="s">
        <v>404</v>
      </c>
      <c r="V8" s="2578"/>
      <c r="W8" s="2580"/>
      <c r="X8" s="2578" t="s">
        <v>567</v>
      </c>
      <c r="Y8" s="2579" t="s">
        <v>567</v>
      </c>
      <c r="Z8" s="2579" t="s">
        <v>567</v>
      </c>
      <c r="AA8" s="2579" t="s">
        <v>567</v>
      </c>
      <c r="AB8" s="2579" t="s">
        <v>567</v>
      </c>
      <c r="AC8" s="2580" t="s">
        <v>567</v>
      </c>
      <c r="AD8" s="2578" t="s">
        <v>30</v>
      </c>
      <c r="AE8" s="2579" t="s">
        <v>30</v>
      </c>
      <c r="AF8" s="2579" t="s">
        <v>30</v>
      </c>
      <c r="AG8" s="2579" t="s">
        <v>30</v>
      </c>
      <c r="AH8" s="2579" t="s">
        <v>30</v>
      </c>
      <c r="AI8" s="2580" t="s">
        <v>30</v>
      </c>
      <c r="AJ8" s="2579" t="s">
        <v>567</v>
      </c>
      <c r="AK8" s="2579" t="s">
        <v>567</v>
      </c>
      <c r="AL8" s="2579" t="s">
        <v>567</v>
      </c>
      <c r="AM8" s="2579" t="s">
        <v>567</v>
      </c>
      <c r="AN8" s="2579" t="s">
        <v>567</v>
      </c>
      <c r="AO8" s="2580" t="s">
        <v>567</v>
      </c>
      <c r="AP8" s="2577" t="s">
        <v>568</v>
      </c>
      <c r="AQ8" s="2581" t="s">
        <v>568</v>
      </c>
      <c r="AR8" s="2582" t="s">
        <v>567</v>
      </c>
      <c r="AS8" s="2577" t="s">
        <v>567</v>
      </c>
      <c r="AT8" s="2577" t="s">
        <v>567</v>
      </c>
      <c r="AU8" s="2577" t="s">
        <v>567</v>
      </c>
      <c r="AV8" s="2581" t="s">
        <v>567</v>
      </c>
      <c r="AW8" s="2582" t="s">
        <v>567</v>
      </c>
      <c r="AX8" s="2577" t="s">
        <v>567</v>
      </c>
      <c r="AY8" s="2577" t="s">
        <v>567</v>
      </c>
      <c r="AZ8" s="2577" t="s">
        <v>567</v>
      </c>
      <c r="BA8" s="2581" t="s">
        <v>567</v>
      </c>
      <c r="BB8" s="2582" t="s">
        <v>567</v>
      </c>
      <c r="BC8" s="2577" t="s">
        <v>567</v>
      </c>
      <c r="BD8" s="2577" t="s">
        <v>567</v>
      </c>
      <c r="BE8" s="2577" t="s">
        <v>567</v>
      </c>
      <c r="BF8" s="2581" t="s">
        <v>567</v>
      </c>
      <c r="BG8" s="2582" t="s">
        <v>567</v>
      </c>
      <c r="BH8" s="2577" t="s">
        <v>567</v>
      </c>
      <c r="BI8" s="2577" t="s">
        <v>567</v>
      </c>
      <c r="BJ8" s="2577" t="s">
        <v>567</v>
      </c>
      <c r="BK8" s="2581" t="s">
        <v>567</v>
      </c>
      <c r="BL8" s="2583"/>
    </row>
    <row r="9" spans="2:67" s="2353" customFormat="1" ht="17.25" customHeight="1" thickBot="1">
      <c r="B9" s="5325" t="s">
        <v>387</v>
      </c>
      <c r="C9" s="2575"/>
      <c r="D9" s="2576"/>
      <c r="E9" s="2577"/>
      <c r="F9" s="2577"/>
      <c r="G9" s="2577"/>
      <c r="H9" s="3803">
        <v>1</v>
      </c>
      <c r="I9" s="2578"/>
      <c r="J9" s="2580">
        <v>1</v>
      </c>
      <c r="K9" s="2578">
        <v>1</v>
      </c>
      <c r="L9" s="2579">
        <v>1</v>
      </c>
      <c r="M9" s="2579">
        <v>1</v>
      </c>
      <c r="N9" s="2579">
        <v>1</v>
      </c>
      <c r="O9" s="2580">
        <v>1</v>
      </c>
      <c r="P9" s="2578">
        <v>1</v>
      </c>
      <c r="Q9" s="2579">
        <v>1</v>
      </c>
      <c r="R9" s="2579">
        <v>1</v>
      </c>
      <c r="S9" s="2579">
        <v>1</v>
      </c>
      <c r="T9" s="2580">
        <v>1</v>
      </c>
      <c r="U9" s="3803">
        <v>1</v>
      </c>
      <c r="V9" s="2578"/>
      <c r="W9" s="2580">
        <v>1</v>
      </c>
      <c r="X9" s="2578">
        <v>1</v>
      </c>
      <c r="Y9" s="2579">
        <v>1</v>
      </c>
      <c r="Z9" s="2579">
        <v>1</v>
      </c>
      <c r="AA9" s="2579">
        <v>1</v>
      </c>
      <c r="AB9" s="2579">
        <v>1</v>
      </c>
      <c r="AC9" s="2580">
        <v>1</v>
      </c>
      <c r="AD9" s="2578">
        <v>1</v>
      </c>
      <c r="AE9" s="2579">
        <v>1</v>
      </c>
      <c r="AF9" s="2579">
        <v>1</v>
      </c>
      <c r="AG9" s="2579">
        <v>1</v>
      </c>
      <c r="AH9" s="2579">
        <v>1</v>
      </c>
      <c r="AI9" s="2580">
        <v>1</v>
      </c>
      <c r="AJ9" s="2579">
        <v>1</v>
      </c>
      <c r="AK9" s="2579">
        <v>1</v>
      </c>
      <c r="AL9" s="2579">
        <v>1</v>
      </c>
      <c r="AM9" s="2579">
        <v>1</v>
      </c>
      <c r="AN9" s="2579">
        <v>1</v>
      </c>
      <c r="AO9" s="2580">
        <v>1</v>
      </c>
      <c r="AP9" s="2577">
        <v>6</v>
      </c>
      <c r="AQ9" s="2581">
        <v>6</v>
      </c>
      <c r="AR9" s="2582">
        <v>1</v>
      </c>
      <c r="AS9" s="2577">
        <v>1</v>
      </c>
      <c r="AT9" s="2577">
        <v>1</v>
      </c>
      <c r="AU9" s="2577">
        <v>1</v>
      </c>
      <c r="AV9" s="2581">
        <v>1</v>
      </c>
      <c r="AW9" s="2582">
        <v>1</v>
      </c>
      <c r="AX9" s="2577">
        <v>1</v>
      </c>
      <c r="AY9" s="2577">
        <v>1</v>
      </c>
      <c r="AZ9" s="2577">
        <v>1</v>
      </c>
      <c r="BA9" s="2581">
        <v>1</v>
      </c>
      <c r="BB9" s="2582">
        <v>1</v>
      </c>
      <c r="BC9" s="2577">
        <v>1</v>
      </c>
      <c r="BD9" s="2577">
        <v>1</v>
      </c>
      <c r="BE9" s="2577">
        <v>1</v>
      </c>
      <c r="BF9" s="2581">
        <v>1</v>
      </c>
      <c r="BG9" s="2582">
        <v>1</v>
      </c>
      <c r="BH9" s="2577">
        <v>1</v>
      </c>
      <c r="BI9" s="2577">
        <v>1</v>
      </c>
      <c r="BJ9" s="2577">
        <v>1</v>
      </c>
      <c r="BK9" s="2581">
        <v>1</v>
      </c>
      <c r="BL9" s="2583"/>
    </row>
    <row r="10" spans="2:67" ht="18" customHeight="1">
      <c r="C10" s="3969"/>
      <c r="D10" s="3285" t="s">
        <v>25780</v>
      </c>
      <c r="E10" s="3286" t="s">
        <v>36</v>
      </c>
      <c r="F10" s="3287" t="s">
        <v>25781</v>
      </c>
      <c r="G10" s="3287" t="s">
        <v>25782</v>
      </c>
      <c r="H10" s="3804">
        <v>25.08</v>
      </c>
      <c r="I10" s="3806" t="s">
        <v>25783</v>
      </c>
      <c r="J10" s="2586">
        <v>1.82</v>
      </c>
      <c r="K10" s="2584">
        <v>-5.28</v>
      </c>
      <c r="L10" s="2585">
        <v>-177.5</v>
      </c>
      <c r="M10" s="2585">
        <v>0</v>
      </c>
      <c r="N10" s="2585"/>
      <c r="O10" s="2586">
        <v>-182.78</v>
      </c>
      <c r="P10" s="2584">
        <v>-10.53</v>
      </c>
      <c r="Q10" s="2585">
        <v>-26.21</v>
      </c>
      <c r="R10" s="2585">
        <v>0</v>
      </c>
      <c r="S10" s="2585"/>
      <c r="T10" s="2586">
        <v>-14.3</v>
      </c>
      <c r="U10" s="3804"/>
      <c r="V10" s="3806"/>
      <c r="W10" s="2586"/>
      <c r="X10" s="2584"/>
      <c r="Y10" s="2585"/>
      <c r="Z10" s="2585"/>
      <c r="AA10" s="2585"/>
      <c r="AB10" s="2585"/>
      <c r="AC10" s="2586"/>
      <c r="AD10" s="2584"/>
      <c r="AE10" s="2585"/>
      <c r="AF10" s="2585"/>
      <c r="AG10" s="2585"/>
      <c r="AH10" s="2585"/>
      <c r="AI10" s="2586"/>
      <c r="AJ10" s="2585"/>
      <c r="AK10" s="2585"/>
      <c r="AL10" s="2585"/>
      <c r="AM10" s="2585"/>
      <c r="AN10" s="2585"/>
      <c r="AO10" s="2586"/>
      <c r="AP10" s="5326"/>
      <c r="AQ10" s="5327"/>
      <c r="AR10" s="2584"/>
      <c r="AS10" s="2585"/>
      <c r="AT10" s="2585"/>
      <c r="AU10" s="2585"/>
      <c r="AV10" s="2586"/>
      <c r="AW10" s="2584"/>
      <c r="AX10" s="2585"/>
      <c r="AY10" s="2585"/>
      <c r="AZ10" s="2585"/>
      <c r="BA10" s="2586"/>
      <c r="BB10" s="2584"/>
      <c r="BC10" s="2585"/>
      <c r="BD10" s="2585"/>
      <c r="BE10" s="2585"/>
      <c r="BF10" s="2586"/>
      <c r="BG10" s="2584"/>
      <c r="BH10" s="2585"/>
      <c r="BI10" s="2585"/>
      <c r="BJ10" s="2585"/>
      <c r="BK10" s="2586"/>
      <c r="BL10" s="3016" t="s">
        <v>25784</v>
      </c>
      <c r="BN10" s="2611"/>
      <c r="BO10" s="2612"/>
    </row>
    <row r="11" spans="2:67" ht="18" customHeight="1">
      <c r="C11" s="3969" t="s">
        <v>25785</v>
      </c>
      <c r="D11" s="3285" t="s">
        <v>25786</v>
      </c>
      <c r="E11" s="3286" t="s">
        <v>36</v>
      </c>
      <c r="F11" s="3287" t="s">
        <v>25787</v>
      </c>
      <c r="G11" s="3287" t="s">
        <v>25782</v>
      </c>
      <c r="H11" s="3804">
        <v>10.1</v>
      </c>
      <c r="I11" s="3806" t="s">
        <v>25783</v>
      </c>
      <c r="J11" s="2586">
        <v>0.44</v>
      </c>
      <c r="K11" s="2584">
        <v>0</v>
      </c>
      <c r="L11" s="2585">
        <v>0</v>
      </c>
      <c r="M11" s="2585">
        <v>0</v>
      </c>
      <c r="N11" s="2585">
        <v>0</v>
      </c>
      <c r="O11" s="2586">
        <v>0</v>
      </c>
      <c r="P11" s="2584">
        <v>0</v>
      </c>
      <c r="Q11" s="2585">
        <v>0</v>
      </c>
      <c r="R11" s="2585">
        <v>0</v>
      </c>
      <c r="S11" s="2585">
        <v>0</v>
      </c>
      <c r="T11" s="2586">
        <v>0</v>
      </c>
      <c r="U11" s="3804">
        <v>10.1</v>
      </c>
      <c r="V11" s="3806" t="s">
        <v>25783</v>
      </c>
      <c r="W11" s="2586">
        <v>0.44</v>
      </c>
      <c r="X11" s="2584">
        <v>0</v>
      </c>
      <c r="Y11" s="2585">
        <v>0</v>
      </c>
      <c r="Z11" s="2585">
        <v>0</v>
      </c>
      <c r="AA11" s="2585">
        <v>0</v>
      </c>
      <c r="AB11" s="2585">
        <v>0</v>
      </c>
      <c r="AC11" s="2586">
        <v>0</v>
      </c>
      <c r="AD11" s="2584">
        <v>0</v>
      </c>
      <c r="AE11" s="2585">
        <v>0</v>
      </c>
      <c r="AF11" s="2585">
        <v>0</v>
      </c>
      <c r="AG11" s="2585">
        <v>0</v>
      </c>
      <c r="AH11" s="2585">
        <v>0</v>
      </c>
      <c r="AI11" s="2586">
        <v>0</v>
      </c>
      <c r="AJ11" s="2585"/>
      <c r="AK11" s="2585"/>
      <c r="AL11" s="2585"/>
      <c r="AM11" s="2585"/>
      <c r="AN11" s="2585"/>
      <c r="AO11" s="2586"/>
      <c r="AP11" s="5326">
        <v>1.1980000000000001E-3</v>
      </c>
      <c r="AQ11" s="5327">
        <v>4.2000000000000002E-4</v>
      </c>
      <c r="AR11" s="2584">
        <v>-648</v>
      </c>
      <c r="AS11" s="2585">
        <v>-648</v>
      </c>
      <c r="AT11" s="2585">
        <v>-648</v>
      </c>
      <c r="AU11" s="2585">
        <v>-648</v>
      </c>
      <c r="AV11" s="2586">
        <v>-648</v>
      </c>
      <c r="AW11" s="2584">
        <v>0</v>
      </c>
      <c r="AX11" s="2585">
        <v>0</v>
      </c>
      <c r="AY11" s="2585">
        <v>0</v>
      </c>
      <c r="AZ11" s="2585">
        <v>0</v>
      </c>
      <c r="BA11" s="2586">
        <v>0</v>
      </c>
      <c r="BB11" s="2584">
        <v>0</v>
      </c>
      <c r="BC11" s="2585">
        <v>0</v>
      </c>
      <c r="BD11" s="2585">
        <v>0</v>
      </c>
      <c r="BE11" s="2585">
        <v>0</v>
      </c>
      <c r="BF11" s="2586">
        <v>0</v>
      </c>
      <c r="BG11" s="2584">
        <v>1848</v>
      </c>
      <c r="BH11" s="2585">
        <v>1848</v>
      </c>
      <c r="BI11" s="2585">
        <v>1848</v>
      </c>
      <c r="BJ11" s="2585">
        <v>1848</v>
      </c>
      <c r="BK11" s="2586">
        <v>1848</v>
      </c>
      <c r="BL11" s="3016" t="s">
        <v>25788</v>
      </c>
      <c r="BN11" s="2613"/>
      <c r="BO11" s="2614"/>
    </row>
    <row r="12" spans="2:67" ht="18" customHeight="1">
      <c r="C12" s="3969" t="s">
        <v>25789</v>
      </c>
      <c r="D12" s="3285" t="s">
        <v>25790</v>
      </c>
      <c r="E12" s="3286" t="s">
        <v>36</v>
      </c>
      <c r="F12" s="3287" t="s">
        <v>25787</v>
      </c>
      <c r="G12" s="3287" t="s">
        <v>25782</v>
      </c>
      <c r="H12" s="3804">
        <v>11.22</v>
      </c>
      <c r="I12" s="3806" t="s">
        <v>25783</v>
      </c>
      <c r="J12" s="2586">
        <v>0.32</v>
      </c>
      <c r="K12" s="2584">
        <v>0</v>
      </c>
      <c r="L12" s="2585">
        <v>0</v>
      </c>
      <c r="M12" s="2585">
        <v>0</v>
      </c>
      <c r="N12" s="2585">
        <v>0</v>
      </c>
      <c r="O12" s="2586">
        <v>0</v>
      </c>
      <c r="P12" s="2584">
        <v>0</v>
      </c>
      <c r="Q12" s="2585">
        <v>0</v>
      </c>
      <c r="R12" s="2585">
        <v>0</v>
      </c>
      <c r="S12" s="2585">
        <v>0</v>
      </c>
      <c r="T12" s="2586">
        <v>0</v>
      </c>
      <c r="U12" s="3804">
        <v>11.22</v>
      </c>
      <c r="V12" s="3806" t="s">
        <v>25783</v>
      </c>
      <c r="W12" s="2586">
        <v>0.32</v>
      </c>
      <c r="X12" s="2584">
        <v>0</v>
      </c>
      <c r="Y12" s="2585">
        <v>0</v>
      </c>
      <c r="Z12" s="2585">
        <v>0</v>
      </c>
      <c r="AA12" s="2585">
        <v>0</v>
      </c>
      <c r="AB12" s="2585">
        <v>0</v>
      </c>
      <c r="AC12" s="2586">
        <v>0</v>
      </c>
      <c r="AD12" s="2584">
        <v>0</v>
      </c>
      <c r="AE12" s="2585">
        <v>0</v>
      </c>
      <c r="AF12" s="2585">
        <v>0</v>
      </c>
      <c r="AG12" s="2585">
        <v>0</v>
      </c>
      <c r="AH12" s="2585">
        <v>0</v>
      </c>
      <c r="AI12" s="2586">
        <v>0</v>
      </c>
      <c r="AJ12" s="2585"/>
      <c r="AK12" s="2585"/>
      <c r="AL12" s="2585"/>
      <c r="AM12" s="2585"/>
      <c r="AN12" s="2585"/>
      <c r="AO12" s="2586"/>
      <c r="AP12" s="5326">
        <v>8.1300000000000003E-4</v>
      </c>
      <c r="AQ12" s="5327">
        <v>3.7800000000000003E-4</v>
      </c>
      <c r="AR12" s="2584">
        <v>-955</v>
      </c>
      <c r="AS12" s="2585">
        <v>-955</v>
      </c>
      <c r="AT12" s="2585">
        <v>-955</v>
      </c>
      <c r="AU12" s="2585">
        <v>-955</v>
      </c>
      <c r="AV12" s="2586">
        <v>-955</v>
      </c>
      <c r="AW12" s="2584">
        <v>0</v>
      </c>
      <c r="AX12" s="2585">
        <v>0</v>
      </c>
      <c r="AY12" s="2585">
        <v>0</v>
      </c>
      <c r="AZ12" s="2585">
        <v>0</v>
      </c>
      <c r="BA12" s="2586">
        <v>0</v>
      </c>
      <c r="BB12" s="2584">
        <v>0</v>
      </c>
      <c r="BC12" s="2585">
        <v>0</v>
      </c>
      <c r="BD12" s="2585">
        <v>0</v>
      </c>
      <c r="BE12" s="2585">
        <v>0</v>
      </c>
      <c r="BF12" s="2586">
        <v>0</v>
      </c>
      <c r="BG12" s="2584">
        <v>2053</v>
      </c>
      <c r="BH12" s="2585">
        <v>2053</v>
      </c>
      <c r="BI12" s="2585">
        <v>2053</v>
      </c>
      <c r="BJ12" s="2585">
        <v>2053</v>
      </c>
      <c r="BK12" s="2586">
        <v>2053</v>
      </c>
      <c r="BL12" s="3016"/>
      <c r="BN12" s="2613"/>
      <c r="BO12" s="2614"/>
    </row>
    <row r="13" spans="2:67" ht="18" customHeight="1">
      <c r="C13" s="3969" t="s">
        <v>25791</v>
      </c>
      <c r="D13" s="3285" t="s">
        <v>25792</v>
      </c>
      <c r="E13" s="3286" t="s">
        <v>36</v>
      </c>
      <c r="F13" s="3287" t="s">
        <v>25793</v>
      </c>
      <c r="G13" s="3287" t="s">
        <v>25782</v>
      </c>
      <c r="H13" s="3804">
        <v>20</v>
      </c>
      <c r="I13" s="3806" t="s">
        <v>25783</v>
      </c>
      <c r="J13" s="2586">
        <v>3.0000000000000001E-3</v>
      </c>
      <c r="K13" s="2584">
        <v>-21.11</v>
      </c>
      <c r="L13" s="2585">
        <v>38.4</v>
      </c>
      <c r="M13" s="2585">
        <v>0</v>
      </c>
      <c r="N13" s="2585">
        <v>0</v>
      </c>
      <c r="O13" s="2586">
        <v>17.29</v>
      </c>
      <c r="P13" s="2584">
        <v>-1.79</v>
      </c>
      <c r="Q13" s="2585">
        <v>10.67</v>
      </c>
      <c r="R13" s="2585">
        <v>0</v>
      </c>
      <c r="S13" s="2585">
        <v>0</v>
      </c>
      <c r="T13" s="2586">
        <v>0.36</v>
      </c>
      <c r="U13" s="3804">
        <v>20</v>
      </c>
      <c r="V13" s="3806" t="s">
        <v>25783</v>
      </c>
      <c r="W13" s="2586">
        <v>3.0000000000000001E-3</v>
      </c>
      <c r="X13" s="2584">
        <v>87</v>
      </c>
      <c r="Y13" s="2585">
        <v>87</v>
      </c>
      <c r="Z13" s="2585">
        <v>87</v>
      </c>
      <c r="AA13" s="2585">
        <v>87</v>
      </c>
      <c r="AB13" s="2585">
        <v>87</v>
      </c>
      <c r="AC13" s="2586">
        <v>435</v>
      </c>
      <c r="AD13" s="2584">
        <v>-5.3</v>
      </c>
      <c r="AE13" s="2585">
        <v>-5.3</v>
      </c>
      <c r="AF13" s="2585">
        <v>-5.3</v>
      </c>
      <c r="AG13" s="2585">
        <v>-5.3</v>
      </c>
      <c r="AH13" s="2585">
        <v>-5.3</v>
      </c>
      <c r="AI13" s="2586">
        <v>-5.3</v>
      </c>
      <c r="AJ13" s="2585">
        <v>87</v>
      </c>
      <c r="AK13" s="2585">
        <v>87</v>
      </c>
      <c r="AL13" s="2585">
        <v>87</v>
      </c>
      <c r="AM13" s="2585">
        <v>87</v>
      </c>
      <c r="AN13" s="2585">
        <v>87</v>
      </c>
      <c r="AO13" s="2586">
        <v>435</v>
      </c>
      <c r="AP13" s="5326">
        <v>5.1000000000000004E-4</v>
      </c>
      <c r="AQ13" s="5327">
        <v>5.0000000000000002E-5</v>
      </c>
      <c r="AR13" s="2584">
        <v>-351</v>
      </c>
      <c r="AS13" s="2585">
        <v>-351</v>
      </c>
      <c r="AT13" s="2585">
        <v>-351</v>
      </c>
      <c r="AU13" s="2585">
        <v>-351</v>
      </c>
      <c r="AV13" s="2586">
        <v>-351</v>
      </c>
      <c r="AW13" s="2584">
        <v>0</v>
      </c>
      <c r="AX13" s="2585">
        <v>0</v>
      </c>
      <c r="AY13" s="2585">
        <v>0</v>
      </c>
      <c r="AZ13" s="2585">
        <v>0</v>
      </c>
      <c r="BA13" s="2586">
        <v>0</v>
      </c>
      <c r="BB13" s="2584">
        <v>87</v>
      </c>
      <c r="BC13" s="2585">
        <v>87</v>
      </c>
      <c r="BD13" s="2585">
        <v>87</v>
      </c>
      <c r="BE13" s="2585">
        <v>87</v>
      </c>
      <c r="BF13" s="2586">
        <v>87</v>
      </c>
      <c r="BG13" s="2584">
        <v>3660</v>
      </c>
      <c r="BH13" s="2585">
        <v>3660</v>
      </c>
      <c r="BI13" s="2585">
        <v>3660</v>
      </c>
      <c r="BJ13" s="2585">
        <v>3660</v>
      </c>
      <c r="BK13" s="2586">
        <v>3660</v>
      </c>
      <c r="BL13" s="3016"/>
      <c r="BN13" s="2613"/>
      <c r="BO13" s="2614"/>
    </row>
    <row r="14" spans="2:67" ht="18" customHeight="1">
      <c r="C14" s="3969" t="s">
        <v>25794</v>
      </c>
      <c r="D14" s="3285" t="s">
        <v>25795</v>
      </c>
      <c r="E14" s="3286" t="s">
        <v>36</v>
      </c>
      <c r="F14" s="3287" t="s">
        <v>25796</v>
      </c>
      <c r="G14" s="3287" t="s">
        <v>25782</v>
      </c>
      <c r="H14" s="3804">
        <v>7.24</v>
      </c>
      <c r="I14" s="3806" t="s">
        <v>25783</v>
      </c>
      <c r="J14" s="2586">
        <v>4.0000000000000001E-3</v>
      </c>
      <c r="K14" s="2584">
        <v>0</v>
      </c>
      <c r="L14" s="2585">
        <v>0</v>
      </c>
      <c r="M14" s="2585">
        <v>0</v>
      </c>
      <c r="N14" s="2585">
        <v>0</v>
      </c>
      <c r="O14" s="2586">
        <v>0</v>
      </c>
      <c r="P14" s="2584">
        <v>0</v>
      </c>
      <c r="Q14" s="2585">
        <v>0</v>
      </c>
      <c r="R14" s="2585">
        <v>0</v>
      </c>
      <c r="S14" s="2585">
        <v>0</v>
      </c>
      <c r="T14" s="2586">
        <v>0</v>
      </c>
      <c r="U14" s="3804">
        <v>7.24</v>
      </c>
      <c r="V14" s="3806" t="s">
        <v>25783</v>
      </c>
      <c r="W14" s="2586">
        <v>4.0000000000000001E-3</v>
      </c>
      <c r="X14" s="2584">
        <v>0</v>
      </c>
      <c r="Y14" s="2585">
        <v>0</v>
      </c>
      <c r="Z14" s="2585">
        <v>0</v>
      </c>
      <c r="AA14" s="2585">
        <v>0</v>
      </c>
      <c r="AB14" s="2585">
        <v>0</v>
      </c>
      <c r="AC14" s="2586">
        <v>0</v>
      </c>
      <c r="AD14" s="2584">
        <v>0</v>
      </c>
      <c r="AE14" s="2585">
        <v>0</v>
      </c>
      <c r="AF14" s="2585">
        <v>0</v>
      </c>
      <c r="AG14" s="2585">
        <v>0</v>
      </c>
      <c r="AH14" s="2585">
        <v>0</v>
      </c>
      <c r="AI14" s="2586">
        <v>0</v>
      </c>
      <c r="AJ14" s="2585">
        <v>0</v>
      </c>
      <c r="AK14" s="2585">
        <v>0</v>
      </c>
      <c r="AL14" s="2585">
        <v>0</v>
      </c>
      <c r="AM14" s="2585">
        <v>0</v>
      </c>
      <c r="AN14" s="2585">
        <v>0</v>
      </c>
      <c r="AO14" s="2586">
        <v>0</v>
      </c>
      <c r="AP14" s="5326">
        <v>1.5410000000000001E-3</v>
      </c>
      <c r="AQ14" s="5327">
        <v>7.9100000000000004E-4</v>
      </c>
      <c r="AR14" s="2584">
        <v>-680</v>
      </c>
      <c r="AS14" s="2585">
        <v>-680</v>
      </c>
      <c r="AT14" s="2585">
        <v>-680</v>
      </c>
      <c r="AU14" s="2585">
        <v>-680</v>
      </c>
      <c r="AV14" s="2586">
        <v>-680</v>
      </c>
      <c r="AW14" s="2584">
        <v>0</v>
      </c>
      <c r="AX14" s="2585">
        <v>0</v>
      </c>
      <c r="AY14" s="2585">
        <v>0</v>
      </c>
      <c r="AZ14" s="2585">
        <v>0</v>
      </c>
      <c r="BA14" s="2586">
        <v>0</v>
      </c>
      <c r="BB14" s="2584">
        <v>0</v>
      </c>
      <c r="BC14" s="2585">
        <v>0</v>
      </c>
      <c r="BD14" s="2585">
        <v>0</v>
      </c>
      <c r="BE14" s="2585">
        <v>0</v>
      </c>
      <c r="BF14" s="2586">
        <v>0</v>
      </c>
      <c r="BG14" s="2584">
        <v>1325</v>
      </c>
      <c r="BH14" s="2585">
        <v>1325</v>
      </c>
      <c r="BI14" s="2585">
        <v>1325</v>
      </c>
      <c r="BJ14" s="2585">
        <v>1325</v>
      </c>
      <c r="BK14" s="2586">
        <v>1325</v>
      </c>
      <c r="BL14" s="3016"/>
      <c r="BN14" s="2613"/>
      <c r="BO14" s="2614"/>
    </row>
    <row r="15" spans="2:67" ht="18" customHeight="1">
      <c r="C15" s="3969"/>
      <c r="D15" s="3285"/>
      <c r="E15" s="3286"/>
      <c r="F15" s="3287"/>
      <c r="G15" s="3287"/>
      <c r="H15" s="3804"/>
      <c r="I15" s="3806"/>
      <c r="J15" s="2586"/>
      <c r="K15" s="2584"/>
      <c r="L15" s="2585"/>
      <c r="M15" s="2585"/>
      <c r="N15" s="2585"/>
      <c r="O15" s="2586"/>
      <c r="P15" s="2584"/>
      <c r="Q15" s="2585"/>
      <c r="R15" s="2585"/>
      <c r="S15" s="2585"/>
      <c r="T15" s="2586"/>
      <c r="U15" s="3804"/>
      <c r="V15" s="3806"/>
      <c r="W15" s="2586"/>
      <c r="X15" s="2584"/>
      <c r="Y15" s="2585"/>
      <c r="Z15" s="2585"/>
      <c r="AA15" s="2585"/>
      <c r="AB15" s="2585"/>
      <c r="AC15" s="2586"/>
      <c r="AD15" s="2584"/>
      <c r="AE15" s="2585"/>
      <c r="AF15" s="2585"/>
      <c r="AG15" s="2585"/>
      <c r="AH15" s="2585"/>
      <c r="AI15" s="2586"/>
      <c r="AJ15" s="2585"/>
      <c r="AK15" s="2585"/>
      <c r="AL15" s="2585"/>
      <c r="AM15" s="2585"/>
      <c r="AN15" s="2585"/>
      <c r="AO15" s="2586"/>
      <c r="AP15" s="5326"/>
      <c r="AQ15" s="5327"/>
      <c r="AR15" s="2584"/>
      <c r="AS15" s="2585"/>
      <c r="AT15" s="2585"/>
      <c r="AU15" s="2585"/>
      <c r="AV15" s="2586"/>
      <c r="AW15" s="2584"/>
      <c r="AX15" s="2585"/>
      <c r="AY15" s="2585"/>
      <c r="AZ15" s="2585"/>
      <c r="BA15" s="2586"/>
      <c r="BB15" s="2584"/>
      <c r="BC15" s="2585"/>
      <c r="BD15" s="2585"/>
      <c r="BE15" s="2585"/>
      <c r="BF15" s="2586"/>
      <c r="BG15" s="2584"/>
      <c r="BH15" s="2585"/>
      <c r="BI15" s="2585"/>
      <c r="BJ15" s="2585"/>
      <c r="BK15" s="2586"/>
      <c r="BL15" s="3016"/>
      <c r="BN15" s="2613"/>
      <c r="BO15" s="2614"/>
    </row>
    <row r="16" spans="2:67" ht="18" customHeight="1">
      <c r="C16" s="3969"/>
      <c r="D16" s="3285"/>
      <c r="E16" s="3286"/>
      <c r="F16" s="3287"/>
      <c r="G16" s="3287"/>
      <c r="H16" s="3804"/>
      <c r="I16" s="3806"/>
      <c r="J16" s="2586"/>
      <c r="K16" s="2584"/>
      <c r="L16" s="2585"/>
      <c r="M16" s="2585"/>
      <c r="N16" s="2585"/>
      <c r="O16" s="2586"/>
      <c r="P16" s="2584"/>
      <c r="Q16" s="2585"/>
      <c r="R16" s="2585"/>
      <c r="S16" s="2585"/>
      <c r="T16" s="2586"/>
      <c r="U16" s="3804"/>
      <c r="V16" s="3806"/>
      <c r="W16" s="2586"/>
      <c r="X16" s="2584"/>
      <c r="Y16" s="2585"/>
      <c r="Z16" s="2585"/>
      <c r="AA16" s="2585"/>
      <c r="AB16" s="2585"/>
      <c r="AC16" s="2586"/>
      <c r="AD16" s="2584"/>
      <c r="AE16" s="2585"/>
      <c r="AF16" s="2585"/>
      <c r="AG16" s="2585"/>
      <c r="AH16" s="2585"/>
      <c r="AI16" s="2586"/>
      <c r="AJ16" s="2585"/>
      <c r="AK16" s="2585"/>
      <c r="AL16" s="2585"/>
      <c r="AM16" s="2585"/>
      <c r="AN16" s="2585"/>
      <c r="AO16" s="2586"/>
      <c r="AP16" s="5326"/>
      <c r="AQ16" s="5327"/>
      <c r="AR16" s="2584"/>
      <c r="AS16" s="2585"/>
      <c r="AT16" s="2585"/>
      <c r="AU16" s="2585"/>
      <c r="AV16" s="2586"/>
      <c r="AW16" s="2584"/>
      <c r="AX16" s="2585"/>
      <c r="AY16" s="2585"/>
      <c r="AZ16" s="2585"/>
      <c r="BA16" s="2586"/>
      <c r="BB16" s="2584"/>
      <c r="BC16" s="2585"/>
      <c r="BD16" s="2585"/>
      <c r="BE16" s="2585"/>
      <c r="BF16" s="2586"/>
      <c r="BG16" s="2584"/>
      <c r="BH16" s="2585"/>
      <c r="BI16" s="2585"/>
      <c r="BJ16" s="2585"/>
      <c r="BK16" s="2586"/>
      <c r="BL16" s="3016"/>
      <c r="BN16" s="2613"/>
      <c r="BO16" s="2614"/>
    </row>
    <row r="17" spans="3:67" ht="18" customHeight="1">
      <c r="C17" s="3969"/>
      <c r="D17" s="3285"/>
      <c r="E17" s="3286"/>
      <c r="F17" s="3287"/>
      <c r="G17" s="3287"/>
      <c r="H17" s="3804"/>
      <c r="I17" s="3806"/>
      <c r="J17" s="2586"/>
      <c r="K17" s="2584"/>
      <c r="L17" s="2585"/>
      <c r="M17" s="2585"/>
      <c r="N17" s="2585"/>
      <c r="O17" s="2586"/>
      <c r="P17" s="2584"/>
      <c r="Q17" s="2585"/>
      <c r="R17" s="2585"/>
      <c r="S17" s="2585"/>
      <c r="T17" s="2586"/>
      <c r="U17" s="3804"/>
      <c r="V17" s="3806"/>
      <c r="W17" s="2586"/>
      <c r="X17" s="2584"/>
      <c r="Y17" s="2585"/>
      <c r="Z17" s="2585"/>
      <c r="AA17" s="2585"/>
      <c r="AB17" s="2585"/>
      <c r="AC17" s="2586"/>
      <c r="AD17" s="2584"/>
      <c r="AE17" s="2585"/>
      <c r="AF17" s="2585"/>
      <c r="AG17" s="2585"/>
      <c r="AH17" s="2585"/>
      <c r="AI17" s="2586"/>
      <c r="AJ17" s="2585"/>
      <c r="AK17" s="2585"/>
      <c r="AL17" s="2585"/>
      <c r="AM17" s="2585"/>
      <c r="AN17" s="2585"/>
      <c r="AO17" s="2586"/>
      <c r="AP17" s="5326"/>
      <c r="AQ17" s="5327"/>
      <c r="AR17" s="2584"/>
      <c r="AS17" s="2585"/>
      <c r="AT17" s="2585"/>
      <c r="AU17" s="2585"/>
      <c r="AV17" s="2586"/>
      <c r="AW17" s="2584"/>
      <c r="AX17" s="2585"/>
      <c r="AY17" s="2585"/>
      <c r="AZ17" s="2585"/>
      <c r="BA17" s="2586"/>
      <c r="BB17" s="2584"/>
      <c r="BC17" s="2585"/>
      <c r="BD17" s="2585"/>
      <c r="BE17" s="2585"/>
      <c r="BF17" s="2586"/>
      <c r="BG17" s="2584"/>
      <c r="BH17" s="2585"/>
      <c r="BI17" s="2585"/>
      <c r="BJ17" s="2585"/>
      <c r="BK17" s="2586"/>
      <c r="BL17" s="3016"/>
      <c r="BN17" s="2613"/>
      <c r="BO17" s="2614"/>
    </row>
    <row r="18" spans="3:67" ht="18" customHeight="1">
      <c r="C18" s="3969"/>
      <c r="D18" s="3285"/>
      <c r="E18" s="3286"/>
      <c r="F18" s="3287"/>
      <c r="G18" s="3287"/>
      <c r="H18" s="3804"/>
      <c r="I18" s="3806"/>
      <c r="J18" s="2586"/>
      <c r="K18" s="2584"/>
      <c r="L18" s="2585"/>
      <c r="M18" s="2585"/>
      <c r="N18" s="2585"/>
      <c r="O18" s="2586"/>
      <c r="P18" s="2584"/>
      <c r="Q18" s="2585"/>
      <c r="R18" s="2585"/>
      <c r="S18" s="2585"/>
      <c r="T18" s="2586"/>
      <c r="U18" s="3804"/>
      <c r="V18" s="3806"/>
      <c r="W18" s="2586"/>
      <c r="X18" s="2584"/>
      <c r="Y18" s="2585"/>
      <c r="Z18" s="2585"/>
      <c r="AA18" s="2585"/>
      <c r="AB18" s="2585"/>
      <c r="AC18" s="2586"/>
      <c r="AD18" s="2584"/>
      <c r="AE18" s="2585"/>
      <c r="AF18" s="2585"/>
      <c r="AG18" s="2585"/>
      <c r="AH18" s="2585"/>
      <c r="AI18" s="2586"/>
      <c r="AJ18" s="2585"/>
      <c r="AK18" s="2585"/>
      <c r="AL18" s="2585"/>
      <c r="AM18" s="2585"/>
      <c r="AN18" s="2585"/>
      <c r="AO18" s="2586"/>
      <c r="AP18" s="5326"/>
      <c r="AQ18" s="5327"/>
      <c r="AR18" s="2584"/>
      <c r="AS18" s="2585"/>
      <c r="AT18" s="2585"/>
      <c r="AU18" s="2585"/>
      <c r="AV18" s="2586"/>
      <c r="AW18" s="2584"/>
      <c r="AX18" s="2585"/>
      <c r="AY18" s="2585"/>
      <c r="AZ18" s="2585"/>
      <c r="BA18" s="2586"/>
      <c r="BB18" s="2584"/>
      <c r="BC18" s="2585"/>
      <c r="BD18" s="2585"/>
      <c r="BE18" s="2585"/>
      <c r="BF18" s="2586"/>
      <c r="BG18" s="2584"/>
      <c r="BH18" s="2585"/>
      <c r="BI18" s="2585"/>
      <c r="BJ18" s="2585"/>
      <c r="BK18" s="2586"/>
      <c r="BL18" s="3016"/>
      <c r="BN18" s="2613"/>
      <c r="BO18" s="2614"/>
    </row>
    <row r="19" spans="3:67" ht="18" customHeight="1">
      <c r="C19" s="3969"/>
      <c r="D19" s="3285"/>
      <c r="E19" s="3286"/>
      <c r="F19" s="3287"/>
      <c r="G19" s="3287"/>
      <c r="H19" s="3804"/>
      <c r="I19" s="3806"/>
      <c r="J19" s="2586"/>
      <c r="K19" s="2584"/>
      <c r="L19" s="2585"/>
      <c r="M19" s="2585"/>
      <c r="N19" s="2585"/>
      <c r="O19" s="2586"/>
      <c r="P19" s="2584"/>
      <c r="Q19" s="2585"/>
      <c r="R19" s="2585"/>
      <c r="S19" s="2585"/>
      <c r="T19" s="2586"/>
      <c r="U19" s="3804"/>
      <c r="V19" s="3806"/>
      <c r="W19" s="2586"/>
      <c r="X19" s="2584"/>
      <c r="Y19" s="2585"/>
      <c r="Z19" s="2585"/>
      <c r="AA19" s="2585"/>
      <c r="AB19" s="2585"/>
      <c r="AC19" s="2586"/>
      <c r="AD19" s="2584"/>
      <c r="AE19" s="2585"/>
      <c r="AF19" s="2585"/>
      <c r="AG19" s="2585"/>
      <c r="AH19" s="2585"/>
      <c r="AI19" s="2586"/>
      <c r="AJ19" s="2585"/>
      <c r="AK19" s="2585"/>
      <c r="AL19" s="2585"/>
      <c r="AM19" s="2585"/>
      <c r="AN19" s="2585"/>
      <c r="AO19" s="2586"/>
      <c r="AP19" s="5326"/>
      <c r="AQ19" s="5327"/>
      <c r="AR19" s="2584"/>
      <c r="AS19" s="2585"/>
      <c r="AT19" s="2585"/>
      <c r="AU19" s="2585"/>
      <c r="AV19" s="2586"/>
      <c r="AW19" s="2584"/>
      <c r="AX19" s="2585"/>
      <c r="AY19" s="2585"/>
      <c r="AZ19" s="2585"/>
      <c r="BA19" s="2586"/>
      <c r="BB19" s="2584"/>
      <c r="BC19" s="2585"/>
      <c r="BD19" s="2585"/>
      <c r="BE19" s="2585"/>
      <c r="BF19" s="2586"/>
      <c r="BG19" s="2584"/>
      <c r="BH19" s="2585"/>
      <c r="BI19" s="2585"/>
      <c r="BJ19" s="2585"/>
      <c r="BK19" s="2586"/>
      <c r="BL19" s="3016"/>
      <c r="BN19" s="2613"/>
      <c r="BO19" s="2614"/>
    </row>
    <row r="20" spans="3:67" ht="18" customHeight="1">
      <c r="C20" s="3969"/>
      <c r="D20" s="3285"/>
      <c r="E20" s="3286"/>
      <c r="F20" s="3287"/>
      <c r="G20" s="3287"/>
      <c r="H20" s="3804"/>
      <c r="I20" s="3806"/>
      <c r="J20" s="2586"/>
      <c r="K20" s="2584"/>
      <c r="L20" s="2585"/>
      <c r="M20" s="2585"/>
      <c r="N20" s="2585"/>
      <c r="O20" s="2586"/>
      <c r="P20" s="2584"/>
      <c r="Q20" s="2585"/>
      <c r="R20" s="2585"/>
      <c r="S20" s="2585"/>
      <c r="T20" s="2586"/>
      <c r="U20" s="3804"/>
      <c r="V20" s="3806"/>
      <c r="W20" s="2586"/>
      <c r="X20" s="2584"/>
      <c r="Y20" s="2585"/>
      <c r="Z20" s="2585"/>
      <c r="AA20" s="2585"/>
      <c r="AB20" s="2585"/>
      <c r="AC20" s="2586"/>
      <c r="AD20" s="2584"/>
      <c r="AE20" s="2585"/>
      <c r="AF20" s="2585"/>
      <c r="AG20" s="2585"/>
      <c r="AH20" s="2585"/>
      <c r="AI20" s="2586"/>
      <c r="AJ20" s="2585"/>
      <c r="AK20" s="2585"/>
      <c r="AL20" s="2585"/>
      <c r="AM20" s="2585"/>
      <c r="AN20" s="2585"/>
      <c r="AO20" s="2586"/>
      <c r="AP20" s="5326"/>
      <c r="AQ20" s="5327"/>
      <c r="AR20" s="2584"/>
      <c r="AS20" s="2585"/>
      <c r="AT20" s="2585"/>
      <c r="AU20" s="2585"/>
      <c r="AV20" s="2586"/>
      <c r="AW20" s="2584"/>
      <c r="AX20" s="2585"/>
      <c r="AY20" s="2585"/>
      <c r="AZ20" s="2585"/>
      <c r="BA20" s="2586"/>
      <c r="BB20" s="2584"/>
      <c r="BC20" s="2585"/>
      <c r="BD20" s="2585"/>
      <c r="BE20" s="2585"/>
      <c r="BF20" s="2586"/>
      <c r="BG20" s="2584"/>
      <c r="BH20" s="2585"/>
      <c r="BI20" s="2585"/>
      <c r="BJ20" s="2585"/>
      <c r="BK20" s="2586"/>
      <c r="BL20" s="3016"/>
      <c r="BN20" s="2613"/>
      <c r="BO20" s="2614"/>
    </row>
    <row r="21" spans="3:67" ht="18" customHeight="1">
      <c r="C21" s="3969"/>
      <c r="D21" s="3285"/>
      <c r="E21" s="3286"/>
      <c r="F21" s="3287"/>
      <c r="G21" s="3287"/>
      <c r="H21" s="3804"/>
      <c r="I21" s="3806"/>
      <c r="J21" s="2586"/>
      <c r="K21" s="2584"/>
      <c r="L21" s="2585"/>
      <c r="M21" s="2585"/>
      <c r="N21" s="2585"/>
      <c r="O21" s="2586"/>
      <c r="P21" s="2584"/>
      <c r="Q21" s="2585"/>
      <c r="R21" s="2585"/>
      <c r="S21" s="2585"/>
      <c r="T21" s="2586"/>
      <c r="U21" s="3804"/>
      <c r="V21" s="3806"/>
      <c r="W21" s="2586"/>
      <c r="X21" s="2584"/>
      <c r="Y21" s="2585"/>
      <c r="Z21" s="2585"/>
      <c r="AA21" s="2585"/>
      <c r="AB21" s="2585"/>
      <c r="AC21" s="2586"/>
      <c r="AD21" s="2584"/>
      <c r="AE21" s="2585"/>
      <c r="AF21" s="2585"/>
      <c r="AG21" s="2585"/>
      <c r="AH21" s="2585"/>
      <c r="AI21" s="2586"/>
      <c r="AJ21" s="2585"/>
      <c r="AK21" s="2585"/>
      <c r="AL21" s="2585"/>
      <c r="AM21" s="2585"/>
      <c r="AN21" s="2585"/>
      <c r="AO21" s="2586"/>
      <c r="AP21" s="5326"/>
      <c r="AQ21" s="5327"/>
      <c r="AR21" s="2584"/>
      <c r="AS21" s="2585"/>
      <c r="AT21" s="2585"/>
      <c r="AU21" s="2585"/>
      <c r="AV21" s="2586"/>
      <c r="AW21" s="2584"/>
      <c r="AX21" s="2585"/>
      <c r="AY21" s="2585"/>
      <c r="AZ21" s="2585"/>
      <c r="BA21" s="2586"/>
      <c r="BB21" s="2584"/>
      <c r="BC21" s="2585"/>
      <c r="BD21" s="2585"/>
      <c r="BE21" s="2585"/>
      <c r="BF21" s="2586"/>
      <c r="BG21" s="2584"/>
      <c r="BH21" s="2585"/>
      <c r="BI21" s="2585"/>
      <c r="BJ21" s="2585"/>
      <c r="BK21" s="2586"/>
      <c r="BL21" s="3016"/>
      <c r="BN21" s="2613"/>
      <c r="BO21" s="2614"/>
    </row>
    <row r="22" spans="3:67" ht="18" customHeight="1">
      <c r="C22" s="3969"/>
      <c r="D22" s="3285"/>
      <c r="E22" s="3286"/>
      <c r="F22" s="3287"/>
      <c r="G22" s="3287"/>
      <c r="H22" s="3804"/>
      <c r="I22" s="3806"/>
      <c r="J22" s="2586"/>
      <c r="K22" s="2584"/>
      <c r="L22" s="2585"/>
      <c r="M22" s="2585"/>
      <c r="N22" s="2585"/>
      <c r="O22" s="2586"/>
      <c r="P22" s="2584"/>
      <c r="Q22" s="2585"/>
      <c r="R22" s="2585"/>
      <c r="S22" s="2585"/>
      <c r="T22" s="2586"/>
      <c r="U22" s="3804"/>
      <c r="V22" s="3806"/>
      <c r="W22" s="2586"/>
      <c r="X22" s="2584"/>
      <c r="Y22" s="2585"/>
      <c r="Z22" s="2585"/>
      <c r="AA22" s="2585"/>
      <c r="AB22" s="2585"/>
      <c r="AC22" s="2586"/>
      <c r="AD22" s="2584"/>
      <c r="AE22" s="2585"/>
      <c r="AF22" s="2585"/>
      <c r="AG22" s="2585"/>
      <c r="AH22" s="2585"/>
      <c r="AI22" s="2586"/>
      <c r="AJ22" s="2585"/>
      <c r="AK22" s="2585"/>
      <c r="AL22" s="2585"/>
      <c r="AM22" s="2585"/>
      <c r="AN22" s="2585"/>
      <c r="AO22" s="2586"/>
      <c r="AP22" s="5326"/>
      <c r="AQ22" s="5327"/>
      <c r="AR22" s="2584"/>
      <c r="AS22" s="2585"/>
      <c r="AT22" s="2585"/>
      <c r="AU22" s="2585"/>
      <c r="AV22" s="2586"/>
      <c r="AW22" s="2584"/>
      <c r="AX22" s="2585"/>
      <c r="AY22" s="2585"/>
      <c r="AZ22" s="2585"/>
      <c r="BA22" s="2586"/>
      <c r="BB22" s="2584"/>
      <c r="BC22" s="2585"/>
      <c r="BD22" s="2585"/>
      <c r="BE22" s="2585"/>
      <c r="BF22" s="2586"/>
      <c r="BG22" s="2584"/>
      <c r="BH22" s="2585"/>
      <c r="BI22" s="2585"/>
      <c r="BJ22" s="2585"/>
      <c r="BK22" s="2586"/>
      <c r="BL22" s="3016"/>
      <c r="BN22" s="2613"/>
      <c r="BO22" s="2614"/>
    </row>
    <row r="23" spans="3:67" ht="18" customHeight="1">
      <c r="C23" s="3969"/>
      <c r="D23" s="3285"/>
      <c r="E23" s="3286"/>
      <c r="F23" s="3287"/>
      <c r="G23" s="3287"/>
      <c r="H23" s="3804"/>
      <c r="I23" s="3806"/>
      <c r="J23" s="2586"/>
      <c r="K23" s="2584"/>
      <c r="L23" s="2585"/>
      <c r="M23" s="2585"/>
      <c r="N23" s="2585"/>
      <c r="O23" s="2586"/>
      <c r="P23" s="2584"/>
      <c r="Q23" s="2585"/>
      <c r="R23" s="2585"/>
      <c r="S23" s="2585"/>
      <c r="T23" s="2586"/>
      <c r="U23" s="3804"/>
      <c r="V23" s="3806"/>
      <c r="W23" s="2586"/>
      <c r="X23" s="2584"/>
      <c r="Y23" s="2585"/>
      <c r="Z23" s="2585"/>
      <c r="AA23" s="2585"/>
      <c r="AB23" s="2585"/>
      <c r="AC23" s="2586"/>
      <c r="AD23" s="2584"/>
      <c r="AE23" s="2585"/>
      <c r="AF23" s="2585"/>
      <c r="AG23" s="2585"/>
      <c r="AH23" s="2585"/>
      <c r="AI23" s="2586"/>
      <c r="AJ23" s="2585"/>
      <c r="AK23" s="2585"/>
      <c r="AL23" s="2585"/>
      <c r="AM23" s="2585"/>
      <c r="AN23" s="2585"/>
      <c r="AO23" s="2586"/>
      <c r="AP23" s="5326"/>
      <c r="AQ23" s="5327"/>
      <c r="AR23" s="2584"/>
      <c r="AS23" s="2585"/>
      <c r="AT23" s="2585"/>
      <c r="AU23" s="2585"/>
      <c r="AV23" s="2586"/>
      <c r="AW23" s="2584"/>
      <c r="AX23" s="2585"/>
      <c r="AY23" s="2585"/>
      <c r="AZ23" s="2585"/>
      <c r="BA23" s="2586"/>
      <c r="BB23" s="2584"/>
      <c r="BC23" s="2585"/>
      <c r="BD23" s="2585"/>
      <c r="BE23" s="2585"/>
      <c r="BF23" s="2586"/>
      <c r="BG23" s="2584"/>
      <c r="BH23" s="2585"/>
      <c r="BI23" s="2585"/>
      <c r="BJ23" s="2585"/>
      <c r="BK23" s="2586"/>
      <c r="BL23" s="3016"/>
      <c r="BN23" s="2613"/>
      <c r="BO23" s="2614"/>
    </row>
    <row r="24" spans="3:67" ht="18" customHeight="1">
      <c r="C24" s="3969"/>
      <c r="D24" s="3285"/>
      <c r="E24" s="3286"/>
      <c r="F24" s="3287"/>
      <c r="G24" s="3287"/>
      <c r="H24" s="3804"/>
      <c r="I24" s="3806"/>
      <c r="J24" s="2586"/>
      <c r="K24" s="2584"/>
      <c r="L24" s="2585"/>
      <c r="M24" s="2585"/>
      <c r="N24" s="2585"/>
      <c r="O24" s="2586"/>
      <c r="P24" s="2584"/>
      <c r="Q24" s="2585"/>
      <c r="R24" s="2585"/>
      <c r="S24" s="2585"/>
      <c r="T24" s="2586"/>
      <c r="U24" s="3804"/>
      <c r="V24" s="3806"/>
      <c r="W24" s="2586"/>
      <c r="X24" s="2584"/>
      <c r="Y24" s="2585"/>
      <c r="Z24" s="2585"/>
      <c r="AA24" s="2585"/>
      <c r="AB24" s="2585"/>
      <c r="AC24" s="2586"/>
      <c r="AD24" s="2584"/>
      <c r="AE24" s="2585"/>
      <c r="AF24" s="2585"/>
      <c r="AG24" s="2585"/>
      <c r="AH24" s="2585"/>
      <c r="AI24" s="2586"/>
      <c r="AJ24" s="2585"/>
      <c r="AK24" s="2585"/>
      <c r="AL24" s="2585"/>
      <c r="AM24" s="2585"/>
      <c r="AN24" s="2585"/>
      <c r="AO24" s="2586"/>
      <c r="AP24" s="5326"/>
      <c r="AQ24" s="5327"/>
      <c r="AR24" s="2584"/>
      <c r="AS24" s="2585"/>
      <c r="AT24" s="2585"/>
      <c r="AU24" s="2585"/>
      <c r="AV24" s="2586"/>
      <c r="AW24" s="2584"/>
      <c r="AX24" s="2585"/>
      <c r="AY24" s="2585"/>
      <c r="AZ24" s="2585"/>
      <c r="BA24" s="2586"/>
      <c r="BB24" s="2584"/>
      <c r="BC24" s="2585"/>
      <c r="BD24" s="2585"/>
      <c r="BE24" s="2585"/>
      <c r="BF24" s="2586"/>
      <c r="BG24" s="2584"/>
      <c r="BH24" s="2585"/>
      <c r="BI24" s="2585"/>
      <c r="BJ24" s="2585"/>
      <c r="BK24" s="2586"/>
      <c r="BL24" s="3016"/>
      <c r="BN24" s="2613"/>
      <c r="BO24" s="2614"/>
    </row>
    <row r="25" spans="3:67" ht="18" customHeight="1">
      <c r="C25" s="3969"/>
      <c r="D25" s="3285"/>
      <c r="E25" s="3286"/>
      <c r="F25" s="3287"/>
      <c r="G25" s="3287"/>
      <c r="H25" s="3804"/>
      <c r="I25" s="3806"/>
      <c r="J25" s="2586"/>
      <c r="K25" s="2584"/>
      <c r="L25" s="2585"/>
      <c r="M25" s="2585"/>
      <c r="N25" s="2585"/>
      <c r="O25" s="2586"/>
      <c r="P25" s="2584"/>
      <c r="Q25" s="2585"/>
      <c r="R25" s="2585"/>
      <c r="S25" s="2585"/>
      <c r="T25" s="2586"/>
      <c r="U25" s="3804"/>
      <c r="V25" s="3806"/>
      <c r="W25" s="2586"/>
      <c r="X25" s="2584"/>
      <c r="Y25" s="2585"/>
      <c r="Z25" s="2585"/>
      <c r="AA25" s="2585"/>
      <c r="AB25" s="2585"/>
      <c r="AC25" s="2586"/>
      <c r="AD25" s="2584"/>
      <c r="AE25" s="2585"/>
      <c r="AF25" s="2585"/>
      <c r="AG25" s="2585"/>
      <c r="AH25" s="2585"/>
      <c r="AI25" s="2586"/>
      <c r="AJ25" s="2585"/>
      <c r="AK25" s="2585"/>
      <c r="AL25" s="2585"/>
      <c r="AM25" s="2585"/>
      <c r="AN25" s="2585"/>
      <c r="AO25" s="2586"/>
      <c r="AP25" s="5326"/>
      <c r="AQ25" s="5327"/>
      <c r="AR25" s="2584"/>
      <c r="AS25" s="2585"/>
      <c r="AT25" s="2585"/>
      <c r="AU25" s="2585"/>
      <c r="AV25" s="2586"/>
      <c r="AW25" s="2584"/>
      <c r="AX25" s="2585"/>
      <c r="AY25" s="2585"/>
      <c r="AZ25" s="2585"/>
      <c r="BA25" s="2586"/>
      <c r="BB25" s="2584"/>
      <c r="BC25" s="2585"/>
      <c r="BD25" s="2585"/>
      <c r="BE25" s="2585"/>
      <c r="BF25" s="2586"/>
      <c r="BG25" s="2584"/>
      <c r="BH25" s="2585"/>
      <c r="BI25" s="2585"/>
      <c r="BJ25" s="2585"/>
      <c r="BK25" s="2586"/>
      <c r="BL25" s="3016"/>
      <c r="BN25" s="2613"/>
      <c r="BO25" s="2614"/>
    </row>
    <row r="26" spans="3:67" ht="18" customHeight="1">
      <c r="C26" s="3969"/>
      <c r="D26" s="3285"/>
      <c r="E26" s="3286"/>
      <c r="F26" s="3287"/>
      <c r="G26" s="3287"/>
      <c r="H26" s="3804"/>
      <c r="I26" s="3806"/>
      <c r="J26" s="2586"/>
      <c r="K26" s="2584"/>
      <c r="L26" s="2585"/>
      <c r="M26" s="2585"/>
      <c r="N26" s="2585"/>
      <c r="O26" s="2586"/>
      <c r="P26" s="2584"/>
      <c r="Q26" s="2585"/>
      <c r="R26" s="2585"/>
      <c r="S26" s="2585"/>
      <c r="T26" s="2586"/>
      <c r="U26" s="3804"/>
      <c r="V26" s="3806"/>
      <c r="W26" s="2586"/>
      <c r="X26" s="2584"/>
      <c r="Y26" s="2585"/>
      <c r="Z26" s="2585"/>
      <c r="AA26" s="2585"/>
      <c r="AB26" s="2585"/>
      <c r="AC26" s="2586"/>
      <c r="AD26" s="2584"/>
      <c r="AE26" s="2585"/>
      <c r="AF26" s="2585"/>
      <c r="AG26" s="2585"/>
      <c r="AH26" s="2585"/>
      <c r="AI26" s="2586"/>
      <c r="AJ26" s="2585"/>
      <c r="AK26" s="2585"/>
      <c r="AL26" s="2585"/>
      <c r="AM26" s="2585"/>
      <c r="AN26" s="2585"/>
      <c r="AO26" s="2586"/>
      <c r="AP26" s="5326"/>
      <c r="AQ26" s="5327"/>
      <c r="AR26" s="2584"/>
      <c r="AS26" s="2585"/>
      <c r="AT26" s="2585"/>
      <c r="AU26" s="2585"/>
      <c r="AV26" s="2586"/>
      <c r="AW26" s="2584"/>
      <c r="AX26" s="2585"/>
      <c r="AY26" s="2585"/>
      <c r="AZ26" s="2585"/>
      <c r="BA26" s="2586"/>
      <c r="BB26" s="2584"/>
      <c r="BC26" s="2585"/>
      <c r="BD26" s="2585"/>
      <c r="BE26" s="2585"/>
      <c r="BF26" s="2586"/>
      <c r="BG26" s="2584"/>
      <c r="BH26" s="2585"/>
      <c r="BI26" s="2585"/>
      <c r="BJ26" s="2585"/>
      <c r="BK26" s="2586"/>
      <c r="BL26" s="3016"/>
      <c r="BN26" s="2613"/>
      <c r="BO26" s="2614"/>
    </row>
    <row r="27" spans="3:67" ht="18" customHeight="1">
      <c r="C27" s="3969"/>
      <c r="D27" s="3285"/>
      <c r="E27" s="3286"/>
      <c r="F27" s="3287"/>
      <c r="G27" s="3287"/>
      <c r="H27" s="3804"/>
      <c r="I27" s="3806"/>
      <c r="J27" s="2586"/>
      <c r="K27" s="2584"/>
      <c r="L27" s="2585"/>
      <c r="M27" s="2585"/>
      <c r="N27" s="2585"/>
      <c r="O27" s="2586"/>
      <c r="P27" s="2584"/>
      <c r="Q27" s="2585"/>
      <c r="R27" s="2585"/>
      <c r="S27" s="2585"/>
      <c r="T27" s="2586"/>
      <c r="U27" s="3804"/>
      <c r="V27" s="3806"/>
      <c r="W27" s="2586"/>
      <c r="X27" s="2584"/>
      <c r="Y27" s="2585"/>
      <c r="Z27" s="2585"/>
      <c r="AA27" s="2585"/>
      <c r="AB27" s="2585"/>
      <c r="AC27" s="2586"/>
      <c r="AD27" s="2584"/>
      <c r="AE27" s="2585"/>
      <c r="AF27" s="2585"/>
      <c r="AG27" s="2585"/>
      <c r="AH27" s="2585"/>
      <c r="AI27" s="2586"/>
      <c r="AJ27" s="2585"/>
      <c r="AK27" s="2585"/>
      <c r="AL27" s="2585"/>
      <c r="AM27" s="2585"/>
      <c r="AN27" s="2585"/>
      <c r="AO27" s="2586"/>
      <c r="AP27" s="5326"/>
      <c r="AQ27" s="5327"/>
      <c r="AR27" s="2584"/>
      <c r="AS27" s="2585"/>
      <c r="AT27" s="2585"/>
      <c r="AU27" s="2585"/>
      <c r="AV27" s="2586"/>
      <c r="AW27" s="2584"/>
      <c r="AX27" s="2585"/>
      <c r="AY27" s="2585"/>
      <c r="AZ27" s="2585"/>
      <c r="BA27" s="2586"/>
      <c r="BB27" s="2584"/>
      <c r="BC27" s="2585"/>
      <c r="BD27" s="2585"/>
      <c r="BE27" s="2585"/>
      <c r="BF27" s="2586"/>
      <c r="BG27" s="2584"/>
      <c r="BH27" s="2585"/>
      <c r="BI27" s="2585"/>
      <c r="BJ27" s="2585"/>
      <c r="BK27" s="2586"/>
      <c r="BL27" s="3016"/>
      <c r="BN27" s="2613"/>
      <c r="BO27" s="2614"/>
    </row>
    <row r="28" spans="3:67" ht="18" customHeight="1">
      <c r="C28" s="3969"/>
      <c r="D28" s="3285"/>
      <c r="E28" s="3286"/>
      <c r="F28" s="3287"/>
      <c r="G28" s="3287"/>
      <c r="H28" s="3804"/>
      <c r="I28" s="3806"/>
      <c r="J28" s="2586"/>
      <c r="K28" s="2584"/>
      <c r="L28" s="2585"/>
      <c r="M28" s="2585"/>
      <c r="N28" s="2585"/>
      <c r="O28" s="2586"/>
      <c r="P28" s="2584"/>
      <c r="Q28" s="2585"/>
      <c r="R28" s="2585"/>
      <c r="S28" s="2585"/>
      <c r="T28" s="2586"/>
      <c r="U28" s="3804"/>
      <c r="V28" s="3806"/>
      <c r="W28" s="2586"/>
      <c r="X28" s="2584"/>
      <c r="Y28" s="2585"/>
      <c r="Z28" s="2585"/>
      <c r="AA28" s="2585"/>
      <c r="AB28" s="2585"/>
      <c r="AC28" s="2586"/>
      <c r="AD28" s="2584"/>
      <c r="AE28" s="2585"/>
      <c r="AF28" s="2585"/>
      <c r="AG28" s="2585"/>
      <c r="AH28" s="2585"/>
      <c r="AI28" s="2586"/>
      <c r="AJ28" s="2585"/>
      <c r="AK28" s="2585"/>
      <c r="AL28" s="2585"/>
      <c r="AM28" s="2585"/>
      <c r="AN28" s="2585"/>
      <c r="AO28" s="2586"/>
      <c r="AP28" s="5326"/>
      <c r="AQ28" s="5327"/>
      <c r="AR28" s="2584"/>
      <c r="AS28" s="2585"/>
      <c r="AT28" s="2585"/>
      <c r="AU28" s="2585"/>
      <c r="AV28" s="2586"/>
      <c r="AW28" s="2584"/>
      <c r="AX28" s="2585"/>
      <c r="AY28" s="2585"/>
      <c r="AZ28" s="2585"/>
      <c r="BA28" s="2586"/>
      <c r="BB28" s="2584"/>
      <c r="BC28" s="2585"/>
      <c r="BD28" s="2585"/>
      <c r="BE28" s="2585"/>
      <c r="BF28" s="2586"/>
      <c r="BG28" s="2584"/>
      <c r="BH28" s="2585"/>
      <c r="BI28" s="2585"/>
      <c r="BJ28" s="2585"/>
      <c r="BK28" s="2586"/>
      <c r="BL28" s="3016"/>
      <c r="BN28" s="2613"/>
      <c r="BO28" s="2614"/>
    </row>
    <row r="29" spans="3:67" ht="18" customHeight="1">
      <c r="C29" s="3969"/>
      <c r="D29" s="3285"/>
      <c r="E29" s="3286"/>
      <c r="F29" s="3287"/>
      <c r="G29" s="3287"/>
      <c r="H29" s="3804"/>
      <c r="I29" s="3806"/>
      <c r="J29" s="2586"/>
      <c r="K29" s="2584"/>
      <c r="L29" s="2585"/>
      <c r="M29" s="2585"/>
      <c r="N29" s="2585"/>
      <c r="O29" s="2586"/>
      <c r="P29" s="2584"/>
      <c r="Q29" s="2585"/>
      <c r="R29" s="2585"/>
      <c r="S29" s="2585"/>
      <c r="T29" s="2586"/>
      <c r="U29" s="3804"/>
      <c r="V29" s="3806"/>
      <c r="W29" s="2586"/>
      <c r="X29" s="2584"/>
      <c r="Y29" s="2585"/>
      <c r="Z29" s="2585"/>
      <c r="AA29" s="2585"/>
      <c r="AB29" s="2585"/>
      <c r="AC29" s="2586"/>
      <c r="AD29" s="2584"/>
      <c r="AE29" s="2585"/>
      <c r="AF29" s="2585"/>
      <c r="AG29" s="2585"/>
      <c r="AH29" s="2585"/>
      <c r="AI29" s="2586"/>
      <c r="AJ29" s="2585"/>
      <c r="AK29" s="2585"/>
      <c r="AL29" s="2585"/>
      <c r="AM29" s="2585"/>
      <c r="AN29" s="2585"/>
      <c r="AO29" s="2586"/>
      <c r="AP29" s="5326"/>
      <c r="AQ29" s="5327"/>
      <c r="AR29" s="2584"/>
      <c r="AS29" s="2585"/>
      <c r="AT29" s="2585"/>
      <c r="AU29" s="2585"/>
      <c r="AV29" s="2586"/>
      <c r="AW29" s="2584"/>
      <c r="AX29" s="2585"/>
      <c r="AY29" s="2585"/>
      <c r="AZ29" s="2585"/>
      <c r="BA29" s="2586"/>
      <c r="BB29" s="2584"/>
      <c r="BC29" s="2585"/>
      <c r="BD29" s="2585"/>
      <c r="BE29" s="2585"/>
      <c r="BF29" s="2586"/>
      <c r="BG29" s="2584"/>
      <c r="BH29" s="2585"/>
      <c r="BI29" s="2585"/>
      <c r="BJ29" s="2585"/>
      <c r="BK29" s="2586"/>
      <c r="BL29" s="3016"/>
      <c r="BN29" s="2613"/>
      <c r="BO29" s="2614"/>
    </row>
    <row r="30" spans="3:67" ht="18" customHeight="1">
      <c r="C30" s="3969"/>
      <c r="D30" s="3285"/>
      <c r="E30" s="3286"/>
      <c r="F30" s="3287"/>
      <c r="G30" s="3287"/>
      <c r="H30" s="3804"/>
      <c r="I30" s="3806"/>
      <c r="J30" s="2586"/>
      <c r="K30" s="2584"/>
      <c r="L30" s="2585"/>
      <c r="M30" s="2585"/>
      <c r="N30" s="2585"/>
      <c r="O30" s="2586"/>
      <c r="P30" s="2584"/>
      <c r="Q30" s="2585"/>
      <c r="R30" s="2585"/>
      <c r="S30" s="2585"/>
      <c r="T30" s="2586"/>
      <c r="U30" s="3804"/>
      <c r="V30" s="3806"/>
      <c r="W30" s="2586"/>
      <c r="X30" s="2584"/>
      <c r="Y30" s="2585"/>
      <c r="Z30" s="2585"/>
      <c r="AA30" s="2585"/>
      <c r="AB30" s="2585"/>
      <c r="AC30" s="2586"/>
      <c r="AD30" s="2584"/>
      <c r="AE30" s="2585"/>
      <c r="AF30" s="2585"/>
      <c r="AG30" s="2585"/>
      <c r="AH30" s="2585"/>
      <c r="AI30" s="2586"/>
      <c r="AJ30" s="2585"/>
      <c r="AK30" s="2585"/>
      <c r="AL30" s="2585"/>
      <c r="AM30" s="2585"/>
      <c r="AN30" s="2585"/>
      <c r="AO30" s="2586"/>
      <c r="AP30" s="5326"/>
      <c r="AQ30" s="5327"/>
      <c r="AR30" s="2584"/>
      <c r="AS30" s="2585"/>
      <c r="AT30" s="2585"/>
      <c r="AU30" s="2585"/>
      <c r="AV30" s="2586"/>
      <c r="AW30" s="2584"/>
      <c r="AX30" s="2585"/>
      <c r="AY30" s="2585"/>
      <c r="AZ30" s="2585"/>
      <c r="BA30" s="2586"/>
      <c r="BB30" s="2584"/>
      <c r="BC30" s="2585"/>
      <c r="BD30" s="2585"/>
      <c r="BE30" s="2585"/>
      <c r="BF30" s="2586"/>
      <c r="BG30" s="2584"/>
      <c r="BH30" s="2585"/>
      <c r="BI30" s="2585"/>
      <c r="BJ30" s="2585"/>
      <c r="BK30" s="2586"/>
      <c r="BL30" s="3016"/>
      <c r="BN30" s="2613"/>
      <c r="BO30" s="2614"/>
    </row>
    <row r="31" spans="3:67" ht="18" customHeight="1">
      <c r="C31" s="3969"/>
      <c r="D31" s="3285"/>
      <c r="E31" s="3286"/>
      <c r="F31" s="3287"/>
      <c r="G31" s="3287"/>
      <c r="H31" s="3804"/>
      <c r="I31" s="3806"/>
      <c r="J31" s="2586"/>
      <c r="K31" s="2584"/>
      <c r="L31" s="2585"/>
      <c r="M31" s="2585"/>
      <c r="N31" s="2585"/>
      <c r="O31" s="2586"/>
      <c r="P31" s="2584"/>
      <c r="Q31" s="2585"/>
      <c r="R31" s="2585"/>
      <c r="S31" s="2585"/>
      <c r="T31" s="2586"/>
      <c r="U31" s="3804"/>
      <c r="V31" s="3806"/>
      <c r="W31" s="2586"/>
      <c r="X31" s="2584"/>
      <c r="Y31" s="2585"/>
      <c r="Z31" s="2585"/>
      <c r="AA31" s="2585"/>
      <c r="AB31" s="2585"/>
      <c r="AC31" s="2586"/>
      <c r="AD31" s="2584"/>
      <c r="AE31" s="2585"/>
      <c r="AF31" s="2585"/>
      <c r="AG31" s="2585"/>
      <c r="AH31" s="2585"/>
      <c r="AI31" s="2586"/>
      <c r="AJ31" s="2585"/>
      <c r="AK31" s="2585"/>
      <c r="AL31" s="2585"/>
      <c r="AM31" s="2585"/>
      <c r="AN31" s="2585"/>
      <c r="AO31" s="2586"/>
      <c r="AP31" s="5326"/>
      <c r="AQ31" s="5327"/>
      <c r="AR31" s="2584"/>
      <c r="AS31" s="2585"/>
      <c r="AT31" s="2585"/>
      <c r="AU31" s="2585"/>
      <c r="AV31" s="2586"/>
      <c r="AW31" s="2584"/>
      <c r="AX31" s="2585"/>
      <c r="AY31" s="2585"/>
      <c r="AZ31" s="2585"/>
      <c r="BA31" s="2586"/>
      <c r="BB31" s="2584"/>
      <c r="BC31" s="2585"/>
      <c r="BD31" s="2585"/>
      <c r="BE31" s="2585"/>
      <c r="BF31" s="2586"/>
      <c r="BG31" s="2584"/>
      <c r="BH31" s="2585"/>
      <c r="BI31" s="2585"/>
      <c r="BJ31" s="2585"/>
      <c r="BK31" s="2586"/>
      <c r="BL31" s="3016"/>
      <c r="BN31" s="2613"/>
      <c r="BO31" s="2614"/>
    </row>
    <row r="32" spans="3:67" ht="18" customHeight="1">
      <c r="C32" s="3969"/>
      <c r="D32" s="3285"/>
      <c r="E32" s="3286"/>
      <c r="F32" s="3287"/>
      <c r="G32" s="3287"/>
      <c r="H32" s="3804"/>
      <c r="I32" s="3806"/>
      <c r="J32" s="2586"/>
      <c r="K32" s="2584"/>
      <c r="L32" s="2585"/>
      <c r="M32" s="2585"/>
      <c r="N32" s="2585"/>
      <c r="O32" s="2586"/>
      <c r="P32" s="2584"/>
      <c r="Q32" s="2585"/>
      <c r="R32" s="2585"/>
      <c r="S32" s="2585"/>
      <c r="T32" s="2586"/>
      <c r="U32" s="3804"/>
      <c r="V32" s="3806"/>
      <c r="W32" s="2586"/>
      <c r="X32" s="2584"/>
      <c r="Y32" s="2585"/>
      <c r="Z32" s="2585"/>
      <c r="AA32" s="2585"/>
      <c r="AB32" s="2585"/>
      <c r="AC32" s="2586"/>
      <c r="AD32" s="2584"/>
      <c r="AE32" s="2585"/>
      <c r="AF32" s="2585"/>
      <c r="AG32" s="2585"/>
      <c r="AH32" s="2585"/>
      <c r="AI32" s="2586"/>
      <c r="AJ32" s="2585"/>
      <c r="AK32" s="2585"/>
      <c r="AL32" s="2585"/>
      <c r="AM32" s="2585"/>
      <c r="AN32" s="2585"/>
      <c r="AO32" s="2586"/>
      <c r="AP32" s="5326"/>
      <c r="AQ32" s="5327"/>
      <c r="AR32" s="2584"/>
      <c r="AS32" s="2585"/>
      <c r="AT32" s="2585"/>
      <c r="AU32" s="2585"/>
      <c r="AV32" s="2586"/>
      <c r="AW32" s="2584"/>
      <c r="AX32" s="2585"/>
      <c r="AY32" s="2585"/>
      <c r="AZ32" s="2585"/>
      <c r="BA32" s="2586"/>
      <c r="BB32" s="2584"/>
      <c r="BC32" s="2585"/>
      <c r="BD32" s="2585"/>
      <c r="BE32" s="2585"/>
      <c r="BF32" s="2586"/>
      <c r="BG32" s="2584"/>
      <c r="BH32" s="2585"/>
      <c r="BI32" s="2585"/>
      <c r="BJ32" s="2585"/>
      <c r="BK32" s="2586"/>
      <c r="BL32" s="3016"/>
      <c r="BN32" s="2613"/>
      <c r="BO32" s="2614"/>
    </row>
    <row r="33" spans="3:67" ht="18" customHeight="1">
      <c r="C33" s="3969"/>
      <c r="D33" s="3285"/>
      <c r="E33" s="3286"/>
      <c r="F33" s="3287"/>
      <c r="G33" s="3287"/>
      <c r="H33" s="3804"/>
      <c r="I33" s="3806"/>
      <c r="J33" s="2586"/>
      <c r="K33" s="2584"/>
      <c r="L33" s="2585"/>
      <c r="M33" s="2585"/>
      <c r="N33" s="2585"/>
      <c r="O33" s="2586"/>
      <c r="P33" s="2584"/>
      <c r="Q33" s="2585"/>
      <c r="R33" s="2585"/>
      <c r="S33" s="2585"/>
      <c r="T33" s="2586"/>
      <c r="U33" s="3804"/>
      <c r="V33" s="3806"/>
      <c r="W33" s="2586"/>
      <c r="X33" s="2584"/>
      <c r="Y33" s="2585"/>
      <c r="Z33" s="2585"/>
      <c r="AA33" s="2585"/>
      <c r="AB33" s="2585"/>
      <c r="AC33" s="2586"/>
      <c r="AD33" s="2584"/>
      <c r="AE33" s="2585"/>
      <c r="AF33" s="2585"/>
      <c r="AG33" s="2585"/>
      <c r="AH33" s="2585"/>
      <c r="AI33" s="2586"/>
      <c r="AJ33" s="2585"/>
      <c r="AK33" s="2585"/>
      <c r="AL33" s="2585"/>
      <c r="AM33" s="2585"/>
      <c r="AN33" s="2585"/>
      <c r="AO33" s="2586"/>
      <c r="AP33" s="5326"/>
      <c r="AQ33" s="5327"/>
      <c r="AR33" s="2584"/>
      <c r="AS33" s="2585"/>
      <c r="AT33" s="2585"/>
      <c r="AU33" s="2585"/>
      <c r="AV33" s="2586"/>
      <c r="AW33" s="2584"/>
      <c r="AX33" s="2585"/>
      <c r="AY33" s="2585"/>
      <c r="AZ33" s="2585"/>
      <c r="BA33" s="2586"/>
      <c r="BB33" s="2584"/>
      <c r="BC33" s="2585"/>
      <c r="BD33" s="2585"/>
      <c r="BE33" s="2585"/>
      <c r="BF33" s="2586"/>
      <c r="BG33" s="2584"/>
      <c r="BH33" s="2585"/>
      <c r="BI33" s="2585"/>
      <c r="BJ33" s="2585"/>
      <c r="BK33" s="2586"/>
      <c r="BL33" s="3016"/>
      <c r="BN33" s="2613"/>
      <c r="BO33" s="2614"/>
    </row>
    <row r="34" spans="3:67" ht="18" customHeight="1">
      <c r="C34" s="3969"/>
      <c r="D34" s="3285"/>
      <c r="E34" s="3286"/>
      <c r="F34" s="3287"/>
      <c r="G34" s="3287"/>
      <c r="H34" s="3804"/>
      <c r="I34" s="3806"/>
      <c r="J34" s="2586"/>
      <c r="K34" s="2584"/>
      <c r="L34" s="2585"/>
      <c r="M34" s="2585"/>
      <c r="N34" s="2585"/>
      <c r="O34" s="2586"/>
      <c r="P34" s="2584"/>
      <c r="Q34" s="2585"/>
      <c r="R34" s="2585"/>
      <c r="S34" s="2585"/>
      <c r="T34" s="2586"/>
      <c r="U34" s="3804"/>
      <c r="V34" s="3806"/>
      <c r="W34" s="2586"/>
      <c r="X34" s="2584"/>
      <c r="Y34" s="2585"/>
      <c r="Z34" s="2585"/>
      <c r="AA34" s="2585"/>
      <c r="AB34" s="2585"/>
      <c r="AC34" s="2586"/>
      <c r="AD34" s="2584"/>
      <c r="AE34" s="2585"/>
      <c r="AF34" s="2585"/>
      <c r="AG34" s="2585"/>
      <c r="AH34" s="2585"/>
      <c r="AI34" s="2586"/>
      <c r="AJ34" s="2585"/>
      <c r="AK34" s="2585"/>
      <c r="AL34" s="2585"/>
      <c r="AM34" s="2585"/>
      <c r="AN34" s="2585"/>
      <c r="AO34" s="2586"/>
      <c r="AP34" s="5326"/>
      <c r="AQ34" s="5327"/>
      <c r="AR34" s="2584"/>
      <c r="AS34" s="2585"/>
      <c r="AT34" s="2585"/>
      <c r="AU34" s="2585"/>
      <c r="AV34" s="2586"/>
      <c r="AW34" s="2584"/>
      <c r="AX34" s="2585"/>
      <c r="AY34" s="2585"/>
      <c r="AZ34" s="2585"/>
      <c r="BA34" s="2586"/>
      <c r="BB34" s="2584"/>
      <c r="BC34" s="2585"/>
      <c r="BD34" s="2585"/>
      <c r="BE34" s="2585"/>
      <c r="BF34" s="2586"/>
      <c r="BG34" s="2584"/>
      <c r="BH34" s="2585"/>
      <c r="BI34" s="2585"/>
      <c r="BJ34" s="2585"/>
      <c r="BK34" s="2586"/>
      <c r="BL34" s="3016"/>
      <c r="BN34" s="2613"/>
      <c r="BO34" s="2614"/>
    </row>
    <row r="35" spans="3:67" ht="18" customHeight="1">
      <c r="C35" s="3969"/>
      <c r="D35" s="3285"/>
      <c r="E35" s="3286"/>
      <c r="F35" s="3287"/>
      <c r="G35" s="3287"/>
      <c r="H35" s="3804"/>
      <c r="I35" s="3806"/>
      <c r="J35" s="2586"/>
      <c r="K35" s="2584"/>
      <c r="L35" s="2585"/>
      <c r="M35" s="2585"/>
      <c r="N35" s="2585"/>
      <c r="O35" s="2586"/>
      <c r="P35" s="2584"/>
      <c r="Q35" s="2585"/>
      <c r="R35" s="2585"/>
      <c r="S35" s="2585"/>
      <c r="T35" s="2586"/>
      <c r="U35" s="3804"/>
      <c r="V35" s="3806"/>
      <c r="W35" s="2586"/>
      <c r="X35" s="2584"/>
      <c r="Y35" s="2585"/>
      <c r="Z35" s="2585"/>
      <c r="AA35" s="2585"/>
      <c r="AB35" s="2585"/>
      <c r="AC35" s="2586"/>
      <c r="AD35" s="2584"/>
      <c r="AE35" s="2585"/>
      <c r="AF35" s="2585"/>
      <c r="AG35" s="2585"/>
      <c r="AH35" s="2585"/>
      <c r="AI35" s="2586"/>
      <c r="AJ35" s="2585"/>
      <c r="AK35" s="2585"/>
      <c r="AL35" s="2585"/>
      <c r="AM35" s="2585"/>
      <c r="AN35" s="2585"/>
      <c r="AO35" s="2586"/>
      <c r="AP35" s="5326"/>
      <c r="AQ35" s="5327"/>
      <c r="AR35" s="2584"/>
      <c r="AS35" s="2585"/>
      <c r="AT35" s="2585"/>
      <c r="AU35" s="2585"/>
      <c r="AV35" s="2586"/>
      <c r="AW35" s="2584"/>
      <c r="AX35" s="2585"/>
      <c r="AY35" s="2585"/>
      <c r="AZ35" s="2585"/>
      <c r="BA35" s="2586"/>
      <c r="BB35" s="2584"/>
      <c r="BC35" s="2585"/>
      <c r="BD35" s="2585"/>
      <c r="BE35" s="2585"/>
      <c r="BF35" s="2586"/>
      <c r="BG35" s="2584"/>
      <c r="BH35" s="2585"/>
      <c r="BI35" s="2585"/>
      <c r="BJ35" s="2585"/>
      <c r="BK35" s="2586"/>
      <c r="BL35" s="3016"/>
      <c r="BN35" s="2613"/>
      <c r="BO35" s="2614"/>
    </row>
    <row r="36" spans="3:67" ht="18" customHeight="1">
      <c r="C36" s="3969"/>
      <c r="D36" s="3285"/>
      <c r="E36" s="3286"/>
      <c r="F36" s="3287"/>
      <c r="G36" s="3287"/>
      <c r="H36" s="3804"/>
      <c r="I36" s="3806"/>
      <c r="J36" s="2586"/>
      <c r="K36" s="2584"/>
      <c r="L36" s="2585"/>
      <c r="M36" s="2585"/>
      <c r="N36" s="2585"/>
      <c r="O36" s="2586"/>
      <c r="P36" s="2584"/>
      <c r="Q36" s="2585"/>
      <c r="R36" s="2585"/>
      <c r="S36" s="2585"/>
      <c r="T36" s="2586"/>
      <c r="U36" s="3804"/>
      <c r="V36" s="3806"/>
      <c r="W36" s="2586"/>
      <c r="X36" s="2584"/>
      <c r="Y36" s="2585"/>
      <c r="Z36" s="2585"/>
      <c r="AA36" s="2585"/>
      <c r="AB36" s="2585"/>
      <c r="AC36" s="2586"/>
      <c r="AD36" s="2584"/>
      <c r="AE36" s="2585"/>
      <c r="AF36" s="2585"/>
      <c r="AG36" s="2585"/>
      <c r="AH36" s="2585"/>
      <c r="AI36" s="2586"/>
      <c r="AJ36" s="2585"/>
      <c r="AK36" s="2585"/>
      <c r="AL36" s="2585"/>
      <c r="AM36" s="2585"/>
      <c r="AN36" s="2585"/>
      <c r="AO36" s="2586"/>
      <c r="AP36" s="5326"/>
      <c r="AQ36" s="5327"/>
      <c r="AR36" s="2584"/>
      <c r="AS36" s="2585"/>
      <c r="AT36" s="2585"/>
      <c r="AU36" s="2585"/>
      <c r="AV36" s="2586"/>
      <c r="AW36" s="2584"/>
      <c r="AX36" s="2585"/>
      <c r="AY36" s="2585"/>
      <c r="AZ36" s="2585"/>
      <c r="BA36" s="2586"/>
      <c r="BB36" s="2584"/>
      <c r="BC36" s="2585"/>
      <c r="BD36" s="2585"/>
      <c r="BE36" s="2585"/>
      <c r="BF36" s="2586"/>
      <c r="BG36" s="2584"/>
      <c r="BH36" s="2585"/>
      <c r="BI36" s="2585"/>
      <c r="BJ36" s="2585"/>
      <c r="BK36" s="2586"/>
      <c r="BL36" s="3016"/>
      <c r="BN36" s="2613"/>
      <c r="BO36" s="2614"/>
    </row>
    <row r="37" spans="3:67" ht="18" customHeight="1">
      <c r="C37" s="3969"/>
      <c r="D37" s="3285"/>
      <c r="E37" s="3286"/>
      <c r="F37" s="3287"/>
      <c r="G37" s="3287"/>
      <c r="H37" s="3804"/>
      <c r="I37" s="3806"/>
      <c r="J37" s="2586"/>
      <c r="K37" s="2584"/>
      <c r="L37" s="2585"/>
      <c r="M37" s="2585"/>
      <c r="N37" s="2585"/>
      <c r="O37" s="2586"/>
      <c r="P37" s="2584"/>
      <c r="Q37" s="2585"/>
      <c r="R37" s="2585"/>
      <c r="S37" s="2585"/>
      <c r="T37" s="2586"/>
      <c r="U37" s="3804"/>
      <c r="V37" s="3806"/>
      <c r="W37" s="2586"/>
      <c r="X37" s="2584"/>
      <c r="Y37" s="2585"/>
      <c r="Z37" s="2585"/>
      <c r="AA37" s="2585"/>
      <c r="AB37" s="2585"/>
      <c r="AC37" s="2586"/>
      <c r="AD37" s="2584"/>
      <c r="AE37" s="2585"/>
      <c r="AF37" s="2585"/>
      <c r="AG37" s="2585"/>
      <c r="AH37" s="2585"/>
      <c r="AI37" s="2586"/>
      <c r="AJ37" s="2585"/>
      <c r="AK37" s="2585"/>
      <c r="AL37" s="2585"/>
      <c r="AM37" s="2585"/>
      <c r="AN37" s="2585"/>
      <c r="AO37" s="2586"/>
      <c r="AP37" s="5326"/>
      <c r="AQ37" s="5327"/>
      <c r="AR37" s="2584"/>
      <c r="AS37" s="2585"/>
      <c r="AT37" s="2585"/>
      <c r="AU37" s="2585"/>
      <c r="AV37" s="2586"/>
      <c r="AW37" s="2584"/>
      <c r="AX37" s="2585"/>
      <c r="AY37" s="2585"/>
      <c r="AZ37" s="2585"/>
      <c r="BA37" s="2586"/>
      <c r="BB37" s="2584"/>
      <c r="BC37" s="2585"/>
      <c r="BD37" s="2585"/>
      <c r="BE37" s="2585"/>
      <c r="BF37" s="2586"/>
      <c r="BG37" s="2584"/>
      <c r="BH37" s="2585"/>
      <c r="BI37" s="2585"/>
      <c r="BJ37" s="2585"/>
      <c r="BK37" s="2586"/>
      <c r="BL37" s="3016"/>
      <c r="BN37" s="2613"/>
      <c r="BO37" s="2614"/>
    </row>
    <row r="38" spans="3:67" ht="18" customHeight="1">
      <c r="C38" s="3969"/>
      <c r="D38" s="3285"/>
      <c r="E38" s="3286"/>
      <c r="F38" s="3287"/>
      <c r="G38" s="3287"/>
      <c r="H38" s="3804"/>
      <c r="I38" s="3806"/>
      <c r="J38" s="2586"/>
      <c r="K38" s="2584"/>
      <c r="L38" s="2585"/>
      <c r="M38" s="2585"/>
      <c r="N38" s="2585"/>
      <c r="O38" s="2586"/>
      <c r="P38" s="2584"/>
      <c r="Q38" s="2585"/>
      <c r="R38" s="2585"/>
      <c r="S38" s="2585"/>
      <c r="T38" s="2586"/>
      <c r="U38" s="3804"/>
      <c r="V38" s="3806"/>
      <c r="W38" s="2586"/>
      <c r="X38" s="2584"/>
      <c r="Y38" s="2585"/>
      <c r="Z38" s="2585"/>
      <c r="AA38" s="2585"/>
      <c r="AB38" s="2585"/>
      <c r="AC38" s="2586"/>
      <c r="AD38" s="2584"/>
      <c r="AE38" s="2585"/>
      <c r="AF38" s="2585"/>
      <c r="AG38" s="2585"/>
      <c r="AH38" s="2585"/>
      <c r="AI38" s="2586"/>
      <c r="AJ38" s="2585"/>
      <c r="AK38" s="2585"/>
      <c r="AL38" s="2585"/>
      <c r="AM38" s="2585"/>
      <c r="AN38" s="2585"/>
      <c r="AO38" s="2586"/>
      <c r="AP38" s="5326"/>
      <c r="AQ38" s="5327"/>
      <c r="AR38" s="2584"/>
      <c r="AS38" s="2585"/>
      <c r="AT38" s="2585"/>
      <c r="AU38" s="2585"/>
      <c r="AV38" s="2586"/>
      <c r="AW38" s="2584"/>
      <c r="AX38" s="2585"/>
      <c r="AY38" s="2585"/>
      <c r="AZ38" s="2585"/>
      <c r="BA38" s="2586"/>
      <c r="BB38" s="2584"/>
      <c r="BC38" s="2585"/>
      <c r="BD38" s="2585"/>
      <c r="BE38" s="2585"/>
      <c r="BF38" s="2586"/>
      <c r="BG38" s="2584"/>
      <c r="BH38" s="2585"/>
      <c r="BI38" s="2585"/>
      <c r="BJ38" s="2585"/>
      <c r="BK38" s="2586"/>
      <c r="BL38" s="3016"/>
      <c r="BN38" s="2613"/>
      <c r="BO38" s="2614"/>
    </row>
    <row r="39" spans="3:67" ht="18" customHeight="1">
      <c r="C39" s="3969"/>
      <c r="D39" s="3285"/>
      <c r="E39" s="3286"/>
      <c r="F39" s="3287"/>
      <c r="G39" s="3287"/>
      <c r="H39" s="3804"/>
      <c r="I39" s="3806"/>
      <c r="J39" s="2586"/>
      <c r="K39" s="2584"/>
      <c r="L39" s="2585"/>
      <c r="M39" s="2585"/>
      <c r="N39" s="2585"/>
      <c r="O39" s="2586"/>
      <c r="P39" s="2584"/>
      <c r="Q39" s="2585"/>
      <c r="R39" s="2585"/>
      <c r="S39" s="2585"/>
      <c r="T39" s="2586"/>
      <c r="U39" s="3804"/>
      <c r="V39" s="3806"/>
      <c r="W39" s="2586"/>
      <c r="X39" s="2584"/>
      <c r="Y39" s="2585"/>
      <c r="Z39" s="2585"/>
      <c r="AA39" s="2585"/>
      <c r="AB39" s="2585"/>
      <c r="AC39" s="2586"/>
      <c r="AD39" s="2584"/>
      <c r="AE39" s="2585"/>
      <c r="AF39" s="2585"/>
      <c r="AG39" s="2585"/>
      <c r="AH39" s="2585"/>
      <c r="AI39" s="2586"/>
      <c r="AJ39" s="2585"/>
      <c r="AK39" s="2585"/>
      <c r="AL39" s="2585"/>
      <c r="AM39" s="2585"/>
      <c r="AN39" s="2585"/>
      <c r="AO39" s="2586"/>
      <c r="AP39" s="5326"/>
      <c r="AQ39" s="5327"/>
      <c r="AR39" s="2584"/>
      <c r="AS39" s="2585"/>
      <c r="AT39" s="2585"/>
      <c r="AU39" s="2585"/>
      <c r="AV39" s="2586"/>
      <c r="AW39" s="2584"/>
      <c r="AX39" s="2585"/>
      <c r="AY39" s="2585"/>
      <c r="AZ39" s="2585"/>
      <c r="BA39" s="2586"/>
      <c r="BB39" s="2584"/>
      <c r="BC39" s="2585"/>
      <c r="BD39" s="2585"/>
      <c r="BE39" s="2585"/>
      <c r="BF39" s="2586"/>
      <c r="BG39" s="2584"/>
      <c r="BH39" s="2585"/>
      <c r="BI39" s="2585"/>
      <c r="BJ39" s="2585"/>
      <c r="BK39" s="2586"/>
      <c r="BL39" s="3016"/>
      <c r="BN39" s="2613"/>
      <c r="BO39" s="2614"/>
    </row>
    <row r="40" spans="3:67" ht="18" customHeight="1">
      <c r="C40" s="3969"/>
      <c r="D40" s="3285"/>
      <c r="E40" s="3286"/>
      <c r="F40" s="3287"/>
      <c r="G40" s="3287"/>
      <c r="H40" s="3804"/>
      <c r="I40" s="3806"/>
      <c r="J40" s="2586"/>
      <c r="K40" s="2584"/>
      <c r="L40" s="2585"/>
      <c r="M40" s="2585"/>
      <c r="N40" s="2585"/>
      <c r="O40" s="2586"/>
      <c r="P40" s="2584"/>
      <c r="Q40" s="2585"/>
      <c r="R40" s="2585"/>
      <c r="S40" s="2585"/>
      <c r="T40" s="2586"/>
      <c r="U40" s="3804"/>
      <c r="V40" s="3806"/>
      <c r="W40" s="2586"/>
      <c r="X40" s="2584"/>
      <c r="Y40" s="2585"/>
      <c r="Z40" s="2585"/>
      <c r="AA40" s="2585"/>
      <c r="AB40" s="2585"/>
      <c r="AC40" s="2586"/>
      <c r="AD40" s="2584"/>
      <c r="AE40" s="2585"/>
      <c r="AF40" s="2585"/>
      <c r="AG40" s="2585"/>
      <c r="AH40" s="2585"/>
      <c r="AI40" s="2586"/>
      <c r="AJ40" s="2585"/>
      <c r="AK40" s="2585"/>
      <c r="AL40" s="2585"/>
      <c r="AM40" s="2585"/>
      <c r="AN40" s="2585"/>
      <c r="AO40" s="2586"/>
      <c r="AP40" s="5326"/>
      <c r="AQ40" s="5327"/>
      <c r="AR40" s="2584"/>
      <c r="AS40" s="2585"/>
      <c r="AT40" s="2585"/>
      <c r="AU40" s="2585"/>
      <c r="AV40" s="2586"/>
      <c r="AW40" s="2584"/>
      <c r="AX40" s="2585"/>
      <c r="AY40" s="2585"/>
      <c r="AZ40" s="2585"/>
      <c r="BA40" s="2586"/>
      <c r="BB40" s="2584"/>
      <c r="BC40" s="2585"/>
      <c r="BD40" s="2585"/>
      <c r="BE40" s="2585"/>
      <c r="BF40" s="2586"/>
      <c r="BG40" s="2584"/>
      <c r="BH40" s="2585"/>
      <c r="BI40" s="2585"/>
      <c r="BJ40" s="2585"/>
      <c r="BK40" s="2586"/>
      <c r="BL40" s="3016"/>
      <c r="BN40" s="2613"/>
      <c r="BO40" s="2614"/>
    </row>
    <row r="41" spans="3:67" ht="18" customHeight="1">
      <c r="C41" s="3969"/>
      <c r="D41" s="3285"/>
      <c r="E41" s="3286"/>
      <c r="F41" s="3287"/>
      <c r="G41" s="3287"/>
      <c r="H41" s="3804"/>
      <c r="I41" s="3806"/>
      <c r="J41" s="2586"/>
      <c r="K41" s="2584"/>
      <c r="L41" s="2585"/>
      <c r="M41" s="2585"/>
      <c r="N41" s="2585"/>
      <c r="O41" s="2586"/>
      <c r="P41" s="2584"/>
      <c r="Q41" s="2585"/>
      <c r="R41" s="2585"/>
      <c r="S41" s="2585"/>
      <c r="T41" s="2586"/>
      <c r="U41" s="3804"/>
      <c r="V41" s="3806"/>
      <c r="W41" s="2586"/>
      <c r="X41" s="2584"/>
      <c r="Y41" s="2585"/>
      <c r="Z41" s="2585"/>
      <c r="AA41" s="2585"/>
      <c r="AB41" s="2585"/>
      <c r="AC41" s="2586"/>
      <c r="AD41" s="2584"/>
      <c r="AE41" s="2585"/>
      <c r="AF41" s="2585"/>
      <c r="AG41" s="2585"/>
      <c r="AH41" s="2585"/>
      <c r="AI41" s="2586"/>
      <c r="AJ41" s="2585"/>
      <c r="AK41" s="2585"/>
      <c r="AL41" s="2585"/>
      <c r="AM41" s="2585"/>
      <c r="AN41" s="2585"/>
      <c r="AO41" s="2586"/>
      <c r="AP41" s="5326"/>
      <c r="AQ41" s="5327"/>
      <c r="AR41" s="2584"/>
      <c r="AS41" s="2585"/>
      <c r="AT41" s="2585"/>
      <c r="AU41" s="2585"/>
      <c r="AV41" s="2586"/>
      <c r="AW41" s="2584"/>
      <c r="AX41" s="2585"/>
      <c r="AY41" s="2585"/>
      <c r="AZ41" s="2585"/>
      <c r="BA41" s="2586"/>
      <c r="BB41" s="2584"/>
      <c r="BC41" s="2585"/>
      <c r="BD41" s="2585"/>
      <c r="BE41" s="2585"/>
      <c r="BF41" s="2586"/>
      <c r="BG41" s="2584"/>
      <c r="BH41" s="2585"/>
      <c r="BI41" s="2585"/>
      <c r="BJ41" s="2585"/>
      <c r="BK41" s="2586"/>
      <c r="BL41" s="3016"/>
      <c r="BN41" s="2613"/>
      <c r="BO41" s="2614"/>
    </row>
    <row r="42" spans="3:67" ht="18" customHeight="1">
      <c r="C42" s="3969"/>
      <c r="D42" s="3285"/>
      <c r="E42" s="3286"/>
      <c r="F42" s="3287"/>
      <c r="G42" s="3287"/>
      <c r="H42" s="3804"/>
      <c r="I42" s="3806"/>
      <c r="J42" s="2586"/>
      <c r="K42" s="2584"/>
      <c r="L42" s="2585"/>
      <c r="M42" s="2585"/>
      <c r="N42" s="2585"/>
      <c r="O42" s="2586"/>
      <c r="P42" s="2584"/>
      <c r="Q42" s="2585"/>
      <c r="R42" s="2585"/>
      <c r="S42" s="2585"/>
      <c r="T42" s="2586"/>
      <c r="U42" s="3804"/>
      <c r="V42" s="3806"/>
      <c r="W42" s="2586"/>
      <c r="X42" s="2584"/>
      <c r="Y42" s="2585"/>
      <c r="Z42" s="2585"/>
      <c r="AA42" s="2585"/>
      <c r="AB42" s="2585"/>
      <c r="AC42" s="2586"/>
      <c r="AD42" s="2584"/>
      <c r="AE42" s="2585"/>
      <c r="AF42" s="2585"/>
      <c r="AG42" s="2585"/>
      <c r="AH42" s="2585"/>
      <c r="AI42" s="2586"/>
      <c r="AJ42" s="2585"/>
      <c r="AK42" s="2585"/>
      <c r="AL42" s="2585"/>
      <c r="AM42" s="2585"/>
      <c r="AN42" s="2585"/>
      <c r="AO42" s="2586"/>
      <c r="AP42" s="5326"/>
      <c r="AQ42" s="5327"/>
      <c r="AR42" s="2584"/>
      <c r="AS42" s="2585"/>
      <c r="AT42" s="2585"/>
      <c r="AU42" s="2585"/>
      <c r="AV42" s="2586"/>
      <c r="AW42" s="2584"/>
      <c r="AX42" s="2585"/>
      <c r="AY42" s="2585"/>
      <c r="AZ42" s="2585"/>
      <c r="BA42" s="2586"/>
      <c r="BB42" s="2584"/>
      <c r="BC42" s="2585"/>
      <c r="BD42" s="2585"/>
      <c r="BE42" s="2585"/>
      <c r="BF42" s="2586"/>
      <c r="BG42" s="2584"/>
      <c r="BH42" s="2585"/>
      <c r="BI42" s="2585"/>
      <c r="BJ42" s="2585"/>
      <c r="BK42" s="2586"/>
      <c r="BL42" s="3016"/>
      <c r="BN42" s="2613"/>
      <c r="BO42" s="2614"/>
    </row>
    <row r="43" spans="3:67" ht="18" customHeight="1">
      <c r="C43" s="3969"/>
      <c r="D43" s="3285"/>
      <c r="E43" s="3286"/>
      <c r="F43" s="3287"/>
      <c r="G43" s="3287"/>
      <c r="H43" s="3804"/>
      <c r="I43" s="3806"/>
      <c r="J43" s="2586"/>
      <c r="K43" s="2584"/>
      <c r="L43" s="2585"/>
      <c r="M43" s="2585"/>
      <c r="N43" s="2585"/>
      <c r="O43" s="2586"/>
      <c r="P43" s="2584"/>
      <c r="Q43" s="2585"/>
      <c r="R43" s="2585"/>
      <c r="S43" s="2585"/>
      <c r="T43" s="2586"/>
      <c r="U43" s="3804"/>
      <c r="V43" s="3806"/>
      <c r="W43" s="2586"/>
      <c r="X43" s="2584"/>
      <c r="Y43" s="2585"/>
      <c r="Z43" s="2585"/>
      <c r="AA43" s="2585"/>
      <c r="AB43" s="2585"/>
      <c r="AC43" s="2586"/>
      <c r="AD43" s="2584"/>
      <c r="AE43" s="2585"/>
      <c r="AF43" s="2585"/>
      <c r="AG43" s="2585"/>
      <c r="AH43" s="2585"/>
      <c r="AI43" s="2586"/>
      <c r="AJ43" s="2585"/>
      <c r="AK43" s="2585"/>
      <c r="AL43" s="2585"/>
      <c r="AM43" s="2585"/>
      <c r="AN43" s="2585"/>
      <c r="AO43" s="2586"/>
      <c r="AP43" s="5326"/>
      <c r="AQ43" s="5327"/>
      <c r="AR43" s="2584"/>
      <c r="AS43" s="2585"/>
      <c r="AT43" s="2585"/>
      <c r="AU43" s="2585"/>
      <c r="AV43" s="2586"/>
      <c r="AW43" s="2584"/>
      <c r="AX43" s="2585"/>
      <c r="AY43" s="2585"/>
      <c r="AZ43" s="2585"/>
      <c r="BA43" s="2586"/>
      <c r="BB43" s="2584"/>
      <c r="BC43" s="2585"/>
      <c r="BD43" s="2585"/>
      <c r="BE43" s="2585"/>
      <c r="BF43" s="2586"/>
      <c r="BG43" s="2584"/>
      <c r="BH43" s="2585"/>
      <c r="BI43" s="2585"/>
      <c r="BJ43" s="2585"/>
      <c r="BK43" s="2586"/>
      <c r="BL43" s="3016"/>
      <c r="BN43" s="2613"/>
      <c r="BO43" s="2614"/>
    </row>
    <row r="44" spans="3:67" ht="18" customHeight="1">
      <c r="C44" s="3969"/>
      <c r="D44" s="3285"/>
      <c r="E44" s="3286"/>
      <c r="F44" s="3287"/>
      <c r="G44" s="3287"/>
      <c r="H44" s="3804"/>
      <c r="I44" s="3806"/>
      <c r="J44" s="2586"/>
      <c r="K44" s="2584"/>
      <c r="L44" s="2585"/>
      <c r="M44" s="2585"/>
      <c r="N44" s="2585"/>
      <c r="O44" s="2586"/>
      <c r="P44" s="2584"/>
      <c r="Q44" s="2585"/>
      <c r="R44" s="2585"/>
      <c r="S44" s="2585"/>
      <c r="T44" s="2586"/>
      <c r="U44" s="3804"/>
      <c r="V44" s="3806"/>
      <c r="W44" s="2586"/>
      <c r="X44" s="2584"/>
      <c r="Y44" s="2585"/>
      <c r="Z44" s="2585"/>
      <c r="AA44" s="2585"/>
      <c r="AB44" s="2585"/>
      <c r="AC44" s="2586"/>
      <c r="AD44" s="2584"/>
      <c r="AE44" s="2585"/>
      <c r="AF44" s="2585"/>
      <c r="AG44" s="2585"/>
      <c r="AH44" s="2585"/>
      <c r="AI44" s="2586"/>
      <c r="AJ44" s="2585"/>
      <c r="AK44" s="2585"/>
      <c r="AL44" s="2585"/>
      <c r="AM44" s="2585"/>
      <c r="AN44" s="2585"/>
      <c r="AO44" s="2586"/>
      <c r="AP44" s="5326"/>
      <c r="AQ44" s="5327"/>
      <c r="AR44" s="2584"/>
      <c r="AS44" s="2585"/>
      <c r="AT44" s="2585"/>
      <c r="AU44" s="2585"/>
      <c r="AV44" s="2586"/>
      <c r="AW44" s="2584"/>
      <c r="AX44" s="2585"/>
      <c r="AY44" s="2585"/>
      <c r="AZ44" s="2585"/>
      <c r="BA44" s="2586"/>
      <c r="BB44" s="2584"/>
      <c r="BC44" s="2585"/>
      <c r="BD44" s="2585"/>
      <c r="BE44" s="2585"/>
      <c r="BF44" s="2586"/>
      <c r="BG44" s="2584"/>
      <c r="BH44" s="2585"/>
      <c r="BI44" s="2585"/>
      <c r="BJ44" s="2585"/>
      <c r="BK44" s="2586"/>
      <c r="BL44" s="3016"/>
      <c r="BN44" s="2613"/>
      <c r="BO44" s="2614"/>
    </row>
    <row r="45" spans="3:67" ht="18" customHeight="1">
      <c r="C45" s="3969"/>
      <c r="D45" s="3285"/>
      <c r="E45" s="3286"/>
      <c r="F45" s="3287"/>
      <c r="G45" s="3287"/>
      <c r="H45" s="3804"/>
      <c r="I45" s="3806"/>
      <c r="J45" s="2586"/>
      <c r="K45" s="2584"/>
      <c r="L45" s="2585"/>
      <c r="M45" s="2585"/>
      <c r="N45" s="2585"/>
      <c r="O45" s="2586"/>
      <c r="P45" s="2584"/>
      <c r="Q45" s="2585"/>
      <c r="R45" s="2585"/>
      <c r="S45" s="2585"/>
      <c r="T45" s="2586"/>
      <c r="U45" s="3804"/>
      <c r="V45" s="3806"/>
      <c r="W45" s="2586"/>
      <c r="X45" s="2584"/>
      <c r="Y45" s="2585"/>
      <c r="Z45" s="2585"/>
      <c r="AA45" s="2585"/>
      <c r="AB45" s="2585"/>
      <c r="AC45" s="2586"/>
      <c r="AD45" s="2584"/>
      <c r="AE45" s="2585"/>
      <c r="AF45" s="2585"/>
      <c r="AG45" s="2585"/>
      <c r="AH45" s="2585"/>
      <c r="AI45" s="2586"/>
      <c r="AJ45" s="2585"/>
      <c r="AK45" s="2585"/>
      <c r="AL45" s="2585"/>
      <c r="AM45" s="2585"/>
      <c r="AN45" s="2585"/>
      <c r="AO45" s="2586"/>
      <c r="AP45" s="5326"/>
      <c r="AQ45" s="5327"/>
      <c r="AR45" s="2584"/>
      <c r="AS45" s="2585"/>
      <c r="AT45" s="2585"/>
      <c r="AU45" s="2585"/>
      <c r="AV45" s="2586"/>
      <c r="AW45" s="2584"/>
      <c r="AX45" s="2585"/>
      <c r="AY45" s="2585"/>
      <c r="AZ45" s="2585"/>
      <c r="BA45" s="2586"/>
      <c r="BB45" s="2584"/>
      <c r="BC45" s="2585"/>
      <c r="BD45" s="2585"/>
      <c r="BE45" s="2585"/>
      <c r="BF45" s="2586"/>
      <c r="BG45" s="2584"/>
      <c r="BH45" s="2585"/>
      <c r="BI45" s="2585"/>
      <c r="BJ45" s="2585"/>
      <c r="BK45" s="2586"/>
      <c r="BL45" s="3016"/>
      <c r="BN45" s="2613"/>
      <c r="BO45" s="2614"/>
    </row>
    <row r="46" spans="3:67" ht="18" customHeight="1">
      <c r="C46" s="3969"/>
      <c r="D46" s="3285"/>
      <c r="E46" s="3286"/>
      <c r="F46" s="3287"/>
      <c r="G46" s="3287"/>
      <c r="H46" s="3804"/>
      <c r="I46" s="3806"/>
      <c r="J46" s="2586"/>
      <c r="K46" s="2584"/>
      <c r="L46" s="2585"/>
      <c r="M46" s="2585"/>
      <c r="N46" s="2585"/>
      <c r="O46" s="2586"/>
      <c r="P46" s="2584"/>
      <c r="Q46" s="2585"/>
      <c r="R46" s="2585"/>
      <c r="S46" s="2585"/>
      <c r="T46" s="2586"/>
      <c r="U46" s="3804"/>
      <c r="V46" s="3806"/>
      <c r="W46" s="2586"/>
      <c r="X46" s="2584"/>
      <c r="Y46" s="2585"/>
      <c r="Z46" s="2585"/>
      <c r="AA46" s="2585"/>
      <c r="AB46" s="2585"/>
      <c r="AC46" s="2586"/>
      <c r="AD46" s="2584"/>
      <c r="AE46" s="2585"/>
      <c r="AF46" s="2585"/>
      <c r="AG46" s="2585"/>
      <c r="AH46" s="2585"/>
      <c r="AI46" s="2586"/>
      <c r="AJ46" s="2585"/>
      <c r="AK46" s="2585"/>
      <c r="AL46" s="2585"/>
      <c r="AM46" s="2585"/>
      <c r="AN46" s="2585"/>
      <c r="AO46" s="2586"/>
      <c r="AP46" s="5326"/>
      <c r="AQ46" s="5327"/>
      <c r="AR46" s="2584"/>
      <c r="AS46" s="2585"/>
      <c r="AT46" s="2585"/>
      <c r="AU46" s="2585"/>
      <c r="AV46" s="2586"/>
      <c r="AW46" s="2584"/>
      <c r="AX46" s="2585"/>
      <c r="AY46" s="2585"/>
      <c r="AZ46" s="2585"/>
      <c r="BA46" s="2586"/>
      <c r="BB46" s="2584"/>
      <c r="BC46" s="2585"/>
      <c r="BD46" s="2585"/>
      <c r="BE46" s="2585"/>
      <c r="BF46" s="2586"/>
      <c r="BG46" s="2584"/>
      <c r="BH46" s="2585"/>
      <c r="BI46" s="2585"/>
      <c r="BJ46" s="2585"/>
      <c r="BK46" s="2586"/>
      <c r="BL46" s="3016"/>
      <c r="BN46" s="2613"/>
      <c r="BO46" s="2614"/>
    </row>
    <row r="47" spans="3:67" ht="18" customHeight="1">
      <c r="C47" s="3969"/>
      <c r="D47" s="3285"/>
      <c r="E47" s="3286"/>
      <c r="F47" s="3287"/>
      <c r="G47" s="3287"/>
      <c r="H47" s="3804"/>
      <c r="I47" s="3806"/>
      <c r="J47" s="2586"/>
      <c r="K47" s="2584"/>
      <c r="L47" s="2585"/>
      <c r="M47" s="2585"/>
      <c r="N47" s="2585"/>
      <c r="O47" s="2586"/>
      <c r="P47" s="2584"/>
      <c r="Q47" s="2585"/>
      <c r="R47" s="2585"/>
      <c r="S47" s="2585"/>
      <c r="T47" s="2586"/>
      <c r="U47" s="3804"/>
      <c r="V47" s="3806"/>
      <c r="W47" s="2586"/>
      <c r="X47" s="2584"/>
      <c r="Y47" s="2585"/>
      <c r="Z47" s="2585"/>
      <c r="AA47" s="2585"/>
      <c r="AB47" s="2585"/>
      <c r="AC47" s="2586"/>
      <c r="AD47" s="2584"/>
      <c r="AE47" s="2585"/>
      <c r="AF47" s="2585"/>
      <c r="AG47" s="2585"/>
      <c r="AH47" s="2585"/>
      <c r="AI47" s="2586"/>
      <c r="AJ47" s="2585"/>
      <c r="AK47" s="2585"/>
      <c r="AL47" s="2585"/>
      <c r="AM47" s="2585"/>
      <c r="AN47" s="2585"/>
      <c r="AO47" s="2586"/>
      <c r="AP47" s="5326"/>
      <c r="AQ47" s="5327"/>
      <c r="AR47" s="2584"/>
      <c r="AS47" s="2585"/>
      <c r="AT47" s="2585"/>
      <c r="AU47" s="2585"/>
      <c r="AV47" s="2586"/>
      <c r="AW47" s="2584"/>
      <c r="AX47" s="2585"/>
      <c r="AY47" s="2585"/>
      <c r="AZ47" s="2585"/>
      <c r="BA47" s="2586"/>
      <c r="BB47" s="2584"/>
      <c r="BC47" s="2585"/>
      <c r="BD47" s="2585"/>
      <c r="BE47" s="2585"/>
      <c r="BF47" s="2586"/>
      <c r="BG47" s="2584"/>
      <c r="BH47" s="2585"/>
      <c r="BI47" s="2585"/>
      <c r="BJ47" s="2585"/>
      <c r="BK47" s="2586"/>
      <c r="BL47" s="3016"/>
      <c r="BN47" s="2613"/>
      <c r="BO47" s="2614"/>
    </row>
    <row r="48" spans="3:67" ht="18" customHeight="1">
      <c r="C48" s="3969"/>
      <c r="D48" s="3285"/>
      <c r="E48" s="3286"/>
      <c r="F48" s="3287"/>
      <c r="G48" s="3287"/>
      <c r="H48" s="3804"/>
      <c r="I48" s="3806"/>
      <c r="J48" s="2586"/>
      <c r="K48" s="2584"/>
      <c r="L48" s="2585"/>
      <c r="M48" s="2585"/>
      <c r="N48" s="2585"/>
      <c r="O48" s="2586"/>
      <c r="P48" s="2584"/>
      <c r="Q48" s="2585"/>
      <c r="R48" s="2585"/>
      <c r="S48" s="2585"/>
      <c r="T48" s="2586"/>
      <c r="U48" s="3804"/>
      <c r="V48" s="3806"/>
      <c r="W48" s="2586"/>
      <c r="X48" s="2584"/>
      <c r="Y48" s="2585"/>
      <c r="Z48" s="2585"/>
      <c r="AA48" s="2585"/>
      <c r="AB48" s="2585"/>
      <c r="AC48" s="2586"/>
      <c r="AD48" s="2584"/>
      <c r="AE48" s="2585"/>
      <c r="AF48" s="2585"/>
      <c r="AG48" s="2585"/>
      <c r="AH48" s="2585"/>
      <c r="AI48" s="2586"/>
      <c r="AJ48" s="2585"/>
      <c r="AK48" s="2585"/>
      <c r="AL48" s="2585"/>
      <c r="AM48" s="2585"/>
      <c r="AN48" s="2585"/>
      <c r="AO48" s="2586"/>
      <c r="AP48" s="5326"/>
      <c r="AQ48" s="5327"/>
      <c r="AR48" s="2584"/>
      <c r="AS48" s="2585"/>
      <c r="AT48" s="2585"/>
      <c r="AU48" s="2585"/>
      <c r="AV48" s="2586"/>
      <c r="AW48" s="2584"/>
      <c r="AX48" s="2585"/>
      <c r="AY48" s="2585"/>
      <c r="AZ48" s="2585"/>
      <c r="BA48" s="2586"/>
      <c r="BB48" s="2584"/>
      <c r="BC48" s="2585"/>
      <c r="BD48" s="2585"/>
      <c r="BE48" s="2585"/>
      <c r="BF48" s="2586"/>
      <c r="BG48" s="2584"/>
      <c r="BH48" s="2585"/>
      <c r="BI48" s="2585"/>
      <c r="BJ48" s="2585"/>
      <c r="BK48" s="2586"/>
      <c r="BL48" s="3016"/>
      <c r="BN48" s="2613"/>
      <c r="BO48" s="2614"/>
    </row>
    <row r="49" spans="3:67" ht="18" customHeight="1">
      <c r="C49" s="3969"/>
      <c r="D49" s="3285"/>
      <c r="E49" s="3286"/>
      <c r="F49" s="3287"/>
      <c r="G49" s="3287"/>
      <c r="H49" s="3804"/>
      <c r="I49" s="3806"/>
      <c r="J49" s="2586"/>
      <c r="K49" s="2584"/>
      <c r="L49" s="2585"/>
      <c r="M49" s="2585"/>
      <c r="N49" s="2585"/>
      <c r="O49" s="2586"/>
      <c r="P49" s="2584"/>
      <c r="Q49" s="2585"/>
      <c r="R49" s="2585"/>
      <c r="S49" s="2585"/>
      <c r="T49" s="2586"/>
      <c r="U49" s="3804"/>
      <c r="V49" s="3806"/>
      <c r="W49" s="2586"/>
      <c r="X49" s="2584"/>
      <c r="Y49" s="2585"/>
      <c r="Z49" s="2585"/>
      <c r="AA49" s="2585"/>
      <c r="AB49" s="2585"/>
      <c r="AC49" s="2586"/>
      <c r="AD49" s="2584"/>
      <c r="AE49" s="2585"/>
      <c r="AF49" s="2585"/>
      <c r="AG49" s="2585"/>
      <c r="AH49" s="2585"/>
      <c r="AI49" s="2586"/>
      <c r="AJ49" s="2585"/>
      <c r="AK49" s="2585"/>
      <c r="AL49" s="2585"/>
      <c r="AM49" s="2585"/>
      <c r="AN49" s="2585"/>
      <c r="AO49" s="2586"/>
      <c r="AP49" s="5326"/>
      <c r="AQ49" s="5327"/>
      <c r="AR49" s="2584"/>
      <c r="AS49" s="2585"/>
      <c r="AT49" s="2585"/>
      <c r="AU49" s="2585"/>
      <c r="AV49" s="2586"/>
      <c r="AW49" s="2584"/>
      <c r="AX49" s="2585"/>
      <c r="AY49" s="2585"/>
      <c r="AZ49" s="2585"/>
      <c r="BA49" s="2586"/>
      <c r="BB49" s="2584"/>
      <c r="BC49" s="2585"/>
      <c r="BD49" s="2585"/>
      <c r="BE49" s="2585"/>
      <c r="BF49" s="2586"/>
      <c r="BG49" s="2584"/>
      <c r="BH49" s="2585"/>
      <c r="BI49" s="2585"/>
      <c r="BJ49" s="2585"/>
      <c r="BK49" s="2586"/>
      <c r="BL49" s="3016"/>
      <c r="BN49" s="2613"/>
      <c r="BO49" s="2614"/>
    </row>
    <row r="50" spans="3:67" ht="18" customHeight="1">
      <c r="C50" s="3969"/>
      <c r="D50" s="3285"/>
      <c r="E50" s="3286"/>
      <c r="F50" s="3287"/>
      <c r="G50" s="3287"/>
      <c r="H50" s="3804"/>
      <c r="I50" s="3806"/>
      <c r="J50" s="2586"/>
      <c r="K50" s="2584"/>
      <c r="L50" s="2585"/>
      <c r="M50" s="2585"/>
      <c r="N50" s="2585"/>
      <c r="O50" s="2586"/>
      <c r="P50" s="2584"/>
      <c r="Q50" s="2585"/>
      <c r="R50" s="2585"/>
      <c r="S50" s="2585"/>
      <c r="T50" s="2586"/>
      <c r="U50" s="3804"/>
      <c r="V50" s="3806"/>
      <c r="W50" s="2586"/>
      <c r="X50" s="2584"/>
      <c r="Y50" s="2585"/>
      <c r="Z50" s="2585"/>
      <c r="AA50" s="2585"/>
      <c r="AB50" s="2585"/>
      <c r="AC50" s="2586"/>
      <c r="AD50" s="2584"/>
      <c r="AE50" s="2585"/>
      <c r="AF50" s="2585"/>
      <c r="AG50" s="2585"/>
      <c r="AH50" s="2585"/>
      <c r="AI50" s="2586"/>
      <c r="AJ50" s="2585"/>
      <c r="AK50" s="2585"/>
      <c r="AL50" s="2585"/>
      <c r="AM50" s="2585"/>
      <c r="AN50" s="2585"/>
      <c r="AO50" s="2586"/>
      <c r="AP50" s="5326"/>
      <c r="AQ50" s="5327"/>
      <c r="AR50" s="2584"/>
      <c r="AS50" s="2585"/>
      <c r="AT50" s="2585"/>
      <c r="AU50" s="2585"/>
      <c r="AV50" s="2586"/>
      <c r="AW50" s="2584"/>
      <c r="AX50" s="2585"/>
      <c r="AY50" s="2585"/>
      <c r="AZ50" s="2585"/>
      <c r="BA50" s="2586"/>
      <c r="BB50" s="2584"/>
      <c r="BC50" s="2585"/>
      <c r="BD50" s="2585"/>
      <c r="BE50" s="2585"/>
      <c r="BF50" s="2586"/>
      <c r="BG50" s="2584"/>
      <c r="BH50" s="2585"/>
      <c r="BI50" s="2585"/>
      <c r="BJ50" s="2585"/>
      <c r="BK50" s="2586"/>
      <c r="BL50" s="3016"/>
      <c r="BN50" s="2613"/>
      <c r="BO50" s="2614"/>
    </row>
    <row r="51" spans="3:67" ht="18" customHeight="1">
      <c r="C51" s="3969"/>
      <c r="D51" s="3285"/>
      <c r="E51" s="3286"/>
      <c r="F51" s="3287"/>
      <c r="G51" s="3287"/>
      <c r="H51" s="3804"/>
      <c r="I51" s="3806"/>
      <c r="J51" s="2586"/>
      <c r="K51" s="2584"/>
      <c r="L51" s="2585"/>
      <c r="M51" s="2585"/>
      <c r="N51" s="2585"/>
      <c r="O51" s="2586"/>
      <c r="P51" s="2584"/>
      <c r="Q51" s="2585"/>
      <c r="R51" s="2585"/>
      <c r="S51" s="2585"/>
      <c r="T51" s="2586"/>
      <c r="U51" s="3804"/>
      <c r="V51" s="3806"/>
      <c r="W51" s="2586"/>
      <c r="X51" s="2584"/>
      <c r="Y51" s="2585"/>
      <c r="Z51" s="2585"/>
      <c r="AA51" s="2585"/>
      <c r="AB51" s="2585"/>
      <c r="AC51" s="2586"/>
      <c r="AD51" s="2584"/>
      <c r="AE51" s="2585"/>
      <c r="AF51" s="2585"/>
      <c r="AG51" s="2585"/>
      <c r="AH51" s="2585"/>
      <c r="AI51" s="2586"/>
      <c r="AJ51" s="2585"/>
      <c r="AK51" s="2585"/>
      <c r="AL51" s="2585"/>
      <c r="AM51" s="2585"/>
      <c r="AN51" s="2585"/>
      <c r="AO51" s="2586"/>
      <c r="AP51" s="5326"/>
      <c r="AQ51" s="5327"/>
      <c r="AR51" s="2584"/>
      <c r="AS51" s="2585"/>
      <c r="AT51" s="2585"/>
      <c r="AU51" s="2585"/>
      <c r="AV51" s="2586"/>
      <c r="AW51" s="2584"/>
      <c r="AX51" s="2585"/>
      <c r="AY51" s="2585"/>
      <c r="AZ51" s="2585"/>
      <c r="BA51" s="2586"/>
      <c r="BB51" s="2584"/>
      <c r="BC51" s="2585"/>
      <c r="BD51" s="2585"/>
      <c r="BE51" s="2585"/>
      <c r="BF51" s="2586"/>
      <c r="BG51" s="2584"/>
      <c r="BH51" s="2585"/>
      <c r="BI51" s="2585"/>
      <c r="BJ51" s="2585"/>
      <c r="BK51" s="2586"/>
      <c r="BL51" s="3016"/>
      <c r="BN51" s="2613"/>
      <c r="BO51" s="2614"/>
    </row>
    <row r="52" spans="3:67" ht="18" customHeight="1">
      <c r="C52" s="3969"/>
      <c r="D52" s="3285"/>
      <c r="E52" s="3286"/>
      <c r="F52" s="3287"/>
      <c r="G52" s="3287"/>
      <c r="H52" s="3804"/>
      <c r="I52" s="3806"/>
      <c r="J52" s="2586"/>
      <c r="K52" s="2584"/>
      <c r="L52" s="2585"/>
      <c r="M52" s="2585"/>
      <c r="N52" s="2585"/>
      <c r="O52" s="2586"/>
      <c r="P52" s="2584"/>
      <c r="Q52" s="2585"/>
      <c r="R52" s="2585"/>
      <c r="S52" s="2585"/>
      <c r="T52" s="2586"/>
      <c r="U52" s="3804"/>
      <c r="V52" s="3806"/>
      <c r="W52" s="2586"/>
      <c r="X52" s="2584"/>
      <c r="Y52" s="2585"/>
      <c r="Z52" s="2585"/>
      <c r="AA52" s="2585"/>
      <c r="AB52" s="2585"/>
      <c r="AC52" s="2586"/>
      <c r="AD52" s="2584"/>
      <c r="AE52" s="2585"/>
      <c r="AF52" s="2585"/>
      <c r="AG52" s="2585"/>
      <c r="AH52" s="2585"/>
      <c r="AI52" s="2586"/>
      <c r="AJ52" s="2585"/>
      <c r="AK52" s="2585"/>
      <c r="AL52" s="2585"/>
      <c r="AM52" s="2585"/>
      <c r="AN52" s="2585"/>
      <c r="AO52" s="2586"/>
      <c r="AP52" s="5326"/>
      <c r="AQ52" s="5327"/>
      <c r="AR52" s="2584"/>
      <c r="AS52" s="2585"/>
      <c r="AT52" s="2585"/>
      <c r="AU52" s="2585"/>
      <c r="AV52" s="2586"/>
      <c r="AW52" s="2584"/>
      <c r="AX52" s="2585"/>
      <c r="AY52" s="2585"/>
      <c r="AZ52" s="2585"/>
      <c r="BA52" s="2586"/>
      <c r="BB52" s="2584"/>
      <c r="BC52" s="2585"/>
      <c r="BD52" s="2585"/>
      <c r="BE52" s="2585"/>
      <c r="BF52" s="2586"/>
      <c r="BG52" s="2584"/>
      <c r="BH52" s="2585"/>
      <c r="BI52" s="2585"/>
      <c r="BJ52" s="2585"/>
      <c r="BK52" s="2586"/>
      <c r="BL52" s="3016"/>
      <c r="BN52" s="2613"/>
      <c r="BO52" s="2614"/>
    </row>
    <row r="53" spans="3:67" ht="18" customHeight="1">
      <c r="C53" s="3969"/>
      <c r="D53" s="3285"/>
      <c r="E53" s="3286"/>
      <c r="F53" s="3287"/>
      <c r="G53" s="3287"/>
      <c r="H53" s="3804"/>
      <c r="I53" s="3806"/>
      <c r="J53" s="2586"/>
      <c r="K53" s="2584"/>
      <c r="L53" s="2585"/>
      <c r="M53" s="2585"/>
      <c r="N53" s="2585"/>
      <c r="O53" s="2586"/>
      <c r="P53" s="2584"/>
      <c r="Q53" s="2585"/>
      <c r="R53" s="2585"/>
      <c r="S53" s="2585"/>
      <c r="T53" s="2586"/>
      <c r="U53" s="3804"/>
      <c r="V53" s="3806"/>
      <c r="W53" s="2586"/>
      <c r="X53" s="2584"/>
      <c r="Y53" s="2585"/>
      <c r="Z53" s="2585"/>
      <c r="AA53" s="2585"/>
      <c r="AB53" s="2585"/>
      <c r="AC53" s="2586"/>
      <c r="AD53" s="2584"/>
      <c r="AE53" s="2585"/>
      <c r="AF53" s="2585"/>
      <c r="AG53" s="2585"/>
      <c r="AH53" s="2585"/>
      <c r="AI53" s="2586"/>
      <c r="AJ53" s="2585"/>
      <c r="AK53" s="2585"/>
      <c r="AL53" s="2585"/>
      <c r="AM53" s="2585"/>
      <c r="AN53" s="2585"/>
      <c r="AO53" s="2586"/>
      <c r="AP53" s="5326"/>
      <c r="AQ53" s="5327"/>
      <c r="AR53" s="2584"/>
      <c r="AS53" s="2585"/>
      <c r="AT53" s="2585"/>
      <c r="AU53" s="2585"/>
      <c r="AV53" s="2586"/>
      <c r="AW53" s="2584"/>
      <c r="AX53" s="2585"/>
      <c r="AY53" s="2585"/>
      <c r="AZ53" s="2585"/>
      <c r="BA53" s="2586"/>
      <c r="BB53" s="2584"/>
      <c r="BC53" s="2585"/>
      <c r="BD53" s="2585"/>
      <c r="BE53" s="2585"/>
      <c r="BF53" s="2586"/>
      <c r="BG53" s="2584"/>
      <c r="BH53" s="2585"/>
      <c r="BI53" s="2585"/>
      <c r="BJ53" s="2585"/>
      <c r="BK53" s="2586"/>
      <c r="BL53" s="3016"/>
      <c r="BN53" s="2613"/>
      <c r="BO53" s="2614"/>
    </row>
    <row r="54" spans="3:67" ht="18" customHeight="1">
      <c r="C54" s="3969"/>
      <c r="D54" s="3285"/>
      <c r="E54" s="3286"/>
      <c r="F54" s="3287"/>
      <c r="G54" s="3287"/>
      <c r="H54" s="3804"/>
      <c r="I54" s="3806"/>
      <c r="J54" s="2586"/>
      <c r="K54" s="2584"/>
      <c r="L54" s="2585"/>
      <c r="M54" s="2585"/>
      <c r="N54" s="2585"/>
      <c r="O54" s="2586"/>
      <c r="P54" s="2584"/>
      <c r="Q54" s="2585"/>
      <c r="R54" s="2585"/>
      <c r="S54" s="2585"/>
      <c r="T54" s="2586"/>
      <c r="U54" s="3804"/>
      <c r="V54" s="3806"/>
      <c r="W54" s="2586"/>
      <c r="X54" s="2584"/>
      <c r="Y54" s="2585"/>
      <c r="Z54" s="2585"/>
      <c r="AA54" s="2585"/>
      <c r="AB54" s="2585"/>
      <c r="AC54" s="2586"/>
      <c r="AD54" s="2584"/>
      <c r="AE54" s="2585"/>
      <c r="AF54" s="2585"/>
      <c r="AG54" s="2585"/>
      <c r="AH54" s="2585"/>
      <c r="AI54" s="2586"/>
      <c r="AJ54" s="2585"/>
      <c r="AK54" s="2585"/>
      <c r="AL54" s="2585"/>
      <c r="AM54" s="2585"/>
      <c r="AN54" s="2585"/>
      <c r="AO54" s="2586"/>
      <c r="AP54" s="5326"/>
      <c r="AQ54" s="5327"/>
      <c r="AR54" s="2584"/>
      <c r="AS54" s="2585"/>
      <c r="AT54" s="2585"/>
      <c r="AU54" s="2585"/>
      <c r="AV54" s="2586"/>
      <c r="AW54" s="2584"/>
      <c r="AX54" s="2585"/>
      <c r="AY54" s="2585"/>
      <c r="AZ54" s="2585"/>
      <c r="BA54" s="2586"/>
      <c r="BB54" s="2584"/>
      <c r="BC54" s="2585"/>
      <c r="BD54" s="2585"/>
      <c r="BE54" s="2585"/>
      <c r="BF54" s="2586"/>
      <c r="BG54" s="2584"/>
      <c r="BH54" s="2585"/>
      <c r="BI54" s="2585"/>
      <c r="BJ54" s="2585"/>
      <c r="BK54" s="2586"/>
      <c r="BL54" s="3016"/>
      <c r="BN54" s="2613"/>
      <c r="BO54" s="2614"/>
    </row>
    <row r="55" spans="3:67" ht="18" customHeight="1">
      <c r="C55" s="3969"/>
      <c r="D55" s="3285"/>
      <c r="E55" s="3286"/>
      <c r="F55" s="3287"/>
      <c r="G55" s="3287"/>
      <c r="H55" s="3804"/>
      <c r="I55" s="3806"/>
      <c r="J55" s="2586"/>
      <c r="K55" s="2584"/>
      <c r="L55" s="2585"/>
      <c r="M55" s="2585"/>
      <c r="N55" s="2585"/>
      <c r="O55" s="2586"/>
      <c r="P55" s="2584"/>
      <c r="Q55" s="2585"/>
      <c r="R55" s="2585"/>
      <c r="S55" s="2585"/>
      <c r="T55" s="2586"/>
      <c r="U55" s="3804"/>
      <c r="V55" s="3806"/>
      <c r="W55" s="2586"/>
      <c r="X55" s="2584"/>
      <c r="Y55" s="2585"/>
      <c r="Z55" s="2585"/>
      <c r="AA55" s="2585"/>
      <c r="AB55" s="2585"/>
      <c r="AC55" s="2586"/>
      <c r="AD55" s="2584"/>
      <c r="AE55" s="2585"/>
      <c r="AF55" s="2585"/>
      <c r="AG55" s="2585"/>
      <c r="AH55" s="2585"/>
      <c r="AI55" s="2586"/>
      <c r="AJ55" s="2585"/>
      <c r="AK55" s="2585"/>
      <c r="AL55" s="2585"/>
      <c r="AM55" s="2585"/>
      <c r="AN55" s="2585"/>
      <c r="AO55" s="2586"/>
      <c r="AP55" s="5326"/>
      <c r="AQ55" s="5327"/>
      <c r="AR55" s="2584"/>
      <c r="AS55" s="2585"/>
      <c r="AT55" s="2585"/>
      <c r="AU55" s="2585"/>
      <c r="AV55" s="2586"/>
      <c r="AW55" s="2584"/>
      <c r="AX55" s="2585"/>
      <c r="AY55" s="2585"/>
      <c r="AZ55" s="2585"/>
      <c r="BA55" s="2586"/>
      <c r="BB55" s="2584"/>
      <c r="BC55" s="2585"/>
      <c r="BD55" s="2585"/>
      <c r="BE55" s="2585"/>
      <c r="BF55" s="2586"/>
      <c r="BG55" s="2584"/>
      <c r="BH55" s="2585"/>
      <c r="BI55" s="2585"/>
      <c r="BJ55" s="2585"/>
      <c r="BK55" s="2586"/>
      <c r="BL55" s="3016"/>
      <c r="BN55" s="2613"/>
      <c r="BO55" s="2614"/>
    </row>
    <row r="56" spans="3:67" ht="18" customHeight="1">
      <c r="C56" s="3969"/>
      <c r="D56" s="3285"/>
      <c r="E56" s="3286"/>
      <c r="F56" s="3287"/>
      <c r="G56" s="3287"/>
      <c r="H56" s="3804"/>
      <c r="I56" s="3806"/>
      <c r="J56" s="2586"/>
      <c r="K56" s="2584"/>
      <c r="L56" s="2585"/>
      <c r="M56" s="2585"/>
      <c r="N56" s="2585"/>
      <c r="O56" s="2586"/>
      <c r="P56" s="2584"/>
      <c r="Q56" s="2585"/>
      <c r="R56" s="2585"/>
      <c r="S56" s="2585"/>
      <c r="T56" s="2586"/>
      <c r="U56" s="3804"/>
      <c r="V56" s="3806"/>
      <c r="W56" s="2586"/>
      <c r="X56" s="2584"/>
      <c r="Y56" s="2585"/>
      <c r="Z56" s="2585"/>
      <c r="AA56" s="2585"/>
      <c r="AB56" s="2585"/>
      <c r="AC56" s="2586"/>
      <c r="AD56" s="2584"/>
      <c r="AE56" s="2585"/>
      <c r="AF56" s="2585"/>
      <c r="AG56" s="2585"/>
      <c r="AH56" s="2585"/>
      <c r="AI56" s="2586"/>
      <c r="AJ56" s="2585"/>
      <c r="AK56" s="2585"/>
      <c r="AL56" s="2585"/>
      <c r="AM56" s="2585"/>
      <c r="AN56" s="2585"/>
      <c r="AO56" s="2586"/>
      <c r="AP56" s="5326"/>
      <c r="AQ56" s="5327"/>
      <c r="AR56" s="2584"/>
      <c r="AS56" s="2585"/>
      <c r="AT56" s="2585"/>
      <c r="AU56" s="2585"/>
      <c r="AV56" s="2586"/>
      <c r="AW56" s="2584"/>
      <c r="AX56" s="2585"/>
      <c r="AY56" s="2585"/>
      <c r="AZ56" s="2585"/>
      <c r="BA56" s="2586"/>
      <c r="BB56" s="2584"/>
      <c r="BC56" s="2585"/>
      <c r="BD56" s="2585"/>
      <c r="BE56" s="2585"/>
      <c r="BF56" s="2586"/>
      <c r="BG56" s="2584"/>
      <c r="BH56" s="2585"/>
      <c r="BI56" s="2585"/>
      <c r="BJ56" s="2585"/>
      <c r="BK56" s="2586"/>
      <c r="BL56" s="3016"/>
      <c r="BN56" s="2613"/>
      <c r="BO56" s="2614"/>
    </row>
    <row r="57" spans="3:67" ht="18" customHeight="1">
      <c r="C57" s="3969"/>
      <c r="D57" s="3285"/>
      <c r="E57" s="3286"/>
      <c r="F57" s="3287"/>
      <c r="G57" s="3287"/>
      <c r="H57" s="3804"/>
      <c r="I57" s="3806"/>
      <c r="J57" s="2586"/>
      <c r="K57" s="2584"/>
      <c r="L57" s="2585"/>
      <c r="M57" s="2585"/>
      <c r="N57" s="2585"/>
      <c r="O57" s="2586"/>
      <c r="P57" s="2584"/>
      <c r="Q57" s="2585"/>
      <c r="R57" s="2585"/>
      <c r="S57" s="2585"/>
      <c r="T57" s="2586"/>
      <c r="U57" s="3804"/>
      <c r="V57" s="3806"/>
      <c r="W57" s="2586"/>
      <c r="X57" s="2584"/>
      <c r="Y57" s="2585"/>
      <c r="Z57" s="2585"/>
      <c r="AA57" s="2585"/>
      <c r="AB57" s="2585"/>
      <c r="AC57" s="2586"/>
      <c r="AD57" s="2584"/>
      <c r="AE57" s="2585"/>
      <c r="AF57" s="2585"/>
      <c r="AG57" s="2585"/>
      <c r="AH57" s="2585"/>
      <c r="AI57" s="2586"/>
      <c r="AJ57" s="2585"/>
      <c r="AK57" s="2585"/>
      <c r="AL57" s="2585"/>
      <c r="AM57" s="2585"/>
      <c r="AN57" s="2585"/>
      <c r="AO57" s="2586"/>
      <c r="AP57" s="5326"/>
      <c r="AQ57" s="5327"/>
      <c r="AR57" s="2584"/>
      <c r="AS57" s="2585"/>
      <c r="AT57" s="2585"/>
      <c r="AU57" s="2585"/>
      <c r="AV57" s="2586"/>
      <c r="AW57" s="2584"/>
      <c r="AX57" s="2585"/>
      <c r="AY57" s="2585"/>
      <c r="AZ57" s="2585"/>
      <c r="BA57" s="2586"/>
      <c r="BB57" s="2584"/>
      <c r="BC57" s="2585"/>
      <c r="BD57" s="2585"/>
      <c r="BE57" s="2585"/>
      <c r="BF57" s="2586"/>
      <c r="BG57" s="2584"/>
      <c r="BH57" s="2585"/>
      <c r="BI57" s="2585"/>
      <c r="BJ57" s="2585"/>
      <c r="BK57" s="2586"/>
      <c r="BL57" s="3016"/>
      <c r="BN57" s="2613"/>
      <c r="BO57" s="2614"/>
    </row>
    <row r="58" spans="3:67" ht="18" customHeight="1">
      <c r="C58" s="3969"/>
      <c r="D58" s="3285"/>
      <c r="E58" s="3286"/>
      <c r="F58" s="3287"/>
      <c r="G58" s="3287"/>
      <c r="H58" s="3804"/>
      <c r="I58" s="3806"/>
      <c r="J58" s="2586"/>
      <c r="K58" s="2584"/>
      <c r="L58" s="2585"/>
      <c r="M58" s="2585"/>
      <c r="N58" s="2585"/>
      <c r="O58" s="2586"/>
      <c r="P58" s="2584"/>
      <c r="Q58" s="2585"/>
      <c r="R58" s="2585"/>
      <c r="S58" s="2585"/>
      <c r="T58" s="2586"/>
      <c r="U58" s="3804"/>
      <c r="V58" s="3806"/>
      <c r="W58" s="2586"/>
      <c r="X58" s="2584"/>
      <c r="Y58" s="2585"/>
      <c r="Z58" s="2585"/>
      <c r="AA58" s="2585"/>
      <c r="AB58" s="2585"/>
      <c r="AC58" s="2586"/>
      <c r="AD58" s="2584"/>
      <c r="AE58" s="2585"/>
      <c r="AF58" s="2585"/>
      <c r="AG58" s="2585"/>
      <c r="AH58" s="2585"/>
      <c r="AI58" s="2586"/>
      <c r="AJ58" s="2585"/>
      <c r="AK58" s="2585"/>
      <c r="AL58" s="2585"/>
      <c r="AM58" s="2585"/>
      <c r="AN58" s="2585"/>
      <c r="AO58" s="2586"/>
      <c r="AP58" s="5326"/>
      <c r="AQ58" s="5327"/>
      <c r="AR58" s="2584"/>
      <c r="AS58" s="2585"/>
      <c r="AT58" s="2585"/>
      <c r="AU58" s="2585"/>
      <c r="AV58" s="2586"/>
      <c r="AW58" s="2584"/>
      <c r="AX58" s="2585"/>
      <c r="AY58" s="2585"/>
      <c r="AZ58" s="2585"/>
      <c r="BA58" s="2586"/>
      <c r="BB58" s="2584"/>
      <c r="BC58" s="2585"/>
      <c r="BD58" s="2585"/>
      <c r="BE58" s="2585"/>
      <c r="BF58" s="2586"/>
      <c r="BG58" s="2584"/>
      <c r="BH58" s="2585"/>
      <c r="BI58" s="2585"/>
      <c r="BJ58" s="2585"/>
      <c r="BK58" s="2586"/>
      <c r="BL58" s="3016"/>
      <c r="BN58" s="2613"/>
      <c r="BO58" s="2614"/>
    </row>
    <row r="59" spans="3:67" ht="18" customHeight="1" thickBot="1">
      <c r="C59" s="3970"/>
      <c r="D59" s="3288"/>
      <c r="E59" s="3289"/>
      <c r="F59" s="3290"/>
      <c r="G59" s="3290"/>
      <c r="H59" s="3805"/>
      <c r="I59" s="3807"/>
      <c r="J59" s="3808"/>
      <c r="K59" s="2820"/>
      <c r="L59" s="2821"/>
      <c r="M59" s="2821"/>
      <c r="N59" s="2821"/>
      <c r="O59" s="2822"/>
      <c r="P59" s="2820"/>
      <c r="Q59" s="2821"/>
      <c r="R59" s="2821"/>
      <c r="S59" s="2821"/>
      <c r="T59" s="2822"/>
      <c r="U59" s="3805"/>
      <c r="V59" s="3807"/>
      <c r="W59" s="2588"/>
      <c r="X59" s="2587"/>
      <c r="Y59" s="2816"/>
      <c r="Z59" s="2816"/>
      <c r="AA59" s="2816"/>
      <c r="AB59" s="2816"/>
      <c r="AC59" s="2588"/>
      <c r="AD59" s="2587"/>
      <c r="AE59" s="2816"/>
      <c r="AF59" s="2816"/>
      <c r="AG59" s="2816"/>
      <c r="AH59" s="2816"/>
      <c r="AI59" s="2588"/>
      <c r="AJ59" s="2821"/>
      <c r="AK59" s="2821"/>
      <c r="AL59" s="2821"/>
      <c r="AM59" s="2821"/>
      <c r="AN59" s="2821"/>
      <c r="AO59" s="2822"/>
      <c r="AP59" s="5328"/>
      <c r="AQ59" s="5329"/>
      <c r="AR59" s="2587"/>
      <c r="AS59" s="2816"/>
      <c r="AT59" s="2816"/>
      <c r="AU59" s="2816"/>
      <c r="AV59" s="2588"/>
      <c r="AW59" s="2587"/>
      <c r="AX59" s="2816"/>
      <c r="AY59" s="2816"/>
      <c r="AZ59" s="2816"/>
      <c r="BA59" s="2588"/>
      <c r="BB59" s="2587"/>
      <c r="BC59" s="2816"/>
      <c r="BD59" s="2816"/>
      <c r="BE59" s="2816"/>
      <c r="BF59" s="2588"/>
      <c r="BG59" s="2587"/>
      <c r="BH59" s="2816"/>
      <c r="BI59" s="2816"/>
      <c r="BJ59" s="2816"/>
      <c r="BK59" s="2588"/>
      <c r="BL59" s="3017"/>
      <c r="BN59" s="2613"/>
      <c r="BO59" s="2614"/>
    </row>
    <row r="60" spans="3:67" ht="22.5" customHeight="1" thickBot="1">
      <c r="C60" s="2333"/>
      <c r="D60" s="4313"/>
      <c r="E60" s="4293"/>
      <c r="F60" s="4293"/>
      <c r="G60" s="4293"/>
      <c r="H60" s="4295"/>
      <c r="I60" s="4295"/>
      <c r="J60" s="4324"/>
      <c r="K60" s="2817">
        <f>SUM(K10:K59)</f>
        <v>-26.39</v>
      </c>
      <c r="L60" s="2818">
        <f>SUM(L10:L59)</f>
        <v>-139.1</v>
      </c>
      <c r="M60" s="2818">
        <f>SUM(M10:M59)</f>
        <v>0</v>
      </c>
      <c r="N60" s="2818">
        <f>SUM(N10:N59)</f>
        <v>0</v>
      </c>
      <c r="O60" s="2819">
        <f>SUM(O10:O59)</f>
        <v>-165.49</v>
      </c>
      <c r="P60" s="2823"/>
      <c r="Q60" s="2824"/>
      <c r="R60" s="2824"/>
      <c r="S60" s="2824"/>
      <c r="T60" s="2824"/>
      <c r="U60" s="2334"/>
      <c r="V60" s="2334"/>
      <c r="W60" s="2355"/>
      <c r="X60" s="2817">
        <f t="shared" ref="X60:AC60" si="0">SUM(X10:X59)</f>
        <v>87</v>
      </c>
      <c r="Y60" s="2818">
        <f t="shared" si="0"/>
        <v>87</v>
      </c>
      <c r="Z60" s="2818">
        <f t="shared" si="0"/>
        <v>87</v>
      </c>
      <c r="AA60" s="2818">
        <f t="shared" si="0"/>
        <v>87</v>
      </c>
      <c r="AB60" s="2818">
        <f t="shared" si="0"/>
        <v>87</v>
      </c>
      <c r="AC60" s="2819">
        <f t="shared" si="0"/>
        <v>435</v>
      </c>
      <c r="AD60" s="2334"/>
      <c r="AE60" s="2334"/>
      <c r="AF60" s="2334"/>
      <c r="AG60" s="2334"/>
      <c r="AH60" s="2334"/>
      <c r="AI60" s="2355"/>
      <c r="AJ60" s="2817">
        <f t="shared" ref="AJ60:AO60" si="1">SUM(AJ10:AJ59)</f>
        <v>87</v>
      </c>
      <c r="AK60" s="2818">
        <f t="shared" si="1"/>
        <v>87</v>
      </c>
      <c r="AL60" s="2818">
        <f t="shared" si="1"/>
        <v>87</v>
      </c>
      <c r="AM60" s="2818">
        <f t="shared" si="1"/>
        <v>87</v>
      </c>
      <c r="AN60" s="2818">
        <f t="shared" si="1"/>
        <v>87</v>
      </c>
      <c r="AO60" s="2819">
        <f t="shared" si="1"/>
        <v>435</v>
      </c>
      <c r="AP60" s="2354"/>
      <c r="AQ60" s="2354"/>
      <c r="AR60" s="2354"/>
      <c r="AS60" s="2354"/>
      <c r="AT60" s="2354"/>
      <c r="AU60" s="2354"/>
      <c r="AV60" s="2354"/>
      <c r="AW60" s="2354"/>
      <c r="AX60" s="2354"/>
      <c r="AY60" s="2354"/>
      <c r="AZ60" s="2354"/>
      <c r="BA60" s="2354"/>
      <c r="BB60" s="2354"/>
      <c r="BC60" s="2354"/>
      <c r="BD60" s="2354"/>
      <c r="BE60" s="2354"/>
      <c r="BF60" s="2354"/>
      <c r="BG60" s="2354"/>
      <c r="BH60" s="2354"/>
      <c r="BI60" s="2354"/>
      <c r="BJ60" s="2354"/>
      <c r="BK60" s="2354"/>
      <c r="BL60" s="2356"/>
      <c r="BN60" s="2615" t="s">
        <v>569</v>
      </c>
      <c r="BO60" s="2616"/>
    </row>
    <row r="61" spans="3:67">
      <c r="C61" s="91" t="s">
        <v>310</v>
      </c>
      <c r="D61" s="92"/>
      <c r="E61" s="4324"/>
      <c r="F61" s="4324"/>
      <c r="G61" s="4324"/>
      <c r="H61" s="4324"/>
      <c r="I61" s="4324"/>
      <c r="J61" s="4324"/>
      <c r="K61" s="2357"/>
      <c r="L61" s="2357"/>
      <c r="M61" s="2357"/>
      <c r="N61" s="2357"/>
      <c r="U61" s="2342"/>
      <c r="V61" s="2342"/>
      <c r="W61" s="2342"/>
      <c r="X61" s="2342"/>
      <c r="Y61" s="2342"/>
      <c r="Z61" s="2342"/>
      <c r="AA61" s="2342"/>
      <c r="AB61" s="2342"/>
      <c r="AC61" s="2342"/>
      <c r="AD61" s="2357"/>
      <c r="AE61" s="2357"/>
      <c r="AF61" s="2357"/>
      <c r="AG61" s="2357"/>
      <c r="AH61" s="2357"/>
      <c r="AP61" s="2342"/>
      <c r="AQ61" s="2342"/>
      <c r="AR61" s="2342"/>
      <c r="AS61" s="2342"/>
      <c r="AT61" s="2342"/>
      <c r="AU61" s="2342"/>
      <c r="AV61" s="2342"/>
      <c r="AW61" s="2342"/>
      <c r="AX61" s="2342"/>
      <c r="AY61" s="2342"/>
      <c r="AZ61" s="2342"/>
      <c r="BA61" s="2342"/>
      <c r="BB61" s="2342"/>
      <c r="BC61" s="2342"/>
      <c r="BD61" s="2342"/>
      <c r="BE61" s="2342"/>
      <c r="BF61" s="2342"/>
      <c r="BG61" s="2342"/>
      <c r="BH61" s="2342"/>
      <c r="BI61" s="2342"/>
      <c r="BJ61" s="2342"/>
      <c r="BK61" s="2342"/>
    </row>
    <row r="62" spans="3:67">
      <c r="C62" s="95"/>
      <c r="D62" s="96" t="s">
        <v>311</v>
      </c>
      <c r="E62" s="1441"/>
      <c r="F62" s="1441"/>
      <c r="G62" s="1441"/>
      <c r="H62" s="1557"/>
      <c r="I62" s="1557"/>
      <c r="J62" s="1557"/>
      <c r="K62" s="2357"/>
      <c r="L62" s="2357"/>
      <c r="M62" s="2357"/>
      <c r="N62" s="2357"/>
      <c r="U62" s="2358"/>
      <c r="V62" s="2358"/>
      <c r="W62" s="2359"/>
      <c r="X62" s="2359"/>
      <c r="Y62" s="2359"/>
      <c r="Z62" s="2359"/>
      <c r="AA62" s="2359"/>
      <c r="AB62" s="2359"/>
      <c r="AC62" s="2359"/>
      <c r="AD62" s="2357"/>
      <c r="AE62" s="2357"/>
      <c r="AF62" s="2357"/>
      <c r="AG62" s="2357"/>
      <c r="AH62" s="2357"/>
      <c r="AP62" s="2358"/>
      <c r="AQ62" s="2358"/>
      <c r="AR62" s="2358"/>
      <c r="AS62" s="2358"/>
      <c r="AT62" s="2358"/>
      <c r="AU62" s="2358"/>
      <c r="AV62" s="2358"/>
      <c r="AW62" s="2358"/>
      <c r="AX62" s="2358"/>
      <c r="AY62" s="2358"/>
      <c r="AZ62" s="2358"/>
      <c r="BA62" s="2358"/>
      <c r="BB62" s="2358"/>
      <c r="BC62" s="2358"/>
      <c r="BD62" s="2358"/>
      <c r="BE62" s="2358"/>
      <c r="BF62" s="2358"/>
      <c r="BG62" s="2358"/>
      <c r="BH62" s="2358"/>
      <c r="BI62" s="2358"/>
      <c r="BJ62" s="2358"/>
      <c r="BK62" s="2358"/>
    </row>
    <row r="63" spans="3:67">
      <c r="C63" s="98"/>
      <c r="D63" s="96" t="s">
        <v>312</v>
      </c>
      <c r="E63" s="4493"/>
      <c r="F63" s="1151"/>
      <c r="G63" s="1151"/>
      <c r="H63" s="4494"/>
      <c r="I63" s="4494"/>
      <c r="J63" s="4494"/>
      <c r="K63" s="2357"/>
      <c r="L63" s="2357"/>
      <c r="M63" s="2357"/>
      <c r="N63" s="2357"/>
      <c r="U63" s="2360"/>
      <c r="V63" s="2360"/>
      <c r="W63" s="2361"/>
      <c r="X63" s="2361"/>
      <c r="Y63" s="2361"/>
      <c r="Z63" s="2361"/>
      <c r="AA63" s="2361"/>
      <c r="AB63" s="2361"/>
      <c r="AC63" s="2361"/>
      <c r="AD63" s="2357"/>
      <c r="AE63" s="2357"/>
      <c r="AF63" s="2357"/>
      <c r="AG63" s="2357"/>
      <c r="AH63" s="2357"/>
      <c r="AP63" s="2360"/>
      <c r="AQ63" s="2360"/>
      <c r="AR63" s="2360"/>
      <c r="AS63" s="2360"/>
      <c r="AT63" s="2360"/>
      <c r="AU63" s="2360"/>
      <c r="AV63" s="2360"/>
      <c r="AW63" s="2360"/>
      <c r="AX63" s="2360"/>
      <c r="AY63" s="2360"/>
      <c r="AZ63" s="2360"/>
      <c r="BA63" s="2360"/>
      <c r="BB63" s="2360"/>
      <c r="BC63" s="2360"/>
      <c r="BD63" s="2360"/>
      <c r="BE63" s="2360"/>
      <c r="BF63" s="2360"/>
      <c r="BG63" s="2360"/>
      <c r="BH63" s="2360"/>
      <c r="BI63" s="2360"/>
      <c r="BJ63" s="2360"/>
      <c r="BK63" s="2360"/>
    </row>
    <row r="64" spans="3:67">
      <c r="C64" s="99"/>
      <c r="D64" s="96" t="s">
        <v>313</v>
      </c>
      <c r="E64" s="4495"/>
      <c r="F64" s="1441"/>
      <c r="G64" s="1441"/>
      <c r="H64" s="1441"/>
      <c r="I64" s="1441"/>
      <c r="J64" s="1441"/>
      <c r="K64" s="2357"/>
      <c r="L64" s="2357"/>
      <c r="M64" s="2357"/>
      <c r="N64" s="2357"/>
      <c r="U64" s="2336"/>
      <c r="V64" s="2336"/>
      <c r="W64" s="2337"/>
      <c r="X64" s="2337"/>
      <c r="Y64" s="2337"/>
      <c r="Z64" s="2337"/>
      <c r="AA64" s="2337"/>
      <c r="AB64" s="2337"/>
      <c r="AC64" s="2337"/>
      <c r="AD64" s="2357"/>
      <c r="AE64" s="2357"/>
      <c r="AF64" s="2357"/>
      <c r="AG64" s="2357"/>
      <c r="AH64" s="2357"/>
      <c r="AP64" s="2336"/>
      <c r="AQ64" s="2336"/>
      <c r="AR64" s="2336"/>
      <c r="AS64" s="2336"/>
      <c r="AT64" s="2336"/>
      <c r="AU64" s="2336"/>
      <c r="AV64" s="2336"/>
      <c r="AW64" s="2336"/>
      <c r="AX64" s="2336"/>
      <c r="AY64" s="2336"/>
      <c r="AZ64" s="2336"/>
      <c r="BA64" s="2336"/>
      <c r="BB64" s="2336"/>
      <c r="BC64" s="2336"/>
      <c r="BD64" s="2336"/>
      <c r="BE64" s="2336"/>
      <c r="BF64" s="2336"/>
      <c r="BG64" s="2336"/>
      <c r="BH64" s="2336"/>
      <c r="BI64" s="2336"/>
      <c r="BJ64" s="2336"/>
      <c r="BK64" s="2336"/>
    </row>
    <row r="65" spans="3:63">
      <c r="C65" s="2715"/>
      <c r="D65" s="96" t="s">
        <v>314</v>
      </c>
      <c r="E65" s="4493"/>
      <c r="F65" s="1151"/>
      <c r="G65" s="1151"/>
      <c r="H65" s="4494"/>
      <c r="I65" s="4494"/>
      <c r="J65" s="4494"/>
      <c r="K65" s="2357"/>
      <c r="L65" s="2357"/>
      <c r="M65" s="2357"/>
      <c r="N65" s="2357"/>
      <c r="U65" s="2360"/>
      <c r="V65" s="2360"/>
      <c r="W65" s="2361"/>
      <c r="X65" s="2361"/>
      <c r="Y65" s="2361"/>
      <c r="Z65" s="2361"/>
      <c r="AA65" s="2361"/>
      <c r="AB65" s="2361"/>
      <c r="AC65" s="2361"/>
      <c r="AD65" s="2357"/>
      <c r="AE65" s="2357"/>
      <c r="AF65" s="2357"/>
      <c r="AG65" s="2357"/>
      <c r="AH65" s="2357"/>
      <c r="AP65" s="2360"/>
      <c r="AQ65" s="2360"/>
      <c r="AR65" s="2360"/>
      <c r="AS65" s="2360"/>
      <c r="AT65" s="2360"/>
      <c r="AU65" s="2360"/>
      <c r="AV65" s="2360"/>
      <c r="AW65" s="2360"/>
      <c r="AX65" s="2360"/>
      <c r="AY65" s="2360"/>
      <c r="AZ65" s="2360"/>
      <c r="BA65" s="2360"/>
      <c r="BB65" s="2360"/>
      <c r="BC65" s="2360"/>
      <c r="BD65" s="2360"/>
      <c r="BE65" s="2360"/>
      <c r="BF65" s="2360"/>
      <c r="BG65" s="2360"/>
      <c r="BH65" s="2360"/>
      <c r="BI65" s="2360"/>
      <c r="BJ65" s="2360"/>
      <c r="BK65" s="2360"/>
    </row>
    <row r="66" spans="3:63" ht="15.75" thickBot="1">
      <c r="D66" s="4496"/>
      <c r="E66" s="4496"/>
      <c r="F66" s="4496"/>
      <c r="G66" s="4496"/>
      <c r="H66" s="4496"/>
      <c r="I66" s="4496"/>
      <c r="J66" s="4496"/>
      <c r="N66" s="3292"/>
    </row>
    <row r="67" spans="3:63" ht="16.5" thickBot="1">
      <c r="C67" s="1115" t="s">
        <v>570</v>
      </c>
      <c r="D67" s="1696"/>
      <c r="E67" s="1696"/>
      <c r="F67" s="1696"/>
      <c r="G67" s="1696"/>
      <c r="H67" s="1696"/>
      <c r="I67" s="1696"/>
      <c r="J67" s="1696"/>
      <c r="K67" s="1697"/>
      <c r="L67" s="101"/>
      <c r="M67" s="101"/>
      <c r="N67" s="101"/>
      <c r="O67" s="101"/>
      <c r="P67" s="101"/>
      <c r="Q67" s="101"/>
      <c r="R67" s="101"/>
      <c r="S67" s="101"/>
      <c r="T67" s="101"/>
      <c r="U67" s="101"/>
      <c r="V67" s="101"/>
    </row>
    <row r="68" spans="3:63" ht="16.5" thickBot="1">
      <c r="C68" s="101"/>
      <c r="D68" s="102"/>
      <c r="E68" s="103"/>
      <c r="F68" s="103"/>
      <c r="G68" s="103"/>
      <c r="H68" s="103"/>
      <c r="I68" s="100"/>
      <c r="J68" s="100"/>
      <c r="K68" s="100"/>
      <c r="L68" s="2788"/>
      <c r="M68" s="2788"/>
      <c r="N68" s="2788"/>
      <c r="O68" s="2788"/>
      <c r="P68" s="2788"/>
      <c r="Q68" s="2788"/>
      <c r="R68" s="2788"/>
      <c r="S68" s="2788"/>
      <c r="T68" s="2788"/>
      <c r="U68" s="2788"/>
      <c r="V68" s="2788"/>
    </row>
    <row r="69" spans="3:63" ht="30" customHeight="1">
      <c r="C69" s="7195" t="s">
        <v>571</v>
      </c>
      <c r="D69" s="7196"/>
      <c r="E69" s="7196"/>
      <c r="F69" s="7197" t="s">
        <v>572</v>
      </c>
      <c r="G69" s="7197"/>
      <c r="H69" s="7197"/>
      <c r="I69" s="7197"/>
      <c r="J69" s="7197"/>
      <c r="K69" s="2798"/>
      <c r="L69" s="225"/>
      <c r="M69" s="225"/>
      <c r="N69" s="225"/>
      <c r="O69" s="225"/>
      <c r="P69" s="225"/>
      <c r="Q69" s="225"/>
      <c r="R69" s="225"/>
      <c r="S69" s="225"/>
      <c r="T69" s="225"/>
      <c r="U69" s="225"/>
      <c r="V69" s="225"/>
    </row>
    <row r="70" spans="3:63" ht="123" customHeight="1" thickBot="1">
      <c r="C70" s="7198" t="s">
        <v>15161</v>
      </c>
      <c r="D70" s="7199"/>
      <c r="E70" s="7199"/>
      <c r="F70" s="7199"/>
      <c r="G70" s="7199"/>
      <c r="H70" s="7199"/>
      <c r="I70" s="7199"/>
      <c r="J70" s="7199"/>
      <c r="K70" s="7200"/>
      <c r="L70" s="225"/>
      <c r="M70" s="225"/>
      <c r="N70" s="225"/>
      <c r="O70" s="225"/>
      <c r="P70" s="225"/>
      <c r="Q70" s="225"/>
      <c r="R70" s="225"/>
      <c r="S70" s="225"/>
      <c r="T70" s="225"/>
      <c r="U70" s="225"/>
      <c r="V70" s="225"/>
    </row>
    <row r="71" spans="3:63" ht="15.75" thickBot="1">
      <c r="C71" s="3204"/>
      <c r="D71" s="104"/>
      <c r="E71" s="3204"/>
      <c r="F71" s="3204"/>
      <c r="G71" s="3204"/>
      <c r="H71" s="105"/>
      <c r="I71" s="100"/>
      <c r="J71" s="100"/>
      <c r="K71" s="100"/>
      <c r="L71" s="2788"/>
      <c r="M71" s="2788"/>
      <c r="N71" s="2788"/>
      <c r="O71" s="2327"/>
      <c r="P71" s="2327"/>
      <c r="Q71" s="2327"/>
      <c r="R71" s="2327"/>
      <c r="S71" s="2327"/>
      <c r="T71" s="2327"/>
      <c r="U71" s="2327"/>
      <c r="V71" s="2327"/>
    </row>
    <row r="72" spans="3:63">
      <c r="C72" s="195" t="s">
        <v>573</v>
      </c>
      <c r="D72" s="7192" t="s">
        <v>318</v>
      </c>
      <c r="E72" s="7193"/>
      <c r="F72" s="7193"/>
      <c r="G72" s="7193"/>
      <c r="H72" s="7193"/>
      <c r="I72" s="7193"/>
      <c r="J72" s="7193"/>
      <c r="K72" s="7194"/>
      <c r="L72" s="226"/>
      <c r="M72" s="226"/>
      <c r="N72" s="226"/>
      <c r="O72" s="226"/>
      <c r="P72" s="226"/>
      <c r="Q72" s="226"/>
      <c r="R72" s="226"/>
      <c r="S72" s="226"/>
      <c r="T72" s="226"/>
      <c r="U72" s="226"/>
      <c r="V72" s="226"/>
    </row>
    <row r="73" spans="3:63" ht="30" customHeight="1">
      <c r="C73" s="196">
        <f>C3</f>
        <v>1</v>
      </c>
      <c r="D73" s="7154" t="s">
        <v>574</v>
      </c>
      <c r="E73" s="7190"/>
      <c r="F73" s="7190"/>
      <c r="G73" s="7190"/>
      <c r="H73" s="7190"/>
      <c r="I73" s="7190"/>
      <c r="J73" s="7190"/>
      <c r="K73" s="7191"/>
      <c r="L73" s="2801"/>
      <c r="M73" s="2801"/>
      <c r="N73" s="2801"/>
      <c r="O73" s="2801"/>
      <c r="P73" s="2801"/>
      <c r="Q73" s="2801"/>
      <c r="R73" s="2801"/>
      <c r="S73" s="2801"/>
      <c r="T73" s="2801"/>
      <c r="U73" s="2801"/>
      <c r="V73" s="2801"/>
    </row>
    <row r="74" spans="3:63" ht="15" customHeight="1">
      <c r="C74" s="196">
        <f>D3</f>
        <v>2</v>
      </c>
      <c r="D74" s="7157" t="s">
        <v>575</v>
      </c>
      <c r="E74" s="7155"/>
      <c r="F74" s="7155"/>
      <c r="G74" s="7155"/>
      <c r="H74" s="7155"/>
      <c r="I74" s="7155"/>
      <c r="J74" s="7155"/>
      <c r="K74" s="7156"/>
      <c r="L74" s="2801"/>
      <c r="M74" s="2801"/>
      <c r="N74" s="2801"/>
      <c r="O74" s="2801"/>
      <c r="P74" s="2801"/>
      <c r="Q74" s="2801"/>
      <c r="R74" s="2801"/>
      <c r="S74" s="2801"/>
      <c r="T74" s="2801"/>
      <c r="U74" s="2801"/>
      <c r="V74" s="2801"/>
    </row>
    <row r="75" spans="3:63" ht="15" customHeight="1">
      <c r="C75" s="196">
        <f>E3</f>
        <v>3</v>
      </c>
      <c r="D75" s="7157" t="s">
        <v>576</v>
      </c>
      <c r="E75" s="7155"/>
      <c r="F75" s="7155"/>
      <c r="G75" s="7155"/>
      <c r="H75" s="7155"/>
      <c r="I75" s="7155"/>
      <c r="J75" s="7155"/>
      <c r="K75" s="7156"/>
      <c r="L75" s="2801"/>
      <c r="M75" s="2801"/>
      <c r="N75" s="2801"/>
      <c r="O75" s="2801"/>
      <c r="P75" s="2801"/>
      <c r="Q75" s="2801"/>
      <c r="R75" s="2801"/>
      <c r="S75" s="2801"/>
      <c r="T75" s="2801"/>
      <c r="U75" s="2801"/>
      <c r="V75" s="2801"/>
    </row>
    <row r="76" spans="3:63" ht="15" customHeight="1">
      <c r="C76" s="196">
        <f>F3</f>
        <v>4</v>
      </c>
      <c r="D76" s="7157" t="s">
        <v>577</v>
      </c>
      <c r="E76" s="7155"/>
      <c r="F76" s="7155"/>
      <c r="G76" s="7155"/>
      <c r="H76" s="7155"/>
      <c r="I76" s="7155"/>
      <c r="J76" s="7155"/>
      <c r="K76" s="7156"/>
      <c r="L76" s="2801"/>
      <c r="M76" s="2801"/>
      <c r="N76" s="2801"/>
      <c r="O76" s="2801"/>
      <c r="P76" s="2801"/>
      <c r="Q76" s="2801"/>
      <c r="R76" s="2801"/>
      <c r="S76" s="2801"/>
      <c r="T76" s="2801"/>
      <c r="U76" s="2801"/>
      <c r="V76" s="2801"/>
    </row>
    <row r="77" spans="3:63" ht="30" customHeight="1">
      <c r="C77" s="196">
        <f>G3</f>
        <v>5</v>
      </c>
      <c r="D77" s="7157" t="s">
        <v>578</v>
      </c>
      <c r="E77" s="7155"/>
      <c r="F77" s="7155"/>
      <c r="G77" s="7155"/>
      <c r="H77" s="7155"/>
      <c r="I77" s="7155"/>
      <c r="J77" s="7155"/>
      <c r="K77" s="7156"/>
      <c r="L77" s="2801"/>
      <c r="M77" s="2801"/>
      <c r="N77" s="2801"/>
      <c r="O77" s="2801"/>
      <c r="P77" s="2801"/>
      <c r="Q77" s="2801"/>
      <c r="R77" s="2801"/>
      <c r="S77" s="2801"/>
      <c r="T77" s="2801"/>
      <c r="U77" s="2801"/>
      <c r="V77" s="2801"/>
    </row>
    <row r="78" spans="3:63" ht="15" customHeight="1">
      <c r="C78" s="2888" t="s">
        <v>579</v>
      </c>
      <c r="D78" s="2799"/>
      <c r="E78" s="2794"/>
      <c r="F78" s="2794"/>
      <c r="G78" s="2794"/>
      <c r="H78" s="2794"/>
      <c r="I78" s="2794"/>
      <c r="J78" s="2794"/>
      <c r="K78" s="2795"/>
      <c r="L78" s="2802"/>
      <c r="M78" s="2802"/>
      <c r="N78" s="2801"/>
      <c r="O78" s="2801"/>
      <c r="P78" s="2801"/>
      <c r="Q78" s="2801"/>
      <c r="R78" s="2801"/>
      <c r="S78" s="2801"/>
      <c r="T78" s="2801"/>
      <c r="U78" s="2801"/>
      <c r="V78" s="2801"/>
    </row>
    <row r="79" spans="3:63" ht="15" customHeight="1">
      <c r="C79" s="196">
        <v>6</v>
      </c>
      <c r="D79" s="7154" t="s">
        <v>580</v>
      </c>
      <c r="E79" s="7190"/>
      <c r="F79" s="7190"/>
      <c r="G79" s="7190"/>
      <c r="H79" s="7190"/>
      <c r="I79" s="7190"/>
      <c r="J79" s="7190"/>
      <c r="K79" s="7191"/>
      <c r="L79" s="2801"/>
      <c r="M79" s="2801"/>
      <c r="N79" s="2801"/>
      <c r="O79" s="2801"/>
      <c r="P79" s="2801"/>
      <c r="Q79" s="2801"/>
      <c r="R79" s="2801"/>
      <c r="S79" s="2801"/>
      <c r="T79" s="2801"/>
      <c r="U79" s="2801"/>
      <c r="V79" s="2801"/>
    </row>
    <row r="80" spans="3:63" ht="15" customHeight="1">
      <c r="C80" s="196">
        <v>7</v>
      </c>
      <c r="D80" s="7157" t="s">
        <v>581</v>
      </c>
      <c r="E80" s="7155"/>
      <c r="F80" s="7155"/>
      <c r="G80" s="7155"/>
      <c r="H80" s="7155"/>
      <c r="I80" s="7155"/>
      <c r="J80" s="7155"/>
      <c r="K80" s="7156"/>
      <c r="L80" s="2801"/>
      <c r="M80" s="2801"/>
      <c r="N80" s="2801"/>
      <c r="O80" s="2801"/>
      <c r="P80" s="2801"/>
      <c r="Q80" s="2801"/>
      <c r="R80" s="2801"/>
      <c r="S80" s="2801"/>
      <c r="T80" s="2801"/>
      <c r="U80" s="2801"/>
      <c r="V80" s="2801"/>
    </row>
    <row r="81" spans="3:22" ht="30" customHeight="1">
      <c r="C81" s="196">
        <v>8</v>
      </c>
      <c r="D81" s="7157" t="s">
        <v>582</v>
      </c>
      <c r="E81" s="7155"/>
      <c r="F81" s="7155"/>
      <c r="G81" s="7155"/>
      <c r="H81" s="7155"/>
      <c r="I81" s="7155"/>
      <c r="J81" s="7155"/>
      <c r="K81" s="7156"/>
      <c r="L81" s="2801"/>
      <c r="M81" s="2801"/>
      <c r="N81" s="2801"/>
      <c r="O81" s="2801"/>
      <c r="P81" s="2801"/>
      <c r="Q81" s="2801"/>
      <c r="R81" s="2801"/>
      <c r="S81" s="2801"/>
      <c r="T81" s="2801"/>
      <c r="U81" s="2801"/>
      <c r="V81" s="2801"/>
    </row>
    <row r="82" spans="3:22" ht="15" customHeight="1">
      <c r="C82" s="196">
        <v>9</v>
      </c>
      <c r="D82" s="7157" t="s">
        <v>583</v>
      </c>
      <c r="E82" s="7155"/>
      <c r="F82" s="7155"/>
      <c r="G82" s="7155"/>
      <c r="H82" s="7155"/>
      <c r="I82" s="7155"/>
      <c r="J82" s="7155"/>
      <c r="K82" s="7156"/>
      <c r="L82" s="2801"/>
      <c r="M82" s="2801"/>
      <c r="N82" s="2801"/>
      <c r="O82" s="2801"/>
      <c r="P82" s="2801"/>
      <c r="Q82" s="2801"/>
      <c r="R82" s="2801"/>
      <c r="S82" s="2801"/>
      <c r="T82" s="2801"/>
      <c r="U82" s="2801"/>
      <c r="V82" s="2801"/>
    </row>
    <row r="83" spans="3:22" ht="15" customHeight="1">
      <c r="C83" s="196">
        <v>13</v>
      </c>
      <c r="D83" s="7157" t="s">
        <v>584</v>
      </c>
      <c r="E83" s="7155"/>
      <c r="F83" s="7155"/>
      <c r="G83" s="7155"/>
      <c r="H83" s="7155"/>
      <c r="I83" s="7155"/>
      <c r="J83" s="7155"/>
      <c r="K83" s="7156"/>
      <c r="L83" s="2801"/>
      <c r="M83" s="2801"/>
      <c r="N83" s="2801"/>
      <c r="O83" s="2801"/>
      <c r="P83" s="2801"/>
      <c r="Q83" s="2801"/>
      <c r="R83" s="2801"/>
      <c r="S83" s="2801"/>
      <c r="T83" s="2801"/>
      <c r="U83" s="2801"/>
      <c r="V83" s="2801"/>
    </row>
    <row r="84" spans="3:22" ht="30" customHeight="1">
      <c r="C84" s="196">
        <v>14</v>
      </c>
      <c r="D84" s="7157" t="s">
        <v>25270</v>
      </c>
      <c r="E84" s="7155"/>
      <c r="F84" s="7155"/>
      <c r="G84" s="7155"/>
      <c r="H84" s="7155"/>
      <c r="I84" s="7155"/>
      <c r="J84" s="7155"/>
      <c r="K84" s="7156"/>
      <c r="L84" s="2801"/>
      <c r="M84" s="2801"/>
      <c r="N84" s="2801"/>
      <c r="O84" s="2801"/>
      <c r="P84" s="2801"/>
      <c r="Q84" s="2801"/>
      <c r="R84" s="2801"/>
      <c r="S84" s="2801"/>
      <c r="T84" s="2801"/>
      <c r="U84" s="2801"/>
      <c r="V84" s="2801"/>
    </row>
    <row r="85" spans="3:22" ht="15" customHeight="1">
      <c r="C85" s="196">
        <v>18</v>
      </c>
      <c r="D85" s="7157" t="s">
        <v>585</v>
      </c>
      <c r="E85" s="7155"/>
      <c r="F85" s="7155"/>
      <c r="G85" s="7155"/>
      <c r="H85" s="7155"/>
      <c r="I85" s="7155"/>
      <c r="J85" s="7155"/>
      <c r="K85" s="7156"/>
      <c r="L85" s="2801"/>
      <c r="M85" s="2801"/>
      <c r="N85" s="2801"/>
      <c r="O85" s="2801"/>
      <c r="P85" s="2801"/>
      <c r="Q85" s="2801"/>
      <c r="R85" s="2801"/>
      <c r="S85" s="2801"/>
      <c r="T85" s="2801"/>
      <c r="U85" s="2801"/>
      <c r="V85" s="2801"/>
    </row>
    <row r="86" spans="3:22" ht="15" customHeight="1">
      <c r="C86" s="2888" t="s">
        <v>586</v>
      </c>
      <c r="D86" s="2799"/>
      <c r="E86" s="2794"/>
      <c r="F86" s="2794"/>
      <c r="G86" s="2794"/>
      <c r="H86" s="2794"/>
      <c r="I86" s="2794"/>
      <c r="J86" s="2794"/>
      <c r="K86" s="2795"/>
      <c r="L86" s="2802"/>
      <c r="M86" s="2802"/>
      <c r="N86" s="2802"/>
      <c r="O86" s="2802"/>
      <c r="P86" s="2802"/>
      <c r="Q86" s="2802"/>
      <c r="R86" s="2802"/>
      <c r="S86" s="2802"/>
      <c r="T86" s="2802"/>
      <c r="U86" s="2802"/>
      <c r="V86" s="2802"/>
    </row>
    <row r="87" spans="3:22" ht="15" customHeight="1">
      <c r="C87" s="196">
        <v>19</v>
      </c>
      <c r="D87" s="7157" t="s">
        <v>587</v>
      </c>
      <c r="E87" s="7155"/>
      <c r="F87" s="7155"/>
      <c r="G87" s="7155"/>
      <c r="H87" s="7155"/>
      <c r="I87" s="7155"/>
      <c r="J87" s="7155"/>
      <c r="K87" s="7156"/>
      <c r="L87" s="2801"/>
      <c r="M87" s="2801"/>
      <c r="N87" s="2801"/>
      <c r="O87" s="2801"/>
      <c r="P87" s="2801"/>
      <c r="Q87" s="2801"/>
      <c r="R87" s="2801"/>
      <c r="S87" s="2801"/>
      <c r="T87" s="2801"/>
      <c r="U87" s="2801"/>
      <c r="V87" s="2801"/>
    </row>
    <row r="88" spans="3:22" ht="15" customHeight="1">
      <c r="C88" s="380">
        <v>20</v>
      </c>
      <c r="D88" s="7157" t="s">
        <v>581</v>
      </c>
      <c r="E88" s="7155"/>
      <c r="F88" s="7155"/>
      <c r="G88" s="7155"/>
      <c r="H88" s="7155"/>
      <c r="I88" s="7155"/>
      <c r="J88" s="7155"/>
      <c r="K88" s="7156"/>
      <c r="L88" s="2801"/>
      <c r="M88" s="2801"/>
      <c r="N88" s="2801"/>
      <c r="O88" s="2801"/>
      <c r="P88" s="2801"/>
      <c r="Q88" s="2801"/>
      <c r="R88" s="2801"/>
      <c r="S88" s="2801"/>
      <c r="T88" s="2801"/>
      <c r="U88" s="2801"/>
      <c r="V88" s="2801"/>
    </row>
    <row r="89" spans="3:22" ht="30" customHeight="1">
      <c r="C89" s="2790">
        <v>21</v>
      </c>
      <c r="D89" s="7157" t="s">
        <v>588</v>
      </c>
      <c r="E89" s="7155"/>
      <c r="F89" s="7155"/>
      <c r="G89" s="7155"/>
      <c r="H89" s="7155"/>
      <c r="I89" s="7155"/>
      <c r="J89" s="7155"/>
      <c r="K89" s="7156"/>
      <c r="L89" s="2801"/>
      <c r="M89" s="2801"/>
      <c r="N89" s="2801"/>
      <c r="O89" s="2801"/>
      <c r="P89" s="2801"/>
      <c r="Q89" s="2801"/>
      <c r="R89" s="2801"/>
      <c r="S89" s="2801"/>
      <c r="T89" s="2801"/>
      <c r="U89" s="2801"/>
      <c r="V89" s="2801"/>
    </row>
    <row r="90" spans="3:22" ht="15" customHeight="1">
      <c r="C90" s="2790">
        <v>22</v>
      </c>
      <c r="D90" s="7157" t="s">
        <v>589</v>
      </c>
      <c r="E90" s="7155"/>
      <c r="F90" s="7155"/>
      <c r="G90" s="7155"/>
      <c r="H90" s="7155"/>
      <c r="I90" s="7155"/>
      <c r="J90" s="7155"/>
      <c r="K90" s="7156"/>
      <c r="L90" s="2801"/>
      <c r="M90" s="2801"/>
      <c r="N90" s="2801"/>
      <c r="O90" s="2801"/>
      <c r="P90" s="2801"/>
      <c r="Q90" s="2801"/>
      <c r="R90" s="2801"/>
      <c r="S90" s="2801"/>
      <c r="T90" s="2801"/>
      <c r="U90" s="2801"/>
      <c r="V90" s="2801"/>
    </row>
    <row r="91" spans="3:22" ht="15" customHeight="1">
      <c r="C91" s="2790">
        <v>27</v>
      </c>
      <c r="D91" s="7157" t="s">
        <v>590</v>
      </c>
      <c r="E91" s="7155"/>
      <c r="F91" s="7155"/>
      <c r="G91" s="7155"/>
      <c r="H91" s="7155"/>
      <c r="I91" s="7155"/>
      <c r="J91" s="7155"/>
      <c r="K91" s="7156"/>
      <c r="L91" s="2801"/>
      <c r="M91" s="2801"/>
      <c r="N91" s="2801"/>
      <c r="O91" s="2801"/>
      <c r="P91" s="2801"/>
      <c r="Q91" s="2801"/>
      <c r="R91" s="2801"/>
      <c r="S91" s="2801"/>
      <c r="T91" s="2801"/>
      <c r="U91" s="2801"/>
      <c r="V91" s="2801"/>
    </row>
    <row r="92" spans="3:22" ht="15" customHeight="1">
      <c r="C92" s="2790">
        <v>28</v>
      </c>
      <c r="D92" s="7157" t="s">
        <v>591</v>
      </c>
      <c r="E92" s="7155"/>
      <c r="F92" s="7155"/>
      <c r="G92" s="7155"/>
      <c r="H92" s="7155"/>
      <c r="I92" s="7155"/>
      <c r="J92" s="7155"/>
      <c r="K92" s="7156"/>
      <c r="L92" s="2801"/>
      <c r="M92" s="2801"/>
      <c r="N92" s="2801"/>
      <c r="O92" s="2801"/>
      <c r="P92" s="2801"/>
      <c r="Q92" s="2801"/>
      <c r="R92" s="2801"/>
      <c r="S92" s="2801"/>
      <c r="T92" s="2801"/>
      <c r="U92" s="2801"/>
      <c r="V92" s="2801"/>
    </row>
    <row r="93" spans="3:22" ht="15" customHeight="1">
      <c r="C93" s="2790">
        <v>33</v>
      </c>
      <c r="D93" s="7157" t="s">
        <v>592</v>
      </c>
      <c r="E93" s="7155"/>
      <c r="F93" s="7155"/>
      <c r="G93" s="7155"/>
      <c r="H93" s="7155"/>
      <c r="I93" s="7155"/>
      <c r="J93" s="7155"/>
      <c r="K93" s="7156"/>
      <c r="L93" s="2801"/>
      <c r="M93" s="2801"/>
      <c r="N93" s="2801"/>
      <c r="O93" s="2801"/>
      <c r="P93" s="2801"/>
      <c r="Q93" s="2801"/>
      <c r="R93" s="2801"/>
      <c r="S93" s="2801"/>
      <c r="T93" s="2801"/>
      <c r="U93" s="2801"/>
      <c r="V93" s="2801"/>
    </row>
    <row r="94" spans="3:22" ht="15" customHeight="1">
      <c r="C94" s="2889" t="s">
        <v>593</v>
      </c>
      <c r="D94" s="2800"/>
      <c r="E94" s="2796"/>
      <c r="F94" s="2796"/>
      <c r="G94" s="2796"/>
      <c r="H94" s="2796"/>
      <c r="I94" s="2796"/>
      <c r="J94" s="2796"/>
      <c r="K94" s="2797"/>
      <c r="L94" s="2803"/>
      <c r="M94" s="2803"/>
      <c r="N94" s="2803"/>
      <c r="O94" s="2803"/>
      <c r="P94" s="2803"/>
      <c r="Q94" s="2803"/>
      <c r="R94" s="2803"/>
      <c r="S94" s="2803"/>
      <c r="T94" s="2803"/>
      <c r="U94" s="2803"/>
      <c r="V94" s="2803"/>
    </row>
    <row r="95" spans="3:22" ht="15" customHeight="1">
      <c r="C95" s="2790">
        <v>34</v>
      </c>
      <c r="D95" s="7157" t="s">
        <v>594</v>
      </c>
      <c r="E95" s="7155"/>
      <c r="F95" s="7155"/>
      <c r="G95" s="7155"/>
      <c r="H95" s="7155"/>
      <c r="I95" s="7155"/>
      <c r="J95" s="7155"/>
      <c r="K95" s="7156"/>
      <c r="L95" s="2801"/>
      <c r="M95" s="2801"/>
      <c r="N95" s="2801"/>
      <c r="O95" s="2801"/>
      <c r="P95" s="2801"/>
      <c r="Q95" s="2801"/>
      <c r="R95" s="2801"/>
      <c r="S95" s="2801"/>
      <c r="T95" s="2801"/>
      <c r="U95" s="2801"/>
      <c r="V95" s="2801"/>
    </row>
    <row r="96" spans="3:22" ht="15" customHeight="1">
      <c r="C96" s="2790">
        <v>39</v>
      </c>
      <c r="D96" s="7157" t="s">
        <v>595</v>
      </c>
      <c r="E96" s="7155"/>
      <c r="F96" s="7155"/>
      <c r="G96" s="7155"/>
      <c r="H96" s="7155"/>
      <c r="I96" s="7155"/>
      <c r="J96" s="7155"/>
      <c r="K96" s="7156"/>
      <c r="L96" s="2801"/>
      <c r="M96" s="2801"/>
      <c r="N96" s="2801"/>
      <c r="O96" s="2801"/>
      <c r="P96" s="2801"/>
      <c r="Q96" s="2801"/>
      <c r="R96" s="2801"/>
      <c r="S96" s="2801"/>
      <c r="T96" s="2801"/>
      <c r="U96" s="2801"/>
      <c r="V96" s="2801"/>
    </row>
    <row r="97" spans="3:22" ht="15" customHeight="1">
      <c r="C97" s="2889" t="s">
        <v>502</v>
      </c>
      <c r="D97" s="2800"/>
      <c r="E97" s="2796"/>
      <c r="F97" s="2796"/>
      <c r="G97" s="2796"/>
      <c r="H97" s="2796"/>
      <c r="I97" s="2796"/>
      <c r="J97" s="2796"/>
      <c r="K97" s="2797"/>
      <c r="L97" s="2803"/>
      <c r="M97" s="2803"/>
      <c r="N97" s="2803"/>
      <c r="O97" s="2803"/>
      <c r="P97" s="2803"/>
      <c r="Q97" s="2803"/>
      <c r="R97" s="2803"/>
      <c r="S97" s="2803"/>
      <c r="T97" s="2803"/>
      <c r="U97" s="2803"/>
      <c r="V97" s="2803"/>
    </row>
    <row r="98" spans="3:22" ht="15" customHeight="1">
      <c r="C98" s="2790">
        <v>40</v>
      </c>
      <c r="D98" s="7157" t="s">
        <v>15162</v>
      </c>
      <c r="E98" s="7155" t="s">
        <v>596</v>
      </c>
      <c r="F98" s="7155" t="s">
        <v>596</v>
      </c>
      <c r="G98" s="7155" t="s">
        <v>596</v>
      </c>
      <c r="H98" s="7155" t="s">
        <v>596</v>
      </c>
      <c r="I98" s="7155" t="s">
        <v>596</v>
      </c>
      <c r="J98" s="7155" t="s">
        <v>596</v>
      </c>
      <c r="K98" s="7156" t="s">
        <v>596</v>
      </c>
      <c r="L98" s="2801"/>
      <c r="M98" s="2801"/>
      <c r="N98" s="2801"/>
      <c r="O98" s="2801"/>
      <c r="P98" s="2801"/>
      <c r="Q98" s="2801"/>
      <c r="R98" s="2801"/>
      <c r="S98" s="2801"/>
      <c r="T98" s="2801"/>
      <c r="U98" s="2801"/>
      <c r="V98" s="2801"/>
    </row>
    <row r="99" spans="3:22" ht="15" customHeight="1">
      <c r="C99" s="2790">
        <v>41</v>
      </c>
      <c r="D99" s="7157" t="s">
        <v>15163</v>
      </c>
      <c r="E99" s="7155" t="s">
        <v>597</v>
      </c>
      <c r="F99" s="7155" t="s">
        <v>597</v>
      </c>
      <c r="G99" s="7155" t="s">
        <v>597</v>
      </c>
      <c r="H99" s="7155" t="s">
        <v>597</v>
      </c>
      <c r="I99" s="7155" t="s">
        <v>597</v>
      </c>
      <c r="J99" s="7155" t="s">
        <v>597</v>
      </c>
      <c r="K99" s="7156" t="s">
        <v>597</v>
      </c>
      <c r="L99" s="2801"/>
      <c r="M99" s="2801"/>
      <c r="N99" s="2801"/>
      <c r="O99" s="2801"/>
      <c r="P99" s="2801"/>
      <c r="Q99" s="2801"/>
      <c r="R99" s="2801"/>
      <c r="S99" s="2801"/>
      <c r="T99" s="2801"/>
      <c r="U99" s="2801"/>
      <c r="V99" s="2801"/>
    </row>
    <row r="100" spans="3:22" ht="15" customHeight="1">
      <c r="C100" s="2889" t="s">
        <v>598</v>
      </c>
      <c r="D100" s="2800"/>
      <c r="E100" s="2796"/>
      <c r="F100" s="2796"/>
      <c r="G100" s="2796"/>
      <c r="H100" s="2796"/>
      <c r="I100" s="2796"/>
      <c r="J100" s="2796"/>
      <c r="K100" s="2797"/>
      <c r="L100" s="2803"/>
      <c r="M100" s="2803"/>
      <c r="N100" s="2803"/>
      <c r="O100" s="2803"/>
      <c r="P100" s="2803"/>
      <c r="Q100" s="2803"/>
      <c r="R100" s="2803"/>
      <c r="S100" s="2803"/>
      <c r="T100" s="2803"/>
      <c r="U100" s="2803"/>
      <c r="V100" s="2803"/>
    </row>
    <row r="101" spans="3:22" ht="15" customHeight="1">
      <c r="C101" s="2790">
        <v>42</v>
      </c>
      <c r="D101" s="7157" t="s">
        <v>599</v>
      </c>
      <c r="E101" s="7155" t="s">
        <v>600</v>
      </c>
      <c r="F101" s="7155" t="s">
        <v>600</v>
      </c>
      <c r="G101" s="7155" t="s">
        <v>600</v>
      </c>
      <c r="H101" s="7155" t="s">
        <v>600</v>
      </c>
      <c r="I101" s="7155" t="s">
        <v>600</v>
      </c>
      <c r="J101" s="7155" t="s">
        <v>600</v>
      </c>
      <c r="K101" s="7156" t="s">
        <v>600</v>
      </c>
      <c r="L101" s="2801"/>
      <c r="M101" s="2801"/>
      <c r="N101" s="2801"/>
      <c r="O101" s="2801"/>
      <c r="P101" s="2801"/>
      <c r="Q101" s="2801"/>
      <c r="R101" s="2801"/>
      <c r="S101" s="2801"/>
      <c r="T101" s="2801"/>
      <c r="U101" s="2801"/>
      <c r="V101" s="2801"/>
    </row>
    <row r="102" spans="3:22" ht="15" customHeight="1">
      <c r="C102" s="2804">
        <v>47</v>
      </c>
      <c r="D102" s="7157" t="s">
        <v>601</v>
      </c>
      <c r="E102" s="7155"/>
      <c r="F102" s="7155"/>
      <c r="G102" s="7155"/>
      <c r="H102" s="7155"/>
      <c r="I102" s="7155"/>
      <c r="J102" s="7155"/>
      <c r="K102" s="7156"/>
      <c r="L102" s="2801"/>
      <c r="M102" s="2801"/>
      <c r="N102" s="2801"/>
      <c r="O102" s="2801"/>
      <c r="P102" s="2801"/>
      <c r="Q102" s="2801"/>
      <c r="R102" s="2801"/>
      <c r="S102" s="2801"/>
      <c r="T102" s="2801"/>
      <c r="U102" s="2801"/>
      <c r="V102" s="2801"/>
    </row>
    <row r="103" spans="3:22" ht="15" customHeight="1">
      <c r="C103" s="2804">
        <v>52</v>
      </c>
      <c r="D103" s="7157" t="s">
        <v>602</v>
      </c>
      <c r="E103" s="7155"/>
      <c r="F103" s="7155"/>
      <c r="G103" s="7155"/>
      <c r="H103" s="7155"/>
      <c r="I103" s="7155"/>
      <c r="J103" s="7155"/>
      <c r="K103" s="7156"/>
      <c r="L103" s="2801"/>
      <c r="M103" s="2801"/>
      <c r="N103" s="2801"/>
      <c r="O103" s="2801"/>
      <c r="P103" s="2801"/>
      <c r="Q103" s="2801"/>
      <c r="R103" s="2801"/>
      <c r="S103" s="2801"/>
      <c r="T103" s="2801"/>
      <c r="U103" s="2801"/>
      <c r="V103" s="2801"/>
    </row>
    <row r="104" spans="3:22" ht="15" customHeight="1">
      <c r="C104" s="2804">
        <v>57</v>
      </c>
      <c r="D104" s="7157" t="s">
        <v>603</v>
      </c>
      <c r="E104" s="7155"/>
      <c r="F104" s="7155"/>
      <c r="G104" s="7155"/>
      <c r="H104" s="7155"/>
      <c r="I104" s="7155"/>
      <c r="J104" s="7155"/>
      <c r="K104" s="7156"/>
      <c r="L104" s="2801"/>
      <c r="M104" s="2801"/>
      <c r="N104" s="2801"/>
      <c r="O104" s="2801"/>
      <c r="P104" s="2801"/>
      <c r="Q104" s="2801"/>
      <c r="R104" s="2801"/>
      <c r="S104" s="2801"/>
      <c r="T104" s="2801"/>
      <c r="U104" s="2801"/>
      <c r="V104" s="2801"/>
    </row>
    <row r="105" spans="3:22">
      <c r="C105" s="2889" t="s">
        <v>604</v>
      </c>
      <c r="D105" s="2800"/>
      <c r="E105" s="2796"/>
      <c r="F105" s="2796"/>
      <c r="G105" s="2796"/>
      <c r="H105" s="2796"/>
      <c r="I105" s="2796"/>
      <c r="J105" s="2796"/>
      <c r="K105" s="2797"/>
      <c r="L105" s="2803"/>
      <c r="M105" s="2803"/>
      <c r="N105" s="2801"/>
      <c r="O105" s="2801"/>
      <c r="P105" s="2801"/>
      <c r="Q105" s="2801"/>
      <c r="R105" s="2801"/>
      <c r="S105" s="2801"/>
      <c r="T105" s="2801"/>
      <c r="U105" s="2801"/>
      <c r="V105" s="2801"/>
    </row>
    <row r="106" spans="3:22" ht="15" customHeight="1" thickBot="1">
      <c r="C106" s="2791">
        <v>62</v>
      </c>
      <c r="D106" s="7158" t="s">
        <v>605</v>
      </c>
      <c r="E106" s="7159"/>
      <c r="F106" s="7159"/>
      <c r="G106" s="7159"/>
      <c r="H106" s="7159"/>
      <c r="I106" s="7159"/>
      <c r="J106" s="7159"/>
      <c r="K106" s="7160"/>
      <c r="L106" s="2801"/>
      <c r="M106" s="2801"/>
      <c r="N106" s="2801"/>
      <c r="O106" s="2801"/>
      <c r="P106" s="2801"/>
      <c r="Q106" s="2801"/>
      <c r="R106" s="2801"/>
      <c r="S106" s="2801"/>
      <c r="T106" s="2801"/>
      <c r="U106" s="2801"/>
      <c r="V106" s="2801"/>
    </row>
    <row r="107" spans="3:22"/>
  </sheetData>
  <sheetProtection algorithmName="SHA-512" hashValue="AoAjYFDrXB4tMnb8i8VSRsZjDriN6tXONkhsQEReyz4tp6fFoHJb+kdG7aTt5nGWA5CWne8QNPe2gznYutUFrA==" saltValue="Dh/s4Y9GBaDnxtSeeusUig==" spinCount="100000" sheet="1" objects="1" scenarios="1" autoFilter="0"/>
  <mergeCells count="58">
    <mergeCell ref="I5:J5"/>
    <mergeCell ref="V5:W5"/>
    <mergeCell ref="D103:K103"/>
    <mergeCell ref="D104:K104"/>
    <mergeCell ref="D106:K106"/>
    <mergeCell ref="D98:K98"/>
    <mergeCell ref="D99:K99"/>
    <mergeCell ref="D101:K101"/>
    <mergeCell ref="D102:K102"/>
    <mergeCell ref="D91:K91"/>
    <mergeCell ref="D92:K92"/>
    <mergeCell ref="D93:K93"/>
    <mergeCell ref="D95:K95"/>
    <mergeCell ref="D96:K96"/>
    <mergeCell ref="D85:K85"/>
    <mergeCell ref="D87:K87"/>
    <mergeCell ref="D88:K88"/>
    <mergeCell ref="D89:K89"/>
    <mergeCell ref="D90:K90"/>
    <mergeCell ref="D80:K80"/>
    <mergeCell ref="D81:K81"/>
    <mergeCell ref="D82:K82"/>
    <mergeCell ref="D83:K83"/>
    <mergeCell ref="D84:K84"/>
    <mergeCell ref="K7:N7"/>
    <mergeCell ref="AW7:BA7"/>
    <mergeCell ref="BB7:BF7"/>
    <mergeCell ref="BG7:BK7"/>
    <mergeCell ref="AR7:AV7"/>
    <mergeCell ref="AJ7:AN7"/>
    <mergeCell ref="AD7:AH7"/>
    <mergeCell ref="X7:AB7"/>
    <mergeCell ref="P7:S7"/>
    <mergeCell ref="D79:K79"/>
    <mergeCell ref="D72:K72"/>
    <mergeCell ref="C69:E69"/>
    <mergeCell ref="F69:J69"/>
    <mergeCell ref="D73:K73"/>
    <mergeCell ref="D74:K74"/>
    <mergeCell ref="D75:K75"/>
    <mergeCell ref="D76:K76"/>
    <mergeCell ref="D77:K77"/>
    <mergeCell ref="C70:K70"/>
    <mergeCell ref="BG3:BK3"/>
    <mergeCell ref="K5:O5"/>
    <mergeCell ref="AD5:AI5"/>
    <mergeCell ref="AJ5:AO5"/>
    <mergeCell ref="K3:N3"/>
    <mergeCell ref="AD3:AH3"/>
    <mergeCell ref="AJ3:AN3"/>
    <mergeCell ref="AR3:AV3"/>
    <mergeCell ref="AW3:BA3"/>
    <mergeCell ref="BB3:BF3"/>
    <mergeCell ref="X5:AC5"/>
    <mergeCell ref="P5:T5"/>
    <mergeCell ref="X3:AB3"/>
    <mergeCell ref="P3:S3"/>
    <mergeCell ref="AP5:AQ5"/>
  </mergeCells>
  <hyperlinks>
    <hyperlink ref="F69" r:id="rId1"/>
  </hyperlinks>
  <pageMargins left="0.70866141732283472" right="0.70866141732283472" top="0.74803149606299213" bottom="0.74803149606299213" header="0.31496062992125984" footer="0.31496062992125984"/>
  <pageSetup paperSize="9" orientation="portrait" r:id="rId2"/>
  <headerFooter>
    <oddHeader>&amp;LPage &amp;P of &amp;N &amp;CPR19 Business plan data tables - Jan 2019&amp;R&amp;G</oddHeader>
    <oddFooter>&amp;L&amp;A&amp;RPrinted: &amp;D &amp;T</oddFooter>
  </headerFooter>
  <legacyDrawingHF r:id="rId3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AppValidation!$AR$7:$AR$9</xm:f>
          </x14:formula1>
          <xm:sqref>E10:E59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rgb="FFCA0083"/>
  </sheetPr>
  <dimension ref="A1:CN109"/>
  <sheetViews>
    <sheetView showGridLines="0" zoomScale="85" zoomScaleNormal="85" workbookViewId="0"/>
  </sheetViews>
  <sheetFormatPr defaultColWidth="0" defaultRowHeight="15" zeroHeight="1"/>
  <cols>
    <col min="1" max="1" width="1.625" style="4291" customWidth="1"/>
    <col min="2" max="2" width="6.625" style="4291" customWidth="1"/>
    <col min="3" max="3" width="106.25" style="4291" customWidth="1"/>
    <col min="4" max="4" width="12.5" style="4291" customWidth="1"/>
    <col min="5" max="6" width="5.625" style="4291" customWidth="1"/>
    <col min="7" max="7" width="12.5" style="4291" customWidth="1"/>
    <col min="8" max="24" width="8.625" style="4291" customWidth="1"/>
    <col min="25" max="25" width="1.625" style="2788" customWidth="1"/>
    <col min="26" max="42" width="8.625" style="4291" customWidth="1"/>
    <col min="43" max="43" width="2.625" style="4291" customWidth="1"/>
    <col min="44" max="44" width="26.125" style="4291" customWidth="1"/>
    <col min="45" max="45" width="17.125" style="4291" customWidth="1"/>
    <col min="46" max="46" width="2.625" style="4291" customWidth="1"/>
    <col min="47" max="47" width="21.625" style="4071" customWidth="1"/>
    <col min="48" max="48" width="6" style="4291" customWidth="1"/>
    <col min="49" max="49" width="6.625" style="6275" customWidth="1"/>
    <col min="50" max="50" width="106.25" style="6275" customWidth="1"/>
    <col min="51" max="52" width="7.125" style="6275" customWidth="1"/>
    <col min="53" max="54" width="13.625" style="6275" customWidth="1"/>
    <col min="55" max="55" width="8.625" style="4291" customWidth="1"/>
    <col min="56" max="56" width="1.625" style="4024" hidden="1" customWidth="1"/>
    <col min="57" max="68" width="8.125" style="4023" hidden="1" customWidth="1"/>
    <col min="69" max="73" width="8.125" style="4156" hidden="1" customWidth="1"/>
    <col min="74" max="74" width="1" style="4157" hidden="1" customWidth="1"/>
    <col min="75" max="86" width="8.125" style="4023" hidden="1" customWidth="1"/>
    <col min="87" max="91" width="8.125" style="4156" hidden="1" customWidth="1"/>
    <col min="92" max="92" width="1.625" style="4024" hidden="1" customWidth="1"/>
    <col min="93" max="16384" width="8.625" style="4291" hidden="1"/>
  </cols>
  <sheetData>
    <row r="1" spans="1:92" ht="22.5" customHeight="1">
      <c r="B1" s="2320" t="s">
        <v>606</v>
      </c>
      <c r="C1" s="2362"/>
      <c r="D1" s="2323"/>
      <c r="E1" s="2362"/>
      <c r="F1" s="2362"/>
      <c r="G1" s="2362" t="str">
        <f>AppValidation!$D$2</f>
        <v>Anglian Water</v>
      </c>
      <c r="H1" s="2362"/>
      <c r="I1" s="2362"/>
      <c r="J1" s="2362"/>
      <c r="K1" s="2362"/>
      <c r="L1" s="2362"/>
      <c r="M1" s="2362"/>
      <c r="N1" s="2362"/>
      <c r="O1" s="2362"/>
      <c r="P1" s="2362"/>
      <c r="Q1" s="2362" t="str">
        <f>AppValidation!D2</f>
        <v>Anglian Water</v>
      </c>
      <c r="R1" s="2362"/>
      <c r="S1" s="2362"/>
      <c r="T1" s="2362"/>
      <c r="U1" s="2362"/>
      <c r="V1" s="2362"/>
      <c r="W1" s="2362"/>
      <c r="X1" s="2362"/>
      <c r="Y1" s="2362"/>
      <c r="Z1" s="2362" t="str">
        <f>AppValidation!$D$2</f>
        <v>Anglian Water</v>
      </c>
      <c r="AA1" s="2362"/>
      <c r="AB1" s="2362"/>
      <c r="AC1" s="2362"/>
      <c r="AD1" s="2362"/>
      <c r="AE1" s="2362"/>
      <c r="AF1" s="2362"/>
      <c r="AG1" s="2362"/>
      <c r="AH1" s="2362"/>
      <c r="AI1" s="2362"/>
      <c r="AJ1" s="2362"/>
      <c r="AK1" s="3185" t="str">
        <f>AppValidation!$D$2</f>
        <v>Anglian Water</v>
      </c>
      <c r="AL1" s="3185"/>
      <c r="AM1" s="3185"/>
      <c r="AN1" s="3185"/>
      <c r="AO1" s="3185"/>
      <c r="AP1" s="3185"/>
      <c r="AQ1" s="2324"/>
      <c r="AR1" s="7161" t="s">
        <v>382</v>
      </c>
      <c r="AS1" s="7161"/>
      <c r="AT1" s="7161"/>
      <c r="AU1" s="7161"/>
      <c r="AW1" s="6272" t="s">
        <v>3141</v>
      </c>
      <c r="AX1" s="6273"/>
      <c r="AY1" s="6273"/>
      <c r="AZ1" s="6273"/>
      <c r="BA1" s="6273"/>
      <c r="BB1" s="6274" t="str">
        <f>LEFT($B$1,4)</f>
        <v>App4</v>
      </c>
    </row>
    <row r="2" spans="1:92" ht="11.25" customHeight="1" thickBot="1">
      <c r="C2" s="4292"/>
      <c r="D2" s="4292"/>
      <c r="E2" s="4292"/>
      <c r="F2" s="4292"/>
      <c r="G2" s="4292"/>
      <c r="H2" s="4292"/>
      <c r="I2" s="4292"/>
      <c r="J2" s="4292"/>
      <c r="K2" s="4292"/>
      <c r="L2" s="4292"/>
      <c r="M2" s="4292"/>
      <c r="N2" s="4292"/>
      <c r="O2" s="4292"/>
      <c r="P2" s="4292"/>
      <c r="Q2" s="4292"/>
      <c r="R2" s="4292"/>
      <c r="S2" s="4292"/>
      <c r="T2" s="4292"/>
      <c r="U2" s="4292"/>
      <c r="V2" s="4292"/>
      <c r="W2" s="4292"/>
      <c r="X2" s="4292"/>
      <c r="Y2" s="5584"/>
      <c r="Z2" s="4292"/>
      <c r="AA2" s="4292"/>
      <c r="AB2" s="4292"/>
      <c r="AC2" s="4292"/>
      <c r="AD2" s="4292"/>
      <c r="AE2" s="4292"/>
      <c r="AF2" s="4292"/>
      <c r="AG2" s="4292"/>
      <c r="AH2" s="4292"/>
      <c r="AI2" s="4292"/>
      <c r="AJ2" s="4292"/>
      <c r="AK2" s="4292"/>
      <c r="AL2" s="4292"/>
      <c r="AM2" s="4292"/>
      <c r="AN2" s="4292"/>
      <c r="AO2" s="4292"/>
      <c r="AP2" s="4292"/>
      <c r="AX2" s="5584"/>
      <c r="AY2" s="5584"/>
      <c r="AZ2" s="5584"/>
      <c r="BA2" s="5584"/>
      <c r="BB2" s="5584"/>
    </row>
    <row r="3" spans="1:92" ht="30" customHeight="1" thickBot="1">
      <c r="C3" s="4292"/>
      <c r="D3" s="4292"/>
      <c r="E3" s="4292"/>
      <c r="F3" s="4292"/>
      <c r="G3" s="4292"/>
      <c r="H3" s="6884" t="s">
        <v>607</v>
      </c>
      <c r="I3" s="6881"/>
      <c r="J3" s="6881"/>
      <c r="K3" s="6881"/>
      <c r="L3" s="6881"/>
      <c r="M3" s="6882"/>
      <c r="N3" s="6881"/>
      <c r="O3" s="6881"/>
      <c r="P3" s="6881"/>
      <c r="Q3" s="6881"/>
      <c r="R3" s="6881"/>
      <c r="S3" s="6881"/>
      <c r="T3" s="6881"/>
      <c r="U3" s="6881"/>
      <c r="V3" s="6881"/>
      <c r="W3" s="6881"/>
      <c r="X3" s="6883"/>
      <c r="Y3" s="4298"/>
      <c r="Z3" s="6884" t="s">
        <v>608</v>
      </c>
      <c r="AA3" s="6881"/>
      <c r="AB3" s="6881"/>
      <c r="AC3" s="6881"/>
      <c r="AD3" s="6881"/>
      <c r="AE3" s="6882"/>
      <c r="AF3" s="6881"/>
      <c r="AG3" s="6881"/>
      <c r="AH3" s="6881"/>
      <c r="AI3" s="6881"/>
      <c r="AJ3" s="6881"/>
      <c r="AK3" s="6881"/>
      <c r="AL3" s="6881"/>
      <c r="AM3" s="6881"/>
      <c r="AN3" s="6881"/>
      <c r="AO3" s="6881"/>
      <c r="AP3" s="6883"/>
      <c r="AU3" s="4291"/>
      <c r="AX3" s="5584"/>
      <c r="AY3" s="5584"/>
      <c r="AZ3" s="5584"/>
      <c r="BA3" s="2930" t="s">
        <v>607</v>
      </c>
      <c r="BB3" s="2363" t="s">
        <v>14016</v>
      </c>
    </row>
    <row r="4" spans="1:92" ht="22.5" customHeight="1" thickBot="1">
      <c r="B4" s="2808" t="s">
        <v>384</v>
      </c>
      <c r="C4" s="2329"/>
      <c r="D4" s="2329" t="s">
        <v>385</v>
      </c>
      <c r="E4" s="2329" t="s">
        <v>386</v>
      </c>
      <c r="F4" s="2363" t="s">
        <v>387</v>
      </c>
      <c r="G4" s="6939" t="s">
        <v>25461</v>
      </c>
      <c r="H4" s="2931" t="s">
        <v>195</v>
      </c>
      <c r="I4" s="2329" t="s">
        <v>196</v>
      </c>
      <c r="J4" s="2329" t="s">
        <v>197</v>
      </c>
      <c r="K4" s="2329" t="s">
        <v>198</v>
      </c>
      <c r="L4" s="2329" t="s">
        <v>199</v>
      </c>
      <c r="M4" s="2329" t="s">
        <v>200</v>
      </c>
      <c r="N4" s="2329" t="s">
        <v>201</v>
      </c>
      <c r="O4" s="2329" t="s">
        <v>202</v>
      </c>
      <c r="P4" s="2329" t="s">
        <v>203</v>
      </c>
      <c r="Q4" s="2329" t="s">
        <v>204</v>
      </c>
      <c r="R4" s="2329" t="s">
        <v>205</v>
      </c>
      <c r="S4" s="2329" t="s">
        <v>206</v>
      </c>
      <c r="T4" s="6880" t="s">
        <v>207</v>
      </c>
      <c r="U4" s="2329" t="s">
        <v>208</v>
      </c>
      <c r="V4" s="2329" t="s">
        <v>209</v>
      </c>
      <c r="W4" s="2329" t="s">
        <v>210</v>
      </c>
      <c r="X4" s="2363" t="s">
        <v>211</v>
      </c>
      <c r="Y4" s="4298"/>
      <c r="Z4" s="2931" t="s">
        <v>195</v>
      </c>
      <c r="AA4" s="2329" t="s">
        <v>196</v>
      </c>
      <c r="AB4" s="2329" t="s">
        <v>197</v>
      </c>
      <c r="AC4" s="2329" t="s">
        <v>198</v>
      </c>
      <c r="AD4" s="2329" t="s">
        <v>199</v>
      </c>
      <c r="AE4" s="2329" t="s">
        <v>200</v>
      </c>
      <c r="AF4" s="2329" t="s">
        <v>201</v>
      </c>
      <c r="AG4" s="2329" t="s">
        <v>202</v>
      </c>
      <c r="AH4" s="2329" t="s">
        <v>203</v>
      </c>
      <c r="AI4" s="2329" t="s">
        <v>204</v>
      </c>
      <c r="AJ4" s="2329" t="s">
        <v>205</v>
      </c>
      <c r="AK4" s="2329" t="s">
        <v>206</v>
      </c>
      <c r="AL4" s="2329" t="s">
        <v>207</v>
      </c>
      <c r="AM4" s="2329" t="s">
        <v>208</v>
      </c>
      <c r="AN4" s="2329" t="s">
        <v>209</v>
      </c>
      <c r="AO4" s="2329" t="s">
        <v>210</v>
      </c>
      <c r="AP4" s="2363" t="s">
        <v>211</v>
      </c>
      <c r="AR4" s="10" t="s">
        <v>396</v>
      </c>
      <c r="AS4" s="11" t="s">
        <v>397</v>
      </c>
      <c r="AU4" s="4306" t="s">
        <v>13321</v>
      </c>
      <c r="AW4" s="2808" t="s">
        <v>384</v>
      </c>
      <c r="AX4" s="2329"/>
      <c r="AY4" s="2329" t="s">
        <v>386</v>
      </c>
      <c r="AZ4" s="2363" t="s">
        <v>387</v>
      </c>
      <c r="BA4" s="2931" t="s">
        <v>14017</v>
      </c>
      <c r="BB4" s="2363" t="s">
        <v>14017</v>
      </c>
      <c r="BE4" s="7162" t="s">
        <v>13322</v>
      </c>
      <c r="BF4" s="7162"/>
      <c r="BG4" s="7162"/>
      <c r="BH4" s="7162"/>
      <c r="BI4" s="7162"/>
      <c r="BJ4" s="7162"/>
      <c r="BK4" s="7162"/>
      <c r="BL4" s="7162"/>
      <c r="BM4" s="7162"/>
      <c r="BN4" s="7162"/>
      <c r="BO4" s="7162"/>
      <c r="BP4" s="7162"/>
      <c r="BQ4" s="7162"/>
      <c r="BR4" s="7162"/>
      <c r="BS4" s="7162"/>
      <c r="BT4" s="7162"/>
      <c r="BU4" s="7162"/>
      <c r="BV4" s="7162"/>
      <c r="BW4" s="7162"/>
      <c r="BX4" s="7162"/>
      <c r="BY4" s="7162"/>
      <c r="BZ4" s="7162"/>
      <c r="CA4" s="7162"/>
      <c r="CB4" s="7162"/>
      <c r="CC4" s="7162"/>
      <c r="CD4" s="7162"/>
      <c r="CE4" s="7162"/>
      <c r="CF4" s="7162"/>
      <c r="CG4" s="7162"/>
      <c r="CH4" s="7162"/>
      <c r="CI4" s="6960"/>
      <c r="CJ4" s="6960"/>
      <c r="CK4" s="6960"/>
      <c r="CL4" s="6960"/>
      <c r="CM4" s="6960"/>
    </row>
    <row r="5" spans="1:92" ht="11.25" customHeight="1" thickBot="1">
      <c r="A5" s="2788"/>
      <c r="B5" s="4293"/>
      <c r="C5" s="5588"/>
      <c r="D5" s="4295"/>
      <c r="E5" s="4295"/>
      <c r="F5" s="4295"/>
      <c r="G5" s="4295"/>
      <c r="H5" s="4296"/>
      <c r="I5" s="4296"/>
      <c r="J5" s="4296"/>
      <c r="K5" s="4296"/>
      <c r="L5" s="4296"/>
      <c r="M5" s="4296"/>
      <c r="N5" s="4296"/>
      <c r="O5" s="4296"/>
      <c r="P5" s="4296"/>
      <c r="Q5" s="4296"/>
      <c r="R5" s="4296"/>
      <c r="S5" s="4296"/>
      <c r="T5" s="4296"/>
      <c r="U5" s="4296"/>
      <c r="V5" s="4296"/>
      <c r="W5" s="4296"/>
      <c r="X5" s="4296"/>
      <c r="Y5" s="5585"/>
      <c r="Z5" s="4296"/>
      <c r="AA5" s="4296"/>
      <c r="AB5" s="4296"/>
      <c r="AC5" s="4296"/>
      <c r="AD5" s="4296"/>
      <c r="AE5" s="4296"/>
      <c r="AF5" s="4296"/>
      <c r="AG5" s="4296"/>
      <c r="AH5" s="4296"/>
      <c r="AI5" s="4296"/>
      <c r="AJ5" s="4296"/>
      <c r="AK5" s="4296"/>
      <c r="AL5" s="4296"/>
      <c r="AM5" s="4296"/>
      <c r="AN5" s="4296"/>
      <c r="AO5" s="4296"/>
      <c r="AP5" s="4296"/>
      <c r="AQ5" s="2788"/>
      <c r="AR5" s="2788"/>
      <c r="AV5" s="2788"/>
      <c r="AW5" s="6276"/>
      <c r="AX5" s="5588"/>
      <c r="AY5" s="6277"/>
      <c r="AZ5" s="6277"/>
      <c r="BA5" s="5585"/>
      <c r="BB5" s="5585"/>
      <c r="BE5" s="4025" t="s">
        <v>13323</v>
      </c>
      <c r="BF5" s="4026"/>
      <c r="BG5" s="4026"/>
      <c r="BH5" s="4026"/>
      <c r="BI5" s="4026"/>
      <c r="BJ5" s="4026"/>
      <c r="BK5" s="4026"/>
      <c r="BL5" s="4026"/>
      <c r="BM5" s="4026"/>
      <c r="BN5" s="4026"/>
      <c r="BO5" s="4026"/>
      <c r="BP5" s="4026"/>
      <c r="BQ5" s="6446"/>
      <c r="BR5" s="6446"/>
      <c r="BS5" s="6446"/>
      <c r="BT5" s="6446"/>
      <c r="BU5" s="6446"/>
      <c r="BV5" s="4587"/>
      <c r="BW5" s="4026"/>
      <c r="BX5" s="4026"/>
      <c r="BY5" s="4026"/>
      <c r="BZ5" s="4026"/>
      <c r="CA5" s="4026"/>
      <c r="CB5" s="4026"/>
      <c r="CC5" s="4026"/>
      <c r="CD5" s="4026"/>
      <c r="CE5" s="4026"/>
      <c r="CF5" s="4026"/>
      <c r="CG5" s="4026"/>
      <c r="CH5" s="4026"/>
      <c r="CI5" s="6446"/>
      <c r="CJ5" s="6446"/>
      <c r="CK5" s="6446"/>
      <c r="CL5" s="6446"/>
      <c r="CM5" s="6446"/>
    </row>
    <row r="6" spans="1:92" ht="15" customHeight="1" thickBot="1">
      <c r="B6" s="2348" t="s">
        <v>398</v>
      </c>
      <c r="C6" s="5589" t="s">
        <v>609</v>
      </c>
      <c r="D6" s="4301"/>
      <c r="E6" s="4297"/>
      <c r="F6" s="4297"/>
      <c r="G6" s="4295"/>
      <c r="H6" s="4296"/>
      <c r="I6" s="4296"/>
      <c r="J6" s="4296"/>
      <c r="K6" s="4296"/>
      <c r="L6" s="4296"/>
      <c r="M6" s="4296"/>
      <c r="N6" s="4296"/>
      <c r="O6" s="4296"/>
      <c r="P6" s="4296"/>
      <c r="Q6" s="4296"/>
      <c r="R6" s="4296"/>
      <c r="S6" s="4296"/>
      <c r="T6" s="4296"/>
      <c r="U6" s="4296"/>
      <c r="V6" s="4296"/>
      <c r="W6" s="4296"/>
      <c r="X6" s="4296"/>
      <c r="Y6" s="5585"/>
      <c r="Z6" s="4296"/>
      <c r="AA6" s="4296"/>
      <c r="AB6" s="4296"/>
      <c r="AC6" s="4296"/>
      <c r="AD6" s="4296"/>
      <c r="AE6" s="4296"/>
      <c r="AF6" s="4296"/>
      <c r="AG6" s="4296"/>
      <c r="AH6" s="4296"/>
      <c r="AI6" s="4296"/>
      <c r="AJ6" s="4296"/>
      <c r="AK6" s="4296"/>
      <c r="AL6" s="4296"/>
      <c r="AM6" s="4296"/>
      <c r="AN6" s="4296"/>
      <c r="AO6" s="4296"/>
      <c r="AP6" s="4296"/>
      <c r="AU6" s="4268"/>
      <c r="AW6" s="6278" t="s">
        <v>398</v>
      </c>
      <c r="AX6" s="6876" t="s">
        <v>609</v>
      </c>
      <c r="AY6" s="6279"/>
      <c r="AZ6" s="6279"/>
      <c r="BA6" s="6280"/>
      <c r="BB6" s="6280"/>
      <c r="BE6" s="4026"/>
      <c r="BF6" s="4026"/>
      <c r="BG6" s="4026"/>
      <c r="BH6" s="4026"/>
      <c r="BI6" s="4026"/>
      <c r="BJ6" s="4026"/>
      <c r="BK6" s="4026"/>
      <c r="BL6" s="4026"/>
      <c r="BM6" s="4026"/>
      <c r="BN6" s="4026"/>
      <c r="BO6" s="4026"/>
      <c r="BP6" s="4026"/>
      <c r="BQ6" s="6446"/>
      <c r="BR6" s="6446"/>
      <c r="BS6" s="6446"/>
      <c r="BT6" s="6446"/>
      <c r="BU6" s="6446"/>
      <c r="BV6" s="4587"/>
      <c r="BW6" s="4026"/>
      <c r="BX6" s="4026"/>
      <c r="BY6" s="4026"/>
      <c r="BZ6" s="4026"/>
      <c r="CA6" s="4026"/>
      <c r="CB6" s="4026"/>
      <c r="CC6" s="4026"/>
      <c r="CD6" s="4026"/>
      <c r="CE6" s="4026"/>
      <c r="CF6" s="4026"/>
      <c r="CG6" s="4026"/>
      <c r="CH6" s="4026"/>
      <c r="CI6" s="6446"/>
      <c r="CJ6" s="6446"/>
      <c r="CK6" s="6446"/>
      <c r="CL6" s="6446"/>
      <c r="CM6" s="6446"/>
    </row>
    <row r="7" spans="1:92" ht="15" customHeight="1" thickBot="1">
      <c r="B7" s="2592">
        <v>1</v>
      </c>
      <c r="C7" s="6935" t="s">
        <v>25403</v>
      </c>
      <c r="D7" s="6261" t="s">
        <v>4818</v>
      </c>
      <c r="E7" s="6262" t="s">
        <v>1845</v>
      </c>
      <c r="F7" s="6263">
        <v>2</v>
      </c>
      <c r="G7" s="6957" t="s">
        <v>25126</v>
      </c>
      <c r="H7" s="7002"/>
      <c r="I7" s="7003"/>
      <c r="J7" s="7003"/>
      <c r="K7" s="7003"/>
      <c r="L7" s="7003"/>
      <c r="M7" s="7003"/>
      <c r="N7" s="7003">
        <v>422.7</v>
      </c>
      <c r="O7" s="7003">
        <v>426.62494457223835</v>
      </c>
      <c r="P7" s="7003">
        <v>422.30237953953593</v>
      </c>
      <c r="Q7" s="7003">
        <v>422.18264529497606</v>
      </c>
      <c r="R7" s="7003">
        <v>422.34088422683249</v>
      </c>
      <c r="S7" s="7004">
        <v>419.61518830024812</v>
      </c>
      <c r="T7" s="6995"/>
      <c r="U7" s="6995"/>
      <c r="V7" s="6995"/>
      <c r="W7" s="6995"/>
      <c r="X7" s="6995"/>
      <c r="Y7" s="6895"/>
      <c r="Z7" s="7002"/>
      <c r="AA7" s="7003"/>
      <c r="AB7" s="7003"/>
      <c r="AC7" s="7003"/>
      <c r="AD7" s="7003"/>
      <c r="AE7" s="7003"/>
      <c r="AF7" s="7003"/>
      <c r="AG7" s="7003"/>
      <c r="AH7" s="7003"/>
      <c r="AI7" s="7003"/>
      <c r="AJ7" s="7003"/>
      <c r="AK7" s="7004"/>
      <c r="AL7" s="6895"/>
      <c r="AM7" s="6895"/>
      <c r="AN7" s="6895"/>
      <c r="AO7" s="6895"/>
      <c r="AP7" s="6895"/>
      <c r="AR7" s="2611"/>
      <c r="AS7" s="2612"/>
      <c r="AU7" s="4160" t="str">
        <f xml:space="preserve"> IF( SUM( BE7:CM7 ) = 0, 0, $BE$5 )</f>
        <v>Please complete all cells in row</v>
      </c>
      <c r="AW7" s="6281">
        <f>B7</f>
        <v>1</v>
      </c>
      <c r="AX7" s="5593" t="str">
        <f>C7</f>
        <v>Real bill profile tested with customers from 2020-2021 to 2024-2025</v>
      </c>
      <c r="AY7" s="6262" t="str">
        <f>E7</f>
        <v>£</v>
      </c>
      <c r="AZ7" s="6869">
        <f>F7</f>
        <v>2</v>
      </c>
      <c r="BA7" s="6870" t="s">
        <v>25480</v>
      </c>
      <c r="BB7" s="6282" t="s">
        <v>25495</v>
      </c>
      <c r="BE7" s="4161">
        <f>IF('Validation flags'!$P$3=1,0,IF(ISNUMBER(H7),0,1))</f>
        <v>1</v>
      </c>
      <c r="BF7" s="4161">
        <f>IF('Validation flags'!$P$3=1,0,IF(ISNUMBER(I7),0,1))</f>
        <v>1</v>
      </c>
      <c r="BG7" s="4161">
        <f>IF('Validation flags'!$P$3=1,0,IF(ISNUMBER(J7),0,1))</f>
        <v>1</v>
      </c>
      <c r="BH7" s="4161">
        <f>IF('Validation flags'!$P$3=1,0,IF(ISNUMBER(K7),0,1))</f>
        <v>1</v>
      </c>
      <c r="BI7" s="4161">
        <f>IF('Validation flags'!$P$3=1,0,IF(ISNUMBER(L7),0,1))</f>
        <v>1</v>
      </c>
      <c r="BJ7" s="4161">
        <f>IF('Validation flags'!$P$3=1,0,IF(ISNUMBER(M7),0,1))</f>
        <v>1</v>
      </c>
      <c r="BK7" s="4161">
        <f>IF('Validation flags'!$P$3=1,0,IF(ISNUMBER(N7),0,1))</f>
        <v>0</v>
      </c>
      <c r="BL7" s="4161">
        <f>IF('Validation flags'!$P$3=1,0,IF(ISNUMBER(O7),0,1))</f>
        <v>0</v>
      </c>
      <c r="BM7" s="4161">
        <f>IF('Validation flags'!$P$3=1,0,IF(ISNUMBER(P7),0,1))</f>
        <v>0</v>
      </c>
      <c r="BN7" s="4161">
        <f>IF('Validation flags'!$P$3=1,0,IF(ISNUMBER(Q7),0,1))</f>
        <v>0</v>
      </c>
      <c r="BO7" s="4161">
        <f>IF('Validation flags'!$P$3=1,0,IF(ISNUMBER(R7),0,1))</f>
        <v>0</v>
      </c>
      <c r="BP7" s="4161">
        <f>IF('Validation flags'!$P$3=1,0,IF(ISNUMBER(S7),0,1))</f>
        <v>0</v>
      </c>
      <c r="BQ7" s="4161"/>
      <c r="BR7" s="4161"/>
      <c r="BS7" s="4161"/>
      <c r="BT7" s="4161"/>
      <c r="BU7" s="4161"/>
      <c r="BV7" s="4587"/>
      <c r="BW7" s="4161">
        <f>IF('Validation flags'!$P$3=1,0,IF(ISNUMBER(Z7),0,1))</f>
        <v>1</v>
      </c>
      <c r="BX7" s="4161">
        <f>IF('Validation flags'!$P$3=1,0,IF(ISNUMBER(AA7),0,1))</f>
        <v>1</v>
      </c>
      <c r="BY7" s="4161">
        <f>IF('Validation flags'!$P$3=1,0,IF(ISNUMBER(AB7),0,1))</f>
        <v>1</v>
      </c>
      <c r="BZ7" s="4161">
        <f>IF('Validation flags'!$P$3=1,0,IF(ISNUMBER(AC7),0,1))</f>
        <v>1</v>
      </c>
      <c r="CA7" s="4161">
        <f>IF('Validation flags'!$P$3=1,0,IF(ISNUMBER(AD7),0,1))</f>
        <v>1</v>
      </c>
      <c r="CB7" s="4161">
        <f>IF('Validation flags'!$P$3=1,0,IF(ISNUMBER(AE7),0,1))</f>
        <v>1</v>
      </c>
      <c r="CC7" s="4161">
        <f>IF('Validation flags'!$P$3=1,0,IF(ISNUMBER(AF7),0,1))</f>
        <v>1</v>
      </c>
      <c r="CD7" s="4161">
        <f>IF('Validation flags'!$P$3=1,0,IF(ISNUMBER(AG7),0,1))</f>
        <v>1</v>
      </c>
      <c r="CE7" s="4161">
        <f>IF('Validation flags'!$P$3=1,0,IF(ISNUMBER(AH7),0,1))</f>
        <v>1</v>
      </c>
      <c r="CF7" s="4161">
        <f>IF('Validation flags'!$P$3=1,0,IF(ISNUMBER(AI7),0,1))</f>
        <v>1</v>
      </c>
      <c r="CG7" s="4161">
        <f>IF('Validation flags'!$P$3=1,0,IF(ISNUMBER(AJ7),0,1))</f>
        <v>1</v>
      </c>
      <c r="CH7" s="4161">
        <f>IF('Validation flags'!$P$3=1,0,IF(ISNUMBER(AK7),0,1))</f>
        <v>1</v>
      </c>
      <c r="CI7" s="4161"/>
      <c r="CJ7" s="4161"/>
      <c r="CK7" s="4161"/>
      <c r="CL7" s="4161"/>
      <c r="CM7" s="4161"/>
    </row>
    <row r="8" spans="1:92" ht="15" customHeight="1" thickBot="1">
      <c r="B8" s="4564">
        <v>2</v>
      </c>
      <c r="C8" s="6935" t="s">
        <v>25404</v>
      </c>
      <c r="D8" s="6264" t="s">
        <v>4820</v>
      </c>
      <c r="E8" s="6262" t="s">
        <v>1845</v>
      </c>
      <c r="F8" s="6878">
        <v>2</v>
      </c>
      <c r="G8" s="6958" t="s">
        <v>25126</v>
      </c>
      <c r="H8" s="7005"/>
      <c r="I8" s="6995"/>
      <c r="J8" s="6995"/>
      <c r="K8" s="6995"/>
      <c r="L8" s="6995"/>
      <c r="M8" s="6995"/>
      <c r="N8" s="6995"/>
      <c r="O8" s="6995"/>
      <c r="P8" s="6995"/>
      <c r="Q8" s="6995"/>
      <c r="R8" s="6995"/>
      <c r="S8" s="6995"/>
      <c r="T8" s="6893">
        <v>421.22864032620237</v>
      </c>
      <c r="U8" s="6894">
        <v>420.71731311130418</v>
      </c>
      <c r="V8" s="6894">
        <v>420.96108928109669</v>
      </c>
      <c r="W8" s="6894">
        <v>420.54393455295406</v>
      </c>
      <c r="X8" s="6997">
        <v>419.34967435653175</v>
      </c>
      <c r="Y8" s="6895"/>
      <c r="Z8" s="7000"/>
      <c r="AA8" s="7000"/>
      <c r="AB8" s="7000"/>
      <c r="AC8" s="7000"/>
      <c r="AD8" s="7000"/>
      <c r="AE8" s="7000"/>
      <c r="AF8" s="7000"/>
      <c r="AG8" s="7000"/>
      <c r="AH8" s="7000"/>
      <c r="AI8" s="7000"/>
      <c r="AJ8" s="7000"/>
      <c r="AK8" s="7001"/>
      <c r="AL8" s="6893"/>
      <c r="AM8" s="6894"/>
      <c r="AN8" s="6894"/>
      <c r="AO8" s="6894"/>
      <c r="AP8" s="6997"/>
      <c r="AR8" s="2613"/>
      <c r="AS8" s="2614"/>
      <c r="AU8" s="6447" t="str">
        <f t="shared" ref="AU8:AU27" si="0" xml:space="preserve"> IF( SUM( BE8:CM8 ) = 0, 0, $BE$5 )</f>
        <v>Please complete all cells in row</v>
      </c>
      <c r="AW8" s="6281">
        <f t="shared" ref="AW8:AW27" si="1">B8</f>
        <v>2</v>
      </c>
      <c r="AX8" s="5593" t="str">
        <f t="shared" ref="AX8:AX27" si="2">C8</f>
        <v>Real bill profile tested with customers beyond 2025</v>
      </c>
      <c r="AY8" s="6262" t="str">
        <f t="shared" ref="AY8:AY27" si="3">E8</f>
        <v>£</v>
      </c>
      <c r="AZ8" s="6871">
        <f t="shared" ref="AZ8:AZ27" si="4">F8</f>
        <v>2</v>
      </c>
      <c r="BA8" s="6872" t="s">
        <v>25481</v>
      </c>
      <c r="BB8" s="6283" t="s">
        <v>25496</v>
      </c>
      <c r="BD8" s="4157"/>
      <c r="BE8" s="4161"/>
      <c r="BF8" s="4161"/>
      <c r="BG8" s="4161"/>
      <c r="BH8" s="4161"/>
      <c r="BI8" s="4161"/>
      <c r="BJ8" s="4161"/>
      <c r="BK8" s="4161"/>
      <c r="BL8" s="4161"/>
      <c r="BM8" s="4161"/>
      <c r="BN8" s="4161"/>
      <c r="BO8" s="4161"/>
      <c r="BP8" s="4161"/>
      <c r="BQ8" s="4161">
        <f>IF('Validation flags'!$P$3=1,0,IF(ISNUMBER(T8),0,1))</f>
        <v>0</v>
      </c>
      <c r="BR8" s="4161">
        <f>IF('Validation flags'!$P$3=1,0,IF(ISNUMBER(U8),0,1))</f>
        <v>0</v>
      </c>
      <c r="BS8" s="4161">
        <f>IF('Validation flags'!$P$3=1,0,IF(ISNUMBER(V8),0,1))</f>
        <v>0</v>
      </c>
      <c r="BT8" s="4161">
        <f>IF('Validation flags'!$P$3=1,0,IF(ISNUMBER(W8),0,1))</f>
        <v>0</v>
      </c>
      <c r="BU8" s="4161">
        <f>IF('Validation flags'!$P$3=1,0,IF(ISNUMBER(X8),0,1))</f>
        <v>0</v>
      </c>
      <c r="BV8" s="4587"/>
      <c r="BW8" s="4161"/>
      <c r="BX8" s="4161"/>
      <c r="BY8" s="4161"/>
      <c r="BZ8" s="4161"/>
      <c r="CA8" s="4161"/>
      <c r="CB8" s="4161"/>
      <c r="CC8" s="4161"/>
      <c r="CD8" s="4161"/>
      <c r="CE8" s="4161"/>
      <c r="CF8" s="4161"/>
      <c r="CG8" s="4161"/>
      <c r="CH8" s="4161"/>
      <c r="CI8" s="4161">
        <f>IF('Validation flags'!$P$3=1,0,IF(ISNUMBER(AL8),0,1))</f>
        <v>1</v>
      </c>
      <c r="CJ8" s="4161">
        <f>IF('Validation flags'!$P$3=1,0,IF(ISNUMBER(AM8),0,1))</f>
        <v>1</v>
      </c>
      <c r="CK8" s="4161">
        <f>IF('Validation flags'!$P$3=1,0,IF(ISNUMBER(AN8),0,1))</f>
        <v>1</v>
      </c>
      <c r="CL8" s="4161">
        <f>IF('Validation flags'!$P$3=1,0,IF(ISNUMBER(AO8),0,1))</f>
        <v>1</v>
      </c>
      <c r="CM8" s="4161">
        <f>IF('Validation flags'!$P$3=1,0,IF(ISNUMBER(AP8),0,1))</f>
        <v>1</v>
      </c>
      <c r="CN8" s="4157"/>
    </row>
    <row r="9" spans="1:92" ht="15" customHeight="1">
      <c r="B9" s="2592">
        <v>3</v>
      </c>
      <c r="C9" s="5590" t="s">
        <v>610</v>
      </c>
      <c r="D9" s="6262" t="s">
        <v>4822</v>
      </c>
      <c r="E9" s="6262" t="s">
        <v>30</v>
      </c>
      <c r="F9" s="6879">
        <v>1</v>
      </c>
      <c r="G9" s="6945"/>
      <c r="H9" s="2932"/>
      <c r="I9" s="2933"/>
      <c r="J9" s="2933"/>
      <c r="K9" s="2933"/>
      <c r="L9" s="2933"/>
      <c r="M9" s="2933"/>
      <c r="N9" s="2933"/>
      <c r="O9" s="2933"/>
      <c r="P9" s="2933"/>
      <c r="Q9" s="2933"/>
      <c r="R9" s="2933"/>
      <c r="S9" s="2933"/>
      <c r="T9" s="2937"/>
      <c r="U9" s="2937"/>
      <c r="V9" s="2937"/>
      <c r="W9" s="2937"/>
      <c r="X9" s="2608"/>
      <c r="Y9" s="5582"/>
      <c r="Z9" s="6998"/>
      <c r="AA9" s="6999"/>
      <c r="AB9" s="6999"/>
      <c r="AC9" s="6999"/>
      <c r="AD9" s="6999"/>
      <c r="AE9" s="6999"/>
      <c r="AF9" s="6999"/>
      <c r="AG9" s="6999"/>
      <c r="AH9" s="6999"/>
      <c r="AI9" s="6999"/>
      <c r="AJ9" s="6999"/>
      <c r="AK9" s="6999"/>
      <c r="AL9" s="2937"/>
      <c r="AM9" s="2937"/>
      <c r="AN9" s="2937"/>
      <c r="AO9" s="2937"/>
      <c r="AP9" s="2608"/>
      <c r="AR9" s="2613"/>
      <c r="AS9" s="2614"/>
      <c r="AU9" s="6447">
        <f t="shared" si="0"/>
        <v>0</v>
      </c>
      <c r="AW9" s="6281">
        <f t="shared" si="1"/>
        <v>3</v>
      </c>
      <c r="AX9" s="5593" t="str">
        <f t="shared" si="2"/>
        <v>Customers finding the level of their water bills affordable: (a) for companies who charge for water only (WoCs)</v>
      </c>
      <c r="AY9" s="6262" t="str">
        <f t="shared" si="3"/>
        <v>%</v>
      </c>
      <c r="AZ9" s="6871">
        <f t="shared" si="4"/>
        <v>1</v>
      </c>
      <c r="BA9" s="6872" t="s">
        <v>13617</v>
      </c>
      <c r="BB9" s="6283" t="s">
        <v>13635</v>
      </c>
      <c r="BD9" s="4157"/>
      <c r="BE9" s="6994">
        <f>IF(IF('Validation flags'!$P$3=1,0,IF(ISNUMBER(H9),0,1))=1,IF('Validation flags'!$H$3=0,0,1))</f>
        <v>0</v>
      </c>
      <c r="BF9" s="6994">
        <f>IF(IF('Validation flags'!$P$3=1,0,IF(ISNUMBER(I9),0,1))=1,IF('Validation flags'!$H$3=0,0,1))</f>
        <v>0</v>
      </c>
      <c r="BG9" s="6994">
        <f>IF(IF('Validation flags'!$P$3=1,0,IF(ISNUMBER(J9),0,1))=1,IF('Validation flags'!$H$3=0,0,1))</f>
        <v>0</v>
      </c>
      <c r="BH9" s="6994">
        <f>IF(IF('Validation flags'!$P$3=1,0,IF(ISNUMBER(K9),0,1))=1,IF('Validation flags'!$H$3=0,0,1))</f>
        <v>0</v>
      </c>
      <c r="BI9" s="6994">
        <f>IF(IF('Validation flags'!$P$3=1,0,IF(ISNUMBER(L9),0,1))=1,IF('Validation flags'!$H$3=0,0,1))</f>
        <v>0</v>
      </c>
      <c r="BJ9" s="6994">
        <f>IF(IF('Validation flags'!$P$3=1,0,IF(ISNUMBER(M9),0,1))=1,IF('Validation flags'!$H$3=0,0,1))</f>
        <v>0</v>
      </c>
      <c r="BK9" s="6994">
        <f>IF(IF('Validation flags'!$P$3=1,0,IF(ISNUMBER(N9),0,1))=1,IF('Validation flags'!$H$3=0,0,1))</f>
        <v>0</v>
      </c>
      <c r="BL9" s="6994">
        <f>IF(IF('Validation flags'!$P$3=1,0,IF(ISNUMBER(O9),0,1))=1,IF('Validation flags'!$H$3=0,0,1))</f>
        <v>0</v>
      </c>
      <c r="BM9" s="6994">
        <f>IF(IF('Validation flags'!$P$3=1,0,IF(ISNUMBER(P9),0,1))=1,IF('Validation flags'!$H$3=0,0,1))</f>
        <v>0</v>
      </c>
      <c r="BN9" s="6994">
        <f>IF(IF('Validation flags'!$P$3=1,0,IF(ISNUMBER(Q9),0,1))=1,IF('Validation flags'!$H$3=0,0,1))</f>
        <v>0</v>
      </c>
      <c r="BO9" s="6994">
        <f>IF(IF('Validation flags'!$P$3=1,0,IF(ISNUMBER(R9),0,1))=1,IF('Validation flags'!$H$3=0,0,1))</f>
        <v>0</v>
      </c>
      <c r="BP9" s="6994">
        <f>IF(IF('Validation flags'!$P$3=1,0,IF(ISNUMBER(S9),0,1))=1,IF('Validation flags'!$H$3=0,0,1))</f>
        <v>0</v>
      </c>
      <c r="BQ9" s="6994">
        <f>IF(IF('Validation flags'!$P$3=1,0,IF(ISNUMBER(T9),0,1))=1,IF('Validation flags'!$H$3=0,0,1))</f>
        <v>0</v>
      </c>
      <c r="BR9" s="6994">
        <f>IF(IF('Validation flags'!$P$3=1,0,IF(ISNUMBER(U9),0,1))=1,IF('Validation flags'!$H$3=0,0,1))</f>
        <v>0</v>
      </c>
      <c r="BS9" s="6994">
        <f>IF(IF('Validation flags'!$P$3=1,0,IF(ISNUMBER(V9),0,1))=1,IF('Validation flags'!$H$3=0,0,1))</f>
        <v>0</v>
      </c>
      <c r="BT9" s="6994">
        <f>IF(IF('Validation flags'!$P$3=1,0,IF(ISNUMBER(W9),0,1))=1,IF('Validation flags'!$H$3=0,0,1))</f>
        <v>0</v>
      </c>
      <c r="BU9" s="6994">
        <f>IF(IF('Validation flags'!$P$3=1,0,IF(ISNUMBER(X9),0,1))=1,IF('Validation flags'!$H$3=0,0,1))</f>
        <v>0</v>
      </c>
      <c r="BV9" s="4587"/>
      <c r="BW9" s="6994">
        <f>IF(IF('Validation flags'!$P$3=1,0,IF(ISNUMBER(Z9),0,1))=1,IF('Validation flags'!$H$3=0,0,1))</f>
        <v>0</v>
      </c>
      <c r="BX9" s="6994">
        <f>IF(IF('Validation flags'!$P$3=1,0,IF(ISNUMBER(AA9),0,1))=1,IF('Validation flags'!$H$3=0,0,1))</f>
        <v>0</v>
      </c>
      <c r="BY9" s="6994">
        <f>IF(IF('Validation flags'!$P$3=1,0,IF(ISNUMBER(AB9),0,1))=1,IF('Validation flags'!$H$3=0,0,1))</f>
        <v>0</v>
      </c>
      <c r="BZ9" s="6994">
        <f>IF(IF('Validation flags'!$P$3=1,0,IF(ISNUMBER(AC9),0,1))=1,IF('Validation flags'!$H$3=0,0,1))</f>
        <v>0</v>
      </c>
      <c r="CA9" s="6994">
        <f>IF(IF('Validation flags'!$P$3=1,0,IF(ISNUMBER(AD9),0,1))=1,IF('Validation flags'!$H$3=0,0,1))</f>
        <v>0</v>
      </c>
      <c r="CB9" s="6994">
        <f>IF(IF('Validation flags'!$P$3=1,0,IF(ISNUMBER(AE9),0,1))=1,IF('Validation flags'!$H$3=0,0,1))</f>
        <v>0</v>
      </c>
      <c r="CC9" s="6994">
        <f>IF(IF('Validation flags'!$P$3=1,0,IF(ISNUMBER(AF9),0,1))=1,IF('Validation flags'!$H$3=0,0,1))</f>
        <v>0</v>
      </c>
      <c r="CD9" s="6994">
        <f>IF(IF('Validation flags'!$P$3=1,0,IF(ISNUMBER(AG9),0,1))=1,IF('Validation flags'!$H$3=0,0,1))</f>
        <v>0</v>
      </c>
      <c r="CE9" s="6994">
        <f>IF(IF('Validation flags'!$P$3=1,0,IF(ISNUMBER(AH9),0,1))=1,IF('Validation flags'!$H$3=0,0,1))</f>
        <v>0</v>
      </c>
      <c r="CF9" s="6994">
        <f>IF(IF('Validation flags'!$P$3=1,0,IF(ISNUMBER(AI9),0,1))=1,IF('Validation flags'!$H$3=0,0,1))</f>
        <v>0</v>
      </c>
      <c r="CG9" s="6994">
        <f>IF(IF('Validation flags'!$P$3=1,0,IF(ISNUMBER(AJ9),0,1))=1,IF('Validation flags'!$H$3=0,0,1))</f>
        <v>0</v>
      </c>
      <c r="CH9" s="6994">
        <f>IF(IF('Validation flags'!$P$3=1,0,IF(ISNUMBER(AK9),0,1))=1,IF('Validation flags'!$H$3=0,0,1))</f>
        <v>0</v>
      </c>
      <c r="CI9" s="6994">
        <f>IF(IF('Validation flags'!$P$3=1,0,IF(ISNUMBER(AL9),0,1))=1,IF('Validation flags'!$H$3=0,0,1))</f>
        <v>0</v>
      </c>
      <c r="CJ9" s="6994">
        <f>IF(IF('Validation flags'!$P$3=1,0,IF(ISNUMBER(AM9),0,1))=1,IF('Validation flags'!$H$3=0,0,1))</f>
        <v>0</v>
      </c>
      <c r="CK9" s="6994">
        <f>IF(IF('Validation flags'!$P$3=1,0,IF(ISNUMBER(AN9),0,1))=1,IF('Validation flags'!$H$3=0,0,1))</f>
        <v>0</v>
      </c>
      <c r="CL9" s="6994">
        <f>IF(IF('Validation flags'!$P$3=1,0,IF(ISNUMBER(AO9),0,1))=1,IF('Validation flags'!$H$3=0,0,1))</f>
        <v>0</v>
      </c>
      <c r="CM9" s="6994">
        <f>IF(IF('Validation flags'!$P$3=1,0,IF(ISNUMBER(AP9),0,1))=1,IF('Validation flags'!$H$3=0,0,1))</f>
        <v>0</v>
      </c>
      <c r="CN9" s="4157"/>
    </row>
    <row r="10" spans="1:92" ht="15" customHeight="1">
      <c r="B10" s="4564">
        <v>4</v>
      </c>
      <c r="C10" s="6936" t="s">
        <v>611</v>
      </c>
      <c r="D10" s="6262" t="s">
        <v>25460</v>
      </c>
      <c r="E10" s="6262" t="s">
        <v>30</v>
      </c>
      <c r="F10" s="6265">
        <v>1</v>
      </c>
      <c r="G10" s="6946" t="s">
        <v>8</v>
      </c>
      <c r="H10" s="2940"/>
      <c r="I10" s="2937"/>
      <c r="J10" s="2937">
        <v>0.65500000000000003</v>
      </c>
      <c r="K10" s="2937">
        <v>0.65500000000000003</v>
      </c>
      <c r="L10" s="2937">
        <v>0.65500000000000003</v>
      </c>
      <c r="M10" s="2937">
        <v>0.65500000000000003</v>
      </c>
      <c r="N10" s="2937">
        <v>0.65500000000000003</v>
      </c>
      <c r="O10" s="2937">
        <v>0.64</v>
      </c>
      <c r="P10" s="2937">
        <v>0.64</v>
      </c>
      <c r="Q10" s="2937">
        <v>0.64</v>
      </c>
      <c r="R10" s="2937">
        <v>0.64</v>
      </c>
      <c r="S10" s="2937">
        <v>0.64</v>
      </c>
      <c r="T10" s="2937">
        <v>0.67</v>
      </c>
      <c r="U10" s="2937">
        <v>0.67</v>
      </c>
      <c r="V10" s="2937">
        <v>0.67</v>
      </c>
      <c r="W10" s="2937">
        <v>0.67</v>
      </c>
      <c r="X10" s="2608">
        <v>0.67</v>
      </c>
      <c r="Y10" s="5582"/>
      <c r="Z10" s="2940"/>
      <c r="AA10" s="2937"/>
      <c r="AB10" s="2937"/>
      <c r="AC10" s="2937"/>
      <c r="AD10" s="2937"/>
      <c r="AE10" s="2937"/>
      <c r="AF10" s="2937"/>
      <c r="AG10" s="2937"/>
      <c r="AH10" s="2937"/>
      <c r="AI10" s="2937"/>
      <c r="AJ10" s="2937"/>
      <c r="AK10" s="2937"/>
      <c r="AL10" s="2937"/>
      <c r="AM10" s="2937"/>
      <c r="AN10" s="2937"/>
      <c r="AO10" s="2937"/>
      <c r="AP10" s="2608"/>
      <c r="AR10" s="2613"/>
      <c r="AS10" s="2614"/>
      <c r="AU10" s="6447" t="str">
        <f t="shared" si="0"/>
        <v>Please complete all cells in row</v>
      </c>
      <c r="AW10" s="6281">
        <f t="shared" si="1"/>
        <v>4</v>
      </c>
      <c r="AX10" s="5593" t="str">
        <f t="shared" si="2"/>
        <v>Customers finding the level of their combined bills affordable: (b) for companies who charge for both water and wastewater (WaSCs)</v>
      </c>
      <c r="AY10" s="6262" t="str">
        <f t="shared" si="3"/>
        <v>%</v>
      </c>
      <c r="AZ10" s="6871">
        <f t="shared" si="4"/>
        <v>1</v>
      </c>
      <c r="BA10" s="6872" t="s">
        <v>13618</v>
      </c>
      <c r="BB10" s="6283" t="s">
        <v>13636</v>
      </c>
      <c r="BE10" s="6994">
        <f>IF(IF('Validation flags'!$P$3=1,0,IF(ISNUMBER(H10),0,1))=1,IF('Validation flags'!$H$3=1,0,1))</f>
        <v>1</v>
      </c>
      <c r="BF10" s="6994">
        <f>IF(IF('Validation flags'!$P$3=1,0,IF(ISNUMBER(I10),0,1))=1,IF('Validation flags'!$H$3=1,0,1))</f>
        <v>1</v>
      </c>
      <c r="BG10" s="6994" t="b">
        <f>IF(IF('Validation flags'!$P$3=1,0,IF(ISNUMBER(J10),0,1))=1,IF('Validation flags'!$H$3=1,0,1))</f>
        <v>0</v>
      </c>
      <c r="BH10" s="6994" t="b">
        <f>IF(IF('Validation flags'!$P$3=1,0,IF(ISNUMBER(K10),0,1))=1,IF('Validation flags'!$H$3=1,0,1))</f>
        <v>0</v>
      </c>
      <c r="BI10" s="6994" t="b">
        <f>IF(IF('Validation flags'!$P$3=1,0,IF(ISNUMBER(L10),0,1))=1,IF('Validation flags'!$H$3=1,0,1))</f>
        <v>0</v>
      </c>
      <c r="BJ10" s="6994" t="b">
        <f>IF(IF('Validation flags'!$P$3=1,0,IF(ISNUMBER(M10),0,1))=1,IF('Validation flags'!$H$3=1,0,1))</f>
        <v>0</v>
      </c>
      <c r="BK10" s="6994" t="b">
        <f>IF(IF('Validation flags'!$P$3=1,0,IF(ISNUMBER(N10),0,1))=1,IF('Validation flags'!$H$3=1,0,1))</f>
        <v>0</v>
      </c>
      <c r="BL10" s="6994" t="b">
        <f>IF(IF('Validation flags'!$P$3=1,0,IF(ISNUMBER(O10),0,1))=1,IF('Validation flags'!$H$3=1,0,1))</f>
        <v>0</v>
      </c>
      <c r="BM10" s="6994" t="b">
        <f>IF(IF('Validation flags'!$P$3=1,0,IF(ISNUMBER(P10),0,1))=1,IF('Validation flags'!$H$3=1,0,1))</f>
        <v>0</v>
      </c>
      <c r="BN10" s="6994" t="b">
        <f>IF(IF('Validation flags'!$P$3=1,0,IF(ISNUMBER(Q10),0,1))=1,IF('Validation flags'!$H$3=1,0,1))</f>
        <v>0</v>
      </c>
      <c r="BO10" s="6994" t="b">
        <f>IF(IF('Validation flags'!$P$3=1,0,IF(ISNUMBER(R10),0,1))=1,IF('Validation flags'!$H$3=1,0,1))</f>
        <v>0</v>
      </c>
      <c r="BP10" s="6994" t="b">
        <f>IF(IF('Validation flags'!$P$3=1,0,IF(ISNUMBER(S10),0,1))=1,IF('Validation flags'!$H$3=1,0,1))</f>
        <v>0</v>
      </c>
      <c r="BQ10" s="6994" t="b">
        <f>IF(IF('Validation flags'!$P$3=1,0,IF(ISNUMBER(T10),0,1))=1,IF('Validation flags'!$H$3=1,0,1))</f>
        <v>0</v>
      </c>
      <c r="BR10" s="6994" t="b">
        <f>IF(IF('Validation flags'!$P$3=1,0,IF(ISNUMBER(U10),0,1))=1,IF('Validation flags'!$H$3=1,0,1))</f>
        <v>0</v>
      </c>
      <c r="BS10" s="6994" t="b">
        <f>IF(IF('Validation flags'!$P$3=1,0,IF(ISNUMBER(V10),0,1))=1,IF('Validation flags'!$H$3=1,0,1))</f>
        <v>0</v>
      </c>
      <c r="BT10" s="6994" t="b">
        <f>IF(IF('Validation flags'!$P$3=1,0,IF(ISNUMBER(W10),0,1))=1,IF('Validation flags'!$H$3=1,0,1))</f>
        <v>0</v>
      </c>
      <c r="BU10" s="6994" t="b">
        <f>IF(IF('Validation flags'!$P$3=1,0,IF(ISNUMBER(X10),0,1))=1,IF('Validation flags'!$H$3=1,0,1))</f>
        <v>0</v>
      </c>
      <c r="BV10" s="4587"/>
      <c r="BW10" s="6994">
        <f>IF(IF('Validation flags'!$P$3=1,0,IF(ISNUMBER(Z10),0,1))=1,IF('Validation flags'!$H$3=1,0,1))</f>
        <v>1</v>
      </c>
      <c r="BX10" s="6994">
        <f>IF(IF('Validation flags'!$P$3=1,0,IF(ISNUMBER(AA10),0,1))=1,IF('Validation flags'!$H$3=1,0,1))</f>
        <v>1</v>
      </c>
      <c r="BY10" s="6994">
        <f>IF(IF('Validation flags'!$P$3=1,0,IF(ISNUMBER(AB10),0,1))=1,IF('Validation flags'!$H$3=1,0,1))</f>
        <v>1</v>
      </c>
      <c r="BZ10" s="6994">
        <f>IF(IF('Validation flags'!$P$3=1,0,IF(ISNUMBER(AC10),0,1))=1,IF('Validation flags'!$H$3=1,0,1))</f>
        <v>1</v>
      </c>
      <c r="CA10" s="6994">
        <f>IF(IF('Validation flags'!$P$3=1,0,IF(ISNUMBER(AD10),0,1))=1,IF('Validation flags'!$H$3=1,0,1))</f>
        <v>1</v>
      </c>
      <c r="CB10" s="6994">
        <f>IF(IF('Validation flags'!$P$3=1,0,IF(ISNUMBER(AE10),0,1))=1,IF('Validation flags'!$H$3=1,0,1))</f>
        <v>1</v>
      </c>
      <c r="CC10" s="6994">
        <f>IF(IF('Validation flags'!$P$3=1,0,IF(ISNUMBER(AF10),0,1))=1,IF('Validation flags'!$H$3=1,0,1))</f>
        <v>1</v>
      </c>
      <c r="CD10" s="6994">
        <f>IF(IF('Validation flags'!$P$3=1,0,IF(ISNUMBER(AG10),0,1))=1,IF('Validation flags'!$H$3=1,0,1))</f>
        <v>1</v>
      </c>
      <c r="CE10" s="6994">
        <f>IF(IF('Validation flags'!$P$3=1,0,IF(ISNUMBER(AH10),0,1))=1,IF('Validation flags'!$H$3=1,0,1))</f>
        <v>1</v>
      </c>
      <c r="CF10" s="6994">
        <f>IF(IF('Validation flags'!$P$3=1,0,IF(ISNUMBER(AI10),0,1))=1,IF('Validation flags'!$H$3=1,0,1))</f>
        <v>1</v>
      </c>
      <c r="CG10" s="6994">
        <f>IF(IF('Validation flags'!$P$3=1,0,IF(ISNUMBER(AJ10),0,1))=1,IF('Validation flags'!$H$3=1,0,1))</f>
        <v>1</v>
      </c>
      <c r="CH10" s="6994">
        <f>IF(IF('Validation flags'!$P$3=1,0,IF(ISNUMBER(AK10),0,1))=1,IF('Validation flags'!$H$3=1,0,1))</f>
        <v>1</v>
      </c>
      <c r="CI10" s="6994">
        <f>IF(IF('Validation flags'!$P$3=1,0,IF(ISNUMBER(AL10),0,1))=1,IF('Validation flags'!$H$3=1,0,1))</f>
        <v>1</v>
      </c>
      <c r="CJ10" s="6994">
        <f>IF(IF('Validation flags'!$P$3=1,0,IF(ISNUMBER(AM10),0,1))=1,IF('Validation flags'!$H$3=1,0,1))</f>
        <v>1</v>
      </c>
      <c r="CK10" s="6994">
        <f>IF(IF('Validation flags'!$P$3=1,0,IF(ISNUMBER(AN10),0,1))=1,IF('Validation flags'!$H$3=1,0,1))</f>
        <v>1</v>
      </c>
      <c r="CL10" s="6994">
        <f>IF(IF('Validation flags'!$P$3=1,0,IF(ISNUMBER(AO10),0,1))=1,IF('Validation flags'!$H$3=1,0,1))</f>
        <v>1</v>
      </c>
      <c r="CM10" s="6994">
        <f>IF(IF('Validation flags'!$P$3=1,0,IF(ISNUMBER(AP10),0,1))=1,IF('Validation flags'!$H$3=1,0,1))</f>
        <v>1</v>
      </c>
    </row>
    <row r="11" spans="1:92" ht="15" customHeight="1">
      <c r="B11" s="2592">
        <v>5</v>
      </c>
      <c r="C11" s="6937" t="s">
        <v>612</v>
      </c>
      <c r="D11" s="6262"/>
      <c r="E11" s="6262" t="s">
        <v>30</v>
      </c>
      <c r="F11" s="6265">
        <v>1</v>
      </c>
      <c r="G11" s="6946"/>
      <c r="H11" s="2940"/>
      <c r="I11" s="2937"/>
      <c r="J11" s="2937"/>
      <c r="K11" s="2937"/>
      <c r="L11" s="2937"/>
      <c r="M11" s="2937"/>
      <c r="N11" s="2937"/>
      <c r="O11" s="2937"/>
      <c r="P11" s="2937"/>
      <c r="Q11" s="2937"/>
      <c r="R11" s="2937"/>
      <c r="S11" s="2937"/>
      <c r="T11" s="2937"/>
      <c r="U11" s="2937"/>
      <c r="V11" s="2937"/>
      <c r="W11" s="2937"/>
      <c r="X11" s="2608"/>
      <c r="Y11" s="5582"/>
      <c r="Z11" s="2940"/>
      <c r="AA11" s="2937"/>
      <c r="AB11" s="2937"/>
      <c r="AC11" s="2937"/>
      <c r="AD11" s="2937"/>
      <c r="AE11" s="2937"/>
      <c r="AF11" s="2937"/>
      <c r="AG11" s="2937"/>
      <c r="AH11" s="2937"/>
      <c r="AI11" s="2937"/>
      <c r="AJ11" s="2937"/>
      <c r="AK11" s="2937"/>
      <c r="AL11" s="2937"/>
      <c r="AM11" s="2937"/>
      <c r="AN11" s="2937"/>
      <c r="AO11" s="2937"/>
      <c r="AP11" s="2608"/>
      <c r="AR11" s="2613"/>
      <c r="AS11" s="2614"/>
      <c r="AU11" s="6447">
        <f t="shared" si="0"/>
        <v>0</v>
      </c>
      <c r="AW11" s="6281">
        <f t="shared" si="1"/>
        <v>5</v>
      </c>
      <c r="AX11" s="5593" t="str">
        <f t="shared" si="2"/>
        <v>Customers finding the level of their combined bills affordable: (c) for companies who charge for water only (WoCs)</v>
      </c>
      <c r="AY11" s="6262" t="str">
        <f t="shared" si="3"/>
        <v>%</v>
      </c>
      <c r="AZ11" s="6871">
        <f t="shared" si="4"/>
        <v>1</v>
      </c>
      <c r="BA11" s="6872" t="s">
        <v>13619</v>
      </c>
      <c r="BB11" s="6283" t="s">
        <v>13637</v>
      </c>
      <c r="BE11" s="6994">
        <f>IF(IF('Validation flags'!$P$3=1,0,IF(ISNUMBER(H11),0,1))=1,IF('Validation flags'!$H$3=0,0,1))</f>
        <v>0</v>
      </c>
      <c r="BF11" s="6994">
        <f>IF(IF('Validation flags'!$P$3=1,0,IF(ISNUMBER(I11),0,1))=1,IF('Validation flags'!$H$3=0,0,1))</f>
        <v>0</v>
      </c>
      <c r="BG11" s="6994">
        <f>IF(IF('Validation flags'!$P$3=1,0,IF(ISNUMBER(J11),0,1))=1,IF('Validation flags'!$H$3=0,0,1))</f>
        <v>0</v>
      </c>
      <c r="BH11" s="6994">
        <f>IF(IF('Validation flags'!$P$3=1,0,IF(ISNUMBER(K11),0,1))=1,IF('Validation flags'!$H$3=0,0,1))</f>
        <v>0</v>
      </c>
      <c r="BI11" s="6994">
        <f>IF(IF('Validation flags'!$P$3=1,0,IF(ISNUMBER(L11),0,1))=1,IF('Validation flags'!$H$3=0,0,1))</f>
        <v>0</v>
      </c>
      <c r="BJ11" s="6994">
        <f>IF(IF('Validation flags'!$P$3=1,0,IF(ISNUMBER(M11),0,1))=1,IF('Validation flags'!$H$3=0,0,1))</f>
        <v>0</v>
      </c>
      <c r="BK11" s="6994">
        <f>IF(IF('Validation flags'!$P$3=1,0,IF(ISNUMBER(N11),0,1))=1,IF('Validation flags'!$H$3=0,0,1))</f>
        <v>0</v>
      </c>
      <c r="BL11" s="6994">
        <f>IF(IF('Validation flags'!$P$3=1,0,IF(ISNUMBER(O11),0,1))=1,IF('Validation flags'!$H$3=0,0,1))</f>
        <v>0</v>
      </c>
      <c r="BM11" s="6994">
        <f>IF(IF('Validation flags'!$P$3=1,0,IF(ISNUMBER(P11),0,1))=1,IF('Validation flags'!$H$3=0,0,1))</f>
        <v>0</v>
      </c>
      <c r="BN11" s="6994">
        <f>IF(IF('Validation flags'!$P$3=1,0,IF(ISNUMBER(Q11),0,1))=1,IF('Validation flags'!$H$3=0,0,1))</f>
        <v>0</v>
      </c>
      <c r="BO11" s="6994">
        <f>IF(IF('Validation flags'!$P$3=1,0,IF(ISNUMBER(R11),0,1))=1,IF('Validation flags'!$H$3=0,0,1))</f>
        <v>0</v>
      </c>
      <c r="BP11" s="6994">
        <f>IF(IF('Validation flags'!$P$3=1,0,IF(ISNUMBER(S11),0,1))=1,IF('Validation flags'!$H$3=0,0,1))</f>
        <v>0</v>
      </c>
      <c r="BQ11" s="6994">
        <f>IF(IF('Validation flags'!$P$3=1,0,IF(ISNUMBER(T11),0,1))=1,IF('Validation flags'!$H$3=0,0,1))</f>
        <v>0</v>
      </c>
      <c r="BR11" s="6994">
        <f>IF(IF('Validation flags'!$P$3=1,0,IF(ISNUMBER(U11),0,1))=1,IF('Validation flags'!$H$3=0,0,1))</f>
        <v>0</v>
      </c>
      <c r="BS11" s="6994">
        <f>IF(IF('Validation flags'!$P$3=1,0,IF(ISNUMBER(V11),0,1))=1,IF('Validation flags'!$H$3=0,0,1))</f>
        <v>0</v>
      </c>
      <c r="BT11" s="6994">
        <f>IF(IF('Validation flags'!$P$3=1,0,IF(ISNUMBER(W11),0,1))=1,IF('Validation flags'!$H$3=0,0,1))</f>
        <v>0</v>
      </c>
      <c r="BU11" s="6994">
        <f>IF(IF('Validation flags'!$P$3=1,0,IF(ISNUMBER(X11),0,1))=1,IF('Validation flags'!$H$3=0,0,1))</f>
        <v>0</v>
      </c>
      <c r="BV11" s="4587"/>
      <c r="BW11" s="6994">
        <f>IF(IF('Validation flags'!$P$3=1,0,IF(ISNUMBER(Z11),0,1))=1,IF('Validation flags'!$H$3=0,0,1))</f>
        <v>0</v>
      </c>
      <c r="BX11" s="6994">
        <f>IF(IF('Validation flags'!$P$3=1,0,IF(ISNUMBER(AA11),0,1))=1,IF('Validation flags'!$H$3=0,0,1))</f>
        <v>0</v>
      </c>
      <c r="BY11" s="6994">
        <f>IF(IF('Validation flags'!$P$3=1,0,IF(ISNUMBER(AB11),0,1))=1,IF('Validation flags'!$H$3=0,0,1))</f>
        <v>0</v>
      </c>
      <c r="BZ11" s="6994">
        <f>IF(IF('Validation flags'!$P$3=1,0,IF(ISNUMBER(AC11),0,1))=1,IF('Validation flags'!$H$3=0,0,1))</f>
        <v>0</v>
      </c>
      <c r="CA11" s="6994">
        <f>IF(IF('Validation flags'!$P$3=1,0,IF(ISNUMBER(AD11),0,1))=1,IF('Validation flags'!$H$3=0,0,1))</f>
        <v>0</v>
      </c>
      <c r="CB11" s="6994">
        <f>IF(IF('Validation flags'!$P$3=1,0,IF(ISNUMBER(AE11),0,1))=1,IF('Validation flags'!$H$3=0,0,1))</f>
        <v>0</v>
      </c>
      <c r="CC11" s="6994">
        <f>IF(IF('Validation flags'!$P$3=1,0,IF(ISNUMBER(AF11),0,1))=1,IF('Validation flags'!$H$3=0,0,1))</f>
        <v>0</v>
      </c>
      <c r="CD11" s="6994">
        <f>IF(IF('Validation flags'!$P$3=1,0,IF(ISNUMBER(AG11),0,1))=1,IF('Validation flags'!$H$3=0,0,1))</f>
        <v>0</v>
      </c>
      <c r="CE11" s="6994">
        <f>IF(IF('Validation flags'!$P$3=1,0,IF(ISNUMBER(AH11),0,1))=1,IF('Validation flags'!$H$3=0,0,1))</f>
        <v>0</v>
      </c>
      <c r="CF11" s="6994">
        <f>IF(IF('Validation flags'!$P$3=1,0,IF(ISNUMBER(AI11),0,1))=1,IF('Validation flags'!$H$3=0,0,1))</f>
        <v>0</v>
      </c>
      <c r="CG11" s="6994">
        <f>IF(IF('Validation flags'!$P$3=1,0,IF(ISNUMBER(AJ11),0,1))=1,IF('Validation flags'!$H$3=0,0,1))</f>
        <v>0</v>
      </c>
      <c r="CH11" s="6994">
        <f>IF(IF('Validation flags'!$P$3=1,0,IF(ISNUMBER(AK11),0,1))=1,IF('Validation flags'!$H$3=0,0,1))</f>
        <v>0</v>
      </c>
      <c r="CI11" s="6994">
        <f>IF(IF('Validation flags'!$P$3=1,0,IF(ISNUMBER(AL11),0,1))=1,IF('Validation flags'!$H$3=0,0,1))</f>
        <v>0</v>
      </c>
      <c r="CJ11" s="6994">
        <f>IF(IF('Validation flags'!$P$3=1,0,IF(ISNUMBER(AM11),0,1))=1,IF('Validation flags'!$H$3=0,0,1))</f>
        <v>0</v>
      </c>
      <c r="CK11" s="6994">
        <f>IF(IF('Validation flags'!$P$3=1,0,IF(ISNUMBER(AN11),0,1))=1,IF('Validation flags'!$H$3=0,0,1))</f>
        <v>0</v>
      </c>
      <c r="CL11" s="6994">
        <f>IF(IF('Validation flags'!$P$3=1,0,IF(ISNUMBER(AO11),0,1))=1,IF('Validation flags'!$H$3=0,0,1))</f>
        <v>0</v>
      </c>
      <c r="CM11" s="6994">
        <f>IF(IF('Validation flags'!$P$3=1,0,IF(ISNUMBER(AP11),0,1))=1,IF('Validation flags'!$H$3=0,0,1))</f>
        <v>0</v>
      </c>
    </row>
    <row r="12" spans="1:92" ht="15" customHeight="1">
      <c r="B12" s="2592">
        <v>6</v>
      </c>
      <c r="C12" s="5591" t="s">
        <v>613</v>
      </c>
      <c r="D12" s="6262"/>
      <c r="E12" s="6262" t="s">
        <v>30</v>
      </c>
      <c r="F12" s="6265">
        <v>1</v>
      </c>
      <c r="G12" s="6946"/>
      <c r="H12" s="2940"/>
      <c r="I12" s="2937"/>
      <c r="J12" s="2937"/>
      <c r="K12" s="2937"/>
      <c r="L12" s="2937"/>
      <c r="M12" s="2937"/>
      <c r="N12" s="2937"/>
      <c r="O12" s="2937"/>
      <c r="P12" s="2937"/>
      <c r="Q12" s="2937"/>
      <c r="R12" s="2937"/>
      <c r="S12" s="2937"/>
      <c r="T12" s="2937"/>
      <c r="U12" s="2937"/>
      <c r="V12" s="2937"/>
      <c r="W12" s="2937"/>
      <c r="X12" s="2608"/>
      <c r="Y12" s="5582"/>
      <c r="Z12" s="2940"/>
      <c r="AA12" s="2937"/>
      <c r="AB12" s="2937"/>
      <c r="AC12" s="2937"/>
      <c r="AD12" s="2937"/>
      <c r="AE12" s="2937"/>
      <c r="AF12" s="2937"/>
      <c r="AG12" s="2937"/>
      <c r="AH12" s="2937"/>
      <c r="AI12" s="2937"/>
      <c r="AJ12" s="2937"/>
      <c r="AK12" s="2937"/>
      <c r="AL12" s="2937"/>
      <c r="AM12" s="2937"/>
      <c r="AN12" s="2937"/>
      <c r="AO12" s="2937"/>
      <c r="AP12" s="2608"/>
      <c r="AR12" s="2613"/>
      <c r="AS12" s="2614"/>
      <c r="AU12" s="6447">
        <f t="shared" si="0"/>
        <v>0</v>
      </c>
      <c r="AW12" s="6281">
        <f t="shared" si="1"/>
        <v>6</v>
      </c>
      <c r="AX12" s="5593" t="str">
        <f t="shared" si="2"/>
        <v>Customers finding their water bills acceptable: (a) for companies who charge for water only (WoCs)</v>
      </c>
      <c r="AY12" s="6262" t="str">
        <f t="shared" si="3"/>
        <v>%</v>
      </c>
      <c r="AZ12" s="6871">
        <f t="shared" si="4"/>
        <v>1</v>
      </c>
      <c r="BA12" s="6872" t="s">
        <v>13620</v>
      </c>
      <c r="BB12" s="6283" t="s">
        <v>13638</v>
      </c>
      <c r="BE12" s="6994">
        <f>IF(IF('Validation flags'!$P$3=1,0,IF(ISNUMBER(H12),0,1))=1,IF('Validation flags'!$H$3=0,0,1))</f>
        <v>0</v>
      </c>
      <c r="BF12" s="6994">
        <f>IF(IF('Validation flags'!$P$3=1,0,IF(ISNUMBER(I12),0,1))=1,IF('Validation flags'!$H$3=0,0,1))</f>
        <v>0</v>
      </c>
      <c r="BG12" s="6994">
        <f>IF(IF('Validation flags'!$P$3=1,0,IF(ISNUMBER(J12),0,1))=1,IF('Validation flags'!$H$3=0,0,1))</f>
        <v>0</v>
      </c>
      <c r="BH12" s="6994">
        <f>IF(IF('Validation flags'!$P$3=1,0,IF(ISNUMBER(K12),0,1))=1,IF('Validation flags'!$H$3=0,0,1))</f>
        <v>0</v>
      </c>
      <c r="BI12" s="6994">
        <f>IF(IF('Validation flags'!$P$3=1,0,IF(ISNUMBER(L12),0,1))=1,IF('Validation flags'!$H$3=0,0,1))</f>
        <v>0</v>
      </c>
      <c r="BJ12" s="6994">
        <f>IF(IF('Validation flags'!$P$3=1,0,IF(ISNUMBER(M12),0,1))=1,IF('Validation flags'!$H$3=0,0,1))</f>
        <v>0</v>
      </c>
      <c r="BK12" s="6994">
        <f>IF(IF('Validation flags'!$P$3=1,0,IF(ISNUMBER(N12),0,1))=1,IF('Validation flags'!$H$3=0,0,1))</f>
        <v>0</v>
      </c>
      <c r="BL12" s="6994">
        <f>IF(IF('Validation flags'!$P$3=1,0,IF(ISNUMBER(O12),0,1))=1,IF('Validation flags'!$H$3=0,0,1))</f>
        <v>0</v>
      </c>
      <c r="BM12" s="6994">
        <f>IF(IF('Validation flags'!$P$3=1,0,IF(ISNUMBER(P12),0,1))=1,IF('Validation flags'!$H$3=0,0,1))</f>
        <v>0</v>
      </c>
      <c r="BN12" s="6994">
        <f>IF(IF('Validation flags'!$P$3=1,0,IF(ISNUMBER(Q12),0,1))=1,IF('Validation flags'!$H$3=0,0,1))</f>
        <v>0</v>
      </c>
      <c r="BO12" s="6994">
        <f>IF(IF('Validation flags'!$P$3=1,0,IF(ISNUMBER(R12),0,1))=1,IF('Validation flags'!$H$3=0,0,1))</f>
        <v>0</v>
      </c>
      <c r="BP12" s="6994">
        <f>IF(IF('Validation flags'!$P$3=1,0,IF(ISNUMBER(S12),0,1))=1,IF('Validation flags'!$H$3=0,0,1))</f>
        <v>0</v>
      </c>
      <c r="BQ12" s="6994">
        <f>IF(IF('Validation flags'!$P$3=1,0,IF(ISNUMBER(T12),0,1))=1,IF('Validation flags'!$H$3=0,0,1))</f>
        <v>0</v>
      </c>
      <c r="BR12" s="6994">
        <f>IF(IF('Validation flags'!$P$3=1,0,IF(ISNUMBER(U12),0,1))=1,IF('Validation flags'!$H$3=0,0,1))</f>
        <v>0</v>
      </c>
      <c r="BS12" s="6994">
        <f>IF(IF('Validation flags'!$P$3=1,0,IF(ISNUMBER(V12),0,1))=1,IF('Validation flags'!$H$3=0,0,1))</f>
        <v>0</v>
      </c>
      <c r="BT12" s="6994">
        <f>IF(IF('Validation flags'!$P$3=1,0,IF(ISNUMBER(W12),0,1))=1,IF('Validation flags'!$H$3=0,0,1))</f>
        <v>0</v>
      </c>
      <c r="BU12" s="6994">
        <f>IF(IF('Validation flags'!$P$3=1,0,IF(ISNUMBER(X12),0,1))=1,IF('Validation flags'!$H$3=0,0,1))</f>
        <v>0</v>
      </c>
      <c r="BV12" s="4587"/>
      <c r="BW12" s="6994">
        <f>IF(IF('Validation flags'!$P$3=1,0,IF(ISNUMBER(Z12),0,1))=1,IF('Validation flags'!$H$3=0,0,1))</f>
        <v>0</v>
      </c>
      <c r="BX12" s="6994">
        <f>IF(IF('Validation flags'!$P$3=1,0,IF(ISNUMBER(AA12),0,1))=1,IF('Validation flags'!$H$3=0,0,1))</f>
        <v>0</v>
      </c>
      <c r="BY12" s="6994">
        <f>IF(IF('Validation flags'!$P$3=1,0,IF(ISNUMBER(AB12),0,1))=1,IF('Validation flags'!$H$3=0,0,1))</f>
        <v>0</v>
      </c>
      <c r="BZ12" s="6994">
        <f>IF(IF('Validation flags'!$P$3=1,0,IF(ISNUMBER(AC12),0,1))=1,IF('Validation flags'!$H$3=0,0,1))</f>
        <v>0</v>
      </c>
      <c r="CA12" s="6994">
        <f>IF(IF('Validation flags'!$P$3=1,0,IF(ISNUMBER(AD12),0,1))=1,IF('Validation flags'!$H$3=0,0,1))</f>
        <v>0</v>
      </c>
      <c r="CB12" s="6994">
        <f>IF(IF('Validation flags'!$P$3=1,0,IF(ISNUMBER(AE12),0,1))=1,IF('Validation flags'!$H$3=0,0,1))</f>
        <v>0</v>
      </c>
      <c r="CC12" s="6994">
        <f>IF(IF('Validation flags'!$P$3=1,0,IF(ISNUMBER(AF12),0,1))=1,IF('Validation flags'!$H$3=0,0,1))</f>
        <v>0</v>
      </c>
      <c r="CD12" s="6994">
        <f>IF(IF('Validation flags'!$P$3=1,0,IF(ISNUMBER(AG12),0,1))=1,IF('Validation flags'!$H$3=0,0,1))</f>
        <v>0</v>
      </c>
      <c r="CE12" s="6994">
        <f>IF(IF('Validation flags'!$P$3=1,0,IF(ISNUMBER(AH12),0,1))=1,IF('Validation flags'!$H$3=0,0,1))</f>
        <v>0</v>
      </c>
      <c r="CF12" s="6994">
        <f>IF(IF('Validation flags'!$P$3=1,0,IF(ISNUMBER(AI12),0,1))=1,IF('Validation flags'!$H$3=0,0,1))</f>
        <v>0</v>
      </c>
      <c r="CG12" s="6994">
        <f>IF(IF('Validation flags'!$P$3=1,0,IF(ISNUMBER(AJ12),0,1))=1,IF('Validation flags'!$H$3=0,0,1))</f>
        <v>0</v>
      </c>
      <c r="CH12" s="6994">
        <f>IF(IF('Validation flags'!$P$3=1,0,IF(ISNUMBER(AK12),0,1))=1,IF('Validation flags'!$H$3=0,0,1))</f>
        <v>0</v>
      </c>
      <c r="CI12" s="6994">
        <f>IF(IF('Validation flags'!$P$3=1,0,IF(ISNUMBER(AL12),0,1))=1,IF('Validation flags'!$H$3=0,0,1))</f>
        <v>0</v>
      </c>
      <c r="CJ12" s="6994">
        <f>IF(IF('Validation flags'!$P$3=1,0,IF(ISNUMBER(AM12),0,1))=1,IF('Validation flags'!$H$3=0,0,1))</f>
        <v>0</v>
      </c>
      <c r="CK12" s="6994">
        <f>IF(IF('Validation flags'!$P$3=1,0,IF(ISNUMBER(AN12),0,1))=1,IF('Validation flags'!$H$3=0,0,1))</f>
        <v>0</v>
      </c>
      <c r="CL12" s="6994">
        <f>IF(IF('Validation flags'!$P$3=1,0,IF(ISNUMBER(AO12),0,1))=1,IF('Validation flags'!$H$3=0,0,1))</f>
        <v>0</v>
      </c>
      <c r="CM12" s="6994">
        <f>IF(IF('Validation flags'!$P$3=1,0,IF(ISNUMBER(AP12),0,1))=1,IF('Validation flags'!$H$3=0,0,1))</f>
        <v>0</v>
      </c>
    </row>
    <row r="13" spans="1:92" ht="15" customHeight="1">
      <c r="B13" s="2592">
        <v>7</v>
      </c>
      <c r="C13" s="5591" t="s">
        <v>614</v>
      </c>
      <c r="D13" s="6262"/>
      <c r="E13" s="6262" t="s">
        <v>30</v>
      </c>
      <c r="F13" s="6265">
        <v>1</v>
      </c>
      <c r="G13" s="6946" t="s">
        <v>8</v>
      </c>
      <c r="H13" s="2940"/>
      <c r="I13" s="2937"/>
      <c r="J13" s="2937">
        <v>0.93</v>
      </c>
      <c r="K13" s="2937">
        <v>0.93</v>
      </c>
      <c r="L13" s="2937">
        <v>0.93</v>
      </c>
      <c r="M13" s="2937">
        <v>0.93</v>
      </c>
      <c r="N13" s="2937">
        <v>0.93</v>
      </c>
      <c r="O13" s="2937">
        <v>0.72</v>
      </c>
      <c r="P13" s="2937">
        <v>0.72</v>
      </c>
      <c r="Q13" s="2937">
        <v>0.72</v>
      </c>
      <c r="R13" s="2937">
        <v>0.72</v>
      </c>
      <c r="S13" s="2937">
        <v>0.72</v>
      </c>
      <c r="T13" s="2937">
        <v>0.72</v>
      </c>
      <c r="U13" s="2937">
        <v>0.72</v>
      </c>
      <c r="V13" s="2937">
        <v>0.72</v>
      </c>
      <c r="W13" s="2937">
        <v>0.72</v>
      </c>
      <c r="X13" s="2608">
        <v>0.72</v>
      </c>
      <c r="Y13" s="5582"/>
      <c r="Z13" s="2940"/>
      <c r="AA13" s="2937"/>
      <c r="AB13" s="2937"/>
      <c r="AC13" s="2937"/>
      <c r="AD13" s="2937"/>
      <c r="AE13" s="2937"/>
      <c r="AF13" s="2937"/>
      <c r="AG13" s="2937"/>
      <c r="AH13" s="2937"/>
      <c r="AI13" s="2937"/>
      <c r="AJ13" s="2937"/>
      <c r="AK13" s="2937"/>
      <c r="AL13" s="2937"/>
      <c r="AM13" s="2937"/>
      <c r="AN13" s="2937"/>
      <c r="AO13" s="2937"/>
      <c r="AP13" s="2608"/>
      <c r="AR13" s="2613"/>
      <c r="AS13" s="2614"/>
      <c r="AU13" s="6447" t="str">
        <f t="shared" si="0"/>
        <v>Please complete all cells in row</v>
      </c>
      <c r="AW13" s="6281">
        <f t="shared" si="1"/>
        <v>7</v>
      </c>
      <c r="AX13" s="5593" t="str">
        <f t="shared" si="2"/>
        <v>Customers finding their combined bills acceptable: (b) for companies who charge for both water and wastewater (WaSCs)</v>
      </c>
      <c r="AY13" s="6262" t="str">
        <f t="shared" si="3"/>
        <v>%</v>
      </c>
      <c r="AZ13" s="6871">
        <f t="shared" si="4"/>
        <v>1</v>
      </c>
      <c r="BA13" s="6872" t="s">
        <v>13621</v>
      </c>
      <c r="BB13" s="6283" t="s">
        <v>13639</v>
      </c>
      <c r="BE13" s="6994">
        <f>IF(IF('Validation flags'!$P$3=1,0,IF(ISNUMBER(H13),0,1))=1,IF('Validation flags'!$H$3=1,0,1))</f>
        <v>1</v>
      </c>
      <c r="BF13" s="6994">
        <f>IF(IF('Validation flags'!$P$3=1,0,IF(ISNUMBER(I13),0,1))=1,IF('Validation flags'!$H$3=1,0,1))</f>
        <v>1</v>
      </c>
      <c r="BG13" s="6994" t="b">
        <f>IF(IF('Validation flags'!$P$3=1,0,IF(ISNUMBER(J13),0,1))=1,IF('Validation flags'!$H$3=1,0,1))</f>
        <v>0</v>
      </c>
      <c r="BH13" s="6994" t="b">
        <f>IF(IF('Validation flags'!$P$3=1,0,IF(ISNUMBER(K13),0,1))=1,IF('Validation flags'!$H$3=1,0,1))</f>
        <v>0</v>
      </c>
      <c r="BI13" s="6994" t="b">
        <f>IF(IF('Validation flags'!$P$3=1,0,IF(ISNUMBER(L13),0,1))=1,IF('Validation flags'!$H$3=1,0,1))</f>
        <v>0</v>
      </c>
      <c r="BJ13" s="6994" t="b">
        <f>IF(IF('Validation flags'!$P$3=1,0,IF(ISNUMBER(M13),0,1))=1,IF('Validation flags'!$H$3=1,0,1))</f>
        <v>0</v>
      </c>
      <c r="BK13" s="6994" t="b">
        <f>IF(IF('Validation flags'!$P$3=1,0,IF(ISNUMBER(N13),0,1))=1,IF('Validation flags'!$H$3=1,0,1))</f>
        <v>0</v>
      </c>
      <c r="BL13" s="6994" t="b">
        <f>IF(IF('Validation flags'!$P$3=1,0,IF(ISNUMBER(O13),0,1))=1,IF('Validation flags'!$H$3=1,0,1))</f>
        <v>0</v>
      </c>
      <c r="BM13" s="6994" t="b">
        <f>IF(IF('Validation flags'!$P$3=1,0,IF(ISNUMBER(P13),0,1))=1,IF('Validation flags'!$H$3=1,0,1))</f>
        <v>0</v>
      </c>
      <c r="BN13" s="6994" t="b">
        <f>IF(IF('Validation flags'!$P$3=1,0,IF(ISNUMBER(Q13),0,1))=1,IF('Validation flags'!$H$3=1,0,1))</f>
        <v>0</v>
      </c>
      <c r="BO13" s="6994" t="b">
        <f>IF(IF('Validation flags'!$P$3=1,0,IF(ISNUMBER(R13),0,1))=1,IF('Validation flags'!$H$3=1,0,1))</f>
        <v>0</v>
      </c>
      <c r="BP13" s="6994" t="b">
        <f>IF(IF('Validation flags'!$P$3=1,0,IF(ISNUMBER(S13),0,1))=1,IF('Validation flags'!$H$3=1,0,1))</f>
        <v>0</v>
      </c>
      <c r="BQ13" s="6994" t="b">
        <f>IF(IF('Validation flags'!$P$3=1,0,IF(ISNUMBER(T13),0,1))=1,IF('Validation flags'!$H$3=1,0,1))</f>
        <v>0</v>
      </c>
      <c r="BR13" s="6994" t="b">
        <f>IF(IF('Validation flags'!$P$3=1,0,IF(ISNUMBER(U13),0,1))=1,IF('Validation flags'!$H$3=1,0,1))</f>
        <v>0</v>
      </c>
      <c r="BS13" s="6994" t="b">
        <f>IF(IF('Validation flags'!$P$3=1,0,IF(ISNUMBER(V13),0,1))=1,IF('Validation flags'!$H$3=1,0,1))</f>
        <v>0</v>
      </c>
      <c r="BT13" s="6994" t="b">
        <f>IF(IF('Validation flags'!$P$3=1,0,IF(ISNUMBER(W13),0,1))=1,IF('Validation flags'!$H$3=1,0,1))</f>
        <v>0</v>
      </c>
      <c r="BU13" s="6994" t="b">
        <f>IF(IF('Validation flags'!$P$3=1,0,IF(ISNUMBER(X13),0,1))=1,IF('Validation flags'!$H$3=1,0,1))</f>
        <v>0</v>
      </c>
      <c r="BV13" s="4587"/>
      <c r="BW13" s="6994">
        <f>IF(IF('Validation flags'!$P$3=1,0,IF(ISNUMBER(Z13),0,1))=1,IF('Validation flags'!$H$3=1,0,1))</f>
        <v>1</v>
      </c>
      <c r="BX13" s="6994">
        <f>IF(IF('Validation flags'!$P$3=1,0,IF(ISNUMBER(AA13),0,1))=1,IF('Validation flags'!$H$3=1,0,1))</f>
        <v>1</v>
      </c>
      <c r="BY13" s="6994">
        <f>IF(IF('Validation flags'!$P$3=1,0,IF(ISNUMBER(AB13),0,1))=1,IF('Validation flags'!$H$3=1,0,1))</f>
        <v>1</v>
      </c>
      <c r="BZ13" s="6994">
        <f>IF(IF('Validation flags'!$P$3=1,0,IF(ISNUMBER(AC13),0,1))=1,IF('Validation flags'!$H$3=1,0,1))</f>
        <v>1</v>
      </c>
      <c r="CA13" s="6994">
        <f>IF(IF('Validation flags'!$P$3=1,0,IF(ISNUMBER(AD13),0,1))=1,IF('Validation flags'!$H$3=1,0,1))</f>
        <v>1</v>
      </c>
      <c r="CB13" s="6994">
        <f>IF(IF('Validation flags'!$P$3=1,0,IF(ISNUMBER(AE13),0,1))=1,IF('Validation flags'!$H$3=1,0,1))</f>
        <v>1</v>
      </c>
      <c r="CC13" s="6994">
        <f>IF(IF('Validation flags'!$P$3=1,0,IF(ISNUMBER(AF13),0,1))=1,IF('Validation flags'!$H$3=1,0,1))</f>
        <v>1</v>
      </c>
      <c r="CD13" s="6994">
        <f>IF(IF('Validation flags'!$P$3=1,0,IF(ISNUMBER(AG13),0,1))=1,IF('Validation flags'!$H$3=1,0,1))</f>
        <v>1</v>
      </c>
      <c r="CE13" s="6994">
        <f>IF(IF('Validation flags'!$P$3=1,0,IF(ISNUMBER(AH13),0,1))=1,IF('Validation flags'!$H$3=1,0,1))</f>
        <v>1</v>
      </c>
      <c r="CF13" s="6994">
        <f>IF(IF('Validation flags'!$P$3=1,0,IF(ISNUMBER(AI13),0,1))=1,IF('Validation flags'!$H$3=1,0,1))</f>
        <v>1</v>
      </c>
      <c r="CG13" s="6994">
        <f>IF(IF('Validation flags'!$P$3=1,0,IF(ISNUMBER(AJ13),0,1))=1,IF('Validation flags'!$H$3=1,0,1))</f>
        <v>1</v>
      </c>
      <c r="CH13" s="6994">
        <f>IF(IF('Validation flags'!$P$3=1,0,IF(ISNUMBER(AK13),0,1))=1,IF('Validation flags'!$H$3=1,0,1))</f>
        <v>1</v>
      </c>
      <c r="CI13" s="6994">
        <f>IF(IF('Validation flags'!$P$3=1,0,IF(ISNUMBER(AL13),0,1))=1,IF('Validation flags'!$H$3=1,0,1))</f>
        <v>1</v>
      </c>
      <c r="CJ13" s="6994">
        <f>IF(IF('Validation flags'!$P$3=1,0,IF(ISNUMBER(AM13),0,1))=1,IF('Validation flags'!$H$3=1,0,1))</f>
        <v>1</v>
      </c>
      <c r="CK13" s="6994">
        <f>IF(IF('Validation flags'!$P$3=1,0,IF(ISNUMBER(AN13),0,1))=1,IF('Validation flags'!$H$3=1,0,1))</f>
        <v>1</v>
      </c>
      <c r="CL13" s="6994">
        <f>IF(IF('Validation flags'!$P$3=1,0,IF(ISNUMBER(AO13),0,1))=1,IF('Validation flags'!$H$3=1,0,1))</f>
        <v>1</v>
      </c>
      <c r="CM13" s="6994">
        <f>IF(IF('Validation flags'!$P$3=1,0,IF(ISNUMBER(AP13),0,1))=1,IF('Validation flags'!$H$3=1,0,1))</f>
        <v>1</v>
      </c>
    </row>
    <row r="14" spans="1:92" ht="15" customHeight="1">
      <c r="B14" s="2592">
        <v>8</v>
      </c>
      <c r="C14" s="5591" t="s">
        <v>615</v>
      </c>
      <c r="D14" s="6266"/>
      <c r="E14" s="6262" t="s">
        <v>30</v>
      </c>
      <c r="F14" s="6267">
        <v>1</v>
      </c>
      <c r="G14" s="6945"/>
      <c r="H14" s="2940"/>
      <c r="I14" s="2937"/>
      <c r="J14" s="2937"/>
      <c r="K14" s="2937"/>
      <c r="L14" s="2937"/>
      <c r="M14" s="2937"/>
      <c r="N14" s="2937"/>
      <c r="O14" s="2937"/>
      <c r="P14" s="2937"/>
      <c r="Q14" s="2937"/>
      <c r="R14" s="2937"/>
      <c r="S14" s="2937"/>
      <c r="T14" s="2937"/>
      <c r="U14" s="2937"/>
      <c r="V14" s="2937"/>
      <c r="W14" s="2937"/>
      <c r="X14" s="2608"/>
      <c r="Y14" s="5582"/>
      <c r="Z14" s="2940"/>
      <c r="AA14" s="2937"/>
      <c r="AB14" s="2937"/>
      <c r="AC14" s="2937"/>
      <c r="AD14" s="2937"/>
      <c r="AE14" s="2937"/>
      <c r="AF14" s="2937"/>
      <c r="AG14" s="2937"/>
      <c r="AH14" s="2937"/>
      <c r="AI14" s="2937"/>
      <c r="AJ14" s="2937"/>
      <c r="AK14" s="2937"/>
      <c r="AL14" s="2937"/>
      <c r="AM14" s="2937"/>
      <c r="AN14" s="2937"/>
      <c r="AO14" s="2937"/>
      <c r="AP14" s="2608"/>
      <c r="AR14" s="2613"/>
      <c r="AS14" s="2614"/>
      <c r="AU14" s="6447">
        <f t="shared" si="0"/>
        <v>0</v>
      </c>
      <c r="AW14" s="6281">
        <f t="shared" si="1"/>
        <v>8</v>
      </c>
      <c r="AX14" s="5593" t="str">
        <f t="shared" si="2"/>
        <v>Customers finding their combined bills acceptable: (c) for companies who charge for water only (WoCs)</v>
      </c>
      <c r="AY14" s="6262" t="str">
        <f t="shared" si="3"/>
        <v>%</v>
      </c>
      <c r="AZ14" s="6871">
        <f t="shared" si="4"/>
        <v>1</v>
      </c>
      <c r="BA14" s="6872" t="s">
        <v>13622</v>
      </c>
      <c r="BB14" s="6283" t="s">
        <v>13640</v>
      </c>
      <c r="BE14" s="6994">
        <f>IF(IF('Validation flags'!$P$3=1,0,IF(ISNUMBER(H14),0,1))=1,IF('Validation flags'!$H$3=0,0,1))</f>
        <v>0</v>
      </c>
      <c r="BF14" s="6994">
        <f>IF(IF('Validation flags'!$P$3=1,0,IF(ISNUMBER(I14),0,1))=1,IF('Validation flags'!$H$3=0,0,1))</f>
        <v>0</v>
      </c>
      <c r="BG14" s="6994">
        <f>IF(IF('Validation flags'!$P$3=1,0,IF(ISNUMBER(J14),0,1))=1,IF('Validation flags'!$H$3=0,0,1))</f>
        <v>0</v>
      </c>
      <c r="BH14" s="6994">
        <f>IF(IF('Validation flags'!$P$3=1,0,IF(ISNUMBER(K14),0,1))=1,IF('Validation flags'!$H$3=0,0,1))</f>
        <v>0</v>
      </c>
      <c r="BI14" s="6994">
        <f>IF(IF('Validation flags'!$P$3=1,0,IF(ISNUMBER(L14),0,1))=1,IF('Validation flags'!$H$3=0,0,1))</f>
        <v>0</v>
      </c>
      <c r="BJ14" s="6994">
        <f>IF(IF('Validation flags'!$P$3=1,0,IF(ISNUMBER(M14),0,1))=1,IF('Validation flags'!$H$3=0,0,1))</f>
        <v>0</v>
      </c>
      <c r="BK14" s="6994">
        <f>IF(IF('Validation flags'!$P$3=1,0,IF(ISNUMBER(N14),0,1))=1,IF('Validation flags'!$H$3=0,0,1))</f>
        <v>0</v>
      </c>
      <c r="BL14" s="6994">
        <f>IF(IF('Validation flags'!$P$3=1,0,IF(ISNUMBER(O14),0,1))=1,IF('Validation flags'!$H$3=0,0,1))</f>
        <v>0</v>
      </c>
      <c r="BM14" s="6994">
        <f>IF(IF('Validation flags'!$P$3=1,0,IF(ISNUMBER(P14),0,1))=1,IF('Validation flags'!$H$3=0,0,1))</f>
        <v>0</v>
      </c>
      <c r="BN14" s="6994">
        <f>IF(IF('Validation flags'!$P$3=1,0,IF(ISNUMBER(Q14),0,1))=1,IF('Validation flags'!$H$3=0,0,1))</f>
        <v>0</v>
      </c>
      <c r="BO14" s="6994">
        <f>IF(IF('Validation flags'!$P$3=1,0,IF(ISNUMBER(R14),0,1))=1,IF('Validation flags'!$H$3=0,0,1))</f>
        <v>0</v>
      </c>
      <c r="BP14" s="6994">
        <f>IF(IF('Validation flags'!$P$3=1,0,IF(ISNUMBER(S14),0,1))=1,IF('Validation flags'!$H$3=0,0,1))</f>
        <v>0</v>
      </c>
      <c r="BQ14" s="6994">
        <f>IF(IF('Validation flags'!$P$3=1,0,IF(ISNUMBER(T14),0,1))=1,IF('Validation flags'!$H$3=0,0,1))</f>
        <v>0</v>
      </c>
      <c r="BR14" s="6994">
        <f>IF(IF('Validation flags'!$P$3=1,0,IF(ISNUMBER(U14),0,1))=1,IF('Validation flags'!$H$3=0,0,1))</f>
        <v>0</v>
      </c>
      <c r="BS14" s="6994">
        <f>IF(IF('Validation flags'!$P$3=1,0,IF(ISNUMBER(V14),0,1))=1,IF('Validation flags'!$H$3=0,0,1))</f>
        <v>0</v>
      </c>
      <c r="BT14" s="6994">
        <f>IF(IF('Validation flags'!$P$3=1,0,IF(ISNUMBER(W14),0,1))=1,IF('Validation flags'!$H$3=0,0,1))</f>
        <v>0</v>
      </c>
      <c r="BU14" s="6994">
        <f>IF(IF('Validation flags'!$P$3=1,0,IF(ISNUMBER(X14),0,1))=1,IF('Validation flags'!$H$3=0,0,1))</f>
        <v>0</v>
      </c>
      <c r="BV14" s="4587"/>
      <c r="BW14" s="6994">
        <f>IF(IF('Validation flags'!$P$3=1,0,IF(ISNUMBER(Z14),0,1))=1,IF('Validation flags'!$H$3=0,0,1))</f>
        <v>0</v>
      </c>
      <c r="BX14" s="6994">
        <f>IF(IF('Validation flags'!$P$3=1,0,IF(ISNUMBER(AA14),0,1))=1,IF('Validation flags'!$H$3=0,0,1))</f>
        <v>0</v>
      </c>
      <c r="BY14" s="6994">
        <f>IF(IF('Validation flags'!$P$3=1,0,IF(ISNUMBER(AB14),0,1))=1,IF('Validation flags'!$H$3=0,0,1))</f>
        <v>0</v>
      </c>
      <c r="BZ14" s="6994">
        <f>IF(IF('Validation flags'!$P$3=1,0,IF(ISNUMBER(AC14),0,1))=1,IF('Validation flags'!$H$3=0,0,1))</f>
        <v>0</v>
      </c>
      <c r="CA14" s="6994">
        <f>IF(IF('Validation flags'!$P$3=1,0,IF(ISNUMBER(AD14),0,1))=1,IF('Validation flags'!$H$3=0,0,1))</f>
        <v>0</v>
      </c>
      <c r="CB14" s="6994">
        <f>IF(IF('Validation flags'!$P$3=1,0,IF(ISNUMBER(AE14),0,1))=1,IF('Validation flags'!$H$3=0,0,1))</f>
        <v>0</v>
      </c>
      <c r="CC14" s="6994">
        <f>IF(IF('Validation flags'!$P$3=1,0,IF(ISNUMBER(AF14),0,1))=1,IF('Validation flags'!$H$3=0,0,1))</f>
        <v>0</v>
      </c>
      <c r="CD14" s="6994">
        <f>IF(IF('Validation flags'!$P$3=1,0,IF(ISNUMBER(AG14),0,1))=1,IF('Validation flags'!$H$3=0,0,1))</f>
        <v>0</v>
      </c>
      <c r="CE14" s="6994">
        <f>IF(IF('Validation flags'!$P$3=1,0,IF(ISNUMBER(AH14),0,1))=1,IF('Validation flags'!$H$3=0,0,1))</f>
        <v>0</v>
      </c>
      <c r="CF14" s="6994">
        <f>IF(IF('Validation flags'!$P$3=1,0,IF(ISNUMBER(AI14),0,1))=1,IF('Validation flags'!$H$3=0,0,1))</f>
        <v>0</v>
      </c>
      <c r="CG14" s="6994">
        <f>IF(IF('Validation flags'!$P$3=1,0,IF(ISNUMBER(AJ14),0,1))=1,IF('Validation flags'!$H$3=0,0,1))</f>
        <v>0</v>
      </c>
      <c r="CH14" s="6994">
        <f>IF(IF('Validation flags'!$P$3=1,0,IF(ISNUMBER(AK14),0,1))=1,IF('Validation flags'!$H$3=0,0,1))</f>
        <v>0</v>
      </c>
      <c r="CI14" s="6994">
        <f>IF(IF('Validation flags'!$P$3=1,0,IF(ISNUMBER(AL14),0,1))=1,IF('Validation flags'!$H$3=0,0,1))</f>
        <v>0</v>
      </c>
      <c r="CJ14" s="6994">
        <f>IF(IF('Validation flags'!$P$3=1,0,IF(ISNUMBER(AM14),0,1))=1,IF('Validation flags'!$H$3=0,0,1))</f>
        <v>0</v>
      </c>
      <c r="CK14" s="6994">
        <f>IF(IF('Validation flags'!$P$3=1,0,IF(ISNUMBER(AN14),0,1))=1,IF('Validation flags'!$H$3=0,0,1))</f>
        <v>0</v>
      </c>
      <c r="CL14" s="6994">
        <f>IF(IF('Validation flags'!$P$3=1,0,IF(ISNUMBER(AO14),0,1))=1,IF('Validation flags'!$H$3=0,0,1))</f>
        <v>0</v>
      </c>
      <c r="CM14" s="6994">
        <f>IF(IF('Validation flags'!$P$3=1,0,IF(ISNUMBER(AP14),0,1))=1,IF('Validation flags'!$H$3=0,0,1))</f>
        <v>0</v>
      </c>
    </row>
    <row r="15" spans="1:92" ht="15" customHeight="1">
      <c r="B15" s="2599">
        <v>9</v>
      </c>
      <c r="C15" s="5592" t="s">
        <v>25405</v>
      </c>
      <c r="D15" s="6266"/>
      <c r="E15" s="6266" t="s">
        <v>45</v>
      </c>
      <c r="F15" s="6268">
        <v>3</v>
      </c>
      <c r="G15" s="6947" t="s">
        <v>8</v>
      </c>
      <c r="H15" s="6887">
        <v>3.7981125457638463</v>
      </c>
      <c r="I15" s="6688">
        <v>4.7034268746414041</v>
      </c>
      <c r="J15" s="6688">
        <v>5.513146241557374</v>
      </c>
      <c r="K15" s="6688">
        <v>7.0686915152983083</v>
      </c>
      <c r="L15" s="6688">
        <v>8.8729756508420561</v>
      </c>
      <c r="M15" s="6688">
        <v>9.6869995815147778</v>
      </c>
      <c r="N15" s="6688">
        <v>10.8959037610487</v>
      </c>
      <c r="O15" s="6688">
        <v>13.075866587940876</v>
      </c>
      <c r="P15" s="6688">
        <v>15.11317967930187</v>
      </c>
      <c r="Q15" s="6688">
        <v>17.281207529422961</v>
      </c>
      <c r="R15" s="6688">
        <v>19.481295244912754</v>
      </c>
      <c r="S15" s="6688">
        <v>21.260500749735233</v>
      </c>
      <c r="T15" s="6688">
        <v>21.497049688068934</v>
      </c>
      <c r="U15" s="6688">
        <v>21.698404182485493</v>
      </c>
      <c r="V15" s="6688">
        <v>21.958447730297927</v>
      </c>
      <c r="W15" s="6688">
        <v>22.092915915844898</v>
      </c>
      <c r="X15" s="6888">
        <v>22.160268179208011</v>
      </c>
      <c r="Y15" s="5581"/>
      <c r="Z15" s="6887"/>
      <c r="AA15" s="6688"/>
      <c r="AB15" s="6688"/>
      <c r="AC15" s="6688"/>
      <c r="AD15" s="6688"/>
      <c r="AE15" s="6688"/>
      <c r="AF15" s="6688"/>
      <c r="AG15" s="6688"/>
      <c r="AH15" s="6688"/>
      <c r="AI15" s="6688"/>
      <c r="AJ15" s="6688"/>
      <c r="AK15" s="6688"/>
      <c r="AL15" s="6688"/>
      <c r="AM15" s="6688"/>
      <c r="AN15" s="6688"/>
      <c r="AO15" s="6688"/>
      <c r="AP15" s="6888"/>
      <c r="AR15" s="2613"/>
      <c r="AS15" s="2614"/>
      <c r="AU15" s="6447" t="str">
        <f t="shared" si="0"/>
        <v>Please complete all cells in row</v>
      </c>
      <c r="AW15" s="6281">
        <f t="shared" si="1"/>
        <v>9</v>
      </c>
      <c r="AX15" s="5593" t="str">
        <f t="shared" si="2"/>
        <v>Total value of social tariff discounts (excluding WaterSure)</v>
      </c>
      <c r="AY15" s="6262" t="str">
        <f t="shared" si="3"/>
        <v>£m</v>
      </c>
      <c r="AZ15" s="6871">
        <f t="shared" si="4"/>
        <v>3</v>
      </c>
      <c r="BA15" s="6872" t="s">
        <v>25482</v>
      </c>
      <c r="BB15" s="6283" t="s">
        <v>25497</v>
      </c>
      <c r="BD15" s="4157"/>
      <c r="BE15" s="4161">
        <f>IF('Validation flags'!$P$3=1,0,IF(ISNUMBER(H15),0,1))</f>
        <v>0</v>
      </c>
      <c r="BF15" s="4161">
        <f>IF('Validation flags'!$P$3=1,0,IF(ISNUMBER(I15),0,1))</f>
        <v>0</v>
      </c>
      <c r="BG15" s="4161">
        <f>IF('Validation flags'!$P$3=1,0,IF(ISNUMBER(J15),0,1))</f>
        <v>0</v>
      </c>
      <c r="BH15" s="4161">
        <f>IF('Validation flags'!$P$3=1,0,IF(ISNUMBER(K15),0,1))</f>
        <v>0</v>
      </c>
      <c r="BI15" s="4161">
        <f>IF('Validation flags'!$P$3=1,0,IF(ISNUMBER(L15),0,1))</f>
        <v>0</v>
      </c>
      <c r="BJ15" s="4161">
        <f>IF('Validation flags'!$P$3=1,0,IF(ISNUMBER(M15),0,1))</f>
        <v>0</v>
      </c>
      <c r="BK15" s="4161">
        <f>IF('Validation flags'!$P$3=1,0,IF(ISNUMBER(N15),0,1))</f>
        <v>0</v>
      </c>
      <c r="BL15" s="4161">
        <f>IF('Validation flags'!$P$3=1,0,IF(ISNUMBER(O15),0,1))</f>
        <v>0</v>
      </c>
      <c r="BM15" s="4161">
        <f>IF('Validation flags'!$P$3=1,0,IF(ISNUMBER(P15),0,1))</f>
        <v>0</v>
      </c>
      <c r="BN15" s="4161">
        <f>IF('Validation flags'!$P$3=1,0,IF(ISNUMBER(Q15),0,1))</f>
        <v>0</v>
      </c>
      <c r="BO15" s="4161">
        <f>IF('Validation flags'!$P$3=1,0,IF(ISNUMBER(R15),0,1))</f>
        <v>0</v>
      </c>
      <c r="BP15" s="4161">
        <f>IF('Validation flags'!$P$3=1,0,IF(ISNUMBER(S15),0,1))</f>
        <v>0</v>
      </c>
      <c r="BQ15" s="4161">
        <f>IF('Validation flags'!$P$3=1,0,IF(ISNUMBER(T15),0,1))</f>
        <v>0</v>
      </c>
      <c r="BR15" s="4161">
        <f>IF('Validation flags'!$P$3=1,0,IF(ISNUMBER(U15),0,1))</f>
        <v>0</v>
      </c>
      <c r="BS15" s="4161">
        <f>IF('Validation flags'!$P$3=1,0,IF(ISNUMBER(V15),0,1))</f>
        <v>0</v>
      </c>
      <c r="BT15" s="4161">
        <f>IF('Validation flags'!$P$3=1,0,IF(ISNUMBER(W15),0,1))</f>
        <v>0</v>
      </c>
      <c r="BU15" s="4161">
        <f>IF('Validation flags'!$P$3=1,0,IF(ISNUMBER(X15),0,1))</f>
        <v>0</v>
      </c>
      <c r="BV15" s="4587"/>
      <c r="BW15" s="4161">
        <f>IF('Validation flags'!$P$3=1,0,IF(ISNUMBER(Z15),0,1))</f>
        <v>1</v>
      </c>
      <c r="BX15" s="4161">
        <f>IF('Validation flags'!$P$3=1,0,IF(ISNUMBER(AA15),0,1))</f>
        <v>1</v>
      </c>
      <c r="BY15" s="4161">
        <f>IF('Validation flags'!$P$3=1,0,IF(ISNUMBER(AB15),0,1))</f>
        <v>1</v>
      </c>
      <c r="BZ15" s="4161">
        <f>IF('Validation flags'!$P$3=1,0,IF(ISNUMBER(AC15),0,1))</f>
        <v>1</v>
      </c>
      <c r="CA15" s="4161">
        <f>IF('Validation flags'!$P$3=1,0,IF(ISNUMBER(AD15),0,1))</f>
        <v>1</v>
      </c>
      <c r="CB15" s="4161">
        <f>IF('Validation flags'!$P$3=1,0,IF(ISNUMBER(AE15),0,1))</f>
        <v>1</v>
      </c>
      <c r="CC15" s="4161">
        <f>IF('Validation flags'!$P$3=1,0,IF(ISNUMBER(AF15),0,1))</f>
        <v>1</v>
      </c>
      <c r="CD15" s="4161">
        <f>IF('Validation flags'!$P$3=1,0,IF(ISNUMBER(AG15),0,1))</f>
        <v>1</v>
      </c>
      <c r="CE15" s="4161">
        <f>IF('Validation flags'!$P$3=1,0,IF(ISNUMBER(AH15),0,1))</f>
        <v>1</v>
      </c>
      <c r="CF15" s="4161">
        <f>IF('Validation flags'!$P$3=1,0,IF(ISNUMBER(AI15),0,1))</f>
        <v>1</v>
      </c>
      <c r="CG15" s="4161">
        <f>IF('Validation flags'!$P$3=1,0,IF(ISNUMBER(AJ15),0,1))</f>
        <v>1</v>
      </c>
      <c r="CH15" s="4161">
        <f>IF('Validation flags'!$P$3=1,0,IF(ISNUMBER(AK15),0,1))</f>
        <v>1</v>
      </c>
      <c r="CI15" s="4161">
        <f>IF('Validation flags'!$P$3=1,0,IF(ISNUMBER(AL15),0,1))</f>
        <v>1</v>
      </c>
      <c r="CJ15" s="4161">
        <f>IF('Validation flags'!$P$3=1,0,IF(ISNUMBER(AM15),0,1))</f>
        <v>1</v>
      </c>
      <c r="CK15" s="4161">
        <f>IF('Validation flags'!$P$3=1,0,IF(ISNUMBER(AN15),0,1))</f>
        <v>1</v>
      </c>
      <c r="CL15" s="4161">
        <f>IF('Validation flags'!$P$3=1,0,IF(ISNUMBER(AO15),0,1))</f>
        <v>1</v>
      </c>
      <c r="CM15" s="4161">
        <f>IF('Validation flags'!$P$3=1,0,IF(ISNUMBER(AP15),0,1))</f>
        <v>1</v>
      </c>
      <c r="CN15" s="4157"/>
    </row>
    <row r="16" spans="1:92" ht="15" customHeight="1">
      <c r="B16" s="2599">
        <v>10</v>
      </c>
      <c r="C16" s="5592" t="s">
        <v>25406</v>
      </c>
      <c r="D16" s="6266"/>
      <c r="E16" s="6266" t="s">
        <v>1845</v>
      </c>
      <c r="F16" s="6268">
        <v>2</v>
      </c>
      <c r="G16" s="6947" t="s">
        <v>8</v>
      </c>
      <c r="H16" s="7060">
        <v>1.3985949456040188</v>
      </c>
      <c r="I16" s="7061">
        <v>1.7302436558799235</v>
      </c>
      <c r="J16" s="7061">
        <v>2.0189616380208673</v>
      </c>
      <c r="K16" s="7061">
        <v>2.5627060207180046</v>
      </c>
      <c r="L16" s="7061">
        <v>3.1993998722984345</v>
      </c>
      <c r="M16" s="7061">
        <v>3.4515242296208908</v>
      </c>
      <c r="N16" s="7061">
        <v>3.7949060045614158</v>
      </c>
      <c r="O16" s="7061">
        <v>4.4822193958200289</v>
      </c>
      <c r="P16" s="7061">
        <v>5.102451152638511</v>
      </c>
      <c r="Q16" s="7061">
        <v>5.7552956441394203</v>
      </c>
      <c r="R16" s="7061">
        <v>6.4051919522577805</v>
      </c>
      <c r="S16" s="7061">
        <v>6.9065585909052682</v>
      </c>
      <c r="T16" s="7061">
        <v>6.9115065757738012</v>
      </c>
      <c r="U16" s="7061">
        <v>6.9093332401478191</v>
      </c>
      <c r="V16" s="7061">
        <v>6.9283424272288956</v>
      </c>
      <c r="W16" s="7061">
        <v>6.9089420018607175</v>
      </c>
      <c r="X16" s="7062">
        <v>6.8729581349110376</v>
      </c>
      <c r="Y16" s="5581"/>
      <c r="Z16" s="6887"/>
      <c r="AA16" s="6688"/>
      <c r="AB16" s="6688"/>
      <c r="AC16" s="6688"/>
      <c r="AD16" s="6688"/>
      <c r="AE16" s="6688"/>
      <c r="AF16" s="6688"/>
      <c r="AG16" s="6688"/>
      <c r="AH16" s="6688"/>
      <c r="AI16" s="6688"/>
      <c r="AJ16" s="6688"/>
      <c r="AK16" s="6688"/>
      <c r="AL16" s="6688"/>
      <c r="AM16" s="6688"/>
      <c r="AN16" s="6688"/>
      <c r="AO16" s="6688"/>
      <c r="AP16" s="6888"/>
      <c r="AR16" s="2613"/>
      <c r="AS16" s="2614"/>
      <c r="AU16" s="6447" t="str">
        <f t="shared" si="0"/>
        <v>Please complete all cells in row</v>
      </c>
      <c r="AW16" s="6281">
        <f t="shared" si="1"/>
        <v>10</v>
      </c>
      <c r="AX16" s="5593" t="str">
        <f t="shared" si="2"/>
        <v>Cost of social tariff cross-subsidy (per customer)</v>
      </c>
      <c r="AY16" s="6262" t="str">
        <f t="shared" si="3"/>
        <v>£</v>
      </c>
      <c r="AZ16" s="6871">
        <f t="shared" si="4"/>
        <v>2</v>
      </c>
      <c r="BA16" s="6872" t="s">
        <v>25483</v>
      </c>
      <c r="BB16" s="6283" t="s">
        <v>25498</v>
      </c>
      <c r="BD16" s="4157"/>
      <c r="BE16" s="4161">
        <f>IF('Validation flags'!$P$3=1,0,IF(ISNUMBER(H16),0,1))</f>
        <v>0</v>
      </c>
      <c r="BF16" s="4161">
        <f>IF('Validation flags'!$P$3=1,0,IF(ISNUMBER(I16),0,1))</f>
        <v>0</v>
      </c>
      <c r="BG16" s="4161">
        <f>IF('Validation flags'!$P$3=1,0,IF(ISNUMBER(J16),0,1))</f>
        <v>0</v>
      </c>
      <c r="BH16" s="4161">
        <f>IF('Validation flags'!$P$3=1,0,IF(ISNUMBER(K16),0,1))</f>
        <v>0</v>
      </c>
      <c r="BI16" s="4161">
        <f>IF('Validation flags'!$P$3=1,0,IF(ISNUMBER(L16),0,1))</f>
        <v>0</v>
      </c>
      <c r="BJ16" s="4161">
        <f>IF('Validation flags'!$P$3=1,0,IF(ISNUMBER(M16),0,1))</f>
        <v>0</v>
      </c>
      <c r="BK16" s="4161">
        <f>IF('Validation flags'!$P$3=1,0,IF(ISNUMBER(N16),0,1))</f>
        <v>0</v>
      </c>
      <c r="BL16" s="4161">
        <f>IF('Validation flags'!$P$3=1,0,IF(ISNUMBER(O16),0,1))</f>
        <v>0</v>
      </c>
      <c r="BM16" s="4161">
        <f>IF('Validation flags'!$P$3=1,0,IF(ISNUMBER(P16),0,1))</f>
        <v>0</v>
      </c>
      <c r="BN16" s="4161">
        <f>IF('Validation flags'!$P$3=1,0,IF(ISNUMBER(Q16),0,1))</f>
        <v>0</v>
      </c>
      <c r="BO16" s="4161">
        <f>IF('Validation flags'!$P$3=1,0,IF(ISNUMBER(R16),0,1))</f>
        <v>0</v>
      </c>
      <c r="BP16" s="4161">
        <f>IF('Validation flags'!$P$3=1,0,IF(ISNUMBER(S16),0,1))</f>
        <v>0</v>
      </c>
      <c r="BQ16" s="4161">
        <f>IF('Validation flags'!$P$3=1,0,IF(ISNUMBER(T16),0,1))</f>
        <v>0</v>
      </c>
      <c r="BR16" s="4161">
        <f>IF('Validation flags'!$P$3=1,0,IF(ISNUMBER(U16),0,1))</f>
        <v>0</v>
      </c>
      <c r="BS16" s="4161">
        <f>IF('Validation flags'!$P$3=1,0,IF(ISNUMBER(V16),0,1))</f>
        <v>0</v>
      </c>
      <c r="BT16" s="4161">
        <f>IF('Validation flags'!$P$3=1,0,IF(ISNUMBER(W16),0,1))</f>
        <v>0</v>
      </c>
      <c r="BU16" s="4161">
        <f>IF('Validation flags'!$P$3=1,0,IF(ISNUMBER(X16),0,1))</f>
        <v>0</v>
      </c>
      <c r="BV16" s="4587"/>
      <c r="BW16" s="4161">
        <f>IF('Validation flags'!$P$3=1,0,IF(ISNUMBER(Z16),0,1))</f>
        <v>1</v>
      </c>
      <c r="BX16" s="4161">
        <f>IF('Validation flags'!$P$3=1,0,IF(ISNUMBER(AA16),0,1))</f>
        <v>1</v>
      </c>
      <c r="BY16" s="4161">
        <f>IF('Validation flags'!$P$3=1,0,IF(ISNUMBER(AB16),0,1))</f>
        <v>1</v>
      </c>
      <c r="BZ16" s="4161">
        <f>IF('Validation flags'!$P$3=1,0,IF(ISNUMBER(AC16),0,1))</f>
        <v>1</v>
      </c>
      <c r="CA16" s="4161">
        <f>IF('Validation flags'!$P$3=1,0,IF(ISNUMBER(AD16),0,1))</f>
        <v>1</v>
      </c>
      <c r="CB16" s="4161">
        <f>IF('Validation flags'!$P$3=1,0,IF(ISNUMBER(AE16),0,1))</f>
        <v>1</v>
      </c>
      <c r="CC16" s="4161">
        <f>IF('Validation flags'!$P$3=1,0,IF(ISNUMBER(AF16),0,1))</f>
        <v>1</v>
      </c>
      <c r="CD16" s="4161">
        <f>IF('Validation flags'!$P$3=1,0,IF(ISNUMBER(AG16),0,1))</f>
        <v>1</v>
      </c>
      <c r="CE16" s="4161">
        <f>IF('Validation flags'!$P$3=1,0,IF(ISNUMBER(AH16),0,1))</f>
        <v>1</v>
      </c>
      <c r="CF16" s="4161">
        <f>IF('Validation flags'!$P$3=1,0,IF(ISNUMBER(AI16),0,1))</f>
        <v>1</v>
      </c>
      <c r="CG16" s="4161">
        <f>IF('Validation flags'!$P$3=1,0,IF(ISNUMBER(AJ16),0,1))</f>
        <v>1</v>
      </c>
      <c r="CH16" s="4161">
        <f>IF('Validation flags'!$P$3=1,0,IF(ISNUMBER(AK16),0,1))</f>
        <v>1</v>
      </c>
      <c r="CI16" s="4161">
        <f>IF('Validation flags'!$P$3=1,0,IF(ISNUMBER(AL16),0,1))</f>
        <v>1</v>
      </c>
      <c r="CJ16" s="4161">
        <f>IF('Validation flags'!$P$3=1,0,IF(ISNUMBER(AM16),0,1))</f>
        <v>1</v>
      </c>
      <c r="CK16" s="4161">
        <f>IF('Validation flags'!$P$3=1,0,IF(ISNUMBER(AN16),0,1))</f>
        <v>1</v>
      </c>
      <c r="CL16" s="4161">
        <f>IF('Validation flags'!$P$3=1,0,IF(ISNUMBER(AO16),0,1))</f>
        <v>1</v>
      </c>
      <c r="CM16" s="4161">
        <f>IF('Validation flags'!$P$3=1,0,IF(ISNUMBER(AP16),0,1))</f>
        <v>1</v>
      </c>
      <c r="CN16" s="4157"/>
    </row>
    <row r="17" spans="1:92" ht="15" customHeight="1">
      <c r="B17" s="2599">
        <v>11</v>
      </c>
      <c r="C17" s="5592" t="s">
        <v>25407</v>
      </c>
      <c r="D17" s="6266"/>
      <c r="E17" s="6266" t="s">
        <v>1845</v>
      </c>
      <c r="F17" s="6268">
        <v>2</v>
      </c>
      <c r="G17" s="6947" t="s">
        <v>8</v>
      </c>
      <c r="H17" s="7060">
        <v>0</v>
      </c>
      <c r="I17" s="7061">
        <v>0</v>
      </c>
      <c r="J17" s="7061">
        <v>0</v>
      </c>
      <c r="K17" s="7061">
        <v>0</v>
      </c>
      <c r="L17" s="7061">
        <v>0</v>
      </c>
      <c r="M17" s="7061">
        <v>0</v>
      </c>
      <c r="N17" s="7061">
        <v>0</v>
      </c>
      <c r="O17" s="7061">
        <v>0</v>
      </c>
      <c r="P17" s="7061">
        <v>0</v>
      </c>
      <c r="Q17" s="7061">
        <v>0</v>
      </c>
      <c r="R17" s="7061">
        <v>0</v>
      </c>
      <c r="S17" s="7061">
        <v>0</v>
      </c>
      <c r="T17" s="7061">
        <v>0</v>
      </c>
      <c r="U17" s="7061">
        <v>0</v>
      </c>
      <c r="V17" s="7061">
        <v>0</v>
      </c>
      <c r="W17" s="7061">
        <v>0</v>
      </c>
      <c r="X17" s="7062">
        <v>0</v>
      </c>
      <c r="Y17" s="5581"/>
      <c r="Z17" s="6887"/>
      <c r="AA17" s="6688"/>
      <c r="AB17" s="6688"/>
      <c r="AC17" s="6688"/>
      <c r="AD17" s="6688"/>
      <c r="AE17" s="6688"/>
      <c r="AF17" s="6688"/>
      <c r="AG17" s="6688"/>
      <c r="AH17" s="6688"/>
      <c r="AI17" s="6688"/>
      <c r="AJ17" s="6688"/>
      <c r="AK17" s="6688"/>
      <c r="AL17" s="6688"/>
      <c r="AM17" s="6688"/>
      <c r="AN17" s="6688"/>
      <c r="AO17" s="6688"/>
      <c r="AP17" s="6888"/>
      <c r="AR17" s="2613"/>
      <c r="AS17" s="2614"/>
      <c r="AU17" s="6447" t="str">
        <f t="shared" si="0"/>
        <v>Please complete all cells in row</v>
      </c>
      <c r="AW17" s="6281">
        <f t="shared" si="1"/>
        <v>11</v>
      </c>
      <c r="AX17" s="5593" t="str">
        <f t="shared" si="2"/>
        <v>Cost of company contribution to social tariff (per customer)</v>
      </c>
      <c r="AY17" s="6262" t="str">
        <f t="shared" si="3"/>
        <v>£</v>
      </c>
      <c r="AZ17" s="6871">
        <f t="shared" si="4"/>
        <v>2</v>
      </c>
      <c r="BA17" s="6872" t="s">
        <v>25484</v>
      </c>
      <c r="BB17" s="6283" t="s">
        <v>25499</v>
      </c>
      <c r="BD17" s="4157"/>
      <c r="BE17" s="4161">
        <f>IF('Validation flags'!$P$3=1,0,IF(ISNUMBER(H17),0,1))</f>
        <v>0</v>
      </c>
      <c r="BF17" s="4161">
        <f>IF('Validation flags'!$P$3=1,0,IF(ISNUMBER(I17),0,1))</f>
        <v>0</v>
      </c>
      <c r="BG17" s="4161">
        <f>IF('Validation flags'!$P$3=1,0,IF(ISNUMBER(J17),0,1))</f>
        <v>0</v>
      </c>
      <c r="BH17" s="4161">
        <f>IF('Validation flags'!$P$3=1,0,IF(ISNUMBER(K17),0,1))</f>
        <v>0</v>
      </c>
      <c r="BI17" s="4161">
        <f>IF('Validation flags'!$P$3=1,0,IF(ISNUMBER(L17),0,1))</f>
        <v>0</v>
      </c>
      <c r="BJ17" s="4161">
        <f>IF('Validation flags'!$P$3=1,0,IF(ISNUMBER(M17),0,1))</f>
        <v>0</v>
      </c>
      <c r="BK17" s="4161">
        <f>IF('Validation flags'!$P$3=1,0,IF(ISNUMBER(N17),0,1))</f>
        <v>0</v>
      </c>
      <c r="BL17" s="4161">
        <f>IF('Validation flags'!$P$3=1,0,IF(ISNUMBER(O17),0,1))</f>
        <v>0</v>
      </c>
      <c r="BM17" s="4161">
        <f>IF('Validation flags'!$P$3=1,0,IF(ISNUMBER(P17),0,1))</f>
        <v>0</v>
      </c>
      <c r="BN17" s="4161">
        <f>IF('Validation flags'!$P$3=1,0,IF(ISNUMBER(Q17),0,1))</f>
        <v>0</v>
      </c>
      <c r="BO17" s="4161">
        <f>IF('Validation flags'!$P$3=1,0,IF(ISNUMBER(R17),0,1))</f>
        <v>0</v>
      </c>
      <c r="BP17" s="4161">
        <f>IF('Validation flags'!$P$3=1,0,IF(ISNUMBER(S17),0,1))</f>
        <v>0</v>
      </c>
      <c r="BQ17" s="4161">
        <f>IF('Validation flags'!$P$3=1,0,IF(ISNUMBER(T17),0,1))</f>
        <v>0</v>
      </c>
      <c r="BR17" s="4161">
        <f>IF('Validation flags'!$P$3=1,0,IF(ISNUMBER(U17),0,1))</f>
        <v>0</v>
      </c>
      <c r="BS17" s="4161">
        <f>IF('Validation flags'!$P$3=1,0,IF(ISNUMBER(V17),0,1))</f>
        <v>0</v>
      </c>
      <c r="BT17" s="4161">
        <f>IF('Validation flags'!$P$3=1,0,IF(ISNUMBER(W17),0,1))</f>
        <v>0</v>
      </c>
      <c r="BU17" s="4161">
        <f>IF('Validation flags'!$P$3=1,0,IF(ISNUMBER(X17),0,1))</f>
        <v>0</v>
      </c>
      <c r="BV17" s="4587"/>
      <c r="BW17" s="4161">
        <f>IF('Validation flags'!$P$3=1,0,IF(ISNUMBER(Z17),0,1))</f>
        <v>1</v>
      </c>
      <c r="BX17" s="4161">
        <f>IF('Validation flags'!$P$3=1,0,IF(ISNUMBER(AA17),0,1))</f>
        <v>1</v>
      </c>
      <c r="BY17" s="4161">
        <f>IF('Validation flags'!$P$3=1,0,IF(ISNUMBER(AB17),0,1))</f>
        <v>1</v>
      </c>
      <c r="BZ17" s="4161">
        <f>IF('Validation flags'!$P$3=1,0,IF(ISNUMBER(AC17),0,1))</f>
        <v>1</v>
      </c>
      <c r="CA17" s="4161">
        <f>IF('Validation flags'!$P$3=1,0,IF(ISNUMBER(AD17),0,1))</f>
        <v>1</v>
      </c>
      <c r="CB17" s="4161">
        <f>IF('Validation flags'!$P$3=1,0,IF(ISNUMBER(AE17),0,1))</f>
        <v>1</v>
      </c>
      <c r="CC17" s="4161">
        <f>IF('Validation flags'!$P$3=1,0,IF(ISNUMBER(AF17),0,1))</f>
        <v>1</v>
      </c>
      <c r="CD17" s="4161">
        <f>IF('Validation flags'!$P$3=1,0,IF(ISNUMBER(AG17),0,1))</f>
        <v>1</v>
      </c>
      <c r="CE17" s="4161">
        <f>IF('Validation flags'!$P$3=1,0,IF(ISNUMBER(AH17),0,1))</f>
        <v>1</v>
      </c>
      <c r="CF17" s="4161">
        <f>IF('Validation flags'!$P$3=1,0,IF(ISNUMBER(AI17),0,1))</f>
        <v>1</v>
      </c>
      <c r="CG17" s="4161">
        <f>IF('Validation flags'!$P$3=1,0,IF(ISNUMBER(AJ17),0,1))</f>
        <v>1</v>
      </c>
      <c r="CH17" s="4161">
        <f>IF('Validation flags'!$P$3=1,0,IF(ISNUMBER(AK17),0,1))</f>
        <v>1</v>
      </c>
      <c r="CI17" s="4161">
        <f>IF('Validation flags'!$P$3=1,0,IF(ISNUMBER(AL17),0,1))</f>
        <v>1</v>
      </c>
      <c r="CJ17" s="4161">
        <f>IF('Validation flags'!$P$3=1,0,IF(ISNUMBER(AM17),0,1))</f>
        <v>1</v>
      </c>
      <c r="CK17" s="4161">
        <f>IF('Validation flags'!$P$3=1,0,IF(ISNUMBER(AN17),0,1))</f>
        <v>1</v>
      </c>
      <c r="CL17" s="4161">
        <f>IF('Validation flags'!$P$3=1,0,IF(ISNUMBER(AO17),0,1))</f>
        <v>1</v>
      </c>
      <c r="CM17" s="4161">
        <f>IF('Validation flags'!$P$3=1,0,IF(ISNUMBER(AP17),0,1))</f>
        <v>1</v>
      </c>
      <c r="CN17" s="4157"/>
    </row>
    <row r="18" spans="1:92" ht="15" customHeight="1">
      <c r="B18" s="2599">
        <v>12</v>
      </c>
      <c r="C18" s="5592" t="s">
        <v>25408</v>
      </c>
      <c r="D18" s="6266"/>
      <c r="E18" s="6266" t="s">
        <v>79</v>
      </c>
      <c r="F18" s="6268">
        <v>0</v>
      </c>
      <c r="G18" s="6947" t="s">
        <v>8</v>
      </c>
      <c r="H18" s="2938">
        <v>42356.261106552571</v>
      </c>
      <c r="I18" s="2939">
        <v>49621.650892486512</v>
      </c>
      <c r="J18" s="2939">
        <v>63647.321103861221</v>
      </c>
      <c r="K18" s="2939">
        <v>76771.930754796587</v>
      </c>
      <c r="L18" s="2939">
        <v>91822.201277923174</v>
      </c>
      <c r="M18" s="2939">
        <v>99589.369293623749</v>
      </c>
      <c r="N18" s="2939">
        <v>109241</v>
      </c>
      <c r="O18" s="2939">
        <v>125284</v>
      </c>
      <c r="P18" s="2939">
        <v>141665</v>
      </c>
      <c r="Q18" s="2939">
        <v>158196</v>
      </c>
      <c r="R18" s="2939">
        <v>170417</v>
      </c>
      <c r="S18" s="2939">
        <v>181040</v>
      </c>
      <c r="T18" s="2939">
        <v>184655</v>
      </c>
      <c r="U18" s="2939">
        <v>187910</v>
      </c>
      <c r="V18" s="2939">
        <v>190839</v>
      </c>
      <c r="W18" s="2939">
        <v>193475</v>
      </c>
      <c r="X18" s="2609">
        <v>195847</v>
      </c>
      <c r="Y18" s="5586"/>
      <c r="Z18" s="2938"/>
      <c r="AA18" s="2939"/>
      <c r="AB18" s="2939"/>
      <c r="AC18" s="2939"/>
      <c r="AD18" s="2939"/>
      <c r="AE18" s="2939"/>
      <c r="AF18" s="2939"/>
      <c r="AG18" s="2939"/>
      <c r="AH18" s="2939"/>
      <c r="AI18" s="2939"/>
      <c r="AJ18" s="2939"/>
      <c r="AK18" s="2939"/>
      <c r="AL18" s="2939"/>
      <c r="AM18" s="2939"/>
      <c r="AN18" s="2939"/>
      <c r="AO18" s="2939"/>
      <c r="AP18" s="2609"/>
      <c r="AR18" s="2613"/>
      <c r="AS18" s="2614"/>
      <c r="AU18" s="6447" t="str">
        <f t="shared" si="0"/>
        <v>Please complete all cells in row</v>
      </c>
      <c r="AW18" s="6281">
        <f t="shared" si="1"/>
        <v>12</v>
      </c>
      <c r="AX18" s="5593" t="str">
        <f t="shared" si="2"/>
        <v>Number of customers receiving social tariffs (excluding WaterSure)</v>
      </c>
      <c r="AY18" s="6262" t="str">
        <f t="shared" si="3"/>
        <v>nr</v>
      </c>
      <c r="AZ18" s="6871">
        <f t="shared" si="4"/>
        <v>0</v>
      </c>
      <c r="BA18" s="6872" t="s">
        <v>25485</v>
      </c>
      <c r="BB18" s="6283" t="s">
        <v>25500</v>
      </c>
      <c r="BD18" s="4157"/>
      <c r="BE18" s="4161">
        <f>IF('Validation flags'!$P$3=1,0,IF(ISNUMBER(H18),0,1))</f>
        <v>0</v>
      </c>
      <c r="BF18" s="4161">
        <f>IF('Validation flags'!$P$3=1,0,IF(ISNUMBER(I18),0,1))</f>
        <v>0</v>
      </c>
      <c r="BG18" s="4161">
        <f>IF('Validation flags'!$P$3=1,0,IF(ISNUMBER(J18),0,1))</f>
        <v>0</v>
      </c>
      <c r="BH18" s="4161">
        <f>IF('Validation flags'!$P$3=1,0,IF(ISNUMBER(K18),0,1))</f>
        <v>0</v>
      </c>
      <c r="BI18" s="4161">
        <f>IF('Validation flags'!$P$3=1,0,IF(ISNUMBER(L18),0,1))</f>
        <v>0</v>
      </c>
      <c r="BJ18" s="4161">
        <f>IF('Validation flags'!$P$3=1,0,IF(ISNUMBER(M18),0,1))</f>
        <v>0</v>
      </c>
      <c r="BK18" s="4161">
        <f>IF('Validation flags'!$P$3=1,0,IF(ISNUMBER(N18),0,1))</f>
        <v>0</v>
      </c>
      <c r="BL18" s="4161">
        <f>IF('Validation flags'!$P$3=1,0,IF(ISNUMBER(O18),0,1))</f>
        <v>0</v>
      </c>
      <c r="BM18" s="4161">
        <f>IF('Validation flags'!$P$3=1,0,IF(ISNUMBER(P18),0,1))</f>
        <v>0</v>
      </c>
      <c r="BN18" s="4161">
        <f>IF('Validation flags'!$P$3=1,0,IF(ISNUMBER(Q18),0,1))</f>
        <v>0</v>
      </c>
      <c r="BO18" s="4161">
        <f>IF('Validation flags'!$P$3=1,0,IF(ISNUMBER(R18),0,1))</f>
        <v>0</v>
      </c>
      <c r="BP18" s="4161">
        <f>IF('Validation flags'!$P$3=1,0,IF(ISNUMBER(S18),0,1))</f>
        <v>0</v>
      </c>
      <c r="BQ18" s="4161">
        <f>IF('Validation flags'!$P$3=1,0,IF(ISNUMBER(T18),0,1))</f>
        <v>0</v>
      </c>
      <c r="BR18" s="4161">
        <f>IF('Validation flags'!$P$3=1,0,IF(ISNUMBER(U18),0,1))</f>
        <v>0</v>
      </c>
      <c r="BS18" s="4161">
        <f>IF('Validation flags'!$P$3=1,0,IF(ISNUMBER(V18),0,1))</f>
        <v>0</v>
      </c>
      <c r="BT18" s="4161">
        <f>IF('Validation flags'!$P$3=1,0,IF(ISNUMBER(W18),0,1))</f>
        <v>0</v>
      </c>
      <c r="BU18" s="4161">
        <f>IF('Validation flags'!$P$3=1,0,IF(ISNUMBER(X18),0,1))</f>
        <v>0</v>
      </c>
      <c r="BV18" s="4587"/>
      <c r="BW18" s="4161">
        <f>IF('Validation flags'!$P$3=1,0,IF(ISNUMBER(Z18),0,1))</f>
        <v>1</v>
      </c>
      <c r="BX18" s="4161">
        <f>IF('Validation flags'!$P$3=1,0,IF(ISNUMBER(AA18),0,1))</f>
        <v>1</v>
      </c>
      <c r="BY18" s="4161">
        <f>IF('Validation flags'!$P$3=1,0,IF(ISNUMBER(AB18),0,1))</f>
        <v>1</v>
      </c>
      <c r="BZ18" s="4161">
        <f>IF('Validation flags'!$P$3=1,0,IF(ISNUMBER(AC18),0,1))</f>
        <v>1</v>
      </c>
      <c r="CA18" s="4161">
        <f>IF('Validation flags'!$P$3=1,0,IF(ISNUMBER(AD18),0,1))</f>
        <v>1</v>
      </c>
      <c r="CB18" s="4161">
        <f>IF('Validation flags'!$P$3=1,0,IF(ISNUMBER(AE18),0,1))</f>
        <v>1</v>
      </c>
      <c r="CC18" s="4161">
        <f>IF('Validation flags'!$P$3=1,0,IF(ISNUMBER(AF18),0,1))</f>
        <v>1</v>
      </c>
      <c r="CD18" s="4161">
        <f>IF('Validation flags'!$P$3=1,0,IF(ISNUMBER(AG18),0,1))</f>
        <v>1</v>
      </c>
      <c r="CE18" s="4161">
        <f>IF('Validation flags'!$P$3=1,0,IF(ISNUMBER(AH18),0,1))</f>
        <v>1</v>
      </c>
      <c r="CF18" s="4161">
        <f>IF('Validation flags'!$P$3=1,0,IF(ISNUMBER(AI18),0,1))</f>
        <v>1</v>
      </c>
      <c r="CG18" s="4161">
        <f>IF('Validation flags'!$P$3=1,0,IF(ISNUMBER(AJ18),0,1))</f>
        <v>1</v>
      </c>
      <c r="CH18" s="4161">
        <f>IF('Validation flags'!$P$3=1,0,IF(ISNUMBER(AK18),0,1))</f>
        <v>1</v>
      </c>
      <c r="CI18" s="4161">
        <f>IF('Validation flags'!$P$3=1,0,IF(ISNUMBER(AL18),0,1))</f>
        <v>1</v>
      </c>
      <c r="CJ18" s="4161">
        <f>IF('Validation flags'!$P$3=1,0,IF(ISNUMBER(AM18),0,1))</f>
        <v>1</v>
      </c>
      <c r="CK18" s="4161">
        <f>IF('Validation flags'!$P$3=1,0,IF(ISNUMBER(AN18),0,1))</f>
        <v>1</v>
      </c>
      <c r="CL18" s="4161">
        <f>IF('Validation flags'!$P$3=1,0,IF(ISNUMBER(AO18),0,1))</f>
        <v>1</v>
      </c>
      <c r="CM18" s="4161">
        <f>IF('Validation flags'!$P$3=1,0,IF(ISNUMBER(AP18),0,1))</f>
        <v>1</v>
      </c>
      <c r="CN18" s="4157"/>
    </row>
    <row r="19" spans="1:92" ht="15" customHeight="1">
      <c r="B19" s="2599">
        <v>13</v>
      </c>
      <c r="C19" s="5592" t="s">
        <v>25409</v>
      </c>
      <c r="D19" s="6266"/>
      <c r="E19" s="6266" t="s">
        <v>45</v>
      </c>
      <c r="F19" s="6268">
        <v>3</v>
      </c>
      <c r="G19" s="6947" t="s">
        <v>8</v>
      </c>
      <c r="H19" s="6887">
        <v>3.9553663788859632</v>
      </c>
      <c r="I19" s="6688">
        <v>4.8888591965791468</v>
      </c>
      <c r="J19" s="6688">
        <v>5.8238536624808201</v>
      </c>
      <c r="K19" s="6688">
        <v>6.5562614628451037</v>
      </c>
      <c r="L19" s="6688">
        <v>7.382653005125297</v>
      </c>
      <c r="M19" s="6688">
        <v>7.6840834335511428</v>
      </c>
      <c r="N19" s="6688">
        <v>8.5355960339447279</v>
      </c>
      <c r="O19" s="6688">
        <v>10.00563280725312</v>
      </c>
      <c r="P19" s="6688">
        <v>11.644052405168829</v>
      </c>
      <c r="Q19" s="6688">
        <v>13.291025530041654</v>
      </c>
      <c r="R19" s="6688">
        <v>14.912054875526882</v>
      </c>
      <c r="S19" s="6688">
        <v>16.533111385027031</v>
      </c>
      <c r="T19" s="6688">
        <v>17.270217355526356</v>
      </c>
      <c r="U19" s="6688">
        <v>17.998743912437384</v>
      </c>
      <c r="V19" s="6688">
        <v>18.796056577344466</v>
      </c>
      <c r="W19" s="6688">
        <v>19.503978325197579</v>
      </c>
      <c r="X19" s="6888">
        <v>20.165309552485709</v>
      </c>
      <c r="Y19" s="5581"/>
      <c r="Z19" s="6887"/>
      <c r="AA19" s="6688"/>
      <c r="AB19" s="6688"/>
      <c r="AC19" s="6688"/>
      <c r="AD19" s="6688"/>
      <c r="AE19" s="6688"/>
      <c r="AF19" s="6688"/>
      <c r="AG19" s="6688"/>
      <c r="AH19" s="6688"/>
      <c r="AI19" s="6688"/>
      <c r="AJ19" s="6688"/>
      <c r="AK19" s="6688"/>
      <c r="AL19" s="6688"/>
      <c r="AM19" s="6688"/>
      <c r="AN19" s="6688"/>
      <c r="AO19" s="6688"/>
      <c r="AP19" s="6888"/>
      <c r="AR19" s="2613"/>
      <c r="AS19" s="2614"/>
      <c r="AU19" s="6447" t="str">
        <f t="shared" si="0"/>
        <v>Please complete all cells in row</v>
      </c>
      <c r="AW19" s="6281">
        <f t="shared" si="1"/>
        <v>13</v>
      </c>
      <c r="AX19" s="5593" t="str">
        <f t="shared" si="2"/>
        <v>Total value of WaterSure and WaterSure Plus discounts</v>
      </c>
      <c r="AY19" s="6262" t="str">
        <f t="shared" si="3"/>
        <v>£m</v>
      </c>
      <c r="AZ19" s="6871">
        <f t="shared" si="4"/>
        <v>3</v>
      </c>
      <c r="BA19" s="6872" t="s">
        <v>25486</v>
      </c>
      <c r="BB19" s="6283" t="s">
        <v>25501</v>
      </c>
      <c r="BD19" s="4157"/>
      <c r="BE19" s="4161">
        <f>IF('Validation flags'!$P$3=1,0,IF(ISNUMBER(H19),0,1))</f>
        <v>0</v>
      </c>
      <c r="BF19" s="4161">
        <f>IF('Validation flags'!$P$3=1,0,IF(ISNUMBER(I19),0,1))</f>
        <v>0</v>
      </c>
      <c r="BG19" s="4161">
        <f>IF('Validation flags'!$P$3=1,0,IF(ISNUMBER(J19),0,1))</f>
        <v>0</v>
      </c>
      <c r="BH19" s="4161">
        <f>IF('Validation flags'!$P$3=1,0,IF(ISNUMBER(K19),0,1))</f>
        <v>0</v>
      </c>
      <c r="BI19" s="4161">
        <f>IF('Validation flags'!$P$3=1,0,IF(ISNUMBER(L19),0,1))</f>
        <v>0</v>
      </c>
      <c r="BJ19" s="4161">
        <f>IF('Validation flags'!$P$3=1,0,IF(ISNUMBER(M19),0,1))</f>
        <v>0</v>
      </c>
      <c r="BK19" s="4161">
        <f>IF('Validation flags'!$P$3=1,0,IF(ISNUMBER(N19),0,1))</f>
        <v>0</v>
      </c>
      <c r="BL19" s="4161">
        <f>IF('Validation flags'!$P$3=1,0,IF(ISNUMBER(O19),0,1))</f>
        <v>0</v>
      </c>
      <c r="BM19" s="4161">
        <f>IF('Validation flags'!$P$3=1,0,IF(ISNUMBER(P19),0,1))</f>
        <v>0</v>
      </c>
      <c r="BN19" s="4161">
        <f>IF('Validation flags'!$P$3=1,0,IF(ISNUMBER(Q19),0,1))</f>
        <v>0</v>
      </c>
      <c r="BO19" s="4161">
        <f>IF('Validation flags'!$P$3=1,0,IF(ISNUMBER(R19),0,1))</f>
        <v>0</v>
      </c>
      <c r="BP19" s="4161">
        <f>IF('Validation flags'!$P$3=1,0,IF(ISNUMBER(S19),0,1))</f>
        <v>0</v>
      </c>
      <c r="BQ19" s="4161">
        <f>IF('Validation flags'!$P$3=1,0,IF(ISNUMBER(T19),0,1))</f>
        <v>0</v>
      </c>
      <c r="BR19" s="4161">
        <f>IF('Validation flags'!$P$3=1,0,IF(ISNUMBER(U19),0,1))</f>
        <v>0</v>
      </c>
      <c r="BS19" s="4161">
        <f>IF('Validation flags'!$P$3=1,0,IF(ISNUMBER(V19),0,1))</f>
        <v>0</v>
      </c>
      <c r="BT19" s="4161">
        <f>IF('Validation flags'!$P$3=1,0,IF(ISNUMBER(W19),0,1))</f>
        <v>0</v>
      </c>
      <c r="BU19" s="4161">
        <f>IF('Validation flags'!$P$3=1,0,IF(ISNUMBER(X19),0,1))</f>
        <v>0</v>
      </c>
      <c r="BV19" s="4587"/>
      <c r="BW19" s="4161">
        <f>IF('Validation flags'!$P$3=1,0,IF(ISNUMBER(Z19),0,1))</f>
        <v>1</v>
      </c>
      <c r="BX19" s="4161">
        <f>IF('Validation flags'!$P$3=1,0,IF(ISNUMBER(AA19),0,1))</f>
        <v>1</v>
      </c>
      <c r="BY19" s="4161">
        <f>IF('Validation flags'!$P$3=1,0,IF(ISNUMBER(AB19),0,1))</f>
        <v>1</v>
      </c>
      <c r="BZ19" s="4161">
        <f>IF('Validation flags'!$P$3=1,0,IF(ISNUMBER(AC19),0,1))</f>
        <v>1</v>
      </c>
      <c r="CA19" s="4161">
        <f>IF('Validation flags'!$P$3=1,0,IF(ISNUMBER(AD19),0,1))</f>
        <v>1</v>
      </c>
      <c r="CB19" s="4161">
        <f>IF('Validation flags'!$P$3=1,0,IF(ISNUMBER(AE19),0,1))</f>
        <v>1</v>
      </c>
      <c r="CC19" s="4161">
        <f>IF('Validation flags'!$P$3=1,0,IF(ISNUMBER(AF19),0,1))</f>
        <v>1</v>
      </c>
      <c r="CD19" s="4161">
        <f>IF('Validation flags'!$P$3=1,0,IF(ISNUMBER(AG19),0,1))</f>
        <v>1</v>
      </c>
      <c r="CE19" s="4161">
        <f>IF('Validation flags'!$P$3=1,0,IF(ISNUMBER(AH19),0,1))</f>
        <v>1</v>
      </c>
      <c r="CF19" s="4161">
        <f>IF('Validation flags'!$P$3=1,0,IF(ISNUMBER(AI19),0,1))</f>
        <v>1</v>
      </c>
      <c r="CG19" s="4161">
        <f>IF('Validation flags'!$P$3=1,0,IF(ISNUMBER(AJ19),0,1))</f>
        <v>1</v>
      </c>
      <c r="CH19" s="4161">
        <f>IF('Validation flags'!$P$3=1,0,IF(ISNUMBER(AK19),0,1))</f>
        <v>1</v>
      </c>
      <c r="CI19" s="4161">
        <f>IF('Validation flags'!$P$3=1,0,IF(ISNUMBER(AL19),0,1))</f>
        <v>1</v>
      </c>
      <c r="CJ19" s="4161">
        <f>IF('Validation flags'!$P$3=1,0,IF(ISNUMBER(AM19),0,1))</f>
        <v>1</v>
      </c>
      <c r="CK19" s="4161">
        <f>IF('Validation flags'!$P$3=1,0,IF(ISNUMBER(AN19),0,1))</f>
        <v>1</v>
      </c>
      <c r="CL19" s="4161">
        <f>IF('Validation flags'!$P$3=1,0,IF(ISNUMBER(AO19),0,1))</f>
        <v>1</v>
      </c>
      <c r="CM19" s="4161">
        <f>IF('Validation flags'!$P$3=1,0,IF(ISNUMBER(AP19),0,1))</f>
        <v>1</v>
      </c>
      <c r="CN19" s="4157"/>
    </row>
    <row r="20" spans="1:92" ht="15" customHeight="1">
      <c r="B20" s="2599">
        <v>14</v>
      </c>
      <c r="C20" s="5592" t="s">
        <v>25410</v>
      </c>
      <c r="D20" s="6266"/>
      <c r="E20" s="6266" t="s">
        <v>1845</v>
      </c>
      <c r="F20" s="6268">
        <v>2</v>
      </c>
      <c r="G20" s="6947" t="s">
        <v>8</v>
      </c>
      <c r="H20" s="7060">
        <v>1.4565011854880237</v>
      </c>
      <c r="I20" s="7061">
        <v>1.7984584080551285</v>
      </c>
      <c r="J20" s="7061">
        <v>2.1327453716654214</v>
      </c>
      <c r="K20" s="7061">
        <v>2.3769279912515073</v>
      </c>
      <c r="L20" s="7061">
        <v>2.6620223035977744</v>
      </c>
      <c r="M20" s="7061">
        <v>2.737875637358393</v>
      </c>
      <c r="N20" s="7061">
        <v>2.9728405602776573</v>
      </c>
      <c r="O20" s="7061">
        <v>3.4297873211312337</v>
      </c>
      <c r="P20" s="7061">
        <v>3.9312183059337129</v>
      </c>
      <c r="Q20" s="7061">
        <v>4.426414138534958</v>
      </c>
      <c r="R20" s="7061">
        <v>4.9028862136511879</v>
      </c>
      <c r="S20" s="7061">
        <v>5.3708472728270129</v>
      </c>
      <c r="T20" s="7061">
        <v>5.5525396531046276</v>
      </c>
      <c r="U20" s="7061">
        <v>5.7312656981241092</v>
      </c>
      <c r="V20" s="7061">
        <v>5.9305428985186079</v>
      </c>
      <c r="W20" s="7061">
        <v>6.0993241257798578</v>
      </c>
      <c r="X20" s="7062">
        <v>6.2542261316942778</v>
      </c>
      <c r="Y20" s="5581"/>
      <c r="Z20" s="6887"/>
      <c r="AA20" s="6688"/>
      <c r="AB20" s="6688"/>
      <c r="AC20" s="6688"/>
      <c r="AD20" s="6688"/>
      <c r="AE20" s="6688"/>
      <c r="AF20" s="6688"/>
      <c r="AG20" s="6688"/>
      <c r="AH20" s="6688"/>
      <c r="AI20" s="6688"/>
      <c r="AJ20" s="6688"/>
      <c r="AK20" s="6688"/>
      <c r="AL20" s="6688"/>
      <c r="AM20" s="6688"/>
      <c r="AN20" s="6688"/>
      <c r="AO20" s="6688"/>
      <c r="AP20" s="6888"/>
      <c r="AR20" s="2613"/>
      <c r="AS20" s="2614"/>
      <c r="AU20" s="6447" t="str">
        <f t="shared" si="0"/>
        <v>Please complete all cells in row</v>
      </c>
      <c r="AW20" s="6281">
        <f t="shared" si="1"/>
        <v>14</v>
      </c>
      <c r="AX20" s="5593" t="str">
        <f t="shared" si="2"/>
        <v>Cost of WaterSure and WaterSure Plus cross-subsidy (per customer)</v>
      </c>
      <c r="AY20" s="6262" t="str">
        <f t="shared" si="3"/>
        <v>£</v>
      </c>
      <c r="AZ20" s="6871">
        <f t="shared" si="4"/>
        <v>2</v>
      </c>
      <c r="BA20" s="6872" t="s">
        <v>25487</v>
      </c>
      <c r="BB20" s="6283" t="s">
        <v>25502</v>
      </c>
      <c r="BD20" s="4157"/>
      <c r="BE20" s="4161">
        <f>IF('Validation flags'!$P$3=1,0,IF(ISNUMBER(H20),0,1))</f>
        <v>0</v>
      </c>
      <c r="BF20" s="4161">
        <f>IF('Validation flags'!$P$3=1,0,IF(ISNUMBER(I20),0,1))</f>
        <v>0</v>
      </c>
      <c r="BG20" s="4161">
        <f>IF('Validation flags'!$P$3=1,0,IF(ISNUMBER(J20),0,1))</f>
        <v>0</v>
      </c>
      <c r="BH20" s="4161">
        <f>IF('Validation flags'!$P$3=1,0,IF(ISNUMBER(K20),0,1))</f>
        <v>0</v>
      </c>
      <c r="BI20" s="4161">
        <f>IF('Validation flags'!$P$3=1,0,IF(ISNUMBER(L20),0,1))</f>
        <v>0</v>
      </c>
      <c r="BJ20" s="4161">
        <f>IF('Validation flags'!$P$3=1,0,IF(ISNUMBER(M20),0,1))</f>
        <v>0</v>
      </c>
      <c r="BK20" s="4161">
        <f>IF('Validation flags'!$P$3=1,0,IF(ISNUMBER(N20),0,1))</f>
        <v>0</v>
      </c>
      <c r="BL20" s="4161">
        <f>IF('Validation flags'!$P$3=1,0,IF(ISNUMBER(O20),0,1))</f>
        <v>0</v>
      </c>
      <c r="BM20" s="4161">
        <f>IF('Validation flags'!$P$3=1,0,IF(ISNUMBER(P20),0,1))</f>
        <v>0</v>
      </c>
      <c r="BN20" s="4161">
        <f>IF('Validation flags'!$P$3=1,0,IF(ISNUMBER(Q20),0,1))</f>
        <v>0</v>
      </c>
      <c r="BO20" s="4161">
        <f>IF('Validation flags'!$P$3=1,0,IF(ISNUMBER(R20),0,1))</f>
        <v>0</v>
      </c>
      <c r="BP20" s="4161">
        <f>IF('Validation flags'!$P$3=1,0,IF(ISNUMBER(S20),0,1))</f>
        <v>0</v>
      </c>
      <c r="BQ20" s="4161">
        <f>IF('Validation flags'!$P$3=1,0,IF(ISNUMBER(T20),0,1))</f>
        <v>0</v>
      </c>
      <c r="BR20" s="4161">
        <f>IF('Validation flags'!$P$3=1,0,IF(ISNUMBER(U20),0,1))</f>
        <v>0</v>
      </c>
      <c r="BS20" s="4161">
        <f>IF('Validation flags'!$P$3=1,0,IF(ISNUMBER(V20),0,1))</f>
        <v>0</v>
      </c>
      <c r="BT20" s="4161">
        <f>IF('Validation flags'!$P$3=1,0,IF(ISNUMBER(W20),0,1))</f>
        <v>0</v>
      </c>
      <c r="BU20" s="4161">
        <f>IF('Validation flags'!$P$3=1,0,IF(ISNUMBER(X20),0,1))</f>
        <v>0</v>
      </c>
      <c r="BV20" s="4587"/>
      <c r="BW20" s="4161">
        <f>IF('Validation flags'!$P$3=1,0,IF(ISNUMBER(Z20),0,1))</f>
        <v>1</v>
      </c>
      <c r="BX20" s="4161">
        <f>IF('Validation flags'!$P$3=1,0,IF(ISNUMBER(AA20),0,1))</f>
        <v>1</v>
      </c>
      <c r="BY20" s="4161">
        <f>IF('Validation flags'!$P$3=1,0,IF(ISNUMBER(AB20),0,1))</f>
        <v>1</v>
      </c>
      <c r="BZ20" s="4161">
        <f>IF('Validation flags'!$P$3=1,0,IF(ISNUMBER(AC20),0,1))</f>
        <v>1</v>
      </c>
      <c r="CA20" s="4161">
        <f>IF('Validation flags'!$P$3=1,0,IF(ISNUMBER(AD20),0,1))</f>
        <v>1</v>
      </c>
      <c r="CB20" s="4161">
        <f>IF('Validation flags'!$P$3=1,0,IF(ISNUMBER(AE20),0,1))</f>
        <v>1</v>
      </c>
      <c r="CC20" s="4161">
        <f>IF('Validation flags'!$P$3=1,0,IF(ISNUMBER(AF20),0,1))</f>
        <v>1</v>
      </c>
      <c r="CD20" s="4161">
        <f>IF('Validation flags'!$P$3=1,0,IF(ISNUMBER(AG20),0,1))</f>
        <v>1</v>
      </c>
      <c r="CE20" s="4161">
        <f>IF('Validation flags'!$P$3=1,0,IF(ISNUMBER(AH20),0,1))</f>
        <v>1</v>
      </c>
      <c r="CF20" s="4161">
        <f>IF('Validation flags'!$P$3=1,0,IF(ISNUMBER(AI20),0,1))</f>
        <v>1</v>
      </c>
      <c r="CG20" s="4161">
        <f>IF('Validation flags'!$P$3=1,0,IF(ISNUMBER(AJ20),0,1))</f>
        <v>1</v>
      </c>
      <c r="CH20" s="4161">
        <f>IF('Validation flags'!$P$3=1,0,IF(ISNUMBER(AK20),0,1))</f>
        <v>1</v>
      </c>
      <c r="CI20" s="4161">
        <f>IF('Validation flags'!$P$3=1,0,IF(ISNUMBER(AL20),0,1))</f>
        <v>1</v>
      </c>
      <c r="CJ20" s="4161">
        <f>IF('Validation flags'!$P$3=1,0,IF(ISNUMBER(AM20),0,1))</f>
        <v>1</v>
      </c>
      <c r="CK20" s="4161">
        <f>IF('Validation flags'!$P$3=1,0,IF(ISNUMBER(AN20),0,1))</f>
        <v>1</v>
      </c>
      <c r="CL20" s="4161">
        <f>IF('Validation flags'!$P$3=1,0,IF(ISNUMBER(AO20),0,1))</f>
        <v>1</v>
      </c>
      <c r="CM20" s="4161">
        <f>IF('Validation flags'!$P$3=1,0,IF(ISNUMBER(AP20),0,1))</f>
        <v>1</v>
      </c>
      <c r="CN20" s="4157"/>
    </row>
    <row r="21" spans="1:92" ht="15" customHeight="1">
      <c r="B21" s="2599">
        <v>15</v>
      </c>
      <c r="C21" s="5592" t="s">
        <v>25411</v>
      </c>
      <c r="D21" s="6266"/>
      <c r="E21" s="6266" t="s">
        <v>79</v>
      </c>
      <c r="F21" s="6268">
        <v>0</v>
      </c>
      <c r="G21" s="6947" t="s">
        <v>8</v>
      </c>
      <c r="H21" s="2938">
        <v>15264.163833075734</v>
      </c>
      <c r="I21" s="2939">
        <v>17276.141253199043</v>
      </c>
      <c r="J21" s="2939">
        <v>22229.010946051603</v>
      </c>
      <c r="K21" s="2939">
        <v>25062.011828198789</v>
      </c>
      <c r="L21" s="2939">
        <v>28914.74013310633</v>
      </c>
      <c r="M21" s="2939">
        <v>31333.337609477778</v>
      </c>
      <c r="N21" s="2939">
        <v>33975</v>
      </c>
      <c r="O21" s="2939">
        <v>40340</v>
      </c>
      <c r="P21" s="2939">
        <v>48162</v>
      </c>
      <c r="Q21" s="2939">
        <v>56046</v>
      </c>
      <c r="R21" s="2939">
        <v>62916</v>
      </c>
      <c r="S21" s="2939">
        <v>69979</v>
      </c>
      <c r="T21" s="2939">
        <v>73213</v>
      </c>
      <c r="U21" s="2939">
        <v>76448</v>
      </c>
      <c r="V21" s="2939">
        <v>79683</v>
      </c>
      <c r="W21" s="2939">
        <v>82917</v>
      </c>
      <c r="X21" s="2609">
        <v>86152</v>
      </c>
      <c r="Y21" s="5586"/>
      <c r="Z21" s="2938"/>
      <c r="AA21" s="2939"/>
      <c r="AB21" s="2939"/>
      <c r="AC21" s="2939"/>
      <c r="AD21" s="2939"/>
      <c r="AE21" s="2939"/>
      <c r="AF21" s="2939"/>
      <c r="AG21" s="2939"/>
      <c r="AH21" s="2939"/>
      <c r="AI21" s="2939"/>
      <c r="AJ21" s="2939"/>
      <c r="AK21" s="2939"/>
      <c r="AL21" s="2939"/>
      <c r="AM21" s="2939"/>
      <c r="AN21" s="2939"/>
      <c r="AO21" s="2939"/>
      <c r="AP21" s="2609"/>
      <c r="AR21" s="2613"/>
      <c r="AS21" s="2614"/>
      <c r="AU21" s="6447" t="str">
        <f t="shared" si="0"/>
        <v>Please complete all cells in row</v>
      </c>
      <c r="AW21" s="6281">
        <f t="shared" si="1"/>
        <v>15</v>
      </c>
      <c r="AX21" s="5593" t="str">
        <f t="shared" si="2"/>
        <v>Number of customers receiving WaterSure and WaterSure Plus</v>
      </c>
      <c r="AY21" s="6262" t="str">
        <f t="shared" si="3"/>
        <v>nr</v>
      </c>
      <c r="AZ21" s="6871">
        <f t="shared" si="4"/>
        <v>0</v>
      </c>
      <c r="BA21" s="6872" t="s">
        <v>25488</v>
      </c>
      <c r="BB21" s="6283" t="s">
        <v>25503</v>
      </c>
      <c r="BD21" s="4157"/>
      <c r="BE21" s="4161">
        <f>IF('Validation flags'!$P$3=1,0,IF(ISNUMBER(H21),0,1))</f>
        <v>0</v>
      </c>
      <c r="BF21" s="4161">
        <f>IF('Validation flags'!$P$3=1,0,IF(ISNUMBER(I21),0,1))</f>
        <v>0</v>
      </c>
      <c r="BG21" s="4161">
        <f>IF('Validation flags'!$P$3=1,0,IF(ISNUMBER(J21),0,1))</f>
        <v>0</v>
      </c>
      <c r="BH21" s="4161">
        <f>IF('Validation flags'!$P$3=1,0,IF(ISNUMBER(K21),0,1))</f>
        <v>0</v>
      </c>
      <c r="BI21" s="4161">
        <f>IF('Validation flags'!$P$3=1,0,IF(ISNUMBER(L21),0,1))</f>
        <v>0</v>
      </c>
      <c r="BJ21" s="4161">
        <f>IF('Validation flags'!$P$3=1,0,IF(ISNUMBER(M21),0,1))</f>
        <v>0</v>
      </c>
      <c r="BK21" s="4161">
        <f>IF('Validation flags'!$P$3=1,0,IF(ISNUMBER(N21),0,1))</f>
        <v>0</v>
      </c>
      <c r="BL21" s="4161">
        <f>IF('Validation flags'!$P$3=1,0,IF(ISNUMBER(O21),0,1))</f>
        <v>0</v>
      </c>
      <c r="BM21" s="4161">
        <f>IF('Validation flags'!$P$3=1,0,IF(ISNUMBER(P21),0,1))</f>
        <v>0</v>
      </c>
      <c r="BN21" s="4161">
        <f>IF('Validation flags'!$P$3=1,0,IF(ISNUMBER(Q21),0,1))</f>
        <v>0</v>
      </c>
      <c r="BO21" s="4161">
        <f>IF('Validation flags'!$P$3=1,0,IF(ISNUMBER(R21),0,1))</f>
        <v>0</v>
      </c>
      <c r="BP21" s="4161">
        <f>IF('Validation flags'!$P$3=1,0,IF(ISNUMBER(S21),0,1))</f>
        <v>0</v>
      </c>
      <c r="BQ21" s="4161">
        <f>IF('Validation flags'!$P$3=1,0,IF(ISNUMBER(T21),0,1))</f>
        <v>0</v>
      </c>
      <c r="BR21" s="4161">
        <f>IF('Validation flags'!$P$3=1,0,IF(ISNUMBER(U21),0,1))</f>
        <v>0</v>
      </c>
      <c r="BS21" s="4161">
        <f>IF('Validation flags'!$P$3=1,0,IF(ISNUMBER(V21),0,1))</f>
        <v>0</v>
      </c>
      <c r="BT21" s="4161">
        <f>IF('Validation flags'!$P$3=1,0,IF(ISNUMBER(W21),0,1))</f>
        <v>0</v>
      </c>
      <c r="BU21" s="4161">
        <f>IF('Validation flags'!$P$3=1,0,IF(ISNUMBER(X21),0,1))</f>
        <v>0</v>
      </c>
      <c r="BV21" s="4587"/>
      <c r="BW21" s="4161">
        <f>IF('Validation flags'!$P$3=1,0,IF(ISNUMBER(Z21),0,1))</f>
        <v>1</v>
      </c>
      <c r="BX21" s="4161">
        <f>IF('Validation flags'!$P$3=1,0,IF(ISNUMBER(AA21),0,1))</f>
        <v>1</v>
      </c>
      <c r="BY21" s="4161">
        <f>IF('Validation flags'!$P$3=1,0,IF(ISNUMBER(AB21),0,1))</f>
        <v>1</v>
      </c>
      <c r="BZ21" s="4161">
        <f>IF('Validation flags'!$P$3=1,0,IF(ISNUMBER(AC21),0,1))</f>
        <v>1</v>
      </c>
      <c r="CA21" s="4161">
        <f>IF('Validation flags'!$P$3=1,0,IF(ISNUMBER(AD21),0,1))</f>
        <v>1</v>
      </c>
      <c r="CB21" s="4161">
        <f>IF('Validation flags'!$P$3=1,0,IF(ISNUMBER(AE21),0,1))</f>
        <v>1</v>
      </c>
      <c r="CC21" s="4161">
        <f>IF('Validation flags'!$P$3=1,0,IF(ISNUMBER(AF21),0,1))</f>
        <v>1</v>
      </c>
      <c r="CD21" s="4161">
        <f>IF('Validation flags'!$P$3=1,0,IF(ISNUMBER(AG21),0,1))</f>
        <v>1</v>
      </c>
      <c r="CE21" s="4161">
        <f>IF('Validation flags'!$P$3=1,0,IF(ISNUMBER(AH21),0,1))</f>
        <v>1</v>
      </c>
      <c r="CF21" s="4161">
        <f>IF('Validation flags'!$P$3=1,0,IF(ISNUMBER(AI21),0,1))</f>
        <v>1</v>
      </c>
      <c r="CG21" s="4161">
        <f>IF('Validation flags'!$P$3=1,0,IF(ISNUMBER(AJ21),0,1))</f>
        <v>1</v>
      </c>
      <c r="CH21" s="4161">
        <f>IF('Validation flags'!$P$3=1,0,IF(ISNUMBER(AK21),0,1))</f>
        <v>1</v>
      </c>
      <c r="CI21" s="4161">
        <f>IF('Validation flags'!$P$3=1,0,IF(ISNUMBER(AL21),0,1))</f>
        <v>1</v>
      </c>
      <c r="CJ21" s="4161">
        <f>IF('Validation flags'!$P$3=1,0,IF(ISNUMBER(AM21),0,1))</f>
        <v>1</v>
      </c>
      <c r="CK21" s="4161">
        <f>IF('Validation flags'!$P$3=1,0,IF(ISNUMBER(AN21),0,1))</f>
        <v>1</v>
      </c>
      <c r="CL21" s="4161">
        <f>IF('Validation flags'!$P$3=1,0,IF(ISNUMBER(AO21),0,1))</f>
        <v>1</v>
      </c>
      <c r="CM21" s="4161">
        <f>IF('Validation flags'!$P$3=1,0,IF(ISNUMBER(AP21),0,1))</f>
        <v>1</v>
      </c>
      <c r="CN21" s="4157"/>
    </row>
    <row r="22" spans="1:92" ht="15" customHeight="1">
      <c r="B22" s="2599">
        <v>16</v>
      </c>
      <c r="C22" s="5592" t="s">
        <v>25412</v>
      </c>
      <c r="D22" s="6266"/>
      <c r="E22" s="6266" t="s">
        <v>45</v>
      </c>
      <c r="F22" s="6268">
        <v>3</v>
      </c>
      <c r="G22" s="6947" t="s">
        <v>9</v>
      </c>
      <c r="H22" s="6887">
        <v>1</v>
      </c>
      <c r="I22" s="6688">
        <v>1</v>
      </c>
      <c r="J22" s="6688">
        <v>1</v>
      </c>
      <c r="K22" s="6688">
        <v>1</v>
      </c>
      <c r="L22" s="6688">
        <v>1</v>
      </c>
      <c r="M22" s="6688">
        <v>1</v>
      </c>
      <c r="N22" s="6688">
        <v>1</v>
      </c>
      <c r="O22" s="6688">
        <v>1</v>
      </c>
      <c r="P22" s="6688">
        <v>1</v>
      </c>
      <c r="Q22" s="6688">
        <v>1</v>
      </c>
      <c r="R22" s="6688">
        <v>1</v>
      </c>
      <c r="S22" s="6688">
        <v>1</v>
      </c>
      <c r="T22" s="6688">
        <v>1</v>
      </c>
      <c r="U22" s="6688">
        <v>1</v>
      </c>
      <c r="V22" s="6688">
        <v>1</v>
      </c>
      <c r="W22" s="6688">
        <v>1</v>
      </c>
      <c r="X22" s="6888">
        <v>1</v>
      </c>
      <c r="Y22" s="5581"/>
      <c r="Z22" s="6887"/>
      <c r="AA22" s="6688"/>
      <c r="AB22" s="6688"/>
      <c r="AC22" s="6688"/>
      <c r="AD22" s="6688"/>
      <c r="AE22" s="6688"/>
      <c r="AF22" s="6688"/>
      <c r="AG22" s="6688"/>
      <c r="AH22" s="6688"/>
      <c r="AI22" s="6688"/>
      <c r="AJ22" s="6688"/>
      <c r="AK22" s="6688"/>
      <c r="AL22" s="6688"/>
      <c r="AM22" s="6688"/>
      <c r="AN22" s="6688"/>
      <c r="AO22" s="6688"/>
      <c r="AP22" s="6888"/>
      <c r="AR22" s="2613"/>
      <c r="AS22" s="2614"/>
      <c r="AU22" s="6447" t="str">
        <f t="shared" si="0"/>
        <v>Please complete all cells in row</v>
      </c>
      <c r="AW22" s="6281">
        <f t="shared" si="1"/>
        <v>16</v>
      </c>
      <c r="AX22" s="5593" t="str">
        <f t="shared" si="2"/>
        <v>Total value of hardship funds</v>
      </c>
      <c r="AY22" s="6262" t="str">
        <f t="shared" si="3"/>
        <v>£m</v>
      </c>
      <c r="AZ22" s="6871">
        <f t="shared" si="4"/>
        <v>3</v>
      </c>
      <c r="BA22" s="6872" t="s">
        <v>25489</v>
      </c>
      <c r="BB22" s="6283" t="s">
        <v>25504</v>
      </c>
      <c r="BD22" s="4157"/>
      <c r="BE22" s="4161">
        <f>IF('Validation flags'!$P$3=1,0,IF(ISNUMBER(H22),0,1))</f>
        <v>0</v>
      </c>
      <c r="BF22" s="4161">
        <f>IF('Validation flags'!$P$3=1,0,IF(ISNUMBER(I22),0,1))</f>
        <v>0</v>
      </c>
      <c r="BG22" s="4161">
        <f>IF('Validation flags'!$P$3=1,0,IF(ISNUMBER(J22),0,1))</f>
        <v>0</v>
      </c>
      <c r="BH22" s="4161">
        <f>IF('Validation flags'!$P$3=1,0,IF(ISNUMBER(K22),0,1))</f>
        <v>0</v>
      </c>
      <c r="BI22" s="4161">
        <f>IF('Validation flags'!$P$3=1,0,IF(ISNUMBER(L22),0,1))</f>
        <v>0</v>
      </c>
      <c r="BJ22" s="4161">
        <f>IF('Validation flags'!$P$3=1,0,IF(ISNUMBER(M22),0,1))</f>
        <v>0</v>
      </c>
      <c r="BK22" s="4161">
        <f>IF('Validation flags'!$P$3=1,0,IF(ISNUMBER(N22),0,1))</f>
        <v>0</v>
      </c>
      <c r="BL22" s="4161">
        <f>IF('Validation flags'!$P$3=1,0,IF(ISNUMBER(O22),0,1))</f>
        <v>0</v>
      </c>
      <c r="BM22" s="4161">
        <f>IF('Validation flags'!$P$3=1,0,IF(ISNUMBER(P22),0,1))</f>
        <v>0</v>
      </c>
      <c r="BN22" s="4161">
        <f>IF('Validation flags'!$P$3=1,0,IF(ISNUMBER(Q22),0,1))</f>
        <v>0</v>
      </c>
      <c r="BO22" s="4161">
        <f>IF('Validation flags'!$P$3=1,0,IF(ISNUMBER(R22),0,1))</f>
        <v>0</v>
      </c>
      <c r="BP22" s="4161">
        <f>IF('Validation flags'!$P$3=1,0,IF(ISNUMBER(S22),0,1))</f>
        <v>0</v>
      </c>
      <c r="BQ22" s="4161">
        <f>IF('Validation flags'!$P$3=1,0,IF(ISNUMBER(T22),0,1))</f>
        <v>0</v>
      </c>
      <c r="BR22" s="4161">
        <f>IF('Validation flags'!$P$3=1,0,IF(ISNUMBER(U22),0,1))</f>
        <v>0</v>
      </c>
      <c r="BS22" s="4161">
        <f>IF('Validation flags'!$P$3=1,0,IF(ISNUMBER(V22),0,1))</f>
        <v>0</v>
      </c>
      <c r="BT22" s="4161">
        <f>IF('Validation flags'!$P$3=1,0,IF(ISNUMBER(W22),0,1))</f>
        <v>0</v>
      </c>
      <c r="BU22" s="4161">
        <f>IF('Validation flags'!$P$3=1,0,IF(ISNUMBER(X22),0,1))</f>
        <v>0</v>
      </c>
      <c r="BV22" s="4587"/>
      <c r="BW22" s="4161">
        <f>IF('Validation flags'!$P$3=1,0,IF(ISNUMBER(Z22),0,1))</f>
        <v>1</v>
      </c>
      <c r="BX22" s="4161">
        <f>IF('Validation flags'!$P$3=1,0,IF(ISNUMBER(AA22),0,1))</f>
        <v>1</v>
      </c>
      <c r="BY22" s="4161">
        <f>IF('Validation flags'!$P$3=1,0,IF(ISNUMBER(AB22),0,1))</f>
        <v>1</v>
      </c>
      <c r="BZ22" s="4161">
        <f>IF('Validation flags'!$P$3=1,0,IF(ISNUMBER(AC22),0,1))</f>
        <v>1</v>
      </c>
      <c r="CA22" s="4161">
        <f>IF('Validation flags'!$P$3=1,0,IF(ISNUMBER(AD22),0,1))</f>
        <v>1</v>
      </c>
      <c r="CB22" s="4161">
        <f>IF('Validation flags'!$P$3=1,0,IF(ISNUMBER(AE22),0,1))</f>
        <v>1</v>
      </c>
      <c r="CC22" s="4161">
        <f>IF('Validation flags'!$P$3=1,0,IF(ISNUMBER(AF22),0,1))</f>
        <v>1</v>
      </c>
      <c r="CD22" s="4161">
        <f>IF('Validation flags'!$P$3=1,0,IF(ISNUMBER(AG22),0,1))</f>
        <v>1</v>
      </c>
      <c r="CE22" s="4161">
        <f>IF('Validation flags'!$P$3=1,0,IF(ISNUMBER(AH22),0,1))</f>
        <v>1</v>
      </c>
      <c r="CF22" s="4161">
        <f>IF('Validation flags'!$P$3=1,0,IF(ISNUMBER(AI22),0,1))</f>
        <v>1</v>
      </c>
      <c r="CG22" s="4161">
        <f>IF('Validation flags'!$P$3=1,0,IF(ISNUMBER(AJ22),0,1))</f>
        <v>1</v>
      </c>
      <c r="CH22" s="4161">
        <f>IF('Validation flags'!$P$3=1,0,IF(ISNUMBER(AK22),0,1))</f>
        <v>1</v>
      </c>
      <c r="CI22" s="4161">
        <f>IF('Validation flags'!$P$3=1,0,IF(ISNUMBER(AL22),0,1))</f>
        <v>1</v>
      </c>
      <c r="CJ22" s="4161">
        <f>IF('Validation flags'!$P$3=1,0,IF(ISNUMBER(AM22),0,1))</f>
        <v>1</v>
      </c>
      <c r="CK22" s="4161">
        <f>IF('Validation flags'!$P$3=1,0,IF(ISNUMBER(AN22),0,1))</f>
        <v>1</v>
      </c>
      <c r="CL22" s="4161">
        <f>IF('Validation flags'!$P$3=1,0,IF(ISNUMBER(AO22),0,1))</f>
        <v>1</v>
      </c>
      <c r="CM22" s="4161">
        <f>IF('Validation flags'!$P$3=1,0,IF(ISNUMBER(AP22),0,1))</f>
        <v>1</v>
      </c>
      <c r="CN22" s="4157"/>
    </row>
    <row r="23" spans="1:92" ht="15" customHeight="1">
      <c r="B23" s="2599">
        <v>17</v>
      </c>
      <c r="C23" s="5592" t="s">
        <v>25413</v>
      </c>
      <c r="D23" s="6266"/>
      <c r="E23" s="6266" t="s">
        <v>79</v>
      </c>
      <c r="F23" s="6268">
        <v>0</v>
      </c>
      <c r="G23" s="6947" t="s">
        <v>9</v>
      </c>
      <c r="H23" s="2938">
        <v>900</v>
      </c>
      <c r="I23" s="2939">
        <v>900</v>
      </c>
      <c r="J23" s="2939">
        <v>900</v>
      </c>
      <c r="K23" s="2939">
        <v>900</v>
      </c>
      <c r="L23" s="2939">
        <v>900</v>
      </c>
      <c r="M23" s="2939">
        <v>900</v>
      </c>
      <c r="N23" s="2939">
        <v>900</v>
      </c>
      <c r="O23" s="2939">
        <v>900</v>
      </c>
      <c r="P23" s="2939">
        <v>900</v>
      </c>
      <c r="Q23" s="2939">
        <v>900</v>
      </c>
      <c r="R23" s="2939">
        <v>900</v>
      </c>
      <c r="S23" s="2939">
        <v>900</v>
      </c>
      <c r="T23" s="2939">
        <v>900</v>
      </c>
      <c r="U23" s="2939">
        <v>900</v>
      </c>
      <c r="V23" s="2939">
        <v>900</v>
      </c>
      <c r="W23" s="2939">
        <v>900</v>
      </c>
      <c r="X23" s="2609">
        <v>900</v>
      </c>
      <c r="Y23" s="5586"/>
      <c r="Z23" s="2938"/>
      <c r="AA23" s="2939"/>
      <c r="AB23" s="2939"/>
      <c r="AC23" s="2939"/>
      <c r="AD23" s="2939"/>
      <c r="AE23" s="2939"/>
      <c r="AF23" s="2939"/>
      <c r="AG23" s="2939"/>
      <c r="AH23" s="2939"/>
      <c r="AI23" s="2939"/>
      <c r="AJ23" s="2939"/>
      <c r="AK23" s="2939"/>
      <c r="AL23" s="2939"/>
      <c r="AM23" s="2939"/>
      <c r="AN23" s="2939"/>
      <c r="AO23" s="2939"/>
      <c r="AP23" s="2609"/>
      <c r="AR23" s="2613"/>
      <c r="AS23" s="2614"/>
      <c r="AU23" s="6447" t="str">
        <f t="shared" si="0"/>
        <v>Please complete all cells in row</v>
      </c>
      <c r="AW23" s="6281">
        <f t="shared" si="1"/>
        <v>17</v>
      </c>
      <c r="AX23" s="5593" t="str">
        <f t="shared" si="2"/>
        <v>Number of customers receiving hardship funds</v>
      </c>
      <c r="AY23" s="6262" t="str">
        <f t="shared" si="3"/>
        <v>nr</v>
      </c>
      <c r="AZ23" s="6871">
        <f t="shared" si="4"/>
        <v>0</v>
      </c>
      <c r="BA23" s="6872" t="s">
        <v>25490</v>
      </c>
      <c r="BB23" s="6283" t="s">
        <v>25505</v>
      </c>
      <c r="BD23" s="4157"/>
      <c r="BE23" s="4161">
        <f>IF('Validation flags'!$P$3=1,0,IF(ISNUMBER(H23),0,1))</f>
        <v>0</v>
      </c>
      <c r="BF23" s="4161">
        <f>IF('Validation flags'!$P$3=1,0,IF(ISNUMBER(I23),0,1))</f>
        <v>0</v>
      </c>
      <c r="BG23" s="4161">
        <f>IF('Validation flags'!$P$3=1,0,IF(ISNUMBER(J23),0,1))</f>
        <v>0</v>
      </c>
      <c r="BH23" s="4161">
        <f>IF('Validation flags'!$P$3=1,0,IF(ISNUMBER(K23),0,1))</f>
        <v>0</v>
      </c>
      <c r="BI23" s="4161">
        <f>IF('Validation flags'!$P$3=1,0,IF(ISNUMBER(L23),0,1))</f>
        <v>0</v>
      </c>
      <c r="BJ23" s="4161">
        <f>IF('Validation flags'!$P$3=1,0,IF(ISNUMBER(M23),0,1))</f>
        <v>0</v>
      </c>
      <c r="BK23" s="4161">
        <f>IF('Validation flags'!$P$3=1,0,IF(ISNUMBER(N23),0,1))</f>
        <v>0</v>
      </c>
      <c r="BL23" s="4161">
        <f>IF('Validation flags'!$P$3=1,0,IF(ISNUMBER(O23),0,1))</f>
        <v>0</v>
      </c>
      <c r="BM23" s="4161">
        <f>IF('Validation flags'!$P$3=1,0,IF(ISNUMBER(P23),0,1))</f>
        <v>0</v>
      </c>
      <c r="BN23" s="4161">
        <f>IF('Validation flags'!$P$3=1,0,IF(ISNUMBER(Q23),0,1))</f>
        <v>0</v>
      </c>
      <c r="BO23" s="4161">
        <f>IF('Validation flags'!$P$3=1,0,IF(ISNUMBER(R23),0,1))</f>
        <v>0</v>
      </c>
      <c r="BP23" s="4161">
        <f>IF('Validation flags'!$P$3=1,0,IF(ISNUMBER(S23),0,1))</f>
        <v>0</v>
      </c>
      <c r="BQ23" s="4161">
        <f>IF('Validation flags'!$P$3=1,0,IF(ISNUMBER(T23),0,1))</f>
        <v>0</v>
      </c>
      <c r="BR23" s="4161">
        <f>IF('Validation flags'!$P$3=1,0,IF(ISNUMBER(U23),0,1))</f>
        <v>0</v>
      </c>
      <c r="BS23" s="4161">
        <f>IF('Validation flags'!$P$3=1,0,IF(ISNUMBER(V23),0,1))</f>
        <v>0</v>
      </c>
      <c r="BT23" s="4161">
        <f>IF('Validation flags'!$P$3=1,0,IF(ISNUMBER(W23),0,1))</f>
        <v>0</v>
      </c>
      <c r="BU23" s="4161">
        <f>IF('Validation flags'!$P$3=1,0,IF(ISNUMBER(X23),0,1))</f>
        <v>0</v>
      </c>
      <c r="BV23" s="4587"/>
      <c r="BW23" s="4161">
        <f>IF('Validation flags'!$P$3=1,0,IF(ISNUMBER(Z23),0,1))</f>
        <v>1</v>
      </c>
      <c r="BX23" s="4161">
        <f>IF('Validation flags'!$P$3=1,0,IF(ISNUMBER(AA23),0,1))</f>
        <v>1</v>
      </c>
      <c r="BY23" s="4161">
        <f>IF('Validation flags'!$P$3=1,0,IF(ISNUMBER(AB23),0,1))</f>
        <v>1</v>
      </c>
      <c r="BZ23" s="4161">
        <f>IF('Validation flags'!$P$3=1,0,IF(ISNUMBER(AC23),0,1))</f>
        <v>1</v>
      </c>
      <c r="CA23" s="4161">
        <f>IF('Validation flags'!$P$3=1,0,IF(ISNUMBER(AD23),0,1))</f>
        <v>1</v>
      </c>
      <c r="CB23" s="4161">
        <f>IF('Validation flags'!$P$3=1,0,IF(ISNUMBER(AE23),0,1))</f>
        <v>1</v>
      </c>
      <c r="CC23" s="4161">
        <f>IF('Validation flags'!$P$3=1,0,IF(ISNUMBER(AF23),0,1))</f>
        <v>1</v>
      </c>
      <c r="CD23" s="4161">
        <f>IF('Validation flags'!$P$3=1,0,IF(ISNUMBER(AG23),0,1))</f>
        <v>1</v>
      </c>
      <c r="CE23" s="4161">
        <f>IF('Validation flags'!$P$3=1,0,IF(ISNUMBER(AH23),0,1))</f>
        <v>1</v>
      </c>
      <c r="CF23" s="4161">
        <f>IF('Validation flags'!$P$3=1,0,IF(ISNUMBER(AI23),0,1))</f>
        <v>1</v>
      </c>
      <c r="CG23" s="4161">
        <f>IF('Validation flags'!$P$3=1,0,IF(ISNUMBER(AJ23),0,1))</f>
        <v>1</v>
      </c>
      <c r="CH23" s="4161">
        <f>IF('Validation flags'!$P$3=1,0,IF(ISNUMBER(AK23),0,1))</f>
        <v>1</v>
      </c>
      <c r="CI23" s="4161">
        <f>IF('Validation flags'!$P$3=1,0,IF(ISNUMBER(AL23),0,1))</f>
        <v>1</v>
      </c>
      <c r="CJ23" s="4161">
        <f>IF('Validation flags'!$P$3=1,0,IF(ISNUMBER(AM23),0,1))</f>
        <v>1</v>
      </c>
      <c r="CK23" s="4161">
        <f>IF('Validation flags'!$P$3=1,0,IF(ISNUMBER(AN23),0,1))</f>
        <v>1</v>
      </c>
      <c r="CL23" s="4161">
        <f>IF('Validation flags'!$P$3=1,0,IF(ISNUMBER(AO23),0,1))</f>
        <v>1</v>
      </c>
      <c r="CM23" s="4161">
        <f>IF('Validation flags'!$P$3=1,0,IF(ISNUMBER(AP23),0,1))</f>
        <v>1</v>
      </c>
      <c r="CN23" s="4157"/>
    </row>
    <row r="24" spans="1:92" ht="15" customHeight="1">
      <c r="B24" s="2599">
        <v>18</v>
      </c>
      <c r="C24" s="5592" t="s">
        <v>25456</v>
      </c>
      <c r="D24" s="6266"/>
      <c r="E24" s="6266" t="s">
        <v>45</v>
      </c>
      <c r="F24" s="6268">
        <v>3</v>
      </c>
      <c r="G24" s="6947" t="s">
        <v>8</v>
      </c>
      <c r="H24" s="6887">
        <v>0.5627449107921797</v>
      </c>
      <c r="I24" s="6688">
        <v>0.5627449107921797</v>
      </c>
      <c r="J24" s="6688">
        <v>0.5627449107921797</v>
      </c>
      <c r="K24" s="6688">
        <v>0.63027430008724128</v>
      </c>
      <c r="L24" s="6688">
        <v>0.45132141845532814</v>
      </c>
      <c r="M24" s="6688">
        <v>0.4846867893141607</v>
      </c>
      <c r="N24" s="6688">
        <v>0.49619465326463275</v>
      </c>
      <c r="O24" s="6688">
        <v>0.50416185582085715</v>
      </c>
      <c r="P24" s="6688">
        <v>0.51185525723112824</v>
      </c>
      <c r="Q24" s="6688">
        <v>0.51891907675001891</v>
      </c>
      <c r="R24" s="6688">
        <v>0.52555495918756301</v>
      </c>
      <c r="S24" s="6688">
        <v>0.53185631484991402</v>
      </c>
      <c r="T24" s="6688">
        <v>0.53815767051226515</v>
      </c>
      <c r="U24" s="6688">
        <v>0.54445902617461617</v>
      </c>
      <c r="V24" s="6688">
        <v>0.55076038183696729</v>
      </c>
      <c r="W24" s="6688">
        <v>0.55706173749931842</v>
      </c>
      <c r="X24" s="6888">
        <v>0.56336309316166944</v>
      </c>
      <c r="Y24" s="5581"/>
      <c r="Z24" s="6887"/>
      <c r="AA24" s="6688"/>
      <c r="AB24" s="6688"/>
      <c r="AC24" s="6688"/>
      <c r="AD24" s="6688"/>
      <c r="AE24" s="6688"/>
      <c r="AF24" s="6688"/>
      <c r="AG24" s="6688"/>
      <c r="AH24" s="6688"/>
      <c r="AI24" s="6688"/>
      <c r="AJ24" s="6688"/>
      <c r="AK24" s="6688"/>
      <c r="AL24" s="6688"/>
      <c r="AM24" s="6688"/>
      <c r="AN24" s="6688"/>
      <c r="AO24" s="6688"/>
      <c r="AP24" s="6888"/>
      <c r="AR24" s="2613"/>
      <c r="AS24" s="2614"/>
      <c r="AU24" s="6447" t="str">
        <f t="shared" si="0"/>
        <v>Please complete all cells in row</v>
      </c>
      <c r="AW24" s="6281">
        <f t="shared" si="1"/>
        <v>18</v>
      </c>
      <c r="AX24" s="5593" t="str">
        <f t="shared" si="2"/>
        <v>Total value of payment matching support</v>
      </c>
      <c r="AY24" s="6262" t="str">
        <f t="shared" si="3"/>
        <v>£m</v>
      </c>
      <c r="AZ24" s="6871">
        <f t="shared" si="4"/>
        <v>3</v>
      </c>
      <c r="BA24" s="6872" t="s">
        <v>25491</v>
      </c>
      <c r="BB24" s="6283" t="s">
        <v>25506</v>
      </c>
      <c r="BD24" s="4157"/>
      <c r="BE24" s="4161">
        <f>IF('Validation flags'!$P$3=1,0,IF(ISNUMBER(H24),0,1))</f>
        <v>0</v>
      </c>
      <c r="BF24" s="4161">
        <f>IF('Validation flags'!$P$3=1,0,IF(ISNUMBER(I24),0,1))</f>
        <v>0</v>
      </c>
      <c r="BG24" s="4161">
        <f>IF('Validation flags'!$P$3=1,0,IF(ISNUMBER(J24),0,1))</f>
        <v>0</v>
      </c>
      <c r="BH24" s="4161">
        <f>IF('Validation flags'!$P$3=1,0,IF(ISNUMBER(K24),0,1))</f>
        <v>0</v>
      </c>
      <c r="BI24" s="4161">
        <f>IF('Validation flags'!$P$3=1,0,IF(ISNUMBER(L24),0,1))</f>
        <v>0</v>
      </c>
      <c r="BJ24" s="4161">
        <f>IF('Validation flags'!$P$3=1,0,IF(ISNUMBER(M24),0,1))</f>
        <v>0</v>
      </c>
      <c r="BK24" s="4161">
        <f>IF('Validation flags'!$P$3=1,0,IF(ISNUMBER(N24),0,1))</f>
        <v>0</v>
      </c>
      <c r="BL24" s="4161">
        <f>IF('Validation flags'!$P$3=1,0,IF(ISNUMBER(O24),0,1))</f>
        <v>0</v>
      </c>
      <c r="BM24" s="4161">
        <f>IF('Validation flags'!$P$3=1,0,IF(ISNUMBER(P24),0,1))</f>
        <v>0</v>
      </c>
      <c r="BN24" s="4161">
        <f>IF('Validation flags'!$P$3=1,0,IF(ISNUMBER(Q24),0,1))</f>
        <v>0</v>
      </c>
      <c r="BO24" s="4161">
        <f>IF('Validation flags'!$P$3=1,0,IF(ISNUMBER(R24),0,1))</f>
        <v>0</v>
      </c>
      <c r="BP24" s="4161">
        <f>IF('Validation flags'!$P$3=1,0,IF(ISNUMBER(S24),0,1))</f>
        <v>0</v>
      </c>
      <c r="BQ24" s="4161">
        <f>IF('Validation flags'!$P$3=1,0,IF(ISNUMBER(T24),0,1))</f>
        <v>0</v>
      </c>
      <c r="BR24" s="4161">
        <f>IF('Validation flags'!$P$3=1,0,IF(ISNUMBER(U24),0,1))</f>
        <v>0</v>
      </c>
      <c r="BS24" s="4161">
        <f>IF('Validation flags'!$P$3=1,0,IF(ISNUMBER(V24),0,1))</f>
        <v>0</v>
      </c>
      <c r="BT24" s="4161">
        <f>IF('Validation flags'!$P$3=1,0,IF(ISNUMBER(W24),0,1))</f>
        <v>0</v>
      </c>
      <c r="BU24" s="4161">
        <f>IF('Validation flags'!$P$3=1,0,IF(ISNUMBER(X24),0,1))</f>
        <v>0</v>
      </c>
      <c r="BV24" s="4587"/>
      <c r="BW24" s="4161">
        <f>IF('Validation flags'!$P$3=1,0,IF(ISNUMBER(Z24),0,1))</f>
        <v>1</v>
      </c>
      <c r="BX24" s="4161">
        <f>IF('Validation flags'!$P$3=1,0,IF(ISNUMBER(AA24),0,1))</f>
        <v>1</v>
      </c>
      <c r="BY24" s="4161">
        <f>IF('Validation flags'!$P$3=1,0,IF(ISNUMBER(AB24),0,1))</f>
        <v>1</v>
      </c>
      <c r="BZ24" s="4161">
        <f>IF('Validation flags'!$P$3=1,0,IF(ISNUMBER(AC24),0,1))</f>
        <v>1</v>
      </c>
      <c r="CA24" s="4161">
        <f>IF('Validation flags'!$P$3=1,0,IF(ISNUMBER(AD24),0,1))</f>
        <v>1</v>
      </c>
      <c r="CB24" s="4161">
        <f>IF('Validation flags'!$P$3=1,0,IF(ISNUMBER(AE24),0,1))</f>
        <v>1</v>
      </c>
      <c r="CC24" s="4161">
        <f>IF('Validation flags'!$P$3=1,0,IF(ISNUMBER(AF24),0,1))</f>
        <v>1</v>
      </c>
      <c r="CD24" s="4161">
        <f>IF('Validation flags'!$P$3=1,0,IF(ISNUMBER(AG24),0,1))</f>
        <v>1</v>
      </c>
      <c r="CE24" s="4161">
        <f>IF('Validation flags'!$P$3=1,0,IF(ISNUMBER(AH24),0,1))</f>
        <v>1</v>
      </c>
      <c r="CF24" s="4161">
        <f>IF('Validation flags'!$P$3=1,0,IF(ISNUMBER(AI24),0,1))</f>
        <v>1</v>
      </c>
      <c r="CG24" s="4161">
        <f>IF('Validation flags'!$P$3=1,0,IF(ISNUMBER(AJ24),0,1))</f>
        <v>1</v>
      </c>
      <c r="CH24" s="4161">
        <f>IF('Validation flags'!$P$3=1,0,IF(ISNUMBER(AK24),0,1))</f>
        <v>1</v>
      </c>
      <c r="CI24" s="4161">
        <f>IF('Validation flags'!$P$3=1,0,IF(ISNUMBER(AL24),0,1))</f>
        <v>1</v>
      </c>
      <c r="CJ24" s="4161">
        <f>IF('Validation flags'!$P$3=1,0,IF(ISNUMBER(AM24),0,1))</f>
        <v>1</v>
      </c>
      <c r="CK24" s="4161">
        <f>IF('Validation flags'!$P$3=1,0,IF(ISNUMBER(AN24),0,1))</f>
        <v>1</v>
      </c>
      <c r="CL24" s="4161">
        <f>IF('Validation flags'!$P$3=1,0,IF(ISNUMBER(AO24),0,1))</f>
        <v>1</v>
      </c>
      <c r="CM24" s="4161">
        <f>IF('Validation flags'!$P$3=1,0,IF(ISNUMBER(AP24),0,1))</f>
        <v>1</v>
      </c>
      <c r="CN24" s="4157"/>
    </row>
    <row r="25" spans="1:92" ht="15" customHeight="1">
      <c r="B25" s="2599">
        <v>19</v>
      </c>
      <c r="C25" s="5592" t="s">
        <v>25457</v>
      </c>
      <c r="D25" s="6266"/>
      <c r="E25" s="6266" t="s">
        <v>45</v>
      </c>
      <c r="F25" s="6268">
        <v>3</v>
      </c>
      <c r="G25" s="6947" t="s">
        <v>8</v>
      </c>
      <c r="H25" s="6887">
        <v>2.1467244019336895E-7</v>
      </c>
      <c r="I25" s="6688">
        <v>2.1468488848575866E-7</v>
      </c>
      <c r="J25" s="6688">
        <v>2.1368309865970966E-7</v>
      </c>
      <c r="K25" s="6688">
        <v>2.3748751852434515E-7</v>
      </c>
      <c r="L25" s="6688">
        <v>1.6903854422334657E-7</v>
      </c>
      <c r="M25" s="6688">
        <v>1.7860479188092913E-7</v>
      </c>
      <c r="N25" s="6688">
        <v>1.7860479188092913E-7</v>
      </c>
      <c r="O25" s="6688">
        <v>1.786047918809291E-7</v>
      </c>
      <c r="P25" s="6688">
        <v>1.786047918809291E-7</v>
      </c>
      <c r="Q25" s="6688">
        <v>1.786047918809291E-7</v>
      </c>
      <c r="R25" s="6688">
        <v>1.786047918809291E-7</v>
      </c>
      <c r="S25" s="6688">
        <v>1.786047918809291E-7</v>
      </c>
      <c r="T25" s="6688">
        <v>1.786047918809291E-7</v>
      </c>
      <c r="U25" s="6688">
        <v>1.786047918809291E-7</v>
      </c>
      <c r="V25" s="6688">
        <v>1.786047918809291E-7</v>
      </c>
      <c r="W25" s="6688">
        <v>1.786047918809291E-7</v>
      </c>
      <c r="X25" s="6888">
        <v>1.786047918809291E-7</v>
      </c>
      <c r="Y25" s="5581"/>
      <c r="Z25" s="6887"/>
      <c r="AA25" s="6688"/>
      <c r="AB25" s="6688"/>
      <c r="AC25" s="6688"/>
      <c r="AD25" s="6688"/>
      <c r="AE25" s="6688"/>
      <c r="AF25" s="6688"/>
      <c r="AG25" s="6688"/>
      <c r="AH25" s="6688"/>
      <c r="AI25" s="6688"/>
      <c r="AJ25" s="6688"/>
      <c r="AK25" s="6688"/>
      <c r="AL25" s="6688"/>
      <c r="AM25" s="6688"/>
      <c r="AN25" s="6688"/>
      <c r="AO25" s="6688"/>
      <c r="AP25" s="6888"/>
      <c r="AR25" s="2613"/>
      <c r="AS25" s="2614"/>
      <c r="AU25" s="6447" t="str">
        <f t="shared" si="0"/>
        <v>Please complete all cells in row</v>
      </c>
      <c r="AW25" s="6281">
        <f t="shared" si="1"/>
        <v>19</v>
      </c>
      <c r="AX25" s="5593" t="str">
        <f t="shared" si="2"/>
        <v>Cost of payment matching cross-subsidy</v>
      </c>
      <c r="AY25" s="6262" t="str">
        <f t="shared" si="3"/>
        <v>£m</v>
      </c>
      <c r="AZ25" s="6871">
        <f t="shared" si="4"/>
        <v>3</v>
      </c>
      <c r="BA25" s="6872" t="s">
        <v>25492</v>
      </c>
      <c r="BB25" s="6283" t="s">
        <v>25507</v>
      </c>
      <c r="BD25" s="4157"/>
      <c r="BE25" s="4161">
        <f>IF('Validation flags'!$P$3=1,0,IF(ISNUMBER(H25),0,1))</f>
        <v>0</v>
      </c>
      <c r="BF25" s="4161">
        <f>IF('Validation flags'!$P$3=1,0,IF(ISNUMBER(I25),0,1))</f>
        <v>0</v>
      </c>
      <c r="BG25" s="4161">
        <f>IF('Validation flags'!$P$3=1,0,IF(ISNUMBER(J25),0,1))</f>
        <v>0</v>
      </c>
      <c r="BH25" s="4161">
        <f>IF('Validation flags'!$P$3=1,0,IF(ISNUMBER(K25),0,1))</f>
        <v>0</v>
      </c>
      <c r="BI25" s="4161">
        <f>IF('Validation flags'!$P$3=1,0,IF(ISNUMBER(L25),0,1))</f>
        <v>0</v>
      </c>
      <c r="BJ25" s="4161">
        <f>IF('Validation flags'!$P$3=1,0,IF(ISNUMBER(M25),0,1))</f>
        <v>0</v>
      </c>
      <c r="BK25" s="4161">
        <f>IF('Validation flags'!$P$3=1,0,IF(ISNUMBER(N25),0,1))</f>
        <v>0</v>
      </c>
      <c r="BL25" s="4161">
        <f>IF('Validation flags'!$P$3=1,0,IF(ISNUMBER(O25),0,1))</f>
        <v>0</v>
      </c>
      <c r="BM25" s="4161">
        <f>IF('Validation flags'!$P$3=1,0,IF(ISNUMBER(P25),0,1))</f>
        <v>0</v>
      </c>
      <c r="BN25" s="4161">
        <f>IF('Validation flags'!$P$3=1,0,IF(ISNUMBER(Q25),0,1))</f>
        <v>0</v>
      </c>
      <c r="BO25" s="4161">
        <f>IF('Validation flags'!$P$3=1,0,IF(ISNUMBER(R25),0,1))</f>
        <v>0</v>
      </c>
      <c r="BP25" s="4161">
        <f>IF('Validation flags'!$P$3=1,0,IF(ISNUMBER(S25),0,1))</f>
        <v>0</v>
      </c>
      <c r="BQ25" s="4161">
        <f>IF('Validation flags'!$P$3=1,0,IF(ISNUMBER(T25),0,1))</f>
        <v>0</v>
      </c>
      <c r="BR25" s="4161">
        <f>IF('Validation flags'!$P$3=1,0,IF(ISNUMBER(U25),0,1))</f>
        <v>0</v>
      </c>
      <c r="BS25" s="4161">
        <f>IF('Validation flags'!$P$3=1,0,IF(ISNUMBER(V25),0,1))</f>
        <v>0</v>
      </c>
      <c r="BT25" s="4161">
        <f>IF('Validation flags'!$P$3=1,0,IF(ISNUMBER(W25),0,1))</f>
        <v>0</v>
      </c>
      <c r="BU25" s="4161">
        <f>IF('Validation flags'!$P$3=1,0,IF(ISNUMBER(X25),0,1))</f>
        <v>0</v>
      </c>
      <c r="BV25" s="4587"/>
      <c r="BW25" s="4161">
        <f>IF('Validation flags'!$P$3=1,0,IF(ISNUMBER(Z25),0,1))</f>
        <v>1</v>
      </c>
      <c r="BX25" s="4161">
        <f>IF('Validation flags'!$P$3=1,0,IF(ISNUMBER(AA25),0,1))</f>
        <v>1</v>
      </c>
      <c r="BY25" s="4161">
        <f>IF('Validation flags'!$P$3=1,0,IF(ISNUMBER(AB25),0,1))</f>
        <v>1</v>
      </c>
      <c r="BZ25" s="4161">
        <f>IF('Validation flags'!$P$3=1,0,IF(ISNUMBER(AC25),0,1))</f>
        <v>1</v>
      </c>
      <c r="CA25" s="4161">
        <f>IF('Validation flags'!$P$3=1,0,IF(ISNUMBER(AD25),0,1))</f>
        <v>1</v>
      </c>
      <c r="CB25" s="4161">
        <f>IF('Validation flags'!$P$3=1,0,IF(ISNUMBER(AE25),0,1))</f>
        <v>1</v>
      </c>
      <c r="CC25" s="4161">
        <f>IF('Validation flags'!$P$3=1,0,IF(ISNUMBER(AF25),0,1))</f>
        <v>1</v>
      </c>
      <c r="CD25" s="4161">
        <f>IF('Validation flags'!$P$3=1,0,IF(ISNUMBER(AG25),0,1))</f>
        <v>1</v>
      </c>
      <c r="CE25" s="4161">
        <f>IF('Validation flags'!$P$3=1,0,IF(ISNUMBER(AH25),0,1))</f>
        <v>1</v>
      </c>
      <c r="CF25" s="4161">
        <f>IF('Validation flags'!$P$3=1,0,IF(ISNUMBER(AI25),0,1))</f>
        <v>1</v>
      </c>
      <c r="CG25" s="4161">
        <f>IF('Validation flags'!$P$3=1,0,IF(ISNUMBER(AJ25),0,1))</f>
        <v>1</v>
      </c>
      <c r="CH25" s="4161">
        <f>IF('Validation flags'!$P$3=1,0,IF(ISNUMBER(AK25),0,1))</f>
        <v>1</v>
      </c>
      <c r="CI25" s="4161">
        <f>IF('Validation flags'!$P$3=1,0,IF(ISNUMBER(AL25),0,1))</f>
        <v>1</v>
      </c>
      <c r="CJ25" s="4161">
        <f>IF('Validation flags'!$P$3=1,0,IF(ISNUMBER(AM25),0,1))</f>
        <v>1</v>
      </c>
      <c r="CK25" s="4161">
        <f>IF('Validation flags'!$P$3=1,0,IF(ISNUMBER(AN25),0,1))</f>
        <v>1</v>
      </c>
      <c r="CL25" s="4161">
        <f>IF('Validation flags'!$P$3=1,0,IF(ISNUMBER(AO25),0,1))</f>
        <v>1</v>
      </c>
      <c r="CM25" s="4161">
        <f>IF('Validation flags'!$P$3=1,0,IF(ISNUMBER(AP25),0,1))</f>
        <v>1</v>
      </c>
      <c r="CN25" s="4157"/>
    </row>
    <row r="26" spans="1:92" ht="15" customHeight="1">
      <c r="B26" s="2599">
        <v>20</v>
      </c>
      <c r="C26" s="5592" t="s">
        <v>25458</v>
      </c>
      <c r="D26" s="6266"/>
      <c r="E26" s="6266" t="s">
        <v>79</v>
      </c>
      <c r="F26" s="6268">
        <v>0</v>
      </c>
      <c r="G26" s="6947" t="s">
        <v>8</v>
      </c>
      <c r="H26" s="2938">
        <v>1125.4898215843593</v>
      </c>
      <c r="I26" s="2939">
        <v>1125.4898215843593</v>
      </c>
      <c r="J26" s="2939">
        <v>1125.4898215843593</v>
      </c>
      <c r="K26" s="2939">
        <v>1187.3917617714992</v>
      </c>
      <c r="L26" s="2939">
        <v>1042.2035747871168</v>
      </c>
      <c r="M26" s="2939">
        <v>1075.0678775773799</v>
      </c>
      <c r="N26" s="2939">
        <v>1100.5930933361785</v>
      </c>
      <c r="O26" s="2939">
        <v>1118.2648841321877</v>
      </c>
      <c r="P26" s="2939">
        <v>1135.3293655825578</v>
      </c>
      <c r="Q26" s="2939">
        <v>1150.9973920796472</v>
      </c>
      <c r="R26" s="2939">
        <v>1165.7162253659396</v>
      </c>
      <c r="S26" s="2939">
        <v>1179.6930557791841</v>
      </c>
      <c r="T26" s="2939">
        <v>1193.6698861924285</v>
      </c>
      <c r="U26" s="2939">
        <v>1207.646716605673</v>
      </c>
      <c r="V26" s="2939">
        <v>1221.6235470189174</v>
      </c>
      <c r="W26" s="2939">
        <v>1235.6003774321618</v>
      </c>
      <c r="X26" s="2609">
        <v>1249.5772078454063</v>
      </c>
      <c r="Y26" s="5586"/>
      <c r="Z26" s="2938"/>
      <c r="AA26" s="2939"/>
      <c r="AB26" s="2939"/>
      <c r="AC26" s="2939"/>
      <c r="AD26" s="2939"/>
      <c r="AE26" s="2939"/>
      <c r="AF26" s="2939"/>
      <c r="AG26" s="2939"/>
      <c r="AH26" s="2939"/>
      <c r="AI26" s="2939"/>
      <c r="AJ26" s="2939"/>
      <c r="AK26" s="2939"/>
      <c r="AL26" s="2939"/>
      <c r="AM26" s="2939"/>
      <c r="AN26" s="2939"/>
      <c r="AO26" s="2939"/>
      <c r="AP26" s="2609"/>
      <c r="AR26" s="2613"/>
      <c r="AS26" s="2614"/>
      <c r="AU26" s="6447" t="str">
        <f t="shared" si="0"/>
        <v>Please complete all cells in row</v>
      </c>
      <c r="AW26" s="6281">
        <f t="shared" si="1"/>
        <v>20</v>
      </c>
      <c r="AX26" s="5593" t="str">
        <f t="shared" si="2"/>
        <v>Number of customers receiving payment matching support</v>
      </c>
      <c r="AY26" s="6262" t="str">
        <f t="shared" si="3"/>
        <v>nr</v>
      </c>
      <c r="AZ26" s="6871">
        <f t="shared" si="4"/>
        <v>0</v>
      </c>
      <c r="BA26" s="6872" t="s">
        <v>25493</v>
      </c>
      <c r="BB26" s="6283" t="s">
        <v>25508</v>
      </c>
      <c r="BD26" s="4157"/>
      <c r="BE26" s="4161">
        <f>IF('Validation flags'!$P$3=1,0,IF(ISNUMBER(H26),0,1))</f>
        <v>0</v>
      </c>
      <c r="BF26" s="4161">
        <f>IF('Validation flags'!$P$3=1,0,IF(ISNUMBER(I26),0,1))</f>
        <v>0</v>
      </c>
      <c r="BG26" s="4161">
        <f>IF('Validation flags'!$P$3=1,0,IF(ISNUMBER(J26),0,1))</f>
        <v>0</v>
      </c>
      <c r="BH26" s="4161">
        <f>IF('Validation flags'!$P$3=1,0,IF(ISNUMBER(K26),0,1))</f>
        <v>0</v>
      </c>
      <c r="BI26" s="4161">
        <f>IF('Validation flags'!$P$3=1,0,IF(ISNUMBER(L26),0,1))</f>
        <v>0</v>
      </c>
      <c r="BJ26" s="4161">
        <f>IF('Validation flags'!$P$3=1,0,IF(ISNUMBER(M26),0,1))</f>
        <v>0</v>
      </c>
      <c r="BK26" s="4161">
        <f>IF('Validation flags'!$P$3=1,0,IF(ISNUMBER(N26),0,1))</f>
        <v>0</v>
      </c>
      <c r="BL26" s="4161">
        <f>IF('Validation flags'!$P$3=1,0,IF(ISNUMBER(O26),0,1))</f>
        <v>0</v>
      </c>
      <c r="BM26" s="4161">
        <f>IF('Validation flags'!$P$3=1,0,IF(ISNUMBER(P26),0,1))</f>
        <v>0</v>
      </c>
      <c r="BN26" s="4161">
        <f>IF('Validation flags'!$P$3=1,0,IF(ISNUMBER(Q26),0,1))</f>
        <v>0</v>
      </c>
      <c r="BO26" s="4161">
        <f>IF('Validation flags'!$P$3=1,0,IF(ISNUMBER(R26),0,1))</f>
        <v>0</v>
      </c>
      <c r="BP26" s="4161">
        <f>IF('Validation flags'!$P$3=1,0,IF(ISNUMBER(S26),0,1))</f>
        <v>0</v>
      </c>
      <c r="BQ26" s="4161">
        <f>IF('Validation flags'!$P$3=1,0,IF(ISNUMBER(T26),0,1))</f>
        <v>0</v>
      </c>
      <c r="BR26" s="4161">
        <f>IF('Validation flags'!$P$3=1,0,IF(ISNUMBER(U26),0,1))</f>
        <v>0</v>
      </c>
      <c r="BS26" s="4161">
        <f>IF('Validation flags'!$P$3=1,0,IF(ISNUMBER(V26),0,1))</f>
        <v>0</v>
      </c>
      <c r="BT26" s="4161">
        <f>IF('Validation flags'!$P$3=1,0,IF(ISNUMBER(W26),0,1))</f>
        <v>0</v>
      </c>
      <c r="BU26" s="4161">
        <f>IF('Validation flags'!$P$3=1,0,IF(ISNUMBER(X26),0,1))</f>
        <v>0</v>
      </c>
      <c r="BV26" s="4587"/>
      <c r="BW26" s="4161">
        <f>IF('Validation flags'!$P$3=1,0,IF(ISNUMBER(Z26),0,1))</f>
        <v>1</v>
      </c>
      <c r="BX26" s="4161">
        <f>IF('Validation flags'!$P$3=1,0,IF(ISNUMBER(AA26),0,1))</f>
        <v>1</v>
      </c>
      <c r="BY26" s="4161">
        <f>IF('Validation flags'!$P$3=1,0,IF(ISNUMBER(AB26),0,1))</f>
        <v>1</v>
      </c>
      <c r="BZ26" s="4161">
        <f>IF('Validation flags'!$P$3=1,0,IF(ISNUMBER(AC26),0,1))</f>
        <v>1</v>
      </c>
      <c r="CA26" s="4161">
        <f>IF('Validation flags'!$P$3=1,0,IF(ISNUMBER(AD26),0,1))</f>
        <v>1</v>
      </c>
      <c r="CB26" s="4161">
        <f>IF('Validation flags'!$P$3=1,0,IF(ISNUMBER(AE26),0,1))</f>
        <v>1</v>
      </c>
      <c r="CC26" s="4161">
        <f>IF('Validation flags'!$P$3=1,0,IF(ISNUMBER(AF26),0,1))</f>
        <v>1</v>
      </c>
      <c r="CD26" s="4161">
        <f>IF('Validation flags'!$P$3=1,0,IF(ISNUMBER(AG26),0,1))</f>
        <v>1</v>
      </c>
      <c r="CE26" s="4161">
        <f>IF('Validation flags'!$P$3=1,0,IF(ISNUMBER(AH26),0,1))</f>
        <v>1</v>
      </c>
      <c r="CF26" s="4161">
        <f>IF('Validation flags'!$P$3=1,0,IF(ISNUMBER(AI26),0,1))</f>
        <v>1</v>
      </c>
      <c r="CG26" s="4161">
        <f>IF('Validation flags'!$P$3=1,0,IF(ISNUMBER(AJ26),0,1))</f>
        <v>1</v>
      </c>
      <c r="CH26" s="4161">
        <f>IF('Validation flags'!$P$3=1,0,IF(ISNUMBER(AK26),0,1))</f>
        <v>1</v>
      </c>
      <c r="CI26" s="4161">
        <f>IF('Validation flags'!$P$3=1,0,IF(ISNUMBER(AL26),0,1))</f>
        <v>1</v>
      </c>
      <c r="CJ26" s="4161">
        <f>IF('Validation flags'!$P$3=1,0,IF(ISNUMBER(AM26),0,1))</f>
        <v>1</v>
      </c>
      <c r="CK26" s="4161">
        <f>IF('Validation flags'!$P$3=1,0,IF(ISNUMBER(AN26),0,1))</f>
        <v>1</v>
      </c>
      <c r="CL26" s="4161">
        <f>IF('Validation flags'!$P$3=1,0,IF(ISNUMBER(AO26),0,1))</f>
        <v>1</v>
      </c>
      <c r="CM26" s="4161">
        <f>IF('Validation flags'!$P$3=1,0,IF(ISNUMBER(AP26),0,1))</f>
        <v>1</v>
      </c>
      <c r="CN26" s="4157"/>
    </row>
    <row r="27" spans="1:92" ht="15" customHeight="1" thickBot="1">
      <c r="B27" s="2595">
        <v>21</v>
      </c>
      <c r="C27" s="6938" t="s">
        <v>25459</v>
      </c>
      <c r="D27" s="6269"/>
      <c r="E27" s="6269" t="s">
        <v>1845</v>
      </c>
      <c r="F27" s="6270">
        <v>2</v>
      </c>
      <c r="G27" s="6948" t="s">
        <v>8</v>
      </c>
      <c r="H27" s="7063">
        <v>0</v>
      </c>
      <c r="I27" s="7064">
        <v>0</v>
      </c>
      <c r="J27" s="7064">
        <v>0</v>
      </c>
      <c r="K27" s="7064">
        <v>0</v>
      </c>
      <c r="L27" s="7064">
        <v>0</v>
      </c>
      <c r="M27" s="7064">
        <v>0</v>
      </c>
      <c r="N27" s="7064">
        <v>0</v>
      </c>
      <c r="O27" s="7064">
        <v>0</v>
      </c>
      <c r="P27" s="7064">
        <v>0</v>
      </c>
      <c r="Q27" s="7064">
        <v>0</v>
      </c>
      <c r="R27" s="7064">
        <v>0</v>
      </c>
      <c r="S27" s="7064">
        <v>0</v>
      </c>
      <c r="T27" s="7064">
        <v>0</v>
      </c>
      <c r="U27" s="7064">
        <v>0</v>
      </c>
      <c r="V27" s="7064">
        <v>0</v>
      </c>
      <c r="W27" s="7064">
        <v>0</v>
      </c>
      <c r="X27" s="7065">
        <v>0</v>
      </c>
      <c r="Y27" s="5581"/>
      <c r="Z27" s="6890"/>
      <c r="AA27" s="6891"/>
      <c r="AB27" s="6891"/>
      <c r="AC27" s="6891"/>
      <c r="AD27" s="6891"/>
      <c r="AE27" s="6891"/>
      <c r="AF27" s="6891"/>
      <c r="AG27" s="6891"/>
      <c r="AH27" s="6891"/>
      <c r="AI27" s="6891"/>
      <c r="AJ27" s="6891"/>
      <c r="AK27" s="6891"/>
      <c r="AL27" s="6891"/>
      <c r="AM27" s="6891"/>
      <c r="AN27" s="6891"/>
      <c r="AO27" s="6891"/>
      <c r="AP27" s="6892"/>
      <c r="AR27" s="2615"/>
      <c r="AS27" s="2616"/>
      <c r="AU27" s="6447" t="str">
        <f t="shared" si="0"/>
        <v>Please complete all cells in row</v>
      </c>
      <c r="AW27" s="6284">
        <f t="shared" si="1"/>
        <v>21</v>
      </c>
      <c r="AX27" s="5594" t="str">
        <f t="shared" si="2"/>
        <v>Cost of company contribution to payment matching support (per customer)</v>
      </c>
      <c r="AY27" s="6269" t="str">
        <f t="shared" si="3"/>
        <v>£</v>
      </c>
      <c r="AZ27" s="6885">
        <f t="shared" si="4"/>
        <v>2</v>
      </c>
      <c r="BA27" s="6873" t="s">
        <v>25494</v>
      </c>
      <c r="BB27" s="6285" t="s">
        <v>25509</v>
      </c>
      <c r="BE27" s="4161">
        <f>IF('Validation flags'!$P$3=1,0,IF(ISNUMBER(H27),0,1))</f>
        <v>0</v>
      </c>
      <c r="BF27" s="4161">
        <f>IF('Validation flags'!$P$3=1,0,IF(ISNUMBER(I27),0,1))</f>
        <v>0</v>
      </c>
      <c r="BG27" s="4161">
        <f>IF('Validation flags'!$P$3=1,0,IF(ISNUMBER(J27),0,1))</f>
        <v>0</v>
      </c>
      <c r="BH27" s="4161">
        <f>IF('Validation flags'!$P$3=1,0,IF(ISNUMBER(K27),0,1))</f>
        <v>0</v>
      </c>
      <c r="BI27" s="4161">
        <f>IF('Validation flags'!$P$3=1,0,IF(ISNUMBER(L27),0,1))</f>
        <v>0</v>
      </c>
      <c r="BJ27" s="4161">
        <f>IF('Validation flags'!$P$3=1,0,IF(ISNUMBER(M27),0,1))</f>
        <v>0</v>
      </c>
      <c r="BK27" s="4161">
        <f>IF('Validation flags'!$P$3=1,0,IF(ISNUMBER(N27),0,1))</f>
        <v>0</v>
      </c>
      <c r="BL27" s="4161">
        <f>IF('Validation flags'!$P$3=1,0,IF(ISNUMBER(O27),0,1))</f>
        <v>0</v>
      </c>
      <c r="BM27" s="4161">
        <f>IF('Validation flags'!$P$3=1,0,IF(ISNUMBER(P27),0,1))</f>
        <v>0</v>
      </c>
      <c r="BN27" s="4161">
        <f>IF('Validation flags'!$P$3=1,0,IF(ISNUMBER(Q27),0,1))</f>
        <v>0</v>
      </c>
      <c r="BO27" s="4161">
        <f>IF('Validation flags'!$P$3=1,0,IF(ISNUMBER(R27),0,1))</f>
        <v>0</v>
      </c>
      <c r="BP27" s="4161">
        <f>IF('Validation flags'!$P$3=1,0,IF(ISNUMBER(S27),0,1))</f>
        <v>0</v>
      </c>
      <c r="BQ27" s="4161">
        <f>IF('Validation flags'!$P$3=1,0,IF(ISNUMBER(T27),0,1))</f>
        <v>0</v>
      </c>
      <c r="BR27" s="4161">
        <f>IF('Validation flags'!$P$3=1,0,IF(ISNUMBER(U27),0,1))</f>
        <v>0</v>
      </c>
      <c r="BS27" s="4161">
        <f>IF('Validation flags'!$P$3=1,0,IF(ISNUMBER(V27),0,1))</f>
        <v>0</v>
      </c>
      <c r="BT27" s="4161">
        <f>IF('Validation flags'!$P$3=1,0,IF(ISNUMBER(W27),0,1))</f>
        <v>0</v>
      </c>
      <c r="BU27" s="4161">
        <f>IF('Validation flags'!$P$3=1,0,IF(ISNUMBER(X27),0,1))</f>
        <v>0</v>
      </c>
      <c r="BV27" s="4587"/>
      <c r="BW27" s="4161">
        <f>IF('Validation flags'!$P$3=1,0,IF(ISNUMBER(Z27),0,1))</f>
        <v>1</v>
      </c>
      <c r="BX27" s="4161">
        <f>IF('Validation flags'!$P$3=1,0,IF(ISNUMBER(AA27),0,1))</f>
        <v>1</v>
      </c>
      <c r="BY27" s="4161">
        <f>IF('Validation flags'!$P$3=1,0,IF(ISNUMBER(AB27),0,1))</f>
        <v>1</v>
      </c>
      <c r="BZ27" s="4161">
        <f>IF('Validation flags'!$P$3=1,0,IF(ISNUMBER(AC27),0,1))</f>
        <v>1</v>
      </c>
      <c r="CA27" s="4161">
        <f>IF('Validation flags'!$P$3=1,0,IF(ISNUMBER(AD27),0,1))</f>
        <v>1</v>
      </c>
      <c r="CB27" s="4161">
        <f>IF('Validation flags'!$P$3=1,0,IF(ISNUMBER(AE27),0,1))</f>
        <v>1</v>
      </c>
      <c r="CC27" s="4161">
        <f>IF('Validation flags'!$P$3=1,0,IF(ISNUMBER(AF27),0,1))</f>
        <v>1</v>
      </c>
      <c r="CD27" s="4161">
        <f>IF('Validation flags'!$P$3=1,0,IF(ISNUMBER(AG27),0,1))</f>
        <v>1</v>
      </c>
      <c r="CE27" s="4161">
        <f>IF('Validation flags'!$P$3=1,0,IF(ISNUMBER(AH27),0,1))</f>
        <v>1</v>
      </c>
      <c r="CF27" s="4161">
        <f>IF('Validation flags'!$P$3=1,0,IF(ISNUMBER(AI27),0,1))</f>
        <v>1</v>
      </c>
      <c r="CG27" s="4161">
        <f>IF('Validation flags'!$P$3=1,0,IF(ISNUMBER(AJ27),0,1))</f>
        <v>1</v>
      </c>
      <c r="CH27" s="4161">
        <f>IF('Validation flags'!$P$3=1,0,IF(ISNUMBER(AK27),0,1))</f>
        <v>1</v>
      </c>
      <c r="CI27" s="4161">
        <f>IF('Validation flags'!$P$3=1,0,IF(ISNUMBER(AL27),0,1))</f>
        <v>1</v>
      </c>
      <c r="CJ27" s="4161">
        <f>IF('Validation flags'!$P$3=1,0,IF(ISNUMBER(AM27),0,1))</f>
        <v>1</v>
      </c>
      <c r="CK27" s="4161">
        <f>IF('Validation flags'!$P$3=1,0,IF(ISNUMBER(AN27),0,1))</f>
        <v>1</v>
      </c>
      <c r="CL27" s="4161">
        <f>IF('Validation flags'!$P$3=1,0,IF(ISNUMBER(AO27),0,1))</f>
        <v>1</v>
      </c>
      <c r="CM27" s="4161">
        <f>IF('Validation flags'!$P$3=1,0,IF(ISNUMBER(AP27),0,1))</f>
        <v>1</v>
      </c>
    </row>
    <row r="28" spans="1:92" ht="15" customHeight="1" thickBot="1">
      <c r="A28" s="2788"/>
      <c r="B28" s="4293"/>
      <c r="C28" s="5588"/>
      <c r="D28" s="6271"/>
      <c r="E28" s="6271"/>
      <c r="F28" s="6271"/>
      <c r="G28" s="6271"/>
      <c r="H28" s="4296"/>
      <c r="I28" s="4296"/>
      <c r="J28" s="4296"/>
      <c r="K28" s="4296"/>
      <c r="L28" s="4296"/>
      <c r="M28" s="4296"/>
      <c r="N28" s="4296"/>
      <c r="O28" s="4296"/>
      <c r="P28" s="4296"/>
      <c r="Q28" s="4296"/>
      <c r="R28" s="4296"/>
      <c r="S28" s="4296"/>
      <c r="T28" s="4296"/>
      <c r="U28" s="4296"/>
      <c r="V28" s="4296"/>
      <c r="W28" s="4296"/>
      <c r="X28" s="4296"/>
      <c r="Y28" s="5585"/>
      <c r="Z28" s="4296"/>
      <c r="AA28" s="4296"/>
      <c r="AB28" s="4296"/>
      <c r="AC28" s="4296"/>
      <c r="AD28" s="4296"/>
      <c r="AE28" s="4296"/>
      <c r="AF28" s="4296"/>
      <c r="AG28" s="4296"/>
      <c r="AH28" s="4296"/>
      <c r="AI28" s="4296"/>
      <c r="AJ28" s="4296"/>
      <c r="AK28" s="4296"/>
      <c r="AL28" s="4296"/>
      <c r="AM28" s="4296"/>
      <c r="AN28" s="4296"/>
      <c r="AO28" s="4296"/>
      <c r="AP28" s="4296"/>
      <c r="AQ28" s="2788"/>
      <c r="AR28" s="4304"/>
      <c r="AS28" s="4305"/>
      <c r="AU28" s="4160"/>
      <c r="AV28" s="2788"/>
      <c r="AW28" s="6286"/>
      <c r="AX28" s="6287"/>
      <c r="AY28" s="6271"/>
      <c r="AZ28" s="6271"/>
      <c r="BA28" s="6277"/>
      <c r="BB28" s="6277"/>
      <c r="BE28" s="4026"/>
      <c r="BF28" s="4026"/>
      <c r="BG28" s="4026"/>
      <c r="BH28" s="4026"/>
      <c r="BI28" s="4026"/>
      <c r="BJ28" s="4026"/>
      <c r="BK28" s="4026"/>
      <c r="BL28" s="4026"/>
      <c r="BM28" s="4026"/>
      <c r="BN28" s="4026"/>
      <c r="BO28" s="4026"/>
      <c r="BP28" s="4026"/>
      <c r="BQ28" s="6446"/>
      <c r="BR28" s="6446"/>
      <c r="BS28" s="6446"/>
      <c r="BT28" s="6446"/>
      <c r="BU28" s="6446"/>
      <c r="BV28" s="4587"/>
      <c r="BW28" s="4026"/>
      <c r="BX28" s="4026"/>
      <c r="BY28" s="4026"/>
      <c r="BZ28" s="4026"/>
      <c r="CA28" s="4026"/>
      <c r="CB28" s="4026"/>
      <c r="CC28" s="4026"/>
      <c r="CD28" s="4026"/>
      <c r="CE28" s="4026"/>
      <c r="CF28" s="4026"/>
      <c r="CG28" s="4026"/>
      <c r="CH28" s="4026"/>
      <c r="CI28" s="6446"/>
      <c r="CJ28" s="6446"/>
      <c r="CK28" s="6446"/>
      <c r="CL28" s="6446"/>
      <c r="CM28" s="6446"/>
    </row>
    <row r="29" spans="1:92" ht="15" customHeight="1" thickBot="1">
      <c r="B29" s="2348" t="s">
        <v>440</v>
      </c>
      <c r="C29" s="6876" t="s">
        <v>616</v>
      </c>
      <c r="D29" s="6877"/>
      <c r="E29" s="6877"/>
      <c r="F29" s="6877"/>
      <c r="G29" s="6271"/>
      <c r="H29" s="4296"/>
      <c r="I29" s="4296"/>
      <c r="J29" s="4296"/>
      <c r="K29" s="4296"/>
      <c r="L29" s="4296"/>
      <c r="M29" s="4296"/>
      <c r="N29" s="4296"/>
      <c r="O29" s="4296"/>
      <c r="P29" s="4296"/>
      <c r="Q29" s="4296"/>
      <c r="R29" s="4296"/>
      <c r="S29" s="4296"/>
      <c r="T29" s="4296"/>
      <c r="U29" s="4296"/>
      <c r="V29" s="4296"/>
      <c r="W29" s="4296"/>
      <c r="X29" s="4296"/>
      <c r="Y29" s="5585"/>
      <c r="Z29" s="4296"/>
      <c r="AA29" s="4296"/>
      <c r="AB29" s="4296"/>
      <c r="AC29" s="4296"/>
      <c r="AD29" s="4296"/>
      <c r="AE29" s="4296"/>
      <c r="AF29" s="4296"/>
      <c r="AG29" s="4296"/>
      <c r="AH29" s="4296"/>
      <c r="AI29" s="4296"/>
      <c r="AJ29" s="4296"/>
      <c r="AK29" s="4296"/>
      <c r="AL29" s="4296"/>
      <c r="AM29" s="4296"/>
      <c r="AN29" s="4296"/>
      <c r="AO29" s="4296"/>
      <c r="AP29" s="4296"/>
      <c r="AR29" s="4305"/>
      <c r="AS29" s="4305"/>
      <c r="AU29" s="4160"/>
      <c r="AW29" s="6278" t="s">
        <v>440</v>
      </c>
      <c r="AX29" s="6876" t="s">
        <v>616</v>
      </c>
      <c r="AY29" s="6886"/>
      <c r="AZ29" s="6271"/>
      <c r="BA29" s="6277"/>
      <c r="BB29" s="6277"/>
      <c r="BE29" s="4026"/>
      <c r="BF29" s="4026"/>
      <c r="BG29" s="4026"/>
      <c r="BH29" s="4026"/>
      <c r="BI29" s="4026"/>
      <c r="BJ29" s="4026"/>
      <c r="BK29" s="4026"/>
      <c r="BL29" s="4026"/>
      <c r="BM29" s="4026"/>
      <c r="BN29" s="4026"/>
      <c r="BO29" s="4026"/>
      <c r="BP29" s="4026"/>
      <c r="BQ29" s="6446"/>
      <c r="BR29" s="6446"/>
      <c r="BS29" s="6446"/>
      <c r="BT29" s="6446"/>
      <c r="BU29" s="6446"/>
      <c r="BV29" s="4587"/>
      <c r="BW29" s="4026"/>
      <c r="BX29" s="4026"/>
      <c r="BY29" s="4026"/>
      <c r="BZ29" s="4026"/>
      <c r="CA29" s="4026"/>
      <c r="CB29" s="4026"/>
      <c r="CC29" s="4026"/>
      <c r="CD29" s="4026"/>
      <c r="CE29" s="4026"/>
      <c r="CF29" s="4026"/>
      <c r="CG29" s="4026"/>
      <c r="CH29" s="4026"/>
      <c r="CI29" s="6446"/>
      <c r="CJ29" s="6446"/>
      <c r="CK29" s="6446"/>
      <c r="CL29" s="6446"/>
      <c r="CM29" s="6446"/>
    </row>
    <row r="30" spans="1:92" ht="15" customHeight="1">
      <c r="B30" s="2592">
        <v>22</v>
      </c>
      <c r="C30" s="5593" t="s">
        <v>617</v>
      </c>
      <c r="D30" s="6262"/>
      <c r="E30" s="6262" t="s">
        <v>30</v>
      </c>
      <c r="F30" s="6267">
        <v>1</v>
      </c>
      <c r="G30" s="6944" t="s">
        <v>9</v>
      </c>
      <c r="H30" s="2932">
        <v>0.34</v>
      </c>
      <c r="I30" s="2933">
        <v>0.51</v>
      </c>
      <c r="J30" s="2933">
        <v>0.54</v>
      </c>
      <c r="K30" s="2933">
        <v>0.45</v>
      </c>
      <c r="L30" s="2933">
        <v>0.46</v>
      </c>
      <c r="M30" s="2933">
        <v>0.47499999999999998</v>
      </c>
      <c r="N30" s="2933">
        <v>0.47499999999999998</v>
      </c>
      <c r="O30" s="2933">
        <v>0.47499999999999998</v>
      </c>
      <c r="P30" s="2933">
        <v>0.47499999999999998</v>
      </c>
      <c r="Q30" s="2933">
        <v>0.47499999999999998</v>
      </c>
      <c r="R30" s="2933">
        <v>0.47499999999999998</v>
      </c>
      <c r="S30" s="2933">
        <v>0.47499999999999998</v>
      </c>
      <c r="T30" s="2933">
        <v>0.47499999999999998</v>
      </c>
      <c r="U30" s="2933">
        <v>0.47499999999999998</v>
      </c>
      <c r="V30" s="2933">
        <v>0.47499999999999998</v>
      </c>
      <c r="W30" s="2933">
        <v>0.47499999999999998</v>
      </c>
      <c r="X30" s="2934">
        <v>0.47499999999999998</v>
      </c>
      <c r="Y30" s="5583"/>
      <c r="Z30" s="2932"/>
      <c r="AA30" s="2933"/>
      <c r="AB30" s="2933"/>
      <c r="AC30" s="2933"/>
      <c r="AD30" s="2933"/>
      <c r="AE30" s="2933"/>
      <c r="AF30" s="2933"/>
      <c r="AG30" s="2933"/>
      <c r="AH30" s="2933"/>
      <c r="AI30" s="2933"/>
      <c r="AJ30" s="2933"/>
      <c r="AK30" s="2933"/>
      <c r="AL30" s="2933"/>
      <c r="AM30" s="2933"/>
      <c r="AN30" s="2933"/>
      <c r="AO30" s="2933"/>
      <c r="AP30" s="2934"/>
      <c r="AR30" s="2611"/>
      <c r="AS30" s="2612"/>
      <c r="AU30" s="6447" t="str">
        <f t="shared" ref="AU30:AU39" si="5" xml:space="preserve"> IF( SUM( BE30:CM30 ) = 0, 0, $BE$5 )</f>
        <v>Please complete all cells in row</v>
      </c>
      <c r="AW30" s="6281">
        <f>B30</f>
        <v>22</v>
      </c>
      <c r="AX30" s="5593" t="str">
        <f>C30</f>
        <v>Customers aware of the non-financial vulnerability assistance measures offered</v>
      </c>
      <c r="AY30" s="6874" t="str">
        <f>E30</f>
        <v>%</v>
      </c>
      <c r="AZ30" s="6874">
        <f>F30</f>
        <v>1</v>
      </c>
      <c r="BA30" s="6870" t="s">
        <v>13623</v>
      </c>
      <c r="BB30" s="6282" t="s">
        <v>13641</v>
      </c>
      <c r="BE30" s="4161">
        <f>IF('Validation flags'!$P$3=1,0,IF(ISNUMBER(H30),0,1))</f>
        <v>0</v>
      </c>
      <c r="BF30" s="4161">
        <f>IF('Validation flags'!$P$3=1,0,IF(ISNUMBER(I30),0,1))</f>
        <v>0</v>
      </c>
      <c r="BG30" s="4161">
        <f>IF('Validation flags'!$P$3=1,0,IF(ISNUMBER(J30),0,1))</f>
        <v>0</v>
      </c>
      <c r="BH30" s="4161">
        <f>IF('Validation flags'!$P$3=1,0,IF(ISNUMBER(K30),0,1))</f>
        <v>0</v>
      </c>
      <c r="BI30" s="4161">
        <f>IF('Validation flags'!$P$3=1,0,IF(ISNUMBER(L30),0,1))</f>
        <v>0</v>
      </c>
      <c r="BJ30" s="4161">
        <f>IF('Validation flags'!$P$3=1,0,IF(ISNUMBER(M30),0,1))</f>
        <v>0</v>
      </c>
      <c r="BK30" s="4161">
        <f>IF('Validation flags'!$P$3=1,0,IF(ISNUMBER(N30),0,1))</f>
        <v>0</v>
      </c>
      <c r="BL30" s="4161">
        <f>IF('Validation flags'!$P$3=1,0,IF(ISNUMBER(O30),0,1))</f>
        <v>0</v>
      </c>
      <c r="BM30" s="4161">
        <f>IF('Validation flags'!$P$3=1,0,IF(ISNUMBER(P30),0,1))</f>
        <v>0</v>
      </c>
      <c r="BN30" s="4161">
        <f>IF('Validation flags'!$P$3=1,0,IF(ISNUMBER(Q30),0,1))</f>
        <v>0</v>
      </c>
      <c r="BO30" s="4161">
        <f>IF('Validation flags'!$P$3=1,0,IF(ISNUMBER(R30),0,1))</f>
        <v>0</v>
      </c>
      <c r="BP30" s="4161">
        <f>IF('Validation flags'!$P$3=1,0,IF(ISNUMBER(S30),0,1))</f>
        <v>0</v>
      </c>
      <c r="BQ30" s="4161">
        <f>IF('Validation flags'!$P$3=1,0,IF(ISNUMBER(T30),0,1))</f>
        <v>0</v>
      </c>
      <c r="BR30" s="4161">
        <f>IF('Validation flags'!$P$3=1,0,IF(ISNUMBER(U30),0,1))</f>
        <v>0</v>
      </c>
      <c r="BS30" s="4161">
        <f>IF('Validation flags'!$P$3=1,0,IF(ISNUMBER(V30),0,1))</f>
        <v>0</v>
      </c>
      <c r="BT30" s="4161">
        <f>IF('Validation flags'!$P$3=1,0,IF(ISNUMBER(W30),0,1))</f>
        <v>0</v>
      </c>
      <c r="BU30" s="4161">
        <f>IF('Validation flags'!$P$3=1,0,IF(ISNUMBER(X30),0,1))</f>
        <v>0</v>
      </c>
      <c r="BV30" s="4587"/>
      <c r="BW30" s="4161">
        <f>IF('Validation flags'!$P$3=1,0,IF(ISNUMBER(Z30),0,1))</f>
        <v>1</v>
      </c>
      <c r="BX30" s="4161">
        <f>IF('Validation flags'!$P$3=1,0,IF(ISNUMBER(AA30),0,1))</f>
        <v>1</v>
      </c>
      <c r="BY30" s="4161">
        <f>IF('Validation flags'!$P$3=1,0,IF(ISNUMBER(AB30),0,1))</f>
        <v>1</v>
      </c>
      <c r="BZ30" s="4161">
        <f>IF('Validation flags'!$P$3=1,0,IF(ISNUMBER(AC30),0,1))</f>
        <v>1</v>
      </c>
      <c r="CA30" s="4161">
        <f>IF('Validation flags'!$P$3=1,0,IF(ISNUMBER(AD30),0,1))</f>
        <v>1</v>
      </c>
      <c r="CB30" s="4161">
        <f>IF('Validation flags'!$P$3=1,0,IF(ISNUMBER(AE30),0,1))</f>
        <v>1</v>
      </c>
      <c r="CC30" s="4161">
        <f>IF('Validation flags'!$P$3=1,0,IF(ISNUMBER(AF30),0,1))</f>
        <v>1</v>
      </c>
      <c r="CD30" s="4161">
        <f>IF('Validation flags'!$P$3=1,0,IF(ISNUMBER(AG30),0,1))</f>
        <v>1</v>
      </c>
      <c r="CE30" s="4161">
        <f>IF('Validation flags'!$P$3=1,0,IF(ISNUMBER(AH30),0,1))</f>
        <v>1</v>
      </c>
      <c r="CF30" s="4161">
        <f>IF('Validation flags'!$P$3=1,0,IF(ISNUMBER(AI30),0,1))</f>
        <v>1</v>
      </c>
      <c r="CG30" s="4161">
        <f>IF('Validation flags'!$P$3=1,0,IF(ISNUMBER(AJ30),0,1))</f>
        <v>1</v>
      </c>
      <c r="CH30" s="4161">
        <f>IF('Validation flags'!$P$3=1,0,IF(ISNUMBER(AK30),0,1))</f>
        <v>1</v>
      </c>
      <c r="CI30" s="4161">
        <f>IF('Validation flags'!$P$3=1,0,IF(ISNUMBER(AL30),0,1))</f>
        <v>1</v>
      </c>
      <c r="CJ30" s="4161">
        <f>IF('Validation flags'!$P$3=1,0,IF(ISNUMBER(AM30),0,1))</f>
        <v>1</v>
      </c>
      <c r="CK30" s="4161">
        <f>IF('Validation flags'!$P$3=1,0,IF(ISNUMBER(AN30),0,1))</f>
        <v>1</v>
      </c>
      <c r="CL30" s="4161">
        <f>IF('Validation flags'!$P$3=1,0,IF(ISNUMBER(AO30),0,1))</f>
        <v>1</v>
      </c>
      <c r="CM30" s="4161">
        <f>IF('Validation flags'!$P$3=1,0,IF(ISNUMBER(AP30),0,1))</f>
        <v>1</v>
      </c>
    </row>
    <row r="31" spans="1:92" ht="15" customHeight="1">
      <c r="B31" s="2592">
        <v>23</v>
      </c>
      <c r="C31" s="5593" t="s">
        <v>618</v>
      </c>
      <c r="D31" s="6262"/>
      <c r="E31" s="6262" t="s">
        <v>79</v>
      </c>
      <c r="F31" s="6267">
        <v>0</v>
      </c>
      <c r="G31" s="6945" t="s">
        <v>8</v>
      </c>
      <c r="H31" s="2938">
        <v>10374</v>
      </c>
      <c r="I31" s="2939">
        <v>11202</v>
      </c>
      <c r="J31" s="2939">
        <v>9969</v>
      </c>
      <c r="K31" s="2939">
        <v>12805</v>
      </c>
      <c r="L31" s="2939">
        <v>15317</v>
      </c>
      <c r="M31" s="2939">
        <v>24634.475999999995</v>
      </c>
      <c r="N31" s="2939">
        <v>38894.394</v>
      </c>
      <c r="O31" s="2939">
        <v>50810.021999999997</v>
      </c>
      <c r="P31" s="2939">
        <v>103170.74399999999</v>
      </c>
      <c r="Q31" s="2939">
        <v>177229.644</v>
      </c>
      <c r="R31" s="2939">
        <v>279543.01</v>
      </c>
      <c r="S31" s="2939">
        <v>381163.39199999999</v>
      </c>
      <c r="T31" s="2939">
        <v>391403.6256912229</v>
      </c>
      <c r="U31" s="2939">
        <v>410393.79054563312</v>
      </c>
      <c r="V31" s="2939">
        <v>429512.37870617176</v>
      </c>
      <c r="W31" s="2939">
        <v>448833.07416864089</v>
      </c>
      <c r="X31" s="2609">
        <v>468163.90795062686</v>
      </c>
      <c r="Y31" s="6889"/>
      <c r="Z31" s="2938"/>
      <c r="AA31" s="2939"/>
      <c r="AB31" s="2939"/>
      <c r="AC31" s="2939"/>
      <c r="AD31" s="2939"/>
      <c r="AE31" s="2939"/>
      <c r="AF31" s="2939"/>
      <c r="AG31" s="2939"/>
      <c r="AH31" s="2939"/>
      <c r="AI31" s="2939"/>
      <c r="AJ31" s="2939"/>
      <c r="AK31" s="2939"/>
      <c r="AL31" s="2939"/>
      <c r="AM31" s="2939"/>
      <c r="AN31" s="2939"/>
      <c r="AO31" s="2939"/>
      <c r="AP31" s="2609"/>
      <c r="AR31" s="2613"/>
      <c r="AS31" s="2614"/>
      <c r="AU31" s="6447">
        <f t="shared" si="5"/>
        <v>0</v>
      </c>
      <c r="AW31" s="6281">
        <f t="shared" ref="AW31:AW39" si="6">B31</f>
        <v>23</v>
      </c>
      <c r="AX31" s="5593" t="str">
        <f t="shared" ref="AX31:AX39" si="7">C31</f>
        <v>Customers on Special Assistance Register/ Priority Service Register (SAR/PSR)</v>
      </c>
      <c r="AY31" s="6262" t="str">
        <f t="shared" ref="AY31:AY39" si="8">E31</f>
        <v>nr</v>
      </c>
      <c r="AZ31" s="6262">
        <f t="shared" ref="AZ31:AZ39" si="9">F31</f>
        <v>0</v>
      </c>
      <c r="BA31" s="6875" t="s">
        <v>13624</v>
      </c>
      <c r="BB31" s="6288" t="s">
        <v>13642</v>
      </c>
      <c r="BE31" s="4028">
        <f t="shared" ref="BE31:BE39" si="10" xml:space="preserve"> IF( ISNUMBER( H31 ), 0, 1 )</f>
        <v>0</v>
      </c>
      <c r="BF31" s="4028">
        <f t="shared" ref="BF31:BF39" si="11" xml:space="preserve"> IF( ISNUMBER( I31 ), 0, 1 )</f>
        <v>0</v>
      </c>
      <c r="BG31" s="4028">
        <f t="shared" ref="BG31:BG39" si="12" xml:space="preserve"> IF( ISNUMBER( J31 ), 0, 1 )</f>
        <v>0</v>
      </c>
      <c r="BH31" s="4028">
        <f t="shared" ref="BH31:BH39" si="13" xml:space="preserve"> IF( ISNUMBER( K31 ), 0, 1 )</f>
        <v>0</v>
      </c>
      <c r="BI31" s="4028">
        <f t="shared" ref="BI31:BI39" si="14" xml:space="preserve"> IF( ISNUMBER( L31 ), 0, 1 )</f>
        <v>0</v>
      </c>
      <c r="BJ31" s="4028">
        <f t="shared" ref="BJ31:BJ39" si="15" xml:space="preserve"> IF( ISNUMBER( M31 ), 0, 1 )</f>
        <v>0</v>
      </c>
      <c r="BK31" s="4028">
        <f t="shared" ref="BK31:BK39" si="16" xml:space="preserve"> IF( ISNUMBER( N31 ), 0, 1 )</f>
        <v>0</v>
      </c>
      <c r="BL31" s="4028">
        <f t="shared" ref="BL31:BL39" si="17" xml:space="preserve"> IF( ISNUMBER( O31 ), 0, 1 )</f>
        <v>0</v>
      </c>
      <c r="BM31" s="4028">
        <f t="shared" ref="BM31:BM39" si="18" xml:space="preserve"> IF( ISNUMBER( P31 ), 0, 1 )</f>
        <v>0</v>
      </c>
      <c r="BN31" s="4028">
        <f t="shared" ref="BN31:BN39" si="19" xml:space="preserve"> IF( ISNUMBER( Q31 ), 0, 1 )</f>
        <v>0</v>
      </c>
      <c r="BO31" s="4028">
        <f t="shared" ref="BO31:BO39" si="20" xml:space="preserve"> IF( ISNUMBER( R31 ), 0, 1 )</f>
        <v>0</v>
      </c>
      <c r="BP31" s="4028">
        <f t="shared" ref="BP31:BP39" si="21" xml:space="preserve"> IF( ISNUMBER( S31 ), 0, 1 )</f>
        <v>0</v>
      </c>
      <c r="BQ31" s="4161">
        <f t="shared" ref="BQ31:BQ39" si="22" xml:space="preserve"> IF( ISNUMBER( T31 ), 0, 1 )</f>
        <v>0</v>
      </c>
      <c r="BR31" s="4161">
        <f t="shared" ref="BR31:BR39" si="23" xml:space="preserve"> IF( ISNUMBER( U31 ), 0, 1 )</f>
        <v>0</v>
      </c>
      <c r="BS31" s="4161">
        <f t="shared" ref="BS31:BS39" si="24" xml:space="preserve"> IF( ISNUMBER( V31 ), 0, 1 )</f>
        <v>0</v>
      </c>
      <c r="BT31" s="4161">
        <f t="shared" ref="BT31:BT39" si="25" xml:space="preserve"> IF( ISNUMBER( W31 ), 0, 1 )</f>
        <v>0</v>
      </c>
      <c r="BU31" s="4161">
        <f t="shared" ref="BU31:BU39" si="26" xml:space="preserve"> IF( ISNUMBER( X31 ), 0, 1 )</f>
        <v>0</v>
      </c>
      <c r="BV31" s="4587"/>
      <c r="BW31" s="4161">
        <f xml:space="preserve"> IF('Validation flags'!$O$3=0,0,IF( ISNUMBER( Z31 ), 0, 1 ))</f>
        <v>0</v>
      </c>
      <c r="BX31" s="4161">
        <f xml:space="preserve"> IF('Validation flags'!$O$3=0,0,IF( ISNUMBER( AA31 ), 0, 1 ))</f>
        <v>0</v>
      </c>
      <c r="BY31" s="4161">
        <f xml:space="preserve"> IF('Validation flags'!$O$3=0,0,IF( ISNUMBER( AB31 ), 0, 1 ))</f>
        <v>0</v>
      </c>
      <c r="BZ31" s="4161">
        <f xml:space="preserve"> IF('Validation flags'!$O$3=0,0,IF( ISNUMBER( AC31 ), 0, 1 ))</f>
        <v>0</v>
      </c>
      <c r="CA31" s="4161">
        <f xml:space="preserve"> IF('Validation flags'!$O$3=0,0,IF( ISNUMBER( AD31 ), 0, 1 ))</f>
        <v>0</v>
      </c>
      <c r="CB31" s="4161">
        <f xml:space="preserve"> IF('Validation flags'!$O$3=0,0,IF( ISNUMBER( AE31 ), 0, 1 ))</f>
        <v>0</v>
      </c>
      <c r="CC31" s="4161">
        <f xml:space="preserve"> IF('Validation flags'!$O$3=0,0,IF( ISNUMBER( AF31 ), 0, 1 ))</f>
        <v>0</v>
      </c>
      <c r="CD31" s="4161">
        <f xml:space="preserve"> IF('Validation flags'!$O$3=0,0,IF( ISNUMBER( AG31 ), 0, 1 ))</f>
        <v>0</v>
      </c>
      <c r="CE31" s="4161">
        <f xml:space="preserve"> IF('Validation flags'!$O$3=0,0,IF( ISNUMBER( AH31 ), 0, 1 ))</f>
        <v>0</v>
      </c>
      <c r="CF31" s="4161">
        <f xml:space="preserve"> IF('Validation flags'!$O$3=0,0,IF( ISNUMBER( AI31 ), 0, 1 ))</f>
        <v>0</v>
      </c>
      <c r="CG31" s="4161">
        <f xml:space="preserve"> IF('Validation flags'!$O$3=0,0,IF( ISNUMBER( AJ31 ), 0, 1 ))</f>
        <v>0</v>
      </c>
      <c r="CH31" s="4161">
        <f xml:space="preserve"> IF('Validation flags'!$O$3=0,0,IF( ISNUMBER( AK31 ), 0, 1 ))</f>
        <v>0</v>
      </c>
      <c r="CI31" s="4161">
        <f xml:space="preserve"> IF('Validation flags'!$O$3=0,0,IF( ISNUMBER( AL31 ), 0, 1 ))</f>
        <v>0</v>
      </c>
      <c r="CJ31" s="4161">
        <f xml:space="preserve"> IF('Validation flags'!$O$3=0,0,IF( ISNUMBER( AM31 ), 0, 1 ))</f>
        <v>0</v>
      </c>
      <c r="CK31" s="4161">
        <f xml:space="preserve"> IF('Validation flags'!$O$3=0,0,IF( ISNUMBER( AN31 ), 0, 1 ))</f>
        <v>0</v>
      </c>
      <c r="CL31" s="4161">
        <f xml:space="preserve"> IF('Validation flags'!$O$3=0,0,IF( ISNUMBER( AO31 ), 0, 1 ))</f>
        <v>0</v>
      </c>
      <c r="CM31" s="4161">
        <f xml:space="preserve"> IF('Validation flags'!$O$3=0,0,IF( ISNUMBER( AP31 ), 0, 1 ))</f>
        <v>0</v>
      </c>
    </row>
    <row r="32" spans="1:92" ht="15" customHeight="1">
      <c r="B32" s="2592">
        <v>24</v>
      </c>
      <c r="C32" s="5593" t="s">
        <v>618</v>
      </c>
      <c r="D32" s="6262"/>
      <c r="E32" s="6262" t="s">
        <v>30</v>
      </c>
      <c r="F32" s="6267">
        <v>1</v>
      </c>
      <c r="G32" s="6945" t="s">
        <v>8</v>
      </c>
      <c r="H32" s="2940">
        <v>3.9574092130500666E-3</v>
      </c>
      <c r="I32" s="2937">
        <v>4.273517316099892E-3</v>
      </c>
      <c r="J32" s="2937">
        <v>3.7853861841947883E-3</v>
      </c>
      <c r="K32" s="2937">
        <v>4.8249272963903278E-3</v>
      </c>
      <c r="L32" s="2937">
        <v>5.7368502268971642E-3</v>
      </c>
      <c r="M32" s="2937">
        <v>9.1335411396613452E-3</v>
      </c>
      <c r="N32" s="2937">
        <v>1.3678063733297914E-2</v>
      </c>
      <c r="O32" s="2937">
        <v>1.7713040942985619E-2</v>
      </c>
      <c r="P32" s="2937">
        <v>3.5591485121014538E-2</v>
      </c>
      <c r="Q32" s="2937">
        <v>6.126514591430314E-2</v>
      </c>
      <c r="R32" s="2937">
        <v>9.5155303650769157E-2</v>
      </c>
      <c r="S32" s="2937">
        <v>0.1282809446716226</v>
      </c>
      <c r="T32" s="2937">
        <v>0.13</v>
      </c>
      <c r="U32" s="2937">
        <v>0.13500000000000001</v>
      </c>
      <c r="V32" s="2937">
        <v>0.14000000000000001</v>
      </c>
      <c r="W32" s="2937">
        <v>0.14499999999999999</v>
      </c>
      <c r="X32" s="2608">
        <v>0.15</v>
      </c>
      <c r="Y32" s="5583"/>
      <c r="Z32" s="2940"/>
      <c r="AA32" s="2937"/>
      <c r="AB32" s="2937"/>
      <c r="AC32" s="2937"/>
      <c r="AD32" s="2937"/>
      <c r="AE32" s="2937"/>
      <c r="AF32" s="2937"/>
      <c r="AG32" s="2937"/>
      <c r="AH32" s="2937"/>
      <c r="AI32" s="2937"/>
      <c r="AJ32" s="2937"/>
      <c r="AK32" s="2937"/>
      <c r="AL32" s="2937"/>
      <c r="AM32" s="2937"/>
      <c r="AN32" s="2937"/>
      <c r="AO32" s="2937"/>
      <c r="AP32" s="2608"/>
      <c r="AR32" s="2613"/>
      <c r="AS32" s="2614"/>
      <c r="AU32" s="6447">
        <f t="shared" si="5"/>
        <v>0</v>
      </c>
      <c r="AW32" s="6281">
        <f t="shared" si="6"/>
        <v>24</v>
      </c>
      <c r="AX32" s="5593" t="str">
        <f t="shared" si="7"/>
        <v>Customers on Special Assistance Register/ Priority Service Register (SAR/PSR)</v>
      </c>
      <c r="AY32" s="6262" t="str">
        <f t="shared" si="8"/>
        <v>%</v>
      </c>
      <c r="AZ32" s="6262">
        <f t="shared" si="9"/>
        <v>1</v>
      </c>
      <c r="BA32" s="6872" t="s">
        <v>13625</v>
      </c>
      <c r="BB32" s="6283" t="s">
        <v>13643</v>
      </c>
      <c r="BE32" s="4028">
        <f t="shared" si="10"/>
        <v>0</v>
      </c>
      <c r="BF32" s="4028">
        <f t="shared" si="11"/>
        <v>0</v>
      </c>
      <c r="BG32" s="4028">
        <f t="shared" si="12"/>
        <v>0</v>
      </c>
      <c r="BH32" s="4028">
        <f t="shared" si="13"/>
        <v>0</v>
      </c>
      <c r="BI32" s="4028">
        <f t="shared" si="14"/>
        <v>0</v>
      </c>
      <c r="BJ32" s="4028">
        <f t="shared" si="15"/>
        <v>0</v>
      </c>
      <c r="BK32" s="4028">
        <f t="shared" si="16"/>
        <v>0</v>
      </c>
      <c r="BL32" s="4028">
        <f t="shared" si="17"/>
        <v>0</v>
      </c>
      <c r="BM32" s="4028">
        <f t="shared" si="18"/>
        <v>0</v>
      </c>
      <c r="BN32" s="4028">
        <f t="shared" si="19"/>
        <v>0</v>
      </c>
      <c r="BO32" s="4028">
        <f t="shared" si="20"/>
        <v>0</v>
      </c>
      <c r="BP32" s="4028">
        <f t="shared" si="21"/>
        <v>0</v>
      </c>
      <c r="BQ32" s="4161">
        <f t="shared" si="22"/>
        <v>0</v>
      </c>
      <c r="BR32" s="4161">
        <f t="shared" si="23"/>
        <v>0</v>
      </c>
      <c r="BS32" s="4161">
        <f t="shared" si="24"/>
        <v>0</v>
      </c>
      <c r="BT32" s="4161">
        <f t="shared" si="25"/>
        <v>0</v>
      </c>
      <c r="BU32" s="4161">
        <f t="shared" si="26"/>
        <v>0</v>
      </c>
      <c r="BV32" s="4587"/>
      <c r="BW32" s="4161">
        <f xml:space="preserve"> IF('Validation flags'!$O$3=0,0,IF( ISNUMBER( Z32 ), 0, 1 ))</f>
        <v>0</v>
      </c>
      <c r="BX32" s="4161">
        <f xml:space="preserve"> IF('Validation flags'!$O$3=0,0,IF( ISNUMBER( AA32 ), 0, 1 ))</f>
        <v>0</v>
      </c>
      <c r="BY32" s="4161">
        <f xml:space="preserve"> IF('Validation flags'!$O$3=0,0,IF( ISNUMBER( AB32 ), 0, 1 ))</f>
        <v>0</v>
      </c>
      <c r="BZ32" s="4161">
        <f xml:space="preserve"> IF('Validation flags'!$O$3=0,0,IF( ISNUMBER( AC32 ), 0, 1 ))</f>
        <v>0</v>
      </c>
      <c r="CA32" s="4161">
        <f xml:space="preserve"> IF('Validation flags'!$O$3=0,0,IF( ISNUMBER( AD32 ), 0, 1 ))</f>
        <v>0</v>
      </c>
      <c r="CB32" s="4161">
        <f xml:space="preserve"> IF('Validation flags'!$O$3=0,0,IF( ISNUMBER( AE32 ), 0, 1 ))</f>
        <v>0</v>
      </c>
      <c r="CC32" s="4161">
        <f xml:space="preserve"> IF('Validation flags'!$O$3=0,0,IF( ISNUMBER( AF32 ), 0, 1 ))</f>
        <v>0</v>
      </c>
      <c r="CD32" s="4161">
        <f xml:space="preserve"> IF('Validation flags'!$O$3=0,0,IF( ISNUMBER( AG32 ), 0, 1 ))</f>
        <v>0</v>
      </c>
      <c r="CE32" s="4161">
        <f xml:space="preserve"> IF('Validation flags'!$O$3=0,0,IF( ISNUMBER( AH32 ), 0, 1 ))</f>
        <v>0</v>
      </c>
      <c r="CF32" s="4161">
        <f xml:space="preserve"> IF('Validation flags'!$O$3=0,0,IF( ISNUMBER( AI32 ), 0, 1 ))</f>
        <v>0</v>
      </c>
      <c r="CG32" s="4161">
        <f xml:space="preserve"> IF('Validation flags'!$O$3=0,0,IF( ISNUMBER( AJ32 ), 0, 1 ))</f>
        <v>0</v>
      </c>
      <c r="CH32" s="4161">
        <f xml:space="preserve"> IF('Validation flags'!$O$3=0,0,IF( ISNUMBER( AK32 ), 0, 1 ))</f>
        <v>0</v>
      </c>
      <c r="CI32" s="4161">
        <f xml:space="preserve"> IF('Validation flags'!$O$3=0,0,IF( ISNUMBER( AL32 ), 0, 1 ))</f>
        <v>0</v>
      </c>
      <c r="CJ32" s="4161">
        <f xml:space="preserve"> IF('Validation flags'!$O$3=0,0,IF( ISNUMBER( AM32 ), 0, 1 ))</f>
        <v>0</v>
      </c>
      <c r="CK32" s="4161">
        <f xml:space="preserve"> IF('Validation flags'!$O$3=0,0,IF( ISNUMBER( AN32 ), 0, 1 ))</f>
        <v>0</v>
      </c>
      <c r="CL32" s="4161">
        <f xml:space="preserve"> IF('Validation flags'!$O$3=0,0,IF( ISNUMBER( AO32 ), 0, 1 ))</f>
        <v>0</v>
      </c>
      <c r="CM32" s="4161">
        <f xml:space="preserve"> IF('Validation flags'!$O$3=0,0,IF( ISNUMBER( AP32 ), 0, 1 ))</f>
        <v>0</v>
      </c>
    </row>
    <row r="33" spans="1:92" ht="15" customHeight="1">
      <c r="B33" s="2592">
        <v>25</v>
      </c>
      <c r="C33" s="5593" t="s">
        <v>619</v>
      </c>
      <c r="D33" s="6262"/>
      <c r="E33" s="6262" t="s">
        <v>79</v>
      </c>
      <c r="F33" s="6267">
        <v>0</v>
      </c>
      <c r="G33" s="6945" t="s">
        <v>8</v>
      </c>
      <c r="H33" s="2938">
        <v>2593.5</v>
      </c>
      <c r="I33" s="2939">
        <v>2800.5</v>
      </c>
      <c r="J33" s="2939">
        <v>2492.25</v>
      </c>
      <c r="K33" s="2939">
        <v>3201.25</v>
      </c>
      <c r="L33" s="2939">
        <v>3829.25</v>
      </c>
      <c r="M33" s="2939">
        <v>5912.2742399999988</v>
      </c>
      <c r="N33" s="2939">
        <v>8945.7106199999998</v>
      </c>
      <c r="O33" s="2939">
        <v>11178.20484</v>
      </c>
      <c r="P33" s="2939">
        <v>21665.856239999997</v>
      </c>
      <c r="Q33" s="2939">
        <v>35445.928800000002</v>
      </c>
      <c r="R33" s="2939">
        <v>53113.171900000001</v>
      </c>
      <c r="S33" s="2939">
        <v>68609.410559999989</v>
      </c>
      <c r="T33" s="2939">
        <v>66538.616367507901</v>
      </c>
      <c r="U33" s="2939">
        <v>65663.006487301303</v>
      </c>
      <c r="V33" s="2939">
        <v>64426.85680592576</v>
      </c>
      <c r="W33" s="2939">
        <v>62836.630383609729</v>
      </c>
      <c r="X33" s="2609">
        <v>60861.308033581496</v>
      </c>
      <c r="Y33" s="6889"/>
      <c r="Z33" s="2938"/>
      <c r="AA33" s="2939"/>
      <c r="AB33" s="2939"/>
      <c r="AC33" s="2939"/>
      <c r="AD33" s="2939"/>
      <c r="AE33" s="2939"/>
      <c r="AF33" s="2939"/>
      <c r="AG33" s="2939"/>
      <c r="AH33" s="2939"/>
      <c r="AI33" s="2939"/>
      <c r="AJ33" s="2939"/>
      <c r="AK33" s="2939"/>
      <c r="AL33" s="2939"/>
      <c r="AM33" s="2939"/>
      <c r="AN33" s="2939"/>
      <c r="AO33" s="2939"/>
      <c r="AP33" s="2609"/>
      <c r="AR33" s="2613"/>
      <c r="AS33" s="2614"/>
      <c r="AU33" s="6447">
        <f t="shared" si="5"/>
        <v>0</v>
      </c>
      <c r="AW33" s="6281">
        <f t="shared" si="6"/>
        <v>25</v>
      </c>
      <c r="AX33" s="5593" t="str">
        <f t="shared" si="7"/>
        <v>Customers receiving services through the SAR/PSR: (a) support with communication</v>
      </c>
      <c r="AY33" s="6262" t="str">
        <f t="shared" si="8"/>
        <v>nr</v>
      </c>
      <c r="AZ33" s="6262">
        <f t="shared" si="9"/>
        <v>0</v>
      </c>
      <c r="BA33" s="6875" t="s">
        <v>13626</v>
      </c>
      <c r="BB33" s="6288" t="s">
        <v>13644</v>
      </c>
      <c r="BD33" s="4029"/>
      <c r="BE33" s="4028">
        <f t="shared" si="10"/>
        <v>0</v>
      </c>
      <c r="BF33" s="4028">
        <f t="shared" si="11"/>
        <v>0</v>
      </c>
      <c r="BG33" s="4028">
        <f t="shared" si="12"/>
        <v>0</v>
      </c>
      <c r="BH33" s="4028">
        <f t="shared" si="13"/>
        <v>0</v>
      </c>
      <c r="BI33" s="4028">
        <f t="shared" si="14"/>
        <v>0</v>
      </c>
      <c r="BJ33" s="4028">
        <f t="shared" si="15"/>
        <v>0</v>
      </c>
      <c r="BK33" s="4028">
        <f t="shared" si="16"/>
        <v>0</v>
      </c>
      <c r="BL33" s="4028">
        <f t="shared" si="17"/>
        <v>0</v>
      </c>
      <c r="BM33" s="4028">
        <f t="shared" si="18"/>
        <v>0</v>
      </c>
      <c r="BN33" s="4028">
        <f t="shared" si="19"/>
        <v>0</v>
      </c>
      <c r="BO33" s="4028">
        <f t="shared" si="20"/>
        <v>0</v>
      </c>
      <c r="BP33" s="4028">
        <f t="shared" si="21"/>
        <v>0</v>
      </c>
      <c r="BQ33" s="4161">
        <f t="shared" si="22"/>
        <v>0</v>
      </c>
      <c r="BR33" s="4161">
        <f t="shared" si="23"/>
        <v>0</v>
      </c>
      <c r="BS33" s="4161">
        <f t="shared" si="24"/>
        <v>0</v>
      </c>
      <c r="BT33" s="4161">
        <f t="shared" si="25"/>
        <v>0</v>
      </c>
      <c r="BU33" s="4161">
        <f t="shared" si="26"/>
        <v>0</v>
      </c>
      <c r="BV33" s="4587"/>
      <c r="BW33" s="4161">
        <f xml:space="preserve"> IF('Validation flags'!$O$3=0,0,IF( ISNUMBER( Z33 ), 0, 1 ))</f>
        <v>0</v>
      </c>
      <c r="BX33" s="4161">
        <f xml:space="preserve"> IF('Validation flags'!$O$3=0,0,IF( ISNUMBER( AA33 ), 0, 1 ))</f>
        <v>0</v>
      </c>
      <c r="BY33" s="4161">
        <f xml:space="preserve"> IF('Validation flags'!$O$3=0,0,IF( ISNUMBER( AB33 ), 0, 1 ))</f>
        <v>0</v>
      </c>
      <c r="BZ33" s="4161">
        <f xml:space="preserve"> IF('Validation flags'!$O$3=0,0,IF( ISNUMBER( AC33 ), 0, 1 ))</f>
        <v>0</v>
      </c>
      <c r="CA33" s="4161">
        <f xml:space="preserve"> IF('Validation flags'!$O$3=0,0,IF( ISNUMBER( AD33 ), 0, 1 ))</f>
        <v>0</v>
      </c>
      <c r="CB33" s="4161">
        <f xml:space="preserve"> IF('Validation flags'!$O$3=0,0,IF( ISNUMBER( AE33 ), 0, 1 ))</f>
        <v>0</v>
      </c>
      <c r="CC33" s="4161">
        <f xml:space="preserve"> IF('Validation flags'!$O$3=0,0,IF( ISNUMBER( AF33 ), 0, 1 ))</f>
        <v>0</v>
      </c>
      <c r="CD33" s="4161">
        <f xml:space="preserve"> IF('Validation flags'!$O$3=0,0,IF( ISNUMBER( AG33 ), 0, 1 ))</f>
        <v>0</v>
      </c>
      <c r="CE33" s="4161">
        <f xml:space="preserve"> IF('Validation flags'!$O$3=0,0,IF( ISNUMBER( AH33 ), 0, 1 ))</f>
        <v>0</v>
      </c>
      <c r="CF33" s="4161">
        <f xml:space="preserve"> IF('Validation flags'!$O$3=0,0,IF( ISNUMBER( AI33 ), 0, 1 ))</f>
        <v>0</v>
      </c>
      <c r="CG33" s="4161">
        <f xml:space="preserve"> IF('Validation flags'!$O$3=0,0,IF( ISNUMBER( AJ33 ), 0, 1 ))</f>
        <v>0</v>
      </c>
      <c r="CH33" s="4161">
        <f xml:space="preserve"> IF('Validation flags'!$O$3=0,0,IF( ISNUMBER( AK33 ), 0, 1 ))</f>
        <v>0</v>
      </c>
      <c r="CI33" s="4161">
        <f xml:space="preserve"> IF('Validation flags'!$O$3=0,0,IF( ISNUMBER( AL33 ), 0, 1 ))</f>
        <v>0</v>
      </c>
      <c r="CJ33" s="4161">
        <f xml:space="preserve"> IF('Validation flags'!$O$3=0,0,IF( ISNUMBER( AM33 ), 0, 1 ))</f>
        <v>0</v>
      </c>
      <c r="CK33" s="4161">
        <f xml:space="preserve"> IF('Validation flags'!$O$3=0,0,IF( ISNUMBER( AN33 ), 0, 1 ))</f>
        <v>0</v>
      </c>
      <c r="CL33" s="4161">
        <f xml:space="preserve"> IF('Validation flags'!$O$3=0,0,IF( ISNUMBER( AO33 ), 0, 1 ))</f>
        <v>0</v>
      </c>
      <c r="CM33" s="4161">
        <f xml:space="preserve"> IF('Validation flags'!$O$3=0,0,IF( ISNUMBER( AP33 ), 0, 1 ))</f>
        <v>0</v>
      </c>
      <c r="CN33" s="4029"/>
    </row>
    <row r="34" spans="1:92" ht="15" customHeight="1">
      <c r="B34" s="2592">
        <v>26</v>
      </c>
      <c r="C34" s="5593" t="s">
        <v>620</v>
      </c>
      <c r="D34" s="6262"/>
      <c r="E34" s="6262" t="s">
        <v>79</v>
      </c>
      <c r="F34" s="6267">
        <v>0</v>
      </c>
      <c r="G34" s="6945" t="s">
        <v>8</v>
      </c>
      <c r="H34" s="2938">
        <v>7365.54</v>
      </c>
      <c r="I34" s="2939">
        <v>7953.4199999999992</v>
      </c>
      <c r="J34" s="2939">
        <v>7077.99</v>
      </c>
      <c r="K34" s="2939">
        <v>9091.5499999999993</v>
      </c>
      <c r="L34" s="2939">
        <v>10875.07</v>
      </c>
      <c r="M34" s="2939">
        <v>17490.477959999997</v>
      </c>
      <c r="N34" s="2939">
        <v>27615.01974</v>
      </c>
      <c r="O34" s="2939">
        <v>37091.316059999997</v>
      </c>
      <c r="P34" s="2939">
        <v>77378.05799999999</v>
      </c>
      <c r="Q34" s="2939">
        <v>136466.82587999999</v>
      </c>
      <c r="R34" s="2939">
        <v>220838.97790000003</v>
      </c>
      <c r="S34" s="2939">
        <v>308742.34752000001</v>
      </c>
      <c r="T34" s="2939">
        <v>324865.009323715</v>
      </c>
      <c r="U34" s="2939">
        <v>344730.7840583318</v>
      </c>
      <c r="V34" s="2939">
        <v>365085.52190024598</v>
      </c>
      <c r="W34" s="2939">
        <v>385996.44378503115</v>
      </c>
      <c r="X34" s="2609">
        <v>407302.59991704539</v>
      </c>
      <c r="Y34" s="6889"/>
      <c r="Z34" s="2938"/>
      <c r="AA34" s="2939"/>
      <c r="AB34" s="2939"/>
      <c r="AC34" s="2939"/>
      <c r="AD34" s="2939"/>
      <c r="AE34" s="2939"/>
      <c r="AF34" s="2939"/>
      <c r="AG34" s="2939"/>
      <c r="AH34" s="2939"/>
      <c r="AI34" s="2939"/>
      <c r="AJ34" s="2939"/>
      <c r="AK34" s="2939"/>
      <c r="AL34" s="2939"/>
      <c r="AM34" s="2939"/>
      <c r="AN34" s="2939"/>
      <c r="AO34" s="2939"/>
      <c r="AP34" s="2609"/>
      <c r="AR34" s="2613"/>
      <c r="AS34" s="2614"/>
      <c r="AU34" s="6447">
        <f t="shared" si="5"/>
        <v>0</v>
      </c>
      <c r="AW34" s="6281">
        <f t="shared" si="6"/>
        <v>26</v>
      </c>
      <c r="AX34" s="5593" t="str">
        <f t="shared" si="7"/>
        <v>Customers receiving services through the SAR/PSR: (b) support with mobility and access restrictions</v>
      </c>
      <c r="AY34" s="6262" t="str">
        <f t="shared" si="8"/>
        <v>nr</v>
      </c>
      <c r="AZ34" s="6262">
        <f t="shared" si="9"/>
        <v>0</v>
      </c>
      <c r="BA34" s="6875" t="s">
        <v>13627</v>
      </c>
      <c r="BB34" s="6288" t="s">
        <v>13645</v>
      </c>
      <c r="BD34" s="4029"/>
      <c r="BE34" s="4028">
        <f t="shared" si="10"/>
        <v>0</v>
      </c>
      <c r="BF34" s="4028">
        <f t="shared" si="11"/>
        <v>0</v>
      </c>
      <c r="BG34" s="4028">
        <f t="shared" si="12"/>
        <v>0</v>
      </c>
      <c r="BH34" s="4028">
        <f t="shared" si="13"/>
        <v>0</v>
      </c>
      <c r="BI34" s="4028">
        <f t="shared" si="14"/>
        <v>0</v>
      </c>
      <c r="BJ34" s="4028">
        <f t="shared" si="15"/>
        <v>0</v>
      </c>
      <c r="BK34" s="4028">
        <f t="shared" si="16"/>
        <v>0</v>
      </c>
      <c r="BL34" s="4028">
        <f t="shared" si="17"/>
        <v>0</v>
      </c>
      <c r="BM34" s="4028">
        <f t="shared" si="18"/>
        <v>0</v>
      </c>
      <c r="BN34" s="4028">
        <f t="shared" si="19"/>
        <v>0</v>
      </c>
      <c r="BO34" s="4028">
        <f t="shared" si="20"/>
        <v>0</v>
      </c>
      <c r="BP34" s="4028">
        <f t="shared" si="21"/>
        <v>0</v>
      </c>
      <c r="BQ34" s="4161">
        <f t="shared" si="22"/>
        <v>0</v>
      </c>
      <c r="BR34" s="4161">
        <f t="shared" si="23"/>
        <v>0</v>
      </c>
      <c r="BS34" s="4161">
        <f t="shared" si="24"/>
        <v>0</v>
      </c>
      <c r="BT34" s="4161">
        <f t="shared" si="25"/>
        <v>0</v>
      </c>
      <c r="BU34" s="4161">
        <f t="shared" si="26"/>
        <v>0</v>
      </c>
      <c r="BV34" s="4587"/>
      <c r="BW34" s="4161">
        <f xml:space="preserve"> IF('Validation flags'!$O$3=0,0,IF( ISNUMBER( Z34 ), 0, 1 ))</f>
        <v>0</v>
      </c>
      <c r="BX34" s="4161">
        <f xml:space="preserve"> IF('Validation flags'!$O$3=0,0,IF( ISNUMBER( AA34 ), 0, 1 ))</f>
        <v>0</v>
      </c>
      <c r="BY34" s="4161">
        <f xml:space="preserve"> IF('Validation flags'!$O$3=0,0,IF( ISNUMBER( AB34 ), 0, 1 ))</f>
        <v>0</v>
      </c>
      <c r="BZ34" s="4161">
        <f xml:space="preserve"> IF('Validation flags'!$O$3=0,0,IF( ISNUMBER( AC34 ), 0, 1 ))</f>
        <v>0</v>
      </c>
      <c r="CA34" s="4161">
        <f xml:space="preserve"> IF('Validation flags'!$O$3=0,0,IF( ISNUMBER( AD34 ), 0, 1 ))</f>
        <v>0</v>
      </c>
      <c r="CB34" s="4161">
        <f xml:space="preserve"> IF('Validation flags'!$O$3=0,0,IF( ISNUMBER( AE34 ), 0, 1 ))</f>
        <v>0</v>
      </c>
      <c r="CC34" s="4161">
        <f xml:space="preserve"> IF('Validation flags'!$O$3=0,0,IF( ISNUMBER( AF34 ), 0, 1 ))</f>
        <v>0</v>
      </c>
      <c r="CD34" s="4161">
        <f xml:space="preserve"> IF('Validation flags'!$O$3=0,0,IF( ISNUMBER( AG34 ), 0, 1 ))</f>
        <v>0</v>
      </c>
      <c r="CE34" s="4161">
        <f xml:space="preserve"> IF('Validation flags'!$O$3=0,0,IF( ISNUMBER( AH34 ), 0, 1 ))</f>
        <v>0</v>
      </c>
      <c r="CF34" s="4161">
        <f xml:space="preserve"> IF('Validation flags'!$O$3=0,0,IF( ISNUMBER( AI34 ), 0, 1 ))</f>
        <v>0</v>
      </c>
      <c r="CG34" s="4161">
        <f xml:space="preserve"> IF('Validation flags'!$O$3=0,0,IF( ISNUMBER( AJ34 ), 0, 1 ))</f>
        <v>0</v>
      </c>
      <c r="CH34" s="4161">
        <f xml:space="preserve"> IF('Validation flags'!$O$3=0,0,IF( ISNUMBER( AK34 ), 0, 1 ))</f>
        <v>0</v>
      </c>
      <c r="CI34" s="4161">
        <f xml:space="preserve"> IF('Validation flags'!$O$3=0,0,IF( ISNUMBER( AL34 ), 0, 1 ))</f>
        <v>0</v>
      </c>
      <c r="CJ34" s="4161">
        <f xml:space="preserve"> IF('Validation flags'!$O$3=0,0,IF( ISNUMBER( AM34 ), 0, 1 ))</f>
        <v>0</v>
      </c>
      <c r="CK34" s="4161">
        <f xml:space="preserve"> IF('Validation flags'!$O$3=0,0,IF( ISNUMBER( AN34 ), 0, 1 ))</f>
        <v>0</v>
      </c>
      <c r="CL34" s="4161">
        <f xml:space="preserve"> IF('Validation flags'!$O$3=0,0,IF( ISNUMBER( AO34 ), 0, 1 ))</f>
        <v>0</v>
      </c>
      <c r="CM34" s="4161">
        <f xml:space="preserve"> IF('Validation flags'!$O$3=0,0,IF( ISNUMBER( AP34 ), 0, 1 ))</f>
        <v>0</v>
      </c>
      <c r="CN34" s="4029"/>
    </row>
    <row r="35" spans="1:92" ht="15" customHeight="1">
      <c r="B35" s="2592">
        <v>27</v>
      </c>
      <c r="C35" s="5593" t="s">
        <v>621</v>
      </c>
      <c r="D35" s="6262"/>
      <c r="E35" s="6262" t="s">
        <v>79</v>
      </c>
      <c r="F35" s="6267">
        <v>0</v>
      </c>
      <c r="G35" s="6945" t="s">
        <v>8</v>
      </c>
      <c r="H35" s="2938">
        <v>10374</v>
      </c>
      <c r="I35" s="2939">
        <v>11202</v>
      </c>
      <c r="J35" s="2939">
        <v>9969</v>
      </c>
      <c r="K35" s="2939">
        <v>12805</v>
      </c>
      <c r="L35" s="2939">
        <v>15317</v>
      </c>
      <c r="M35" s="2939">
        <v>25000</v>
      </c>
      <c r="N35" s="2939">
        <v>38116.506119999998</v>
      </c>
      <c r="O35" s="2939">
        <v>49793.821559999997</v>
      </c>
      <c r="P35" s="2939">
        <v>101107.32911999999</v>
      </c>
      <c r="Q35" s="2939">
        <v>173685.05111999999</v>
      </c>
      <c r="R35" s="2939">
        <v>273952.14980000001</v>
      </c>
      <c r="S35" s="2939">
        <v>373540.12416000001</v>
      </c>
      <c r="T35" s="2939">
        <v>383575.55317739845</v>
      </c>
      <c r="U35" s="2939">
        <v>402185.91473472043</v>
      </c>
      <c r="V35" s="2939">
        <v>420922.13113204832</v>
      </c>
      <c r="W35" s="2939">
        <v>439856.41268526803</v>
      </c>
      <c r="X35" s="2609">
        <v>458800.62979161431</v>
      </c>
      <c r="Y35" s="6889"/>
      <c r="Z35" s="2938"/>
      <c r="AA35" s="2939"/>
      <c r="AB35" s="2939"/>
      <c r="AC35" s="2939"/>
      <c r="AD35" s="2939"/>
      <c r="AE35" s="2939"/>
      <c r="AF35" s="2939"/>
      <c r="AG35" s="2939"/>
      <c r="AH35" s="2939"/>
      <c r="AI35" s="2939"/>
      <c r="AJ35" s="2939"/>
      <c r="AK35" s="2939"/>
      <c r="AL35" s="2939"/>
      <c r="AM35" s="2939"/>
      <c r="AN35" s="2939"/>
      <c r="AO35" s="2939"/>
      <c r="AP35" s="2609"/>
      <c r="AR35" s="2613"/>
      <c r="AS35" s="2614"/>
      <c r="AU35" s="6447">
        <f t="shared" si="5"/>
        <v>0</v>
      </c>
      <c r="AW35" s="6281">
        <f t="shared" si="6"/>
        <v>27</v>
      </c>
      <c r="AX35" s="5593" t="str">
        <f t="shared" si="7"/>
        <v>Customers receiving services through the SAR/PSR: (c) support with supply interruption</v>
      </c>
      <c r="AY35" s="6262" t="str">
        <f t="shared" si="8"/>
        <v>nr</v>
      </c>
      <c r="AZ35" s="6262">
        <f t="shared" si="9"/>
        <v>0</v>
      </c>
      <c r="BA35" s="6875" t="s">
        <v>13628</v>
      </c>
      <c r="BB35" s="6288" t="s">
        <v>13646</v>
      </c>
      <c r="BD35" s="4029"/>
      <c r="BE35" s="4028">
        <f t="shared" si="10"/>
        <v>0</v>
      </c>
      <c r="BF35" s="4028">
        <f t="shared" si="11"/>
        <v>0</v>
      </c>
      <c r="BG35" s="4028">
        <f t="shared" si="12"/>
        <v>0</v>
      </c>
      <c r="BH35" s="4028">
        <f t="shared" si="13"/>
        <v>0</v>
      </c>
      <c r="BI35" s="4028">
        <f t="shared" si="14"/>
        <v>0</v>
      </c>
      <c r="BJ35" s="4028">
        <f t="shared" si="15"/>
        <v>0</v>
      </c>
      <c r="BK35" s="4028">
        <f t="shared" si="16"/>
        <v>0</v>
      </c>
      <c r="BL35" s="4028">
        <f t="shared" si="17"/>
        <v>0</v>
      </c>
      <c r="BM35" s="4028">
        <f t="shared" si="18"/>
        <v>0</v>
      </c>
      <c r="BN35" s="4028">
        <f t="shared" si="19"/>
        <v>0</v>
      </c>
      <c r="BO35" s="4028">
        <f t="shared" si="20"/>
        <v>0</v>
      </c>
      <c r="BP35" s="4028">
        <f t="shared" si="21"/>
        <v>0</v>
      </c>
      <c r="BQ35" s="4161">
        <f t="shared" si="22"/>
        <v>0</v>
      </c>
      <c r="BR35" s="4161">
        <f t="shared" si="23"/>
        <v>0</v>
      </c>
      <c r="BS35" s="4161">
        <f t="shared" si="24"/>
        <v>0</v>
      </c>
      <c r="BT35" s="4161">
        <f t="shared" si="25"/>
        <v>0</v>
      </c>
      <c r="BU35" s="4161">
        <f t="shared" si="26"/>
        <v>0</v>
      </c>
      <c r="BV35" s="4587"/>
      <c r="BW35" s="4161">
        <f xml:space="preserve"> IF('Validation flags'!$O$3=0,0,IF( ISNUMBER( Z35 ), 0, 1 ))</f>
        <v>0</v>
      </c>
      <c r="BX35" s="4161">
        <f xml:space="preserve"> IF('Validation flags'!$O$3=0,0,IF( ISNUMBER( AA35 ), 0, 1 ))</f>
        <v>0</v>
      </c>
      <c r="BY35" s="4161">
        <f xml:space="preserve"> IF('Validation flags'!$O$3=0,0,IF( ISNUMBER( AB35 ), 0, 1 ))</f>
        <v>0</v>
      </c>
      <c r="BZ35" s="4161">
        <f xml:space="preserve"> IF('Validation flags'!$O$3=0,0,IF( ISNUMBER( AC35 ), 0, 1 ))</f>
        <v>0</v>
      </c>
      <c r="CA35" s="4161">
        <f xml:space="preserve"> IF('Validation flags'!$O$3=0,0,IF( ISNUMBER( AD35 ), 0, 1 ))</f>
        <v>0</v>
      </c>
      <c r="CB35" s="4161">
        <f xml:space="preserve"> IF('Validation flags'!$O$3=0,0,IF( ISNUMBER( AE35 ), 0, 1 ))</f>
        <v>0</v>
      </c>
      <c r="CC35" s="4161">
        <f xml:space="preserve"> IF('Validation flags'!$O$3=0,0,IF( ISNUMBER( AF35 ), 0, 1 ))</f>
        <v>0</v>
      </c>
      <c r="CD35" s="4161">
        <f xml:space="preserve"> IF('Validation flags'!$O$3=0,0,IF( ISNUMBER( AG35 ), 0, 1 ))</f>
        <v>0</v>
      </c>
      <c r="CE35" s="4161">
        <f xml:space="preserve"> IF('Validation flags'!$O$3=0,0,IF( ISNUMBER( AH35 ), 0, 1 ))</f>
        <v>0</v>
      </c>
      <c r="CF35" s="4161">
        <f xml:space="preserve"> IF('Validation flags'!$O$3=0,0,IF( ISNUMBER( AI35 ), 0, 1 ))</f>
        <v>0</v>
      </c>
      <c r="CG35" s="4161">
        <f xml:space="preserve"> IF('Validation flags'!$O$3=0,0,IF( ISNUMBER( AJ35 ), 0, 1 ))</f>
        <v>0</v>
      </c>
      <c r="CH35" s="4161">
        <f xml:space="preserve"> IF('Validation flags'!$O$3=0,0,IF( ISNUMBER( AK35 ), 0, 1 ))</f>
        <v>0</v>
      </c>
      <c r="CI35" s="4161">
        <f xml:space="preserve"> IF('Validation flags'!$O$3=0,0,IF( ISNUMBER( AL35 ), 0, 1 ))</f>
        <v>0</v>
      </c>
      <c r="CJ35" s="4161">
        <f xml:space="preserve"> IF('Validation flags'!$O$3=0,0,IF( ISNUMBER( AM35 ), 0, 1 ))</f>
        <v>0</v>
      </c>
      <c r="CK35" s="4161">
        <f xml:space="preserve"> IF('Validation flags'!$O$3=0,0,IF( ISNUMBER( AN35 ), 0, 1 ))</f>
        <v>0</v>
      </c>
      <c r="CL35" s="4161">
        <f xml:space="preserve"> IF('Validation flags'!$O$3=0,0,IF( ISNUMBER( AO35 ), 0, 1 ))</f>
        <v>0</v>
      </c>
      <c r="CM35" s="4161">
        <f xml:space="preserve"> IF('Validation flags'!$O$3=0,0,IF( ISNUMBER( AP35 ), 0, 1 ))</f>
        <v>0</v>
      </c>
      <c r="CN35" s="4029"/>
    </row>
    <row r="36" spans="1:92" ht="15" customHeight="1">
      <c r="B36" s="2592">
        <v>28</v>
      </c>
      <c r="C36" s="5593" t="s">
        <v>622</v>
      </c>
      <c r="D36" s="6262"/>
      <c r="E36" s="6262" t="s">
        <v>623</v>
      </c>
      <c r="F36" s="6267">
        <v>0</v>
      </c>
      <c r="G36" s="6945" t="s">
        <v>8</v>
      </c>
      <c r="H36" s="2938">
        <v>1244.8799999999999</v>
      </c>
      <c r="I36" s="2939">
        <v>1344.24</v>
      </c>
      <c r="J36" s="2939">
        <v>1196.28</v>
      </c>
      <c r="K36" s="2939">
        <v>1536.6</v>
      </c>
      <c r="L36" s="2939">
        <v>1630</v>
      </c>
      <c r="M36" s="2939">
        <v>1970.7580799999996</v>
      </c>
      <c r="N36" s="2939">
        <v>2333.6636399999998</v>
      </c>
      <c r="O36" s="2939">
        <v>2540.5011</v>
      </c>
      <c r="P36" s="2939">
        <v>4126.8297599999996</v>
      </c>
      <c r="Q36" s="2939">
        <v>5316.8893200000002</v>
      </c>
      <c r="R36" s="2939">
        <v>6988.5752500000008</v>
      </c>
      <c r="S36" s="2939">
        <v>7623.2678400000004</v>
      </c>
      <c r="T36" s="2939">
        <v>7828.0725138244579</v>
      </c>
      <c r="U36" s="2939">
        <v>8207.8758109126629</v>
      </c>
      <c r="V36" s="2939">
        <v>8590.2475741234357</v>
      </c>
      <c r="W36" s="2939">
        <v>8976.6614833728181</v>
      </c>
      <c r="X36" s="2609">
        <v>9363.2781590125378</v>
      </c>
      <c r="Y36" s="6889"/>
      <c r="Z36" s="2938"/>
      <c r="AA36" s="2939"/>
      <c r="AB36" s="2939"/>
      <c r="AC36" s="2939"/>
      <c r="AD36" s="2939"/>
      <c r="AE36" s="2939"/>
      <c r="AF36" s="2939"/>
      <c r="AG36" s="2939"/>
      <c r="AH36" s="2939"/>
      <c r="AI36" s="2939"/>
      <c r="AJ36" s="2939"/>
      <c r="AK36" s="2939"/>
      <c r="AL36" s="2939"/>
      <c r="AM36" s="2939"/>
      <c r="AN36" s="2939"/>
      <c r="AO36" s="2939"/>
      <c r="AP36" s="2609"/>
      <c r="AR36" s="2613"/>
      <c r="AS36" s="2614"/>
      <c r="AU36" s="6447">
        <f t="shared" si="5"/>
        <v>0</v>
      </c>
      <c r="AW36" s="6281">
        <f t="shared" si="6"/>
        <v>28</v>
      </c>
      <c r="AX36" s="5593" t="str">
        <f t="shared" si="7"/>
        <v>Customers receiving services through the SAR/PSR: (d) support with security</v>
      </c>
      <c r="AY36" s="6262" t="str">
        <f t="shared" si="8"/>
        <v xml:space="preserve">nr </v>
      </c>
      <c r="AZ36" s="6262">
        <f t="shared" si="9"/>
        <v>0</v>
      </c>
      <c r="BA36" s="6875" t="s">
        <v>13629</v>
      </c>
      <c r="BB36" s="6288" t="s">
        <v>13647</v>
      </c>
      <c r="BE36" s="4028">
        <f t="shared" si="10"/>
        <v>0</v>
      </c>
      <c r="BF36" s="4028">
        <f t="shared" si="11"/>
        <v>0</v>
      </c>
      <c r="BG36" s="4028">
        <f t="shared" si="12"/>
        <v>0</v>
      </c>
      <c r="BH36" s="4028">
        <f t="shared" si="13"/>
        <v>0</v>
      </c>
      <c r="BI36" s="4028">
        <f t="shared" si="14"/>
        <v>0</v>
      </c>
      <c r="BJ36" s="4028">
        <f t="shared" si="15"/>
        <v>0</v>
      </c>
      <c r="BK36" s="4028">
        <f t="shared" si="16"/>
        <v>0</v>
      </c>
      <c r="BL36" s="4028">
        <f t="shared" si="17"/>
        <v>0</v>
      </c>
      <c r="BM36" s="4028">
        <f t="shared" si="18"/>
        <v>0</v>
      </c>
      <c r="BN36" s="4028">
        <f t="shared" si="19"/>
        <v>0</v>
      </c>
      <c r="BO36" s="4028">
        <f t="shared" si="20"/>
        <v>0</v>
      </c>
      <c r="BP36" s="4028">
        <f t="shared" si="21"/>
        <v>0</v>
      </c>
      <c r="BQ36" s="4161">
        <f t="shared" si="22"/>
        <v>0</v>
      </c>
      <c r="BR36" s="4161">
        <f t="shared" si="23"/>
        <v>0</v>
      </c>
      <c r="BS36" s="4161">
        <f t="shared" si="24"/>
        <v>0</v>
      </c>
      <c r="BT36" s="4161">
        <f t="shared" si="25"/>
        <v>0</v>
      </c>
      <c r="BU36" s="4161">
        <f t="shared" si="26"/>
        <v>0</v>
      </c>
      <c r="BV36" s="4587"/>
      <c r="BW36" s="4161">
        <f xml:space="preserve"> IF('Validation flags'!$O$3=0,0,IF( ISNUMBER( Z36 ), 0, 1 ))</f>
        <v>0</v>
      </c>
      <c r="BX36" s="4161">
        <f xml:space="preserve"> IF('Validation flags'!$O$3=0,0,IF( ISNUMBER( AA36 ), 0, 1 ))</f>
        <v>0</v>
      </c>
      <c r="BY36" s="4161">
        <f xml:space="preserve"> IF('Validation flags'!$O$3=0,0,IF( ISNUMBER( AB36 ), 0, 1 ))</f>
        <v>0</v>
      </c>
      <c r="BZ36" s="4161">
        <f xml:space="preserve"> IF('Validation flags'!$O$3=0,0,IF( ISNUMBER( AC36 ), 0, 1 ))</f>
        <v>0</v>
      </c>
      <c r="CA36" s="4161">
        <f xml:space="preserve"> IF('Validation flags'!$O$3=0,0,IF( ISNUMBER( AD36 ), 0, 1 ))</f>
        <v>0</v>
      </c>
      <c r="CB36" s="4161">
        <f xml:space="preserve"> IF('Validation flags'!$O$3=0,0,IF( ISNUMBER( AE36 ), 0, 1 ))</f>
        <v>0</v>
      </c>
      <c r="CC36" s="4161">
        <f xml:space="preserve"> IF('Validation flags'!$O$3=0,0,IF( ISNUMBER( AF36 ), 0, 1 ))</f>
        <v>0</v>
      </c>
      <c r="CD36" s="4161">
        <f xml:space="preserve"> IF('Validation flags'!$O$3=0,0,IF( ISNUMBER( AG36 ), 0, 1 ))</f>
        <v>0</v>
      </c>
      <c r="CE36" s="4161">
        <f xml:space="preserve"> IF('Validation flags'!$O$3=0,0,IF( ISNUMBER( AH36 ), 0, 1 ))</f>
        <v>0</v>
      </c>
      <c r="CF36" s="4161">
        <f xml:space="preserve"> IF('Validation flags'!$O$3=0,0,IF( ISNUMBER( AI36 ), 0, 1 ))</f>
        <v>0</v>
      </c>
      <c r="CG36" s="4161">
        <f xml:space="preserve"> IF('Validation flags'!$O$3=0,0,IF( ISNUMBER( AJ36 ), 0, 1 ))</f>
        <v>0</v>
      </c>
      <c r="CH36" s="4161">
        <f xml:space="preserve"> IF('Validation flags'!$O$3=0,0,IF( ISNUMBER( AK36 ), 0, 1 ))</f>
        <v>0</v>
      </c>
      <c r="CI36" s="4161">
        <f xml:space="preserve"> IF('Validation flags'!$O$3=0,0,IF( ISNUMBER( AL36 ), 0, 1 ))</f>
        <v>0</v>
      </c>
      <c r="CJ36" s="4161">
        <f xml:space="preserve"> IF('Validation flags'!$O$3=0,0,IF( ISNUMBER( AM36 ), 0, 1 ))</f>
        <v>0</v>
      </c>
      <c r="CK36" s="4161">
        <f xml:space="preserve"> IF('Validation flags'!$O$3=0,0,IF( ISNUMBER( AN36 ), 0, 1 ))</f>
        <v>0</v>
      </c>
      <c r="CL36" s="4161">
        <f xml:space="preserve"> IF('Validation flags'!$O$3=0,0,IF( ISNUMBER( AO36 ), 0, 1 ))</f>
        <v>0</v>
      </c>
      <c r="CM36" s="4161">
        <f xml:space="preserve"> IF('Validation flags'!$O$3=0,0,IF( ISNUMBER( AP36 ), 0, 1 ))</f>
        <v>0</v>
      </c>
    </row>
    <row r="37" spans="1:92" ht="15" customHeight="1">
      <c r="B37" s="2592">
        <v>29</v>
      </c>
      <c r="C37" s="5593" t="s">
        <v>624</v>
      </c>
      <c r="D37" s="6262"/>
      <c r="E37" s="6262" t="s">
        <v>79</v>
      </c>
      <c r="F37" s="6267">
        <v>0</v>
      </c>
      <c r="G37" s="6945" t="s">
        <v>8</v>
      </c>
      <c r="H37" s="2938"/>
      <c r="I37" s="2939"/>
      <c r="J37" s="2939"/>
      <c r="K37" s="2939"/>
      <c r="L37" s="2939"/>
      <c r="M37" s="2939">
        <v>123.17237999999998</v>
      </c>
      <c r="N37" s="2939">
        <v>388.94394</v>
      </c>
      <c r="O37" s="2939">
        <v>762.15032999999994</v>
      </c>
      <c r="P37" s="2939">
        <v>2063.4148799999998</v>
      </c>
      <c r="Q37" s="2939">
        <v>4430.7411000000002</v>
      </c>
      <c r="R37" s="2939">
        <v>8386.2903000000006</v>
      </c>
      <c r="S37" s="2939">
        <v>11434.901759999999</v>
      </c>
      <c r="T37" s="2939">
        <v>11742.108770736686</v>
      </c>
      <c r="U37" s="2939">
        <v>12311.813716368993</v>
      </c>
      <c r="V37" s="2939">
        <v>12885.371361185153</v>
      </c>
      <c r="W37" s="2939">
        <v>13464.992225059226</v>
      </c>
      <c r="X37" s="2609">
        <v>14044.917238518805</v>
      </c>
      <c r="Y37" s="6889"/>
      <c r="Z37" s="2938"/>
      <c r="AA37" s="2939"/>
      <c r="AB37" s="2939"/>
      <c r="AC37" s="2939"/>
      <c r="AD37" s="2939"/>
      <c r="AE37" s="2939"/>
      <c r="AF37" s="2939"/>
      <c r="AG37" s="2939"/>
      <c r="AH37" s="2939"/>
      <c r="AI37" s="2939"/>
      <c r="AJ37" s="2939"/>
      <c r="AK37" s="2939"/>
      <c r="AL37" s="2939"/>
      <c r="AM37" s="2939"/>
      <c r="AN37" s="2939"/>
      <c r="AO37" s="2939"/>
      <c r="AP37" s="2609"/>
      <c r="AR37" s="2613"/>
      <c r="AS37" s="2614"/>
      <c r="AU37" s="6447" t="str">
        <f t="shared" si="5"/>
        <v>Please complete all cells in row</v>
      </c>
      <c r="AW37" s="6281">
        <f t="shared" si="6"/>
        <v>29</v>
      </c>
      <c r="AX37" s="5593" t="str">
        <f t="shared" si="7"/>
        <v>Customers receiving services through the SAR/PSR: (e) support with 'other needs'</v>
      </c>
      <c r="AY37" s="6262" t="str">
        <f t="shared" si="8"/>
        <v>nr</v>
      </c>
      <c r="AZ37" s="6262">
        <f t="shared" si="9"/>
        <v>0</v>
      </c>
      <c r="BA37" s="6875" t="s">
        <v>13630</v>
      </c>
      <c r="BB37" s="6288" t="s">
        <v>13648</v>
      </c>
      <c r="BE37" s="4028">
        <f t="shared" si="10"/>
        <v>1</v>
      </c>
      <c r="BF37" s="4028">
        <f t="shared" si="11"/>
        <v>1</v>
      </c>
      <c r="BG37" s="4028">
        <f t="shared" si="12"/>
        <v>1</v>
      </c>
      <c r="BH37" s="4028">
        <f t="shared" si="13"/>
        <v>1</v>
      </c>
      <c r="BI37" s="4028">
        <f t="shared" si="14"/>
        <v>1</v>
      </c>
      <c r="BJ37" s="4028">
        <f t="shared" si="15"/>
        <v>0</v>
      </c>
      <c r="BK37" s="4028">
        <f t="shared" si="16"/>
        <v>0</v>
      </c>
      <c r="BL37" s="4028">
        <f t="shared" si="17"/>
        <v>0</v>
      </c>
      <c r="BM37" s="4028">
        <f t="shared" si="18"/>
        <v>0</v>
      </c>
      <c r="BN37" s="4028">
        <f t="shared" si="19"/>
        <v>0</v>
      </c>
      <c r="BO37" s="4028">
        <f t="shared" si="20"/>
        <v>0</v>
      </c>
      <c r="BP37" s="4028">
        <f t="shared" si="21"/>
        <v>0</v>
      </c>
      <c r="BQ37" s="4161">
        <f t="shared" si="22"/>
        <v>0</v>
      </c>
      <c r="BR37" s="4161">
        <f t="shared" si="23"/>
        <v>0</v>
      </c>
      <c r="BS37" s="4161">
        <f t="shared" si="24"/>
        <v>0</v>
      </c>
      <c r="BT37" s="4161">
        <f t="shared" si="25"/>
        <v>0</v>
      </c>
      <c r="BU37" s="4161">
        <f t="shared" si="26"/>
        <v>0</v>
      </c>
      <c r="BV37" s="4587"/>
      <c r="BW37" s="4161">
        <f xml:space="preserve"> IF('Validation flags'!$O$3=0,0,IF( ISNUMBER( Z37 ), 0, 1 ))</f>
        <v>0</v>
      </c>
      <c r="BX37" s="4161">
        <f xml:space="preserve"> IF('Validation flags'!$O$3=0,0,IF( ISNUMBER( AA37 ), 0, 1 ))</f>
        <v>0</v>
      </c>
      <c r="BY37" s="4161">
        <f xml:space="preserve"> IF('Validation flags'!$O$3=0,0,IF( ISNUMBER( AB37 ), 0, 1 ))</f>
        <v>0</v>
      </c>
      <c r="BZ37" s="4161">
        <f xml:space="preserve"> IF('Validation flags'!$O$3=0,0,IF( ISNUMBER( AC37 ), 0, 1 ))</f>
        <v>0</v>
      </c>
      <c r="CA37" s="4161">
        <f xml:space="preserve"> IF('Validation flags'!$O$3=0,0,IF( ISNUMBER( AD37 ), 0, 1 ))</f>
        <v>0</v>
      </c>
      <c r="CB37" s="4161">
        <f xml:space="preserve"> IF('Validation flags'!$O$3=0,0,IF( ISNUMBER( AE37 ), 0, 1 ))</f>
        <v>0</v>
      </c>
      <c r="CC37" s="4161">
        <f xml:space="preserve"> IF('Validation flags'!$O$3=0,0,IF( ISNUMBER( AF37 ), 0, 1 ))</f>
        <v>0</v>
      </c>
      <c r="CD37" s="4161">
        <f xml:space="preserve"> IF('Validation flags'!$O$3=0,0,IF( ISNUMBER( AG37 ), 0, 1 ))</f>
        <v>0</v>
      </c>
      <c r="CE37" s="4161">
        <f xml:space="preserve"> IF('Validation flags'!$O$3=0,0,IF( ISNUMBER( AH37 ), 0, 1 ))</f>
        <v>0</v>
      </c>
      <c r="CF37" s="4161">
        <f xml:space="preserve"> IF('Validation flags'!$O$3=0,0,IF( ISNUMBER( AI37 ), 0, 1 ))</f>
        <v>0</v>
      </c>
      <c r="CG37" s="4161">
        <f xml:space="preserve"> IF('Validation flags'!$O$3=0,0,IF( ISNUMBER( AJ37 ), 0, 1 ))</f>
        <v>0</v>
      </c>
      <c r="CH37" s="4161">
        <f xml:space="preserve"> IF('Validation flags'!$O$3=0,0,IF( ISNUMBER( AK37 ), 0, 1 ))</f>
        <v>0</v>
      </c>
      <c r="CI37" s="4161">
        <f xml:space="preserve"> IF('Validation flags'!$O$3=0,0,IF( ISNUMBER( AL37 ), 0, 1 ))</f>
        <v>0</v>
      </c>
      <c r="CJ37" s="4161">
        <f xml:space="preserve"> IF('Validation flags'!$O$3=0,0,IF( ISNUMBER( AM37 ), 0, 1 ))</f>
        <v>0</v>
      </c>
      <c r="CK37" s="4161">
        <f xml:space="preserve"> IF('Validation flags'!$O$3=0,0,IF( ISNUMBER( AN37 ), 0, 1 ))</f>
        <v>0</v>
      </c>
      <c r="CL37" s="4161">
        <f xml:space="preserve"> IF('Validation flags'!$O$3=0,0,IF( ISNUMBER( AO37 ), 0, 1 ))</f>
        <v>0</v>
      </c>
      <c r="CM37" s="4161">
        <f xml:space="preserve"> IF('Validation flags'!$O$3=0,0,IF( ISNUMBER( AP37 ), 0, 1 ))</f>
        <v>0</v>
      </c>
    </row>
    <row r="38" spans="1:92" ht="15" customHeight="1">
      <c r="B38" s="2592">
        <v>30</v>
      </c>
      <c r="C38" s="5593" t="s">
        <v>625</v>
      </c>
      <c r="D38" s="6262"/>
      <c r="E38" s="6262" t="s">
        <v>30</v>
      </c>
      <c r="F38" s="6267">
        <v>1</v>
      </c>
      <c r="G38" s="6945" t="s">
        <v>8</v>
      </c>
      <c r="H38" s="2940"/>
      <c r="I38" s="2937"/>
      <c r="J38" s="2937"/>
      <c r="K38" s="2937"/>
      <c r="L38" s="2937">
        <v>0.88029999999999997</v>
      </c>
      <c r="M38" s="2937">
        <v>0.90500000000000003</v>
      </c>
      <c r="N38" s="2937">
        <v>0.91</v>
      </c>
      <c r="O38" s="2937">
        <v>0.91500000000000004</v>
      </c>
      <c r="P38" s="2937">
        <v>0.92</v>
      </c>
      <c r="Q38" s="2937">
        <v>0.93</v>
      </c>
      <c r="R38" s="2937">
        <v>0.94</v>
      </c>
      <c r="S38" s="2937">
        <v>0.95</v>
      </c>
      <c r="T38" s="2937">
        <v>0.95</v>
      </c>
      <c r="U38" s="2937">
        <v>0.95</v>
      </c>
      <c r="V38" s="2937">
        <v>0.95</v>
      </c>
      <c r="W38" s="2937">
        <v>0.95</v>
      </c>
      <c r="X38" s="2608">
        <v>0.95</v>
      </c>
      <c r="Y38" s="5583"/>
      <c r="Z38" s="2940"/>
      <c r="AA38" s="2937"/>
      <c r="AB38" s="2937"/>
      <c r="AC38" s="2937"/>
      <c r="AD38" s="2937"/>
      <c r="AE38" s="2937"/>
      <c r="AF38" s="2937"/>
      <c r="AG38" s="2937"/>
      <c r="AH38" s="2937"/>
      <c r="AI38" s="2937"/>
      <c r="AJ38" s="2937"/>
      <c r="AK38" s="2937"/>
      <c r="AL38" s="2937"/>
      <c r="AM38" s="2937"/>
      <c r="AN38" s="2937"/>
      <c r="AO38" s="2937"/>
      <c r="AP38" s="2608"/>
      <c r="AR38" s="2613"/>
      <c r="AS38" s="2614"/>
      <c r="AT38" s="2788"/>
      <c r="AU38" s="4364" t="str">
        <f t="shared" si="5"/>
        <v>Please complete all cells in row</v>
      </c>
      <c r="AW38" s="6281">
        <f t="shared" si="6"/>
        <v>30</v>
      </c>
      <c r="AX38" s="5593" t="str">
        <f t="shared" si="7"/>
        <v>Customers satisfied that the services are easy to access</v>
      </c>
      <c r="AY38" s="6262" t="str">
        <f t="shared" si="8"/>
        <v>%</v>
      </c>
      <c r="AZ38" s="6262">
        <f t="shared" si="9"/>
        <v>1</v>
      </c>
      <c r="BA38" s="6875" t="s">
        <v>13631</v>
      </c>
      <c r="BB38" s="6288" t="s">
        <v>13649</v>
      </c>
      <c r="BE38" s="4161">
        <f>IF('Validation flags'!$P$3=1,0,IF(ISNUMBER(H38),0,1))</f>
        <v>1</v>
      </c>
      <c r="BF38" s="4161">
        <f>IF('Validation flags'!$P$3=1,0,IF(ISNUMBER(I38),0,1))</f>
        <v>1</v>
      </c>
      <c r="BG38" s="4161">
        <f>IF('Validation flags'!$P$3=1,0,IF(ISNUMBER(J38),0,1))</f>
        <v>1</v>
      </c>
      <c r="BH38" s="4161">
        <f>IF('Validation flags'!$P$3=1,0,IF(ISNUMBER(K38),0,1))</f>
        <v>1</v>
      </c>
      <c r="BI38" s="4161">
        <f>IF('Validation flags'!$P$3=1,0,IF(ISNUMBER(L38),0,1))</f>
        <v>0</v>
      </c>
      <c r="BJ38" s="4161">
        <f>IF('Validation flags'!$P$3=1,0,IF(ISNUMBER(M38),0,1))</f>
        <v>0</v>
      </c>
      <c r="BK38" s="4161">
        <f>IF('Validation flags'!$P$3=1,0,IF(ISNUMBER(N38),0,1))</f>
        <v>0</v>
      </c>
      <c r="BL38" s="4161">
        <f>IF('Validation flags'!$P$3=1,0,IF(ISNUMBER(O38),0,1))</f>
        <v>0</v>
      </c>
      <c r="BM38" s="4161">
        <f>IF('Validation flags'!$P$3=1,0,IF(ISNUMBER(P38),0,1))</f>
        <v>0</v>
      </c>
      <c r="BN38" s="4161">
        <f>IF('Validation flags'!$P$3=1,0,IF(ISNUMBER(Q38),0,1))</f>
        <v>0</v>
      </c>
      <c r="BO38" s="4161">
        <f>IF('Validation flags'!$P$3=1,0,IF(ISNUMBER(R38),0,1))</f>
        <v>0</v>
      </c>
      <c r="BP38" s="4161">
        <f>IF('Validation flags'!$P$3=1,0,IF(ISNUMBER(S38),0,1))</f>
        <v>0</v>
      </c>
      <c r="BQ38" s="4161">
        <f>IF('Validation flags'!$P$3=1,0,IF(ISNUMBER(T38),0,1))</f>
        <v>0</v>
      </c>
      <c r="BR38" s="4161">
        <f>IF('Validation flags'!$P$3=1,0,IF(ISNUMBER(U38),0,1))</f>
        <v>0</v>
      </c>
      <c r="BS38" s="4161">
        <f>IF('Validation flags'!$P$3=1,0,IF(ISNUMBER(V38),0,1))</f>
        <v>0</v>
      </c>
      <c r="BT38" s="4161">
        <f>IF('Validation flags'!$P$3=1,0,IF(ISNUMBER(W38),0,1))</f>
        <v>0</v>
      </c>
      <c r="BU38" s="4161">
        <f>IF('Validation flags'!$P$3=1,0,IF(ISNUMBER(X38),0,1))</f>
        <v>0</v>
      </c>
      <c r="BV38" s="4587"/>
      <c r="BW38" s="4161">
        <f>IF('Validation flags'!$P$3=1,0,IF(ISNUMBER(Z38),0,1))</f>
        <v>1</v>
      </c>
      <c r="BX38" s="4161">
        <f>IF('Validation flags'!$P$3=1,0,IF(ISNUMBER(AA38),0,1))</f>
        <v>1</v>
      </c>
      <c r="BY38" s="4161">
        <f>IF('Validation flags'!$P$3=1,0,IF(ISNUMBER(AB38),0,1))</f>
        <v>1</v>
      </c>
      <c r="BZ38" s="4161">
        <f>IF('Validation flags'!$P$3=1,0,IF(ISNUMBER(AC38),0,1))</f>
        <v>1</v>
      </c>
      <c r="CA38" s="4161">
        <f>IF('Validation flags'!$P$3=1,0,IF(ISNUMBER(AD38),0,1))</f>
        <v>1</v>
      </c>
      <c r="CB38" s="4161">
        <f>IF('Validation flags'!$P$3=1,0,IF(ISNUMBER(AE38),0,1))</f>
        <v>1</v>
      </c>
      <c r="CC38" s="4161">
        <f>IF('Validation flags'!$P$3=1,0,IF(ISNUMBER(AF38),0,1))</f>
        <v>1</v>
      </c>
      <c r="CD38" s="4161">
        <f>IF('Validation flags'!$P$3=1,0,IF(ISNUMBER(AG38),0,1))</f>
        <v>1</v>
      </c>
      <c r="CE38" s="4161">
        <f>IF('Validation flags'!$P$3=1,0,IF(ISNUMBER(AH38),0,1))</f>
        <v>1</v>
      </c>
      <c r="CF38" s="4161">
        <f>IF('Validation flags'!$P$3=1,0,IF(ISNUMBER(AI38),0,1))</f>
        <v>1</v>
      </c>
      <c r="CG38" s="4161">
        <f>IF('Validation flags'!$P$3=1,0,IF(ISNUMBER(AJ38),0,1))</f>
        <v>1</v>
      </c>
      <c r="CH38" s="4161">
        <f>IF('Validation flags'!$P$3=1,0,IF(ISNUMBER(AK38),0,1))</f>
        <v>1</v>
      </c>
      <c r="CI38" s="4161">
        <f>IF('Validation flags'!$P$3=1,0,IF(ISNUMBER(AL38),0,1))</f>
        <v>1</v>
      </c>
      <c r="CJ38" s="4161">
        <f>IF('Validation flags'!$P$3=1,0,IF(ISNUMBER(AM38),0,1))</f>
        <v>1</v>
      </c>
      <c r="CK38" s="4161">
        <f>IF('Validation flags'!$P$3=1,0,IF(ISNUMBER(AN38),0,1))</f>
        <v>1</v>
      </c>
      <c r="CL38" s="4161">
        <f>IF('Validation flags'!$P$3=1,0,IF(ISNUMBER(AO38),0,1))</f>
        <v>1</v>
      </c>
      <c r="CM38" s="4161">
        <f>IF('Validation flags'!$P$3=1,0,IF(ISNUMBER(AP38),0,1))</f>
        <v>1</v>
      </c>
    </row>
    <row r="39" spans="1:92" ht="15" customHeight="1" thickBot="1">
      <c r="B39" s="2595">
        <v>31</v>
      </c>
      <c r="C39" s="5594" t="s">
        <v>626</v>
      </c>
      <c r="D39" s="6269"/>
      <c r="E39" s="6269" t="s">
        <v>30</v>
      </c>
      <c r="F39" s="6270">
        <v>1</v>
      </c>
      <c r="G39" s="6948" t="s">
        <v>8</v>
      </c>
      <c r="H39" s="2935"/>
      <c r="I39" s="2936"/>
      <c r="J39" s="2936"/>
      <c r="K39" s="2936"/>
      <c r="L39" s="2936">
        <v>1</v>
      </c>
      <c r="M39" s="2936">
        <v>1</v>
      </c>
      <c r="N39" s="2936">
        <v>0.9</v>
      </c>
      <c r="O39" s="2936">
        <v>0.9</v>
      </c>
      <c r="P39" s="2936">
        <v>0.9</v>
      </c>
      <c r="Q39" s="2936">
        <v>0.9</v>
      </c>
      <c r="R39" s="2936">
        <v>0.9</v>
      </c>
      <c r="S39" s="2936">
        <v>0.9</v>
      </c>
      <c r="T39" s="2936">
        <v>0.9</v>
      </c>
      <c r="U39" s="2936">
        <v>0.9</v>
      </c>
      <c r="V39" s="2936">
        <v>0.9</v>
      </c>
      <c r="W39" s="2936">
        <v>0.9</v>
      </c>
      <c r="X39" s="2610">
        <v>0.9</v>
      </c>
      <c r="Y39" s="5582"/>
      <c r="Z39" s="2935"/>
      <c r="AA39" s="2936"/>
      <c r="AB39" s="2936"/>
      <c r="AC39" s="2936"/>
      <c r="AD39" s="2936"/>
      <c r="AE39" s="2936"/>
      <c r="AF39" s="2936"/>
      <c r="AG39" s="2936"/>
      <c r="AH39" s="2936"/>
      <c r="AI39" s="2936"/>
      <c r="AJ39" s="2936"/>
      <c r="AK39" s="2936"/>
      <c r="AL39" s="2936"/>
      <c r="AM39" s="2936"/>
      <c r="AN39" s="2936"/>
      <c r="AO39" s="2936"/>
      <c r="AP39" s="2610"/>
      <c r="AR39" s="2615"/>
      <c r="AS39" s="2616"/>
      <c r="AT39" s="2788"/>
      <c r="AU39" s="4364" t="str">
        <f t="shared" si="5"/>
        <v>Please complete all cells in row</v>
      </c>
      <c r="AW39" s="6284">
        <f t="shared" si="6"/>
        <v>31</v>
      </c>
      <c r="AX39" s="5594" t="str">
        <f t="shared" si="7"/>
        <v>Customers on SAR/PSR contacted over the previous two years to ensure they are still receiving the right support</v>
      </c>
      <c r="AY39" s="6269" t="str">
        <f t="shared" si="8"/>
        <v>%</v>
      </c>
      <c r="AZ39" s="6269">
        <f t="shared" si="9"/>
        <v>1</v>
      </c>
      <c r="BA39" s="6955" t="s">
        <v>13632</v>
      </c>
      <c r="BB39" s="6956" t="s">
        <v>13650</v>
      </c>
      <c r="BD39" s="4157"/>
      <c r="BE39" s="4161">
        <f t="shared" si="10"/>
        <v>1</v>
      </c>
      <c r="BF39" s="4161">
        <f t="shared" si="11"/>
        <v>1</v>
      </c>
      <c r="BG39" s="4161">
        <f t="shared" si="12"/>
        <v>1</v>
      </c>
      <c r="BH39" s="4161">
        <f t="shared" si="13"/>
        <v>1</v>
      </c>
      <c r="BI39" s="4161">
        <f t="shared" si="14"/>
        <v>0</v>
      </c>
      <c r="BJ39" s="4161">
        <f t="shared" si="15"/>
        <v>0</v>
      </c>
      <c r="BK39" s="4161">
        <f t="shared" si="16"/>
        <v>0</v>
      </c>
      <c r="BL39" s="4161">
        <f t="shared" si="17"/>
        <v>0</v>
      </c>
      <c r="BM39" s="4161">
        <f t="shared" si="18"/>
        <v>0</v>
      </c>
      <c r="BN39" s="4161">
        <f t="shared" si="19"/>
        <v>0</v>
      </c>
      <c r="BO39" s="4161">
        <f t="shared" si="20"/>
        <v>0</v>
      </c>
      <c r="BP39" s="4161">
        <f t="shared" si="21"/>
        <v>0</v>
      </c>
      <c r="BQ39" s="4161">
        <f t="shared" si="22"/>
        <v>0</v>
      </c>
      <c r="BR39" s="4161">
        <f t="shared" si="23"/>
        <v>0</v>
      </c>
      <c r="BS39" s="4161">
        <f t="shared" si="24"/>
        <v>0</v>
      </c>
      <c r="BT39" s="4161">
        <f t="shared" si="25"/>
        <v>0</v>
      </c>
      <c r="BU39" s="4161">
        <f t="shared" si="26"/>
        <v>0</v>
      </c>
      <c r="BV39" s="4587"/>
      <c r="BW39" s="4161">
        <f xml:space="preserve"> IF('Validation flags'!$O$3=0,0,IF( ISNUMBER( Z39 ), 0, 1 ))</f>
        <v>0</v>
      </c>
      <c r="BX39" s="4161">
        <f xml:space="preserve"> IF('Validation flags'!$O$3=0,0,IF( ISNUMBER( AA39 ), 0, 1 ))</f>
        <v>0</v>
      </c>
      <c r="BY39" s="4161">
        <f xml:space="preserve"> IF('Validation flags'!$O$3=0,0,IF( ISNUMBER( AB39 ), 0, 1 ))</f>
        <v>0</v>
      </c>
      <c r="BZ39" s="4161">
        <f xml:space="preserve"> IF('Validation flags'!$O$3=0,0,IF( ISNUMBER( AC39 ), 0, 1 ))</f>
        <v>0</v>
      </c>
      <c r="CA39" s="4161">
        <f xml:space="preserve"> IF('Validation flags'!$O$3=0,0,IF( ISNUMBER( AD39 ), 0, 1 ))</f>
        <v>0</v>
      </c>
      <c r="CB39" s="4161">
        <f xml:space="preserve"> IF('Validation flags'!$O$3=0,0,IF( ISNUMBER( AE39 ), 0, 1 ))</f>
        <v>0</v>
      </c>
      <c r="CC39" s="4161">
        <f xml:space="preserve"> IF('Validation flags'!$O$3=0,0,IF( ISNUMBER( AF39 ), 0, 1 ))</f>
        <v>0</v>
      </c>
      <c r="CD39" s="4161">
        <f xml:space="preserve"> IF('Validation flags'!$O$3=0,0,IF( ISNUMBER( AG39 ), 0, 1 ))</f>
        <v>0</v>
      </c>
      <c r="CE39" s="4161">
        <f xml:space="preserve"> IF('Validation flags'!$O$3=0,0,IF( ISNUMBER( AH39 ), 0, 1 ))</f>
        <v>0</v>
      </c>
      <c r="CF39" s="4161">
        <f xml:space="preserve"> IF('Validation flags'!$O$3=0,0,IF( ISNUMBER( AI39 ), 0, 1 ))</f>
        <v>0</v>
      </c>
      <c r="CG39" s="4161">
        <f xml:space="preserve"> IF('Validation flags'!$O$3=0,0,IF( ISNUMBER( AJ39 ), 0, 1 ))</f>
        <v>0</v>
      </c>
      <c r="CH39" s="4161">
        <f xml:space="preserve"> IF('Validation flags'!$O$3=0,0,IF( ISNUMBER( AK39 ), 0, 1 ))</f>
        <v>0</v>
      </c>
      <c r="CI39" s="4161">
        <f xml:space="preserve"> IF('Validation flags'!$O$3=0,0,IF( ISNUMBER( AL39 ), 0, 1 ))</f>
        <v>0</v>
      </c>
      <c r="CJ39" s="4161">
        <f xml:space="preserve"> IF('Validation flags'!$O$3=0,0,IF( ISNUMBER( AM39 ), 0, 1 ))</f>
        <v>0</v>
      </c>
      <c r="CK39" s="4161">
        <f xml:space="preserve"> IF('Validation flags'!$O$3=0,0,IF( ISNUMBER( AN39 ), 0, 1 ))</f>
        <v>0</v>
      </c>
      <c r="CL39" s="4161">
        <f xml:space="preserve"> IF('Validation flags'!$O$3=0,0,IF( ISNUMBER( AO39 ), 0, 1 ))</f>
        <v>0</v>
      </c>
      <c r="CM39" s="4161">
        <f xml:space="preserve"> IF('Validation flags'!$O$3=0,0,IF( ISNUMBER( AP39 ), 0, 1 ))</f>
        <v>0</v>
      </c>
      <c r="CN39" s="4157"/>
    </row>
    <row r="40" spans="1:92" ht="15" customHeight="1">
      <c r="A40" s="2788"/>
      <c r="B40" s="4293"/>
      <c r="C40" s="5588"/>
      <c r="D40" s="4299"/>
      <c r="E40" s="4299"/>
      <c r="F40" s="4299"/>
      <c r="G40" s="4299"/>
      <c r="H40" s="4296"/>
      <c r="I40" s="4296"/>
      <c r="J40" s="4296"/>
      <c r="K40" s="4296"/>
      <c r="L40" s="4296"/>
      <c r="M40" s="4296"/>
      <c r="N40" s="4296"/>
      <c r="O40" s="4296"/>
      <c r="P40" s="4296"/>
      <c r="Q40" s="4296"/>
      <c r="R40" s="4296"/>
      <c r="S40" s="4296"/>
      <c r="T40" s="4296"/>
      <c r="U40" s="4296"/>
      <c r="V40" s="4296"/>
      <c r="W40" s="4296"/>
      <c r="X40" s="4296"/>
      <c r="Y40" s="5585"/>
      <c r="Z40" s="4296"/>
      <c r="AA40" s="4296"/>
      <c r="AB40" s="4296"/>
      <c r="AC40" s="4296"/>
      <c r="AD40" s="4296"/>
      <c r="AE40" s="4296"/>
      <c r="AF40" s="4296"/>
      <c r="AG40" s="4296"/>
      <c r="AH40" s="4296"/>
      <c r="AI40" s="4296"/>
      <c r="AJ40" s="4296"/>
      <c r="AK40" s="4296"/>
      <c r="AL40" s="4296"/>
      <c r="AM40" s="4296"/>
      <c r="AN40" s="4296"/>
      <c r="AO40" s="4296"/>
      <c r="AP40" s="4296"/>
      <c r="AQ40" s="2788"/>
      <c r="AR40" s="4304"/>
      <c r="AS40" s="4305"/>
      <c r="AT40" s="2788"/>
      <c r="AU40" s="703"/>
      <c r="AV40" s="2788"/>
      <c r="AW40" s="6289"/>
      <c r="AX40" s="6289"/>
      <c r="AY40" s="6289"/>
      <c r="AZ40" s="6289"/>
      <c r="BA40" s="6289"/>
      <c r="BB40" s="6289"/>
      <c r="BD40" s="4029"/>
      <c r="BE40" s="4030"/>
      <c r="BF40" s="1015"/>
      <c r="BG40" s="1015"/>
      <c r="BH40" s="1015"/>
      <c r="BI40" s="4026"/>
      <c r="BJ40" s="1015"/>
      <c r="BK40" s="1015"/>
      <c r="BL40" s="1015"/>
      <c r="BM40" s="1015"/>
      <c r="BN40" s="1015"/>
      <c r="BO40" s="1015"/>
      <c r="BP40" s="1015"/>
      <c r="BQ40" s="1015"/>
      <c r="BR40" s="1015"/>
      <c r="BS40" s="1015"/>
      <c r="BT40" s="1015"/>
      <c r="BU40" s="1015"/>
      <c r="BV40" s="4091"/>
      <c r="BW40" s="1015"/>
      <c r="BX40" s="1015"/>
      <c r="BY40" s="1015"/>
      <c r="BZ40" s="1015"/>
      <c r="CA40" s="1015"/>
      <c r="CB40" s="1015"/>
      <c r="CC40" s="1015"/>
      <c r="CD40" s="1015"/>
      <c r="CE40" s="1015"/>
      <c r="CF40" s="1015"/>
      <c r="CG40" s="1015"/>
      <c r="CH40" s="1015"/>
      <c r="CI40" s="1015"/>
      <c r="CJ40" s="1015"/>
      <c r="CK40" s="1015"/>
      <c r="CL40" s="1015"/>
      <c r="CM40" s="1015"/>
      <c r="CN40" s="4029"/>
    </row>
    <row r="41" spans="1:92">
      <c r="B41" s="2805" t="s">
        <v>627</v>
      </c>
      <c r="C41" s="2335"/>
      <c r="D41" s="2335"/>
      <c r="E41" s="2335"/>
      <c r="F41" s="2335"/>
      <c r="G41" s="2335"/>
      <c r="H41" s="2941"/>
      <c r="I41" s="2335"/>
      <c r="J41" s="2335"/>
      <c r="K41" s="2335"/>
      <c r="L41" s="2335"/>
      <c r="M41" s="2335"/>
      <c r="N41" s="2335"/>
      <c r="O41" s="2335"/>
      <c r="P41" s="2335"/>
      <c r="Q41" s="2335"/>
      <c r="R41" s="2335"/>
      <c r="S41" s="2335"/>
      <c r="T41" s="2335"/>
      <c r="U41" s="2335"/>
      <c r="V41" s="2335"/>
      <c r="W41" s="2335"/>
      <c r="X41" s="2335"/>
      <c r="Y41" s="5587"/>
      <c r="Z41" s="2335"/>
      <c r="AA41" s="2335"/>
      <c r="AB41" s="2335"/>
      <c r="AC41" s="2335"/>
      <c r="AD41" s="2335"/>
      <c r="AE41" s="2335"/>
      <c r="AF41" s="2335"/>
      <c r="AG41" s="2335"/>
      <c r="AH41" s="2335"/>
      <c r="AI41" s="2335"/>
      <c r="AJ41" s="2335"/>
      <c r="AK41" s="2335"/>
      <c r="AL41" s="2335"/>
      <c r="AM41" s="2335"/>
      <c r="AN41" s="2335"/>
      <c r="AO41" s="2335"/>
      <c r="AP41" s="2335"/>
      <c r="AU41" s="703"/>
      <c r="BD41" s="4029"/>
      <c r="BE41" s="4030"/>
      <c r="BF41" s="1015"/>
      <c r="BG41" s="1015"/>
      <c r="BH41" s="1015"/>
      <c r="BI41" s="1015"/>
      <c r="BJ41" s="1015"/>
      <c r="BK41" s="1015"/>
      <c r="BL41" s="1015"/>
      <c r="BM41" s="1015"/>
      <c r="BN41" s="1015"/>
      <c r="BO41" s="1015"/>
      <c r="BP41" s="1015"/>
      <c r="BQ41" s="1015"/>
      <c r="BR41" s="1015"/>
      <c r="BS41" s="1015"/>
      <c r="BT41" s="1015"/>
      <c r="BU41" s="1015"/>
      <c r="BV41" s="4091"/>
      <c r="BW41" s="1015"/>
      <c r="BX41" s="1015"/>
      <c r="BY41" s="1015"/>
      <c r="BZ41" s="1015"/>
      <c r="CA41" s="1015"/>
      <c r="CB41" s="1015"/>
      <c r="CC41" s="1015"/>
      <c r="CD41" s="1015"/>
      <c r="CE41" s="1015"/>
      <c r="CF41" s="1015"/>
      <c r="CG41" s="1015"/>
      <c r="CH41" s="1015"/>
      <c r="CI41" s="1015"/>
      <c r="CJ41" s="1015"/>
      <c r="CK41" s="1015"/>
      <c r="CL41" s="1015"/>
      <c r="CM41" s="1015"/>
      <c r="CN41" s="4029"/>
    </row>
    <row r="42" spans="1:92">
      <c r="B42" s="95"/>
      <c r="C42" s="96" t="s">
        <v>311</v>
      </c>
      <c r="D42" s="1441"/>
      <c r="E42" s="1441"/>
      <c r="F42" s="1441"/>
      <c r="G42" s="1441"/>
      <c r="H42" s="4302"/>
      <c r="I42" s="1441"/>
      <c r="J42" s="1441"/>
      <c r="K42" s="1441"/>
      <c r="L42" s="1441"/>
      <c r="M42" s="1441"/>
      <c r="N42" s="1441"/>
      <c r="O42" s="1441"/>
      <c r="P42" s="1441"/>
      <c r="Q42" s="1441"/>
      <c r="R42" s="1441"/>
      <c r="S42" s="1441"/>
      <c r="T42" s="1441"/>
      <c r="U42" s="1441"/>
      <c r="V42" s="1441"/>
      <c r="W42" s="1441"/>
      <c r="X42" s="1441"/>
      <c r="Y42" s="1505"/>
      <c r="Z42" s="1441"/>
      <c r="AA42" s="1441"/>
      <c r="AB42" s="1441"/>
      <c r="AC42" s="1441"/>
      <c r="AD42" s="1441"/>
      <c r="AE42" s="1441"/>
      <c r="AF42" s="1441"/>
      <c r="AG42" s="1441"/>
      <c r="AH42" s="1441"/>
      <c r="AI42" s="1441"/>
      <c r="AJ42" s="1441"/>
      <c r="AK42" s="1441"/>
      <c r="AL42" s="1441"/>
      <c r="AM42" s="1441"/>
      <c r="AN42" s="1441"/>
      <c r="AO42" s="1441"/>
      <c r="AP42" s="1441"/>
      <c r="AU42" s="703"/>
    </row>
    <row r="43" spans="1:92">
      <c r="B43" s="98"/>
      <c r="C43" s="96" t="s">
        <v>312</v>
      </c>
      <c r="D43" s="100"/>
      <c r="E43" s="100"/>
      <c r="F43" s="100"/>
      <c r="G43" s="100"/>
      <c r="H43" s="224"/>
      <c r="I43" s="224"/>
      <c r="J43" s="224"/>
      <c r="K43" s="224"/>
      <c r="L43" s="224"/>
      <c r="M43" s="224"/>
      <c r="N43" s="224"/>
      <c r="O43" s="224"/>
      <c r="P43" s="224"/>
      <c r="Q43" s="224"/>
      <c r="R43" s="224"/>
      <c r="S43" s="224"/>
      <c r="T43" s="224"/>
      <c r="U43" s="224"/>
      <c r="V43" s="224"/>
      <c r="W43" s="224"/>
      <c r="X43" s="224"/>
      <c r="Y43" s="224"/>
      <c r="Z43" s="224"/>
      <c r="AA43" s="224"/>
      <c r="AB43" s="224"/>
      <c r="AC43" s="224"/>
      <c r="AD43" s="224"/>
      <c r="AE43" s="224"/>
      <c r="AF43" s="224"/>
      <c r="AG43" s="224"/>
      <c r="AH43" s="224"/>
      <c r="AI43" s="224"/>
      <c r="AJ43" s="224"/>
      <c r="AK43" s="224"/>
      <c r="AL43" s="224"/>
      <c r="AM43" s="224"/>
      <c r="AN43" s="224"/>
      <c r="AO43" s="224"/>
      <c r="AP43" s="224"/>
      <c r="AU43" s="4268"/>
      <c r="BE43" s="4026"/>
      <c r="BF43" s="4026"/>
      <c r="BG43" s="4026"/>
      <c r="BH43" s="4026"/>
      <c r="BI43" s="4026"/>
      <c r="BJ43" s="4026"/>
      <c r="BK43" s="4026"/>
      <c r="BL43" s="4026"/>
      <c r="BM43" s="4026"/>
      <c r="BN43" s="4026"/>
      <c r="BO43" s="4026"/>
      <c r="BP43" s="4026"/>
      <c r="BQ43" s="6446"/>
      <c r="BR43" s="6446"/>
      <c r="BS43" s="6446"/>
      <c r="BT43" s="6446"/>
      <c r="BU43" s="6446"/>
      <c r="BV43" s="4587"/>
      <c r="BW43" s="4026"/>
      <c r="BX43" s="4026"/>
      <c r="BY43" s="4026"/>
      <c r="BZ43" s="4026"/>
      <c r="CA43" s="4026"/>
      <c r="CB43" s="4026"/>
      <c r="CC43" s="4026"/>
      <c r="CD43" s="4026"/>
      <c r="CE43" s="4026"/>
      <c r="CF43" s="4026"/>
      <c r="CG43" s="4026"/>
      <c r="CH43" s="4026"/>
      <c r="CI43" s="6446"/>
      <c r="CJ43" s="6446"/>
      <c r="CK43" s="6446"/>
      <c r="CL43" s="6446"/>
      <c r="CM43" s="6446"/>
    </row>
    <row r="44" spans="1:92">
      <c r="B44" s="99"/>
      <c r="C44" s="96" t="s">
        <v>313</v>
      </c>
      <c r="D44" s="100"/>
      <c r="E44" s="100"/>
      <c r="F44" s="100"/>
      <c r="G44" s="100"/>
      <c r="H44" s="224"/>
      <c r="I44" s="224"/>
      <c r="J44" s="224"/>
      <c r="K44" s="224"/>
      <c r="L44" s="224"/>
      <c r="M44" s="224"/>
      <c r="N44" s="224"/>
      <c r="O44" s="224"/>
      <c r="P44" s="224"/>
      <c r="Q44" s="224"/>
      <c r="R44" s="224"/>
      <c r="S44" s="224"/>
      <c r="T44" s="224"/>
      <c r="U44" s="224"/>
      <c r="V44" s="224"/>
      <c r="W44" s="224"/>
      <c r="X44" s="224"/>
      <c r="Y44" s="224"/>
      <c r="Z44" s="224"/>
      <c r="AA44" s="224"/>
      <c r="AB44" s="224"/>
      <c r="AC44" s="224"/>
      <c r="AD44" s="224"/>
      <c r="AE44" s="224"/>
      <c r="AF44" s="224"/>
      <c r="AG44" s="224"/>
      <c r="AH44" s="224"/>
      <c r="AI44" s="224"/>
      <c r="AJ44" s="224"/>
      <c r="AK44" s="224"/>
      <c r="AL44" s="224"/>
      <c r="AM44" s="224"/>
      <c r="AN44" s="224"/>
      <c r="AO44" s="224"/>
      <c r="AP44" s="224"/>
      <c r="AU44" s="4268"/>
      <c r="BE44" s="4026"/>
      <c r="BF44" s="4026"/>
      <c r="BG44" s="4026"/>
      <c r="BH44" s="4026"/>
      <c r="BI44" s="4026"/>
      <c r="BJ44" s="4026"/>
      <c r="BK44" s="4026"/>
      <c r="BL44" s="4026"/>
      <c r="BM44" s="4026"/>
      <c r="BN44" s="4026"/>
      <c r="BO44" s="4026"/>
      <c r="BP44" s="4026"/>
      <c r="BQ44" s="6446"/>
      <c r="BR44" s="6446"/>
      <c r="BS44" s="6446"/>
      <c r="BT44" s="6446"/>
      <c r="BU44" s="6446"/>
      <c r="BV44" s="4587"/>
      <c r="BW44" s="4026"/>
      <c r="BX44" s="4026"/>
      <c r="BY44" s="4026"/>
      <c r="BZ44" s="4026"/>
      <c r="CA44" s="4026"/>
      <c r="CB44" s="4026"/>
      <c r="CC44" s="4026"/>
      <c r="CD44" s="4026"/>
      <c r="CE44" s="4026"/>
      <c r="CF44" s="4026"/>
      <c r="CG44" s="4026"/>
      <c r="CH44" s="4026"/>
      <c r="CI44" s="6446"/>
      <c r="CJ44" s="6446"/>
      <c r="CK44" s="6446"/>
      <c r="CL44" s="6446"/>
      <c r="CM44" s="6446"/>
    </row>
    <row r="45" spans="1:92">
      <c r="B45" s="2715"/>
      <c r="C45" s="96" t="s">
        <v>314</v>
      </c>
      <c r="H45" s="2788"/>
      <c r="AU45" s="4268"/>
      <c r="BE45" s="4026"/>
      <c r="BF45" s="4026"/>
      <c r="BG45" s="4026"/>
      <c r="BH45" s="4026"/>
      <c r="BI45" s="4026"/>
      <c r="BJ45" s="4026"/>
      <c r="BK45" s="4026"/>
      <c r="BL45" s="4026"/>
      <c r="BM45" s="4026"/>
      <c r="BN45" s="4026"/>
      <c r="BO45" s="4026"/>
      <c r="BP45" s="4026"/>
      <c r="BQ45" s="6446"/>
      <c r="BR45" s="6446"/>
      <c r="BS45" s="6446"/>
      <c r="BT45" s="6446"/>
      <c r="BU45" s="6446"/>
      <c r="BV45" s="4587"/>
      <c r="BW45" s="4026"/>
      <c r="BX45" s="4026"/>
      <c r="BY45" s="4026"/>
      <c r="BZ45" s="4026"/>
      <c r="CA45" s="4026"/>
      <c r="CB45" s="4026"/>
      <c r="CC45" s="4026"/>
      <c r="CD45" s="4026"/>
      <c r="CE45" s="4026"/>
      <c r="CF45" s="4026"/>
      <c r="CG45" s="4026"/>
      <c r="CH45" s="4026"/>
      <c r="CI45" s="6446"/>
      <c r="CJ45" s="6446"/>
      <c r="CK45" s="6446"/>
      <c r="CL45" s="6446"/>
      <c r="CM45" s="6446"/>
    </row>
    <row r="46" spans="1:92" ht="15.75" thickBot="1">
      <c r="H46" s="2788"/>
      <c r="AU46" s="703"/>
    </row>
    <row r="47" spans="1:92" ht="16.5" thickBot="1">
      <c r="B47" s="7169" t="s">
        <v>628</v>
      </c>
      <c r="C47" s="7210"/>
      <c r="D47" s="7210"/>
      <c r="E47" s="7210"/>
      <c r="F47" s="7211"/>
      <c r="G47" s="6940"/>
      <c r="H47" s="4281"/>
      <c r="I47" s="4281"/>
      <c r="J47" s="4281"/>
      <c r="K47" s="4281"/>
      <c r="L47" s="4281"/>
      <c r="M47" s="4281"/>
      <c r="N47" s="4281"/>
      <c r="O47" s="4281"/>
      <c r="P47" s="4281"/>
      <c r="Q47" s="4281"/>
      <c r="R47" s="4281"/>
      <c r="S47" s="4281"/>
      <c r="T47" s="4454"/>
      <c r="U47" s="4454"/>
      <c r="V47" s="4454"/>
      <c r="W47" s="4454"/>
      <c r="X47" s="4454"/>
      <c r="Y47" s="4281"/>
      <c r="Z47" s="4281"/>
      <c r="AA47" s="4281"/>
      <c r="AB47" s="4281"/>
      <c r="AC47" s="4281"/>
      <c r="AD47" s="4281"/>
      <c r="AE47" s="4281"/>
      <c r="AF47" s="4281"/>
      <c r="AG47" s="4281"/>
      <c r="AH47" s="4281"/>
      <c r="AI47" s="4281"/>
      <c r="AJ47" s="4281"/>
      <c r="AK47" s="4281"/>
      <c r="AL47" s="4454"/>
      <c r="AM47" s="4454"/>
      <c r="AN47" s="4454"/>
      <c r="AO47" s="4454"/>
      <c r="AP47" s="4454"/>
      <c r="AQ47" s="101"/>
      <c r="AR47" s="101"/>
      <c r="AS47" s="101"/>
      <c r="AU47" s="703"/>
      <c r="AV47" s="101"/>
      <c r="AW47" s="101"/>
      <c r="AX47" s="101"/>
      <c r="AY47" s="101"/>
      <c r="AZ47" s="101"/>
      <c r="BA47" s="101"/>
      <c r="BB47" s="101"/>
      <c r="BD47" s="4031"/>
      <c r="BE47" s="4032"/>
      <c r="BF47" s="4033"/>
      <c r="BG47" s="4033"/>
      <c r="BH47" s="4033"/>
      <c r="BI47" s="4033"/>
      <c r="BJ47" s="4033"/>
      <c r="BK47" s="4033"/>
      <c r="BL47" s="4033"/>
      <c r="BM47" s="4033"/>
      <c r="BN47" s="4033"/>
      <c r="BO47" s="4033"/>
      <c r="BP47" s="4033"/>
      <c r="BQ47" s="4033"/>
      <c r="BR47" s="4033"/>
      <c r="BS47" s="4033"/>
      <c r="BT47" s="4033"/>
      <c r="BU47" s="4033"/>
      <c r="BV47" s="4089"/>
      <c r="BW47" s="4033"/>
      <c r="BX47" s="4033"/>
      <c r="BY47" s="4033"/>
      <c r="BZ47" s="4033"/>
      <c r="CA47" s="4033"/>
      <c r="CB47" s="4033"/>
      <c r="CC47" s="4033"/>
      <c r="CD47" s="4033"/>
      <c r="CE47" s="4033"/>
      <c r="CF47" s="4033"/>
      <c r="CG47" s="4033"/>
      <c r="CH47" s="4033"/>
      <c r="CI47" s="4033"/>
      <c r="CJ47" s="4033"/>
      <c r="CK47" s="4033"/>
      <c r="CL47" s="4033"/>
      <c r="CM47" s="4033"/>
      <c r="CN47" s="4031"/>
    </row>
    <row r="48" spans="1:92" ht="16.5" thickBot="1">
      <c r="B48" s="101"/>
      <c r="C48" s="102"/>
      <c r="D48" s="103"/>
      <c r="E48" s="103"/>
      <c r="F48" s="103"/>
      <c r="G48" s="103"/>
      <c r="H48" s="103"/>
      <c r="I48" s="103"/>
      <c r="J48" s="103"/>
      <c r="K48" s="103"/>
      <c r="L48" s="103"/>
      <c r="M48" s="103"/>
      <c r="N48" s="103"/>
      <c r="O48" s="103"/>
      <c r="P48" s="103"/>
      <c r="Q48" s="103"/>
      <c r="R48" s="103"/>
      <c r="S48" s="103"/>
      <c r="T48" s="103"/>
      <c r="U48" s="103"/>
      <c r="V48" s="103"/>
      <c r="W48" s="103"/>
      <c r="X48" s="103"/>
      <c r="Y48" s="103"/>
      <c r="Z48" s="103"/>
      <c r="AA48" s="103"/>
      <c r="AB48" s="103"/>
      <c r="AC48" s="103"/>
      <c r="AD48" s="103"/>
      <c r="AE48" s="103"/>
      <c r="AF48" s="103"/>
      <c r="AG48" s="103"/>
      <c r="AH48" s="103"/>
      <c r="AI48" s="103"/>
      <c r="AJ48" s="103"/>
      <c r="AK48" s="103"/>
      <c r="AL48" s="103"/>
      <c r="AM48" s="103"/>
      <c r="AN48" s="103"/>
      <c r="AO48" s="103"/>
      <c r="AP48" s="103"/>
      <c r="AQ48" s="224"/>
      <c r="AR48" s="224"/>
      <c r="AS48" s="224"/>
      <c r="AU48" s="703"/>
      <c r="AV48" s="224"/>
      <c r="AW48" s="1899"/>
      <c r="AX48" s="1899"/>
      <c r="AY48" s="1899"/>
      <c r="AZ48" s="1899"/>
      <c r="BA48" s="1899"/>
      <c r="BB48" s="1899"/>
      <c r="BD48" s="4031"/>
      <c r="BE48" s="4032"/>
      <c r="BF48" s="4033"/>
      <c r="BG48" s="4033"/>
      <c r="BH48" s="4033"/>
      <c r="BI48" s="4033"/>
      <c r="BJ48" s="4033"/>
      <c r="BK48" s="4033"/>
      <c r="BL48" s="4033"/>
      <c r="BM48" s="4033"/>
      <c r="BN48" s="4033"/>
      <c r="BO48" s="4033"/>
      <c r="BP48" s="4033"/>
      <c r="BQ48" s="4033"/>
      <c r="BR48" s="4033"/>
      <c r="BS48" s="4033"/>
      <c r="BT48" s="4033"/>
      <c r="BU48" s="4033"/>
      <c r="BV48" s="4089"/>
      <c r="BW48" s="4033"/>
      <c r="BX48" s="4033"/>
      <c r="BY48" s="4033"/>
      <c r="BZ48" s="4033"/>
      <c r="CA48" s="4033"/>
      <c r="CB48" s="4033"/>
      <c r="CC48" s="4033"/>
      <c r="CD48" s="4033"/>
      <c r="CE48" s="4033"/>
      <c r="CF48" s="4033"/>
      <c r="CG48" s="4033"/>
      <c r="CH48" s="4033"/>
      <c r="CI48" s="4033"/>
      <c r="CJ48" s="4033"/>
      <c r="CK48" s="4033"/>
      <c r="CL48" s="4033"/>
      <c r="CM48" s="4033"/>
      <c r="CN48" s="4031"/>
    </row>
    <row r="49" spans="2:92" ht="30" customHeight="1">
      <c r="B49" s="6896" t="s">
        <v>1620</v>
      </c>
      <c r="C49" s="6897"/>
      <c r="D49" s="6898"/>
      <c r="E49" s="6898"/>
      <c r="F49" s="6899"/>
      <c r="G49" s="103"/>
      <c r="H49" s="103"/>
      <c r="I49" s="103"/>
      <c r="J49" s="103"/>
      <c r="K49" s="103"/>
      <c r="L49" s="103"/>
      <c r="M49" s="103"/>
      <c r="N49" s="103"/>
      <c r="O49" s="103"/>
      <c r="P49" s="103"/>
      <c r="Q49" s="103"/>
      <c r="R49" s="103"/>
      <c r="S49" s="103"/>
      <c r="T49" s="103"/>
      <c r="U49" s="103"/>
      <c r="V49" s="103"/>
      <c r="W49" s="103"/>
      <c r="X49" s="103"/>
      <c r="Y49" s="103"/>
      <c r="Z49" s="103"/>
      <c r="AA49" s="103"/>
      <c r="AB49" s="103"/>
      <c r="AC49" s="103"/>
      <c r="AD49" s="103"/>
      <c r="AE49" s="103"/>
      <c r="AF49" s="103"/>
      <c r="AG49" s="103"/>
      <c r="AH49" s="103"/>
      <c r="AI49" s="103"/>
      <c r="AJ49" s="103"/>
      <c r="AK49" s="103"/>
      <c r="AL49" s="103"/>
      <c r="AM49" s="103"/>
      <c r="AN49" s="103"/>
      <c r="AO49" s="103"/>
      <c r="AP49" s="103"/>
      <c r="AQ49" s="224"/>
      <c r="AR49" s="224"/>
      <c r="AS49" s="224"/>
      <c r="AU49" s="703"/>
      <c r="AV49" s="224"/>
      <c r="AW49" s="1899"/>
      <c r="AX49" s="1899"/>
      <c r="AY49" s="1899"/>
      <c r="AZ49" s="1899"/>
      <c r="BA49" s="1899"/>
      <c r="BB49" s="1899"/>
      <c r="BD49" s="4163"/>
      <c r="BE49" s="4032"/>
      <c r="BF49" s="4033"/>
      <c r="BG49" s="4033"/>
      <c r="BH49" s="4033"/>
      <c r="BI49" s="4033"/>
      <c r="BJ49" s="4033"/>
      <c r="BK49" s="4033"/>
      <c r="BL49" s="4033"/>
      <c r="BM49" s="4033"/>
      <c r="BN49" s="4033"/>
      <c r="BO49" s="4033"/>
      <c r="BP49" s="4033"/>
      <c r="BQ49" s="4033"/>
      <c r="BR49" s="4033"/>
      <c r="BS49" s="4033"/>
      <c r="BT49" s="4033"/>
      <c r="BU49" s="4033"/>
      <c r="BV49" s="4089"/>
      <c r="BW49" s="4033"/>
      <c r="BX49" s="4033"/>
      <c r="BY49" s="4033"/>
      <c r="BZ49" s="4033"/>
      <c r="CA49" s="4033"/>
      <c r="CB49" s="4033"/>
      <c r="CC49" s="4033"/>
      <c r="CD49" s="4033"/>
      <c r="CE49" s="4033"/>
      <c r="CF49" s="4033"/>
      <c r="CG49" s="4033"/>
      <c r="CH49" s="4033"/>
      <c r="CI49" s="4033"/>
      <c r="CJ49" s="4033"/>
      <c r="CK49" s="4033"/>
      <c r="CL49" s="4033"/>
      <c r="CM49" s="4033"/>
      <c r="CN49" s="4163"/>
    </row>
    <row r="50" spans="2:92" ht="177.75" customHeight="1">
      <c r="B50" s="7217" t="s">
        <v>25463</v>
      </c>
      <c r="C50" s="7075"/>
      <c r="D50" s="7075"/>
      <c r="E50" s="7075"/>
      <c r="F50" s="7218"/>
      <c r="G50" s="6949"/>
      <c r="H50" s="103"/>
      <c r="I50" s="103"/>
      <c r="J50" s="103"/>
      <c r="K50" s="103"/>
      <c r="L50" s="103"/>
      <c r="M50" s="103"/>
      <c r="N50" s="103"/>
      <c r="O50" s="103"/>
      <c r="P50" s="103"/>
      <c r="Q50" s="103"/>
      <c r="R50" s="103"/>
      <c r="S50" s="103"/>
      <c r="T50" s="103"/>
      <c r="U50" s="103"/>
      <c r="V50" s="103"/>
      <c r="W50" s="103"/>
      <c r="X50" s="103"/>
      <c r="Y50" s="103"/>
      <c r="Z50" s="103"/>
      <c r="AA50" s="103"/>
      <c r="AB50" s="103"/>
      <c r="AC50" s="103"/>
      <c r="AD50" s="103"/>
      <c r="AE50" s="103"/>
      <c r="AF50" s="103"/>
      <c r="AG50" s="103"/>
      <c r="AH50" s="103"/>
      <c r="AI50" s="103"/>
      <c r="AJ50" s="103"/>
      <c r="AK50" s="103"/>
      <c r="AL50" s="103"/>
      <c r="AM50" s="103"/>
      <c r="AN50" s="103"/>
      <c r="AO50" s="103"/>
      <c r="AP50" s="103"/>
      <c r="AQ50" s="224"/>
      <c r="AR50" s="224"/>
      <c r="AS50" s="224"/>
      <c r="AU50" s="703"/>
      <c r="AV50" s="224"/>
      <c r="AW50" s="1899"/>
      <c r="AX50" s="1899"/>
      <c r="AY50" s="1899"/>
      <c r="AZ50" s="1899"/>
      <c r="BA50" s="1899"/>
      <c r="BB50" s="1899"/>
      <c r="BD50" s="4163"/>
      <c r="BE50" s="4032"/>
      <c r="BF50" s="4033"/>
      <c r="BG50" s="4033"/>
      <c r="BH50" s="4033"/>
      <c r="BI50" s="4033"/>
      <c r="BJ50" s="4033"/>
      <c r="BK50" s="4033"/>
      <c r="BL50" s="4033"/>
      <c r="BM50" s="4033"/>
      <c r="BN50" s="4033"/>
      <c r="BO50" s="4033"/>
      <c r="BP50" s="4033"/>
      <c r="BQ50" s="4033"/>
      <c r="BR50" s="4033"/>
      <c r="BS50" s="4033"/>
      <c r="BT50" s="4033"/>
      <c r="BU50" s="4033"/>
      <c r="BV50" s="4089"/>
      <c r="BW50" s="4033"/>
      <c r="BX50" s="4033"/>
      <c r="BY50" s="4033"/>
      <c r="BZ50" s="4033"/>
      <c r="CA50" s="4033"/>
      <c r="CB50" s="4033"/>
      <c r="CC50" s="4033"/>
      <c r="CD50" s="4033"/>
      <c r="CE50" s="4033"/>
      <c r="CF50" s="4033"/>
      <c r="CG50" s="4033"/>
      <c r="CH50" s="4033"/>
      <c r="CI50" s="4033"/>
      <c r="CJ50" s="4033"/>
      <c r="CK50" s="4033"/>
      <c r="CL50" s="4033"/>
      <c r="CM50" s="4033"/>
      <c r="CN50" s="4163"/>
    </row>
    <row r="51" spans="2:92" ht="176.25" customHeight="1">
      <c r="B51" s="7217" t="s">
        <v>25464</v>
      </c>
      <c r="C51" s="7075"/>
      <c r="D51" s="7075"/>
      <c r="E51" s="7075"/>
      <c r="F51" s="7218"/>
      <c r="G51" s="6953"/>
      <c r="H51" s="103"/>
      <c r="I51" s="103"/>
      <c r="J51" s="103"/>
      <c r="K51" s="103"/>
      <c r="L51" s="103"/>
      <c r="M51" s="103"/>
      <c r="N51" s="103"/>
      <c r="O51" s="103"/>
      <c r="P51" s="103"/>
      <c r="Q51" s="103"/>
      <c r="R51" s="103"/>
      <c r="S51" s="103"/>
      <c r="T51" s="103"/>
      <c r="U51" s="103"/>
      <c r="V51" s="103"/>
      <c r="W51" s="103"/>
      <c r="X51" s="103"/>
      <c r="Y51" s="103"/>
      <c r="Z51" s="103"/>
      <c r="AA51" s="103"/>
      <c r="AB51" s="103"/>
      <c r="AC51" s="103"/>
      <c r="AD51" s="103"/>
      <c r="AE51" s="103"/>
      <c r="AF51" s="103"/>
      <c r="AG51" s="103"/>
      <c r="AH51" s="103"/>
      <c r="AI51" s="103"/>
      <c r="AJ51" s="103"/>
      <c r="AK51" s="103"/>
      <c r="AL51" s="103"/>
      <c r="AM51" s="103"/>
      <c r="AN51" s="103"/>
      <c r="AO51" s="103"/>
      <c r="AP51" s="103"/>
      <c r="AQ51" s="224"/>
      <c r="AR51" s="224"/>
      <c r="AS51" s="224"/>
      <c r="AU51" s="703"/>
      <c r="AV51" s="224"/>
      <c r="AW51" s="1899"/>
      <c r="AX51" s="1899"/>
      <c r="AY51" s="1899"/>
      <c r="AZ51" s="1899"/>
      <c r="BA51" s="1899"/>
      <c r="BB51" s="1899"/>
      <c r="BD51" s="4163"/>
      <c r="BE51" s="4032"/>
      <c r="BF51" s="4033"/>
      <c r="BG51" s="4033"/>
      <c r="BH51" s="4033"/>
      <c r="BI51" s="4033"/>
      <c r="BJ51" s="4033"/>
      <c r="BK51" s="4033"/>
      <c r="BL51" s="4033"/>
      <c r="BM51" s="4033"/>
      <c r="BN51" s="4033"/>
      <c r="BO51" s="4033"/>
      <c r="BP51" s="4033"/>
      <c r="BQ51" s="4033"/>
      <c r="BR51" s="4033"/>
      <c r="BS51" s="4033"/>
      <c r="BT51" s="4033"/>
      <c r="BU51" s="4033"/>
      <c r="BV51" s="4089"/>
      <c r="BW51" s="4033"/>
      <c r="BX51" s="4033"/>
      <c r="BY51" s="4033"/>
      <c r="BZ51" s="4033"/>
      <c r="CA51" s="4033"/>
      <c r="CB51" s="4033"/>
      <c r="CC51" s="4033"/>
      <c r="CD51" s="4033"/>
      <c r="CE51" s="4033"/>
      <c r="CF51" s="4033"/>
      <c r="CG51" s="4033"/>
      <c r="CH51" s="4033"/>
      <c r="CI51" s="4033"/>
      <c r="CJ51" s="4033"/>
      <c r="CK51" s="4033"/>
      <c r="CL51" s="4033"/>
      <c r="CM51" s="4033"/>
      <c r="CN51" s="4163"/>
    </row>
    <row r="52" spans="2:92" ht="202.5" customHeight="1" thickBot="1">
      <c r="B52" s="7198" t="s">
        <v>25623</v>
      </c>
      <c r="C52" s="7212"/>
      <c r="D52" s="7212"/>
      <c r="E52" s="7212"/>
      <c r="F52" s="7213"/>
      <c r="G52" s="3068"/>
      <c r="H52" s="4152"/>
      <c r="I52" s="4152"/>
      <c r="J52" s="4152"/>
      <c r="K52" s="4152"/>
      <c r="L52" s="4152"/>
      <c r="M52" s="4152"/>
      <c r="N52" s="4152"/>
      <c r="O52" s="4152"/>
      <c r="P52" s="4152"/>
      <c r="Q52" s="4152"/>
      <c r="R52" s="4152"/>
      <c r="S52" s="4152"/>
      <c r="T52" s="4152"/>
      <c r="U52" s="4152"/>
      <c r="V52" s="4152"/>
      <c r="W52" s="4152"/>
      <c r="X52" s="4152"/>
      <c r="Y52" s="4152"/>
      <c r="Z52" s="4152"/>
      <c r="AA52" s="4152"/>
      <c r="AB52" s="4152"/>
      <c r="AC52" s="4152"/>
      <c r="AD52" s="4152"/>
      <c r="AE52" s="4152"/>
      <c r="AF52" s="4152"/>
      <c r="AG52" s="4152"/>
      <c r="AH52" s="4152"/>
      <c r="AI52" s="4152"/>
      <c r="AJ52" s="4152"/>
      <c r="AK52" s="4152"/>
      <c r="AL52" s="4152"/>
      <c r="AM52" s="4152"/>
      <c r="AN52" s="4152"/>
      <c r="AO52" s="4152"/>
      <c r="AP52" s="4152"/>
      <c r="AQ52" s="225"/>
      <c r="AR52" s="225"/>
      <c r="AS52" s="225"/>
      <c r="AU52" s="703"/>
      <c r="AV52" s="225"/>
      <c r="AW52" s="225"/>
      <c r="AX52" s="225"/>
      <c r="AY52" s="225"/>
      <c r="AZ52" s="225"/>
      <c r="BA52" s="225"/>
      <c r="BB52" s="225"/>
      <c r="BD52" s="4031"/>
      <c r="BE52" s="4032"/>
      <c r="BF52" s="4033"/>
      <c r="BG52" s="4033"/>
      <c r="BH52" s="4033"/>
      <c r="BI52" s="4033"/>
      <c r="BJ52" s="4033"/>
      <c r="BK52" s="4033"/>
      <c r="BL52" s="4033"/>
      <c r="BM52" s="4033"/>
      <c r="BN52" s="4033"/>
      <c r="BO52" s="4033"/>
      <c r="BP52" s="4033"/>
      <c r="BQ52" s="4033"/>
      <c r="BR52" s="4033"/>
      <c r="BS52" s="4033"/>
      <c r="BT52" s="4033"/>
      <c r="BU52" s="4033"/>
      <c r="BV52" s="4089"/>
      <c r="BW52" s="4033"/>
      <c r="BX52" s="4033"/>
      <c r="BY52" s="4033"/>
      <c r="BZ52" s="4033"/>
      <c r="CA52" s="4033"/>
      <c r="CB52" s="4033"/>
      <c r="CC52" s="4033"/>
      <c r="CD52" s="4033"/>
      <c r="CE52" s="4033"/>
      <c r="CF52" s="4033"/>
      <c r="CG52" s="4033"/>
      <c r="CH52" s="4033"/>
      <c r="CI52" s="4033"/>
      <c r="CJ52" s="4033"/>
      <c r="CK52" s="4033"/>
      <c r="CL52" s="4033"/>
      <c r="CM52" s="4033"/>
      <c r="CN52" s="4031"/>
    </row>
    <row r="53" spans="2:92" ht="11.25" customHeight="1" thickBot="1">
      <c r="B53" s="3204"/>
      <c r="C53" s="104"/>
      <c r="D53" s="3204"/>
      <c r="E53" s="3204"/>
      <c r="F53" s="3204"/>
      <c r="G53" s="194"/>
      <c r="H53" s="830"/>
      <c r="I53" s="105"/>
      <c r="J53" s="105"/>
      <c r="K53" s="105"/>
      <c r="L53" s="105"/>
      <c r="M53" s="105"/>
      <c r="N53" s="105"/>
      <c r="O53" s="105"/>
      <c r="P53" s="105"/>
      <c r="Q53" s="105"/>
      <c r="R53" s="105"/>
      <c r="S53" s="105"/>
      <c r="T53" s="105"/>
      <c r="U53" s="105"/>
      <c r="V53" s="105"/>
      <c r="W53" s="105"/>
      <c r="X53" s="105"/>
      <c r="Y53" s="830"/>
      <c r="Z53" s="105"/>
      <c r="AA53" s="105"/>
      <c r="AB53" s="105"/>
      <c r="AC53" s="105"/>
      <c r="AD53" s="105"/>
      <c r="AE53" s="105"/>
      <c r="AF53" s="105"/>
      <c r="AG53" s="105"/>
      <c r="AH53" s="105"/>
      <c r="AI53" s="105"/>
      <c r="AJ53" s="105"/>
      <c r="AK53" s="105"/>
      <c r="AL53" s="105"/>
      <c r="AM53" s="105"/>
      <c r="AN53" s="105"/>
      <c r="AO53" s="105"/>
      <c r="AP53" s="105"/>
      <c r="AQ53" s="224"/>
      <c r="AR53" s="224"/>
      <c r="AS53" s="224"/>
      <c r="AU53" s="703"/>
      <c r="AV53" s="224"/>
      <c r="AW53" s="1899"/>
      <c r="AX53" s="1899"/>
      <c r="AY53" s="1899"/>
      <c r="AZ53" s="1899"/>
      <c r="BA53" s="1899"/>
      <c r="BB53" s="1899"/>
      <c r="BD53" s="4031"/>
      <c r="BE53" s="4032"/>
      <c r="BF53" s="4033"/>
      <c r="BG53" s="4033"/>
      <c r="BH53" s="4033"/>
      <c r="BI53" s="4033"/>
      <c r="BJ53" s="4033"/>
      <c r="BK53" s="4033"/>
      <c r="BL53" s="4033"/>
      <c r="BM53" s="4033"/>
      <c r="BN53" s="4033"/>
      <c r="BO53" s="4033"/>
      <c r="BP53" s="4033"/>
      <c r="BQ53" s="4033"/>
      <c r="BR53" s="4033"/>
      <c r="BS53" s="4033"/>
      <c r="BT53" s="4033"/>
      <c r="BU53" s="4033"/>
      <c r="BV53" s="4089"/>
      <c r="BW53" s="4033"/>
      <c r="BX53" s="4033"/>
      <c r="BY53" s="4033"/>
      <c r="BZ53" s="4033"/>
      <c r="CA53" s="4033"/>
      <c r="CB53" s="4033"/>
      <c r="CC53" s="4033"/>
      <c r="CD53" s="4033"/>
      <c r="CE53" s="4033"/>
      <c r="CF53" s="4033"/>
      <c r="CG53" s="4033"/>
      <c r="CH53" s="4033"/>
      <c r="CI53" s="4033"/>
      <c r="CJ53" s="4033"/>
      <c r="CK53" s="4033"/>
      <c r="CL53" s="4033"/>
      <c r="CM53" s="4033"/>
      <c r="CN53" s="4031"/>
    </row>
    <row r="54" spans="2:92" ht="18.75" customHeight="1">
      <c r="B54" s="759" t="s">
        <v>468</v>
      </c>
      <c r="C54" s="7214" t="s">
        <v>318</v>
      </c>
      <c r="D54" s="7215"/>
      <c r="E54" s="7215"/>
      <c r="F54" s="7216"/>
      <c r="G54" s="6950"/>
      <c r="H54" s="4280"/>
      <c r="I54" s="4280"/>
      <c r="J54" s="4280"/>
      <c r="K54" s="4280"/>
      <c r="L54" s="4280"/>
      <c r="M54" s="4280"/>
      <c r="N54" s="4280"/>
      <c r="O54" s="4280"/>
      <c r="P54" s="4280"/>
      <c r="Q54" s="4280"/>
      <c r="R54" s="4280"/>
      <c r="S54" s="4280"/>
      <c r="T54" s="4455"/>
      <c r="U54" s="4455"/>
      <c r="V54" s="4455"/>
      <c r="W54" s="4455"/>
      <c r="X54" s="4455"/>
      <c r="Y54" s="4280"/>
      <c r="Z54" s="4280"/>
      <c r="AA54" s="4280"/>
      <c r="AB54" s="4280"/>
      <c r="AC54" s="4280"/>
      <c r="AD54" s="4280"/>
      <c r="AE54" s="4280"/>
      <c r="AF54" s="4280"/>
      <c r="AG54" s="4280"/>
      <c r="AH54" s="4280"/>
      <c r="AI54" s="4280"/>
      <c r="AJ54" s="4280"/>
      <c r="AK54" s="4280"/>
      <c r="AL54" s="4455"/>
      <c r="AM54" s="4455"/>
      <c r="AN54" s="4455"/>
      <c r="AO54" s="4455"/>
      <c r="AP54" s="4455"/>
      <c r="AQ54" s="226"/>
      <c r="AR54" s="226"/>
      <c r="AS54" s="226"/>
      <c r="AU54" s="703"/>
      <c r="AV54" s="226"/>
      <c r="AW54" s="226"/>
      <c r="AX54" s="226"/>
      <c r="AY54" s="226"/>
      <c r="AZ54" s="226"/>
      <c r="BA54" s="226"/>
      <c r="BB54" s="226"/>
      <c r="BD54" s="4031"/>
      <c r="BE54" s="4032"/>
      <c r="BF54" s="4033"/>
      <c r="BG54" s="4033"/>
      <c r="BH54" s="4033"/>
      <c r="BI54" s="4033"/>
      <c r="BJ54" s="4033"/>
      <c r="BK54" s="4033"/>
      <c r="BL54" s="4033"/>
      <c r="BM54" s="4033"/>
      <c r="BN54" s="4033"/>
      <c r="BO54" s="4033"/>
      <c r="BP54" s="4033"/>
      <c r="BQ54" s="4033"/>
      <c r="BR54" s="4033"/>
      <c r="BS54" s="4033"/>
      <c r="BT54" s="4033"/>
      <c r="BU54" s="4033"/>
      <c r="BV54" s="4089"/>
      <c r="BW54" s="4033"/>
      <c r="BX54" s="4033"/>
      <c r="BY54" s="4033"/>
      <c r="BZ54" s="4033"/>
      <c r="CA54" s="4033"/>
      <c r="CB54" s="4033"/>
      <c r="CC54" s="4033"/>
      <c r="CD54" s="4033"/>
      <c r="CE54" s="4033"/>
      <c r="CF54" s="4033"/>
      <c r="CG54" s="4033"/>
      <c r="CH54" s="4033"/>
      <c r="CI54" s="4033"/>
      <c r="CJ54" s="4033"/>
      <c r="CK54" s="4033"/>
      <c r="CL54" s="4033"/>
      <c r="CM54" s="4033"/>
      <c r="CN54" s="4031"/>
    </row>
    <row r="55" spans="2:92" ht="18.75" customHeight="1">
      <c r="B55" s="6901" t="s">
        <v>25415</v>
      </c>
      <c r="C55" s="6954"/>
      <c r="D55" s="4562"/>
      <c r="E55" s="4562"/>
      <c r="F55" s="4563"/>
      <c r="G55" s="6951"/>
      <c r="H55" s="2802"/>
      <c r="I55" s="2802"/>
      <c r="J55" s="2802"/>
      <c r="K55" s="2802"/>
      <c r="L55" s="2802"/>
      <c r="M55" s="2802"/>
      <c r="N55" s="2802"/>
      <c r="O55" s="2802"/>
      <c r="P55" s="2802"/>
      <c r="Q55" s="2802"/>
      <c r="R55" s="2802"/>
      <c r="S55" s="2802"/>
      <c r="T55" s="2802"/>
      <c r="U55" s="2802"/>
      <c r="V55" s="2802"/>
      <c r="W55" s="2802"/>
      <c r="X55" s="2802"/>
      <c r="Y55" s="2802"/>
      <c r="Z55" s="2802"/>
      <c r="AA55" s="2802"/>
      <c r="AB55" s="2802"/>
      <c r="AC55" s="2802"/>
      <c r="AD55" s="2802"/>
      <c r="AE55" s="2802"/>
      <c r="AF55" s="2802"/>
      <c r="AG55" s="2802"/>
      <c r="AH55" s="2802"/>
      <c r="AI55" s="2802"/>
      <c r="AJ55" s="2802"/>
      <c r="AK55" s="2802"/>
      <c r="AL55" s="2802"/>
      <c r="AM55" s="2802"/>
      <c r="AN55" s="2802"/>
      <c r="AO55" s="2802"/>
      <c r="AP55" s="2802"/>
      <c r="AQ55" s="227"/>
      <c r="AR55" s="227"/>
      <c r="AS55" s="227"/>
      <c r="AU55" s="1256"/>
      <c r="AV55" s="227"/>
      <c r="AW55" s="227"/>
      <c r="AX55" s="227"/>
      <c r="AY55" s="227"/>
      <c r="AZ55" s="227"/>
      <c r="BA55" s="227"/>
      <c r="BB55" s="227"/>
      <c r="BD55" s="4164"/>
      <c r="BE55" s="4039"/>
      <c r="BF55" s="4036"/>
      <c r="BG55" s="4036"/>
      <c r="BH55" s="4036"/>
      <c r="BI55" s="4036"/>
      <c r="BJ55" s="4036"/>
      <c r="BK55" s="4036"/>
      <c r="BL55" s="4036"/>
      <c r="BM55" s="4036"/>
      <c r="BN55" s="4036"/>
      <c r="BO55" s="4036"/>
      <c r="BP55" s="4036"/>
      <c r="BQ55" s="4036"/>
      <c r="BR55" s="4036"/>
      <c r="BS55" s="4036"/>
      <c r="BT55" s="4036"/>
      <c r="BU55" s="4036"/>
      <c r="BV55" s="6961"/>
      <c r="BW55" s="4036"/>
      <c r="BX55" s="4036"/>
      <c r="BY55" s="4036"/>
      <c r="BZ55" s="4036"/>
      <c r="CA55" s="4036"/>
      <c r="CB55" s="4036"/>
      <c r="CC55" s="4036"/>
      <c r="CD55" s="4036"/>
      <c r="CE55" s="4036"/>
      <c r="CF55" s="4036"/>
      <c r="CG55" s="4036"/>
      <c r="CH55" s="4036"/>
      <c r="CI55" s="4036"/>
      <c r="CJ55" s="4036"/>
      <c r="CK55" s="4036"/>
      <c r="CL55" s="4036"/>
      <c r="CM55" s="4036"/>
      <c r="CN55" s="4162"/>
    </row>
    <row r="56" spans="2:92" ht="18.75" customHeight="1">
      <c r="B56" s="6959" t="s">
        <v>25479</v>
      </c>
      <c r="C56" s="6868"/>
      <c r="D56" s="4562"/>
      <c r="E56" s="4562"/>
      <c r="F56" s="4563"/>
      <c r="G56" s="6951"/>
      <c r="H56" s="2802"/>
      <c r="I56" s="2802"/>
      <c r="J56" s="2802"/>
      <c r="K56" s="2802"/>
      <c r="L56" s="2802"/>
      <c r="M56" s="2802"/>
      <c r="N56" s="2802"/>
      <c r="O56" s="2802"/>
      <c r="P56" s="2802"/>
      <c r="Q56" s="2802"/>
      <c r="R56" s="2802"/>
      <c r="S56" s="2802"/>
      <c r="T56" s="2802"/>
      <c r="U56" s="2802"/>
      <c r="V56" s="2802"/>
      <c r="W56" s="2802"/>
      <c r="X56" s="2802"/>
      <c r="Y56" s="2802"/>
      <c r="Z56" s="2802"/>
      <c r="AA56" s="2802"/>
      <c r="AB56" s="2802"/>
      <c r="AC56" s="2802"/>
      <c r="AD56" s="2802"/>
      <c r="AE56" s="2802"/>
      <c r="AF56" s="2802"/>
      <c r="AG56" s="2802"/>
      <c r="AH56" s="2802"/>
      <c r="AI56" s="2802"/>
      <c r="AJ56" s="2802"/>
      <c r="AK56" s="2802"/>
      <c r="AL56" s="2802"/>
      <c r="AM56" s="2802"/>
      <c r="AN56" s="2802"/>
      <c r="AO56" s="2802"/>
      <c r="AP56" s="2802"/>
      <c r="AQ56" s="227"/>
      <c r="AR56" s="227"/>
      <c r="AS56" s="227"/>
      <c r="AU56" s="1256"/>
      <c r="AV56" s="227"/>
      <c r="AW56" s="227"/>
      <c r="AX56" s="227"/>
      <c r="AY56" s="227"/>
      <c r="AZ56" s="227"/>
      <c r="BA56" s="227"/>
      <c r="BB56" s="227"/>
      <c r="BD56" s="4164"/>
      <c r="BE56" s="4039"/>
      <c r="BF56" s="4036"/>
      <c r="BG56" s="4036"/>
      <c r="BH56" s="4036"/>
      <c r="BI56" s="4036"/>
      <c r="BJ56" s="4036"/>
      <c r="BK56" s="4036"/>
      <c r="BL56" s="4036"/>
      <c r="BM56" s="4036"/>
      <c r="BN56" s="4036"/>
      <c r="BO56" s="4036"/>
      <c r="BP56" s="4036"/>
      <c r="BQ56" s="4036"/>
      <c r="BR56" s="4036"/>
      <c r="BS56" s="4036"/>
      <c r="BT56" s="4036"/>
      <c r="BU56" s="4036"/>
      <c r="BV56" s="6961"/>
      <c r="BW56" s="4036"/>
      <c r="BX56" s="4036"/>
      <c r="BY56" s="4036"/>
      <c r="BZ56" s="4036"/>
      <c r="CA56" s="4036"/>
      <c r="CB56" s="4036"/>
      <c r="CC56" s="4036"/>
      <c r="CD56" s="4036"/>
      <c r="CE56" s="4036"/>
      <c r="CF56" s="4036"/>
      <c r="CG56" s="4036"/>
      <c r="CH56" s="4036"/>
      <c r="CI56" s="4036"/>
      <c r="CJ56" s="4036"/>
      <c r="CK56" s="4036"/>
      <c r="CL56" s="4036"/>
      <c r="CM56" s="4036"/>
      <c r="CN56" s="4162"/>
    </row>
    <row r="57" spans="2:92" ht="18.75" customHeight="1">
      <c r="B57" s="6900">
        <v>1</v>
      </c>
      <c r="C57" s="7157" t="s">
        <v>25471</v>
      </c>
      <c r="D57" s="7155"/>
      <c r="E57" s="7155"/>
      <c r="F57" s="7156"/>
      <c r="G57" s="6941"/>
      <c r="H57" s="2802"/>
      <c r="I57" s="2802"/>
      <c r="J57" s="2802"/>
      <c r="K57" s="2802"/>
      <c r="L57" s="2802"/>
      <c r="M57" s="2802"/>
      <c r="N57" s="2802"/>
      <c r="O57" s="2802"/>
      <c r="P57" s="2802"/>
      <c r="Q57" s="2802"/>
      <c r="R57" s="2802"/>
      <c r="S57" s="2802"/>
      <c r="T57" s="2802"/>
      <c r="U57" s="2802"/>
      <c r="V57" s="2802"/>
      <c r="W57" s="2802"/>
      <c r="X57" s="2802"/>
      <c r="Y57" s="2802"/>
      <c r="Z57" s="2802"/>
      <c r="AA57" s="2802"/>
      <c r="AB57" s="2802"/>
      <c r="AC57" s="2802"/>
      <c r="AD57" s="2802"/>
      <c r="AE57" s="2802"/>
      <c r="AF57" s="2802"/>
      <c r="AG57" s="2802"/>
      <c r="AH57" s="2802"/>
      <c r="AI57" s="2802"/>
      <c r="AJ57" s="2802"/>
      <c r="AK57" s="2802"/>
      <c r="AL57" s="2802"/>
      <c r="AM57" s="2802"/>
      <c r="AN57" s="2802"/>
      <c r="AO57" s="2802"/>
      <c r="AP57" s="2802"/>
      <c r="AQ57" s="2801"/>
      <c r="AR57" s="2801"/>
      <c r="AS57" s="2801"/>
      <c r="AU57" s="703"/>
      <c r="AV57" s="2801"/>
      <c r="AW57" s="2801"/>
      <c r="AX57" s="2801"/>
      <c r="AY57" s="2801"/>
      <c r="AZ57" s="2801"/>
      <c r="BA57" s="2801"/>
      <c r="BB57" s="2801"/>
      <c r="BD57" s="4031"/>
      <c r="BE57" s="4034"/>
      <c r="BF57" s="4035"/>
      <c r="BG57" s="4035"/>
      <c r="BH57" s="4035"/>
      <c r="BI57" s="4035"/>
      <c r="BJ57" s="4035"/>
      <c r="BK57" s="4035"/>
      <c r="BL57" s="4035"/>
      <c r="BM57" s="4035"/>
      <c r="BN57" s="4035"/>
      <c r="BO57" s="4035"/>
      <c r="BP57" s="4035"/>
      <c r="BQ57" s="4035"/>
      <c r="BR57" s="4035"/>
      <c r="BS57" s="4035"/>
      <c r="BT57" s="4035"/>
      <c r="BU57" s="4035"/>
      <c r="BV57" s="4090"/>
      <c r="BW57" s="4035"/>
      <c r="BX57" s="4035"/>
      <c r="BY57" s="4035"/>
      <c r="BZ57" s="4035"/>
      <c r="CA57" s="4035"/>
      <c r="CB57" s="4035"/>
      <c r="CC57" s="4035"/>
      <c r="CD57" s="4035"/>
      <c r="CE57" s="4035"/>
      <c r="CF57" s="4035"/>
      <c r="CG57" s="4035"/>
      <c r="CH57" s="4035"/>
      <c r="CI57" s="4035"/>
      <c r="CJ57" s="4035"/>
      <c r="CK57" s="4035"/>
      <c r="CL57" s="4035"/>
      <c r="CM57" s="4035"/>
      <c r="CN57" s="4031"/>
    </row>
    <row r="58" spans="2:92" ht="18.75" customHeight="1">
      <c r="B58" s="6900">
        <f>SUM(B57+1)</f>
        <v>2</v>
      </c>
      <c r="C58" s="7152" t="s">
        <v>25472</v>
      </c>
      <c r="D58" s="7206"/>
      <c r="E58" s="7206"/>
      <c r="F58" s="7207"/>
      <c r="G58" s="6952"/>
      <c r="H58" s="2802"/>
      <c r="I58" s="2802"/>
      <c r="J58" s="2802"/>
      <c r="K58" s="2802"/>
      <c r="L58" s="2802"/>
      <c r="M58" s="2802"/>
      <c r="N58" s="2802"/>
      <c r="O58" s="2802"/>
      <c r="P58" s="2802"/>
      <c r="Q58" s="2802"/>
      <c r="R58" s="2802"/>
      <c r="S58" s="2802"/>
      <c r="T58" s="2802"/>
      <c r="U58" s="2802"/>
      <c r="V58" s="2802"/>
      <c r="W58" s="2802"/>
      <c r="X58" s="2802"/>
      <c r="Y58" s="2802"/>
      <c r="Z58" s="2802"/>
      <c r="AA58" s="2802"/>
      <c r="AB58" s="2802"/>
      <c r="AC58" s="2802"/>
      <c r="AD58" s="2802"/>
      <c r="AE58" s="2802"/>
      <c r="AF58" s="2802"/>
      <c r="AG58" s="2802"/>
      <c r="AH58" s="2802"/>
      <c r="AI58" s="2802"/>
      <c r="AJ58" s="2802"/>
      <c r="AK58" s="2802"/>
      <c r="AL58" s="2802"/>
      <c r="AM58" s="2802"/>
      <c r="AN58" s="2802"/>
      <c r="AO58" s="2802"/>
      <c r="AP58" s="2802"/>
      <c r="AQ58" s="227"/>
      <c r="AR58" s="227"/>
      <c r="AS58" s="227"/>
      <c r="AU58" s="703"/>
      <c r="AV58" s="227"/>
      <c r="AW58" s="227"/>
      <c r="AX58" s="227"/>
      <c r="AY58" s="227"/>
      <c r="AZ58" s="227"/>
      <c r="BA58" s="227"/>
      <c r="BB58" s="227"/>
      <c r="BD58" s="4031"/>
      <c r="BE58" s="4034"/>
      <c r="BF58" s="4035"/>
      <c r="BG58" s="4035"/>
      <c r="BH58" s="4035"/>
      <c r="BI58" s="4035"/>
      <c r="BJ58" s="4035"/>
      <c r="BK58" s="4035"/>
      <c r="BL58" s="4035"/>
      <c r="BM58" s="4035"/>
      <c r="BN58" s="4035"/>
      <c r="BO58" s="4035"/>
      <c r="BP58" s="4035"/>
      <c r="BQ58" s="4035"/>
      <c r="BR58" s="4035"/>
      <c r="BS58" s="4035"/>
      <c r="BT58" s="4035"/>
      <c r="BU58" s="4035"/>
      <c r="BV58" s="4090"/>
      <c r="BW58" s="4035"/>
      <c r="BX58" s="4035"/>
      <c r="BY58" s="4035"/>
      <c r="BZ58" s="4035"/>
      <c r="CA58" s="4035"/>
      <c r="CB58" s="4035"/>
      <c r="CC58" s="4035"/>
      <c r="CD58" s="4035"/>
      <c r="CE58" s="4035"/>
      <c r="CF58" s="4035"/>
      <c r="CG58" s="4035"/>
      <c r="CH58" s="4035"/>
      <c r="CI58" s="4035"/>
      <c r="CJ58" s="4035"/>
      <c r="CK58" s="4035"/>
      <c r="CL58" s="4035"/>
      <c r="CM58" s="4035"/>
      <c r="CN58" s="4031"/>
    </row>
    <row r="59" spans="2:92" ht="30" customHeight="1">
      <c r="B59" s="6900">
        <f t="shared" ref="B59:B77" si="27">SUM(B58+1)</f>
        <v>3</v>
      </c>
      <c r="C59" s="7157" t="s">
        <v>25473</v>
      </c>
      <c r="D59" s="7155"/>
      <c r="E59" s="7155"/>
      <c r="F59" s="7156"/>
      <c r="G59" s="6941"/>
      <c r="H59" s="2802"/>
      <c r="I59" s="2802"/>
      <c r="J59" s="2802"/>
      <c r="K59" s="2802"/>
      <c r="L59" s="2802"/>
      <c r="M59" s="2802"/>
      <c r="N59" s="2802"/>
      <c r="O59" s="2802"/>
      <c r="P59" s="2802"/>
      <c r="Q59" s="2802"/>
      <c r="R59" s="2802"/>
      <c r="S59" s="2802"/>
      <c r="T59" s="2802"/>
      <c r="U59" s="2802"/>
      <c r="V59" s="2802"/>
      <c r="W59" s="2802"/>
      <c r="X59" s="2802"/>
      <c r="Y59" s="2802"/>
      <c r="Z59" s="2802"/>
      <c r="AA59" s="2802"/>
      <c r="AB59" s="2802"/>
      <c r="AC59" s="2802"/>
      <c r="AD59" s="2802"/>
      <c r="AE59" s="2802"/>
      <c r="AF59" s="2802"/>
      <c r="AG59" s="2802"/>
      <c r="AH59" s="2802"/>
      <c r="AI59" s="2802"/>
      <c r="AJ59" s="2802"/>
      <c r="AK59" s="2802"/>
      <c r="AL59" s="2802"/>
      <c r="AM59" s="2802"/>
      <c r="AN59" s="2802"/>
      <c r="AO59" s="2802"/>
      <c r="AP59" s="2802"/>
      <c r="AQ59" s="227"/>
      <c r="AR59" s="227"/>
      <c r="AS59" s="227"/>
      <c r="AU59" s="703"/>
      <c r="AV59" s="227"/>
      <c r="AW59" s="227"/>
      <c r="AX59" s="227"/>
      <c r="AY59" s="227"/>
      <c r="AZ59" s="227"/>
      <c r="BA59" s="227"/>
      <c r="BB59" s="227"/>
      <c r="BD59" s="4031"/>
      <c r="BE59" s="4034"/>
      <c r="BF59" s="4035"/>
      <c r="BG59" s="4035"/>
      <c r="BH59" s="4035"/>
      <c r="BI59" s="4035"/>
      <c r="BJ59" s="4035"/>
      <c r="BK59" s="4035"/>
      <c r="BL59" s="4035"/>
      <c r="BM59" s="4035"/>
      <c r="BN59" s="4035"/>
      <c r="BO59" s="4035"/>
      <c r="BP59" s="4035"/>
      <c r="BQ59" s="4035"/>
      <c r="BR59" s="4035"/>
      <c r="BS59" s="4035"/>
      <c r="BT59" s="4035"/>
      <c r="BU59" s="4035"/>
      <c r="BV59" s="4090"/>
      <c r="BW59" s="4035"/>
      <c r="BX59" s="4035"/>
      <c r="BY59" s="4035"/>
      <c r="BZ59" s="4035"/>
      <c r="CA59" s="4035"/>
      <c r="CB59" s="4035"/>
      <c r="CC59" s="4035"/>
      <c r="CD59" s="4035"/>
      <c r="CE59" s="4035"/>
      <c r="CF59" s="4035"/>
      <c r="CG59" s="4035"/>
      <c r="CH59" s="4035"/>
      <c r="CI59" s="4035"/>
      <c r="CJ59" s="4035"/>
      <c r="CK59" s="4035"/>
      <c r="CL59" s="4035"/>
      <c r="CM59" s="4035"/>
      <c r="CN59" s="4031"/>
    </row>
    <row r="60" spans="2:92" ht="30" customHeight="1">
      <c r="B60" s="6900">
        <f t="shared" si="27"/>
        <v>4</v>
      </c>
      <c r="C60" s="7157" t="s">
        <v>25474</v>
      </c>
      <c r="D60" s="7155"/>
      <c r="E60" s="7155"/>
      <c r="F60" s="7156"/>
      <c r="G60" s="6941"/>
      <c r="H60" s="2802"/>
      <c r="I60" s="2802"/>
      <c r="J60" s="2802"/>
      <c r="K60" s="2802"/>
      <c r="L60" s="2802"/>
      <c r="M60" s="2802"/>
      <c r="N60" s="2802"/>
      <c r="O60" s="2802"/>
      <c r="P60" s="2802"/>
      <c r="Q60" s="2802"/>
      <c r="R60" s="2802"/>
      <c r="S60" s="2802"/>
      <c r="T60" s="2802"/>
      <c r="U60" s="2802"/>
      <c r="V60" s="2802"/>
      <c r="W60" s="2802"/>
      <c r="X60" s="2802"/>
      <c r="Y60" s="2802"/>
      <c r="Z60" s="2802"/>
      <c r="AA60" s="2802"/>
      <c r="AB60" s="2802"/>
      <c r="AC60" s="2802"/>
      <c r="AD60" s="2802"/>
      <c r="AE60" s="2802"/>
      <c r="AF60" s="2802"/>
      <c r="AG60" s="2802"/>
      <c r="AH60" s="2802"/>
      <c r="AI60" s="2802"/>
      <c r="AJ60" s="2802"/>
      <c r="AK60" s="2802"/>
      <c r="AL60" s="2802"/>
      <c r="AM60" s="2802"/>
      <c r="AN60" s="2802"/>
      <c r="AO60" s="2802"/>
      <c r="AP60" s="2802"/>
      <c r="AQ60" s="227"/>
      <c r="AR60" s="227"/>
      <c r="AS60" s="227"/>
      <c r="AU60" s="1256"/>
      <c r="AV60" s="227"/>
      <c r="AW60" s="227"/>
      <c r="AX60" s="227"/>
      <c r="AY60" s="227"/>
      <c r="AZ60" s="227"/>
      <c r="BA60" s="227"/>
      <c r="BB60" s="227"/>
      <c r="BD60" s="4029"/>
      <c r="BE60" s="4030"/>
      <c r="BF60" s="1015"/>
      <c r="BG60" s="1015"/>
      <c r="BH60" s="1015"/>
      <c r="BI60" s="1015"/>
      <c r="BJ60" s="1015"/>
      <c r="BK60" s="1015"/>
      <c r="BL60" s="1015"/>
      <c r="BM60" s="1015"/>
      <c r="BN60" s="1015"/>
      <c r="BO60" s="1015"/>
      <c r="BP60" s="1015"/>
      <c r="BQ60" s="1015"/>
      <c r="BR60" s="1015"/>
      <c r="BS60" s="1015"/>
      <c r="BT60" s="1015"/>
      <c r="BU60" s="1015"/>
      <c r="BV60" s="4091"/>
      <c r="BW60" s="1015"/>
      <c r="BX60" s="1015"/>
      <c r="BY60" s="1015"/>
      <c r="BZ60" s="1015"/>
      <c r="CA60" s="1015"/>
      <c r="CB60" s="1015"/>
      <c r="CC60" s="1015"/>
      <c r="CD60" s="1015"/>
      <c r="CE60" s="1015"/>
      <c r="CF60" s="1015"/>
      <c r="CG60" s="1015"/>
      <c r="CH60" s="1015"/>
      <c r="CI60" s="1015"/>
      <c r="CJ60" s="1015"/>
      <c r="CK60" s="1015"/>
      <c r="CL60" s="1015"/>
      <c r="CM60" s="1015"/>
      <c r="CN60" s="4029"/>
    </row>
    <row r="61" spans="2:92" ht="30" customHeight="1">
      <c r="B61" s="6900">
        <f t="shared" si="27"/>
        <v>5</v>
      </c>
      <c r="C61" s="7157" t="s">
        <v>25475</v>
      </c>
      <c r="D61" s="7155"/>
      <c r="E61" s="7155"/>
      <c r="F61" s="7156"/>
      <c r="G61" s="6941"/>
      <c r="H61" s="2802"/>
      <c r="I61" s="2802"/>
      <c r="J61" s="2802"/>
      <c r="K61" s="2802"/>
      <c r="L61" s="2802"/>
      <c r="M61" s="2802"/>
      <c r="N61" s="2802"/>
      <c r="O61" s="2802"/>
      <c r="P61" s="2802"/>
      <c r="Q61" s="2802"/>
      <c r="R61" s="2802"/>
      <c r="S61" s="2802"/>
      <c r="T61" s="2802"/>
      <c r="U61" s="2802"/>
      <c r="V61" s="2802"/>
      <c r="W61" s="2802"/>
      <c r="X61" s="2802"/>
      <c r="Y61" s="2802"/>
      <c r="Z61" s="2802"/>
      <c r="AA61" s="2802"/>
      <c r="AB61" s="2802"/>
      <c r="AC61" s="2802"/>
      <c r="AD61" s="2802"/>
      <c r="AE61" s="2802"/>
      <c r="AF61" s="2802"/>
      <c r="AG61" s="2802"/>
      <c r="AH61" s="2802"/>
      <c r="AI61" s="2802"/>
      <c r="AJ61" s="2802"/>
      <c r="AK61" s="2802"/>
      <c r="AL61" s="2802"/>
      <c r="AM61" s="2802"/>
      <c r="AN61" s="2802"/>
      <c r="AO61" s="2802"/>
      <c r="AP61" s="2802"/>
      <c r="AQ61" s="227"/>
      <c r="AR61" s="227"/>
      <c r="AS61" s="227"/>
      <c r="AU61" s="1256"/>
      <c r="AV61" s="227"/>
      <c r="AW61" s="227"/>
      <c r="AX61" s="227"/>
      <c r="AY61" s="227"/>
      <c r="AZ61" s="227"/>
      <c r="BA61" s="227"/>
      <c r="BB61" s="227"/>
      <c r="BD61" s="4162"/>
      <c r="BE61" s="4030"/>
      <c r="BF61" s="1015"/>
      <c r="BG61" s="1015"/>
      <c r="BH61" s="1015"/>
      <c r="BI61" s="1015"/>
      <c r="BJ61" s="1015"/>
      <c r="BK61" s="1015"/>
      <c r="BL61" s="1015"/>
      <c r="BM61" s="1015"/>
      <c r="BN61" s="1015"/>
      <c r="BO61" s="1015"/>
      <c r="BP61" s="1015"/>
      <c r="BQ61" s="1015"/>
      <c r="BR61" s="1015"/>
      <c r="BS61" s="1015"/>
      <c r="BT61" s="1015"/>
      <c r="BU61" s="1015"/>
      <c r="BV61" s="4091"/>
      <c r="BW61" s="1015"/>
      <c r="BX61" s="1015"/>
      <c r="BY61" s="1015"/>
      <c r="BZ61" s="1015"/>
      <c r="CA61" s="1015"/>
      <c r="CB61" s="1015"/>
      <c r="CC61" s="1015"/>
      <c r="CD61" s="1015"/>
      <c r="CE61" s="1015"/>
      <c r="CF61" s="1015"/>
      <c r="CG61" s="1015"/>
      <c r="CH61" s="1015"/>
      <c r="CI61" s="1015"/>
      <c r="CJ61" s="1015"/>
      <c r="CK61" s="1015"/>
      <c r="CL61" s="1015"/>
      <c r="CM61" s="1015"/>
      <c r="CN61" s="4162"/>
    </row>
    <row r="62" spans="2:92" ht="30" customHeight="1">
      <c r="B62" s="6900">
        <f t="shared" si="27"/>
        <v>6</v>
      </c>
      <c r="C62" s="7157" t="s">
        <v>25476</v>
      </c>
      <c r="D62" s="7155"/>
      <c r="E62" s="7155"/>
      <c r="F62" s="7156"/>
      <c r="G62" s="6941"/>
      <c r="H62" s="2802"/>
      <c r="I62" s="2802"/>
      <c r="J62" s="2802"/>
      <c r="K62" s="2802"/>
      <c r="L62" s="2802"/>
      <c r="M62" s="2802"/>
      <c r="N62" s="2802"/>
      <c r="O62" s="2802"/>
      <c r="P62" s="2802"/>
      <c r="Q62" s="2802"/>
      <c r="R62" s="2802"/>
      <c r="S62" s="2802"/>
      <c r="T62" s="2802"/>
      <c r="U62" s="2802"/>
      <c r="V62" s="2802"/>
      <c r="W62" s="2802"/>
      <c r="X62" s="2802"/>
      <c r="Y62" s="2802"/>
      <c r="Z62" s="2802"/>
      <c r="AA62" s="2802"/>
      <c r="AB62" s="2802"/>
      <c r="AC62" s="2802"/>
      <c r="AD62" s="2802"/>
      <c r="AE62" s="2802"/>
      <c r="AF62" s="2802"/>
      <c r="AG62" s="2802"/>
      <c r="AH62" s="2802"/>
      <c r="AI62" s="2802"/>
      <c r="AJ62" s="2802"/>
      <c r="AK62" s="2802"/>
      <c r="AL62" s="2802"/>
      <c r="AM62" s="2802"/>
      <c r="AN62" s="2802"/>
      <c r="AO62" s="2802"/>
      <c r="AP62" s="2802"/>
      <c r="AQ62" s="227"/>
      <c r="AR62" s="227"/>
      <c r="AS62" s="227"/>
      <c r="AU62" s="706"/>
      <c r="AV62" s="227"/>
      <c r="AW62" s="227"/>
      <c r="AX62" s="227"/>
      <c r="AY62" s="227"/>
      <c r="AZ62" s="227"/>
      <c r="BA62" s="227"/>
      <c r="BB62" s="227"/>
      <c r="BD62" s="4162"/>
      <c r="BE62" s="4037"/>
      <c r="BF62" s="4035"/>
      <c r="BG62" s="4035"/>
      <c r="BH62" s="4035"/>
      <c r="BI62" s="4035"/>
      <c r="BJ62" s="4035"/>
      <c r="BK62" s="4035"/>
      <c r="BL62" s="4035"/>
      <c r="BM62" s="4035"/>
      <c r="BN62" s="4035"/>
      <c r="BO62" s="4035"/>
      <c r="BP62" s="4035"/>
      <c r="BQ62" s="4035"/>
      <c r="BR62" s="4035"/>
      <c r="BS62" s="4035"/>
      <c r="BT62" s="4035"/>
      <c r="BU62" s="4035"/>
      <c r="BV62" s="4090"/>
      <c r="BW62" s="4035"/>
      <c r="BX62" s="4035"/>
      <c r="BY62" s="4035"/>
      <c r="BZ62" s="4035"/>
      <c r="CA62" s="4035"/>
      <c r="CB62" s="4035"/>
      <c r="CC62" s="4035"/>
      <c r="CD62" s="4035"/>
      <c r="CE62" s="4035"/>
      <c r="CF62" s="4035"/>
      <c r="CG62" s="4035"/>
      <c r="CH62" s="4035"/>
      <c r="CI62" s="4035"/>
      <c r="CJ62" s="4035"/>
      <c r="CK62" s="4035"/>
      <c r="CL62" s="4035"/>
      <c r="CM62" s="4035"/>
      <c r="CN62" s="4162"/>
    </row>
    <row r="63" spans="2:92" ht="30" customHeight="1">
      <c r="B63" s="6900">
        <f t="shared" si="27"/>
        <v>7</v>
      </c>
      <c r="C63" s="7157" t="s">
        <v>25477</v>
      </c>
      <c r="D63" s="7155"/>
      <c r="E63" s="7155"/>
      <c r="F63" s="7156"/>
      <c r="G63" s="6941"/>
      <c r="H63" s="2802"/>
      <c r="I63" s="2802"/>
      <c r="J63" s="2802"/>
      <c r="K63" s="2802"/>
      <c r="L63" s="2802"/>
      <c r="M63" s="2802"/>
      <c r="N63" s="2802"/>
      <c r="O63" s="2802"/>
      <c r="P63" s="2802"/>
      <c r="Q63" s="2802"/>
      <c r="R63" s="2802"/>
      <c r="S63" s="2802"/>
      <c r="T63" s="2802"/>
      <c r="U63" s="2802"/>
      <c r="V63" s="2802"/>
      <c r="W63" s="2802"/>
      <c r="X63" s="2802"/>
      <c r="Y63" s="2802"/>
      <c r="Z63" s="2802"/>
      <c r="AA63" s="2802"/>
      <c r="AB63" s="2802"/>
      <c r="AC63" s="2802"/>
      <c r="AD63" s="2802"/>
      <c r="AE63" s="2802"/>
      <c r="AF63" s="2802"/>
      <c r="AG63" s="2802"/>
      <c r="AH63" s="2802"/>
      <c r="AI63" s="2802"/>
      <c r="AJ63" s="2802"/>
      <c r="AK63" s="2802"/>
      <c r="AL63" s="2802"/>
      <c r="AM63" s="2802"/>
      <c r="AN63" s="2802"/>
      <c r="AO63" s="2802"/>
      <c r="AP63" s="2802"/>
      <c r="AQ63" s="227"/>
      <c r="AR63" s="227"/>
      <c r="AS63" s="227"/>
      <c r="AU63" s="1256"/>
      <c r="AV63" s="227"/>
      <c r="AW63" s="227"/>
      <c r="AX63" s="227"/>
      <c r="AY63" s="227"/>
      <c r="AZ63" s="227"/>
      <c r="BA63" s="227"/>
      <c r="BB63" s="227"/>
      <c r="BD63" s="4164"/>
      <c r="BE63" s="4039"/>
      <c r="BF63" s="1015"/>
      <c r="BG63" s="1015"/>
      <c r="BH63" s="1015"/>
      <c r="BI63" s="1015"/>
      <c r="BJ63" s="1015"/>
      <c r="BK63" s="1015"/>
      <c r="BL63" s="1015"/>
      <c r="BM63" s="1015"/>
      <c r="BN63" s="1015"/>
      <c r="BO63" s="1015"/>
      <c r="BP63" s="1015"/>
      <c r="BQ63" s="1015"/>
      <c r="BR63" s="1015"/>
      <c r="BS63" s="1015"/>
      <c r="BT63" s="1015"/>
      <c r="BU63" s="1015"/>
      <c r="BV63" s="4091"/>
      <c r="BW63" s="1015"/>
      <c r="BX63" s="1015"/>
      <c r="BY63" s="1015"/>
      <c r="BZ63" s="1015"/>
      <c r="CA63" s="1015"/>
      <c r="CB63" s="1015"/>
      <c r="CC63" s="1015"/>
      <c r="CD63" s="1015"/>
      <c r="CE63" s="1015"/>
      <c r="CF63" s="1015"/>
      <c r="CG63" s="1015"/>
      <c r="CH63" s="1015"/>
      <c r="CI63" s="1015"/>
      <c r="CJ63" s="1015"/>
      <c r="CK63" s="1015"/>
      <c r="CL63" s="1015"/>
      <c r="CM63" s="1015"/>
      <c r="CN63" s="4162"/>
    </row>
    <row r="64" spans="2:92" ht="30" customHeight="1">
      <c r="B64" s="6900">
        <f t="shared" si="27"/>
        <v>8</v>
      </c>
      <c r="C64" s="7157" t="s">
        <v>25478</v>
      </c>
      <c r="D64" s="7155"/>
      <c r="E64" s="7155"/>
      <c r="F64" s="7156"/>
      <c r="G64" s="6941"/>
      <c r="H64" s="2802"/>
      <c r="I64" s="2802"/>
      <c r="J64" s="2802"/>
      <c r="K64" s="2802"/>
      <c r="L64" s="2802"/>
      <c r="M64" s="2802"/>
      <c r="N64" s="2802"/>
      <c r="O64" s="2802"/>
      <c r="P64" s="2802"/>
      <c r="Q64" s="2802"/>
      <c r="R64" s="2802"/>
      <c r="S64" s="2802"/>
      <c r="T64" s="2802"/>
      <c r="U64" s="2802"/>
      <c r="V64" s="2802"/>
      <c r="W64" s="2802"/>
      <c r="X64" s="2802"/>
      <c r="Y64" s="2802"/>
      <c r="Z64" s="2802"/>
      <c r="AA64" s="2802"/>
      <c r="AB64" s="2802"/>
      <c r="AC64" s="2802"/>
      <c r="AD64" s="2802"/>
      <c r="AE64" s="2802"/>
      <c r="AF64" s="2802"/>
      <c r="AG64" s="2802"/>
      <c r="AH64" s="2802"/>
      <c r="AI64" s="2802"/>
      <c r="AJ64" s="2802"/>
      <c r="AK64" s="2802"/>
      <c r="AL64" s="2802"/>
      <c r="AM64" s="2802"/>
      <c r="AN64" s="2802"/>
      <c r="AO64" s="2802"/>
      <c r="AP64" s="2802"/>
      <c r="AQ64" s="227"/>
      <c r="AR64" s="227"/>
      <c r="AS64" s="227"/>
      <c r="AU64" s="1256"/>
      <c r="AV64" s="227"/>
      <c r="AW64" s="227"/>
      <c r="AX64" s="227"/>
      <c r="AY64" s="227"/>
      <c r="AZ64" s="227"/>
      <c r="BA64" s="227"/>
      <c r="BB64" s="227"/>
      <c r="BD64" s="4029"/>
      <c r="BE64" s="4030"/>
      <c r="BF64" s="1015"/>
      <c r="BG64" s="1015"/>
      <c r="BH64" s="1015"/>
      <c r="BI64" s="1015"/>
      <c r="BJ64" s="1015"/>
      <c r="BK64" s="1015"/>
      <c r="BL64" s="1015"/>
      <c r="BM64" s="1015"/>
      <c r="BN64" s="1015"/>
      <c r="BO64" s="1015"/>
      <c r="BP64" s="1015"/>
      <c r="BQ64" s="1015"/>
      <c r="BR64" s="1015"/>
      <c r="BS64" s="1015"/>
      <c r="BT64" s="1015"/>
      <c r="BU64" s="1015"/>
      <c r="BV64" s="4091"/>
      <c r="BW64" s="1015"/>
      <c r="BX64" s="1015"/>
      <c r="BY64" s="1015"/>
      <c r="BZ64" s="1015"/>
      <c r="CA64" s="1015"/>
      <c r="CB64" s="1015"/>
      <c r="CC64" s="1015"/>
      <c r="CD64" s="1015"/>
      <c r="CE64" s="1015"/>
      <c r="CF64" s="1015"/>
      <c r="CG64" s="1015"/>
      <c r="CH64" s="1015"/>
      <c r="CI64" s="1015"/>
      <c r="CJ64" s="1015"/>
      <c r="CK64" s="1015"/>
      <c r="CL64" s="1015"/>
      <c r="CM64" s="1015"/>
      <c r="CN64" s="4029"/>
    </row>
    <row r="65" spans="2:92" ht="30" customHeight="1">
      <c r="B65" s="6900">
        <f t="shared" si="27"/>
        <v>9</v>
      </c>
      <c r="C65" s="7152" t="s">
        <v>25465</v>
      </c>
      <c r="D65" s="7206"/>
      <c r="E65" s="7206"/>
      <c r="F65" s="7207"/>
      <c r="G65" s="6952"/>
      <c r="H65" s="2802"/>
      <c r="I65" s="2802"/>
      <c r="J65" s="2802"/>
      <c r="K65" s="2802"/>
      <c r="L65" s="2802"/>
      <c r="M65" s="2802"/>
      <c r="N65" s="2802"/>
      <c r="O65" s="2802"/>
      <c r="P65" s="2802"/>
      <c r="Q65" s="2802"/>
      <c r="R65" s="2802"/>
      <c r="S65" s="2802"/>
      <c r="T65" s="2802"/>
      <c r="U65" s="2802"/>
      <c r="V65" s="2802"/>
      <c r="W65" s="2802"/>
      <c r="X65" s="2802"/>
      <c r="Y65" s="2802"/>
      <c r="Z65" s="2802"/>
      <c r="AA65" s="2802"/>
      <c r="AB65" s="2802"/>
      <c r="AC65" s="2802"/>
      <c r="AD65" s="2802"/>
      <c r="AE65" s="2802"/>
      <c r="AF65" s="2802"/>
      <c r="AG65" s="2802"/>
      <c r="AH65" s="2802"/>
      <c r="AI65" s="2802"/>
      <c r="AJ65" s="2802"/>
      <c r="AK65" s="2802"/>
      <c r="AL65" s="2802"/>
      <c r="AM65" s="2802"/>
      <c r="AN65" s="2802"/>
      <c r="AO65" s="2802"/>
      <c r="AP65" s="2802"/>
      <c r="AQ65" s="227"/>
      <c r="AR65" s="227"/>
      <c r="AS65" s="227"/>
      <c r="AU65" s="1256"/>
      <c r="AV65" s="227"/>
      <c r="AW65" s="227"/>
      <c r="AX65" s="227"/>
      <c r="AY65" s="227"/>
      <c r="AZ65" s="227"/>
      <c r="BA65" s="227"/>
      <c r="BB65" s="227"/>
      <c r="BD65" s="4164"/>
      <c r="BE65" s="4040"/>
      <c r="BF65" s="4036"/>
      <c r="BG65" s="4036"/>
      <c r="BH65" s="4036"/>
      <c r="BI65" s="4036"/>
      <c r="BJ65" s="4036"/>
      <c r="BK65" s="4036"/>
      <c r="BL65" s="4036"/>
      <c r="BM65" s="4036"/>
      <c r="BN65" s="4036"/>
      <c r="BO65" s="4036"/>
      <c r="BP65" s="4036"/>
      <c r="BQ65" s="4036"/>
      <c r="BR65" s="4036"/>
      <c r="BS65" s="4036"/>
      <c r="BT65" s="4036"/>
      <c r="BU65" s="4036"/>
      <c r="BV65" s="6961"/>
      <c r="BW65" s="4036"/>
      <c r="BX65" s="4036"/>
      <c r="BY65" s="4036"/>
      <c r="BZ65" s="4036"/>
      <c r="CA65" s="4036"/>
      <c r="CB65" s="4036"/>
      <c r="CC65" s="4036"/>
      <c r="CD65" s="4036"/>
      <c r="CE65" s="4036"/>
      <c r="CF65" s="4036"/>
      <c r="CG65" s="4036"/>
      <c r="CH65" s="4036"/>
      <c r="CI65" s="4036"/>
      <c r="CJ65" s="4036"/>
      <c r="CK65" s="4036"/>
      <c r="CL65" s="4036"/>
      <c r="CM65" s="4036"/>
      <c r="CN65" s="4162"/>
    </row>
    <row r="66" spans="2:92" ht="42.75" customHeight="1">
      <c r="B66" s="6900">
        <f t="shared" si="27"/>
        <v>10</v>
      </c>
      <c r="C66" s="7152" t="s">
        <v>25624</v>
      </c>
      <c r="D66" s="7206"/>
      <c r="E66" s="7206"/>
      <c r="F66" s="7207"/>
      <c r="G66" s="6952"/>
      <c r="H66" s="2802"/>
      <c r="I66" s="2802"/>
      <c r="J66" s="2802"/>
      <c r="K66" s="2802"/>
      <c r="L66" s="2802"/>
      <c r="M66" s="2802"/>
      <c r="N66" s="2802"/>
      <c r="O66" s="2802"/>
      <c r="P66" s="2802"/>
      <c r="Q66" s="2802"/>
      <c r="R66" s="2802"/>
      <c r="S66" s="2802"/>
      <c r="T66" s="2802"/>
      <c r="U66" s="2802"/>
      <c r="V66" s="2802"/>
      <c r="W66" s="2802"/>
      <c r="X66" s="2802"/>
      <c r="Y66" s="2802"/>
      <c r="Z66" s="2802"/>
      <c r="AA66" s="2802"/>
      <c r="AB66" s="2802"/>
      <c r="AC66" s="2802"/>
      <c r="AD66" s="2802"/>
      <c r="AE66" s="2802"/>
      <c r="AF66" s="2802"/>
      <c r="AG66" s="2802"/>
      <c r="AH66" s="2802"/>
      <c r="AI66" s="2802"/>
      <c r="AJ66" s="2802"/>
      <c r="AK66" s="2802"/>
      <c r="AL66" s="2802"/>
      <c r="AM66" s="2802"/>
      <c r="AN66" s="2802"/>
      <c r="AO66" s="2802"/>
      <c r="AP66" s="2802"/>
      <c r="AQ66" s="227"/>
      <c r="AR66" s="227"/>
      <c r="AS66" s="227"/>
      <c r="AU66" s="1256"/>
      <c r="AV66" s="227"/>
      <c r="AW66" s="227"/>
      <c r="AX66" s="227"/>
      <c r="AY66" s="227"/>
      <c r="AZ66" s="227"/>
      <c r="BA66" s="227"/>
      <c r="BB66" s="227"/>
      <c r="BD66" s="4164"/>
      <c r="BE66" s="4041"/>
      <c r="BF66" s="1015"/>
      <c r="BG66" s="1015"/>
      <c r="BH66" s="1015"/>
      <c r="BI66" s="1015"/>
      <c r="BJ66" s="1015"/>
      <c r="BK66" s="1015"/>
      <c r="BL66" s="1015"/>
      <c r="BM66" s="1015"/>
      <c r="BN66" s="1015"/>
      <c r="BO66" s="1015"/>
      <c r="BP66" s="1015"/>
      <c r="BQ66" s="1015"/>
      <c r="BR66" s="1015"/>
      <c r="BS66" s="1015"/>
      <c r="BT66" s="1015"/>
      <c r="BU66" s="1015"/>
      <c r="BV66" s="4091"/>
      <c r="BW66" s="1015"/>
      <c r="BX66" s="1015"/>
      <c r="BY66" s="1015"/>
      <c r="BZ66" s="1015"/>
      <c r="CA66" s="1015"/>
      <c r="CB66" s="1015"/>
      <c r="CC66" s="1015"/>
      <c r="CD66" s="1015"/>
      <c r="CE66" s="1015"/>
      <c r="CF66" s="1015"/>
      <c r="CG66" s="1015"/>
      <c r="CH66" s="1015"/>
      <c r="CI66" s="1015"/>
      <c r="CJ66" s="1015"/>
      <c r="CK66" s="1015"/>
      <c r="CL66" s="1015"/>
      <c r="CM66" s="1015"/>
      <c r="CN66" s="4162"/>
    </row>
    <row r="67" spans="2:92" ht="30" customHeight="1">
      <c r="B67" s="6900">
        <f t="shared" si="27"/>
        <v>11</v>
      </c>
      <c r="C67" s="7152" t="s">
        <v>25625</v>
      </c>
      <c r="D67" s="7206"/>
      <c r="E67" s="7206"/>
      <c r="F67" s="7207"/>
      <c r="G67" s="6952"/>
      <c r="H67" s="2802"/>
      <c r="I67" s="2802"/>
      <c r="J67" s="2802"/>
      <c r="K67" s="2802"/>
      <c r="L67" s="2802"/>
      <c r="M67" s="2802"/>
      <c r="N67" s="2802"/>
      <c r="O67" s="2802"/>
      <c r="P67" s="2802"/>
      <c r="Q67" s="2802"/>
      <c r="R67" s="2802"/>
      <c r="S67" s="2802"/>
      <c r="T67" s="2802"/>
      <c r="U67" s="2802"/>
      <c r="V67" s="2802"/>
      <c r="W67" s="2802"/>
      <c r="X67" s="2802"/>
      <c r="Y67" s="2802"/>
      <c r="Z67" s="2802"/>
      <c r="AA67" s="2802"/>
      <c r="AB67" s="2802"/>
      <c r="AC67" s="2802"/>
      <c r="AD67" s="2802"/>
      <c r="AE67" s="2802"/>
      <c r="AF67" s="2802"/>
      <c r="AG67" s="2802"/>
      <c r="AH67" s="2802"/>
      <c r="AI67" s="2802"/>
      <c r="AJ67" s="2802"/>
      <c r="AK67" s="2802"/>
      <c r="AL67" s="2802"/>
      <c r="AM67" s="2802"/>
      <c r="AN67" s="2802"/>
      <c r="AO67" s="2802"/>
      <c r="AP67" s="2802"/>
      <c r="AQ67" s="227"/>
      <c r="AR67" s="227"/>
      <c r="AS67" s="227"/>
      <c r="AU67" s="1256"/>
      <c r="AV67" s="227"/>
      <c r="AW67" s="227"/>
      <c r="AX67" s="227"/>
      <c r="AY67" s="227"/>
      <c r="AZ67" s="227"/>
      <c r="BA67" s="227"/>
      <c r="BB67" s="227"/>
      <c r="BD67" s="4164"/>
      <c r="BE67" s="4041"/>
      <c r="BF67" s="1015"/>
      <c r="BG67" s="1015"/>
      <c r="BH67" s="1015"/>
      <c r="BI67" s="1015"/>
      <c r="BJ67" s="1015"/>
      <c r="BK67" s="1015"/>
      <c r="BL67" s="1015"/>
      <c r="BM67" s="1015"/>
      <c r="BN67" s="1015"/>
      <c r="BO67" s="1015"/>
      <c r="BP67" s="1015"/>
      <c r="BQ67" s="1015"/>
      <c r="BR67" s="1015"/>
      <c r="BS67" s="1015"/>
      <c r="BT67" s="1015"/>
      <c r="BU67" s="1015"/>
      <c r="BV67" s="4091"/>
      <c r="BW67" s="1015"/>
      <c r="BX67" s="1015"/>
      <c r="BY67" s="1015"/>
      <c r="BZ67" s="1015"/>
      <c r="CA67" s="1015"/>
      <c r="CB67" s="1015"/>
      <c r="CC67" s="1015"/>
      <c r="CD67" s="1015"/>
      <c r="CE67" s="1015"/>
      <c r="CF67" s="1015"/>
      <c r="CG67" s="1015"/>
      <c r="CH67" s="1015"/>
      <c r="CI67" s="1015"/>
      <c r="CJ67" s="1015"/>
      <c r="CK67" s="1015"/>
      <c r="CL67" s="1015"/>
      <c r="CM67" s="1015"/>
      <c r="CN67" s="4162"/>
    </row>
    <row r="68" spans="2:92" ht="30" customHeight="1">
      <c r="B68" s="6900">
        <f t="shared" si="27"/>
        <v>12</v>
      </c>
      <c r="C68" s="7152" t="s">
        <v>25416</v>
      </c>
      <c r="D68" s="7206"/>
      <c r="E68" s="7206"/>
      <c r="F68" s="7207"/>
      <c r="G68" s="6952"/>
      <c r="H68" s="2802"/>
      <c r="I68" s="2802"/>
      <c r="J68" s="2802"/>
      <c r="K68" s="2802"/>
      <c r="L68" s="2802"/>
      <c r="M68" s="2802"/>
      <c r="N68" s="2802"/>
      <c r="O68" s="2802"/>
      <c r="P68" s="2802"/>
      <c r="Q68" s="2802"/>
      <c r="R68" s="2802"/>
      <c r="S68" s="2802"/>
      <c r="T68" s="2802"/>
      <c r="U68" s="2802"/>
      <c r="V68" s="2802"/>
      <c r="W68" s="2802"/>
      <c r="X68" s="2802"/>
      <c r="Y68" s="2802"/>
      <c r="Z68" s="2802"/>
      <c r="AA68" s="2802"/>
      <c r="AB68" s="2802"/>
      <c r="AC68" s="2802"/>
      <c r="AD68" s="2802"/>
      <c r="AE68" s="2802"/>
      <c r="AF68" s="2802"/>
      <c r="AG68" s="2802"/>
      <c r="AH68" s="2802"/>
      <c r="AI68" s="2802"/>
      <c r="AJ68" s="2802"/>
      <c r="AK68" s="2802"/>
      <c r="AL68" s="2802"/>
      <c r="AM68" s="2802"/>
      <c r="AN68" s="2802"/>
      <c r="AO68" s="2802"/>
      <c r="AP68" s="2802"/>
      <c r="AQ68" s="227"/>
      <c r="AR68" s="227"/>
      <c r="AS68" s="227"/>
      <c r="AU68" s="1256"/>
      <c r="AV68" s="227"/>
      <c r="AW68" s="227"/>
      <c r="AX68" s="227"/>
      <c r="AY68" s="227"/>
      <c r="AZ68" s="227"/>
      <c r="BA68" s="227"/>
      <c r="BB68" s="227"/>
      <c r="BD68" s="4164"/>
      <c r="BE68" s="4040"/>
      <c r="BF68" s="4036"/>
      <c r="BG68" s="4036"/>
      <c r="BH68" s="4036"/>
      <c r="BI68" s="4036"/>
      <c r="BJ68" s="4036"/>
      <c r="BK68" s="4036"/>
      <c r="BL68" s="4036"/>
      <c r="BM68" s="4036"/>
      <c r="BN68" s="4036"/>
      <c r="BO68" s="4036"/>
      <c r="BP68" s="4036"/>
      <c r="BQ68" s="4036"/>
      <c r="BR68" s="4036"/>
      <c r="BS68" s="4036"/>
      <c r="BT68" s="4036"/>
      <c r="BU68" s="4036"/>
      <c r="BV68" s="6961"/>
      <c r="BW68" s="4036"/>
      <c r="BX68" s="4036"/>
      <c r="BY68" s="4036"/>
      <c r="BZ68" s="4036"/>
      <c r="CA68" s="4036"/>
      <c r="CB68" s="4036"/>
      <c r="CC68" s="4036"/>
      <c r="CD68" s="4036"/>
      <c r="CE68" s="4036"/>
      <c r="CF68" s="4036"/>
      <c r="CG68" s="4036"/>
      <c r="CH68" s="4036"/>
      <c r="CI68" s="4036"/>
      <c r="CJ68" s="4036"/>
      <c r="CK68" s="4036"/>
      <c r="CL68" s="4036"/>
      <c r="CM68" s="4036"/>
      <c r="CN68" s="4162"/>
    </row>
    <row r="69" spans="2:92" ht="44.25" customHeight="1">
      <c r="B69" s="6900">
        <f t="shared" si="27"/>
        <v>13</v>
      </c>
      <c r="C69" s="7152" t="s">
        <v>25417</v>
      </c>
      <c r="D69" s="7206"/>
      <c r="E69" s="7206"/>
      <c r="F69" s="7207"/>
      <c r="G69" s="6952"/>
      <c r="H69" s="2802"/>
      <c r="I69" s="2802"/>
      <c r="J69" s="2802"/>
      <c r="K69" s="2802"/>
      <c r="L69" s="2802"/>
      <c r="M69" s="2802"/>
      <c r="N69" s="2802"/>
      <c r="O69" s="2802"/>
      <c r="P69" s="2802"/>
      <c r="Q69" s="2802"/>
      <c r="R69" s="2802"/>
      <c r="S69" s="2802"/>
      <c r="T69" s="2802"/>
      <c r="U69" s="2802"/>
      <c r="V69" s="2802"/>
      <c r="W69" s="2802"/>
      <c r="X69" s="2802"/>
      <c r="Y69" s="2802"/>
      <c r="Z69" s="2802"/>
      <c r="AA69" s="2802"/>
      <c r="AB69" s="2802"/>
      <c r="AC69" s="2802"/>
      <c r="AD69" s="2802"/>
      <c r="AE69" s="2802"/>
      <c r="AF69" s="2802"/>
      <c r="AG69" s="2802"/>
      <c r="AH69" s="2802"/>
      <c r="AI69" s="2802"/>
      <c r="AJ69" s="2802"/>
      <c r="AK69" s="2802"/>
      <c r="AL69" s="2802"/>
      <c r="AM69" s="2802"/>
      <c r="AN69" s="2802"/>
      <c r="AO69" s="2802"/>
      <c r="AP69" s="2802"/>
      <c r="AQ69" s="227"/>
      <c r="AR69" s="227"/>
      <c r="AS69" s="227"/>
      <c r="AU69" s="1256"/>
      <c r="AV69" s="227"/>
      <c r="AW69" s="227"/>
      <c r="AX69" s="227"/>
      <c r="AY69" s="227"/>
      <c r="AZ69" s="227"/>
      <c r="BA69" s="227"/>
      <c r="BB69" s="227"/>
      <c r="BD69" s="4164"/>
      <c r="BE69" s="4041"/>
      <c r="BF69" s="1015"/>
      <c r="BG69" s="1015"/>
      <c r="BH69" s="1015"/>
      <c r="BI69" s="1015"/>
      <c r="BJ69" s="1015"/>
      <c r="BK69" s="1015"/>
      <c r="BL69" s="1015"/>
      <c r="BM69" s="1015"/>
      <c r="BN69" s="1015"/>
      <c r="BO69" s="1015"/>
      <c r="BP69" s="1015"/>
      <c r="BQ69" s="1015"/>
      <c r="BR69" s="1015"/>
      <c r="BS69" s="1015"/>
      <c r="BT69" s="1015"/>
      <c r="BU69" s="1015"/>
      <c r="BV69" s="4091"/>
      <c r="BW69" s="1015"/>
      <c r="BX69" s="1015"/>
      <c r="BY69" s="1015"/>
      <c r="BZ69" s="1015"/>
      <c r="CA69" s="1015"/>
      <c r="CB69" s="1015"/>
      <c r="CC69" s="1015"/>
      <c r="CD69" s="1015"/>
      <c r="CE69" s="1015"/>
      <c r="CF69" s="1015"/>
      <c r="CG69" s="1015"/>
      <c r="CH69" s="1015"/>
      <c r="CI69" s="1015"/>
      <c r="CJ69" s="1015"/>
      <c r="CK69" s="1015"/>
      <c r="CL69" s="1015"/>
      <c r="CM69" s="1015"/>
      <c r="CN69" s="4162"/>
    </row>
    <row r="70" spans="2:92" ht="30" customHeight="1">
      <c r="B70" s="6900">
        <f t="shared" si="27"/>
        <v>14</v>
      </c>
      <c r="C70" s="7152" t="s">
        <v>25626</v>
      </c>
      <c r="D70" s="7206"/>
      <c r="E70" s="7206"/>
      <c r="F70" s="7207"/>
      <c r="G70" s="6952"/>
      <c r="H70" s="2802"/>
      <c r="I70" s="2802"/>
      <c r="J70" s="2802"/>
      <c r="K70" s="2802"/>
      <c r="L70" s="2802"/>
      <c r="M70" s="2802"/>
      <c r="N70" s="2802"/>
      <c r="O70" s="2802"/>
      <c r="P70" s="2802"/>
      <c r="Q70" s="2802"/>
      <c r="R70" s="2802"/>
      <c r="S70" s="2802"/>
      <c r="T70" s="2802"/>
      <c r="U70" s="2802"/>
      <c r="V70" s="2802"/>
      <c r="W70" s="2802"/>
      <c r="X70" s="2802"/>
      <c r="Y70" s="2802"/>
      <c r="Z70" s="2802"/>
      <c r="AA70" s="2802"/>
      <c r="AB70" s="2802"/>
      <c r="AC70" s="2802"/>
      <c r="AD70" s="2802"/>
      <c r="AE70" s="2802"/>
      <c r="AF70" s="2802"/>
      <c r="AG70" s="2802"/>
      <c r="AH70" s="2802"/>
      <c r="AI70" s="2802"/>
      <c r="AJ70" s="2802"/>
      <c r="AK70" s="2802"/>
      <c r="AL70" s="2802"/>
      <c r="AM70" s="2802"/>
      <c r="AN70" s="2802"/>
      <c r="AO70" s="2802"/>
      <c r="AP70" s="2802"/>
      <c r="AQ70" s="227"/>
      <c r="AR70" s="227"/>
      <c r="AS70" s="227"/>
      <c r="AU70" s="1256"/>
      <c r="AV70" s="227"/>
      <c r="AW70" s="227"/>
      <c r="AX70" s="227"/>
      <c r="AY70" s="227"/>
      <c r="AZ70" s="227"/>
      <c r="BA70" s="227"/>
      <c r="BB70" s="227"/>
      <c r="BD70" s="4164"/>
      <c r="BE70" s="4040"/>
      <c r="BF70" s="4036"/>
      <c r="BG70" s="4036"/>
      <c r="BH70" s="4036"/>
      <c r="BI70" s="4036"/>
      <c r="BJ70" s="4036"/>
      <c r="BK70" s="4036"/>
      <c r="BL70" s="4036"/>
      <c r="BM70" s="4036"/>
      <c r="BN70" s="4036"/>
      <c r="BO70" s="4036"/>
      <c r="BP70" s="4036"/>
      <c r="BQ70" s="4036"/>
      <c r="BR70" s="4036"/>
      <c r="BS70" s="4036"/>
      <c r="BT70" s="4036"/>
      <c r="BU70" s="4036"/>
      <c r="BV70" s="6961"/>
      <c r="BW70" s="4036"/>
      <c r="BX70" s="4036"/>
      <c r="BY70" s="4036"/>
      <c r="BZ70" s="4036"/>
      <c r="CA70" s="4036"/>
      <c r="CB70" s="4036"/>
      <c r="CC70" s="4036"/>
      <c r="CD70" s="4036"/>
      <c r="CE70" s="4036"/>
      <c r="CF70" s="4036"/>
      <c r="CG70" s="4036"/>
      <c r="CH70" s="4036"/>
      <c r="CI70" s="4036"/>
      <c r="CJ70" s="4036"/>
      <c r="CK70" s="4036"/>
      <c r="CL70" s="4036"/>
      <c r="CM70" s="4036"/>
      <c r="CN70" s="4162"/>
    </row>
    <row r="71" spans="2:92" ht="30" customHeight="1">
      <c r="B71" s="6900">
        <f t="shared" si="27"/>
        <v>15</v>
      </c>
      <c r="C71" s="7152" t="s">
        <v>25418</v>
      </c>
      <c r="D71" s="7206"/>
      <c r="E71" s="7206"/>
      <c r="F71" s="7207"/>
      <c r="G71" s="6952"/>
      <c r="H71" s="2802"/>
      <c r="I71" s="2802"/>
      <c r="J71" s="2802"/>
      <c r="K71" s="2802"/>
      <c r="L71" s="2802"/>
      <c r="M71" s="2802"/>
      <c r="N71" s="2802"/>
      <c r="O71" s="2802"/>
      <c r="P71" s="2802"/>
      <c r="Q71" s="2802"/>
      <c r="R71" s="2802"/>
      <c r="S71" s="2802"/>
      <c r="T71" s="2802"/>
      <c r="U71" s="2802"/>
      <c r="V71" s="2802"/>
      <c r="W71" s="2802"/>
      <c r="X71" s="2802"/>
      <c r="Y71" s="2802"/>
      <c r="Z71" s="2802"/>
      <c r="AA71" s="2802"/>
      <c r="AB71" s="2802"/>
      <c r="AC71" s="2802"/>
      <c r="AD71" s="2802"/>
      <c r="AE71" s="2802"/>
      <c r="AF71" s="2802"/>
      <c r="AG71" s="2802"/>
      <c r="AH71" s="2802"/>
      <c r="AI71" s="2802"/>
      <c r="AJ71" s="2802"/>
      <c r="AK71" s="2802"/>
      <c r="AL71" s="2802"/>
      <c r="AM71" s="2802"/>
      <c r="AN71" s="2802"/>
      <c r="AO71" s="2802"/>
      <c r="AP71" s="2802"/>
      <c r="AQ71" s="227"/>
      <c r="AR71" s="227"/>
      <c r="AS71" s="227"/>
      <c r="AU71" s="1256"/>
      <c r="AV71" s="227"/>
      <c r="AW71" s="227"/>
      <c r="AX71" s="227"/>
      <c r="AY71" s="227"/>
      <c r="AZ71" s="227"/>
      <c r="BA71" s="227"/>
      <c r="BB71" s="227"/>
      <c r="BD71" s="4164"/>
      <c r="BE71" s="4041"/>
      <c r="BF71" s="1015"/>
      <c r="BG71" s="1015"/>
      <c r="BH71" s="1015"/>
      <c r="BI71" s="1015"/>
      <c r="BJ71" s="1015"/>
      <c r="BK71" s="1015"/>
      <c r="BL71" s="1015"/>
      <c r="BM71" s="1015"/>
      <c r="BN71" s="1015"/>
      <c r="BO71" s="1015"/>
      <c r="BP71" s="1015"/>
      <c r="BQ71" s="1015"/>
      <c r="BR71" s="1015"/>
      <c r="BS71" s="1015"/>
      <c r="BT71" s="1015"/>
      <c r="BU71" s="1015"/>
      <c r="BV71" s="4091"/>
      <c r="BW71" s="1015"/>
      <c r="BX71" s="1015"/>
      <c r="BY71" s="1015"/>
      <c r="BZ71" s="1015"/>
      <c r="CA71" s="1015"/>
      <c r="CB71" s="1015"/>
      <c r="CC71" s="1015"/>
      <c r="CD71" s="1015"/>
      <c r="CE71" s="1015"/>
      <c r="CF71" s="1015"/>
      <c r="CG71" s="1015"/>
      <c r="CH71" s="1015"/>
      <c r="CI71" s="1015"/>
      <c r="CJ71" s="1015"/>
      <c r="CK71" s="1015"/>
      <c r="CL71" s="1015"/>
      <c r="CM71" s="1015"/>
      <c r="CN71" s="4162"/>
    </row>
    <row r="72" spans="2:92" ht="41.25" customHeight="1">
      <c r="B72" s="6900">
        <f t="shared" si="27"/>
        <v>16</v>
      </c>
      <c r="C72" s="7152" t="s">
        <v>25419</v>
      </c>
      <c r="D72" s="7206"/>
      <c r="E72" s="7206"/>
      <c r="F72" s="7207"/>
      <c r="G72" s="6952"/>
      <c r="H72" s="2802"/>
      <c r="I72" s="2802"/>
      <c r="J72" s="2802"/>
      <c r="K72" s="2802"/>
      <c r="L72" s="2802"/>
      <c r="M72" s="2802"/>
      <c r="N72" s="2802"/>
      <c r="O72" s="2802"/>
      <c r="P72" s="2802"/>
      <c r="Q72" s="2802"/>
      <c r="R72" s="2802"/>
      <c r="S72" s="2802"/>
      <c r="T72" s="2802"/>
      <c r="U72" s="2802"/>
      <c r="V72" s="2802"/>
      <c r="W72" s="2802"/>
      <c r="X72" s="2802"/>
      <c r="Y72" s="2802"/>
      <c r="Z72" s="2802"/>
      <c r="AA72" s="2802"/>
      <c r="AB72" s="2802"/>
      <c r="AC72" s="2802"/>
      <c r="AD72" s="2802"/>
      <c r="AE72" s="2802"/>
      <c r="AF72" s="2802"/>
      <c r="AG72" s="2802"/>
      <c r="AH72" s="2802"/>
      <c r="AI72" s="2802"/>
      <c r="AJ72" s="2802"/>
      <c r="AK72" s="2802"/>
      <c r="AL72" s="2802"/>
      <c r="AM72" s="2802"/>
      <c r="AN72" s="2802"/>
      <c r="AO72" s="2802"/>
      <c r="AP72" s="2802"/>
      <c r="AQ72" s="227"/>
      <c r="AR72" s="227"/>
      <c r="AS72" s="227"/>
      <c r="AU72" s="1256"/>
      <c r="AV72" s="227"/>
      <c r="AW72" s="227"/>
      <c r="AX72" s="227"/>
      <c r="AY72" s="227"/>
      <c r="AZ72" s="227"/>
      <c r="BA72" s="227"/>
      <c r="BB72" s="227"/>
      <c r="BD72" s="4164"/>
      <c r="BE72" s="4040"/>
      <c r="BF72" s="4036"/>
      <c r="BG72" s="4036"/>
      <c r="BH72" s="4036"/>
      <c r="BI72" s="4036"/>
      <c r="BJ72" s="4036"/>
      <c r="BK72" s="4036"/>
      <c r="BL72" s="4036"/>
      <c r="BM72" s="4036"/>
      <c r="BN72" s="4036"/>
      <c r="BO72" s="4036"/>
      <c r="BP72" s="4036"/>
      <c r="BQ72" s="4036"/>
      <c r="BR72" s="4036"/>
      <c r="BS72" s="4036"/>
      <c r="BT72" s="4036"/>
      <c r="BU72" s="4036"/>
      <c r="BV72" s="6961"/>
      <c r="BW72" s="4036"/>
      <c r="BX72" s="4036"/>
      <c r="BY72" s="4036"/>
      <c r="BZ72" s="4036"/>
      <c r="CA72" s="4036"/>
      <c r="CB72" s="4036"/>
      <c r="CC72" s="4036"/>
      <c r="CD72" s="4036"/>
      <c r="CE72" s="4036"/>
      <c r="CF72" s="4036"/>
      <c r="CG72" s="4036"/>
      <c r="CH72" s="4036"/>
      <c r="CI72" s="4036"/>
      <c r="CJ72" s="4036"/>
      <c r="CK72" s="4036"/>
      <c r="CL72" s="4036"/>
      <c r="CM72" s="4036"/>
      <c r="CN72" s="4162"/>
    </row>
    <row r="73" spans="2:92" ht="18" customHeight="1">
      <c r="B73" s="6900">
        <f t="shared" si="27"/>
        <v>17</v>
      </c>
      <c r="C73" s="7157" t="s">
        <v>25466</v>
      </c>
      <c r="D73" s="7155"/>
      <c r="E73" s="7155"/>
      <c r="F73" s="7156"/>
      <c r="G73" s="6941"/>
      <c r="H73" s="2802"/>
      <c r="I73" s="2802"/>
      <c r="J73" s="2802"/>
      <c r="K73" s="2802"/>
      <c r="L73" s="2802"/>
      <c r="M73" s="2802"/>
      <c r="N73" s="2802"/>
      <c r="O73" s="2802"/>
      <c r="P73" s="2802"/>
      <c r="Q73" s="2802"/>
      <c r="R73" s="2802"/>
      <c r="S73" s="2802"/>
      <c r="T73" s="2802"/>
      <c r="U73" s="2802"/>
      <c r="V73" s="2802"/>
      <c r="W73" s="2802"/>
      <c r="X73" s="2802"/>
      <c r="Y73" s="2802"/>
      <c r="Z73" s="2802"/>
      <c r="AA73" s="2802"/>
      <c r="AB73" s="2802"/>
      <c r="AC73" s="2802"/>
      <c r="AD73" s="2802"/>
      <c r="AE73" s="2802"/>
      <c r="AF73" s="2802"/>
      <c r="AG73" s="2802"/>
      <c r="AH73" s="2802"/>
      <c r="AI73" s="2802"/>
      <c r="AJ73" s="2802"/>
      <c r="AK73" s="2802"/>
      <c r="AL73" s="2802"/>
      <c r="AM73" s="2802"/>
      <c r="AN73" s="2802"/>
      <c r="AO73" s="2802"/>
      <c r="AP73" s="2802"/>
      <c r="AQ73" s="227"/>
      <c r="AR73" s="227"/>
      <c r="AS73" s="227"/>
      <c r="AU73" s="1256"/>
      <c r="AV73" s="227"/>
      <c r="AW73" s="227"/>
      <c r="AX73" s="227"/>
      <c r="AY73" s="227"/>
      <c r="AZ73" s="227"/>
      <c r="BA73" s="227"/>
      <c r="BB73" s="227"/>
      <c r="BD73" s="4038"/>
      <c r="BE73" s="4040"/>
      <c r="BF73" s="1015"/>
      <c r="BG73" s="1015"/>
      <c r="BH73" s="1015"/>
      <c r="BI73" s="1015"/>
      <c r="BJ73" s="1015"/>
      <c r="BK73" s="1015"/>
      <c r="BL73" s="1015"/>
      <c r="BM73" s="1015"/>
      <c r="BN73" s="1015"/>
      <c r="BO73" s="1015"/>
      <c r="BP73" s="1015"/>
      <c r="BQ73" s="1015"/>
      <c r="BR73" s="1015"/>
      <c r="BS73" s="1015"/>
      <c r="BT73" s="1015"/>
      <c r="BU73" s="1015"/>
      <c r="BV73" s="4091"/>
      <c r="BW73" s="1015"/>
      <c r="BX73" s="1015"/>
      <c r="BY73" s="1015"/>
      <c r="BZ73" s="1015"/>
      <c r="CA73" s="1015"/>
      <c r="CB73" s="1015"/>
      <c r="CC73" s="1015"/>
      <c r="CD73" s="1015"/>
      <c r="CE73" s="1015"/>
      <c r="CF73" s="1015"/>
      <c r="CG73" s="1015"/>
      <c r="CH73" s="1015"/>
      <c r="CI73" s="1015"/>
      <c r="CJ73" s="1015"/>
      <c r="CK73" s="1015"/>
      <c r="CL73" s="1015"/>
      <c r="CM73" s="1015"/>
      <c r="CN73" s="4029"/>
    </row>
    <row r="74" spans="2:92" ht="45" customHeight="1">
      <c r="B74" s="6900">
        <f t="shared" si="27"/>
        <v>18</v>
      </c>
      <c r="C74" s="7157" t="s">
        <v>25467</v>
      </c>
      <c r="D74" s="7155"/>
      <c r="E74" s="7155"/>
      <c r="F74" s="7156"/>
      <c r="G74" s="6952"/>
      <c r="H74" s="2802"/>
      <c r="I74" s="2802"/>
      <c r="J74" s="2802"/>
      <c r="K74" s="2802"/>
      <c r="L74" s="2802"/>
      <c r="M74" s="2802"/>
      <c r="N74" s="2802"/>
      <c r="O74" s="2802"/>
      <c r="P74" s="2802"/>
      <c r="Q74" s="2802"/>
      <c r="R74" s="2802"/>
      <c r="S74" s="2802"/>
      <c r="T74" s="2802"/>
      <c r="U74" s="2802"/>
      <c r="V74" s="2802"/>
      <c r="W74" s="2802"/>
      <c r="X74" s="2802"/>
      <c r="Y74" s="2802"/>
      <c r="Z74" s="2802"/>
      <c r="AA74" s="2802"/>
      <c r="AB74" s="2802"/>
      <c r="AC74" s="2802"/>
      <c r="AD74" s="2802"/>
      <c r="AE74" s="2802"/>
      <c r="AF74" s="2802"/>
      <c r="AG74" s="2802"/>
      <c r="AH74" s="2802"/>
      <c r="AI74" s="2802"/>
      <c r="AJ74" s="2802"/>
      <c r="AK74" s="2802"/>
      <c r="AL74" s="2802"/>
      <c r="AM74" s="2802"/>
      <c r="AN74" s="2802"/>
      <c r="AO74" s="2802"/>
      <c r="AP74" s="2802"/>
      <c r="AQ74" s="227"/>
      <c r="AR74" s="227"/>
      <c r="AS74" s="227"/>
      <c r="AU74" s="1256"/>
      <c r="AV74" s="227"/>
      <c r="AW74" s="227"/>
      <c r="AX74" s="227"/>
      <c r="AY74" s="227"/>
      <c r="AZ74" s="227"/>
      <c r="BA74" s="227"/>
      <c r="BB74" s="227"/>
      <c r="BD74" s="4164"/>
      <c r="BE74" s="4040"/>
      <c r="BF74" s="1015"/>
      <c r="BG74" s="1015"/>
      <c r="BH74" s="1015"/>
      <c r="BI74" s="1015"/>
      <c r="BJ74" s="1015"/>
      <c r="BK74" s="1015"/>
      <c r="BL74" s="1015"/>
      <c r="BM74" s="1015"/>
      <c r="BN74" s="1015"/>
      <c r="BO74" s="1015"/>
      <c r="BP74" s="1015"/>
      <c r="BQ74" s="1015"/>
      <c r="BR74" s="1015"/>
      <c r="BS74" s="1015"/>
      <c r="BT74" s="1015"/>
      <c r="BU74" s="1015"/>
      <c r="BV74" s="4091"/>
      <c r="BW74" s="1015"/>
      <c r="BX74" s="1015"/>
      <c r="BY74" s="1015"/>
      <c r="BZ74" s="1015"/>
      <c r="CA74" s="1015"/>
      <c r="CB74" s="1015"/>
      <c r="CC74" s="1015"/>
      <c r="CD74" s="1015"/>
      <c r="CE74" s="1015"/>
      <c r="CF74" s="1015"/>
      <c r="CG74" s="1015"/>
      <c r="CH74" s="1015"/>
      <c r="CI74" s="1015"/>
      <c r="CJ74" s="1015"/>
      <c r="CK74" s="1015"/>
      <c r="CL74" s="1015"/>
      <c r="CM74" s="1015"/>
      <c r="CN74" s="4162"/>
    </row>
    <row r="75" spans="2:92" ht="30" customHeight="1">
      <c r="B75" s="6900">
        <f t="shared" si="27"/>
        <v>19</v>
      </c>
      <c r="C75" s="7157" t="s">
        <v>25627</v>
      </c>
      <c r="D75" s="7155"/>
      <c r="E75" s="7155"/>
      <c r="F75" s="7156"/>
      <c r="G75" s="6952"/>
      <c r="H75" s="2802"/>
      <c r="I75" s="2802"/>
      <c r="J75" s="2802"/>
      <c r="K75" s="2802"/>
      <c r="L75" s="2802"/>
      <c r="M75" s="2802"/>
      <c r="N75" s="2802"/>
      <c r="O75" s="2802"/>
      <c r="P75" s="2802"/>
      <c r="Q75" s="2802"/>
      <c r="R75" s="2802"/>
      <c r="S75" s="2802"/>
      <c r="T75" s="2802"/>
      <c r="U75" s="2802"/>
      <c r="V75" s="2802"/>
      <c r="W75" s="2802"/>
      <c r="X75" s="2802"/>
      <c r="Y75" s="2802"/>
      <c r="Z75" s="2802"/>
      <c r="AA75" s="2802"/>
      <c r="AB75" s="2802"/>
      <c r="AC75" s="2802"/>
      <c r="AD75" s="2802"/>
      <c r="AE75" s="2802"/>
      <c r="AF75" s="2802"/>
      <c r="AG75" s="2802"/>
      <c r="AH75" s="2802"/>
      <c r="AI75" s="2802"/>
      <c r="AJ75" s="2802"/>
      <c r="AK75" s="2802"/>
      <c r="AL75" s="2802"/>
      <c r="AM75" s="2802"/>
      <c r="AN75" s="2802"/>
      <c r="AO75" s="2802"/>
      <c r="AP75" s="2802"/>
      <c r="AQ75" s="227"/>
      <c r="AR75" s="227"/>
      <c r="AS75" s="227"/>
      <c r="AU75" s="1256"/>
      <c r="AV75" s="227"/>
      <c r="AW75" s="227"/>
      <c r="AX75" s="227"/>
      <c r="AY75" s="227"/>
      <c r="AZ75" s="227"/>
      <c r="BA75" s="227"/>
      <c r="BB75" s="227"/>
      <c r="BD75" s="4164"/>
      <c r="BE75" s="4041"/>
      <c r="BF75" s="1015"/>
      <c r="BG75" s="1015"/>
      <c r="BH75" s="1015"/>
      <c r="BI75" s="1015"/>
      <c r="BJ75" s="1015"/>
      <c r="BK75" s="1015"/>
      <c r="BL75" s="1015"/>
      <c r="BM75" s="1015"/>
      <c r="BN75" s="1015"/>
      <c r="BO75" s="1015"/>
      <c r="BP75" s="1015"/>
      <c r="BQ75" s="1015"/>
      <c r="BR75" s="1015"/>
      <c r="BS75" s="1015"/>
      <c r="BT75" s="1015"/>
      <c r="BU75" s="1015"/>
      <c r="BV75" s="4091"/>
      <c r="BW75" s="1015"/>
      <c r="BX75" s="1015"/>
      <c r="BY75" s="1015"/>
      <c r="BZ75" s="1015"/>
      <c r="CA75" s="1015"/>
      <c r="CB75" s="1015"/>
      <c r="CC75" s="1015"/>
      <c r="CD75" s="1015"/>
      <c r="CE75" s="1015"/>
      <c r="CF75" s="1015"/>
      <c r="CG75" s="1015"/>
      <c r="CH75" s="1015"/>
      <c r="CI75" s="1015"/>
      <c r="CJ75" s="1015"/>
      <c r="CK75" s="1015"/>
      <c r="CL75" s="1015"/>
      <c r="CM75" s="1015"/>
      <c r="CN75" s="4162"/>
    </row>
    <row r="76" spans="2:92" ht="18" customHeight="1">
      <c r="B76" s="6900">
        <f t="shared" si="27"/>
        <v>20</v>
      </c>
      <c r="C76" s="7157" t="s">
        <v>25468</v>
      </c>
      <c r="D76" s="7155"/>
      <c r="E76" s="7155"/>
      <c r="F76" s="7156"/>
      <c r="G76" s="6952"/>
      <c r="H76" s="2802"/>
      <c r="I76" s="2802"/>
      <c r="J76" s="2802"/>
      <c r="K76" s="2802"/>
      <c r="L76" s="2802"/>
      <c r="M76" s="2802"/>
      <c r="N76" s="2802"/>
      <c r="O76" s="2802"/>
      <c r="P76" s="2802"/>
      <c r="Q76" s="2802"/>
      <c r="R76" s="2802"/>
      <c r="S76" s="2802"/>
      <c r="T76" s="2802"/>
      <c r="U76" s="2802"/>
      <c r="V76" s="2802"/>
      <c r="W76" s="2802"/>
      <c r="X76" s="2802"/>
      <c r="Y76" s="2802"/>
      <c r="Z76" s="2802"/>
      <c r="AA76" s="2802"/>
      <c r="AB76" s="2802"/>
      <c r="AC76" s="2802"/>
      <c r="AD76" s="2802"/>
      <c r="AE76" s="2802"/>
      <c r="AF76" s="2802"/>
      <c r="AG76" s="2802"/>
      <c r="AH76" s="2802"/>
      <c r="AI76" s="2802"/>
      <c r="AJ76" s="2802"/>
      <c r="AK76" s="2802"/>
      <c r="AL76" s="2802"/>
      <c r="AM76" s="2802"/>
      <c r="AN76" s="2802"/>
      <c r="AO76" s="2802"/>
      <c r="AP76" s="2802"/>
      <c r="AQ76" s="227"/>
      <c r="AR76" s="227"/>
      <c r="AS76" s="227"/>
      <c r="AU76" s="1256"/>
      <c r="AV76" s="227"/>
      <c r="AW76" s="227"/>
      <c r="AX76" s="227"/>
      <c r="AY76" s="227"/>
      <c r="AZ76" s="227"/>
      <c r="BA76" s="227"/>
      <c r="BB76" s="227"/>
      <c r="BD76" s="4038"/>
      <c r="BE76" s="4040"/>
      <c r="BF76" s="4036"/>
      <c r="BG76" s="4036"/>
      <c r="BH76" s="4036"/>
      <c r="BI76" s="4036"/>
      <c r="BJ76" s="4036"/>
      <c r="BK76" s="4036"/>
      <c r="BL76" s="4036"/>
      <c r="BM76" s="4036"/>
      <c r="BN76" s="4036"/>
      <c r="BO76" s="4036"/>
      <c r="BP76" s="4036"/>
      <c r="BQ76" s="4036"/>
      <c r="BR76" s="4036"/>
      <c r="BS76" s="4036"/>
      <c r="BT76" s="4036"/>
      <c r="BU76" s="4036"/>
      <c r="BV76" s="6961"/>
      <c r="BW76" s="4036"/>
      <c r="BX76" s="4036"/>
      <c r="BY76" s="4036"/>
      <c r="BZ76" s="4036"/>
      <c r="CA76" s="4036"/>
      <c r="CB76" s="4036"/>
      <c r="CC76" s="4036"/>
      <c r="CD76" s="4036"/>
      <c r="CE76" s="4036"/>
      <c r="CF76" s="4036"/>
      <c r="CG76" s="4036"/>
      <c r="CH76" s="4036"/>
      <c r="CI76" s="4036"/>
      <c r="CJ76" s="4036"/>
      <c r="CK76" s="4036"/>
      <c r="CL76" s="4036"/>
      <c r="CM76" s="4036"/>
      <c r="CN76" s="4029"/>
    </row>
    <row r="77" spans="2:92" ht="30" customHeight="1">
      <c r="B77" s="6900">
        <f t="shared" si="27"/>
        <v>21</v>
      </c>
      <c r="C77" s="7157" t="s">
        <v>25628</v>
      </c>
      <c r="D77" s="7155"/>
      <c r="E77" s="7155"/>
      <c r="F77" s="7156"/>
      <c r="G77" s="6952"/>
      <c r="H77" s="2802"/>
      <c r="I77" s="2802"/>
      <c r="J77" s="2802"/>
      <c r="K77" s="2802"/>
      <c r="L77" s="2802"/>
      <c r="M77" s="2802"/>
      <c r="N77" s="2802"/>
      <c r="O77" s="2802"/>
      <c r="P77" s="2802"/>
      <c r="Q77" s="2802"/>
      <c r="R77" s="2802"/>
      <c r="S77" s="2802"/>
      <c r="T77" s="2802"/>
      <c r="U77" s="2802"/>
      <c r="V77" s="2802"/>
      <c r="W77" s="2802"/>
      <c r="X77" s="2802"/>
      <c r="Y77" s="2802"/>
      <c r="Z77" s="2802"/>
      <c r="AA77" s="2802"/>
      <c r="AB77" s="2802"/>
      <c r="AC77" s="2802"/>
      <c r="AD77" s="2802"/>
      <c r="AE77" s="2802"/>
      <c r="AF77" s="2802"/>
      <c r="AG77" s="2802"/>
      <c r="AH77" s="2802"/>
      <c r="AI77" s="2802"/>
      <c r="AJ77" s="2802"/>
      <c r="AK77" s="2802"/>
      <c r="AL77" s="2802"/>
      <c r="AM77" s="2802"/>
      <c r="AN77" s="2802"/>
      <c r="AO77" s="2802"/>
      <c r="AP77" s="2802"/>
      <c r="AQ77" s="227"/>
      <c r="AR77" s="227"/>
      <c r="AS77" s="227"/>
      <c r="AU77" s="1256"/>
      <c r="AV77" s="227"/>
      <c r="AW77" s="227"/>
      <c r="AX77" s="227"/>
      <c r="AY77" s="227"/>
      <c r="AZ77" s="227"/>
      <c r="BA77" s="227"/>
      <c r="BB77" s="227"/>
      <c r="BD77" s="4038"/>
      <c r="BE77" s="4039"/>
      <c r="BF77" s="4036"/>
      <c r="BG77" s="4036"/>
      <c r="BH77" s="4036"/>
      <c r="BI77" s="4036"/>
      <c r="BJ77" s="4036"/>
      <c r="BK77" s="4036"/>
      <c r="BL77" s="4036"/>
      <c r="BM77" s="4036"/>
      <c r="BN77" s="4036"/>
      <c r="BO77" s="4036"/>
      <c r="BP77" s="4036"/>
      <c r="BQ77" s="4036"/>
      <c r="BR77" s="4036"/>
      <c r="BS77" s="4036"/>
      <c r="BT77" s="4036"/>
      <c r="BU77" s="4036"/>
      <c r="BV77" s="6961"/>
      <c r="BW77" s="4036"/>
      <c r="BX77" s="4036"/>
      <c r="BY77" s="4036"/>
      <c r="BZ77" s="4036"/>
      <c r="CA77" s="4036"/>
      <c r="CB77" s="4036"/>
      <c r="CC77" s="4036"/>
      <c r="CD77" s="4036"/>
      <c r="CE77" s="4036"/>
      <c r="CF77" s="4036"/>
      <c r="CG77" s="4036"/>
      <c r="CH77" s="4036"/>
      <c r="CI77" s="4036"/>
      <c r="CJ77" s="4036"/>
      <c r="CK77" s="4036"/>
      <c r="CL77" s="4036"/>
      <c r="CM77" s="4036"/>
      <c r="CN77" s="4029"/>
    </row>
    <row r="78" spans="2:92" ht="18.75" customHeight="1">
      <c r="B78" s="6901" t="s">
        <v>25414</v>
      </c>
      <c r="C78" s="4561"/>
      <c r="D78" s="4562"/>
      <c r="E78" s="4562"/>
      <c r="F78" s="4563"/>
      <c r="G78" s="6951"/>
      <c r="H78" s="2802"/>
      <c r="I78" s="2802"/>
      <c r="J78" s="2802"/>
      <c r="K78" s="2802"/>
      <c r="L78" s="2802"/>
      <c r="M78" s="2802"/>
      <c r="N78" s="2802"/>
      <c r="O78" s="2802"/>
      <c r="P78" s="2802"/>
      <c r="Q78" s="2802"/>
      <c r="R78" s="2802"/>
      <c r="S78" s="2802"/>
      <c r="T78" s="2802"/>
      <c r="U78" s="2802"/>
      <c r="V78" s="2802"/>
      <c r="W78" s="2802"/>
      <c r="X78" s="2802"/>
      <c r="Y78" s="2802"/>
      <c r="Z78" s="2802"/>
      <c r="AA78" s="2802"/>
      <c r="AB78" s="2802"/>
      <c r="AC78" s="2802"/>
      <c r="AD78" s="2802"/>
      <c r="AE78" s="2802"/>
      <c r="AF78" s="2802"/>
      <c r="AG78" s="2802"/>
      <c r="AH78" s="2802"/>
      <c r="AI78" s="2802"/>
      <c r="AJ78" s="2802"/>
      <c r="AK78" s="2802"/>
      <c r="AL78" s="2802"/>
      <c r="AM78" s="2802"/>
      <c r="AN78" s="2802"/>
      <c r="AO78" s="2802"/>
      <c r="AP78" s="2802"/>
      <c r="AQ78" s="227"/>
      <c r="AR78" s="227"/>
      <c r="AS78" s="227"/>
      <c r="AU78" s="1256"/>
      <c r="AV78" s="227"/>
      <c r="AW78" s="227"/>
      <c r="AX78" s="227"/>
      <c r="AY78" s="227"/>
      <c r="AZ78" s="227"/>
      <c r="BA78" s="227"/>
      <c r="BB78" s="227"/>
      <c r="BD78" s="4164"/>
      <c r="BE78" s="4039"/>
      <c r="BF78" s="4036"/>
      <c r="BG78" s="4036"/>
      <c r="BH78" s="4036"/>
      <c r="BI78" s="4036"/>
      <c r="BJ78" s="4036"/>
      <c r="BK78" s="4036"/>
      <c r="BL78" s="4036"/>
      <c r="BM78" s="4036"/>
      <c r="BN78" s="4036"/>
      <c r="BO78" s="4036"/>
      <c r="BP78" s="4036"/>
      <c r="BQ78" s="4036"/>
      <c r="BR78" s="4036"/>
      <c r="BS78" s="4036"/>
      <c r="BT78" s="4036"/>
      <c r="BU78" s="4036"/>
      <c r="BV78" s="6961"/>
      <c r="BW78" s="4036"/>
      <c r="BX78" s="4036"/>
      <c r="BY78" s="4036"/>
      <c r="BZ78" s="4036"/>
      <c r="CA78" s="4036"/>
      <c r="CB78" s="4036"/>
      <c r="CC78" s="4036"/>
      <c r="CD78" s="4036"/>
      <c r="CE78" s="4036"/>
      <c r="CF78" s="4036"/>
      <c r="CG78" s="4036"/>
      <c r="CH78" s="4036"/>
      <c r="CI78" s="4036"/>
      <c r="CJ78" s="4036"/>
      <c r="CK78" s="4036"/>
      <c r="CL78" s="4036"/>
      <c r="CM78" s="4036"/>
      <c r="CN78" s="4162"/>
    </row>
    <row r="79" spans="2:92" ht="43.5" customHeight="1">
      <c r="B79" s="6900">
        <f>B77+1</f>
        <v>22</v>
      </c>
      <c r="C79" s="7152" t="s">
        <v>25469</v>
      </c>
      <c r="D79" s="7152"/>
      <c r="E79" s="7152"/>
      <c r="F79" s="7153"/>
      <c r="G79" s="6941"/>
      <c r="H79" s="2802"/>
      <c r="I79" s="2802"/>
      <c r="J79" s="2802"/>
      <c r="K79" s="2802"/>
      <c r="L79" s="2802"/>
      <c r="M79" s="2802"/>
      <c r="N79" s="2802"/>
      <c r="O79" s="2802"/>
      <c r="P79" s="2802"/>
      <c r="Q79" s="2802"/>
      <c r="R79" s="2802"/>
      <c r="S79" s="2802"/>
      <c r="T79" s="2802"/>
      <c r="U79" s="2802"/>
      <c r="V79" s="2802"/>
      <c r="W79" s="2802"/>
      <c r="X79" s="2802"/>
      <c r="Y79" s="2802"/>
      <c r="Z79" s="2802"/>
      <c r="AA79" s="2802"/>
      <c r="AB79" s="2802"/>
      <c r="AC79" s="2802"/>
      <c r="AD79" s="2802"/>
      <c r="AE79" s="2802"/>
      <c r="AF79" s="2802"/>
      <c r="AG79" s="2802"/>
      <c r="AH79" s="2802"/>
      <c r="AI79" s="2802"/>
      <c r="AJ79" s="2802"/>
      <c r="AK79" s="2802"/>
      <c r="AL79" s="2802"/>
      <c r="AM79" s="2802"/>
      <c r="AN79" s="2802"/>
      <c r="AO79" s="2802"/>
      <c r="AP79" s="2802"/>
      <c r="AQ79" s="227"/>
      <c r="AR79" s="227"/>
      <c r="AS79" s="227"/>
      <c r="AU79" s="1256"/>
      <c r="AV79" s="227"/>
      <c r="AW79" s="227"/>
      <c r="AX79" s="227"/>
      <c r="AY79" s="227"/>
      <c r="AZ79" s="227"/>
      <c r="BA79" s="227"/>
      <c r="BB79" s="227"/>
      <c r="BD79" s="4038"/>
      <c r="BE79" s="4040"/>
      <c r="BF79" s="4036"/>
      <c r="BG79" s="4036"/>
      <c r="BH79" s="4036"/>
      <c r="BI79" s="4036"/>
      <c r="BJ79" s="4036"/>
      <c r="BK79" s="4036"/>
      <c r="BL79" s="4036"/>
      <c r="BM79" s="4036"/>
      <c r="BN79" s="4036"/>
      <c r="BO79" s="4036"/>
      <c r="BP79" s="4036"/>
      <c r="BQ79" s="4036"/>
      <c r="BR79" s="4036"/>
      <c r="BS79" s="4036"/>
      <c r="BT79" s="4036"/>
      <c r="BU79" s="4036"/>
      <c r="BV79" s="6961"/>
      <c r="BW79" s="4036"/>
      <c r="BX79" s="4036"/>
      <c r="BY79" s="4036"/>
      <c r="BZ79" s="4036"/>
      <c r="CA79" s="4036"/>
      <c r="CB79" s="4036"/>
      <c r="CC79" s="4036"/>
      <c r="CD79" s="4036"/>
      <c r="CE79" s="4036"/>
      <c r="CF79" s="4036"/>
      <c r="CG79" s="4036"/>
      <c r="CH79" s="4036"/>
      <c r="CI79" s="4036"/>
      <c r="CJ79" s="4036"/>
      <c r="CK79" s="4036"/>
      <c r="CL79" s="4036"/>
      <c r="CM79" s="4036"/>
      <c r="CN79" s="4029"/>
    </row>
    <row r="80" spans="2:92" ht="29.25" customHeight="1">
      <c r="B80" s="6900">
        <f>B79+1</f>
        <v>23</v>
      </c>
      <c r="C80" s="7152" t="s">
        <v>25420</v>
      </c>
      <c r="D80" s="7152"/>
      <c r="E80" s="7152"/>
      <c r="F80" s="7153"/>
      <c r="G80" s="6941"/>
      <c r="H80" s="2802"/>
      <c r="I80" s="2802"/>
      <c r="J80" s="2802"/>
      <c r="K80" s="2802"/>
      <c r="L80" s="2802"/>
      <c r="M80" s="2802"/>
      <c r="N80" s="2802"/>
      <c r="O80" s="2802"/>
      <c r="P80" s="2802"/>
      <c r="Q80" s="2802"/>
      <c r="R80" s="2802"/>
      <c r="S80" s="2802"/>
      <c r="T80" s="2802"/>
      <c r="U80" s="2802"/>
      <c r="V80" s="2802"/>
      <c r="W80" s="2802"/>
      <c r="X80" s="2802"/>
      <c r="Y80" s="2802"/>
      <c r="Z80" s="2802"/>
      <c r="AA80" s="2802"/>
      <c r="AB80" s="2802"/>
      <c r="AC80" s="2802"/>
      <c r="AD80" s="2802"/>
      <c r="AE80" s="2802"/>
      <c r="AF80" s="2802"/>
      <c r="AG80" s="2802"/>
      <c r="AH80" s="2802"/>
      <c r="AI80" s="2802"/>
      <c r="AJ80" s="2802"/>
      <c r="AK80" s="2802"/>
      <c r="AL80" s="2802"/>
      <c r="AM80" s="2802"/>
      <c r="AN80" s="2802"/>
      <c r="AO80" s="2802"/>
      <c r="AP80" s="2802"/>
      <c r="AQ80" s="227"/>
      <c r="AR80" s="227"/>
      <c r="AS80" s="227"/>
      <c r="AV80" s="227"/>
      <c r="AW80" s="227"/>
      <c r="AX80" s="227"/>
      <c r="AY80" s="227"/>
      <c r="AZ80" s="227"/>
      <c r="BA80" s="227"/>
      <c r="BB80" s="227"/>
      <c r="BD80" s="4042"/>
      <c r="BE80" s="4043"/>
    </row>
    <row r="81" spans="2:92" ht="30" customHeight="1">
      <c r="B81" s="6900">
        <f t="shared" ref="B81:B88" si="28">B80+1</f>
        <v>24</v>
      </c>
      <c r="C81" s="7152" t="s">
        <v>25421</v>
      </c>
      <c r="D81" s="7152"/>
      <c r="E81" s="7152"/>
      <c r="F81" s="7153"/>
      <c r="G81" s="6941"/>
      <c r="H81" s="2802"/>
      <c r="I81" s="2802"/>
      <c r="J81" s="2802"/>
      <c r="K81" s="2802"/>
      <c r="L81" s="2802"/>
      <c r="M81" s="2802"/>
      <c r="N81" s="2802"/>
      <c r="O81" s="2802"/>
      <c r="P81" s="2802"/>
      <c r="Q81" s="2802"/>
      <c r="R81" s="2802"/>
      <c r="S81" s="2802"/>
      <c r="T81" s="2802"/>
      <c r="U81" s="2802"/>
      <c r="V81" s="2802"/>
      <c r="W81" s="2802"/>
      <c r="X81" s="2802"/>
      <c r="Y81" s="2802"/>
      <c r="Z81" s="2802"/>
      <c r="AA81" s="2802"/>
      <c r="AB81" s="2802"/>
      <c r="AC81" s="2802"/>
      <c r="AD81" s="2802"/>
      <c r="AE81" s="2802"/>
      <c r="AF81" s="2802"/>
      <c r="AG81" s="2802"/>
      <c r="AH81" s="2802"/>
      <c r="AI81" s="2802"/>
      <c r="AJ81" s="2802"/>
      <c r="AK81" s="2802"/>
      <c r="AL81" s="2802"/>
      <c r="AM81" s="2802"/>
      <c r="AN81" s="2802"/>
      <c r="AO81" s="2802"/>
      <c r="AP81" s="2802"/>
      <c r="AQ81" s="227"/>
      <c r="AR81" s="227"/>
      <c r="AS81" s="227"/>
      <c r="AV81" s="227"/>
      <c r="AW81" s="227"/>
      <c r="AX81" s="227"/>
      <c r="AY81" s="227"/>
      <c r="AZ81" s="227"/>
      <c r="BA81" s="227"/>
      <c r="BB81" s="227"/>
      <c r="BD81" s="4042"/>
      <c r="BE81" s="4039"/>
    </row>
    <row r="82" spans="2:92" ht="29.25" customHeight="1">
      <c r="B82" s="6900">
        <f t="shared" si="28"/>
        <v>25</v>
      </c>
      <c r="C82" s="7152" t="s">
        <v>25422</v>
      </c>
      <c r="D82" s="7152"/>
      <c r="E82" s="7152"/>
      <c r="F82" s="7153"/>
      <c r="G82" s="6941"/>
      <c r="H82" s="2802"/>
      <c r="I82" s="2802"/>
      <c r="J82" s="2802"/>
      <c r="K82" s="2802"/>
      <c r="L82" s="2802"/>
      <c r="M82" s="2802"/>
      <c r="N82" s="2802"/>
      <c r="O82" s="2802"/>
      <c r="P82" s="2802"/>
      <c r="Q82" s="2802"/>
      <c r="R82" s="2802"/>
      <c r="S82" s="2802"/>
      <c r="T82" s="2802"/>
      <c r="U82" s="2802"/>
      <c r="V82" s="2802"/>
      <c r="W82" s="2802"/>
      <c r="X82" s="2802"/>
      <c r="Y82" s="2802"/>
      <c r="Z82" s="2802"/>
      <c r="AA82" s="2802"/>
      <c r="AB82" s="2802"/>
      <c r="AC82" s="2802"/>
      <c r="AD82" s="2802"/>
      <c r="AE82" s="2802"/>
      <c r="AF82" s="2802"/>
      <c r="AG82" s="2802"/>
      <c r="AH82" s="2802"/>
      <c r="AI82" s="2802"/>
      <c r="AJ82" s="2802"/>
      <c r="AK82" s="2802"/>
      <c r="AL82" s="2802"/>
      <c r="AM82" s="2802"/>
      <c r="AN82" s="2802"/>
      <c r="AO82" s="2802"/>
      <c r="AP82" s="2802"/>
      <c r="AQ82" s="227"/>
      <c r="AR82" s="227"/>
      <c r="AS82" s="227"/>
      <c r="AU82" s="6444"/>
      <c r="AV82" s="227"/>
      <c r="AW82" s="227"/>
      <c r="AX82" s="227"/>
      <c r="AY82" s="227"/>
      <c r="AZ82" s="227"/>
      <c r="BA82" s="227"/>
      <c r="BB82" s="227"/>
      <c r="BD82" s="4165"/>
      <c r="BE82" s="4043"/>
      <c r="BF82" s="4156"/>
      <c r="BG82" s="4156"/>
      <c r="BH82" s="4156"/>
      <c r="BI82" s="4156"/>
      <c r="BJ82" s="4156"/>
      <c r="BK82" s="4156"/>
      <c r="BL82" s="4156"/>
      <c r="BM82" s="4156"/>
      <c r="BN82" s="4156"/>
      <c r="BO82" s="4156"/>
      <c r="BP82" s="4156"/>
      <c r="BW82" s="4156"/>
      <c r="BX82" s="4156"/>
      <c r="BY82" s="4156"/>
      <c r="BZ82" s="4156"/>
      <c r="CA82" s="4156"/>
      <c r="CB82" s="4156"/>
      <c r="CC82" s="4156"/>
      <c r="CD82" s="4156"/>
      <c r="CE82" s="4156"/>
      <c r="CF82" s="4156"/>
      <c r="CG82" s="4156"/>
      <c r="CH82" s="4156"/>
      <c r="CN82" s="4157"/>
    </row>
    <row r="83" spans="2:92" ht="30" customHeight="1">
      <c r="B83" s="6900">
        <f t="shared" si="28"/>
        <v>26</v>
      </c>
      <c r="C83" s="7152" t="s">
        <v>25423</v>
      </c>
      <c r="D83" s="7152"/>
      <c r="E83" s="7152"/>
      <c r="F83" s="7153"/>
      <c r="G83" s="6941"/>
      <c r="H83" s="2802"/>
      <c r="I83" s="2802"/>
      <c r="J83" s="2802"/>
      <c r="K83" s="2802"/>
      <c r="L83" s="2802"/>
      <c r="M83" s="2802"/>
      <c r="N83" s="2802"/>
      <c r="O83" s="2802"/>
      <c r="P83" s="2802"/>
      <c r="Q83" s="2802"/>
      <c r="R83" s="2802"/>
      <c r="S83" s="2802"/>
      <c r="T83" s="2802"/>
      <c r="U83" s="2802"/>
      <c r="V83" s="2802"/>
      <c r="W83" s="2802"/>
      <c r="X83" s="2802"/>
      <c r="Y83" s="2802"/>
      <c r="Z83" s="2802"/>
      <c r="AA83" s="2802"/>
      <c r="AB83" s="2802"/>
      <c r="AC83" s="2802"/>
      <c r="AD83" s="2802"/>
      <c r="AE83" s="2802"/>
      <c r="AF83" s="2802"/>
      <c r="AG83" s="2802"/>
      <c r="AH83" s="2802"/>
      <c r="AI83" s="2802"/>
      <c r="AJ83" s="2802"/>
      <c r="AK83" s="2802"/>
      <c r="AL83" s="2802"/>
      <c r="AM83" s="2802"/>
      <c r="AN83" s="2802"/>
      <c r="AO83" s="2802"/>
      <c r="AP83" s="2802"/>
      <c r="AQ83" s="227"/>
      <c r="AR83" s="227"/>
      <c r="AS83" s="227"/>
      <c r="AU83" s="6444"/>
      <c r="AV83" s="227"/>
      <c r="AW83" s="227"/>
      <c r="AX83" s="227"/>
      <c r="AY83" s="227"/>
      <c r="AZ83" s="227"/>
      <c r="BA83" s="227"/>
      <c r="BB83" s="227"/>
      <c r="BD83" s="4165"/>
      <c r="BE83" s="4039"/>
      <c r="BF83" s="4156"/>
      <c r="BG83" s="4156"/>
      <c r="BH83" s="4156"/>
      <c r="BI83" s="4156"/>
      <c r="BJ83" s="4156"/>
      <c r="BK83" s="4156"/>
      <c r="BL83" s="4156"/>
      <c r="BM83" s="4156"/>
      <c r="BN83" s="4156"/>
      <c r="BO83" s="4156"/>
      <c r="BP83" s="4156"/>
      <c r="BW83" s="4156"/>
      <c r="BX83" s="4156"/>
      <c r="BY83" s="4156"/>
      <c r="BZ83" s="4156"/>
      <c r="CA83" s="4156"/>
      <c r="CB83" s="4156"/>
      <c r="CC83" s="4156"/>
      <c r="CD83" s="4156"/>
      <c r="CE83" s="4156"/>
      <c r="CF83" s="4156"/>
      <c r="CG83" s="4156"/>
      <c r="CH83" s="4156"/>
      <c r="CN83" s="4157"/>
    </row>
    <row r="84" spans="2:92" ht="30" customHeight="1">
      <c r="B84" s="6900">
        <f t="shared" si="28"/>
        <v>27</v>
      </c>
      <c r="C84" s="7152" t="s">
        <v>25424</v>
      </c>
      <c r="D84" s="7152"/>
      <c r="E84" s="7152"/>
      <c r="F84" s="7153"/>
      <c r="G84" s="6941"/>
      <c r="H84" s="2802"/>
      <c r="I84" s="2802"/>
      <c r="J84" s="2802"/>
      <c r="K84" s="2802"/>
      <c r="L84" s="2802"/>
      <c r="M84" s="2802"/>
      <c r="N84" s="2802"/>
      <c r="O84" s="2802"/>
      <c r="P84" s="2802"/>
      <c r="Q84" s="2802"/>
      <c r="R84" s="2802"/>
      <c r="S84" s="2802"/>
      <c r="T84" s="2802"/>
      <c r="U84" s="2802"/>
      <c r="V84" s="2802"/>
      <c r="W84" s="2802"/>
      <c r="X84" s="2802"/>
      <c r="Y84" s="2802"/>
      <c r="Z84" s="2802"/>
      <c r="AA84" s="2802"/>
      <c r="AB84" s="2802"/>
      <c r="AC84" s="2802"/>
      <c r="AD84" s="2802"/>
      <c r="AE84" s="2802"/>
      <c r="AF84" s="2802"/>
      <c r="AG84" s="2802"/>
      <c r="AH84" s="2802"/>
      <c r="AI84" s="2802"/>
      <c r="AJ84" s="2802"/>
      <c r="AK84" s="2802"/>
      <c r="AL84" s="2802"/>
      <c r="AM84" s="2802"/>
      <c r="AN84" s="2802"/>
      <c r="AO84" s="2802"/>
      <c r="AP84" s="2802"/>
      <c r="AQ84" s="227"/>
      <c r="AR84" s="227"/>
      <c r="AS84" s="227"/>
      <c r="AU84" s="6444"/>
      <c r="AV84" s="227"/>
      <c r="AW84" s="227"/>
      <c r="AX84" s="227"/>
      <c r="AY84" s="227"/>
      <c r="AZ84" s="227"/>
      <c r="BA84" s="227"/>
      <c r="BB84" s="227"/>
      <c r="BD84" s="4165"/>
      <c r="BE84" s="4043"/>
      <c r="BF84" s="4156"/>
      <c r="BG84" s="4156"/>
      <c r="BH84" s="4156"/>
      <c r="BI84" s="4156"/>
      <c r="BJ84" s="4156"/>
      <c r="BK84" s="4156"/>
      <c r="BL84" s="4156"/>
      <c r="BM84" s="4156"/>
      <c r="BN84" s="4156"/>
      <c r="BO84" s="4156"/>
      <c r="BP84" s="4156"/>
      <c r="BW84" s="4156"/>
      <c r="BX84" s="4156"/>
      <c r="BY84" s="4156"/>
      <c r="BZ84" s="4156"/>
      <c r="CA84" s="4156"/>
      <c r="CB84" s="4156"/>
      <c r="CC84" s="4156"/>
      <c r="CD84" s="4156"/>
      <c r="CE84" s="4156"/>
      <c r="CF84" s="4156"/>
      <c r="CG84" s="4156"/>
      <c r="CH84" s="4156"/>
      <c r="CN84" s="4157"/>
    </row>
    <row r="85" spans="2:92" ht="18.75" customHeight="1">
      <c r="B85" s="6900">
        <f t="shared" si="28"/>
        <v>28</v>
      </c>
      <c r="C85" s="7152" t="s">
        <v>25425</v>
      </c>
      <c r="D85" s="7152"/>
      <c r="E85" s="7152"/>
      <c r="F85" s="7153"/>
      <c r="G85" s="6941"/>
      <c r="H85" s="2802"/>
      <c r="I85" s="2802"/>
      <c r="J85" s="2802"/>
      <c r="K85" s="2802"/>
      <c r="L85" s="2802"/>
      <c r="M85" s="2802"/>
      <c r="N85" s="2802"/>
      <c r="O85" s="2802"/>
      <c r="P85" s="2802"/>
      <c r="Q85" s="2802"/>
      <c r="R85" s="2802"/>
      <c r="S85" s="2802"/>
      <c r="T85" s="2802"/>
      <c r="U85" s="2802"/>
      <c r="V85" s="2802"/>
      <c r="W85" s="2802"/>
      <c r="X85" s="2802"/>
      <c r="Y85" s="2802"/>
      <c r="Z85" s="2802"/>
      <c r="AA85" s="2802"/>
      <c r="AB85" s="2802"/>
      <c r="AC85" s="2802"/>
      <c r="AD85" s="2802"/>
      <c r="AE85" s="2802"/>
      <c r="AF85" s="2802"/>
      <c r="AG85" s="2802"/>
      <c r="AH85" s="2802"/>
      <c r="AI85" s="2802"/>
      <c r="AJ85" s="2802"/>
      <c r="AK85" s="2802"/>
      <c r="AL85" s="2802"/>
      <c r="AM85" s="2802"/>
      <c r="AN85" s="2802"/>
      <c r="AO85" s="2802"/>
      <c r="AP85" s="2802"/>
      <c r="AQ85" s="227"/>
      <c r="AR85" s="227"/>
      <c r="AS85" s="227"/>
      <c r="AU85" s="6444"/>
      <c r="AV85" s="227"/>
      <c r="AW85" s="227"/>
      <c r="AX85" s="227"/>
      <c r="AY85" s="227"/>
      <c r="AZ85" s="227"/>
      <c r="BA85" s="227"/>
      <c r="BB85" s="227"/>
      <c r="BD85" s="4165"/>
      <c r="BE85" s="4039"/>
      <c r="BF85" s="4156"/>
      <c r="BG85" s="4156"/>
      <c r="BH85" s="4156"/>
      <c r="BI85" s="4156"/>
      <c r="BJ85" s="4156"/>
      <c r="BK85" s="4156"/>
      <c r="BL85" s="4156"/>
      <c r="BM85" s="4156"/>
      <c r="BN85" s="4156"/>
      <c r="BO85" s="4156"/>
      <c r="BP85" s="4156"/>
      <c r="BW85" s="4156"/>
      <c r="BX85" s="4156"/>
      <c r="BY85" s="4156"/>
      <c r="BZ85" s="4156"/>
      <c r="CA85" s="4156"/>
      <c r="CB85" s="4156"/>
      <c r="CC85" s="4156"/>
      <c r="CD85" s="4156"/>
      <c r="CE85" s="4156"/>
      <c r="CF85" s="4156"/>
      <c r="CG85" s="4156"/>
      <c r="CH85" s="4156"/>
      <c r="CN85" s="4157"/>
    </row>
    <row r="86" spans="2:92" ht="30" customHeight="1">
      <c r="B86" s="6900">
        <f t="shared" si="28"/>
        <v>29</v>
      </c>
      <c r="C86" s="7152" t="s">
        <v>25426</v>
      </c>
      <c r="D86" s="7152"/>
      <c r="E86" s="7152"/>
      <c r="F86" s="7153"/>
      <c r="G86" s="6941"/>
      <c r="H86" s="2802"/>
      <c r="I86" s="2802"/>
      <c r="J86" s="2802"/>
      <c r="K86" s="2802"/>
      <c r="L86" s="2802"/>
      <c r="M86" s="2802"/>
      <c r="N86" s="2802"/>
      <c r="O86" s="2802"/>
      <c r="P86" s="2802"/>
      <c r="Q86" s="2802"/>
      <c r="R86" s="2802"/>
      <c r="S86" s="2802"/>
      <c r="T86" s="2802"/>
      <c r="U86" s="2802"/>
      <c r="V86" s="2802"/>
      <c r="W86" s="2802"/>
      <c r="X86" s="2802"/>
      <c r="Y86" s="2802"/>
      <c r="Z86" s="2802"/>
      <c r="AA86" s="2802"/>
      <c r="AB86" s="2802"/>
      <c r="AC86" s="2802"/>
      <c r="AD86" s="2802"/>
      <c r="AE86" s="2802"/>
      <c r="AF86" s="2802"/>
      <c r="AG86" s="2802"/>
      <c r="AH86" s="2802"/>
      <c r="AI86" s="2802"/>
      <c r="AJ86" s="2802"/>
      <c r="AK86" s="2802"/>
      <c r="AL86" s="2802"/>
      <c r="AM86" s="2802"/>
      <c r="AN86" s="2802"/>
      <c r="AO86" s="2802"/>
      <c r="AP86" s="2802"/>
      <c r="AQ86" s="227"/>
      <c r="AR86" s="227"/>
      <c r="AS86" s="227"/>
      <c r="AU86" s="6444"/>
      <c r="AV86" s="227"/>
      <c r="AW86" s="227"/>
      <c r="AX86" s="227"/>
      <c r="AY86" s="227"/>
      <c r="AZ86" s="227"/>
      <c r="BA86" s="227"/>
      <c r="BB86" s="227"/>
      <c r="BD86" s="4165"/>
      <c r="BE86" s="4043"/>
      <c r="BF86" s="4156"/>
      <c r="BG86" s="4156"/>
      <c r="BH86" s="4156"/>
      <c r="BI86" s="4156"/>
      <c r="BJ86" s="4156"/>
      <c r="BK86" s="4156"/>
      <c r="BL86" s="4156"/>
      <c r="BM86" s="4156"/>
      <c r="BN86" s="4156"/>
      <c r="BO86" s="4156"/>
      <c r="BP86" s="4156"/>
      <c r="BW86" s="4156"/>
      <c r="BX86" s="4156"/>
      <c r="BY86" s="4156"/>
      <c r="BZ86" s="4156"/>
      <c r="CA86" s="4156"/>
      <c r="CB86" s="4156"/>
      <c r="CC86" s="4156"/>
      <c r="CD86" s="4156"/>
      <c r="CE86" s="4156"/>
      <c r="CF86" s="4156"/>
      <c r="CG86" s="4156"/>
      <c r="CH86" s="4156"/>
      <c r="CN86" s="4157"/>
    </row>
    <row r="87" spans="2:92" ht="55.5" customHeight="1">
      <c r="B87" s="6900">
        <f t="shared" si="28"/>
        <v>30</v>
      </c>
      <c r="C87" s="7152" t="s">
        <v>25470</v>
      </c>
      <c r="D87" s="7152"/>
      <c r="E87" s="7152"/>
      <c r="F87" s="7153"/>
      <c r="G87" s="6941"/>
      <c r="H87" s="2802"/>
      <c r="I87" s="2802"/>
      <c r="J87" s="2802"/>
      <c r="K87" s="2802"/>
      <c r="L87" s="2802"/>
      <c r="M87" s="2802"/>
      <c r="N87" s="2802"/>
      <c r="O87" s="2802"/>
      <c r="P87" s="2802"/>
      <c r="Q87" s="2802"/>
      <c r="R87" s="2802"/>
      <c r="S87" s="2802"/>
      <c r="T87" s="2802"/>
      <c r="U87" s="2802"/>
      <c r="V87" s="2802"/>
      <c r="W87" s="2802"/>
      <c r="X87" s="2802"/>
      <c r="Y87" s="2802"/>
      <c r="Z87" s="2802"/>
      <c r="AA87" s="2802"/>
      <c r="AB87" s="2802"/>
      <c r="AC87" s="2802"/>
      <c r="AD87" s="2802"/>
      <c r="AE87" s="2802"/>
      <c r="AF87" s="2802"/>
      <c r="AG87" s="2802"/>
      <c r="AH87" s="2802"/>
      <c r="AI87" s="2802"/>
      <c r="AJ87" s="2802"/>
      <c r="AK87" s="2802"/>
      <c r="AL87" s="2802"/>
      <c r="AM87" s="2802"/>
      <c r="AN87" s="2802"/>
      <c r="AO87" s="2802"/>
      <c r="AP87" s="2802"/>
      <c r="AQ87" s="227"/>
      <c r="AR87" s="227"/>
      <c r="AS87" s="227"/>
      <c r="AU87" s="6444"/>
      <c r="AV87" s="227"/>
      <c r="AW87" s="227"/>
      <c r="AX87" s="227"/>
      <c r="AY87" s="227"/>
      <c r="AZ87" s="227"/>
      <c r="BA87" s="227"/>
      <c r="BB87" s="227"/>
      <c r="BD87" s="4165"/>
      <c r="BE87" s="4039"/>
      <c r="BF87" s="4156"/>
      <c r="BG87" s="4156"/>
      <c r="BH87" s="4156"/>
      <c r="BI87" s="4156"/>
      <c r="BJ87" s="4156"/>
      <c r="BK87" s="4156"/>
      <c r="BL87" s="4156"/>
      <c r="BM87" s="4156"/>
      <c r="BN87" s="4156"/>
      <c r="BO87" s="4156"/>
      <c r="BP87" s="4156"/>
      <c r="BW87" s="4156"/>
      <c r="BX87" s="4156"/>
      <c r="BY87" s="4156"/>
      <c r="BZ87" s="4156"/>
      <c r="CA87" s="4156"/>
      <c r="CB87" s="4156"/>
      <c r="CC87" s="4156"/>
      <c r="CD87" s="4156"/>
      <c r="CE87" s="4156"/>
      <c r="CF87" s="4156"/>
      <c r="CG87" s="4156"/>
      <c r="CH87" s="4156"/>
      <c r="CN87" s="4157"/>
    </row>
    <row r="88" spans="2:92" ht="45" customHeight="1" thickBot="1">
      <c r="B88" s="6900">
        <f t="shared" si="28"/>
        <v>31</v>
      </c>
      <c r="C88" s="7208" t="s">
        <v>25427</v>
      </c>
      <c r="D88" s="7208"/>
      <c r="E88" s="7208"/>
      <c r="F88" s="7209"/>
      <c r="G88" s="6941"/>
      <c r="H88" s="2802"/>
      <c r="I88" s="2802"/>
      <c r="J88" s="2802"/>
      <c r="K88" s="2802"/>
      <c r="L88" s="2802"/>
      <c r="M88" s="2802"/>
      <c r="N88" s="2802"/>
      <c r="O88" s="2802"/>
      <c r="P88" s="2802"/>
      <c r="Q88" s="2802"/>
      <c r="R88" s="2802"/>
      <c r="S88" s="2802"/>
      <c r="T88" s="2802"/>
      <c r="U88" s="2802"/>
      <c r="V88" s="2802"/>
      <c r="W88" s="2802"/>
      <c r="X88" s="2802"/>
      <c r="Y88" s="2802"/>
      <c r="Z88" s="2802"/>
      <c r="AA88" s="2802"/>
      <c r="AB88" s="2802"/>
      <c r="AC88" s="2802"/>
      <c r="AD88" s="2802"/>
      <c r="AE88" s="2802"/>
      <c r="AF88" s="2802"/>
      <c r="AG88" s="2802"/>
      <c r="AH88" s="2802"/>
      <c r="AI88" s="2802"/>
      <c r="AJ88" s="2802"/>
      <c r="AK88" s="2802"/>
      <c r="AL88" s="2802"/>
      <c r="AM88" s="2802"/>
      <c r="AN88" s="2802"/>
      <c r="AO88" s="2802"/>
      <c r="AP88" s="2802"/>
      <c r="AQ88" s="227"/>
      <c r="AR88" s="227"/>
      <c r="AS88" s="227"/>
      <c r="AV88" s="227"/>
      <c r="AW88" s="227"/>
      <c r="AX88" s="227"/>
      <c r="AY88" s="227"/>
      <c r="AZ88" s="227"/>
      <c r="BA88" s="227"/>
      <c r="BB88" s="227"/>
      <c r="BD88" s="4042"/>
      <c r="BE88" s="4043"/>
    </row>
    <row r="89" spans="2:92"/>
    <row r="90" spans="2:92"/>
    <row r="91" spans="2:92"/>
    <row r="92" spans="2:92"/>
    <row r="93" spans="2:92"/>
    <row r="94" spans="2:92"/>
    <row r="95" spans="2:92"/>
    <row r="96" spans="2:92"/>
    <row r="97"/>
    <row r="98"/>
    <row r="99"/>
    <row r="100"/>
    <row r="101"/>
    <row r="102"/>
    <row r="103"/>
    <row r="104"/>
    <row r="105"/>
    <row r="106"/>
    <row r="107"/>
    <row r="108"/>
    <row r="109"/>
  </sheetData>
  <sheetProtection password="A26C" sheet="1" objects="1" scenarios="1" autoFilter="0"/>
  <sortState ref="B8:F12">
    <sortCondition sortBy="icon" ref="D7"/>
  </sortState>
  <mergeCells count="38">
    <mergeCell ref="C57:F57"/>
    <mergeCell ref="C58:F58"/>
    <mergeCell ref="C59:F59"/>
    <mergeCell ref="C60:F60"/>
    <mergeCell ref="C64:F64"/>
    <mergeCell ref="C61:F61"/>
    <mergeCell ref="C62:F62"/>
    <mergeCell ref="AR1:AU1"/>
    <mergeCell ref="BE4:CH4"/>
    <mergeCell ref="B47:F47"/>
    <mergeCell ref="B52:F52"/>
    <mergeCell ref="C54:F54"/>
    <mergeCell ref="B50:F50"/>
    <mergeCell ref="B51:F51"/>
    <mergeCell ref="C88:F88"/>
    <mergeCell ref="C73:F73"/>
    <mergeCell ref="C79:F79"/>
    <mergeCell ref="C80:F80"/>
    <mergeCell ref="C81:F81"/>
    <mergeCell ref="C87:F87"/>
    <mergeCell ref="C76:F76"/>
    <mergeCell ref="C77:F77"/>
    <mergeCell ref="C82:F82"/>
    <mergeCell ref="C83:F83"/>
    <mergeCell ref="C84:F84"/>
    <mergeCell ref="C86:F86"/>
    <mergeCell ref="C85:F85"/>
    <mergeCell ref="C74:F74"/>
    <mergeCell ref="C75:F75"/>
    <mergeCell ref="C72:F72"/>
    <mergeCell ref="C71:F71"/>
    <mergeCell ref="C63:F63"/>
    <mergeCell ref="C70:F70"/>
    <mergeCell ref="C65:F65"/>
    <mergeCell ref="C66:F66"/>
    <mergeCell ref="C67:F67"/>
    <mergeCell ref="C68:F68"/>
    <mergeCell ref="C69:F69"/>
  </mergeCells>
  <conditionalFormatting sqref="AU45">
    <cfRule type="cellIs" dxfId="2129" priority="58" operator="equal">
      <formula>0</formula>
    </cfRule>
  </conditionalFormatting>
  <conditionalFormatting sqref="AU6">
    <cfRule type="cellIs" dxfId="2128" priority="64" operator="equal">
      <formula>0</formula>
    </cfRule>
  </conditionalFormatting>
  <conditionalFormatting sqref="AU43">
    <cfRule type="cellIs" dxfId="2127" priority="60" operator="equal">
      <formula>0</formula>
    </cfRule>
  </conditionalFormatting>
  <conditionalFormatting sqref="AU44">
    <cfRule type="cellIs" dxfId="2126" priority="59" operator="equal">
      <formula>0</formula>
    </cfRule>
  </conditionalFormatting>
  <conditionalFormatting sqref="AU28:AU29">
    <cfRule type="cellIs" dxfId="2125" priority="56" operator="equal">
      <formula>0</formula>
    </cfRule>
  </conditionalFormatting>
  <conditionalFormatting sqref="AU7:AU27 AU30:AU39">
    <cfRule type="cellIs" dxfId="2124" priority="55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0" id="{EAE1656C-7844-4847-BE37-D8B04CCCD8DD}">
            <xm:f>'Validation flags'!$H$3=0</xm:f>
            <x14:dxf>
              <fill>
                <patternFill>
                  <bgColor rgb="FFDBDBDB"/>
                </patternFill>
              </fill>
            </x14:dxf>
          </x14:cfRule>
          <xm:sqref>H9:X9 H11:X12 H14:X14 Z9:AP9 Z11:AP12 Z14:AP14</xm:sqref>
        </x14:conditionalFormatting>
        <x14:conditionalFormatting xmlns:xm="http://schemas.microsoft.com/office/excel/2006/main">
          <x14:cfRule type="expression" priority="8" id="{B81B4F98-A986-4F16-968E-D9992019C570}">
            <xm:f>'Validation flags'!$H$3=1</xm:f>
            <x14:dxf>
              <fill>
                <patternFill patternType="solid">
                  <bgColor theme="6" tint="0.59996337778862885"/>
                </patternFill>
              </fill>
            </x14:dxf>
          </x14:cfRule>
          <xm:sqref>H10:X10 H13:X13 Z10:AP10 Z13:AP13</xm:sqref>
        </x14:conditionalFormatting>
        <x14:conditionalFormatting xmlns:xm="http://schemas.microsoft.com/office/excel/2006/main">
          <x14:cfRule type="expression" priority="9" id="{76AF396F-CBF4-4DDE-9A10-09F314A9A3E3}">
            <xm:f>'Validation flags'!$P$3=1</xm:f>
            <x14:dxf>
              <fill>
                <patternFill patternType="solid">
                  <bgColor theme="6" tint="0.59996337778862885"/>
                </patternFill>
              </fill>
            </x14:dxf>
          </x14:cfRule>
          <xm:sqref>H7:X27 Z7:AP27</xm:sqref>
        </x14:conditionalFormatting>
        <x14:conditionalFormatting xmlns:xm="http://schemas.microsoft.com/office/excel/2006/main">
          <x14:cfRule type="expression" priority="7" id="{842B7DDA-AD9E-486B-8E5C-51607BF17CC7}">
            <xm:f>'Validation flags'!$P$3=1</xm:f>
            <x14:dxf>
              <fill>
                <patternFill>
                  <bgColor theme="6" tint="0.59996337778862885"/>
                </patternFill>
              </fill>
            </x14:dxf>
          </x14:cfRule>
          <xm:sqref>G30:X30 Z30:AP30 G38:X38 Z38:AP38</xm:sqref>
        </x14:conditionalFormatting>
        <x14:conditionalFormatting xmlns:xm="http://schemas.microsoft.com/office/excel/2006/main">
          <x14:cfRule type="expression" priority="4" id="{E9DAA747-A7B1-4D1C-99F0-CCAD7ACA7BB2}">
            <xm:f>'Validation flags'!$P$3=1</xm:f>
            <x14:dxf>
              <fill>
                <patternFill>
                  <bgColor theme="6" tint="0.59996337778862885"/>
                </patternFill>
              </fill>
            </x14:dxf>
          </x14:cfRule>
          <xm:sqref>G7:G27</xm:sqref>
        </x14:conditionalFormatting>
        <x14:conditionalFormatting xmlns:xm="http://schemas.microsoft.com/office/excel/2006/main">
          <x14:cfRule type="expression" priority="3" id="{80D35CAC-9387-4BAE-900D-2CFC30E953E0}">
            <xm:f>'Validation flags'!$H$3=1</xm:f>
            <x14:dxf>
              <fill>
                <patternFill>
                  <bgColor rgb="FFDBDBDB"/>
                </patternFill>
              </fill>
            </x14:dxf>
          </x14:cfRule>
          <xm:sqref>G10 G13</xm:sqref>
        </x14:conditionalFormatting>
        <x14:conditionalFormatting xmlns:xm="http://schemas.microsoft.com/office/excel/2006/main">
          <x14:cfRule type="expression" priority="2" id="{1B67946F-414A-4A6B-9556-C855876CCF20}">
            <xm:f>'Validation flags'!$H$3=0</xm:f>
            <x14:dxf>
              <fill>
                <patternFill>
                  <bgColor rgb="FFDBDBDB"/>
                </patternFill>
              </fill>
            </x14:dxf>
          </x14:cfRule>
          <xm:sqref>G9 G11:G12 G14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AppValidation!$BF$7:$BF$8</xm:f>
          </x14:formula1>
          <xm:sqref>G30:G39 G9:G27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4">
    <tabColor rgb="FF00B050"/>
  </sheetPr>
  <dimension ref="A1:BJ9177"/>
  <sheetViews>
    <sheetView zoomScale="55" zoomScaleNormal="55" workbookViewId="0">
      <pane xSplit="2" ySplit="2" topLeftCell="C9119" activePane="bottomRight" state="frozen"/>
      <selection pane="topRight"/>
      <selection pane="bottomLeft"/>
      <selection pane="bottomRight"/>
    </sheetView>
  </sheetViews>
  <sheetFormatPr defaultColWidth="8.625" defaultRowHeight="15"/>
  <cols>
    <col min="1" max="1" width="15.125" style="6580" customWidth="1"/>
    <col min="2" max="2" width="25.625" style="6575" customWidth="1"/>
    <col min="3" max="3" width="166.125" style="6575" customWidth="1"/>
    <col min="4" max="4" width="22.125" style="6575" customWidth="1"/>
    <col min="5" max="5" width="18.125" style="6575" customWidth="1"/>
    <col min="6" max="6" width="38.625" style="6575" customWidth="1"/>
    <col min="7" max="7" width="10.625" style="6575" customWidth="1"/>
    <col min="8" max="10" width="20" style="6575" customWidth="1"/>
    <col min="11" max="12" width="16.125" style="6575" customWidth="1"/>
    <col min="13" max="21" width="12.125" style="6575" customWidth="1"/>
    <col min="22" max="22" width="11.5" style="6575" customWidth="1"/>
    <col min="23" max="24" width="8.625" style="6575" customWidth="1"/>
    <col min="25" max="49" width="8" style="6575" customWidth="1"/>
    <col min="50" max="50" width="8.5" style="6575" bestFit="1" customWidth="1"/>
    <col min="51" max="58" width="8.625" style="6575" customWidth="1"/>
    <col min="59" max="59" width="10.125" style="6575" customWidth="1"/>
    <col min="60" max="62" width="8.625" style="6575" customWidth="1"/>
    <col min="63" max="16384" width="8.625" style="6575"/>
  </cols>
  <sheetData>
    <row r="1" spans="1:62">
      <c r="A1" s="6574"/>
      <c r="B1" s="6574"/>
      <c r="C1" s="6574" t="s">
        <v>25650</v>
      </c>
      <c r="D1" s="6574"/>
      <c r="E1" s="6574"/>
      <c r="F1" s="6574"/>
      <c r="G1" s="6574"/>
      <c r="H1" s="6574"/>
      <c r="I1" s="6574"/>
      <c r="J1" s="6574"/>
      <c r="K1" s="6574"/>
      <c r="L1" s="6574"/>
      <c r="M1" s="6574"/>
      <c r="N1" s="6574"/>
      <c r="O1" s="6574"/>
      <c r="P1" s="6574"/>
      <c r="Q1" s="6574"/>
      <c r="R1" s="6574"/>
      <c r="S1" s="6574"/>
      <c r="T1" s="6574"/>
      <c r="U1" s="6574"/>
      <c r="V1" s="6574"/>
      <c r="W1" s="6574"/>
      <c r="X1" s="6574"/>
      <c r="Y1" s="6574"/>
      <c r="Z1" s="6574"/>
      <c r="AA1" s="6574"/>
      <c r="AB1" s="6574"/>
      <c r="AC1" s="6574"/>
      <c r="AD1" s="6574"/>
      <c r="AE1" s="6574"/>
      <c r="AF1" s="6574"/>
      <c r="AG1" s="6574"/>
      <c r="AH1" s="6574"/>
      <c r="AI1" s="6574"/>
      <c r="AJ1" s="6574"/>
      <c r="AK1" s="6574"/>
      <c r="AL1" s="6574"/>
      <c r="AM1" s="6574"/>
      <c r="AN1" s="6574"/>
      <c r="AO1" s="6574"/>
      <c r="AP1" s="6574"/>
      <c r="AQ1" s="6574"/>
      <c r="AR1" s="6574"/>
      <c r="AS1" s="6574"/>
      <c r="AT1" s="6574"/>
      <c r="AU1" s="6574"/>
      <c r="AV1" s="6574"/>
      <c r="AW1" s="6574"/>
      <c r="AX1" s="6574"/>
    </row>
    <row r="2" spans="1:62" s="6577" customFormat="1" ht="36" customHeight="1">
      <c r="A2" s="6576" t="s">
        <v>13307</v>
      </c>
      <c r="B2" s="6576" t="s">
        <v>13308</v>
      </c>
      <c r="C2" s="6576" t="s">
        <v>13309</v>
      </c>
      <c r="D2" s="6576" t="s">
        <v>1643</v>
      </c>
      <c r="E2" s="6576" t="s">
        <v>13310</v>
      </c>
      <c r="F2" s="6576" t="s">
        <v>16149</v>
      </c>
      <c r="G2" s="6576" t="s">
        <v>17109</v>
      </c>
      <c r="H2" s="6576" t="s">
        <v>17499</v>
      </c>
      <c r="I2" s="6576" t="s">
        <v>7051</v>
      </c>
      <c r="J2" s="6576" t="s">
        <v>6797</v>
      </c>
      <c r="K2" s="6576" t="s">
        <v>3520</v>
      </c>
      <c r="L2" s="6576" t="s">
        <v>11814</v>
      </c>
      <c r="M2" s="6576" t="s">
        <v>5754</v>
      </c>
      <c r="N2" s="6576" t="s">
        <v>5755</v>
      </c>
      <c r="O2" s="6576" t="s">
        <v>5756</v>
      </c>
      <c r="P2" s="6576" t="s">
        <v>5757</v>
      </c>
      <c r="Q2" s="6576" t="s">
        <v>5758</v>
      </c>
      <c r="R2" s="6576" t="s">
        <v>5759</v>
      </c>
      <c r="S2" s="6576" t="s">
        <v>192</v>
      </c>
      <c r="T2" s="6576" t="s">
        <v>193</v>
      </c>
      <c r="U2" s="6576" t="s">
        <v>194</v>
      </c>
      <c r="V2" s="6576" t="s">
        <v>195</v>
      </c>
      <c r="W2" s="6576" t="s">
        <v>196</v>
      </c>
      <c r="X2" s="6576" t="s">
        <v>197</v>
      </c>
      <c r="Y2" s="6576" t="s">
        <v>198</v>
      </c>
      <c r="Z2" s="6576" t="s">
        <v>199</v>
      </c>
      <c r="AA2" s="6576" t="s">
        <v>200</v>
      </c>
      <c r="AB2" s="6576" t="s">
        <v>201</v>
      </c>
      <c r="AC2" s="6576" t="s">
        <v>202</v>
      </c>
      <c r="AD2" s="6576" t="s">
        <v>203</v>
      </c>
      <c r="AE2" s="6576" t="s">
        <v>204</v>
      </c>
      <c r="AF2" s="6576" t="s">
        <v>205</v>
      </c>
      <c r="AG2" s="6576" t="s">
        <v>206</v>
      </c>
      <c r="AH2" s="6576" t="s">
        <v>207</v>
      </c>
      <c r="AI2" s="6576" t="s">
        <v>208</v>
      </c>
      <c r="AJ2" s="6576" t="s">
        <v>209</v>
      </c>
      <c r="AK2" s="6576" t="s">
        <v>210</v>
      </c>
      <c r="AL2" s="6576" t="s">
        <v>211</v>
      </c>
      <c r="AM2" s="6576" t="s">
        <v>212</v>
      </c>
      <c r="AN2" s="6576" t="s">
        <v>213</v>
      </c>
      <c r="AO2" s="6576" t="s">
        <v>214</v>
      </c>
      <c r="AP2" s="6576" t="s">
        <v>215</v>
      </c>
      <c r="AQ2" s="6576" t="s">
        <v>216</v>
      </c>
      <c r="AR2" s="6576" t="s">
        <v>217</v>
      </c>
      <c r="AS2" s="6576" t="s">
        <v>218</v>
      </c>
      <c r="AT2" s="6576" t="s">
        <v>219</v>
      </c>
      <c r="AU2" s="6576" t="s">
        <v>220</v>
      </c>
      <c r="AV2" s="6576" t="s">
        <v>221</v>
      </c>
      <c r="AW2" s="6576" t="s">
        <v>391</v>
      </c>
      <c r="AX2" s="6576" t="s">
        <v>392</v>
      </c>
      <c r="AY2" s="6576" t="s">
        <v>393</v>
      </c>
      <c r="AZ2" s="6576" t="s">
        <v>394</v>
      </c>
      <c r="BA2" s="6576" t="s">
        <v>395</v>
      </c>
      <c r="BB2" s="6576" t="s">
        <v>3146</v>
      </c>
      <c r="BC2" s="6576" t="s">
        <v>3147</v>
      </c>
      <c r="BD2" s="6576" t="s">
        <v>3148</v>
      </c>
      <c r="BE2" s="6576" t="s">
        <v>3149</v>
      </c>
      <c r="BF2" s="6576" t="s">
        <v>3150</v>
      </c>
      <c r="BG2" s="6576" t="s">
        <v>2115</v>
      </c>
      <c r="BH2" s="6576" t="s">
        <v>3672</v>
      </c>
      <c r="BI2" s="6576" t="s">
        <v>1824</v>
      </c>
      <c r="BJ2" s="6576" t="s">
        <v>6709</v>
      </c>
    </row>
    <row r="3" spans="1:62">
      <c r="A3" s="6570"/>
      <c r="B3" s="6578"/>
      <c r="C3" s="6570"/>
      <c r="D3" s="6570"/>
      <c r="E3" s="6570"/>
      <c r="F3" s="6570"/>
      <c r="G3" s="6570"/>
      <c r="H3" s="6570"/>
      <c r="I3" s="6570"/>
      <c r="J3" s="6570"/>
      <c r="K3" s="6570"/>
      <c r="L3" s="6570"/>
      <c r="M3" s="6570"/>
      <c r="N3" s="6570"/>
      <c r="O3" s="6570"/>
      <c r="P3" s="6570"/>
      <c r="Q3" s="6570"/>
      <c r="R3" s="6570"/>
      <c r="S3" s="6570"/>
      <c r="T3" s="6570"/>
      <c r="U3" s="6570"/>
      <c r="V3" s="6570"/>
      <c r="W3" s="6570"/>
      <c r="X3" s="6570"/>
      <c r="Y3" s="6570"/>
      <c r="Z3" s="6570"/>
      <c r="AA3" s="6570"/>
      <c r="AB3" s="6570"/>
      <c r="AC3" s="6570"/>
      <c r="AD3" s="6570"/>
      <c r="AE3" s="6570"/>
      <c r="AF3" s="6570"/>
      <c r="AG3" s="6570"/>
      <c r="AH3" s="6570"/>
      <c r="AI3" s="6570"/>
      <c r="AJ3" s="6570"/>
      <c r="AK3" s="6570"/>
      <c r="AL3" s="6570"/>
      <c r="AM3" s="6570"/>
      <c r="AN3" s="6570"/>
      <c r="AO3" s="6570"/>
      <c r="AP3" s="6570"/>
      <c r="AQ3" s="6570"/>
      <c r="AR3" s="6570"/>
      <c r="AS3" s="6570"/>
      <c r="AT3" s="6570"/>
      <c r="AU3" s="6570"/>
      <c r="AV3" s="6570"/>
      <c r="AW3" s="6570"/>
      <c r="AX3" s="6570"/>
    </row>
    <row r="4" spans="1:62">
      <c r="A4" s="6575"/>
      <c r="B4" s="6575" t="s">
        <v>2172</v>
      </c>
      <c r="C4" s="6575" t="s">
        <v>17780</v>
      </c>
      <c r="D4" s="6575" t="s">
        <v>30</v>
      </c>
      <c r="E4" s="6575" t="s">
        <v>16020</v>
      </c>
      <c r="AC4" s="6575">
        <f>IF('App10'!G6="","",'App10'!G6)</f>
        <v>0.59678933191389261</v>
      </c>
      <c r="AD4" s="6575">
        <f>IF('App10'!H6="","",'App10'!H6)</f>
        <v>0.60166482663561405</v>
      </c>
      <c r="AE4" s="6575">
        <f>IF('App10'!I6="","",'App10'!I6)</f>
        <v>0.60952163224899136</v>
      </c>
      <c r="AF4" s="6575">
        <f>IF('App10'!J6="","",'App10'!J6)</f>
        <v>0.61957503734089436</v>
      </c>
      <c r="AG4" s="6575">
        <f>IF('App10'!K6="","",'App10'!K6)</f>
        <v>0.61889249151172743</v>
      </c>
    </row>
    <row r="5" spans="1:62">
      <c r="A5" s="6575"/>
      <c r="B5" s="6575" t="s">
        <v>2174</v>
      </c>
      <c r="C5" s="6575" t="s">
        <v>17781</v>
      </c>
      <c r="D5" s="6575" t="s">
        <v>2134</v>
      </c>
      <c r="E5" s="6575" t="s">
        <v>16020</v>
      </c>
      <c r="AC5" s="6575">
        <f>IF('App10'!G7="","",'App10'!G7)</f>
        <v>4.0295909303450888</v>
      </c>
      <c r="AD5" s="6575">
        <f>IF('App10'!H7="","",'App10'!H7)</f>
        <v>3.9625447636738258</v>
      </c>
      <c r="AE5" s="6575">
        <f>IF('App10'!I7="","",'App10'!I7)</f>
        <v>3.8404820649149447</v>
      </c>
      <c r="AF5" s="6575">
        <f>IF('App10'!J7="","",'App10'!J7)</f>
        <v>3.7224223125325846</v>
      </c>
      <c r="AG5" s="6575">
        <f>IF('App10'!K7="","",'App10'!K7)</f>
        <v>3.6759672837599577</v>
      </c>
    </row>
    <row r="6" spans="1:62">
      <c r="A6" s="6575"/>
      <c r="B6" s="6575" t="s">
        <v>2176</v>
      </c>
      <c r="C6" s="6575" t="s">
        <v>17782</v>
      </c>
      <c r="D6" s="6575" t="s">
        <v>16853</v>
      </c>
      <c r="E6" s="6575" t="s">
        <v>16020</v>
      </c>
      <c r="AC6" s="6575">
        <f>IF('App10'!G8="","",'App10'!G8)</f>
        <v>1.624787002935745</v>
      </c>
      <c r="AD6" s="6575">
        <f>IF('App10'!H8="","",'App10'!H8)</f>
        <v>1.5702127847606031</v>
      </c>
      <c r="AE6" s="6575">
        <f>IF('App10'!I8="","",'App10'!I8)</f>
        <v>1.5022421372317041</v>
      </c>
      <c r="AF6" s="6575">
        <f>IF('App10'!J8="","",'App10'!J8)</f>
        <v>1.4500216794487408</v>
      </c>
      <c r="AG6" s="6575">
        <f>IF('App10'!K8="","",'App10'!K8)</f>
        <v>1.4374087313709145</v>
      </c>
    </row>
    <row r="7" spans="1:62">
      <c r="A7" s="6575"/>
      <c r="B7" s="6575" t="s">
        <v>2178</v>
      </c>
      <c r="C7" s="6575" t="s">
        <v>17783</v>
      </c>
      <c r="D7" s="6575" t="s">
        <v>16853</v>
      </c>
      <c r="E7" s="6575" t="s">
        <v>16020</v>
      </c>
      <c r="AC7" s="6575">
        <f>IF('App10'!G9="","",'App10'!G9)</f>
        <v>1.6247870029357456</v>
      </c>
      <c r="AD7" s="6575">
        <f>IF('App10'!H9="","",'App10'!H9)</f>
        <v>1.5702127847606031</v>
      </c>
      <c r="AE7" s="6575">
        <f>IF('App10'!I9="","",'App10'!I9)</f>
        <v>1.5022421372317041</v>
      </c>
      <c r="AF7" s="6575">
        <f>IF('App10'!J9="","",'App10'!J9)</f>
        <v>1.4500216794487408</v>
      </c>
      <c r="AG7" s="6575">
        <f>IF('App10'!K9="","",'App10'!K9)</f>
        <v>1.4374087313709145</v>
      </c>
    </row>
    <row r="8" spans="1:62">
      <c r="A8" s="6575"/>
      <c r="B8" s="6575" t="s">
        <v>2180</v>
      </c>
      <c r="C8" s="6575" t="s">
        <v>17784</v>
      </c>
      <c r="D8" s="6575" t="s">
        <v>16853</v>
      </c>
      <c r="E8" s="6575" t="s">
        <v>16020</v>
      </c>
      <c r="AC8" s="6575">
        <f>IF('App10'!G10="","",'App10'!G10)</f>
        <v>0.1005450254645337</v>
      </c>
      <c r="AD8" s="6575">
        <f>IF('App10'!H10="","",'App10'!H10)</f>
        <v>9.6851859831646264E-2</v>
      </c>
      <c r="AE8" s="6575">
        <f>IF('App10'!I10="","",'App10'!I10)</f>
        <v>9.3446295718078456E-2</v>
      </c>
      <c r="AF8" s="6575">
        <f>IF('App10'!J10="","",'App10'!J10)</f>
        <v>9.0096704527275695E-2</v>
      </c>
      <c r="AG8" s="6575">
        <f>IF('App10'!K10="","",'App10'!K10)</f>
        <v>9.1120804535431713E-2</v>
      </c>
    </row>
    <row r="9" spans="1:62">
      <c r="A9" s="6575"/>
      <c r="B9" s="6575" t="s">
        <v>2182</v>
      </c>
      <c r="C9" s="6575" t="s">
        <v>17785</v>
      </c>
      <c r="D9" s="6575" t="s">
        <v>16853</v>
      </c>
      <c r="E9" s="6575" t="s">
        <v>16020</v>
      </c>
      <c r="AC9" s="6575">
        <f>IF('App10'!G11="","",'App10'!G11)</f>
        <v>9.094138020827465E-2</v>
      </c>
      <c r="AD9" s="6575">
        <f>IF('App10'!H11="","",'App10'!H11)</f>
        <v>8.7594568750753735E-2</v>
      </c>
      <c r="AE9" s="6575">
        <f>IF('App10'!I11="","",'App10'!I11)</f>
        <v>8.4586410838142362E-2</v>
      </c>
      <c r="AF9" s="6575">
        <f>IF('App10'!J11="","",'App10'!J11)</f>
        <v>8.1716495738689665E-2</v>
      </c>
      <c r="AG9" s="6575">
        <f>IF('App10'!K11="","",'App10'!K11)</f>
        <v>8.2836146220138657E-2</v>
      </c>
    </row>
    <row r="10" spans="1:62">
      <c r="A10" s="6575"/>
      <c r="B10" s="6575" t="s">
        <v>2184</v>
      </c>
      <c r="C10" s="6575" t="s">
        <v>17786</v>
      </c>
      <c r="D10" s="6575" t="s">
        <v>16853</v>
      </c>
      <c r="E10" s="6575" t="s">
        <v>16020</v>
      </c>
      <c r="AC10" s="6575">
        <f>IF('App10'!G12="","",'App10'!G12)</f>
        <v>1.2427253249347967</v>
      </c>
      <c r="AD10" s="6575">
        <f>IF('App10'!H12="","",'App10'!H12)</f>
        <v>1.2033600600031833</v>
      </c>
      <c r="AE10" s="6575">
        <f>IF('App10'!I12="","",'App10'!I12)</f>
        <v>1.1955222356836752</v>
      </c>
      <c r="AF10" s="6575">
        <f>IF('App10'!J12="","",'App10'!J12)</f>
        <v>1.1650349988617947</v>
      </c>
      <c r="AG10" s="6575">
        <f>IF('App10'!K12="","",'App10'!K12)</f>
        <v>1.1182171421420326</v>
      </c>
    </row>
    <row r="11" spans="1:62">
      <c r="A11" s="6575"/>
      <c r="B11" s="6575" t="s">
        <v>2186</v>
      </c>
      <c r="C11" s="6575" t="s">
        <v>17787</v>
      </c>
      <c r="D11" s="6575" t="s">
        <v>16853</v>
      </c>
      <c r="E11" s="6575" t="s">
        <v>16020</v>
      </c>
      <c r="AC11" s="6575">
        <f>IF('App10'!G13="","",'App10'!G13)</f>
        <v>8.2870336368292219E-2</v>
      </c>
      <c r="AD11" s="6575">
        <f>IF('App10'!H13="","",'App10'!H13)</f>
        <v>7.9752246364904952E-2</v>
      </c>
      <c r="AE11" s="6575">
        <f>IF('App10'!I13="","",'App10'!I13)</f>
        <v>7.7020850399729585E-2</v>
      </c>
      <c r="AF11" s="6575">
        <f>IF('App10'!J13="","",'App10'!J13)</f>
        <v>7.4503670993165155E-2</v>
      </c>
      <c r="AG11" s="6575">
        <f>IF('App10'!K13="","",'App10'!K13)</f>
        <v>7.5649138745348454E-2</v>
      </c>
    </row>
    <row r="12" spans="1:62">
      <c r="A12" s="6575"/>
      <c r="B12" s="6575" t="s">
        <v>17077</v>
      </c>
      <c r="C12" s="6575" t="s">
        <v>17788</v>
      </c>
      <c r="D12" s="6575" t="s">
        <v>16853</v>
      </c>
      <c r="E12" s="6575" t="s">
        <v>16020</v>
      </c>
      <c r="AC12" s="6575">
        <f>IF('App10'!G14="","",'App10'!G14)</f>
        <v>0.81570261522498333</v>
      </c>
      <c r="AD12" s="6575">
        <f>IF('App10'!H14="","",'App10'!H14)</f>
        <v>0.59735843444388581</v>
      </c>
      <c r="AE12" s="6575">
        <f>IF('App10'!I14="","",'App10'!I14)</f>
        <v>0.56759564041697108</v>
      </c>
      <c r="AF12" s="6575">
        <f>IF('App10'!J14="","",'App10'!J14)</f>
        <v>0.50845406675036686</v>
      </c>
      <c r="AG12" s="6575">
        <f>IF('App10'!K14="","",'App10'!K14)</f>
        <v>0.71162050530303067</v>
      </c>
    </row>
    <row r="13" spans="1:62">
      <c r="A13" s="6575"/>
      <c r="B13" s="6575" t="s">
        <v>2189</v>
      </c>
      <c r="C13" s="6575" t="s">
        <v>17789</v>
      </c>
      <c r="D13" s="6575" t="s">
        <v>30</v>
      </c>
      <c r="E13" s="6575" t="s">
        <v>16020</v>
      </c>
      <c r="AC13" s="6575">
        <f>IF('App10'!G15="","",'App10'!G15)</f>
        <v>4.0095040751895225E-2</v>
      </c>
      <c r="AD13" s="6575">
        <f>IF('App10'!H15="","",'App10'!H15)</f>
        <v>3.8623505039961703E-2</v>
      </c>
      <c r="AE13" s="6575">
        <f>IF('App10'!I15="","",'App10'!I15)</f>
        <v>3.8192931391951707E-2</v>
      </c>
      <c r="AF13" s="6575">
        <f>IF('App10'!J15="","",'App10'!J15)</f>
        <v>3.7670460461817622E-2</v>
      </c>
      <c r="AG13" s="6575">
        <f>IF('App10'!K15="","",'App10'!K15)</f>
        <v>3.7080879447723696E-2</v>
      </c>
    </row>
    <row r="14" spans="1:62">
      <c r="A14" s="6575"/>
      <c r="B14" s="6575" t="s">
        <v>2191</v>
      </c>
      <c r="C14" s="6575" t="s">
        <v>17790</v>
      </c>
      <c r="D14" s="6575" t="s">
        <v>30</v>
      </c>
      <c r="E14" s="6575" t="s">
        <v>16020</v>
      </c>
      <c r="AC14" s="6575">
        <f>IF('App10'!G16="","",'App10'!G16)</f>
        <v>5.1387564921430165E-2</v>
      </c>
      <c r="AD14" s="6575">
        <f>IF('App10'!H16="","",'App10'!H16)</f>
        <v>4.614569232148915E-2</v>
      </c>
      <c r="AE14" s="6575">
        <f>IF('App10'!I16="","",'App10'!I16)</f>
        <v>4.6487361548652205E-2</v>
      </c>
      <c r="AF14" s="6575">
        <f>IF('App10'!J16="","",'App10'!J16)</f>
        <v>4.6798578973643673E-2</v>
      </c>
      <c r="AG14" s="6575">
        <f>IF('App10'!K16="","",'App10'!K16)</f>
        <v>4.7053736705348098E-2</v>
      </c>
    </row>
    <row r="15" spans="1:62">
      <c r="A15" s="6575"/>
      <c r="B15" s="6575" t="s">
        <v>2193</v>
      </c>
      <c r="C15" s="6575" t="s">
        <v>17791</v>
      </c>
      <c r="D15" s="6575" t="s">
        <v>3142</v>
      </c>
      <c r="E15" s="6575" t="s">
        <v>16020</v>
      </c>
      <c r="AC15" s="6575" t="str">
        <f>IF('App10'!G17="","",'App10'!G17)</f>
        <v>Baa1</v>
      </c>
      <c r="AD15" s="6575" t="str">
        <f>IF('App10'!H17="","",'App10'!H17)</f>
        <v>Baa1</v>
      </c>
      <c r="AE15" s="6575" t="str">
        <f>IF('App10'!I17="","",'App10'!I17)</f>
        <v>Baa1</v>
      </c>
      <c r="AF15" s="6575" t="str">
        <f>IF('App10'!J17="","",'App10'!J17)</f>
        <v>Baa1</v>
      </c>
      <c r="AG15" s="6575" t="str">
        <f>IF('App10'!K17="","",'App10'!K17)</f>
        <v>Baa1</v>
      </c>
    </row>
    <row r="16" spans="1:62">
      <c r="A16" s="6575"/>
      <c r="B16" s="6575" t="s">
        <v>2195</v>
      </c>
      <c r="C16" s="6575" t="s">
        <v>17792</v>
      </c>
      <c r="D16" s="6575" t="s">
        <v>2134</v>
      </c>
      <c r="E16" s="6575" t="s">
        <v>16020</v>
      </c>
      <c r="F16" s="6575" t="str">
        <f>IF('App10'!C18="","",'App10'!C18)</f>
        <v>Company proposed financial ratio A</v>
      </c>
      <c r="G16" s="6575" t="str">
        <f>IF('App10'!E18="","",'App10'!E18)</f>
        <v>ratio</v>
      </c>
      <c r="AC16" s="6575" t="str">
        <f>IF('App10'!G18="","",'App10'!G18)</f>
        <v/>
      </c>
      <c r="AD16" s="6575" t="str">
        <f>IF('App10'!H18="","",'App10'!H18)</f>
        <v/>
      </c>
      <c r="AE16" s="6575" t="str">
        <f>IF('App10'!I18="","",'App10'!I18)</f>
        <v/>
      </c>
      <c r="AF16" s="6575" t="str">
        <f>IF('App10'!J18="","",'App10'!J18)</f>
        <v/>
      </c>
      <c r="AG16" s="6575" t="str">
        <f>IF('App10'!K18="","",'App10'!K18)</f>
        <v/>
      </c>
    </row>
    <row r="17" spans="1:33">
      <c r="A17" s="6575"/>
      <c r="B17" s="6575" t="s">
        <v>2197</v>
      </c>
      <c r="C17" s="6575" t="s">
        <v>17793</v>
      </c>
      <c r="D17" s="6575" t="s">
        <v>2134</v>
      </c>
      <c r="E17" s="6575" t="s">
        <v>16020</v>
      </c>
      <c r="F17" s="6575" t="str">
        <f>IF('App10'!C19="","",'App10'!C19)</f>
        <v>Company proposed financial ratio B</v>
      </c>
      <c r="G17" s="6575" t="str">
        <f>IF('App10'!E19="","",'App10'!E19)</f>
        <v>ratio</v>
      </c>
      <c r="AC17" s="6575" t="str">
        <f>IF('App10'!G19="","",'App10'!G19)</f>
        <v/>
      </c>
      <c r="AD17" s="6575" t="str">
        <f>IF('App10'!H19="","",'App10'!H19)</f>
        <v/>
      </c>
      <c r="AE17" s="6575" t="str">
        <f>IF('App10'!I19="","",'App10'!I19)</f>
        <v/>
      </c>
      <c r="AF17" s="6575" t="str">
        <f>IF('App10'!J19="","",'App10'!J19)</f>
        <v/>
      </c>
      <c r="AG17" s="6575" t="str">
        <f>IF('App10'!K19="","",'App10'!K19)</f>
        <v/>
      </c>
    </row>
    <row r="18" spans="1:33">
      <c r="A18" s="6575"/>
      <c r="B18" s="6575" t="s">
        <v>2199</v>
      </c>
      <c r="C18" s="6575" t="s">
        <v>17794</v>
      </c>
      <c r="D18" s="6575" t="s">
        <v>2134</v>
      </c>
      <c r="E18" s="6575" t="s">
        <v>16020</v>
      </c>
      <c r="F18" s="6575" t="str">
        <f>IF('App10'!C20="","",'App10'!C20)</f>
        <v>Company proposed financial ratio C</v>
      </c>
      <c r="G18" s="6575" t="str">
        <f>IF('App10'!E20="","",'App10'!E20)</f>
        <v>ratio</v>
      </c>
      <c r="AC18" s="6575" t="str">
        <f>IF('App10'!G20="","",'App10'!G20)</f>
        <v/>
      </c>
      <c r="AD18" s="6575" t="str">
        <f>IF('App10'!H20="","",'App10'!H20)</f>
        <v/>
      </c>
      <c r="AE18" s="6575" t="str">
        <f>IF('App10'!I20="","",'App10'!I20)</f>
        <v/>
      </c>
      <c r="AF18" s="6575" t="str">
        <f>IF('App10'!J20="","",'App10'!J20)</f>
        <v/>
      </c>
      <c r="AG18" s="6575" t="str">
        <f>IF('App10'!K20="","",'App10'!K20)</f>
        <v/>
      </c>
    </row>
    <row r="19" spans="1:33">
      <c r="A19" s="6575"/>
      <c r="B19" s="6575" t="s">
        <v>2201</v>
      </c>
      <c r="C19" s="6575" t="s">
        <v>17795</v>
      </c>
      <c r="D19" s="6575" t="s">
        <v>2134</v>
      </c>
      <c r="E19" s="6575" t="s">
        <v>16020</v>
      </c>
      <c r="F19" s="6575" t="str">
        <f>IF('App10'!C21="","",'App10'!C21)</f>
        <v>Company proposed financial ratio D</v>
      </c>
      <c r="G19" s="6575" t="str">
        <f>IF('App10'!E21="","",'App10'!E21)</f>
        <v>ratio</v>
      </c>
      <c r="AC19" s="6575" t="str">
        <f>IF('App10'!G21="","",'App10'!G21)</f>
        <v/>
      </c>
      <c r="AD19" s="6575" t="str">
        <f>IF('App10'!H21="","",'App10'!H21)</f>
        <v/>
      </c>
      <c r="AE19" s="6575" t="str">
        <f>IF('App10'!I21="","",'App10'!I21)</f>
        <v/>
      </c>
      <c r="AF19" s="6575" t="str">
        <f>IF('App10'!J21="","",'App10'!J21)</f>
        <v/>
      </c>
      <c r="AG19" s="6575" t="str">
        <f>IF('App10'!K21="","",'App10'!K21)</f>
        <v/>
      </c>
    </row>
    <row r="20" spans="1:33">
      <c r="A20" s="6575"/>
      <c r="B20" s="6575" t="s">
        <v>2203</v>
      </c>
      <c r="C20" s="6575" t="s">
        <v>17796</v>
      </c>
      <c r="D20" s="6575" t="s">
        <v>2134</v>
      </c>
      <c r="E20" s="6575" t="s">
        <v>16020</v>
      </c>
      <c r="F20" s="6575" t="str">
        <f>IF('App10'!C22="","",'App10'!C22)</f>
        <v>Company proposed financial ratio E</v>
      </c>
      <c r="G20" s="6575" t="str">
        <f>IF('App10'!E22="","",'App10'!E22)</f>
        <v>ratio</v>
      </c>
      <c r="AC20" s="6575" t="str">
        <f>IF('App10'!G22="","",'App10'!G22)</f>
        <v/>
      </c>
      <c r="AD20" s="6575" t="str">
        <f>IF('App10'!H22="","",'App10'!H22)</f>
        <v/>
      </c>
      <c r="AE20" s="6575" t="str">
        <f>IF('App10'!I22="","",'App10'!I22)</f>
        <v/>
      </c>
      <c r="AF20" s="6575" t="str">
        <f>IF('App10'!J22="","",'App10'!J22)</f>
        <v/>
      </c>
      <c r="AG20" s="6575" t="str">
        <f>IF('App10'!K22="","",'App10'!K22)</f>
        <v/>
      </c>
    </row>
    <row r="21" spans="1:33">
      <c r="A21" s="6575"/>
      <c r="B21" s="6575" t="s">
        <v>2205</v>
      </c>
      <c r="C21" s="6575" t="s">
        <v>17797</v>
      </c>
      <c r="D21" s="6575" t="s">
        <v>2134</v>
      </c>
      <c r="E21" s="6575" t="s">
        <v>16020</v>
      </c>
      <c r="F21" s="6575" t="str">
        <f>IF('App10'!C23="","",'App10'!C23)</f>
        <v>Company proposed financial ratio F</v>
      </c>
      <c r="G21" s="6575" t="str">
        <f>IF('App10'!E23="","",'App10'!E23)</f>
        <v>ratio</v>
      </c>
      <c r="AC21" s="6575" t="str">
        <f>IF('App10'!G23="","",'App10'!G23)</f>
        <v/>
      </c>
      <c r="AD21" s="6575" t="str">
        <f>IF('App10'!H23="","",'App10'!H23)</f>
        <v/>
      </c>
      <c r="AE21" s="6575" t="str">
        <f>IF('App10'!I23="","",'App10'!I23)</f>
        <v/>
      </c>
      <c r="AF21" s="6575" t="str">
        <f>IF('App10'!J23="","",'App10'!J23)</f>
        <v/>
      </c>
      <c r="AG21" s="6575" t="str">
        <f>IF('App10'!K23="","",'App10'!K23)</f>
        <v/>
      </c>
    </row>
    <row r="22" spans="1:33">
      <c r="A22" s="6575"/>
      <c r="B22" s="6575" t="s">
        <v>2207</v>
      </c>
      <c r="C22" s="6575" t="s">
        <v>17798</v>
      </c>
      <c r="D22" s="6575" t="s">
        <v>2134</v>
      </c>
      <c r="E22" s="6575" t="s">
        <v>16020</v>
      </c>
      <c r="F22" s="6575" t="str">
        <f>IF('App10'!C24="","",'App10'!C24)</f>
        <v>Company proposed financial ratio G</v>
      </c>
      <c r="G22" s="6575" t="str">
        <f>IF('App10'!E24="","",'App10'!E24)</f>
        <v>ratio</v>
      </c>
      <c r="AC22" s="6575" t="str">
        <f>IF('App10'!G24="","",'App10'!G24)</f>
        <v/>
      </c>
      <c r="AD22" s="6575" t="str">
        <f>IF('App10'!H24="","",'App10'!H24)</f>
        <v/>
      </c>
      <c r="AE22" s="6575" t="str">
        <f>IF('App10'!I24="","",'App10'!I24)</f>
        <v/>
      </c>
      <c r="AF22" s="6575" t="str">
        <f>IF('App10'!J24="","",'App10'!J24)</f>
        <v/>
      </c>
      <c r="AG22" s="6575" t="str">
        <f>IF('App10'!K24="","",'App10'!K24)</f>
        <v/>
      </c>
    </row>
    <row r="23" spans="1:33">
      <c r="A23" s="6575"/>
      <c r="B23" s="6575" t="s">
        <v>2209</v>
      </c>
      <c r="C23" s="6575" t="s">
        <v>17799</v>
      </c>
      <c r="D23" s="6575" t="s">
        <v>2134</v>
      </c>
      <c r="E23" s="6575" t="s">
        <v>16020</v>
      </c>
      <c r="F23" s="6575" t="str">
        <f>IF('App10'!C25="","",'App10'!C25)</f>
        <v>Company proposed financial ratio H</v>
      </c>
      <c r="G23" s="6575" t="str">
        <f>IF('App10'!E25="","",'App10'!E25)</f>
        <v>ratio</v>
      </c>
      <c r="AC23" s="6575" t="str">
        <f>IF('App10'!G25="","",'App10'!G25)</f>
        <v/>
      </c>
      <c r="AD23" s="6575" t="str">
        <f>IF('App10'!H25="","",'App10'!H25)</f>
        <v/>
      </c>
      <c r="AE23" s="6575" t="str">
        <f>IF('App10'!I25="","",'App10'!I25)</f>
        <v/>
      </c>
      <c r="AF23" s="6575" t="str">
        <f>IF('App10'!J25="","",'App10'!J25)</f>
        <v/>
      </c>
      <c r="AG23" s="6575" t="str">
        <f>IF('App10'!K25="","",'App10'!K25)</f>
        <v/>
      </c>
    </row>
    <row r="24" spans="1:33">
      <c r="A24" s="6575"/>
      <c r="B24" s="6575" t="s">
        <v>2211</v>
      </c>
      <c r="C24" s="6575" t="s">
        <v>17800</v>
      </c>
      <c r="D24" s="6575" t="s">
        <v>2134</v>
      </c>
      <c r="E24" s="6575" t="s">
        <v>16020</v>
      </c>
      <c r="F24" s="6575" t="str">
        <f>IF('App10'!C26="","",'App10'!C26)</f>
        <v>Company proposed financial ratio I</v>
      </c>
      <c r="G24" s="6575" t="str">
        <f>IF('App10'!E26="","",'App10'!E26)</f>
        <v>ratio</v>
      </c>
      <c r="AC24" s="6575" t="str">
        <f>IF('App10'!G26="","",'App10'!G26)</f>
        <v/>
      </c>
      <c r="AD24" s="6575" t="str">
        <f>IF('App10'!H26="","",'App10'!H26)</f>
        <v/>
      </c>
      <c r="AE24" s="6575" t="str">
        <f>IF('App10'!I26="","",'App10'!I26)</f>
        <v/>
      </c>
      <c r="AF24" s="6575" t="str">
        <f>IF('App10'!J26="","",'App10'!J26)</f>
        <v/>
      </c>
      <c r="AG24" s="6575" t="str">
        <f>IF('App10'!K26="","",'App10'!K26)</f>
        <v/>
      </c>
    </row>
    <row r="25" spans="1:33">
      <c r="A25" s="6575"/>
      <c r="B25" s="6575" t="s">
        <v>2213</v>
      </c>
      <c r="C25" s="6575" t="s">
        <v>17801</v>
      </c>
      <c r="D25" s="6575" t="s">
        <v>2134</v>
      </c>
      <c r="E25" s="6575" t="s">
        <v>16020</v>
      </c>
      <c r="F25" s="6575" t="str">
        <f>IF('App10'!C27="","",'App10'!C27)</f>
        <v>Company proposed financial ratio J</v>
      </c>
      <c r="G25" s="6575" t="str">
        <f>IF('App10'!E27="","",'App10'!E27)</f>
        <v>ratio</v>
      </c>
      <c r="AC25" s="6575" t="str">
        <f>IF('App10'!G27="","",'App10'!G27)</f>
        <v/>
      </c>
      <c r="AD25" s="6575" t="str">
        <f>IF('App10'!H27="","",'App10'!H27)</f>
        <v/>
      </c>
      <c r="AE25" s="6575" t="str">
        <f>IF('App10'!I27="","",'App10'!I27)</f>
        <v/>
      </c>
      <c r="AF25" s="6575" t="str">
        <f>IF('App10'!J27="","",'App10'!J27)</f>
        <v/>
      </c>
      <c r="AG25" s="6575" t="str">
        <f>IF('App10'!K27="","",'App10'!K27)</f>
        <v/>
      </c>
    </row>
    <row r="26" spans="1:33">
      <c r="A26" s="6575"/>
      <c r="B26" s="6575" t="s">
        <v>2215</v>
      </c>
      <c r="C26" s="6575" t="s">
        <v>17802</v>
      </c>
      <c r="D26" s="6575" t="s">
        <v>30</v>
      </c>
      <c r="E26" s="6575" t="s">
        <v>16020</v>
      </c>
      <c r="AC26" s="6575">
        <f>IF('App10'!G30="","",'App10'!G30)</f>
        <v>0.77880000000000005</v>
      </c>
      <c r="AD26" s="6575">
        <f>IF('App10'!H30="","",'App10'!H30)</f>
        <v>0.77669999999999995</v>
      </c>
      <c r="AE26" s="6575">
        <f>IF('App10'!I30="","",'App10'!I30)</f>
        <v>0.77610000000000001</v>
      </c>
      <c r="AF26" s="6575">
        <f>IF('App10'!J30="","",'App10'!J30)</f>
        <v>0.77639999999999998</v>
      </c>
      <c r="AG26" s="6575">
        <f>IF('App10'!K30="","",'App10'!K30)</f>
        <v>0.76229999999999998</v>
      </c>
    </row>
    <row r="27" spans="1:33">
      <c r="A27" s="6575"/>
      <c r="B27" s="6575" t="s">
        <v>2216</v>
      </c>
      <c r="C27" s="6575" t="s">
        <v>17803</v>
      </c>
      <c r="D27" s="6575" t="s">
        <v>2134</v>
      </c>
      <c r="E27" s="6575" t="s">
        <v>16020</v>
      </c>
      <c r="AC27" s="6575">
        <f>IF('App10'!G31="","",'App10'!G31)</f>
        <v>3.14</v>
      </c>
      <c r="AD27" s="6575">
        <f>IF('App10'!H31="","",'App10'!H31)</f>
        <v>3.2</v>
      </c>
      <c r="AE27" s="6575">
        <f>IF('App10'!I31="","",'App10'!I31)</f>
        <v>3.19</v>
      </c>
      <c r="AF27" s="6575">
        <f>IF('App10'!J31="","",'App10'!J31)</f>
        <v>3.36</v>
      </c>
      <c r="AG27" s="6575">
        <f>IF('App10'!K31="","",'App10'!K31)</f>
        <v>3.53</v>
      </c>
    </row>
    <row r="28" spans="1:33">
      <c r="A28" s="6575"/>
      <c r="B28" s="6575" t="s">
        <v>2217</v>
      </c>
      <c r="C28" s="6575" t="s">
        <v>17804</v>
      </c>
      <c r="D28" s="6575" t="s">
        <v>2134</v>
      </c>
      <c r="E28" s="6575" t="s">
        <v>16020</v>
      </c>
      <c r="AC28" s="6575">
        <f>IF('App10'!G32="","",'App10'!G32)</f>
        <v>1.37</v>
      </c>
      <c r="AD28" s="6575">
        <f>IF('App10'!H32="","",'App10'!H32)</f>
        <v>1.35</v>
      </c>
      <c r="AE28" s="6575">
        <f>IF('App10'!I32="","",'App10'!I32)</f>
        <v>1.4</v>
      </c>
      <c r="AF28" s="6575">
        <f>IF('App10'!J32="","",'App10'!J32)</f>
        <v>1.4</v>
      </c>
      <c r="AG28" s="6575">
        <f>IF('App10'!K32="","",'App10'!K32)</f>
        <v>1.48</v>
      </c>
    </row>
    <row r="29" spans="1:33">
      <c r="A29" s="6575"/>
      <c r="B29" s="6575" t="s">
        <v>2218</v>
      </c>
      <c r="C29" s="6575" t="s">
        <v>17805</v>
      </c>
      <c r="D29" s="6575" t="s">
        <v>2134</v>
      </c>
      <c r="E29" s="6575" t="s">
        <v>16020</v>
      </c>
      <c r="AC29" s="6575">
        <f>IF('App10'!G33="","",'App10'!G33)</f>
        <v>1.37</v>
      </c>
      <c r="AD29" s="6575">
        <f>IF('App10'!H33="","",'App10'!H33)</f>
        <v>1.35</v>
      </c>
      <c r="AE29" s="6575">
        <f>IF('App10'!I33="","",'App10'!I33)</f>
        <v>1.4</v>
      </c>
      <c r="AF29" s="6575">
        <f>IF('App10'!J33="","",'App10'!J33)</f>
        <v>1.4</v>
      </c>
      <c r="AG29" s="6575">
        <f>IF('App10'!K33="","",'App10'!K33)</f>
        <v>1.48</v>
      </c>
    </row>
    <row r="30" spans="1:33">
      <c r="A30" s="6575"/>
      <c r="B30" s="6575" t="s">
        <v>2219</v>
      </c>
      <c r="C30" s="6575" t="s">
        <v>17806</v>
      </c>
      <c r="D30" s="6575" t="s">
        <v>16853</v>
      </c>
      <c r="E30" s="6575" t="s">
        <v>16020</v>
      </c>
      <c r="AC30" s="6575">
        <f>IF('App10'!G34="","",'App10'!G34)</f>
        <v>7.2300000000000003E-2</v>
      </c>
      <c r="AD30" s="6575">
        <f>IF('App10'!H34="","",'App10'!H34)</f>
        <v>7.0699999999999999E-2</v>
      </c>
      <c r="AE30" s="6575">
        <f>IF('App10'!I34="","",'App10'!I34)</f>
        <v>7.1400000000000005E-2</v>
      </c>
      <c r="AF30" s="6575">
        <f>IF('App10'!J34="","",'App10'!J34)</f>
        <v>7.0800000000000002E-2</v>
      </c>
      <c r="AG30" s="6575">
        <f>IF('App10'!K34="","",'App10'!K34)</f>
        <v>7.46E-2</v>
      </c>
    </row>
    <row r="31" spans="1:33">
      <c r="A31" s="6575"/>
      <c r="B31" s="6575" t="s">
        <v>2220</v>
      </c>
      <c r="C31" s="6575" t="s">
        <v>17807</v>
      </c>
      <c r="D31" s="6575" t="s">
        <v>16853</v>
      </c>
      <c r="E31" s="6575" t="s">
        <v>16020</v>
      </c>
      <c r="AC31" s="6575">
        <f>IF('App10'!G35="","",'App10'!G35)</f>
        <v>5.5599999999999997E-2</v>
      </c>
      <c r="AD31" s="6575">
        <f>IF('App10'!H35="","",'App10'!H35)</f>
        <v>5.4899999999999997E-2</v>
      </c>
      <c r="AE31" s="6575">
        <f>IF('App10'!I35="","",'App10'!I35)</f>
        <v>5.6000000000000001E-2</v>
      </c>
      <c r="AF31" s="6575">
        <f>IF('App10'!J35="","",'App10'!J35)</f>
        <v>5.5899999999999998E-2</v>
      </c>
      <c r="AG31" s="6575">
        <f>IF('App10'!K35="","",'App10'!K35)</f>
        <v>6.0699999999999997E-2</v>
      </c>
    </row>
    <row r="32" spans="1:33">
      <c r="A32" s="6575"/>
      <c r="B32" s="6575" t="s">
        <v>2221</v>
      </c>
      <c r="C32" s="6575" t="s">
        <v>17808</v>
      </c>
      <c r="D32" s="6575" t="s">
        <v>2134</v>
      </c>
      <c r="E32" s="6575" t="s">
        <v>16020</v>
      </c>
      <c r="AC32" s="6575">
        <f>IF('App10'!G36="","",'App10'!G36)</f>
        <v>0.05</v>
      </c>
      <c r="AD32" s="6575">
        <f>IF('App10'!H36="","",'App10'!H36)</f>
        <v>0.13</v>
      </c>
      <c r="AE32" s="6575">
        <f>IF('App10'!I36="","",'App10'!I36)</f>
        <v>0.28999999999999998</v>
      </c>
      <c r="AF32" s="6575">
        <f>IF('App10'!J36="","",'App10'!J36)</f>
        <v>0.32</v>
      </c>
      <c r="AG32" s="6575">
        <f>IF('App10'!K36="","",'App10'!K36)</f>
        <v>0.55000000000000004</v>
      </c>
    </row>
    <row r="33" spans="1:58">
      <c r="A33" s="6575"/>
      <c r="B33" s="6575" t="s">
        <v>2222</v>
      </c>
      <c r="C33" s="6575" t="s">
        <v>17809</v>
      </c>
      <c r="D33" s="6575" t="s">
        <v>30</v>
      </c>
      <c r="E33" s="6575" t="s">
        <v>16020</v>
      </c>
      <c r="AC33" s="6575">
        <f>IF('App10'!G37="","",'App10'!G37)</f>
        <v>6.0199999999999997E-2</v>
      </c>
      <c r="AD33" s="6575">
        <f>IF('App10'!H37="","",'App10'!H37)</f>
        <v>5.9299999999999999E-2</v>
      </c>
      <c r="AE33" s="6575">
        <f>IF('App10'!I37="","",'App10'!I37)</f>
        <v>6.1499999999999999E-2</v>
      </c>
      <c r="AF33" s="6575">
        <f>IF('App10'!J37="","",'App10'!J37)</f>
        <v>6.1400000000000003E-2</v>
      </c>
      <c r="AG33" s="6575">
        <f>IF('App10'!K37="","",'App10'!K37)</f>
        <v>6.5500000000000003E-2</v>
      </c>
    </row>
    <row r="34" spans="1:58">
      <c r="A34" s="6575"/>
      <c r="B34" s="6575" t="s">
        <v>17076</v>
      </c>
      <c r="C34" s="6575" t="s">
        <v>17810</v>
      </c>
      <c r="D34" s="6575" t="s">
        <v>30</v>
      </c>
      <c r="E34" s="6575" t="s">
        <v>16020</v>
      </c>
      <c r="AC34" s="6575">
        <f>IF('App10'!G38="","",'App10'!G38)</f>
        <v>0.78180000000000005</v>
      </c>
      <c r="AD34" s="6575">
        <f>IF('App10'!H38="","",'App10'!H38)</f>
        <v>0.57940000000000003</v>
      </c>
      <c r="AE34" s="6575">
        <f>IF('App10'!I38="","",'App10'!I38)</f>
        <v>0.58289999999999997</v>
      </c>
      <c r="AF34" s="6575">
        <f>IF('App10'!J38="","",'App10'!J38)</f>
        <v>0.53069999999999995</v>
      </c>
      <c r="AG34" s="6575">
        <f>IF('App10'!K38="","",'App10'!K38)</f>
        <v>0.76590000000000003</v>
      </c>
    </row>
    <row r="35" spans="1:58">
      <c r="A35" s="6575"/>
      <c r="B35" s="6575" t="s">
        <v>2223</v>
      </c>
      <c r="C35" s="6575" t="s">
        <v>17811</v>
      </c>
      <c r="D35" s="6575" t="s">
        <v>30</v>
      </c>
      <c r="E35" s="6575" t="s">
        <v>16020</v>
      </c>
      <c r="AC35" s="6575">
        <f>IF('App10'!G39="","",'App10'!G39)</f>
        <v>4.0399999999999998E-2</v>
      </c>
      <c r="AD35" s="6575">
        <f>IF('App10'!H39="","",'App10'!H39)</f>
        <v>3.9399999999999998E-2</v>
      </c>
      <c r="AE35" s="6575">
        <f>IF('App10'!I39="","",'App10'!I39)</f>
        <v>3.8699999999999998E-2</v>
      </c>
      <c r="AF35" s="6575">
        <f>IF('App10'!J39="","",'App10'!J39)</f>
        <v>3.7999999999999999E-2</v>
      </c>
      <c r="AG35" s="6575">
        <f>IF('App10'!K39="","",'App10'!K39)</f>
        <v>3.78E-2</v>
      </c>
    </row>
    <row r="36" spans="1:58">
      <c r="A36" s="6575"/>
      <c r="B36" s="6575" t="s">
        <v>2224</v>
      </c>
      <c r="C36" s="6575" t="s">
        <v>17812</v>
      </c>
      <c r="D36" s="6575" t="s">
        <v>30</v>
      </c>
      <c r="E36" s="6575" t="s">
        <v>16020</v>
      </c>
      <c r="AC36" s="6575">
        <f>IF('App10'!G40="","",'App10'!G40)</f>
        <v>5.9049513465373675E-2</v>
      </c>
      <c r="AD36" s="6575">
        <f>IF('App10'!H40="","",'App10'!H40)</f>
        <v>4.8778600577356938E-2</v>
      </c>
      <c r="AE36" s="6575">
        <f>IF('App10'!I40="","",'App10'!I40)</f>
        <v>4.9116792305127104E-2</v>
      </c>
      <c r="AF36" s="6575">
        <f>IF('App10'!J40="","",'App10'!J40)</f>
        <v>4.9401019030872677E-2</v>
      </c>
      <c r="AG36" s="6575">
        <f>IF('App10'!K40="","",'App10'!K40)</f>
        <v>4.9634413810879366E-2</v>
      </c>
    </row>
    <row r="37" spans="1:58">
      <c r="A37" s="6575"/>
      <c r="B37" s="6575" t="s">
        <v>2226</v>
      </c>
      <c r="C37" s="6575" t="s">
        <v>17813</v>
      </c>
      <c r="D37" s="6575" t="s">
        <v>3142</v>
      </c>
      <c r="E37" s="6575" t="s">
        <v>16020</v>
      </c>
      <c r="AC37" s="6575" t="str">
        <f>IF('App10'!G41="","",'App10'!G41)</f>
        <v>Baa1</v>
      </c>
      <c r="AD37" s="6575" t="str">
        <f>IF('App10'!H41="","",'App10'!H41)</f>
        <v>Baa1</v>
      </c>
      <c r="AE37" s="6575" t="str">
        <f>IF('App10'!I41="","",'App10'!I41)</f>
        <v>Baa1</v>
      </c>
      <c r="AF37" s="6575" t="str">
        <f>IF('App10'!J41="","",'App10'!J41)</f>
        <v>Baa1</v>
      </c>
      <c r="AG37" s="6575" t="str">
        <f>IF('App10'!K41="","",'App10'!K41)</f>
        <v>Baa1</v>
      </c>
    </row>
    <row r="38" spans="1:58">
      <c r="A38" s="6575"/>
      <c r="B38" s="6575" t="s">
        <v>2227</v>
      </c>
      <c r="C38" s="6575" t="s">
        <v>17814</v>
      </c>
      <c r="D38" s="6575" t="s">
        <v>16853</v>
      </c>
      <c r="E38" s="6575" t="s">
        <v>16020</v>
      </c>
      <c r="F38" s="6575" t="str">
        <f>IF('App10'!C42="","",'App10'!C42)</f>
        <v>Company proposed financial ratio A</v>
      </c>
      <c r="G38" s="6575" t="str">
        <f>IF('App10'!E42="","",'App10'!E42)</f>
        <v>Ratio</v>
      </c>
      <c r="AC38" s="6575" t="str">
        <f>IF('App10'!G42="","",'App10'!G42)</f>
        <v/>
      </c>
      <c r="AD38" s="6575" t="str">
        <f>IF('App10'!H42="","",'App10'!H42)</f>
        <v/>
      </c>
      <c r="AE38" s="6575" t="str">
        <f>IF('App10'!I42="","",'App10'!I42)</f>
        <v/>
      </c>
      <c r="AF38" s="6575" t="str">
        <f>IF('App10'!J42="","",'App10'!J42)</f>
        <v/>
      </c>
      <c r="AG38" s="6575" t="str">
        <f>IF('App10'!K42="","",'App10'!K42)</f>
        <v/>
      </c>
    </row>
    <row r="39" spans="1:58">
      <c r="A39" s="6575"/>
      <c r="B39" s="6575" t="s">
        <v>2228</v>
      </c>
      <c r="C39" s="6575" t="s">
        <v>17815</v>
      </c>
      <c r="D39" s="6575" t="s">
        <v>16853</v>
      </c>
      <c r="E39" s="6575" t="s">
        <v>16020</v>
      </c>
      <c r="F39" s="6575" t="str">
        <f>IF('App10'!C43="","",'App10'!C43)</f>
        <v>Company proposed financial ratio B</v>
      </c>
      <c r="G39" s="6575" t="str">
        <f>IF('App10'!E43="","",'App10'!E43)</f>
        <v>Ratio</v>
      </c>
      <c r="AC39" s="6575" t="str">
        <f>IF('App10'!G43="","",'App10'!G43)</f>
        <v/>
      </c>
      <c r="AD39" s="6575" t="str">
        <f>IF('App10'!H43="","",'App10'!H43)</f>
        <v/>
      </c>
      <c r="AE39" s="6575" t="str">
        <f>IF('App10'!I43="","",'App10'!I43)</f>
        <v/>
      </c>
      <c r="AF39" s="6575" t="str">
        <f>IF('App10'!J43="","",'App10'!J43)</f>
        <v/>
      </c>
      <c r="AG39" s="6575" t="str">
        <f>IF('App10'!K43="","",'App10'!K43)</f>
        <v/>
      </c>
    </row>
    <row r="40" spans="1:58">
      <c r="A40" s="6575"/>
      <c r="B40" s="6575" t="s">
        <v>2229</v>
      </c>
      <c r="C40" s="6575" t="s">
        <v>17816</v>
      </c>
      <c r="D40" s="6575" t="s">
        <v>16853</v>
      </c>
      <c r="E40" s="6575" t="s">
        <v>16020</v>
      </c>
      <c r="F40" s="6575" t="str">
        <f>IF('App10'!C44="","",'App10'!C44)</f>
        <v>Company proposed financial ratio C</v>
      </c>
      <c r="G40" s="6575" t="str">
        <f>IF('App10'!E44="","",'App10'!E44)</f>
        <v>Ratio</v>
      </c>
      <c r="AC40" s="6575" t="str">
        <f>IF('App10'!G44="","",'App10'!G44)</f>
        <v/>
      </c>
      <c r="AD40" s="6575" t="str">
        <f>IF('App10'!H44="","",'App10'!H44)</f>
        <v/>
      </c>
      <c r="AE40" s="6575" t="str">
        <f>IF('App10'!I44="","",'App10'!I44)</f>
        <v/>
      </c>
      <c r="AF40" s="6575" t="str">
        <f>IF('App10'!J44="","",'App10'!J44)</f>
        <v/>
      </c>
      <c r="AG40" s="6575" t="str">
        <f>IF('App10'!K44="","",'App10'!K44)</f>
        <v/>
      </c>
    </row>
    <row r="41" spans="1:58">
      <c r="A41" s="6575"/>
      <c r="B41" s="6575" t="s">
        <v>2230</v>
      </c>
      <c r="C41" s="6575" t="s">
        <v>17817</v>
      </c>
      <c r="D41" s="6575" t="s">
        <v>16853</v>
      </c>
      <c r="E41" s="6575" t="s">
        <v>16020</v>
      </c>
      <c r="F41" s="6575" t="str">
        <f>IF('App10'!C45="","",'App10'!C45)</f>
        <v>Company proposed financial ratio D</v>
      </c>
      <c r="G41" s="6575" t="str">
        <f>IF('App10'!E45="","",'App10'!E45)</f>
        <v>Ratio</v>
      </c>
      <c r="AC41" s="6575" t="str">
        <f>IF('App10'!G45="","",'App10'!G45)</f>
        <v/>
      </c>
      <c r="AD41" s="6575" t="str">
        <f>IF('App10'!H45="","",'App10'!H45)</f>
        <v/>
      </c>
      <c r="AE41" s="6575" t="str">
        <f>IF('App10'!I45="","",'App10'!I45)</f>
        <v/>
      </c>
      <c r="AF41" s="6575" t="str">
        <f>IF('App10'!J45="","",'App10'!J45)</f>
        <v/>
      </c>
      <c r="AG41" s="6575" t="str">
        <f>IF('App10'!K45="","",'App10'!K45)</f>
        <v/>
      </c>
    </row>
    <row r="42" spans="1:58">
      <c r="A42" s="6575"/>
      <c r="B42" s="6575" t="s">
        <v>2231</v>
      </c>
      <c r="C42" s="6575" t="s">
        <v>17818</v>
      </c>
      <c r="D42" s="6575" t="s">
        <v>16853</v>
      </c>
      <c r="E42" s="6575" t="s">
        <v>16020</v>
      </c>
      <c r="F42" s="6575" t="str">
        <f>IF('App10'!C46="","",'App10'!C46)</f>
        <v>Company proposed financial ratio E</v>
      </c>
      <c r="G42" s="6575" t="str">
        <f>IF('App10'!E46="","",'App10'!E46)</f>
        <v>Ratio</v>
      </c>
      <c r="AC42" s="6575" t="str">
        <f>IF('App10'!G46="","",'App10'!G46)</f>
        <v/>
      </c>
      <c r="AD42" s="6575" t="str">
        <f>IF('App10'!H46="","",'App10'!H46)</f>
        <v/>
      </c>
      <c r="AE42" s="6575" t="str">
        <f>IF('App10'!I46="","",'App10'!I46)</f>
        <v/>
      </c>
      <c r="AF42" s="6575" t="str">
        <f>IF('App10'!J46="","",'App10'!J46)</f>
        <v/>
      </c>
      <c r="AG42" s="6575" t="str">
        <f>IF('App10'!K46="","",'App10'!K46)</f>
        <v/>
      </c>
    </row>
    <row r="43" spans="1:58">
      <c r="A43" s="6575"/>
      <c r="B43" s="6575" t="s">
        <v>2232</v>
      </c>
      <c r="C43" s="6575" t="s">
        <v>17819</v>
      </c>
      <c r="D43" s="6575" t="s">
        <v>16853</v>
      </c>
      <c r="E43" s="6575" t="s">
        <v>16020</v>
      </c>
      <c r="F43" s="6575" t="str">
        <f>IF('App10'!C47="","",'App10'!C47)</f>
        <v>Company proposed financial ratio F</v>
      </c>
      <c r="G43" s="6575" t="str">
        <f>IF('App10'!E47="","",'App10'!E47)</f>
        <v>Ratio</v>
      </c>
      <c r="AC43" s="6575" t="str">
        <f>IF('App10'!G47="","",'App10'!G47)</f>
        <v/>
      </c>
      <c r="AD43" s="6575" t="str">
        <f>IF('App10'!H47="","",'App10'!H47)</f>
        <v/>
      </c>
      <c r="AE43" s="6575" t="str">
        <f>IF('App10'!I47="","",'App10'!I47)</f>
        <v/>
      </c>
      <c r="AF43" s="6575" t="str">
        <f>IF('App10'!J47="","",'App10'!J47)</f>
        <v/>
      </c>
      <c r="AG43" s="6575" t="str">
        <f>IF('App10'!K47="","",'App10'!K47)</f>
        <v/>
      </c>
    </row>
    <row r="44" spans="1:58">
      <c r="A44" s="6575"/>
      <c r="B44" s="6575" t="s">
        <v>2233</v>
      </c>
      <c r="C44" s="6575" t="s">
        <v>17820</v>
      </c>
      <c r="D44" s="6575" t="s">
        <v>16853</v>
      </c>
      <c r="E44" s="6575" t="s">
        <v>16020</v>
      </c>
      <c r="F44" s="6575" t="str">
        <f>IF('App10'!C48="","",'App10'!C48)</f>
        <v>Company proposed financial ratio G</v>
      </c>
      <c r="G44" s="6575" t="str">
        <f>IF('App10'!E48="","",'App10'!E48)</f>
        <v>Ratio</v>
      </c>
      <c r="AC44" s="6575" t="str">
        <f>IF('App10'!G48="","",'App10'!G48)</f>
        <v/>
      </c>
      <c r="AD44" s="6575" t="str">
        <f>IF('App10'!H48="","",'App10'!H48)</f>
        <v/>
      </c>
      <c r="AE44" s="6575" t="str">
        <f>IF('App10'!I48="","",'App10'!I48)</f>
        <v/>
      </c>
      <c r="AF44" s="6575" t="str">
        <f>IF('App10'!J48="","",'App10'!J48)</f>
        <v/>
      </c>
      <c r="AG44" s="6575" t="str">
        <f>IF('App10'!K48="","",'App10'!K48)</f>
        <v/>
      </c>
    </row>
    <row r="45" spans="1:58">
      <c r="A45" s="6575"/>
      <c r="B45" s="6575" t="s">
        <v>2234</v>
      </c>
      <c r="C45" s="6575" t="s">
        <v>17821</v>
      </c>
      <c r="D45" s="6575" t="s">
        <v>16853</v>
      </c>
      <c r="E45" s="6575" t="s">
        <v>16020</v>
      </c>
      <c r="F45" s="6575" t="str">
        <f>IF('App10'!C49="","",'App10'!C49)</f>
        <v>Company proposed financial ratio H</v>
      </c>
      <c r="G45" s="6575" t="str">
        <f>IF('App10'!E49="","",'App10'!E49)</f>
        <v>Ratio</v>
      </c>
      <c r="AC45" s="6575" t="str">
        <f>IF('App10'!G49="","",'App10'!G49)</f>
        <v/>
      </c>
      <c r="AD45" s="6575" t="str">
        <f>IF('App10'!H49="","",'App10'!H49)</f>
        <v/>
      </c>
      <c r="AE45" s="6575" t="str">
        <f>IF('App10'!I49="","",'App10'!I49)</f>
        <v/>
      </c>
      <c r="AF45" s="6575" t="str">
        <f>IF('App10'!J49="","",'App10'!J49)</f>
        <v/>
      </c>
      <c r="AG45" s="6575" t="str">
        <f>IF('App10'!K49="","",'App10'!K49)</f>
        <v/>
      </c>
    </row>
    <row r="46" spans="1:58">
      <c r="A46" s="6575"/>
      <c r="B46" s="6575" t="s">
        <v>2235</v>
      </c>
      <c r="C46" s="6575" t="s">
        <v>17822</v>
      </c>
      <c r="D46" s="6575" t="s">
        <v>16853</v>
      </c>
      <c r="E46" s="6575" t="s">
        <v>16020</v>
      </c>
      <c r="F46" s="6575" t="str">
        <f>IF('App10'!C50="","",'App10'!C50)</f>
        <v>Company proposed financial ratio I</v>
      </c>
      <c r="G46" s="6575" t="str">
        <f>IF('App10'!E50="","",'App10'!E50)</f>
        <v>Ratio</v>
      </c>
      <c r="AC46" s="6575" t="str">
        <f>IF('App10'!G50="","",'App10'!G50)</f>
        <v/>
      </c>
      <c r="AD46" s="6575" t="str">
        <f>IF('App10'!H50="","",'App10'!H50)</f>
        <v/>
      </c>
      <c r="AE46" s="6575" t="str">
        <f>IF('App10'!I50="","",'App10'!I50)</f>
        <v/>
      </c>
      <c r="AF46" s="6575" t="str">
        <f>IF('App10'!J50="","",'App10'!J50)</f>
        <v/>
      </c>
      <c r="AG46" s="6575" t="str">
        <f>IF('App10'!K50="","",'App10'!K50)</f>
        <v/>
      </c>
    </row>
    <row r="47" spans="1:58">
      <c r="A47" s="6575"/>
      <c r="B47" s="6575" t="s">
        <v>2236</v>
      </c>
      <c r="C47" s="6575" t="s">
        <v>17823</v>
      </c>
      <c r="D47" s="6575" t="s">
        <v>16853</v>
      </c>
      <c r="E47" s="6575" t="s">
        <v>16020</v>
      </c>
      <c r="F47" s="6575" t="str">
        <f>IF('App10'!C51="","",'App10'!C51)</f>
        <v>Company proposed financial ratio J</v>
      </c>
      <c r="G47" s="6575" t="str">
        <f>IF('App10'!E51="","",'App10'!E51)</f>
        <v>Ratio</v>
      </c>
      <c r="AC47" s="6575" t="str">
        <f>IF('App10'!G51="","",'App10'!G51)</f>
        <v/>
      </c>
      <c r="AD47" s="6575" t="str">
        <f>IF('App10'!H51="","",'App10'!H51)</f>
        <v/>
      </c>
      <c r="AE47" s="6575" t="str">
        <f>IF('App10'!I51="","",'App10'!I51)</f>
        <v/>
      </c>
      <c r="AF47" s="6575" t="str">
        <f>IF('App10'!J51="","",'App10'!J51)</f>
        <v/>
      </c>
      <c r="AG47" s="6575" t="str">
        <f>IF('App10'!K51="","",'App10'!K51)</f>
        <v/>
      </c>
    </row>
    <row r="48" spans="1:58">
      <c r="A48" s="6575"/>
      <c r="B48" s="6575" t="s">
        <v>3153</v>
      </c>
      <c r="C48" s="6575" t="s">
        <v>17824</v>
      </c>
      <c r="D48" s="6575" t="s">
        <v>45</v>
      </c>
      <c r="E48" s="6575" t="s">
        <v>16020</v>
      </c>
      <c r="F48" s="6575" t="str">
        <f>IF('App21'!$G$8="","",'App21'!$G$8)</f>
        <v>South Lincs Reservoir</v>
      </c>
      <c r="AB48" s="6575">
        <f>IF('App21'!H9="","",'App21'!H9)</f>
        <v>0</v>
      </c>
      <c r="AC48" s="6575">
        <f>IF('App21'!I9="","",'App21'!I9)</f>
        <v>1.7396114943281826</v>
      </c>
      <c r="AD48" s="6575">
        <f>IF('App21'!J9="","",'App21'!J9)</f>
        <v>3.398594552310167</v>
      </c>
      <c r="AE48" s="6575">
        <f>IF('App21'!K9="","",'App21'!K9)</f>
        <v>2.3607492236359082</v>
      </c>
      <c r="AF48" s="6575">
        <f>IF('App21'!L9="","",'App21'!L9)</f>
        <v>1.3982119633446921</v>
      </c>
      <c r="AG48" s="6575">
        <f>IF('App21'!M9="","",'App21'!M9)</f>
        <v>0.86656962048685504</v>
      </c>
      <c r="AH48" s="6575">
        <f>IF('App21'!N9="","",'App21'!N9)</f>
        <v>1.5709515016119431</v>
      </c>
      <c r="AI48" s="6575">
        <f>IF('App21'!O9="","",'App21'!O9)</f>
        <v>5.4409313213878132</v>
      </c>
      <c r="AJ48" s="6575">
        <f>IF('App21'!P9="","",'App21'!P9)</f>
        <v>14.888829228329248</v>
      </c>
      <c r="AK48" s="6575">
        <f>IF('App21'!Q9="","",'App21'!Q9)</f>
        <v>0</v>
      </c>
      <c r="AL48" s="6575">
        <f>IF('App21'!R9="","",'App21'!R9)</f>
        <v>0</v>
      </c>
      <c r="AM48" s="6575">
        <f>IF('App21'!S9="","",'App21'!S9)</f>
        <v>0</v>
      </c>
      <c r="AN48" s="6575">
        <f>IF('App21'!T9="","",'App21'!T9)</f>
        <v>0</v>
      </c>
      <c r="AO48" s="6575">
        <f>IF('App21'!U9="","",'App21'!U9)</f>
        <v>0</v>
      </c>
      <c r="AP48" s="6575">
        <f>IF('App21'!V9="","",'App21'!V9)</f>
        <v>0</v>
      </c>
      <c r="AQ48" s="6575">
        <f>IF('App21'!W9="","",'App21'!W9)</f>
        <v>0</v>
      </c>
      <c r="AR48" s="6575">
        <f>IF('App21'!X9="","",'App21'!X9)</f>
        <v>0</v>
      </c>
      <c r="AS48" s="6575">
        <f>IF('App21'!Y9="","",'App21'!Y9)</f>
        <v>0</v>
      </c>
      <c r="AT48" s="6575">
        <f>IF('App21'!Z9="","",'App21'!Z9)</f>
        <v>0</v>
      </c>
      <c r="AU48" s="6575">
        <f>IF('App21'!AA9="","",'App21'!AA9)</f>
        <v>0</v>
      </c>
      <c r="AV48" s="6575">
        <f>IF('App21'!AB9="","",'App21'!AB9)</f>
        <v>0</v>
      </c>
      <c r="AW48" s="6575">
        <f>IF('App21'!AC9="","",'App21'!AC9)</f>
        <v>0</v>
      </c>
      <c r="AX48" s="6575">
        <f>IF('App21'!AD9="","",'App21'!AD9)</f>
        <v>0</v>
      </c>
      <c r="AY48" s="6575">
        <f>IF('App21'!AE9="","",'App21'!AE9)</f>
        <v>0</v>
      </c>
      <c r="AZ48" s="6575">
        <f>IF('App21'!AF9="","",'App21'!AF9)</f>
        <v>0</v>
      </c>
      <c r="BA48" s="6575">
        <f>IF('App21'!AG9="","",'App21'!AG9)</f>
        <v>0</v>
      </c>
      <c r="BB48" s="6575">
        <f>IF('App21'!AH9="","",'App21'!AH9)</f>
        <v>0</v>
      </c>
      <c r="BC48" s="6575">
        <f>IF('App21'!AI9="","",'App21'!AI9)</f>
        <v>0</v>
      </c>
      <c r="BD48" s="6575">
        <f>IF('App21'!AJ9="","",'App21'!AJ9)</f>
        <v>0</v>
      </c>
      <c r="BE48" s="6575">
        <f>IF('App21'!AK9="","",'App21'!AK9)</f>
        <v>0</v>
      </c>
      <c r="BF48" s="6575">
        <f>IF('App21'!AL9="","",'App21'!AL9)</f>
        <v>0</v>
      </c>
    </row>
    <row r="49" spans="1:58">
      <c r="A49" s="6575"/>
      <c r="B49" s="6575" t="s">
        <v>3155</v>
      </c>
      <c r="C49" s="6575" t="s">
        <v>17825</v>
      </c>
      <c r="D49" s="6575" t="s">
        <v>45</v>
      </c>
      <c r="E49" s="6575" t="s">
        <v>16020</v>
      </c>
      <c r="F49" s="6575" t="str">
        <f>IF('App21'!$G$8="","",'App21'!$G$8)</f>
        <v>South Lincs Reservoir</v>
      </c>
      <c r="AB49" s="6575">
        <f>IF('App21'!H10="","",'App21'!H10)</f>
        <v>0</v>
      </c>
      <c r="AC49" s="6575">
        <f>IF('App21'!I10="","",'App21'!I10)</f>
        <v>0</v>
      </c>
      <c r="AD49" s="6575">
        <f>IF('App21'!J10="","",'App21'!J10)</f>
        <v>0</v>
      </c>
      <c r="AE49" s="6575">
        <f>IF('App21'!K10="","",'App21'!K10)</f>
        <v>0</v>
      </c>
      <c r="AF49" s="6575">
        <f>IF('App21'!L10="","",'App21'!L10)</f>
        <v>0</v>
      </c>
      <c r="AG49" s="6575">
        <f>IF('App21'!M10="","",'App21'!M10)</f>
        <v>0</v>
      </c>
      <c r="AH49" s="6575">
        <f>IF('App21'!N10="","",'App21'!N10)</f>
        <v>0</v>
      </c>
      <c r="AI49" s="6575">
        <f>IF('App21'!O10="","",'App21'!O10)</f>
        <v>1.6127644678167588</v>
      </c>
      <c r="AJ49" s="6575">
        <f>IF('App21'!P10="","",'App21'!P10)</f>
        <v>1.6129937333781201</v>
      </c>
      <c r="AK49" s="6575">
        <f>IF('App21'!Q10="","",'App21'!Q10)</f>
        <v>0</v>
      </c>
      <c r="AL49" s="6575">
        <f>IF('App21'!R10="","",'App21'!R10)</f>
        <v>0</v>
      </c>
      <c r="AM49" s="6575">
        <f>IF('App21'!S10="","",'App21'!S10)</f>
        <v>0</v>
      </c>
      <c r="AN49" s="6575">
        <f>IF('App21'!T10="","",'App21'!T10)</f>
        <v>0</v>
      </c>
      <c r="AO49" s="6575">
        <f>IF('App21'!U10="","",'App21'!U10)</f>
        <v>0</v>
      </c>
      <c r="AP49" s="6575">
        <f>IF('App21'!V10="","",'App21'!V10)</f>
        <v>0</v>
      </c>
      <c r="AQ49" s="6575">
        <f>IF('App21'!W10="","",'App21'!W10)</f>
        <v>0</v>
      </c>
      <c r="AR49" s="6575">
        <f>IF('App21'!X10="","",'App21'!X10)</f>
        <v>0</v>
      </c>
      <c r="AS49" s="6575">
        <f>IF('App21'!Y10="","",'App21'!Y10)</f>
        <v>0</v>
      </c>
      <c r="AT49" s="6575">
        <f>IF('App21'!Z10="","",'App21'!Z10)</f>
        <v>0</v>
      </c>
      <c r="AU49" s="6575">
        <f>IF('App21'!AA10="","",'App21'!AA10)</f>
        <v>0</v>
      </c>
      <c r="AV49" s="6575">
        <f>IF('App21'!AB10="","",'App21'!AB10)</f>
        <v>0</v>
      </c>
      <c r="AW49" s="6575">
        <f>IF('App21'!AC10="","",'App21'!AC10)</f>
        <v>0</v>
      </c>
      <c r="AX49" s="6575">
        <f>IF('App21'!AD10="","",'App21'!AD10)</f>
        <v>0</v>
      </c>
      <c r="AY49" s="6575">
        <f>IF('App21'!AE10="","",'App21'!AE10)</f>
        <v>0</v>
      </c>
      <c r="AZ49" s="6575">
        <f>IF('App21'!AF10="","",'App21'!AF10)</f>
        <v>0</v>
      </c>
      <c r="BA49" s="6575">
        <f>IF('App21'!AG10="","",'App21'!AG10)</f>
        <v>0</v>
      </c>
      <c r="BB49" s="6575">
        <f>IF('App21'!AH10="","",'App21'!AH10)</f>
        <v>0</v>
      </c>
      <c r="BC49" s="6575">
        <f>IF('App21'!AI10="","",'App21'!AI10)</f>
        <v>0</v>
      </c>
      <c r="BD49" s="6575">
        <f>IF('App21'!AJ10="","",'App21'!AJ10)</f>
        <v>0</v>
      </c>
      <c r="BE49" s="6575">
        <f>IF('App21'!AK10="","",'App21'!AK10)</f>
        <v>0</v>
      </c>
      <c r="BF49" s="6575">
        <f>IF('App21'!AL10="","",'App21'!AL10)</f>
        <v>0</v>
      </c>
    </row>
    <row r="50" spans="1:58">
      <c r="A50" s="6575"/>
      <c r="B50" s="6575" t="s">
        <v>3157</v>
      </c>
      <c r="C50" s="6575" t="s">
        <v>17826</v>
      </c>
      <c r="D50" s="6575" t="s">
        <v>45</v>
      </c>
      <c r="E50" s="6575" t="s">
        <v>16020</v>
      </c>
      <c r="F50" s="6575" t="str">
        <f>IF('App21'!$G$8="","",'App21'!$G$8)</f>
        <v>South Lincs Reservoir</v>
      </c>
      <c r="AB50" s="6575">
        <f>IF('App21'!H11="","",'App21'!H11)</f>
        <v>0</v>
      </c>
      <c r="AC50" s="6575">
        <f>IF('App21'!I11="","",'App21'!I11)</f>
        <v>0</v>
      </c>
      <c r="AD50" s="6575">
        <f>IF('App21'!J11="","",'App21'!J11)</f>
        <v>0</v>
      </c>
      <c r="AE50" s="6575">
        <f>IF('App21'!K11="","",'App21'!K11)</f>
        <v>0</v>
      </c>
      <c r="AF50" s="6575">
        <f>IF('App21'!L11="","",'App21'!L11)</f>
        <v>0</v>
      </c>
      <c r="AG50" s="6575">
        <f>IF('App21'!M11="","",'App21'!M11)</f>
        <v>0</v>
      </c>
      <c r="AH50" s="6575">
        <f>IF('App21'!N11="","",'App21'!N11)</f>
        <v>0</v>
      </c>
      <c r="AI50" s="6575">
        <f>IF('App21'!O11="","",'App21'!O11)</f>
        <v>0</v>
      </c>
      <c r="AJ50" s="6575">
        <f>IF('App21'!P11="","",'App21'!P11)</f>
        <v>0</v>
      </c>
      <c r="AK50" s="6575">
        <f>IF('App21'!Q11="","",'App21'!Q11)</f>
        <v>0.42172496325074821</v>
      </c>
      <c r="AL50" s="6575">
        <f>IF('App21'!R11="","",'App21'!R11)</f>
        <v>0.42155126560946121</v>
      </c>
      <c r="AM50" s="6575">
        <f>IF('App21'!S11="","",'App21'!S11)</f>
        <v>0.41611118161753979</v>
      </c>
      <c r="AN50" s="6575">
        <f>IF('App21'!T11="","",'App21'!T11)</f>
        <v>0.41061669678569923</v>
      </c>
      <c r="AO50" s="6575">
        <f>IF('App21'!U11="","",'App21'!U11)</f>
        <v>0.40506726710554014</v>
      </c>
      <c r="AP50" s="6575">
        <f>IF('App21'!V11="","",'App21'!V11)</f>
        <v>0.39946234312857959</v>
      </c>
      <c r="AQ50" s="6575">
        <f>IF('App21'!W11="","",'App21'!W11)</f>
        <v>0.39380136991184939</v>
      </c>
      <c r="AR50" s="6575">
        <f>IF('App21'!X11="","",'App21'!X11)</f>
        <v>0.38808378696295187</v>
      </c>
      <c r="AS50" s="6575">
        <f>IF('App21'!Y11="","",'App21'!Y11)</f>
        <v>0.38230902818456541</v>
      </c>
      <c r="AT50" s="6575">
        <f>IF('App21'!Z11="","",'App21'!Z11)</f>
        <v>0.37647652181839497</v>
      </c>
      <c r="AU50" s="6575">
        <f>IF('App21'!AA11="","",'App21'!AA11)</f>
        <v>0.37058569038856287</v>
      </c>
      <c r="AV50" s="6575">
        <f>IF('App21'!AB11="","",'App21'!AB11)</f>
        <v>0.36463595064443249</v>
      </c>
      <c r="AW50" s="6575">
        <f>IF('App21'!AC11="","",'App21'!AC11)</f>
        <v>0.35862671350286079</v>
      </c>
      <c r="AX50" s="6575">
        <f>IF('App21'!AD11="","",'App21'!AD11)</f>
        <v>0.35255738398987335</v>
      </c>
      <c r="AY50" s="6575">
        <f>IF('App21'!AE11="","",'App21'!AE11)</f>
        <v>0.34642736118175615</v>
      </c>
      <c r="AZ50" s="6575">
        <f>IF('App21'!AF11="","",'App21'!AF11)</f>
        <v>0.34023603814555775</v>
      </c>
      <c r="BA50" s="6575">
        <f>IF('App21'!AG11="","",'App21'!AG11)</f>
        <v>0.33398280187899732</v>
      </c>
      <c r="BB50" s="6575">
        <f>IF('App21'!AH11="","",'App21'!AH11)</f>
        <v>0.3276670332497712</v>
      </c>
      <c r="BC50" s="6575">
        <f>IF('App21'!AI11="","",'App21'!AI11)</f>
        <v>0.32128810693425292</v>
      </c>
      <c r="BD50" s="6575">
        <f>IF('App21'!AJ11="","",'App21'!AJ11)</f>
        <v>0.31484539135557943</v>
      </c>
      <c r="BE50" s="6575">
        <f>IF('App21'!AK11="","",'App21'!AK11)</f>
        <v>0.30833824862111919</v>
      </c>
      <c r="BF50" s="6575">
        <f>IF('App21'!AL11="","",'App21'!AL11)</f>
        <v>0.30176603445931433</v>
      </c>
    </row>
    <row r="51" spans="1:58">
      <c r="A51" s="6575"/>
      <c r="B51" s="6575" t="s">
        <v>3159</v>
      </c>
      <c r="C51" s="6575" t="s">
        <v>17827</v>
      </c>
      <c r="D51" s="6575" t="s">
        <v>45</v>
      </c>
      <c r="E51" s="6575" t="s">
        <v>16020</v>
      </c>
      <c r="F51" s="6575" t="str">
        <f>IF('App21'!$G$8="","",'App21'!$G$8)</f>
        <v>South Lincs Reservoir</v>
      </c>
      <c r="AM51" s="6575">
        <f>IF('App21'!S12="","",'App21'!S12)</f>
        <v>0</v>
      </c>
      <c r="AN51" s="6575">
        <f>IF('App21'!T12="","",'App21'!T12)</f>
        <v>0</v>
      </c>
      <c r="AO51" s="6575">
        <f>IF('App21'!U12="","",'App21'!U12)</f>
        <v>0</v>
      </c>
      <c r="AP51" s="6575">
        <f>IF('App21'!V12="","",'App21'!V12)</f>
        <v>0</v>
      </c>
      <c r="AQ51" s="6575">
        <f>IF('App21'!W12="","",'App21'!W12)</f>
        <v>0</v>
      </c>
      <c r="AR51" s="6575">
        <f>IF('App21'!X12="","",'App21'!X12)</f>
        <v>0</v>
      </c>
      <c r="AS51" s="6575">
        <f>IF('App21'!Y12="","",'App21'!Y12)</f>
        <v>0</v>
      </c>
      <c r="AT51" s="6575">
        <f>IF('App21'!Z12="","",'App21'!Z12)</f>
        <v>0</v>
      </c>
      <c r="AU51" s="6575">
        <f>IF('App21'!AA12="","",'App21'!AA12)</f>
        <v>0</v>
      </c>
      <c r="AV51" s="6575">
        <f>IF('App21'!AB12="","",'App21'!AB12)</f>
        <v>0</v>
      </c>
      <c r="AW51" s="6575">
        <f>IF('App21'!AC12="","",'App21'!AC12)</f>
        <v>0</v>
      </c>
      <c r="AX51" s="6575">
        <f>IF('App21'!AD12="","",'App21'!AD12)</f>
        <v>0</v>
      </c>
      <c r="AY51" s="6575">
        <f>IF('App21'!AE12="","",'App21'!AE12)</f>
        <v>0</v>
      </c>
      <c r="AZ51" s="6575">
        <f>IF('App21'!AF12="","",'App21'!AF12)</f>
        <v>0</v>
      </c>
      <c r="BA51" s="6575">
        <f>IF('App21'!AG12="","",'App21'!AG12)</f>
        <v>0</v>
      </c>
      <c r="BB51" s="6575">
        <f>IF('App21'!AH12="","",'App21'!AH12)</f>
        <v>0</v>
      </c>
      <c r="BC51" s="6575">
        <f>IF('App21'!AI12="","",'App21'!AI12)</f>
        <v>0</v>
      </c>
      <c r="BD51" s="6575">
        <f>IF('App21'!AJ12="","",'App21'!AJ12)</f>
        <v>0</v>
      </c>
      <c r="BE51" s="6575">
        <f>IF('App21'!AK12="","",'App21'!AK12)</f>
        <v>0</v>
      </c>
      <c r="BF51" s="6575">
        <f>IF('App21'!AL12="","",'App21'!AL12)</f>
        <v>0</v>
      </c>
    </row>
    <row r="52" spans="1:58">
      <c r="A52" s="6575"/>
      <c r="B52" s="6575" t="s">
        <v>3161</v>
      </c>
      <c r="C52" s="6575" t="s">
        <v>17828</v>
      </c>
      <c r="D52" s="6575" t="s">
        <v>45</v>
      </c>
      <c r="E52" s="6575" t="s">
        <v>16020</v>
      </c>
      <c r="F52" s="6575" t="str">
        <f>IF('App21'!$G$8="","",'App21'!$G$8)</f>
        <v>South Lincs Reservoir</v>
      </c>
      <c r="AB52" s="6575">
        <f>IF('App21'!H13="","",'App21'!H13)</f>
        <v>0</v>
      </c>
      <c r="AC52" s="6575">
        <f>IF('App21'!I13="","",'App21'!I13)</f>
        <v>1.7396114943281826</v>
      </c>
      <c r="AD52" s="6575">
        <f>IF('App21'!J13="","",'App21'!J13)</f>
        <v>3.398594552310167</v>
      </c>
      <c r="AE52" s="6575">
        <f>IF('App21'!K13="","",'App21'!K13)</f>
        <v>2.3607492236359082</v>
      </c>
      <c r="AF52" s="6575">
        <f>IF('App21'!L13="","",'App21'!L13)</f>
        <v>1.3982119633446921</v>
      </c>
      <c r="AG52" s="6575">
        <f>IF('App21'!M13="","",'App21'!M13)</f>
        <v>0.86656962048685504</v>
      </c>
      <c r="AH52" s="6575">
        <f>IF('App21'!N13="","",'App21'!N13)</f>
        <v>1.5709515016119431</v>
      </c>
      <c r="AI52" s="6575">
        <f>IF('App21'!O13="","",'App21'!O13)</f>
        <v>7.0536957892045722</v>
      </c>
      <c r="AJ52" s="6575">
        <f>IF('App21'!P13="","",'App21'!P13)</f>
        <v>16.501822961707369</v>
      </c>
      <c r="AK52" s="6575">
        <f>IF('App21'!Q13="","",'App21'!Q13)</f>
        <v>0.42172496325074821</v>
      </c>
      <c r="AL52" s="6575">
        <f>IF('App21'!R13="","",'App21'!R13)</f>
        <v>0.42155126560946121</v>
      </c>
      <c r="AM52" s="6575">
        <f>IF('App21'!S13="","",'App21'!S13)</f>
        <v>0.41611118161753979</v>
      </c>
      <c r="AN52" s="6575">
        <f>IF('App21'!T13="","",'App21'!T13)</f>
        <v>0.41061669678569923</v>
      </c>
      <c r="AO52" s="6575">
        <f>IF('App21'!U13="","",'App21'!U13)</f>
        <v>0.40506726710554014</v>
      </c>
      <c r="AP52" s="6575">
        <f>IF('App21'!V13="","",'App21'!V13)</f>
        <v>0.39946234312857959</v>
      </c>
      <c r="AQ52" s="6575">
        <f>IF('App21'!W13="","",'App21'!W13)</f>
        <v>0.39380136991184939</v>
      </c>
      <c r="AR52" s="6575">
        <f>IF('App21'!X13="","",'App21'!X13)</f>
        <v>0.38808378696295187</v>
      </c>
      <c r="AS52" s="6575">
        <f>IF('App21'!Y13="","",'App21'!Y13)</f>
        <v>0.38230902818456541</v>
      </c>
      <c r="AT52" s="6575">
        <f>IF('App21'!Z13="","",'App21'!Z13)</f>
        <v>0.37647652181839497</v>
      </c>
      <c r="AU52" s="6575">
        <f>IF('App21'!AA13="","",'App21'!AA13)</f>
        <v>0.37058569038856287</v>
      </c>
      <c r="AV52" s="6575">
        <f>IF('App21'!AB13="","",'App21'!AB13)</f>
        <v>0.36463595064443249</v>
      </c>
      <c r="AW52" s="6575">
        <f>IF('App21'!AC13="","",'App21'!AC13)</f>
        <v>0.35862671350286079</v>
      </c>
      <c r="AX52" s="6575">
        <f>IF('App21'!AD13="","",'App21'!AD13)</f>
        <v>0.35255738398987335</v>
      </c>
      <c r="AY52" s="6575">
        <f>IF('App21'!AE13="","",'App21'!AE13)</f>
        <v>0.34642736118175615</v>
      </c>
      <c r="AZ52" s="6575">
        <f>IF('App21'!AF13="","",'App21'!AF13)</f>
        <v>0.34023603814555775</v>
      </c>
      <c r="BA52" s="6575">
        <f>IF('App21'!AG13="","",'App21'!AG13)</f>
        <v>0.33398280187899732</v>
      </c>
      <c r="BB52" s="6575">
        <f>IF('App21'!AH13="","",'App21'!AH13)</f>
        <v>0.3276670332497712</v>
      </c>
      <c r="BC52" s="6575">
        <f>IF('App21'!AI13="","",'App21'!AI13)</f>
        <v>0.32128810693425292</v>
      </c>
      <c r="BD52" s="6575">
        <f>IF('App21'!AJ13="","",'App21'!AJ13)</f>
        <v>0.31484539135557943</v>
      </c>
      <c r="BE52" s="6575">
        <f>IF('App21'!AK13="","",'App21'!AK13)</f>
        <v>0.30833824862111919</v>
      </c>
      <c r="BF52" s="6575">
        <f>IF('App21'!AL13="","",'App21'!AL13)</f>
        <v>0.30176603445931433</v>
      </c>
    </row>
    <row r="53" spans="1:58">
      <c r="A53" s="6575"/>
      <c r="B53" s="6575" t="s">
        <v>3163</v>
      </c>
      <c r="C53" s="6575" t="s">
        <v>17829</v>
      </c>
      <c r="D53" s="6575" t="s">
        <v>45</v>
      </c>
      <c r="E53" s="6575" t="s">
        <v>16020</v>
      </c>
      <c r="F53" s="6575" t="str">
        <f>IF('App21'!$G$8="","",'App21'!$G$8)</f>
        <v>South Lincs Reservoir</v>
      </c>
      <c r="AB53" s="6575">
        <f>IF('App21'!H14="","",'App21'!H14)</f>
        <v>0</v>
      </c>
      <c r="AC53" s="6575">
        <f>IF('App21'!I14="","",'App21'!I14)</f>
        <v>0</v>
      </c>
      <c r="AD53" s="6575">
        <f>IF('App21'!J14="","",'App21'!J14)</f>
        <v>0</v>
      </c>
      <c r="AE53" s="6575">
        <f>IF('App21'!K14="","",'App21'!K14)</f>
        <v>0</v>
      </c>
      <c r="AF53" s="6575">
        <f>IF('App21'!L14="","",'App21'!L14)</f>
        <v>0</v>
      </c>
      <c r="AG53" s="6575">
        <f>IF('App21'!M14="","",'App21'!M14)</f>
        <v>0</v>
      </c>
      <c r="AH53" s="6575">
        <f>IF('App21'!N14="","",'App21'!N14)</f>
        <v>0</v>
      </c>
      <c r="AI53" s="6575">
        <f>IF('App21'!O14="","",'App21'!O14)</f>
        <v>0</v>
      </c>
      <c r="AJ53" s="6575">
        <f>IF('App21'!P14="","",'App21'!P14)</f>
        <v>0</v>
      </c>
      <c r="AK53" s="6575">
        <f>IF('App21'!Q14="","",'App21'!Q14)</f>
        <v>0</v>
      </c>
      <c r="AL53" s="6575">
        <f>IF('App21'!R14="","",'App21'!R14)</f>
        <v>0</v>
      </c>
      <c r="AM53" s="6575">
        <f>IF('App21'!S14="","",'App21'!S14)</f>
        <v>0</v>
      </c>
      <c r="AN53" s="6575">
        <f>IF('App21'!T14="","",'App21'!T14)</f>
        <v>0</v>
      </c>
      <c r="AO53" s="6575">
        <f>IF('App21'!U14="","",'App21'!U14)</f>
        <v>38.209000000000003</v>
      </c>
      <c r="AP53" s="6575">
        <f>IF('App21'!V14="","",'App21'!V14)</f>
        <v>38.209000000000003</v>
      </c>
      <c r="AQ53" s="6575">
        <f>IF('App21'!W14="","",'App21'!W14)</f>
        <v>38.209000000000003</v>
      </c>
      <c r="AR53" s="6575">
        <f>IF('App21'!X14="","",'App21'!X14)</f>
        <v>38.209000000000003</v>
      </c>
      <c r="AS53" s="6575">
        <f>IF('App21'!Y14="","",'App21'!Y14)</f>
        <v>38.209000000000003</v>
      </c>
      <c r="AT53" s="6575">
        <f>IF('App21'!Z14="","",'App21'!Z14)</f>
        <v>38.209000000000003</v>
      </c>
      <c r="AU53" s="6575">
        <f>IF('App21'!AA14="","",'App21'!AA14)</f>
        <v>38.209000000000003</v>
      </c>
      <c r="AV53" s="6575">
        <f>IF('App21'!AB14="","",'App21'!AB14)</f>
        <v>38.209000000000003</v>
      </c>
      <c r="AW53" s="6575">
        <f>IF('App21'!AC14="","",'App21'!AC14)</f>
        <v>38.209000000000003</v>
      </c>
      <c r="AX53" s="6575">
        <f>IF('App21'!AD14="","",'App21'!AD14)</f>
        <v>38.209000000000003</v>
      </c>
      <c r="AY53" s="6575">
        <f>IF('App21'!AE14="","",'App21'!AE14)</f>
        <v>38.209000000000003</v>
      </c>
      <c r="AZ53" s="6575">
        <f>IF('App21'!AF14="","",'App21'!AF14)</f>
        <v>38.209000000000003</v>
      </c>
      <c r="BA53" s="6575">
        <f>IF('App21'!AG14="","",'App21'!AG14)</f>
        <v>38.209000000000003</v>
      </c>
      <c r="BB53" s="6575">
        <f>IF('App21'!AH14="","",'App21'!AH14)</f>
        <v>38.209000000000003</v>
      </c>
      <c r="BC53" s="6575">
        <f>IF('App21'!AI14="","",'App21'!AI14)</f>
        <v>38.209000000000003</v>
      </c>
      <c r="BD53" s="6575">
        <f>IF('App21'!AJ14="","",'App21'!AJ14)</f>
        <v>38.209000000000003</v>
      </c>
      <c r="BE53" s="6575">
        <f>IF('App21'!AK14="","",'App21'!AK14)</f>
        <v>38.209000000000003</v>
      </c>
      <c r="BF53" s="6575">
        <f>IF('App21'!AL14="","",'App21'!AL14)</f>
        <v>38.209000000000003</v>
      </c>
    </row>
    <row r="54" spans="1:58">
      <c r="A54" s="6575"/>
      <c r="B54" s="6575" t="s">
        <v>3165</v>
      </c>
      <c r="C54" s="6575" t="s">
        <v>17830</v>
      </c>
      <c r="D54" s="6575" t="s">
        <v>45</v>
      </c>
      <c r="E54" s="6575" t="s">
        <v>16020</v>
      </c>
      <c r="F54" s="6575" t="str">
        <f>IF('App21'!$G$8="","",'App21'!$G$8)</f>
        <v>South Lincs Reservoir</v>
      </c>
      <c r="AB54" s="6575">
        <f>IF('App21'!H15="","",'App21'!H15)</f>
        <v>0</v>
      </c>
      <c r="AC54" s="6575">
        <f>IF('App21'!I15="","",'App21'!I15)</f>
        <v>0</v>
      </c>
      <c r="AD54" s="6575">
        <f>IF('App21'!J15="","",'App21'!J15)</f>
        <v>0</v>
      </c>
      <c r="AE54" s="6575">
        <f>IF('App21'!K15="","",'App21'!K15)</f>
        <v>0</v>
      </c>
      <c r="AF54" s="6575">
        <f>IF('App21'!L15="","",'App21'!L15)</f>
        <v>0</v>
      </c>
      <c r="AG54" s="6575">
        <f>IF('App21'!M15="","",'App21'!M15)</f>
        <v>0</v>
      </c>
      <c r="AH54" s="6575">
        <f>IF('App21'!N15="","",'App21'!N15)</f>
        <v>0</v>
      </c>
      <c r="AI54" s="6575">
        <f>IF('App21'!O15="","",'App21'!O15)</f>
        <v>0</v>
      </c>
      <c r="AJ54" s="6575">
        <f>IF('App21'!P15="","",'App21'!P15)</f>
        <v>0</v>
      </c>
      <c r="AK54" s="6575">
        <f>IF('App21'!Q15="","",'App21'!Q15)</f>
        <v>28.04</v>
      </c>
      <c r="AL54" s="6575">
        <f>IF('App21'!R15="","",'App21'!R15)</f>
        <v>168.24100000000001</v>
      </c>
      <c r="AM54" s="6575">
        <f>IF('App21'!S15="","",'App21'!S15)</f>
        <v>280.40100000000001</v>
      </c>
      <c r="AN54" s="6575">
        <f>IF('App21'!T15="","",'App21'!T15)</f>
        <v>84.12</v>
      </c>
      <c r="AO54" s="6575">
        <f>IF('App21'!U15="","",'App21'!U15)</f>
        <v>0</v>
      </c>
      <c r="AP54" s="6575">
        <f>IF('App21'!V15="","",'App21'!V15)</f>
        <v>0</v>
      </c>
      <c r="AQ54" s="6575">
        <f>IF('App21'!W15="","",'App21'!W15)</f>
        <v>0</v>
      </c>
      <c r="AR54" s="6575">
        <f>IF('App21'!X15="","",'App21'!X15)</f>
        <v>0</v>
      </c>
      <c r="AS54" s="6575">
        <f>IF('App21'!Y15="","",'App21'!Y15)</f>
        <v>0</v>
      </c>
      <c r="AT54" s="6575">
        <f>IF('App21'!Z15="","",'App21'!Z15)</f>
        <v>0</v>
      </c>
      <c r="AU54" s="6575">
        <f>IF('App21'!AA15="","",'App21'!AA15)</f>
        <v>6.7750000000000004</v>
      </c>
      <c r="AV54" s="6575">
        <f>IF('App21'!AB15="","",'App21'!AB15)</f>
        <v>0</v>
      </c>
      <c r="AW54" s="6575">
        <f>IF('App21'!AC15="","",'App21'!AC15)</f>
        <v>0</v>
      </c>
      <c r="AX54" s="6575">
        <f>IF('App21'!AD15="","",'App21'!AD15)</f>
        <v>0</v>
      </c>
      <c r="AY54" s="6575">
        <f>IF('App21'!AE15="","",'App21'!AE15)</f>
        <v>0</v>
      </c>
      <c r="AZ54" s="6575">
        <f>IF('App21'!AF15="","",'App21'!AF15)</f>
        <v>0</v>
      </c>
      <c r="BA54" s="6575">
        <f>IF('App21'!AG15="","",'App21'!AG15)</f>
        <v>0</v>
      </c>
      <c r="BB54" s="6575">
        <f>IF('App21'!AH15="","",'App21'!AH15)</f>
        <v>6.7750000000000004</v>
      </c>
      <c r="BC54" s="6575">
        <f>IF('App21'!AI15="","",'App21'!AI15)</f>
        <v>89.527000000000001</v>
      </c>
      <c r="BD54" s="6575">
        <f>IF('App21'!AJ15="","",'App21'!AJ15)</f>
        <v>0</v>
      </c>
      <c r="BE54" s="6575">
        <f>IF('App21'!AK15="","",'App21'!AK15)</f>
        <v>0</v>
      </c>
      <c r="BF54" s="6575">
        <f>IF('App21'!AL15="","",'App21'!AL15)</f>
        <v>0</v>
      </c>
    </row>
    <row r="55" spans="1:58">
      <c r="A55" s="6575"/>
      <c r="B55" s="6575" t="s">
        <v>3167</v>
      </c>
      <c r="C55" s="6575" t="s">
        <v>17831</v>
      </c>
      <c r="D55" s="6575" t="s">
        <v>45</v>
      </c>
      <c r="E55" s="6575" t="s">
        <v>16020</v>
      </c>
      <c r="F55" s="6575" t="str">
        <f>IF('App21'!$G$8="","",'App21'!$G$8)</f>
        <v>South Lincs Reservoir</v>
      </c>
      <c r="AB55" s="6575">
        <f>IF('App21'!H16="","",'App21'!H16)</f>
        <v>0</v>
      </c>
      <c r="AC55" s="6575">
        <f>IF('App21'!I16="","",'App21'!I16)</f>
        <v>0</v>
      </c>
      <c r="AD55" s="6575">
        <f>IF('App21'!J16="","",'App21'!J16)</f>
        <v>0</v>
      </c>
      <c r="AE55" s="6575">
        <f>IF('App21'!K16="","",'App21'!K16)</f>
        <v>0</v>
      </c>
      <c r="AF55" s="6575">
        <f>IF('App21'!L16="","",'App21'!L16)</f>
        <v>0</v>
      </c>
      <c r="AG55" s="6575">
        <f>IF('App21'!M16="","",'App21'!M16)</f>
        <v>0</v>
      </c>
      <c r="AH55" s="6575">
        <f>IF('App21'!N16="","",'App21'!N16)</f>
        <v>0</v>
      </c>
      <c r="AI55" s="6575">
        <f>IF('App21'!O16="","",'App21'!O16)</f>
        <v>0</v>
      </c>
      <c r="AJ55" s="6575">
        <f>IF('App21'!P16="","",'App21'!P16)</f>
        <v>0</v>
      </c>
      <c r="AK55" s="6575">
        <f>IF('App21'!Q16="","",'App21'!Q16)</f>
        <v>0.14000000000000001</v>
      </c>
      <c r="AL55" s="6575">
        <f>IF('App21'!R16="","",'App21'!R16)</f>
        <v>0.83799999999999997</v>
      </c>
      <c r="AM55" s="6575">
        <f>IF('App21'!S16="","",'App21'!S16)</f>
        <v>1.397</v>
      </c>
      <c r="AN55" s="6575">
        <f>IF('App21'!T16="","",'App21'!T16)</f>
        <v>0.41899999999999998</v>
      </c>
      <c r="AO55" s="6575">
        <f>IF('App21'!U16="","",'App21'!U16)</f>
        <v>8.8160000000000007</v>
      </c>
      <c r="AP55" s="6575">
        <f>IF('App21'!V16="","",'App21'!V16)</f>
        <v>8.8160000000000007</v>
      </c>
      <c r="AQ55" s="6575">
        <f>IF('App21'!W16="","",'App21'!W16)</f>
        <v>8.8160000000000007</v>
      </c>
      <c r="AR55" s="6575">
        <f>IF('App21'!X16="","",'App21'!X16)</f>
        <v>8.8160000000000007</v>
      </c>
      <c r="AS55" s="6575">
        <f>IF('App21'!Y16="","",'App21'!Y16)</f>
        <v>8.8160000000000007</v>
      </c>
      <c r="AT55" s="6575">
        <f>IF('App21'!Z16="","",'App21'!Z16)</f>
        <v>8.8160000000000007</v>
      </c>
      <c r="AU55" s="6575">
        <f>IF('App21'!AA16="","",'App21'!AA16)</f>
        <v>8.85</v>
      </c>
      <c r="AV55" s="6575">
        <f>IF('App21'!AB16="","",'App21'!AB16)</f>
        <v>8.8160000000000007</v>
      </c>
      <c r="AW55" s="6575">
        <f>IF('App21'!AC16="","",'App21'!AC16)</f>
        <v>8.8160000000000007</v>
      </c>
      <c r="AX55" s="6575">
        <f>IF('App21'!AD16="","",'App21'!AD16)</f>
        <v>8.8160000000000007</v>
      </c>
      <c r="AY55" s="6575">
        <f>IF('App21'!AE16="","",'App21'!AE16)</f>
        <v>8.8160000000000007</v>
      </c>
      <c r="AZ55" s="6575">
        <f>IF('App21'!AF16="","",'App21'!AF16)</f>
        <v>8.8160000000000007</v>
      </c>
      <c r="BA55" s="6575">
        <f>IF('App21'!AG16="","",'App21'!AG16)</f>
        <v>8.8160000000000007</v>
      </c>
      <c r="BB55" s="6575">
        <f>IF('App21'!AH16="","",'App21'!AH16)</f>
        <v>8.85</v>
      </c>
      <c r="BC55" s="6575">
        <f>IF('App21'!AI16="","",'App21'!AI16)</f>
        <v>9.2629999999999999</v>
      </c>
      <c r="BD55" s="6575">
        <f>IF('App21'!AJ16="","",'App21'!AJ16)</f>
        <v>8.8160000000000007</v>
      </c>
      <c r="BE55" s="6575">
        <f>IF('App21'!AK16="","",'App21'!AK16)</f>
        <v>8.8160000000000007</v>
      </c>
      <c r="BF55" s="6575">
        <f>IF('App21'!AL16="","",'App21'!AL16)</f>
        <v>8.8160000000000007</v>
      </c>
    </row>
    <row r="56" spans="1:58">
      <c r="A56" s="6575"/>
      <c r="B56" s="6575" t="s">
        <v>3169</v>
      </c>
      <c r="C56" s="6575" t="s">
        <v>17832</v>
      </c>
      <c r="D56" s="6575" t="s">
        <v>45</v>
      </c>
      <c r="E56" s="6575" t="s">
        <v>16020</v>
      </c>
      <c r="F56" s="6575" t="str">
        <f>IF('App21'!$G$18="","",'App21'!$G$18)</f>
        <v/>
      </c>
      <c r="AB56" s="6575" t="str">
        <f>IF('App21'!H19="","",'App21'!H19)</f>
        <v/>
      </c>
      <c r="AC56" s="6575" t="str">
        <f>IF('App21'!I19="","",'App21'!I19)</f>
        <v/>
      </c>
      <c r="AD56" s="6575" t="str">
        <f>IF('App21'!J19="","",'App21'!J19)</f>
        <v/>
      </c>
      <c r="AE56" s="6575" t="str">
        <f>IF('App21'!K19="","",'App21'!K19)</f>
        <v/>
      </c>
      <c r="AF56" s="6575" t="str">
        <f>IF('App21'!L19="","",'App21'!L19)</f>
        <v/>
      </c>
      <c r="AG56" s="6575" t="str">
        <f>IF('App21'!M19="","",'App21'!M19)</f>
        <v/>
      </c>
      <c r="AH56" s="6575" t="str">
        <f>IF('App21'!N19="","",'App21'!N19)</f>
        <v/>
      </c>
      <c r="AI56" s="6575" t="str">
        <f>IF('App21'!O19="","",'App21'!O19)</f>
        <v/>
      </c>
      <c r="AJ56" s="6575" t="str">
        <f>IF('App21'!P19="","",'App21'!P19)</f>
        <v/>
      </c>
      <c r="AK56" s="6575" t="str">
        <f>IF('App21'!Q19="","",'App21'!Q19)</f>
        <v/>
      </c>
      <c r="AL56" s="6575" t="str">
        <f>IF('App21'!R19="","",'App21'!R19)</f>
        <v/>
      </c>
      <c r="AM56" s="6575" t="str">
        <f>IF('App21'!S19="","",'App21'!S19)</f>
        <v/>
      </c>
      <c r="AN56" s="6575" t="str">
        <f>IF('App21'!T19="","",'App21'!T19)</f>
        <v/>
      </c>
      <c r="AO56" s="6575" t="str">
        <f>IF('App21'!U19="","",'App21'!U19)</f>
        <v/>
      </c>
      <c r="AP56" s="6575" t="str">
        <f>IF('App21'!V19="","",'App21'!V19)</f>
        <v/>
      </c>
      <c r="AQ56" s="6575" t="str">
        <f>IF('App21'!W19="","",'App21'!W19)</f>
        <v/>
      </c>
      <c r="AR56" s="6575" t="str">
        <f>IF('App21'!X19="","",'App21'!X19)</f>
        <v/>
      </c>
      <c r="AS56" s="6575" t="str">
        <f>IF('App21'!Y19="","",'App21'!Y19)</f>
        <v/>
      </c>
      <c r="AT56" s="6575" t="str">
        <f>IF('App21'!Z19="","",'App21'!Z19)</f>
        <v/>
      </c>
      <c r="AU56" s="6575" t="str">
        <f>IF('App21'!AA19="","",'App21'!AA19)</f>
        <v/>
      </c>
      <c r="AV56" s="6575" t="str">
        <f>IF('App21'!AB19="","",'App21'!AB19)</f>
        <v/>
      </c>
      <c r="AW56" s="6575" t="str">
        <f>IF('App21'!AC19="","",'App21'!AC19)</f>
        <v/>
      </c>
      <c r="AX56" s="6575" t="str">
        <f>IF('App21'!AD19="","",'App21'!AD19)</f>
        <v/>
      </c>
      <c r="AY56" s="6575" t="str">
        <f>IF('App21'!AE19="","",'App21'!AE19)</f>
        <v/>
      </c>
      <c r="AZ56" s="6575" t="str">
        <f>IF('App21'!AF19="","",'App21'!AF19)</f>
        <v/>
      </c>
      <c r="BA56" s="6575" t="str">
        <f>IF('App21'!AG19="","",'App21'!AG19)</f>
        <v/>
      </c>
      <c r="BB56" s="6575" t="str">
        <f>IF('App21'!AH19="","",'App21'!AH19)</f>
        <v/>
      </c>
      <c r="BC56" s="6575" t="str">
        <f>IF('App21'!AI19="","",'App21'!AI19)</f>
        <v/>
      </c>
      <c r="BD56" s="6575" t="str">
        <f>IF('App21'!AJ19="","",'App21'!AJ19)</f>
        <v/>
      </c>
      <c r="BE56" s="6575" t="str">
        <f>IF('App21'!AK19="","",'App21'!AK19)</f>
        <v/>
      </c>
      <c r="BF56" s="6575" t="str">
        <f>IF('App21'!AL19="","",'App21'!AL19)</f>
        <v/>
      </c>
    </row>
    <row r="57" spans="1:58">
      <c r="A57" s="6575"/>
      <c r="B57" s="6575" t="s">
        <v>3170</v>
      </c>
      <c r="C57" s="6575" t="s">
        <v>17833</v>
      </c>
      <c r="D57" s="6575" t="s">
        <v>45</v>
      </c>
      <c r="E57" s="6575" t="s">
        <v>16020</v>
      </c>
      <c r="F57" s="6575" t="str">
        <f>IF('App21'!$G$18="","",'App21'!$G$18)</f>
        <v/>
      </c>
      <c r="AB57" s="6575" t="str">
        <f>IF('App21'!H20="","",'App21'!H20)</f>
        <v/>
      </c>
      <c r="AC57" s="6575" t="str">
        <f>IF('App21'!I20="","",'App21'!I20)</f>
        <v/>
      </c>
      <c r="AD57" s="6575" t="str">
        <f>IF('App21'!J20="","",'App21'!J20)</f>
        <v/>
      </c>
      <c r="AE57" s="6575" t="str">
        <f>IF('App21'!K20="","",'App21'!K20)</f>
        <v/>
      </c>
      <c r="AF57" s="6575" t="str">
        <f>IF('App21'!L20="","",'App21'!L20)</f>
        <v/>
      </c>
      <c r="AG57" s="6575" t="str">
        <f>IF('App21'!M20="","",'App21'!M20)</f>
        <v/>
      </c>
      <c r="AH57" s="6575" t="str">
        <f>IF('App21'!N20="","",'App21'!N20)</f>
        <v/>
      </c>
      <c r="AI57" s="6575" t="str">
        <f>IF('App21'!O20="","",'App21'!O20)</f>
        <v/>
      </c>
      <c r="AJ57" s="6575" t="str">
        <f>IF('App21'!P20="","",'App21'!P20)</f>
        <v/>
      </c>
      <c r="AK57" s="6575" t="str">
        <f>IF('App21'!Q20="","",'App21'!Q20)</f>
        <v/>
      </c>
      <c r="AL57" s="6575" t="str">
        <f>IF('App21'!R20="","",'App21'!R20)</f>
        <v/>
      </c>
      <c r="AM57" s="6575" t="str">
        <f>IF('App21'!S20="","",'App21'!S20)</f>
        <v/>
      </c>
      <c r="AN57" s="6575" t="str">
        <f>IF('App21'!T20="","",'App21'!T20)</f>
        <v/>
      </c>
      <c r="AO57" s="6575" t="str">
        <f>IF('App21'!U20="","",'App21'!U20)</f>
        <v/>
      </c>
      <c r="AP57" s="6575" t="str">
        <f>IF('App21'!V20="","",'App21'!V20)</f>
        <v/>
      </c>
      <c r="AQ57" s="6575" t="str">
        <f>IF('App21'!W20="","",'App21'!W20)</f>
        <v/>
      </c>
      <c r="AR57" s="6575" t="str">
        <f>IF('App21'!X20="","",'App21'!X20)</f>
        <v/>
      </c>
      <c r="AS57" s="6575" t="str">
        <f>IF('App21'!Y20="","",'App21'!Y20)</f>
        <v/>
      </c>
      <c r="AT57" s="6575" t="str">
        <f>IF('App21'!Z20="","",'App21'!Z20)</f>
        <v/>
      </c>
      <c r="AU57" s="6575" t="str">
        <f>IF('App21'!AA20="","",'App21'!AA20)</f>
        <v/>
      </c>
      <c r="AV57" s="6575" t="str">
        <f>IF('App21'!AB20="","",'App21'!AB20)</f>
        <v/>
      </c>
      <c r="AW57" s="6575" t="str">
        <f>IF('App21'!AC20="","",'App21'!AC20)</f>
        <v/>
      </c>
      <c r="AX57" s="6575" t="str">
        <f>IF('App21'!AD20="","",'App21'!AD20)</f>
        <v/>
      </c>
      <c r="AY57" s="6575" t="str">
        <f>IF('App21'!AE20="","",'App21'!AE20)</f>
        <v/>
      </c>
      <c r="AZ57" s="6575" t="str">
        <f>IF('App21'!AF20="","",'App21'!AF20)</f>
        <v/>
      </c>
      <c r="BA57" s="6575" t="str">
        <f>IF('App21'!AG20="","",'App21'!AG20)</f>
        <v/>
      </c>
      <c r="BB57" s="6575" t="str">
        <f>IF('App21'!AH20="","",'App21'!AH20)</f>
        <v/>
      </c>
      <c r="BC57" s="6575" t="str">
        <f>IF('App21'!AI20="","",'App21'!AI20)</f>
        <v/>
      </c>
      <c r="BD57" s="6575" t="str">
        <f>IF('App21'!AJ20="","",'App21'!AJ20)</f>
        <v/>
      </c>
      <c r="BE57" s="6575" t="str">
        <f>IF('App21'!AK20="","",'App21'!AK20)</f>
        <v/>
      </c>
      <c r="BF57" s="6575" t="str">
        <f>IF('App21'!AL20="","",'App21'!AL20)</f>
        <v/>
      </c>
    </row>
    <row r="58" spans="1:58">
      <c r="A58" s="6575"/>
      <c r="B58" s="6575" t="s">
        <v>3171</v>
      </c>
      <c r="C58" s="6575" t="s">
        <v>17834</v>
      </c>
      <c r="D58" s="6575" t="s">
        <v>45</v>
      </c>
      <c r="E58" s="6575" t="s">
        <v>16020</v>
      </c>
      <c r="F58" s="6575" t="str">
        <f>IF('App21'!$G$18="","",'App21'!$G$18)</f>
        <v/>
      </c>
      <c r="AB58" s="6575" t="str">
        <f>IF('App21'!H21="","",'App21'!H21)</f>
        <v/>
      </c>
      <c r="AC58" s="6575" t="str">
        <f>IF('App21'!I21="","",'App21'!I21)</f>
        <v/>
      </c>
      <c r="AD58" s="6575" t="str">
        <f>IF('App21'!J21="","",'App21'!J21)</f>
        <v/>
      </c>
      <c r="AE58" s="6575" t="str">
        <f>IF('App21'!K21="","",'App21'!K21)</f>
        <v/>
      </c>
      <c r="AF58" s="6575" t="str">
        <f>IF('App21'!L21="","",'App21'!L21)</f>
        <v/>
      </c>
      <c r="AG58" s="6575" t="str">
        <f>IF('App21'!M21="","",'App21'!M21)</f>
        <v/>
      </c>
      <c r="AH58" s="6575" t="str">
        <f>IF('App21'!N21="","",'App21'!N21)</f>
        <v/>
      </c>
      <c r="AI58" s="6575" t="str">
        <f>IF('App21'!O21="","",'App21'!O21)</f>
        <v/>
      </c>
      <c r="AJ58" s="6575" t="str">
        <f>IF('App21'!P21="","",'App21'!P21)</f>
        <v/>
      </c>
      <c r="AK58" s="6575" t="str">
        <f>IF('App21'!Q21="","",'App21'!Q21)</f>
        <v/>
      </c>
      <c r="AL58" s="6575" t="str">
        <f>IF('App21'!R21="","",'App21'!R21)</f>
        <v/>
      </c>
      <c r="AM58" s="6575" t="str">
        <f>IF('App21'!S21="","",'App21'!S21)</f>
        <v/>
      </c>
      <c r="AN58" s="6575" t="str">
        <f>IF('App21'!T21="","",'App21'!T21)</f>
        <v/>
      </c>
      <c r="AO58" s="6575" t="str">
        <f>IF('App21'!U21="","",'App21'!U21)</f>
        <v/>
      </c>
      <c r="AP58" s="6575" t="str">
        <f>IF('App21'!V21="","",'App21'!V21)</f>
        <v/>
      </c>
      <c r="AQ58" s="6575" t="str">
        <f>IF('App21'!W21="","",'App21'!W21)</f>
        <v/>
      </c>
      <c r="AR58" s="6575" t="str">
        <f>IF('App21'!X21="","",'App21'!X21)</f>
        <v/>
      </c>
      <c r="AS58" s="6575" t="str">
        <f>IF('App21'!Y21="","",'App21'!Y21)</f>
        <v/>
      </c>
      <c r="AT58" s="6575" t="str">
        <f>IF('App21'!Z21="","",'App21'!Z21)</f>
        <v/>
      </c>
      <c r="AU58" s="6575" t="str">
        <f>IF('App21'!AA21="","",'App21'!AA21)</f>
        <v/>
      </c>
      <c r="AV58" s="6575" t="str">
        <f>IF('App21'!AB21="","",'App21'!AB21)</f>
        <v/>
      </c>
      <c r="AW58" s="6575" t="str">
        <f>IF('App21'!AC21="","",'App21'!AC21)</f>
        <v/>
      </c>
      <c r="AX58" s="6575" t="str">
        <f>IF('App21'!AD21="","",'App21'!AD21)</f>
        <v/>
      </c>
      <c r="AY58" s="6575" t="str">
        <f>IF('App21'!AE21="","",'App21'!AE21)</f>
        <v/>
      </c>
      <c r="AZ58" s="6575" t="str">
        <f>IF('App21'!AF21="","",'App21'!AF21)</f>
        <v/>
      </c>
      <c r="BA58" s="6575" t="str">
        <f>IF('App21'!AG21="","",'App21'!AG21)</f>
        <v/>
      </c>
      <c r="BB58" s="6575" t="str">
        <f>IF('App21'!AH21="","",'App21'!AH21)</f>
        <v/>
      </c>
      <c r="BC58" s="6575" t="str">
        <f>IF('App21'!AI21="","",'App21'!AI21)</f>
        <v/>
      </c>
      <c r="BD58" s="6575" t="str">
        <f>IF('App21'!AJ21="","",'App21'!AJ21)</f>
        <v/>
      </c>
      <c r="BE58" s="6575" t="str">
        <f>IF('App21'!AK21="","",'App21'!AK21)</f>
        <v/>
      </c>
      <c r="BF58" s="6575" t="str">
        <f>IF('App21'!AL21="","",'App21'!AL21)</f>
        <v/>
      </c>
    </row>
    <row r="59" spans="1:58">
      <c r="A59" s="6575"/>
      <c r="B59" s="6575" t="s">
        <v>3172</v>
      </c>
      <c r="C59" s="6575" t="s">
        <v>17835</v>
      </c>
      <c r="D59" s="6575" t="s">
        <v>45</v>
      </c>
      <c r="E59" s="6575" t="s">
        <v>16020</v>
      </c>
      <c r="F59" s="6575" t="str">
        <f>IF('App21'!$G$18="","",'App21'!$G$18)</f>
        <v/>
      </c>
      <c r="AM59" s="6575" t="str">
        <f>IF('App21'!S22="","",'App21'!S22)</f>
        <v/>
      </c>
      <c r="AN59" s="6575" t="str">
        <f>IF('App21'!T22="","",'App21'!T22)</f>
        <v/>
      </c>
      <c r="AO59" s="6575" t="str">
        <f>IF('App21'!U22="","",'App21'!U22)</f>
        <v/>
      </c>
      <c r="AP59" s="6575" t="str">
        <f>IF('App21'!V22="","",'App21'!V22)</f>
        <v/>
      </c>
      <c r="AQ59" s="6575" t="str">
        <f>IF('App21'!W22="","",'App21'!W22)</f>
        <v/>
      </c>
      <c r="AR59" s="6575" t="str">
        <f>IF('App21'!X22="","",'App21'!X22)</f>
        <v/>
      </c>
      <c r="AS59" s="6575" t="str">
        <f>IF('App21'!Y22="","",'App21'!Y22)</f>
        <v/>
      </c>
      <c r="AT59" s="6575" t="str">
        <f>IF('App21'!Z22="","",'App21'!Z22)</f>
        <v/>
      </c>
      <c r="AU59" s="6575" t="str">
        <f>IF('App21'!AA22="","",'App21'!AA22)</f>
        <v/>
      </c>
      <c r="AV59" s="6575" t="str">
        <f>IF('App21'!AB22="","",'App21'!AB22)</f>
        <v/>
      </c>
      <c r="AW59" s="6575" t="str">
        <f>IF('App21'!AC22="","",'App21'!AC22)</f>
        <v/>
      </c>
      <c r="AX59" s="6575" t="str">
        <f>IF('App21'!AD22="","",'App21'!AD22)</f>
        <v/>
      </c>
      <c r="AY59" s="6575" t="str">
        <f>IF('App21'!AE22="","",'App21'!AE22)</f>
        <v/>
      </c>
      <c r="AZ59" s="6575" t="str">
        <f>IF('App21'!AF22="","",'App21'!AF22)</f>
        <v/>
      </c>
      <c r="BA59" s="6575" t="str">
        <f>IF('App21'!AG22="","",'App21'!AG22)</f>
        <v/>
      </c>
      <c r="BB59" s="6575" t="str">
        <f>IF('App21'!AH22="","",'App21'!AH22)</f>
        <v/>
      </c>
      <c r="BC59" s="6575" t="str">
        <f>IF('App21'!AI22="","",'App21'!AI22)</f>
        <v/>
      </c>
      <c r="BD59" s="6575" t="str">
        <f>IF('App21'!AJ22="","",'App21'!AJ22)</f>
        <v/>
      </c>
      <c r="BE59" s="6575" t="str">
        <f>IF('App21'!AK22="","",'App21'!AK22)</f>
        <v/>
      </c>
      <c r="BF59" s="6575" t="str">
        <f>IF('App21'!AL22="","",'App21'!AL22)</f>
        <v/>
      </c>
    </row>
    <row r="60" spans="1:58">
      <c r="A60" s="6575"/>
      <c r="B60" s="6575" t="s">
        <v>3173</v>
      </c>
      <c r="C60" s="6575" t="s">
        <v>17836</v>
      </c>
      <c r="D60" s="6575" t="s">
        <v>45</v>
      </c>
      <c r="E60" s="6575" t="s">
        <v>16020</v>
      </c>
      <c r="F60" s="6575" t="str">
        <f>IF('App21'!$G$18="","",'App21'!$G$18)</f>
        <v/>
      </c>
      <c r="AB60" s="6575">
        <f>IF('App21'!H23="","",'App21'!H23)</f>
        <v>0</v>
      </c>
      <c r="AC60" s="6575">
        <f>IF('App21'!I23="","",'App21'!I23)</f>
        <v>0</v>
      </c>
      <c r="AD60" s="6575">
        <f>IF('App21'!J23="","",'App21'!J23)</f>
        <v>0</v>
      </c>
      <c r="AE60" s="6575">
        <f>IF('App21'!K23="","",'App21'!K23)</f>
        <v>0</v>
      </c>
      <c r="AF60" s="6575">
        <f>IF('App21'!L23="","",'App21'!L23)</f>
        <v>0</v>
      </c>
      <c r="AG60" s="6575">
        <f>IF('App21'!M23="","",'App21'!M23)</f>
        <v>0</v>
      </c>
      <c r="AH60" s="6575">
        <f>IF('App21'!N23="","",'App21'!N23)</f>
        <v>0</v>
      </c>
      <c r="AI60" s="6575">
        <f>IF('App21'!O23="","",'App21'!O23)</f>
        <v>0</v>
      </c>
      <c r="AJ60" s="6575">
        <f>IF('App21'!P23="","",'App21'!P23)</f>
        <v>0</v>
      </c>
      <c r="AK60" s="6575">
        <f>IF('App21'!Q23="","",'App21'!Q23)</f>
        <v>0</v>
      </c>
      <c r="AL60" s="6575">
        <f>IF('App21'!R23="","",'App21'!R23)</f>
        <v>0</v>
      </c>
      <c r="AM60" s="6575">
        <f>IF('App21'!S23="","",'App21'!S23)</f>
        <v>0</v>
      </c>
      <c r="AN60" s="6575">
        <f>IF('App21'!T23="","",'App21'!T23)</f>
        <v>0</v>
      </c>
      <c r="AO60" s="6575">
        <f>IF('App21'!U23="","",'App21'!U23)</f>
        <v>0</v>
      </c>
      <c r="AP60" s="6575">
        <f>IF('App21'!V23="","",'App21'!V23)</f>
        <v>0</v>
      </c>
      <c r="AQ60" s="6575">
        <f>IF('App21'!W23="","",'App21'!W23)</f>
        <v>0</v>
      </c>
      <c r="AR60" s="6575">
        <f>IF('App21'!X23="","",'App21'!X23)</f>
        <v>0</v>
      </c>
      <c r="AS60" s="6575">
        <f>IF('App21'!Y23="","",'App21'!Y23)</f>
        <v>0</v>
      </c>
      <c r="AT60" s="6575">
        <f>IF('App21'!Z23="","",'App21'!Z23)</f>
        <v>0</v>
      </c>
      <c r="AU60" s="6575">
        <f>IF('App21'!AA23="","",'App21'!AA23)</f>
        <v>0</v>
      </c>
      <c r="AV60" s="6575">
        <f>IF('App21'!AB23="","",'App21'!AB23)</f>
        <v>0</v>
      </c>
      <c r="AW60" s="6575">
        <f>IF('App21'!AC23="","",'App21'!AC23)</f>
        <v>0</v>
      </c>
      <c r="AX60" s="6575">
        <f>IF('App21'!AD23="","",'App21'!AD23)</f>
        <v>0</v>
      </c>
      <c r="AY60" s="6575">
        <f>IF('App21'!AE23="","",'App21'!AE23)</f>
        <v>0</v>
      </c>
      <c r="AZ60" s="6575">
        <f>IF('App21'!AF23="","",'App21'!AF23)</f>
        <v>0</v>
      </c>
      <c r="BA60" s="6575">
        <f>IF('App21'!AG23="","",'App21'!AG23)</f>
        <v>0</v>
      </c>
      <c r="BB60" s="6575">
        <f>IF('App21'!AH23="","",'App21'!AH23)</f>
        <v>0</v>
      </c>
      <c r="BC60" s="6575">
        <f>IF('App21'!AI23="","",'App21'!AI23)</f>
        <v>0</v>
      </c>
      <c r="BD60" s="6575">
        <f>IF('App21'!AJ23="","",'App21'!AJ23)</f>
        <v>0</v>
      </c>
      <c r="BE60" s="6575">
        <f>IF('App21'!AK23="","",'App21'!AK23)</f>
        <v>0</v>
      </c>
      <c r="BF60" s="6575">
        <f>IF('App21'!AL23="","",'App21'!AL23)</f>
        <v>0</v>
      </c>
    </row>
    <row r="61" spans="1:58">
      <c r="A61" s="6575"/>
      <c r="B61" s="6575" t="s">
        <v>3174</v>
      </c>
      <c r="C61" s="6575" t="s">
        <v>17837</v>
      </c>
      <c r="D61" s="6575" t="s">
        <v>45</v>
      </c>
      <c r="E61" s="6575" t="s">
        <v>16020</v>
      </c>
      <c r="F61" s="6575" t="str">
        <f>IF('App21'!$G$18="","",'App21'!$G$18)</f>
        <v/>
      </c>
      <c r="AB61" s="6575" t="str">
        <f>IF('App21'!H24="","",'App21'!H24)</f>
        <v/>
      </c>
      <c r="AC61" s="6575" t="str">
        <f>IF('App21'!I24="","",'App21'!I24)</f>
        <v/>
      </c>
      <c r="AD61" s="6575" t="str">
        <f>IF('App21'!J24="","",'App21'!J24)</f>
        <v/>
      </c>
      <c r="AE61" s="6575" t="str">
        <f>IF('App21'!K24="","",'App21'!K24)</f>
        <v/>
      </c>
      <c r="AF61" s="6575" t="str">
        <f>IF('App21'!L24="","",'App21'!L24)</f>
        <v/>
      </c>
      <c r="AG61" s="6575" t="str">
        <f>IF('App21'!M24="","",'App21'!M24)</f>
        <v/>
      </c>
      <c r="AH61" s="6575" t="str">
        <f>IF('App21'!N24="","",'App21'!N24)</f>
        <v/>
      </c>
      <c r="AI61" s="6575" t="str">
        <f>IF('App21'!O24="","",'App21'!O24)</f>
        <v/>
      </c>
      <c r="AJ61" s="6575" t="str">
        <f>IF('App21'!P24="","",'App21'!P24)</f>
        <v/>
      </c>
      <c r="AK61" s="6575" t="str">
        <f>IF('App21'!Q24="","",'App21'!Q24)</f>
        <v/>
      </c>
      <c r="AL61" s="6575" t="str">
        <f>IF('App21'!R24="","",'App21'!R24)</f>
        <v/>
      </c>
      <c r="AM61" s="6575" t="str">
        <f>IF('App21'!S24="","",'App21'!S24)</f>
        <v/>
      </c>
      <c r="AN61" s="6575" t="str">
        <f>IF('App21'!T24="","",'App21'!T24)</f>
        <v/>
      </c>
      <c r="AO61" s="6575" t="str">
        <f>IF('App21'!U24="","",'App21'!U24)</f>
        <v/>
      </c>
      <c r="AP61" s="6575" t="str">
        <f>IF('App21'!V24="","",'App21'!V24)</f>
        <v/>
      </c>
      <c r="AQ61" s="6575" t="str">
        <f>IF('App21'!W24="","",'App21'!W24)</f>
        <v/>
      </c>
      <c r="AR61" s="6575" t="str">
        <f>IF('App21'!X24="","",'App21'!X24)</f>
        <v/>
      </c>
      <c r="AS61" s="6575" t="str">
        <f>IF('App21'!Y24="","",'App21'!Y24)</f>
        <v/>
      </c>
      <c r="AT61" s="6575" t="str">
        <f>IF('App21'!Z24="","",'App21'!Z24)</f>
        <v/>
      </c>
      <c r="AU61" s="6575" t="str">
        <f>IF('App21'!AA24="","",'App21'!AA24)</f>
        <v/>
      </c>
      <c r="AV61" s="6575" t="str">
        <f>IF('App21'!AB24="","",'App21'!AB24)</f>
        <v/>
      </c>
      <c r="AW61" s="6575" t="str">
        <f>IF('App21'!AC24="","",'App21'!AC24)</f>
        <v/>
      </c>
      <c r="AX61" s="6575" t="str">
        <f>IF('App21'!AD24="","",'App21'!AD24)</f>
        <v/>
      </c>
      <c r="AY61" s="6575" t="str">
        <f>IF('App21'!AE24="","",'App21'!AE24)</f>
        <v/>
      </c>
      <c r="AZ61" s="6575" t="str">
        <f>IF('App21'!AF24="","",'App21'!AF24)</f>
        <v/>
      </c>
      <c r="BA61" s="6575" t="str">
        <f>IF('App21'!AG24="","",'App21'!AG24)</f>
        <v/>
      </c>
      <c r="BB61" s="6575" t="str">
        <f>IF('App21'!AH24="","",'App21'!AH24)</f>
        <v/>
      </c>
      <c r="BC61" s="6575" t="str">
        <f>IF('App21'!AI24="","",'App21'!AI24)</f>
        <v/>
      </c>
      <c r="BD61" s="6575" t="str">
        <f>IF('App21'!AJ24="","",'App21'!AJ24)</f>
        <v/>
      </c>
      <c r="BE61" s="6575" t="str">
        <f>IF('App21'!AK24="","",'App21'!AK24)</f>
        <v/>
      </c>
      <c r="BF61" s="6575" t="str">
        <f>IF('App21'!AL24="","",'App21'!AL24)</f>
        <v/>
      </c>
    </row>
    <row r="62" spans="1:58">
      <c r="A62" s="6575"/>
      <c r="B62" s="6575" t="s">
        <v>3175</v>
      </c>
      <c r="C62" s="6575" t="s">
        <v>17838</v>
      </c>
      <c r="D62" s="6575" t="s">
        <v>45</v>
      </c>
      <c r="E62" s="6575" t="s">
        <v>16020</v>
      </c>
      <c r="F62" s="6575" t="str">
        <f>IF('App21'!$G$18="","",'App21'!$G$18)</f>
        <v/>
      </c>
      <c r="AB62" s="6575" t="str">
        <f>IF('App21'!H25="","",'App21'!H25)</f>
        <v/>
      </c>
      <c r="AC62" s="6575" t="str">
        <f>IF('App21'!I25="","",'App21'!I25)</f>
        <v/>
      </c>
      <c r="AD62" s="6575" t="str">
        <f>IF('App21'!J25="","",'App21'!J25)</f>
        <v/>
      </c>
      <c r="AE62" s="6575" t="str">
        <f>IF('App21'!K25="","",'App21'!K25)</f>
        <v/>
      </c>
      <c r="AF62" s="6575" t="str">
        <f>IF('App21'!L25="","",'App21'!L25)</f>
        <v/>
      </c>
      <c r="AG62" s="6575" t="str">
        <f>IF('App21'!M25="","",'App21'!M25)</f>
        <v/>
      </c>
      <c r="AH62" s="6575" t="str">
        <f>IF('App21'!N25="","",'App21'!N25)</f>
        <v/>
      </c>
      <c r="AI62" s="6575" t="str">
        <f>IF('App21'!O25="","",'App21'!O25)</f>
        <v/>
      </c>
      <c r="AJ62" s="6575" t="str">
        <f>IF('App21'!P25="","",'App21'!P25)</f>
        <v/>
      </c>
      <c r="AK62" s="6575" t="str">
        <f>IF('App21'!Q25="","",'App21'!Q25)</f>
        <v/>
      </c>
      <c r="AL62" s="6575" t="str">
        <f>IF('App21'!R25="","",'App21'!R25)</f>
        <v/>
      </c>
      <c r="AM62" s="6575" t="str">
        <f>IF('App21'!S25="","",'App21'!S25)</f>
        <v/>
      </c>
      <c r="AN62" s="6575" t="str">
        <f>IF('App21'!T25="","",'App21'!T25)</f>
        <v/>
      </c>
      <c r="AO62" s="6575" t="str">
        <f>IF('App21'!U25="","",'App21'!U25)</f>
        <v/>
      </c>
      <c r="AP62" s="6575" t="str">
        <f>IF('App21'!V25="","",'App21'!V25)</f>
        <v/>
      </c>
      <c r="AQ62" s="6575" t="str">
        <f>IF('App21'!W25="","",'App21'!W25)</f>
        <v/>
      </c>
      <c r="AR62" s="6575" t="str">
        <f>IF('App21'!X25="","",'App21'!X25)</f>
        <v/>
      </c>
      <c r="AS62" s="6575" t="str">
        <f>IF('App21'!Y25="","",'App21'!Y25)</f>
        <v/>
      </c>
      <c r="AT62" s="6575" t="str">
        <f>IF('App21'!Z25="","",'App21'!Z25)</f>
        <v/>
      </c>
      <c r="AU62" s="6575" t="str">
        <f>IF('App21'!AA25="","",'App21'!AA25)</f>
        <v/>
      </c>
      <c r="AV62" s="6575" t="str">
        <f>IF('App21'!AB25="","",'App21'!AB25)</f>
        <v/>
      </c>
      <c r="AW62" s="6575" t="str">
        <f>IF('App21'!AC25="","",'App21'!AC25)</f>
        <v/>
      </c>
      <c r="AX62" s="6575" t="str">
        <f>IF('App21'!AD25="","",'App21'!AD25)</f>
        <v/>
      </c>
      <c r="AY62" s="6575" t="str">
        <f>IF('App21'!AE25="","",'App21'!AE25)</f>
        <v/>
      </c>
      <c r="AZ62" s="6575" t="str">
        <f>IF('App21'!AF25="","",'App21'!AF25)</f>
        <v/>
      </c>
      <c r="BA62" s="6575" t="str">
        <f>IF('App21'!AG25="","",'App21'!AG25)</f>
        <v/>
      </c>
      <c r="BB62" s="6575" t="str">
        <f>IF('App21'!AH25="","",'App21'!AH25)</f>
        <v/>
      </c>
      <c r="BC62" s="6575" t="str">
        <f>IF('App21'!AI25="","",'App21'!AI25)</f>
        <v/>
      </c>
      <c r="BD62" s="6575" t="str">
        <f>IF('App21'!AJ25="","",'App21'!AJ25)</f>
        <v/>
      </c>
      <c r="BE62" s="6575" t="str">
        <f>IF('App21'!AK25="","",'App21'!AK25)</f>
        <v/>
      </c>
      <c r="BF62" s="6575" t="str">
        <f>IF('App21'!AL25="","",'App21'!AL25)</f>
        <v/>
      </c>
    </row>
    <row r="63" spans="1:58">
      <c r="A63" s="6575"/>
      <c r="B63" s="6575" t="s">
        <v>3176</v>
      </c>
      <c r="C63" s="6575" t="s">
        <v>17839</v>
      </c>
      <c r="D63" s="6575" t="s">
        <v>45</v>
      </c>
      <c r="E63" s="6575" t="s">
        <v>16020</v>
      </c>
      <c r="F63" s="6575" t="str">
        <f>IF('App21'!$G$18="","",'App21'!$G$18)</f>
        <v/>
      </c>
      <c r="AB63" s="6575" t="str">
        <f>IF('App21'!H26="","",'App21'!H26)</f>
        <v/>
      </c>
      <c r="AC63" s="6575" t="str">
        <f>IF('App21'!I26="","",'App21'!I26)</f>
        <v/>
      </c>
      <c r="AD63" s="6575" t="str">
        <f>IF('App21'!J26="","",'App21'!J26)</f>
        <v/>
      </c>
      <c r="AE63" s="6575" t="str">
        <f>IF('App21'!K26="","",'App21'!K26)</f>
        <v/>
      </c>
      <c r="AF63" s="6575" t="str">
        <f>IF('App21'!L26="","",'App21'!L26)</f>
        <v/>
      </c>
      <c r="AG63" s="6575" t="str">
        <f>IF('App21'!M26="","",'App21'!M26)</f>
        <v/>
      </c>
      <c r="AH63" s="6575" t="str">
        <f>IF('App21'!N26="","",'App21'!N26)</f>
        <v/>
      </c>
      <c r="AI63" s="6575" t="str">
        <f>IF('App21'!O26="","",'App21'!O26)</f>
        <v/>
      </c>
      <c r="AJ63" s="6575" t="str">
        <f>IF('App21'!P26="","",'App21'!P26)</f>
        <v/>
      </c>
      <c r="AK63" s="6575" t="str">
        <f>IF('App21'!Q26="","",'App21'!Q26)</f>
        <v/>
      </c>
      <c r="AL63" s="6575" t="str">
        <f>IF('App21'!R26="","",'App21'!R26)</f>
        <v/>
      </c>
      <c r="AM63" s="6575" t="str">
        <f>IF('App21'!S26="","",'App21'!S26)</f>
        <v/>
      </c>
      <c r="AN63" s="6575" t="str">
        <f>IF('App21'!T26="","",'App21'!T26)</f>
        <v/>
      </c>
      <c r="AO63" s="6575" t="str">
        <f>IF('App21'!U26="","",'App21'!U26)</f>
        <v/>
      </c>
      <c r="AP63" s="6575" t="str">
        <f>IF('App21'!V26="","",'App21'!V26)</f>
        <v/>
      </c>
      <c r="AQ63" s="6575" t="str">
        <f>IF('App21'!W26="","",'App21'!W26)</f>
        <v/>
      </c>
      <c r="AR63" s="6575" t="str">
        <f>IF('App21'!X26="","",'App21'!X26)</f>
        <v/>
      </c>
      <c r="AS63" s="6575" t="str">
        <f>IF('App21'!Y26="","",'App21'!Y26)</f>
        <v/>
      </c>
      <c r="AT63" s="6575" t="str">
        <f>IF('App21'!Z26="","",'App21'!Z26)</f>
        <v/>
      </c>
      <c r="AU63" s="6575" t="str">
        <f>IF('App21'!AA26="","",'App21'!AA26)</f>
        <v/>
      </c>
      <c r="AV63" s="6575" t="str">
        <f>IF('App21'!AB26="","",'App21'!AB26)</f>
        <v/>
      </c>
      <c r="AW63" s="6575" t="str">
        <f>IF('App21'!AC26="","",'App21'!AC26)</f>
        <v/>
      </c>
      <c r="AX63" s="6575" t="str">
        <f>IF('App21'!AD26="","",'App21'!AD26)</f>
        <v/>
      </c>
      <c r="AY63" s="6575" t="str">
        <f>IF('App21'!AE26="","",'App21'!AE26)</f>
        <v/>
      </c>
      <c r="AZ63" s="6575" t="str">
        <f>IF('App21'!AF26="","",'App21'!AF26)</f>
        <v/>
      </c>
      <c r="BA63" s="6575" t="str">
        <f>IF('App21'!AG26="","",'App21'!AG26)</f>
        <v/>
      </c>
      <c r="BB63" s="6575" t="str">
        <f>IF('App21'!AH26="","",'App21'!AH26)</f>
        <v/>
      </c>
      <c r="BC63" s="6575" t="str">
        <f>IF('App21'!AI26="","",'App21'!AI26)</f>
        <v/>
      </c>
      <c r="BD63" s="6575" t="str">
        <f>IF('App21'!AJ26="","",'App21'!AJ26)</f>
        <v/>
      </c>
      <c r="BE63" s="6575" t="str">
        <f>IF('App21'!AK26="","",'App21'!AK26)</f>
        <v/>
      </c>
      <c r="BF63" s="6575" t="str">
        <f>IF('App21'!AL26="","",'App21'!AL26)</f>
        <v/>
      </c>
    </row>
    <row r="64" spans="1:58">
      <c r="A64" s="6575"/>
      <c r="B64" s="6575" t="s">
        <v>3178</v>
      </c>
      <c r="C64" s="6575" t="s">
        <v>17840</v>
      </c>
      <c r="D64" s="6575" t="s">
        <v>45</v>
      </c>
      <c r="E64" s="6575" t="s">
        <v>16020</v>
      </c>
      <c r="F64" s="6575" t="str">
        <f>IF('App21'!$G$28="","",'App21'!$G$28)</f>
        <v/>
      </c>
      <c r="AB64" s="6575" t="str">
        <f>IF('App21'!H29="","",'App21'!H29)</f>
        <v/>
      </c>
      <c r="AC64" s="6575" t="str">
        <f>IF('App21'!I29="","",'App21'!I29)</f>
        <v/>
      </c>
      <c r="AD64" s="6575" t="str">
        <f>IF('App21'!J29="","",'App21'!J29)</f>
        <v/>
      </c>
      <c r="AE64" s="6575" t="str">
        <f>IF('App21'!K29="","",'App21'!K29)</f>
        <v/>
      </c>
      <c r="AF64" s="6575" t="str">
        <f>IF('App21'!L29="","",'App21'!L29)</f>
        <v/>
      </c>
      <c r="AG64" s="6575" t="str">
        <f>IF('App21'!M29="","",'App21'!M29)</f>
        <v/>
      </c>
      <c r="AH64" s="6575" t="str">
        <f>IF('App21'!N29="","",'App21'!N29)</f>
        <v/>
      </c>
      <c r="AI64" s="6575" t="str">
        <f>IF('App21'!O29="","",'App21'!O29)</f>
        <v/>
      </c>
      <c r="AJ64" s="6575" t="str">
        <f>IF('App21'!P29="","",'App21'!P29)</f>
        <v/>
      </c>
      <c r="AK64" s="6575" t="str">
        <f>IF('App21'!Q29="","",'App21'!Q29)</f>
        <v/>
      </c>
      <c r="AL64" s="6575" t="str">
        <f>IF('App21'!R29="","",'App21'!R29)</f>
        <v/>
      </c>
      <c r="AM64" s="6575" t="str">
        <f>IF('App21'!S29="","",'App21'!S29)</f>
        <v/>
      </c>
      <c r="AN64" s="6575" t="str">
        <f>IF('App21'!T29="","",'App21'!T29)</f>
        <v/>
      </c>
      <c r="AO64" s="6575" t="str">
        <f>IF('App21'!U29="","",'App21'!U29)</f>
        <v/>
      </c>
      <c r="AP64" s="6575" t="str">
        <f>IF('App21'!V29="","",'App21'!V29)</f>
        <v/>
      </c>
      <c r="AQ64" s="6575" t="str">
        <f>IF('App21'!W29="","",'App21'!W29)</f>
        <v/>
      </c>
      <c r="AR64" s="6575" t="str">
        <f>IF('App21'!X29="","",'App21'!X29)</f>
        <v/>
      </c>
      <c r="AS64" s="6575" t="str">
        <f>IF('App21'!Y29="","",'App21'!Y29)</f>
        <v/>
      </c>
      <c r="AT64" s="6575" t="str">
        <f>IF('App21'!Z29="","",'App21'!Z29)</f>
        <v/>
      </c>
      <c r="AU64" s="6575" t="str">
        <f>IF('App21'!AA29="","",'App21'!AA29)</f>
        <v/>
      </c>
      <c r="AV64" s="6575" t="str">
        <f>IF('App21'!AB29="","",'App21'!AB29)</f>
        <v/>
      </c>
      <c r="AW64" s="6575" t="str">
        <f>IF('App21'!AC29="","",'App21'!AC29)</f>
        <v/>
      </c>
      <c r="AX64" s="6575" t="str">
        <f>IF('App21'!AD29="","",'App21'!AD29)</f>
        <v/>
      </c>
      <c r="AY64" s="6575" t="str">
        <f>IF('App21'!AE29="","",'App21'!AE29)</f>
        <v/>
      </c>
      <c r="AZ64" s="6575" t="str">
        <f>IF('App21'!AF29="","",'App21'!AF29)</f>
        <v/>
      </c>
      <c r="BA64" s="6575" t="str">
        <f>IF('App21'!AG29="","",'App21'!AG29)</f>
        <v/>
      </c>
      <c r="BB64" s="6575" t="str">
        <f>IF('App21'!AH29="","",'App21'!AH29)</f>
        <v/>
      </c>
      <c r="BC64" s="6575" t="str">
        <f>IF('App21'!AI29="","",'App21'!AI29)</f>
        <v/>
      </c>
      <c r="BD64" s="6575" t="str">
        <f>IF('App21'!AJ29="","",'App21'!AJ29)</f>
        <v/>
      </c>
      <c r="BE64" s="6575" t="str">
        <f>IF('App21'!AK29="","",'App21'!AK29)</f>
        <v/>
      </c>
      <c r="BF64" s="6575" t="str">
        <f>IF('App21'!AL29="","",'App21'!AL29)</f>
        <v/>
      </c>
    </row>
    <row r="65" spans="1:58">
      <c r="A65" s="6575"/>
      <c r="B65" s="6575" t="s">
        <v>3179</v>
      </c>
      <c r="C65" s="6575" t="s">
        <v>17841</v>
      </c>
      <c r="D65" s="6575" t="s">
        <v>45</v>
      </c>
      <c r="E65" s="6575" t="s">
        <v>16020</v>
      </c>
      <c r="F65" s="6575" t="str">
        <f>IF('App21'!$G$28="","",'App21'!$G$28)</f>
        <v/>
      </c>
      <c r="AB65" s="6575" t="str">
        <f>IF('App21'!H30="","",'App21'!H30)</f>
        <v/>
      </c>
      <c r="AC65" s="6575" t="str">
        <f>IF('App21'!I30="","",'App21'!I30)</f>
        <v/>
      </c>
      <c r="AD65" s="6575" t="str">
        <f>IF('App21'!J30="","",'App21'!J30)</f>
        <v/>
      </c>
      <c r="AE65" s="6575" t="str">
        <f>IF('App21'!K30="","",'App21'!K30)</f>
        <v/>
      </c>
      <c r="AF65" s="6575" t="str">
        <f>IF('App21'!L30="","",'App21'!L30)</f>
        <v/>
      </c>
      <c r="AG65" s="6575" t="str">
        <f>IF('App21'!M30="","",'App21'!M30)</f>
        <v/>
      </c>
      <c r="AH65" s="6575" t="str">
        <f>IF('App21'!N30="","",'App21'!N30)</f>
        <v/>
      </c>
      <c r="AI65" s="6575" t="str">
        <f>IF('App21'!O30="","",'App21'!O30)</f>
        <v/>
      </c>
      <c r="AJ65" s="6575" t="str">
        <f>IF('App21'!P30="","",'App21'!P30)</f>
        <v/>
      </c>
      <c r="AK65" s="6575" t="str">
        <f>IF('App21'!Q30="","",'App21'!Q30)</f>
        <v/>
      </c>
      <c r="AL65" s="6575" t="str">
        <f>IF('App21'!R30="","",'App21'!R30)</f>
        <v/>
      </c>
      <c r="AM65" s="6575" t="str">
        <f>IF('App21'!S30="","",'App21'!S30)</f>
        <v/>
      </c>
      <c r="AN65" s="6575" t="str">
        <f>IF('App21'!T30="","",'App21'!T30)</f>
        <v/>
      </c>
      <c r="AO65" s="6575" t="str">
        <f>IF('App21'!U30="","",'App21'!U30)</f>
        <v/>
      </c>
      <c r="AP65" s="6575" t="str">
        <f>IF('App21'!V30="","",'App21'!V30)</f>
        <v/>
      </c>
      <c r="AQ65" s="6575" t="str">
        <f>IF('App21'!W30="","",'App21'!W30)</f>
        <v/>
      </c>
      <c r="AR65" s="6575" t="str">
        <f>IF('App21'!X30="","",'App21'!X30)</f>
        <v/>
      </c>
      <c r="AS65" s="6575" t="str">
        <f>IF('App21'!Y30="","",'App21'!Y30)</f>
        <v/>
      </c>
      <c r="AT65" s="6575" t="str">
        <f>IF('App21'!Z30="","",'App21'!Z30)</f>
        <v/>
      </c>
      <c r="AU65" s="6575" t="str">
        <f>IF('App21'!AA30="","",'App21'!AA30)</f>
        <v/>
      </c>
      <c r="AV65" s="6575" t="str">
        <f>IF('App21'!AB30="","",'App21'!AB30)</f>
        <v/>
      </c>
      <c r="AW65" s="6575" t="str">
        <f>IF('App21'!AC30="","",'App21'!AC30)</f>
        <v/>
      </c>
      <c r="AX65" s="6575" t="str">
        <f>IF('App21'!AD30="","",'App21'!AD30)</f>
        <v/>
      </c>
      <c r="AY65" s="6575" t="str">
        <f>IF('App21'!AE30="","",'App21'!AE30)</f>
        <v/>
      </c>
      <c r="AZ65" s="6575" t="str">
        <f>IF('App21'!AF30="","",'App21'!AF30)</f>
        <v/>
      </c>
      <c r="BA65" s="6575" t="str">
        <f>IF('App21'!AG30="","",'App21'!AG30)</f>
        <v/>
      </c>
      <c r="BB65" s="6575" t="str">
        <f>IF('App21'!AH30="","",'App21'!AH30)</f>
        <v/>
      </c>
      <c r="BC65" s="6575" t="str">
        <f>IF('App21'!AI30="","",'App21'!AI30)</f>
        <v/>
      </c>
      <c r="BD65" s="6575" t="str">
        <f>IF('App21'!AJ30="","",'App21'!AJ30)</f>
        <v/>
      </c>
      <c r="BE65" s="6575" t="str">
        <f>IF('App21'!AK30="","",'App21'!AK30)</f>
        <v/>
      </c>
      <c r="BF65" s="6575" t="str">
        <f>IF('App21'!AL30="","",'App21'!AL30)</f>
        <v/>
      </c>
    </row>
    <row r="66" spans="1:58">
      <c r="A66" s="6575"/>
      <c r="B66" s="6575" t="s">
        <v>3180</v>
      </c>
      <c r="C66" s="6575" t="s">
        <v>17842</v>
      </c>
      <c r="D66" s="6575" t="s">
        <v>45</v>
      </c>
      <c r="E66" s="6575" t="s">
        <v>16020</v>
      </c>
      <c r="F66" s="6575" t="str">
        <f>IF('App21'!$G$28="","",'App21'!$G$28)</f>
        <v/>
      </c>
      <c r="AB66" s="6575" t="str">
        <f>IF('App21'!H31="","",'App21'!H31)</f>
        <v/>
      </c>
      <c r="AC66" s="6575" t="str">
        <f>IF('App21'!I31="","",'App21'!I31)</f>
        <v/>
      </c>
      <c r="AD66" s="6575" t="str">
        <f>IF('App21'!J31="","",'App21'!J31)</f>
        <v/>
      </c>
      <c r="AE66" s="6575" t="str">
        <f>IF('App21'!K31="","",'App21'!K31)</f>
        <v/>
      </c>
      <c r="AF66" s="6575" t="str">
        <f>IF('App21'!L31="","",'App21'!L31)</f>
        <v/>
      </c>
      <c r="AG66" s="6575" t="str">
        <f>IF('App21'!M31="","",'App21'!M31)</f>
        <v/>
      </c>
      <c r="AH66" s="6575" t="str">
        <f>IF('App21'!N31="","",'App21'!N31)</f>
        <v/>
      </c>
      <c r="AI66" s="6575" t="str">
        <f>IF('App21'!O31="","",'App21'!O31)</f>
        <v/>
      </c>
      <c r="AJ66" s="6575" t="str">
        <f>IF('App21'!P31="","",'App21'!P31)</f>
        <v/>
      </c>
      <c r="AK66" s="6575" t="str">
        <f>IF('App21'!Q31="","",'App21'!Q31)</f>
        <v/>
      </c>
      <c r="AL66" s="6575" t="str">
        <f>IF('App21'!R31="","",'App21'!R31)</f>
        <v/>
      </c>
      <c r="AM66" s="6575" t="str">
        <f>IF('App21'!S31="","",'App21'!S31)</f>
        <v/>
      </c>
      <c r="AN66" s="6575" t="str">
        <f>IF('App21'!T31="","",'App21'!T31)</f>
        <v/>
      </c>
      <c r="AO66" s="6575" t="str">
        <f>IF('App21'!U31="","",'App21'!U31)</f>
        <v/>
      </c>
      <c r="AP66" s="6575" t="str">
        <f>IF('App21'!V31="","",'App21'!V31)</f>
        <v/>
      </c>
      <c r="AQ66" s="6575" t="str">
        <f>IF('App21'!W31="","",'App21'!W31)</f>
        <v/>
      </c>
      <c r="AR66" s="6575" t="str">
        <f>IF('App21'!X31="","",'App21'!X31)</f>
        <v/>
      </c>
      <c r="AS66" s="6575" t="str">
        <f>IF('App21'!Y31="","",'App21'!Y31)</f>
        <v/>
      </c>
      <c r="AT66" s="6575" t="str">
        <f>IF('App21'!Z31="","",'App21'!Z31)</f>
        <v/>
      </c>
      <c r="AU66" s="6575" t="str">
        <f>IF('App21'!AA31="","",'App21'!AA31)</f>
        <v/>
      </c>
      <c r="AV66" s="6575" t="str">
        <f>IF('App21'!AB31="","",'App21'!AB31)</f>
        <v/>
      </c>
      <c r="AW66" s="6575" t="str">
        <f>IF('App21'!AC31="","",'App21'!AC31)</f>
        <v/>
      </c>
      <c r="AX66" s="6575" t="str">
        <f>IF('App21'!AD31="","",'App21'!AD31)</f>
        <v/>
      </c>
      <c r="AY66" s="6575" t="str">
        <f>IF('App21'!AE31="","",'App21'!AE31)</f>
        <v/>
      </c>
      <c r="AZ66" s="6575" t="str">
        <f>IF('App21'!AF31="","",'App21'!AF31)</f>
        <v/>
      </c>
      <c r="BA66" s="6575" t="str">
        <f>IF('App21'!AG31="","",'App21'!AG31)</f>
        <v/>
      </c>
      <c r="BB66" s="6575" t="str">
        <f>IF('App21'!AH31="","",'App21'!AH31)</f>
        <v/>
      </c>
      <c r="BC66" s="6575" t="str">
        <f>IF('App21'!AI31="","",'App21'!AI31)</f>
        <v/>
      </c>
      <c r="BD66" s="6575" t="str">
        <f>IF('App21'!AJ31="","",'App21'!AJ31)</f>
        <v/>
      </c>
      <c r="BE66" s="6575" t="str">
        <f>IF('App21'!AK31="","",'App21'!AK31)</f>
        <v/>
      </c>
      <c r="BF66" s="6575" t="str">
        <f>IF('App21'!AL31="","",'App21'!AL31)</f>
        <v/>
      </c>
    </row>
    <row r="67" spans="1:58">
      <c r="A67" s="6575"/>
      <c r="B67" s="6575" t="s">
        <v>3181</v>
      </c>
      <c r="C67" s="6575" t="s">
        <v>17843</v>
      </c>
      <c r="D67" s="6575" t="s">
        <v>45</v>
      </c>
      <c r="E67" s="6575" t="s">
        <v>16020</v>
      </c>
      <c r="F67" s="6575" t="str">
        <f>IF('App21'!$G$28="","",'App21'!$G$28)</f>
        <v/>
      </c>
      <c r="AM67" s="6575" t="str">
        <f>IF('App21'!S32="","",'App21'!S32)</f>
        <v/>
      </c>
      <c r="AN67" s="6575" t="str">
        <f>IF('App21'!T32="","",'App21'!T32)</f>
        <v/>
      </c>
      <c r="AO67" s="6575" t="str">
        <f>IF('App21'!U32="","",'App21'!U32)</f>
        <v/>
      </c>
      <c r="AP67" s="6575" t="str">
        <f>IF('App21'!V32="","",'App21'!V32)</f>
        <v/>
      </c>
      <c r="AQ67" s="6575" t="str">
        <f>IF('App21'!W32="","",'App21'!W32)</f>
        <v/>
      </c>
      <c r="AR67" s="6575" t="str">
        <f>IF('App21'!X32="","",'App21'!X32)</f>
        <v/>
      </c>
      <c r="AS67" s="6575" t="str">
        <f>IF('App21'!Y32="","",'App21'!Y32)</f>
        <v/>
      </c>
      <c r="AT67" s="6575" t="str">
        <f>IF('App21'!Z32="","",'App21'!Z32)</f>
        <v/>
      </c>
      <c r="AU67" s="6575" t="str">
        <f>IF('App21'!AA32="","",'App21'!AA32)</f>
        <v/>
      </c>
      <c r="AV67" s="6575" t="str">
        <f>IF('App21'!AB32="","",'App21'!AB32)</f>
        <v/>
      </c>
      <c r="AW67" s="6575" t="str">
        <f>IF('App21'!AC32="","",'App21'!AC32)</f>
        <v/>
      </c>
      <c r="AX67" s="6575" t="str">
        <f>IF('App21'!AD32="","",'App21'!AD32)</f>
        <v/>
      </c>
      <c r="AY67" s="6575" t="str">
        <f>IF('App21'!AE32="","",'App21'!AE32)</f>
        <v/>
      </c>
      <c r="AZ67" s="6575" t="str">
        <f>IF('App21'!AF32="","",'App21'!AF32)</f>
        <v/>
      </c>
      <c r="BA67" s="6575" t="str">
        <f>IF('App21'!AG32="","",'App21'!AG32)</f>
        <v/>
      </c>
      <c r="BB67" s="6575" t="str">
        <f>IF('App21'!AH32="","",'App21'!AH32)</f>
        <v/>
      </c>
      <c r="BC67" s="6575" t="str">
        <f>IF('App21'!AI32="","",'App21'!AI32)</f>
        <v/>
      </c>
      <c r="BD67" s="6575" t="str">
        <f>IF('App21'!AJ32="","",'App21'!AJ32)</f>
        <v/>
      </c>
      <c r="BE67" s="6575" t="str">
        <f>IF('App21'!AK32="","",'App21'!AK32)</f>
        <v/>
      </c>
      <c r="BF67" s="6575" t="str">
        <f>IF('App21'!AL32="","",'App21'!AL32)</f>
        <v/>
      </c>
    </row>
    <row r="68" spans="1:58">
      <c r="A68" s="6575"/>
      <c r="B68" s="6575" t="s">
        <v>3182</v>
      </c>
      <c r="C68" s="6575" t="s">
        <v>17844</v>
      </c>
      <c r="D68" s="6575" t="s">
        <v>45</v>
      </c>
      <c r="E68" s="6575" t="s">
        <v>16020</v>
      </c>
      <c r="F68" s="6575" t="str">
        <f>IF('App21'!$G$28="","",'App21'!$G$28)</f>
        <v/>
      </c>
      <c r="AB68" s="6575">
        <f>IF('App21'!H33="","",'App21'!H33)</f>
        <v>0</v>
      </c>
      <c r="AC68" s="6575">
        <f>IF('App21'!I33="","",'App21'!I33)</f>
        <v>0</v>
      </c>
      <c r="AD68" s="6575">
        <f>IF('App21'!J33="","",'App21'!J33)</f>
        <v>0</v>
      </c>
      <c r="AE68" s="6575">
        <f>IF('App21'!K33="","",'App21'!K33)</f>
        <v>0</v>
      </c>
      <c r="AF68" s="6575">
        <f>IF('App21'!L33="","",'App21'!L33)</f>
        <v>0</v>
      </c>
      <c r="AG68" s="6575">
        <f>IF('App21'!M33="","",'App21'!M33)</f>
        <v>0</v>
      </c>
      <c r="AH68" s="6575">
        <f>IF('App21'!N33="","",'App21'!N33)</f>
        <v>0</v>
      </c>
      <c r="AI68" s="6575">
        <f>IF('App21'!O33="","",'App21'!O33)</f>
        <v>0</v>
      </c>
      <c r="AJ68" s="6575">
        <f>IF('App21'!P33="","",'App21'!P33)</f>
        <v>0</v>
      </c>
      <c r="AK68" s="6575">
        <f>IF('App21'!Q33="","",'App21'!Q33)</f>
        <v>0</v>
      </c>
      <c r="AL68" s="6575">
        <f>IF('App21'!R33="","",'App21'!R33)</f>
        <v>0</v>
      </c>
      <c r="AM68" s="6575">
        <f>IF('App21'!S33="","",'App21'!S33)</f>
        <v>0</v>
      </c>
      <c r="AN68" s="6575">
        <f>IF('App21'!T33="","",'App21'!T33)</f>
        <v>0</v>
      </c>
      <c r="AO68" s="6575">
        <f>IF('App21'!U33="","",'App21'!U33)</f>
        <v>0</v>
      </c>
      <c r="AP68" s="6575">
        <f>IF('App21'!V33="","",'App21'!V33)</f>
        <v>0</v>
      </c>
      <c r="AQ68" s="6575">
        <f>IF('App21'!W33="","",'App21'!W33)</f>
        <v>0</v>
      </c>
      <c r="AR68" s="6575">
        <f>IF('App21'!X33="","",'App21'!X33)</f>
        <v>0</v>
      </c>
      <c r="AS68" s="6575">
        <f>IF('App21'!Y33="","",'App21'!Y33)</f>
        <v>0</v>
      </c>
      <c r="AT68" s="6575">
        <f>IF('App21'!Z33="","",'App21'!Z33)</f>
        <v>0</v>
      </c>
      <c r="AU68" s="6575">
        <f>IF('App21'!AA33="","",'App21'!AA33)</f>
        <v>0</v>
      </c>
      <c r="AV68" s="6575">
        <f>IF('App21'!AB33="","",'App21'!AB33)</f>
        <v>0</v>
      </c>
      <c r="AW68" s="6575">
        <f>IF('App21'!AC33="","",'App21'!AC33)</f>
        <v>0</v>
      </c>
      <c r="AX68" s="6575">
        <f>IF('App21'!AD33="","",'App21'!AD33)</f>
        <v>0</v>
      </c>
      <c r="AY68" s="6575">
        <f>IF('App21'!AE33="","",'App21'!AE33)</f>
        <v>0</v>
      </c>
      <c r="AZ68" s="6575">
        <f>IF('App21'!AF33="","",'App21'!AF33)</f>
        <v>0</v>
      </c>
      <c r="BA68" s="6575">
        <f>IF('App21'!AG33="","",'App21'!AG33)</f>
        <v>0</v>
      </c>
      <c r="BB68" s="6575">
        <f>IF('App21'!AH33="","",'App21'!AH33)</f>
        <v>0</v>
      </c>
      <c r="BC68" s="6575">
        <f>IF('App21'!AI33="","",'App21'!AI33)</f>
        <v>0</v>
      </c>
      <c r="BD68" s="6575">
        <f>IF('App21'!AJ33="","",'App21'!AJ33)</f>
        <v>0</v>
      </c>
      <c r="BE68" s="6575">
        <f>IF('App21'!AK33="","",'App21'!AK33)</f>
        <v>0</v>
      </c>
      <c r="BF68" s="6575">
        <f>IF('App21'!AL33="","",'App21'!AL33)</f>
        <v>0</v>
      </c>
    </row>
    <row r="69" spans="1:58">
      <c r="A69" s="6575"/>
      <c r="B69" s="6575" t="s">
        <v>3183</v>
      </c>
      <c r="C69" s="6575" t="s">
        <v>17845</v>
      </c>
      <c r="D69" s="6575" t="s">
        <v>45</v>
      </c>
      <c r="E69" s="6575" t="s">
        <v>16020</v>
      </c>
      <c r="F69" s="6575" t="str">
        <f>IF('App21'!$G$28="","",'App21'!$G$28)</f>
        <v/>
      </c>
      <c r="AB69" s="6575" t="str">
        <f>IF('App21'!H34="","",'App21'!H34)</f>
        <v/>
      </c>
      <c r="AC69" s="6575" t="str">
        <f>IF('App21'!I34="","",'App21'!I34)</f>
        <v/>
      </c>
      <c r="AD69" s="6575" t="str">
        <f>IF('App21'!J34="","",'App21'!J34)</f>
        <v/>
      </c>
      <c r="AE69" s="6575" t="str">
        <f>IF('App21'!K34="","",'App21'!K34)</f>
        <v/>
      </c>
      <c r="AF69" s="6575" t="str">
        <f>IF('App21'!L34="","",'App21'!L34)</f>
        <v/>
      </c>
      <c r="AG69" s="6575" t="str">
        <f>IF('App21'!M34="","",'App21'!M34)</f>
        <v/>
      </c>
      <c r="AH69" s="6575" t="str">
        <f>IF('App21'!N34="","",'App21'!N34)</f>
        <v/>
      </c>
      <c r="AI69" s="6575" t="str">
        <f>IF('App21'!O34="","",'App21'!O34)</f>
        <v/>
      </c>
      <c r="AJ69" s="6575" t="str">
        <f>IF('App21'!P34="","",'App21'!P34)</f>
        <v/>
      </c>
      <c r="AK69" s="6575" t="str">
        <f>IF('App21'!Q34="","",'App21'!Q34)</f>
        <v/>
      </c>
      <c r="AL69" s="6575" t="str">
        <f>IF('App21'!R34="","",'App21'!R34)</f>
        <v/>
      </c>
      <c r="AM69" s="6575" t="str">
        <f>IF('App21'!S34="","",'App21'!S34)</f>
        <v/>
      </c>
      <c r="AN69" s="6575" t="str">
        <f>IF('App21'!T34="","",'App21'!T34)</f>
        <v/>
      </c>
      <c r="AO69" s="6575" t="str">
        <f>IF('App21'!U34="","",'App21'!U34)</f>
        <v/>
      </c>
      <c r="AP69" s="6575" t="str">
        <f>IF('App21'!V34="","",'App21'!V34)</f>
        <v/>
      </c>
      <c r="AQ69" s="6575" t="str">
        <f>IF('App21'!W34="","",'App21'!W34)</f>
        <v/>
      </c>
      <c r="AR69" s="6575" t="str">
        <f>IF('App21'!X34="","",'App21'!X34)</f>
        <v/>
      </c>
      <c r="AS69" s="6575" t="str">
        <f>IF('App21'!Y34="","",'App21'!Y34)</f>
        <v/>
      </c>
      <c r="AT69" s="6575" t="str">
        <f>IF('App21'!Z34="","",'App21'!Z34)</f>
        <v/>
      </c>
      <c r="AU69" s="6575" t="str">
        <f>IF('App21'!AA34="","",'App21'!AA34)</f>
        <v/>
      </c>
      <c r="AV69" s="6575" t="str">
        <f>IF('App21'!AB34="","",'App21'!AB34)</f>
        <v/>
      </c>
      <c r="AW69" s="6575" t="str">
        <f>IF('App21'!AC34="","",'App21'!AC34)</f>
        <v/>
      </c>
      <c r="AX69" s="6575" t="str">
        <f>IF('App21'!AD34="","",'App21'!AD34)</f>
        <v/>
      </c>
      <c r="AY69" s="6575" t="str">
        <f>IF('App21'!AE34="","",'App21'!AE34)</f>
        <v/>
      </c>
      <c r="AZ69" s="6575" t="str">
        <f>IF('App21'!AF34="","",'App21'!AF34)</f>
        <v/>
      </c>
      <c r="BA69" s="6575" t="str">
        <f>IF('App21'!AG34="","",'App21'!AG34)</f>
        <v/>
      </c>
      <c r="BB69" s="6575" t="str">
        <f>IF('App21'!AH34="","",'App21'!AH34)</f>
        <v/>
      </c>
      <c r="BC69" s="6575" t="str">
        <f>IF('App21'!AI34="","",'App21'!AI34)</f>
        <v/>
      </c>
      <c r="BD69" s="6575" t="str">
        <f>IF('App21'!AJ34="","",'App21'!AJ34)</f>
        <v/>
      </c>
      <c r="BE69" s="6575" t="str">
        <f>IF('App21'!AK34="","",'App21'!AK34)</f>
        <v/>
      </c>
      <c r="BF69" s="6575" t="str">
        <f>IF('App21'!AL34="","",'App21'!AL34)</f>
        <v/>
      </c>
    </row>
    <row r="70" spans="1:58">
      <c r="A70" s="6575"/>
      <c r="B70" s="6575" t="s">
        <v>3184</v>
      </c>
      <c r="C70" s="6575" t="s">
        <v>17846</v>
      </c>
      <c r="D70" s="6575" t="s">
        <v>45</v>
      </c>
      <c r="E70" s="6575" t="s">
        <v>16020</v>
      </c>
      <c r="F70" s="6575" t="str">
        <f>IF('App21'!$G$28="","",'App21'!$G$28)</f>
        <v/>
      </c>
      <c r="AB70" s="6575" t="str">
        <f>IF('App21'!H35="","",'App21'!H35)</f>
        <v/>
      </c>
      <c r="AC70" s="6575" t="str">
        <f>IF('App21'!I35="","",'App21'!I35)</f>
        <v/>
      </c>
      <c r="AD70" s="6575" t="str">
        <f>IF('App21'!J35="","",'App21'!J35)</f>
        <v/>
      </c>
      <c r="AE70" s="6575" t="str">
        <f>IF('App21'!K35="","",'App21'!K35)</f>
        <v/>
      </c>
      <c r="AF70" s="6575" t="str">
        <f>IF('App21'!L35="","",'App21'!L35)</f>
        <v/>
      </c>
      <c r="AG70" s="6575" t="str">
        <f>IF('App21'!M35="","",'App21'!M35)</f>
        <v/>
      </c>
      <c r="AH70" s="6575" t="str">
        <f>IF('App21'!N35="","",'App21'!N35)</f>
        <v/>
      </c>
      <c r="AI70" s="6575" t="str">
        <f>IF('App21'!O35="","",'App21'!O35)</f>
        <v/>
      </c>
      <c r="AJ70" s="6575" t="str">
        <f>IF('App21'!P35="","",'App21'!P35)</f>
        <v/>
      </c>
      <c r="AK70" s="6575" t="str">
        <f>IF('App21'!Q35="","",'App21'!Q35)</f>
        <v/>
      </c>
      <c r="AL70" s="6575" t="str">
        <f>IF('App21'!R35="","",'App21'!R35)</f>
        <v/>
      </c>
      <c r="AM70" s="6575" t="str">
        <f>IF('App21'!S35="","",'App21'!S35)</f>
        <v/>
      </c>
      <c r="AN70" s="6575" t="str">
        <f>IF('App21'!T35="","",'App21'!T35)</f>
        <v/>
      </c>
      <c r="AO70" s="6575" t="str">
        <f>IF('App21'!U35="","",'App21'!U35)</f>
        <v/>
      </c>
      <c r="AP70" s="6575" t="str">
        <f>IF('App21'!V35="","",'App21'!V35)</f>
        <v/>
      </c>
      <c r="AQ70" s="6575" t="str">
        <f>IF('App21'!W35="","",'App21'!W35)</f>
        <v/>
      </c>
      <c r="AR70" s="6575" t="str">
        <f>IF('App21'!X35="","",'App21'!X35)</f>
        <v/>
      </c>
      <c r="AS70" s="6575" t="str">
        <f>IF('App21'!Y35="","",'App21'!Y35)</f>
        <v/>
      </c>
      <c r="AT70" s="6575" t="str">
        <f>IF('App21'!Z35="","",'App21'!Z35)</f>
        <v/>
      </c>
      <c r="AU70" s="6575" t="str">
        <f>IF('App21'!AA35="","",'App21'!AA35)</f>
        <v/>
      </c>
      <c r="AV70" s="6575" t="str">
        <f>IF('App21'!AB35="","",'App21'!AB35)</f>
        <v/>
      </c>
      <c r="AW70" s="6575" t="str">
        <f>IF('App21'!AC35="","",'App21'!AC35)</f>
        <v/>
      </c>
      <c r="AX70" s="6575" t="str">
        <f>IF('App21'!AD35="","",'App21'!AD35)</f>
        <v/>
      </c>
      <c r="AY70" s="6575" t="str">
        <f>IF('App21'!AE35="","",'App21'!AE35)</f>
        <v/>
      </c>
      <c r="AZ70" s="6575" t="str">
        <f>IF('App21'!AF35="","",'App21'!AF35)</f>
        <v/>
      </c>
      <c r="BA70" s="6575" t="str">
        <f>IF('App21'!AG35="","",'App21'!AG35)</f>
        <v/>
      </c>
      <c r="BB70" s="6575" t="str">
        <f>IF('App21'!AH35="","",'App21'!AH35)</f>
        <v/>
      </c>
      <c r="BC70" s="6575" t="str">
        <f>IF('App21'!AI35="","",'App21'!AI35)</f>
        <v/>
      </c>
      <c r="BD70" s="6575" t="str">
        <f>IF('App21'!AJ35="","",'App21'!AJ35)</f>
        <v/>
      </c>
      <c r="BE70" s="6575" t="str">
        <f>IF('App21'!AK35="","",'App21'!AK35)</f>
        <v/>
      </c>
      <c r="BF70" s="6575" t="str">
        <f>IF('App21'!AL35="","",'App21'!AL35)</f>
        <v/>
      </c>
    </row>
    <row r="71" spans="1:58">
      <c r="A71" s="6575"/>
      <c r="B71" s="6575" t="s">
        <v>3185</v>
      </c>
      <c r="C71" s="6575" t="s">
        <v>17847</v>
      </c>
      <c r="D71" s="6575" t="s">
        <v>45</v>
      </c>
      <c r="E71" s="6575" t="s">
        <v>16020</v>
      </c>
      <c r="F71" s="6575" t="str">
        <f>IF('App21'!$G$28="","",'App21'!$G$28)</f>
        <v/>
      </c>
      <c r="AB71" s="6575" t="str">
        <f>IF('App21'!H36="","",'App21'!H36)</f>
        <v/>
      </c>
      <c r="AC71" s="6575" t="str">
        <f>IF('App21'!I36="","",'App21'!I36)</f>
        <v/>
      </c>
      <c r="AD71" s="6575" t="str">
        <f>IF('App21'!J36="","",'App21'!J36)</f>
        <v/>
      </c>
      <c r="AE71" s="6575" t="str">
        <f>IF('App21'!K36="","",'App21'!K36)</f>
        <v/>
      </c>
      <c r="AF71" s="6575" t="str">
        <f>IF('App21'!L36="","",'App21'!L36)</f>
        <v/>
      </c>
      <c r="AG71" s="6575" t="str">
        <f>IF('App21'!M36="","",'App21'!M36)</f>
        <v/>
      </c>
      <c r="AH71" s="6575" t="str">
        <f>IF('App21'!N36="","",'App21'!N36)</f>
        <v/>
      </c>
      <c r="AI71" s="6575" t="str">
        <f>IF('App21'!O36="","",'App21'!O36)</f>
        <v/>
      </c>
      <c r="AJ71" s="6575" t="str">
        <f>IF('App21'!P36="","",'App21'!P36)</f>
        <v/>
      </c>
      <c r="AK71" s="6575" t="str">
        <f>IF('App21'!Q36="","",'App21'!Q36)</f>
        <v/>
      </c>
      <c r="AL71" s="6575" t="str">
        <f>IF('App21'!R36="","",'App21'!R36)</f>
        <v/>
      </c>
      <c r="AM71" s="6575" t="str">
        <f>IF('App21'!S36="","",'App21'!S36)</f>
        <v/>
      </c>
      <c r="AN71" s="6575" t="str">
        <f>IF('App21'!T36="","",'App21'!T36)</f>
        <v/>
      </c>
      <c r="AO71" s="6575" t="str">
        <f>IF('App21'!U36="","",'App21'!U36)</f>
        <v/>
      </c>
      <c r="AP71" s="6575" t="str">
        <f>IF('App21'!V36="","",'App21'!V36)</f>
        <v/>
      </c>
      <c r="AQ71" s="6575" t="str">
        <f>IF('App21'!W36="","",'App21'!W36)</f>
        <v/>
      </c>
      <c r="AR71" s="6575" t="str">
        <f>IF('App21'!X36="","",'App21'!X36)</f>
        <v/>
      </c>
      <c r="AS71" s="6575" t="str">
        <f>IF('App21'!Y36="","",'App21'!Y36)</f>
        <v/>
      </c>
      <c r="AT71" s="6575" t="str">
        <f>IF('App21'!Z36="","",'App21'!Z36)</f>
        <v/>
      </c>
      <c r="AU71" s="6575" t="str">
        <f>IF('App21'!AA36="","",'App21'!AA36)</f>
        <v/>
      </c>
      <c r="AV71" s="6575" t="str">
        <f>IF('App21'!AB36="","",'App21'!AB36)</f>
        <v/>
      </c>
      <c r="AW71" s="6575" t="str">
        <f>IF('App21'!AC36="","",'App21'!AC36)</f>
        <v/>
      </c>
      <c r="AX71" s="6575" t="str">
        <f>IF('App21'!AD36="","",'App21'!AD36)</f>
        <v/>
      </c>
      <c r="AY71" s="6575" t="str">
        <f>IF('App21'!AE36="","",'App21'!AE36)</f>
        <v/>
      </c>
      <c r="AZ71" s="6575" t="str">
        <f>IF('App21'!AF36="","",'App21'!AF36)</f>
        <v/>
      </c>
      <c r="BA71" s="6575" t="str">
        <f>IF('App21'!AG36="","",'App21'!AG36)</f>
        <v/>
      </c>
      <c r="BB71" s="6575" t="str">
        <f>IF('App21'!AH36="","",'App21'!AH36)</f>
        <v/>
      </c>
      <c r="BC71" s="6575" t="str">
        <f>IF('App21'!AI36="","",'App21'!AI36)</f>
        <v/>
      </c>
      <c r="BD71" s="6575" t="str">
        <f>IF('App21'!AJ36="","",'App21'!AJ36)</f>
        <v/>
      </c>
      <c r="BE71" s="6575" t="str">
        <f>IF('App21'!AK36="","",'App21'!AK36)</f>
        <v/>
      </c>
      <c r="BF71" s="6575" t="str">
        <f>IF('App21'!AL36="","",'App21'!AL36)</f>
        <v/>
      </c>
    </row>
    <row r="72" spans="1:58">
      <c r="A72" s="6575"/>
      <c r="B72" s="6575" t="s">
        <v>3187</v>
      </c>
      <c r="C72" s="6575" t="s">
        <v>17848</v>
      </c>
      <c r="D72" s="6575" t="s">
        <v>45</v>
      </c>
      <c r="E72" s="6575" t="s">
        <v>16020</v>
      </c>
      <c r="F72" s="6575" t="str">
        <f>IF('App21'!$G$38="","",'App21'!$G$38)</f>
        <v/>
      </c>
      <c r="AB72" s="6575" t="str">
        <f>IF('App21'!H39="","",'App21'!H39)</f>
        <v/>
      </c>
      <c r="AC72" s="6575" t="str">
        <f>IF('App21'!I39="","",'App21'!I39)</f>
        <v/>
      </c>
      <c r="AD72" s="6575" t="str">
        <f>IF('App21'!J39="","",'App21'!J39)</f>
        <v/>
      </c>
      <c r="AE72" s="6575" t="str">
        <f>IF('App21'!K39="","",'App21'!K39)</f>
        <v/>
      </c>
      <c r="AF72" s="6575" t="str">
        <f>IF('App21'!L39="","",'App21'!L39)</f>
        <v/>
      </c>
      <c r="AG72" s="6575" t="str">
        <f>IF('App21'!M39="","",'App21'!M39)</f>
        <v/>
      </c>
      <c r="AH72" s="6575" t="str">
        <f>IF('App21'!N39="","",'App21'!N39)</f>
        <v/>
      </c>
      <c r="AI72" s="6575" t="str">
        <f>IF('App21'!O39="","",'App21'!O39)</f>
        <v/>
      </c>
      <c r="AJ72" s="6575" t="str">
        <f>IF('App21'!P39="","",'App21'!P39)</f>
        <v/>
      </c>
      <c r="AK72" s="6575" t="str">
        <f>IF('App21'!Q39="","",'App21'!Q39)</f>
        <v/>
      </c>
      <c r="AL72" s="6575" t="str">
        <f>IF('App21'!R39="","",'App21'!R39)</f>
        <v/>
      </c>
      <c r="AM72" s="6575" t="str">
        <f>IF('App21'!S39="","",'App21'!S39)</f>
        <v/>
      </c>
      <c r="AN72" s="6575" t="str">
        <f>IF('App21'!T39="","",'App21'!T39)</f>
        <v/>
      </c>
      <c r="AO72" s="6575" t="str">
        <f>IF('App21'!U39="","",'App21'!U39)</f>
        <v/>
      </c>
      <c r="AP72" s="6575" t="str">
        <f>IF('App21'!V39="","",'App21'!V39)</f>
        <v/>
      </c>
      <c r="AQ72" s="6575" t="str">
        <f>IF('App21'!W39="","",'App21'!W39)</f>
        <v/>
      </c>
      <c r="AR72" s="6575" t="str">
        <f>IF('App21'!X39="","",'App21'!X39)</f>
        <v/>
      </c>
      <c r="AS72" s="6575" t="str">
        <f>IF('App21'!Y39="","",'App21'!Y39)</f>
        <v/>
      </c>
      <c r="AT72" s="6575" t="str">
        <f>IF('App21'!Z39="","",'App21'!Z39)</f>
        <v/>
      </c>
      <c r="AU72" s="6575" t="str">
        <f>IF('App21'!AA39="","",'App21'!AA39)</f>
        <v/>
      </c>
      <c r="AV72" s="6575" t="str">
        <f>IF('App21'!AB39="","",'App21'!AB39)</f>
        <v/>
      </c>
      <c r="AW72" s="6575" t="str">
        <f>IF('App21'!AC39="","",'App21'!AC39)</f>
        <v/>
      </c>
      <c r="AX72" s="6575" t="str">
        <f>IF('App21'!AD39="","",'App21'!AD39)</f>
        <v/>
      </c>
      <c r="AY72" s="6575" t="str">
        <f>IF('App21'!AE39="","",'App21'!AE39)</f>
        <v/>
      </c>
      <c r="AZ72" s="6575" t="str">
        <f>IF('App21'!AF39="","",'App21'!AF39)</f>
        <v/>
      </c>
      <c r="BA72" s="6575" t="str">
        <f>IF('App21'!AG39="","",'App21'!AG39)</f>
        <v/>
      </c>
      <c r="BB72" s="6575" t="str">
        <f>IF('App21'!AH39="","",'App21'!AH39)</f>
        <v/>
      </c>
      <c r="BC72" s="6575" t="str">
        <f>IF('App21'!AI39="","",'App21'!AI39)</f>
        <v/>
      </c>
      <c r="BD72" s="6575" t="str">
        <f>IF('App21'!AJ39="","",'App21'!AJ39)</f>
        <v/>
      </c>
      <c r="BE72" s="6575" t="str">
        <f>IF('App21'!AK39="","",'App21'!AK39)</f>
        <v/>
      </c>
      <c r="BF72" s="6575" t="str">
        <f>IF('App21'!AL39="","",'App21'!AL39)</f>
        <v/>
      </c>
    </row>
    <row r="73" spans="1:58">
      <c r="A73" s="6575"/>
      <c r="B73" s="6575" t="s">
        <v>3188</v>
      </c>
      <c r="C73" s="6575" t="s">
        <v>17849</v>
      </c>
      <c r="D73" s="6575" t="s">
        <v>45</v>
      </c>
      <c r="E73" s="6575" t="s">
        <v>16020</v>
      </c>
      <c r="F73" s="6575" t="str">
        <f>IF('App21'!$G$38="","",'App21'!$G$38)</f>
        <v/>
      </c>
      <c r="AB73" s="6575" t="str">
        <f>IF('App21'!H40="","",'App21'!H40)</f>
        <v/>
      </c>
      <c r="AC73" s="6575" t="str">
        <f>IF('App21'!I40="","",'App21'!I40)</f>
        <v/>
      </c>
      <c r="AD73" s="6575" t="str">
        <f>IF('App21'!J40="","",'App21'!J40)</f>
        <v/>
      </c>
      <c r="AE73" s="6575" t="str">
        <f>IF('App21'!K40="","",'App21'!K40)</f>
        <v/>
      </c>
      <c r="AF73" s="6575" t="str">
        <f>IF('App21'!L40="","",'App21'!L40)</f>
        <v/>
      </c>
      <c r="AG73" s="6575" t="str">
        <f>IF('App21'!M40="","",'App21'!M40)</f>
        <v/>
      </c>
      <c r="AH73" s="6575" t="str">
        <f>IF('App21'!N40="","",'App21'!N40)</f>
        <v/>
      </c>
      <c r="AI73" s="6575" t="str">
        <f>IF('App21'!O40="","",'App21'!O40)</f>
        <v/>
      </c>
      <c r="AJ73" s="6575" t="str">
        <f>IF('App21'!P40="","",'App21'!P40)</f>
        <v/>
      </c>
      <c r="AK73" s="6575" t="str">
        <f>IF('App21'!Q40="","",'App21'!Q40)</f>
        <v/>
      </c>
      <c r="AL73" s="6575" t="str">
        <f>IF('App21'!R40="","",'App21'!R40)</f>
        <v/>
      </c>
      <c r="AM73" s="6575" t="str">
        <f>IF('App21'!S40="","",'App21'!S40)</f>
        <v/>
      </c>
      <c r="AN73" s="6575" t="str">
        <f>IF('App21'!T40="","",'App21'!T40)</f>
        <v/>
      </c>
      <c r="AO73" s="6575" t="str">
        <f>IF('App21'!U40="","",'App21'!U40)</f>
        <v/>
      </c>
      <c r="AP73" s="6575" t="str">
        <f>IF('App21'!V40="","",'App21'!V40)</f>
        <v/>
      </c>
      <c r="AQ73" s="6575" t="str">
        <f>IF('App21'!W40="","",'App21'!W40)</f>
        <v/>
      </c>
      <c r="AR73" s="6575" t="str">
        <f>IF('App21'!X40="","",'App21'!X40)</f>
        <v/>
      </c>
      <c r="AS73" s="6575" t="str">
        <f>IF('App21'!Y40="","",'App21'!Y40)</f>
        <v/>
      </c>
      <c r="AT73" s="6575" t="str">
        <f>IF('App21'!Z40="","",'App21'!Z40)</f>
        <v/>
      </c>
      <c r="AU73" s="6575" t="str">
        <f>IF('App21'!AA40="","",'App21'!AA40)</f>
        <v/>
      </c>
      <c r="AV73" s="6575" t="str">
        <f>IF('App21'!AB40="","",'App21'!AB40)</f>
        <v/>
      </c>
      <c r="AW73" s="6575" t="str">
        <f>IF('App21'!AC40="","",'App21'!AC40)</f>
        <v/>
      </c>
      <c r="AX73" s="6575" t="str">
        <f>IF('App21'!AD40="","",'App21'!AD40)</f>
        <v/>
      </c>
      <c r="AY73" s="6575" t="str">
        <f>IF('App21'!AE40="","",'App21'!AE40)</f>
        <v/>
      </c>
      <c r="AZ73" s="6575" t="str">
        <f>IF('App21'!AF40="","",'App21'!AF40)</f>
        <v/>
      </c>
      <c r="BA73" s="6575" t="str">
        <f>IF('App21'!AG40="","",'App21'!AG40)</f>
        <v/>
      </c>
      <c r="BB73" s="6575" t="str">
        <f>IF('App21'!AH40="","",'App21'!AH40)</f>
        <v/>
      </c>
      <c r="BC73" s="6575" t="str">
        <f>IF('App21'!AI40="","",'App21'!AI40)</f>
        <v/>
      </c>
      <c r="BD73" s="6575" t="str">
        <f>IF('App21'!AJ40="","",'App21'!AJ40)</f>
        <v/>
      </c>
      <c r="BE73" s="6575" t="str">
        <f>IF('App21'!AK40="","",'App21'!AK40)</f>
        <v/>
      </c>
      <c r="BF73" s="6575" t="str">
        <f>IF('App21'!AL40="","",'App21'!AL40)</f>
        <v/>
      </c>
    </row>
    <row r="74" spans="1:58">
      <c r="A74" s="6575"/>
      <c r="B74" s="6575" t="s">
        <v>3189</v>
      </c>
      <c r="C74" s="6575" t="s">
        <v>17850</v>
      </c>
      <c r="D74" s="6575" t="s">
        <v>45</v>
      </c>
      <c r="E74" s="6575" t="s">
        <v>16020</v>
      </c>
      <c r="F74" s="6575" t="str">
        <f>IF('App21'!$G$38="","",'App21'!$G$38)</f>
        <v/>
      </c>
      <c r="AB74" s="6575" t="str">
        <f>IF('App21'!H41="","",'App21'!H41)</f>
        <v/>
      </c>
      <c r="AC74" s="6575" t="str">
        <f>IF('App21'!I41="","",'App21'!I41)</f>
        <v/>
      </c>
      <c r="AD74" s="6575" t="str">
        <f>IF('App21'!J41="","",'App21'!J41)</f>
        <v/>
      </c>
      <c r="AE74" s="6575" t="str">
        <f>IF('App21'!K41="","",'App21'!K41)</f>
        <v/>
      </c>
      <c r="AF74" s="6575" t="str">
        <f>IF('App21'!L41="","",'App21'!L41)</f>
        <v/>
      </c>
      <c r="AG74" s="6575" t="str">
        <f>IF('App21'!M41="","",'App21'!M41)</f>
        <v/>
      </c>
      <c r="AH74" s="6575" t="str">
        <f>IF('App21'!N41="","",'App21'!N41)</f>
        <v/>
      </c>
      <c r="AI74" s="6575" t="str">
        <f>IF('App21'!O41="","",'App21'!O41)</f>
        <v/>
      </c>
      <c r="AJ74" s="6575" t="str">
        <f>IF('App21'!P41="","",'App21'!P41)</f>
        <v/>
      </c>
      <c r="AK74" s="6575" t="str">
        <f>IF('App21'!Q41="","",'App21'!Q41)</f>
        <v/>
      </c>
      <c r="AL74" s="6575" t="str">
        <f>IF('App21'!R41="","",'App21'!R41)</f>
        <v/>
      </c>
      <c r="AM74" s="6575" t="str">
        <f>IF('App21'!S41="","",'App21'!S41)</f>
        <v/>
      </c>
      <c r="AN74" s="6575" t="str">
        <f>IF('App21'!T41="","",'App21'!T41)</f>
        <v/>
      </c>
      <c r="AO74" s="6575" t="str">
        <f>IF('App21'!U41="","",'App21'!U41)</f>
        <v/>
      </c>
      <c r="AP74" s="6575" t="str">
        <f>IF('App21'!V41="","",'App21'!V41)</f>
        <v/>
      </c>
      <c r="AQ74" s="6575" t="str">
        <f>IF('App21'!W41="","",'App21'!W41)</f>
        <v/>
      </c>
      <c r="AR74" s="6575" t="str">
        <f>IF('App21'!X41="","",'App21'!X41)</f>
        <v/>
      </c>
      <c r="AS74" s="6575" t="str">
        <f>IF('App21'!Y41="","",'App21'!Y41)</f>
        <v/>
      </c>
      <c r="AT74" s="6575" t="str">
        <f>IF('App21'!Z41="","",'App21'!Z41)</f>
        <v/>
      </c>
      <c r="AU74" s="6575" t="str">
        <f>IF('App21'!AA41="","",'App21'!AA41)</f>
        <v/>
      </c>
      <c r="AV74" s="6575" t="str">
        <f>IF('App21'!AB41="","",'App21'!AB41)</f>
        <v/>
      </c>
      <c r="AW74" s="6575" t="str">
        <f>IF('App21'!AC41="","",'App21'!AC41)</f>
        <v/>
      </c>
      <c r="AX74" s="6575" t="str">
        <f>IF('App21'!AD41="","",'App21'!AD41)</f>
        <v/>
      </c>
      <c r="AY74" s="6575" t="str">
        <f>IF('App21'!AE41="","",'App21'!AE41)</f>
        <v/>
      </c>
      <c r="AZ74" s="6575" t="str">
        <f>IF('App21'!AF41="","",'App21'!AF41)</f>
        <v/>
      </c>
      <c r="BA74" s="6575" t="str">
        <f>IF('App21'!AG41="","",'App21'!AG41)</f>
        <v/>
      </c>
      <c r="BB74" s="6575" t="str">
        <f>IF('App21'!AH41="","",'App21'!AH41)</f>
        <v/>
      </c>
      <c r="BC74" s="6575" t="str">
        <f>IF('App21'!AI41="","",'App21'!AI41)</f>
        <v/>
      </c>
      <c r="BD74" s="6575" t="str">
        <f>IF('App21'!AJ41="","",'App21'!AJ41)</f>
        <v/>
      </c>
      <c r="BE74" s="6575" t="str">
        <f>IF('App21'!AK41="","",'App21'!AK41)</f>
        <v/>
      </c>
      <c r="BF74" s="6575" t="str">
        <f>IF('App21'!AL41="","",'App21'!AL41)</f>
        <v/>
      </c>
    </row>
    <row r="75" spans="1:58">
      <c r="A75" s="6575"/>
      <c r="B75" s="6575" t="s">
        <v>3190</v>
      </c>
      <c r="C75" s="6575" t="s">
        <v>17851</v>
      </c>
      <c r="D75" s="6575" t="s">
        <v>45</v>
      </c>
      <c r="E75" s="6575" t="s">
        <v>16020</v>
      </c>
      <c r="F75" s="6575" t="str">
        <f>IF('App21'!$G$38="","",'App21'!$G$38)</f>
        <v/>
      </c>
      <c r="AM75" s="6575" t="str">
        <f>IF('App21'!S42="","",'App21'!S42)</f>
        <v/>
      </c>
      <c r="AN75" s="6575" t="str">
        <f>IF('App21'!T42="","",'App21'!T42)</f>
        <v/>
      </c>
      <c r="AO75" s="6575" t="str">
        <f>IF('App21'!U42="","",'App21'!U42)</f>
        <v/>
      </c>
      <c r="AP75" s="6575" t="str">
        <f>IF('App21'!V42="","",'App21'!V42)</f>
        <v/>
      </c>
      <c r="AQ75" s="6575" t="str">
        <f>IF('App21'!W42="","",'App21'!W42)</f>
        <v/>
      </c>
      <c r="AR75" s="6575" t="str">
        <f>IF('App21'!X42="","",'App21'!X42)</f>
        <v/>
      </c>
      <c r="AS75" s="6575" t="str">
        <f>IF('App21'!Y42="","",'App21'!Y42)</f>
        <v/>
      </c>
      <c r="AT75" s="6575" t="str">
        <f>IF('App21'!Z42="","",'App21'!Z42)</f>
        <v/>
      </c>
      <c r="AU75" s="6575" t="str">
        <f>IF('App21'!AA42="","",'App21'!AA42)</f>
        <v/>
      </c>
      <c r="AV75" s="6575" t="str">
        <f>IF('App21'!AB42="","",'App21'!AB42)</f>
        <v/>
      </c>
      <c r="AW75" s="6575" t="str">
        <f>IF('App21'!AC42="","",'App21'!AC42)</f>
        <v/>
      </c>
      <c r="AX75" s="6575" t="str">
        <f>IF('App21'!AD42="","",'App21'!AD42)</f>
        <v/>
      </c>
      <c r="AY75" s="6575" t="str">
        <f>IF('App21'!AE42="","",'App21'!AE42)</f>
        <v/>
      </c>
      <c r="AZ75" s="6575" t="str">
        <f>IF('App21'!AF42="","",'App21'!AF42)</f>
        <v/>
      </c>
      <c r="BA75" s="6575" t="str">
        <f>IF('App21'!AG42="","",'App21'!AG42)</f>
        <v/>
      </c>
      <c r="BB75" s="6575" t="str">
        <f>IF('App21'!AH42="","",'App21'!AH42)</f>
        <v/>
      </c>
      <c r="BC75" s="6575" t="str">
        <f>IF('App21'!AI42="","",'App21'!AI42)</f>
        <v/>
      </c>
      <c r="BD75" s="6575" t="str">
        <f>IF('App21'!AJ42="","",'App21'!AJ42)</f>
        <v/>
      </c>
      <c r="BE75" s="6575" t="str">
        <f>IF('App21'!AK42="","",'App21'!AK42)</f>
        <v/>
      </c>
      <c r="BF75" s="6575" t="str">
        <f>IF('App21'!AL42="","",'App21'!AL42)</f>
        <v/>
      </c>
    </row>
    <row r="76" spans="1:58">
      <c r="A76" s="6575"/>
      <c r="B76" s="6575" t="s">
        <v>3191</v>
      </c>
      <c r="C76" s="6575" t="s">
        <v>17852</v>
      </c>
      <c r="D76" s="6575" t="s">
        <v>45</v>
      </c>
      <c r="E76" s="6575" t="s">
        <v>16020</v>
      </c>
      <c r="F76" s="6575" t="str">
        <f>IF('App21'!$G$38="","",'App21'!$G$38)</f>
        <v/>
      </c>
      <c r="AB76" s="6575">
        <f>IF('App21'!H43="","",'App21'!H43)</f>
        <v>0</v>
      </c>
      <c r="AC76" s="6575">
        <f>IF('App21'!I43="","",'App21'!I43)</f>
        <v>0</v>
      </c>
      <c r="AD76" s="6575">
        <f>IF('App21'!J43="","",'App21'!J43)</f>
        <v>0</v>
      </c>
      <c r="AE76" s="6575">
        <f>IF('App21'!K43="","",'App21'!K43)</f>
        <v>0</v>
      </c>
      <c r="AF76" s="6575">
        <f>IF('App21'!L43="","",'App21'!L43)</f>
        <v>0</v>
      </c>
      <c r="AG76" s="6575">
        <f>IF('App21'!M43="","",'App21'!M43)</f>
        <v>0</v>
      </c>
      <c r="AH76" s="6575">
        <f>IF('App21'!N43="","",'App21'!N43)</f>
        <v>0</v>
      </c>
      <c r="AI76" s="6575">
        <f>IF('App21'!O43="","",'App21'!O43)</f>
        <v>0</v>
      </c>
      <c r="AJ76" s="6575">
        <f>IF('App21'!P43="","",'App21'!P43)</f>
        <v>0</v>
      </c>
      <c r="AK76" s="6575">
        <f>IF('App21'!Q43="","",'App21'!Q43)</f>
        <v>0</v>
      </c>
      <c r="AL76" s="6575">
        <f>IF('App21'!R43="","",'App21'!R43)</f>
        <v>0</v>
      </c>
      <c r="AM76" s="6575">
        <f>IF('App21'!S43="","",'App21'!S43)</f>
        <v>0</v>
      </c>
      <c r="AN76" s="6575">
        <f>IF('App21'!T43="","",'App21'!T43)</f>
        <v>0</v>
      </c>
      <c r="AO76" s="6575">
        <f>IF('App21'!U43="","",'App21'!U43)</f>
        <v>0</v>
      </c>
      <c r="AP76" s="6575">
        <f>IF('App21'!V43="","",'App21'!V43)</f>
        <v>0</v>
      </c>
      <c r="AQ76" s="6575">
        <f>IF('App21'!W43="","",'App21'!W43)</f>
        <v>0</v>
      </c>
      <c r="AR76" s="6575">
        <f>IF('App21'!X43="","",'App21'!X43)</f>
        <v>0</v>
      </c>
      <c r="AS76" s="6575">
        <f>IF('App21'!Y43="","",'App21'!Y43)</f>
        <v>0</v>
      </c>
      <c r="AT76" s="6575">
        <f>IF('App21'!Z43="","",'App21'!Z43)</f>
        <v>0</v>
      </c>
      <c r="AU76" s="6575">
        <f>IF('App21'!AA43="","",'App21'!AA43)</f>
        <v>0</v>
      </c>
      <c r="AV76" s="6575">
        <f>IF('App21'!AB43="","",'App21'!AB43)</f>
        <v>0</v>
      </c>
      <c r="AW76" s="6575">
        <f>IF('App21'!AC43="","",'App21'!AC43)</f>
        <v>0</v>
      </c>
      <c r="AX76" s="6575">
        <f>IF('App21'!AD43="","",'App21'!AD43)</f>
        <v>0</v>
      </c>
      <c r="AY76" s="6575">
        <f>IF('App21'!AE43="","",'App21'!AE43)</f>
        <v>0</v>
      </c>
      <c r="AZ76" s="6575">
        <f>IF('App21'!AF43="","",'App21'!AF43)</f>
        <v>0</v>
      </c>
      <c r="BA76" s="6575">
        <f>IF('App21'!AG43="","",'App21'!AG43)</f>
        <v>0</v>
      </c>
      <c r="BB76" s="6575">
        <f>IF('App21'!AH43="","",'App21'!AH43)</f>
        <v>0</v>
      </c>
      <c r="BC76" s="6575">
        <f>IF('App21'!AI43="","",'App21'!AI43)</f>
        <v>0</v>
      </c>
      <c r="BD76" s="6575">
        <f>IF('App21'!AJ43="","",'App21'!AJ43)</f>
        <v>0</v>
      </c>
      <c r="BE76" s="6575">
        <f>IF('App21'!AK43="","",'App21'!AK43)</f>
        <v>0</v>
      </c>
      <c r="BF76" s="6575">
        <f>IF('App21'!AL43="","",'App21'!AL43)</f>
        <v>0</v>
      </c>
    </row>
    <row r="77" spans="1:58">
      <c r="A77" s="6575"/>
      <c r="B77" s="6575" t="s">
        <v>3192</v>
      </c>
      <c r="C77" s="6575" t="s">
        <v>17853</v>
      </c>
      <c r="D77" s="6575" t="s">
        <v>45</v>
      </c>
      <c r="E77" s="6575" t="s">
        <v>16020</v>
      </c>
      <c r="F77" s="6575" t="str">
        <f>IF('App21'!$G$38="","",'App21'!$G$38)</f>
        <v/>
      </c>
      <c r="AB77" s="6575" t="str">
        <f>IF('App21'!H44="","",'App21'!H44)</f>
        <v/>
      </c>
      <c r="AC77" s="6575" t="str">
        <f>IF('App21'!I44="","",'App21'!I44)</f>
        <v/>
      </c>
      <c r="AD77" s="6575" t="str">
        <f>IF('App21'!J44="","",'App21'!J44)</f>
        <v/>
      </c>
      <c r="AE77" s="6575" t="str">
        <f>IF('App21'!K44="","",'App21'!K44)</f>
        <v/>
      </c>
      <c r="AF77" s="6575" t="str">
        <f>IF('App21'!L44="","",'App21'!L44)</f>
        <v/>
      </c>
      <c r="AG77" s="6575" t="str">
        <f>IF('App21'!M44="","",'App21'!M44)</f>
        <v/>
      </c>
      <c r="AH77" s="6575" t="str">
        <f>IF('App21'!N44="","",'App21'!N44)</f>
        <v/>
      </c>
      <c r="AI77" s="6575" t="str">
        <f>IF('App21'!O44="","",'App21'!O44)</f>
        <v/>
      </c>
      <c r="AJ77" s="6575" t="str">
        <f>IF('App21'!P44="","",'App21'!P44)</f>
        <v/>
      </c>
      <c r="AK77" s="6575" t="str">
        <f>IF('App21'!Q44="","",'App21'!Q44)</f>
        <v/>
      </c>
      <c r="AL77" s="6575" t="str">
        <f>IF('App21'!R44="","",'App21'!R44)</f>
        <v/>
      </c>
      <c r="AM77" s="6575" t="str">
        <f>IF('App21'!S44="","",'App21'!S44)</f>
        <v/>
      </c>
      <c r="AN77" s="6575" t="str">
        <f>IF('App21'!T44="","",'App21'!T44)</f>
        <v/>
      </c>
      <c r="AO77" s="6575" t="str">
        <f>IF('App21'!U44="","",'App21'!U44)</f>
        <v/>
      </c>
      <c r="AP77" s="6575" t="str">
        <f>IF('App21'!V44="","",'App21'!V44)</f>
        <v/>
      </c>
      <c r="AQ77" s="6575" t="str">
        <f>IF('App21'!W44="","",'App21'!W44)</f>
        <v/>
      </c>
      <c r="AR77" s="6575" t="str">
        <f>IF('App21'!X44="","",'App21'!X44)</f>
        <v/>
      </c>
      <c r="AS77" s="6575" t="str">
        <f>IF('App21'!Y44="","",'App21'!Y44)</f>
        <v/>
      </c>
      <c r="AT77" s="6575" t="str">
        <f>IF('App21'!Z44="","",'App21'!Z44)</f>
        <v/>
      </c>
      <c r="AU77" s="6575" t="str">
        <f>IF('App21'!AA44="","",'App21'!AA44)</f>
        <v/>
      </c>
      <c r="AV77" s="6575" t="str">
        <f>IF('App21'!AB44="","",'App21'!AB44)</f>
        <v/>
      </c>
      <c r="AW77" s="6575" t="str">
        <f>IF('App21'!AC44="","",'App21'!AC44)</f>
        <v/>
      </c>
      <c r="AX77" s="6575" t="str">
        <f>IF('App21'!AD44="","",'App21'!AD44)</f>
        <v/>
      </c>
      <c r="AY77" s="6575" t="str">
        <f>IF('App21'!AE44="","",'App21'!AE44)</f>
        <v/>
      </c>
      <c r="AZ77" s="6575" t="str">
        <f>IF('App21'!AF44="","",'App21'!AF44)</f>
        <v/>
      </c>
      <c r="BA77" s="6575" t="str">
        <f>IF('App21'!AG44="","",'App21'!AG44)</f>
        <v/>
      </c>
      <c r="BB77" s="6575" t="str">
        <f>IF('App21'!AH44="","",'App21'!AH44)</f>
        <v/>
      </c>
      <c r="BC77" s="6575" t="str">
        <f>IF('App21'!AI44="","",'App21'!AI44)</f>
        <v/>
      </c>
      <c r="BD77" s="6575" t="str">
        <f>IF('App21'!AJ44="","",'App21'!AJ44)</f>
        <v/>
      </c>
      <c r="BE77" s="6575" t="str">
        <f>IF('App21'!AK44="","",'App21'!AK44)</f>
        <v/>
      </c>
      <c r="BF77" s="6575" t="str">
        <f>IF('App21'!AL44="","",'App21'!AL44)</f>
        <v/>
      </c>
    </row>
    <row r="78" spans="1:58">
      <c r="A78" s="6575"/>
      <c r="B78" s="6575" t="s">
        <v>3193</v>
      </c>
      <c r="C78" s="6575" t="s">
        <v>17854</v>
      </c>
      <c r="D78" s="6575" t="s">
        <v>45</v>
      </c>
      <c r="E78" s="6575" t="s">
        <v>16020</v>
      </c>
      <c r="F78" s="6575" t="str">
        <f>IF('App21'!$G$38="","",'App21'!$G$38)</f>
        <v/>
      </c>
      <c r="AB78" s="6575" t="str">
        <f>IF('App21'!H45="","",'App21'!H45)</f>
        <v/>
      </c>
      <c r="AC78" s="6575" t="str">
        <f>IF('App21'!I45="","",'App21'!I45)</f>
        <v/>
      </c>
      <c r="AD78" s="6575" t="str">
        <f>IF('App21'!J45="","",'App21'!J45)</f>
        <v/>
      </c>
      <c r="AE78" s="6575" t="str">
        <f>IF('App21'!K45="","",'App21'!K45)</f>
        <v/>
      </c>
      <c r="AF78" s="6575" t="str">
        <f>IF('App21'!L45="","",'App21'!L45)</f>
        <v/>
      </c>
      <c r="AG78" s="6575" t="str">
        <f>IF('App21'!M45="","",'App21'!M45)</f>
        <v/>
      </c>
      <c r="AH78" s="6575" t="str">
        <f>IF('App21'!N45="","",'App21'!N45)</f>
        <v/>
      </c>
      <c r="AI78" s="6575" t="str">
        <f>IF('App21'!O45="","",'App21'!O45)</f>
        <v/>
      </c>
      <c r="AJ78" s="6575" t="str">
        <f>IF('App21'!P45="","",'App21'!P45)</f>
        <v/>
      </c>
      <c r="AK78" s="6575" t="str">
        <f>IF('App21'!Q45="","",'App21'!Q45)</f>
        <v/>
      </c>
      <c r="AL78" s="6575" t="str">
        <f>IF('App21'!R45="","",'App21'!R45)</f>
        <v/>
      </c>
      <c r="AM78" s="6575" t="str">
        <f>IF('App21'!S45="","",'App21'!S45)</f>
        <v/>
      </c>
      <c r="AN78" s="6575" t="str">
        <f>IF('App21'!T45="","",'App21'!T45)</f>
        <v/>
      </c>
      <c r="AO78" s="6575" t="str">
        <f>IF('App21'!U45="","",'App21'!U45)</f>
        <v/>
      </c>
      <c r="AP78" s="6575" t="str">
        <f>IF('App21'!V45="","",'App21'!V45)</f>
        <v/>
      </c>
      <c r="AQ78" s="6575" t="str">
        <f>IF('App21'!W45="","",'App21'!W45)</f>
        <v/>
      </c>
      <c r="AR78" s="6575" t="str">
        <f>IF('App21'!X45="","",'App21'!X45)</f>
        <v/>
      </c>
      <c r="AS78" s="6575" t="str">
        <f>IF('App21'!Y45="","",'App21'!Y45)</f>
        <v/>
      </c>
      <c r="AT78" s="6575" t="str">
        <f>IF('App21'!Z45="","",'App21'!Z45)</f>
        <v/>
      </c>
      <c r="AU78" s="6575" t="str">
        <f>IF('App21'!AA45="","",'App21'!AA45)</f>
        <v/>
      </c>
      <c r="AV78" s="6575" t="str">
        <f>IF('App21'!AB45="","",'App21'!AB45)</f>
        <v/>
      </c>
      <c r="AW78" s="6575" t="str">
        <f>IF('App21'!AC45="","",'App21'!AC45)</f>
        <v/>
      </c>
      <c r="AX78" s="6575" t="str">
        <f>IF('App21'!AD45="","",'App21'!AD45)</f>
        <v/>
      </c>
      <c r="AY78" s="6575" t="str">
        <f>IF('App21'!AE45="","",'App21'!AE45)</f>
        <v/>
      </c>
      <c r="AZ78" s="6575" t="str">
        <f>IF('App21'!AF45="","",'App21'!AF45)</f>
        <v/>
      </c>
      <c r="BA78" s="6575" t="str">
        <f>IF('App21'!AG45="","",'App21'!AG45)</f>
        <v/>
      </c>
      <c r="BB78" s="6575" t="str">
        <f>IF('App21'!AH45="","",'App21'!AH45)</f>
        <v/>
      </c>
      <c r="BC78" s="6575" t="str">
        <f>IF('App21'!AI45="","",'App21'!AI45)</f>
        <v/>
      </c>
      <c r="BD78" s="6575" t="str">
        <f>IF('App21'!AJ45="","",'App21'!AJ45)</f>
        <v/>
      </c>
      <c r="BE78" s="6575" t="str">
        <f>IF('App21'!AK45="","",'App21'!AK45)</f>
        <v/>
      </c>
      <c r="BF78" s="6575" t="str">
        <f>IF('App21'!AL45="","",'App21'!AL45)</f>
        <v/>
      </c>
    </row>
    <row r="79" spans="1:58">
      <c r="A79" s="6575"/>
      <c r="B79" s="6575" t="s">
        <v>3194</v>
      </c>
      <c r="C79" s="6575" t="s">
        <v>17855</v>
      </c>
      <c r="D79" s="6575" t="s">
        <v>45</v>
      </c>
      <c r="E79" s="6575" t="s">
        <v>16020</v>
      </c>
      <c r="F79" s="6575" t="str">
        <f>IF('App21'!$G$38="","",'App21'!$G$38)</f>
        <v/>
      </c>
      <c r="AB79" s="6575" t="str">
        <f>IF('App21'!H46="","",'App21'!H46)</f>
        <v/>
      </c>
      <c r="AC79" s="6575" t="str">
        <f>IF('App21'!I46="","",'App21'!I46)</f>
        <v/>
      </c>
      <c r="AD79" s="6575" t="str">
        <f>IF('App21'!J46="","",'App21'!J46)</f>
        <v/>
      </c>
      <c r="AE79" s="6575" t="str">
        <f>IF('App21'!K46="","",'App21'!K46)</f>
        <v/>
      </c>
      <c r="AF79" s="6575" t="str">
        <f>IF('App21'!L46="","",'App21'!L46)</f>
        <v/>
      </c>
      <c r="AG79" s="6575" t="str">
        <f>IF('App21'!M46="","",'App21'!M46)</f>
        <v/>
      </c>
      <c r="AH79" s="6575" t="str">
        <f>IF('App21'!N46="","",'App21'!N46)</f>
        <v/>
      </c>
      <c r="AI79" s="6575" t="str">
        <f>IF('App21'!O46="","",'App21'!O46)</f>
        <v/>
      </c>
      <c r="AJ79" s="6575" t="str">
        <f>IF('App21'!P46="","",'App21'!P46)</f>
        <v/>
      </c>
      <c r="AK79" s="6575" t="str">
        <f>IF('App21'!Q46="","",'App21'!Q46)</f>
        <v/>
      </c>
      <c r="AL79" s="6575" t="str">
        <f>IF('App21'!R46="","",'App21'!R46)</f>
        <v/>
      </c>
      <c r="AM79" s="6575" t="str">
        <f>IF('App21'!S46="","",'App21'!S46)</f>
        <v/>
      </c>
      <c r="AN79" s="6575" t="str">
        <f>IF('App21'!T46="","",'App21'!T46)</f>
        <v/>
      </c>
      <c r="AO79" s="6575" t="str">
        <f>IF('App21'!U46="","",'App21'!U46)</f>
        <v/>
      </c>
      <c r="AP79" s="6575" t="str">
        <f>IF('App21'!V46="","",'App21'!V46)</f>
        <v/>
      </c>
      <c r="AQ79" s="6575" t="str">
        <f>IF('App21'!W46="","",'App21'!W46)</f>
        <v/>
      </c>
      <c r="AR79" s="6575" t="str">
        <f>IF('App21'!X46="","",'App21'!X46)</f>
        <v/>
      </c>
      <c r="AS79" s="6575" t="str">
        <f>IF('App21'!Y46="","",'App21'!Y46)</f>
        <v/>
      </c>
      <c r="AT79" s="6575" t="str">
        <f>IF('App21'!Z46="","",'App21'!Z46)</f>
        <v/>
      </c>
      <c r="AU79" s="6575" t="str">
        <f>IF('App21'!AA46="","",'App21'!AA46)</f>
        <v/>
      </c>
      <c r="AV79" s="6575" t="str">
        <f>IF('App21'!AB46="","",'App21'!AB46)</f>
        <v/>
      </c>
      <c r="AW79" s="6575" t="str">
        <f>IF('App21'!AC46="","",'App21'!AC46)</f>
        <v/>
      </c>
      <c r="AX79" s="6575" t="str">
        <f>IF('App21'!AD46="","",'App21'!AD46)</f>
        <v/>
      </c>
      <c r="AY79" s="6575" t="str">
        <f>IF('App21'!AE46="","",'App21'!AE46)</f>
        <v/>
      </c>
      <c r="AZ79" s="6575" t="str">
        <f>IF('App21'!AF46="","",'App21'!AF46)</f>
        <v/>
      </c>
      <c r="BA79" s="6575" t="str">
        <f>IF('App21'!AG46="","",'App21'!AG46)</f>
        <v/>
      </c>
      <c r="BB79" s="6575" t="str">
        <f>IF('App21'!AH46="","",'App21'!AH46)</f>
        <v/>
      </c>
      <c r="BC79" s="6575" t="str">
        <f>IF('App21'!AI46="","",'App21'!AI46)</f>
        <v/>
      </c>
      <c r="BD79" s="6575" t="str">
        <f>IF('App21'!AJ46="","",'App21'!AJ46)</f>
        <v/>
      </c>
      <c r="BE79" s="6575" t="str">
        <f>IF('App21'!AK46="","",'App21'!AK46)</f>
        <v/>
      </c>
      <c r="BF79" s="6575" t="str">
        <f>IF('App21'!AL46="","",'App21'!AL46)</f>
        <v/>
      </c>
    </row>
    <row r="80" spans="1:58">
      <c r="A80" s="6575"/>
      <c r="B80" s="6575" t="s">
        <v>3196</v>
      </c>
      <c r="C80" s="6575" t="s">
        <v>17856</v>
      </c>
      <c r="D80" s="6575" t="s">
        <v>45</v>
      </c>
      <c r="E80" s="6575" t="s">
        <v>16020</v>
      </c>
      <c r="F80" s="6575" t="str">
        <f>IF('App21'!$G$48="","",'App21'!$G$48)</f>
        <v/>
      </c>
      <c r="AB80" s="6575" t="str">
        <f>IF('App21'!H49="","",'App21'!H49)</f>
        <v/>
      </c>
      <c r="AC80" s="6575" t="str">
        <f>IF('App21'!I49="","",'App21'!I49)</f>
        <v/>
      </c>
      <c r="AD80" s="6575" t="str">
        <f>IF('App21'!J49="","",'App21'!J49)</f>
        <v/>
      </c>
      <c r="AE80" s="6575" t="str">
        <f>IF('App21'!K49="","",'App21'!K49)</f>
        <v/>
      </c>
      <c r="AF80" s="6575" t="str">
        <f>IF('App21'!L49="","",'App21'!L49)</f>
        <v/>
      </c>
      <c r="AG80" s="6575" t="str">
        <f>IF('App21'!M49="","",'App21'!M49)</f>
        <v/>
      </c>
      <c r="AH80" s="6575" t="str">
        <f>IF('App21'!N49="","",'App21'!N49)</f>
        <v/>
      </c>
      <c r="AI80" s="6575" t="str">
        <f>IF('App21'!O49="","",'App21'!O49)</f>
        <v/>
      </c>
      <c r="AJ80" s="6575" t="str">
        <f>IF('App21'!P49="","",'App21'!P49)</f>
        <v/>
      </c>
      <c r="AK80" s="6575" t="str">
        <f>IF('App21'!Q49="","",'App21'!Q49)</f>
        <v/>
      </c>
      <c r="AL80" s="6575" t="str">
        <f>IF('App21'!R49="","",'App21'!R49)</f>
        <v/>
      </c>
      <c r="AM80" s="6575" t="str">
        <f>IF('App21'!S49="","",'App21'!S49)</f>
        <v/>
      </c>
      <c r="AN80" s="6575" t="str">
        <f>IF('App21'!T49="","",'App21'!T49)</f>
        <v/>
      </c>
      <c r="AO80" s="6575" t="str">
        <f>IF('App21'!U49="","",'App21'!U49)</f>
        <v/>
      </c>
      <c r="AP80" s="6575" t="str">
        <f>IF('App21'!V49="","",'App21'!V49)</f>
        <v/>
      </c>
      <c r="AQ80" s="6575" t="str">
        <f>IF('App21'!W49="","",'App21'!W49)</f>
        <v/>
      </c>
      <c r="AR80" s="6575" t="str">
        <f>IF('App21'!X49="","",'App21'!X49)</f>
        <v/>
      </c>
      <c r="AS80" s="6575" t="str">
        <f>IF('App21'!Y49="","",'App21'!Y49)</f>
        <v/>
      </c>
      <c r="AT80" s="6575" t="str">
        <f>IF('App21'!Z49="","",'App21'!Z49)</f>
        <v/>
      </c>
      <c r="AU80" s="6575" t="str">
        <f>IF('App21'!AA49="","",'App21'!AA49)</f>
        <v/>
      </c>
      <c r="AV80" s="6575" t="str">
        <f>IF('App21'!AB49="","",'App21'!AB49)</f>
        <v/>
      </c>
      <c r="AW80" s="6575" t="str">
        <f>IF('App21'!AC49="","",'App21'!AC49)</f>
        <v/>
      </c>
      <c r="AX80" s="6575" t="str">
        <f>IF('App21'!AD49="","",'App21'!AD49)</f>
        <v/>
      </c>
      <c r="AY80" s="6575" t="str">
        <f>IF('App21'!AE49="","",'App21'!AE49)</f>
        <v/>
      </c>
      <c r="AZ80" s="6575" t="str">
        <f>IF('App21'!AF49="","",'App21'!AF49)</f>
        <v/>
      </c>
      <c r="BA80" s="6575" t="str">
        <f>IF('App21'!AG49="","",'App21'!AG49)</f>
        <v/>
      </c>
      <c r="BB80" s="6575" t="str">
        <f>IF('App21'!AH49="","",'App21'!AH49)</f>
        <v/>
      </c>
      <c r="BC80" s="6575" t="str">
        <f>IF('App21'!AI49="","",'App21'!AI49)</f>
        <v/>
      </c>
      <c r="BD80" s="6575" t="str">
        <f>IF('App21'!AJ49="","",'App21'!AJ49)</f>
        <v/>
      </c>
      <c r="BE80" s="6575" t="str">
        <f>IF('App21'!AK49="","",'App21'!AK49)</f>
        <v/>
      </c>
      <c r="BF80" s="6575" t="str">
        <f>IF('App21'!AL49="","",'App21'!AL49)</f>
        <v/>
      </c>
    </row>
    <row r="81" spans="1:58">
      <c r="A81" s="6575"/>
      <c r="B81" s="6575" t="s">
        <v>3197</v>
      </c>
      <c r="C81" s="6575" t="s">
        <v>17857</v>
      </c>
      <c r="D81" s="6575" t="s">
        <v>45</v>
      </c>
      <c r="E81" s="6575" t="s">
        <v>16020</v>
      </c>
      <c r="F81" s="6575" t="str">
        <f>IF('App21'!$G$48="","",'App21'!$G$48)</f>
        <v/>
      </c>
      <c r="AB81" s="6575" t="str">
        <f>IF('App21'!H50="","",'App21'!H50)</f>
        <v/>
      </c>
      <c r="AC81" s="6575" t="str">
        <f>IF('App21'!I50="","",'App21'!I50)</f>
        <v/>
      </c>
      <c r="AD81" s="6575" t="str">
        <f>IF('App21'!J50="","",'App21'!J50)</f>
        <v/>
      </c>
      <c r="AE81" s="6575" t="str">
        <f>IF('App21'!K50="","",'App21'!K50)</f>
        <v/>
      </c>
      <c r="AF81" s="6575" t="str">
        <f>IF('App21'!L50="","",'App21'!L50)</f>
        <v/>
      </c>
      <c r="AG81" s="6575" t="str">
        <f>IF('App21'!M50="","",'App21'!M50)</f>
        <v/>
      </c>
      <c r="AH81" s="6575" t="str">
        <f>IF('App21'!N50="","",'App21'!N50)</f>
        <v/>
      </c>
      <c r="AI81" s="6575" t="str">
        <f>IF('App21'!O50="","",'App21'!O50)</f>
        <v/>
      </c>
      <c r="AJ81" s="6575" t="str">
        <f>IF('App21'!P50="","",'App21'!P50)</f>
        <v/>
      </c>
      <c r="AK81" s="6575" t="str">
        <f>IF('App21'!Q50="","",'App21'!Q50)</f>
        <v/>
      </c>
      <c r="AL81" s="6575" t="str">
        <f>IF('App21'!R50="","",'App21'!R50)</f>
        <v/>
      </c>
      <c r="AM81" s="6575" t="str">
        <f>IF('App21'!S50="","",'App21'!S50)</f>
        <v/>
      </c>
      <c r="AN81" s="6575" t="str">
        <f>IF('App21'!T50="","",'App21'!T50)</f>
        <v/>
      </c>
      <c r="AO81" s="6575" t="str">
        <f>IF('App21'!U50="","",'App21'!U50)</f>
        <v/>
      </c>
      <c r="AP81" s="6575" t="str">
        <f>IF('App21'!V50="","",'App21'!V50)</f>
        <v/>
      </c>
      <c r="AQ81" s="6575" t="str">
        <f>IF('App21'!W50="","",'App21'!W50)</f>
        <v/>
      </c>
      <c r="AR81" s="6575" t="str">
        <f>IF('App21'!X50="","",'App21'!X50)</f>
        <v/>
      </c>
      <c r="AS81" s="6575" t="str">
        <f>IF('App21'!Y50="","",'App21'!Y50)</f>
        <v/>
      </c>
      <c r="AT81" s="6575" t="str">
        <f>IF('App21'!Z50="","",'App21'!Z50)</f>
        <v/>
      </c>
      <c r="AU81" s="6575" t="str">
        <f>IF('App21'!AA50="","",'App21'!AA50)</f>
        <v/>
      </c>
      <c r="AV81" s="6575" t="str">
        <f>IF('App21'!AB50="","",'App21'!AB50)</f>
        <v/>
      </c>
      <c r="AW81" s="6575" t="str">
        <f>IF('App21'!AC50="","",'App21'!AC50)</f>
        <v/>
      </c>
      <c r="AX81" s="6575" t="str">
        <f>IF('App21'!AD50="","",'App21'!AD50)</f>
        <v/>
      </c>
      <c r="AY81" s="6575" t="str">
        <f>IF('App21'!AE50="","",'App21'!AE50)</f>
        <v/>
      </c>
      <c r="AZ81" s="6575" t="str">
        <f>IF('App21'!AF50="","",'App21'!AF50)</f>
        <v/>
      </c>
      <c r="BA81" s="6575" t="str">
        <f>IF('App21'!AG50="","",'App21'!AG50)</f>
        <v/>
      </c>
      <c r="BB81" s="6575" t="str">
        <f>IF('App21'!AH50="","",'App21'!AH50)</f>
        <v/>
      </c>
      <c r="BC81" s="6575" t="str">
        <f>IF('App21'!AI50="","",'App21'!AI50)</f>
        <v/>
      </c>
      <c r="BD81" s="6575" t="str">
        <f>IF('App21'!AJ50="","",'App21'!AJ50)</f>
        <v/>
      </c>
      <c r="BE81" s="6575" t="str">
        <f>IF('App21'!AK50="","",'App21'!AK50)</f>
        <v/>
      </c>
      <c r="BF81" s="6575" t="str">
        <f>IF('App21'!AL50="","",'App21'!AL50)</f>
        <v/>
      </c>
    </row>
    <row r="82" spans="1:58">
      <c r="A82" s="6575"/>
      <c r="B82" s="6575" t="s">
        <v>3198</v>
      </c>
      <c r="C82" s="6575" t="s">
        <v>17858</v>
      </c>
      <c r="D82" s="6575" t="s">
        <v>45</v>
      </c>
      <c r="E82" s="6575" t="s">
        <v>16020</v>
      </c>
      <c r="F82" s="6575" t="str">
        <f>IF('App21'!$G$48="","",'App21'!$G$48)</f>
        <v/>
      </c>
      <c r="AB82" s="6575" t="str">
        <f>IF('App21'!H51="","",'App21'!H51)</f>
        <v/>
      </c>
      <c r="AC82" s="6575" t="str">
        <f>IF('App21'!I51="","",'App21'!I51)</f>
        <v/>
      </c>
      <c r="AD82" s="6575" t="str">
        <f>IF('App21'!J51="","",'App21'!J51)</f>
        <v/>
      </c>
      <c r="AE82" s="6575" t="str">
        <f>IF('App21'!K51="","",'App21'!K51)</f>
        <v/>
      </c>
      <c r="AF82" s="6575" t="str">
        <f>IF('App21'!L51="","",'App21'!L51)</f>
        <v/>
      </c>
      <c r="AG82" s="6575" t="str">
        <f>IF('App21'!M51="","",'App21'!M51)</f>
        <v/>
      </c>
      <c r="AH82" s="6575" t="str">
        <f>IF('App21'!N51="","",'App21'!N51)</f>
        <v/>
      </c>
      <c r="AI82" s="6575" t="str">
        <f>IF('App21'!O51="","",'App21'!O51)</f>
        <v/>
      </c>
      <c r="AJ82" s="6575" t="str">
        <f>IF('App21'!P51="","",'App21'!P51)</f>
        <v/>
      </c>
      <c r="AK82" s="6575" t="str">
        <f>IF('App21'!Q51="","",'App21'!Q51)</f>
        <v/>
      </c>
      <c r="AL82" s="6575" t="str">
        <f>IF('App21'!R51="","",'App21'!R51)</f>
        <v/>
      </c>
      <c r="AM82" s="6575" t="str">
        <f>IF('App21'!S51="","",'App21'!S51)</f>
        <v/>
      </c>
      <c r="AN82" s="6575" t="str">
        <f>IF('App21'!T51="","",'App21'!T51)</f>
        <v/>
      </c>
      <c r="AO82" s="6575" t="str">
        <f>IF('App21'!U51="","",'App21'!U51)</f>
        <v/>
      </c>
      <c r="AP82" s="6575" t="str">
        <f>IF('App21'!V51="","",'App21'!V51)</f>
        <v/>
      </c>
      <c r="AQ82" s="6575" t="str">
        <f>IF('App21'!W51="","",'App21'!W51)</f>
        <v/>
      </c>
      <c r="AR82" s="6575" t="str">
        <f>IF('App21'!X51="","",'App21'!X51)</f>
        <v/>
      </c>
      <c r="AS82" s="6575" t="str">
        <f>IF('App21'!Y51="","",'App21'!Y51)</f>
        <v/>
      </c>
      <c r="AT82" s="6575" t="str">
        <f>IF('App21'!Z51="","",'App21'!Z51)</f>
        <v/>
      </c>
      <c r="AU82" s="6575" t="str">
        <f>IF('App21'!AA51="","",'App21'!AA51)</f>
        <v/>
      </c>
      <c r="AV82" s="6575" t="str">
        <f>IF('App21'!AB51="","",'App21'!AB51)</f>
        <v/>
      </c>
      <c r="AW82" s="6575" t="str">
        <f>IF('App21'!AC51="","",'App21'!AC51)</f>
        <v/>
      </c>
      <c r="AX82" s="6575" t="str">
        <f>IF('App21'!AD51="","",'App21'!AD51)</f>
        <v/>
      </c>
      <c r="AY82" s="6575" t="str">
        <f>IF('App21'!AE51="","",'App21'!AE51)</f>
        <v/>
      </c>
      <c r="AZ82" s="6575" t="str">
        <f>IF('App21'!AF51="","",'App21'!AF51)</f>
        <v/>
      </c>
      <c r="BA82" s="6575" t="str">
        <f>IF('App21'!AG51="","",'App21'!AG51)</f>
        <v/>
      </c>
      <c r="BB82" s="6575" t="str">
        <f>IF('App21'!AH51="","",'App21'!AH51)</f>
        <v/>
      </c>
      <c r="BC82" s="6575" t="str">
        <f>IF('App21'!AI51="","",'App21'!AI51)</f>
        <v/>
      </c>
      <c r="BD82" s="6575" t="str">
        <f>IF('App21'!AJ51="","",'App21'!AJ51)</f>
        <v/>
      </c>
      <c r="BE82" s="6575" t="str">
        <f>IF('App21'!AK51="","",'App21'!AK51)</f>
        <v/>
      </c>
      <c r="BF82" s="6575" t="str">
        <f>IF('App21'!AL51="","",'App21'!AL51)</f>
        <v/>
      </c>
    </row>
    <row r="83" spans="1:58">
      <c r="A83" s="6575"/>
      <c r="B83" s="6575" t="s">
        <v>3199</v>
      </c>
      <c r="C83" s="6575" t="s">
        <v>17859</v>
      </c>
      <c r="D83" s="6575" t="s">
        <v>45</v>
      </c>
      <c r="E83" s="6575" t="s">
        <v>16020</v>
      </c>
      <c r="F83" s="6575" t="str">
        <f>IF('App21'!$G$48="","",'App21'!$G$48)</f>
        <v/>
      </c>
      <c r="AM83" s="6575" t="str">
        <f>IF('App21'!S52="","",'App21'!S52)</f>
        <v/>
      </c>
      <c r="AN83" s="6575" t="str">
        <f>IF('App21'!T52="","",'App21'!T52)</f>
        <v/>
      </c>
      <c r="AO83" s="6575" t="str">
        <f>IF('App21'!U52="","",'App21'!U52)</f>
        <v/>
      </c>
      <c r="AP83" s="6575" t="str">
        <f>IF('App21'!V52="","",'App21'!V52)</f>
        <v/>
      </c>
      <c r="AQ83" s="6575" t="str">
        <f>IF('App21'!W52="","",'App21'!W52)</f>
        <v/>
      </c>
      <c r="AR83" s="6575" t="str">
        <f>IF('App21'!X52="","",'App21'!X52)</f>
        <v/>
      </c>
      <c r="AS83" s="6575" t="str">
        <f>IF('App21'!Y52="","",'App21'!Y52)</f>
        <v/>
      </c>
      <c r="AT83" s="6575" t="str">
        <f>IF('App21'!Z52="","",'App21'!Z52)</f>
        <v/>
      </c>
      <c r="AU83" s="6575" t="str">
        <f>IF('App21'!AA52="","",'App21'!AA52)</f>
        <v/>
      </c>
      <c r="AV83" s="6575" t="str">
        <f>IF('App21'!AB52="","",'App21'!AB52)</f>
        <v/>
      </c>
      <c r="AW83" s="6575" t="str">
        <f>IF('App21'!AC52="","",'App21'!AC52)</f>
        <v/>
      </c>
      <c r="AX83" s="6575" t="str">
        <f>IF('App21'!AD52="","",'App21'!AD52)</f>
        <v/>
      </c>
      <c r="AY83" s="6575" t="str">
        <f>IF('App21'!AE52="","",'App21'!AE52)</f>
        <v/>
      </c>
      <c r="AZ83" s="6575" t="str">
        <f>IF('App21'!AF52="","",'App21'!AF52)</f>
        <v/>
      </c>
      <c r="BA83" s="6575" t="str">
        <f>IF('App21'!AG52="","",'App21'!AG52)</f>
        <v/>
      </c>
      <c r="BB83" s="6575" t="str">
        <f>IF('App21'!AH52="","",'App21'!AH52)</f>
        <v/>
      </c>
      <c r="BC83" s="6575" t="str">
        <f>IF('App21'!AI52="","",'App21'!AI52)</f>
        <v/>
      </c>
      <c r="BD83" s="6575" t="str">
        <f>IF('App21'!AJ52="","",'App21'!AJ52)</f>
        <v/>
      </c>
      <c r="BE83" s="6575" t="str">
        <f>IF('App21'!AK52="","",'App21'!AK52)</f>
        <v/>
      </c>
      <c r="BF83" s="6575" t="str">
        <f>IF('App21'!AL52="","",'App21'!AL52)</f>
        <v/>
      </c>
    </row>
    <row r="84" spans="1:58">
      <c r="A84" s="6575"/>
      <c r="B84" s="6575" t="s">
        <v>3200</v>
      </c>
      <c r="C84" s="6575" t="s">
        <v>17860</v>
      </c>
      <c r="D84" s="6575" t="s">
        <v>45</v>
      </c>
      <c r="E84" s="6575" t="s">
        <v>16020</v>
      </c>
      <c r="F84" s="6575" t="str">
        <f>IF('App21'!$G$48="","",'App21'!$G$48)</f>
        <v/>
      </c>
      <c r="AB84" s="6575">
        <f>IF('App21'!H53="","",'App21'!H53)</f>
        <v>0</v>
      </c>
      <c r="AC84" s="6575">
        <f>IF('App21'!I53="","",'App21'!I53)</f>
        <v>0</v>
      </c>
      <c r="AD84" s="6575">
        <f>IF('App21'!J53="","",'App21'!J53)</f>
        <v>0</v>
      </c>
      <c r="AE84" s="6575">
        <f>IF('App21'!K53="","",'App21'!K53)</f>
        <v>0</v>
      </c>
      <c r="AF84" s="6575">
        <f>IF('App21'!L53="","",'App21'!L53)</f>
        <v>0</v>
      </c>
      <c r="AG84" s="6575">
        <f>IF('App21'!M53="","",'App21'!M53)</f>
        <v>0</v>
      </c>
      <c r="AH84" s="6575">
        <f>IF('App21'!N53="","",'App21'!N53)</f>
        <v>0</v>
      </c>
      <c r="AI84" s="6575">
        <f>IF('App21'!O53="","",'App21'!O53)</f>
        <v>0</v>
      </c>
      <c r="AJ84" s="6575">
        <f>IF('App21'!P53="","",'App21'!P53)</f>
        <v>0</v>
      </c>
      <c r="AK84" s="6575">
        <f>IF('App21'!Q53="","",'App21'!Q53)</f>
        <v>0</v>
      </c>
      <c r="AL84" s="6575">
        <f>IF('App21'!R53="","",'App21'!R53)</f>
        <v>0</v>
      </c>
      <c r="AM84" s="6575">
        <f>IF('App21'!S53="","",'App21'!S53)</f>
        <v>0</v>
      </c>
      <c r="AN84" s="6575">
        <f>IF('App21'!T53="","",'App21'!T53)</f>
        <v>0</v>
      </c>
      <c r="AO84" s="6575">
        <f>IF('App21'!U53="","",'App21'!U53)</f>
        <v>0</v>
      </c>
      <c r="AP84" s="6575">
        <f>IF('App21'!V53="","",'App21'!V53)</f>
        <v>0</v>
      </c>
      <c r="AQ84" s="6575">
        <f>IF('App21'!W53="","",'App21'!W53)</f>
        <v>0</v>
      </c>
      <c r="AR84" s="6575">
        <f>IF('App21'!X53="","",'App21'!X53)</f>
        <v>0</v>
      </c>
      <c r="AS84" s="6575">
        <f>IF('App21'!Y53="","",'App21'!Y53)</f>
        <v>0</v>
      </c>
      <c r="AT84" s="6575">
        <f>IF('App21'!Z53="","",'App21'!Z53)</f>
        <v>0</v>
      </c>
      <c r="AU84" s="6575">
        <f>IF('App21'!AA53="","",'App21'!AA53)</f>
        <v>0</v>
      </c>
      <c r="AV84" s="6575">
        <f>IF('App21'!AB53="","",'App21'!AB53)</f>
        <v>0</v>
      </c>
      <c r="AW84" s="6575">
        <f>IF('App21'!AC53="","",'App21'!AC53)</f>
        <v>0</v>
      </c>
      <c r="AX84" s="6575">
        <f>IF('App21'!AD53="","",'App21'!AD53)</f>
        <v>0</v>
      </c>
      <c r="AY84" s="6575">
        <f>IF('App21'!AE53="","",'App21'!AE53)</f>
        <v>0</v>
      </c>
      <c r="AZ84" s="6575">
        <f>IF('App21'!AF53="","",'App21'!AF53)</f>
        <v>0</v>
      </c>
      <c r="BA84" s="6575">
        <f>IF('App21'!AG53="","",'App21'!AG53)</f>
        <v>0</v>
      </c>
      <c r="BB84" s="6575">
        <f>IF('App21'!AH53="","",'App21'!AH53)</f>
        <v>0</v>
      </c>
      <c r="BC84" s="6575">
        <f>IF('App21'!AI53="","",'App21'!AI53)</f>
        <v>0</v>
      </c>
      <c r="BD84" s="6575">
        <f>IF('App21'!AJ53="","",'App21'!AJ53)</f>
        <v>0</v>
      </c>
      <c r="BE84" s="6575">
        <f>IF('App21'!AK53="","",'App21'!AK53)</f>
        <v>0</v>
      </c>
      <c r="BF84" s="6575">
        <f>IF('App21'!AL53="","",'App21'!AL53)</f>
        <v>0</v>
      </c>
    </row>
    <row r="85" spans="1:58">
      <c r="A85" s="6575"/>
      <c r="B85" s="6575" t="s">
        <v>3201</v>
      </c>
      <c r="C85" s="6575" t="s">
        <v>17861</v>
      </c>
      <c r="D85" s="6575" t="s">
        <v>45</v>
      </c>
      <c r="E85" s="6575" t="s">
        <v>16020</v>
      </c>
      <c r="F85" s="6575" t="str">
        <f>IF('App21'!$G$48="","",'App21'!$G$48)</f>
        <v/>
      </c>
      <c r="AB85" s="6575" t="str">
        <f>IF('App21'!H54="","",'App21'!H54)</f>
        <v/>
      </c>
      <c r="AC85" s="6575" t="str">
        <f>IF('App21'!I54="","",'App21'!I54)</f>
        <v/>
      </c>
      <c r="AD85" s="6575" t="str">
        <f>IF('App21'!J54="","",'App21'!J54)</f>
        <v/>
      </c>
      <c r="AE85" s="6575" t="str">
        <f>IF('App21'!K54="","",'App21'!K54)</f>
        <v/>
      </c>
      <c r="AF85" s="6575" t="str">
        <f>IF('App21'!L54="","",'App21'!L54)</f>
        <v/>
      </c>
      <c r="AG85" s="6575" t="str">
        <f>IF('App21'!M54="","",'App21'!M54)</f>
        <v/>
      </c>
      <c r="AH85" s="6575" t="str">
        <f>IF('App21'!N54="","",'App21'!N54)</f>
        <v/>
      </c>
      <c r="AI85" s="6575" t="str">
        <f>IF('App21'!O54="","",'App21'!O54)</f>
        <v/>
      </c>
      <c r="AJ85" s="6575" t="str">
        <f>IF('App21'!P54="","",'App21'!P54)</f>
        <v/>
      </c>
      <c r="AK85" s="6575" t="str">
        <f>IF('App21'!Q54="","",'App21'!Q54)</f>
        <v/>
      </c>
      <c r="AL85" s="6575" t="str">
        <f>IF('App21'!R54="","",'App21'!R54)</f>
        <v/>
      </c>
      <c r="AM85" s="6575" t="str">
        <f>IF('App21'!S54="","",'App21'!S54)</f>
        <v/>
      </c>
      <c r="AN85" s="6575" t="str">
        <f>IF('App21'!T54="","",'App21'!T54)</f>
        <v/>
      </c>
      <c r="AO85" s="6575" t="str">
        <f>IF('App21'!U54="","",'App21'!U54)</f>
        <v/>
      </c>
      <c r="AP85" s="6575" t="str">
        <f>IF('App21'!V54="","",'App21'!V54)</f>
        <v/>
      </c>
      <c r="AQ85" s="6575" t="str">
        <f>IF('App21'!W54="","",'App21'!W54)</f>
        <v/>
      </c>
      <c r="AR85" s="6575" t="str">
        <f>IF('App21'!X54="","",'App21'!X54)</f>
        <v/>
      </c>
      <c r="AS85" s="6575" t="str">
        <f>IF('App21'!Y54="","",'App21'!Y54)</f>
        <v/>
      </c>
      <c r="AT85" s="6575" t="str">
        <f>IF('App21'!Z54="","",'App21'!Z54)</f>
        <v/>
      </c>
      <c r="AU85" s="6575" t="str">
        <f>IF('App21'!AA54="","",'App21'!AA54)</f>
        <v/>
      </c>
      <c r="AV85" s="6575" t="str">
        <f>IF('App21'!AB54="","",'App21'!AB54)</f>
        <v/>
      </c>
      <c r="AW85" s="6575" t="str">
        <f>IF('App21'!AC54="","",'App21'!AC54)</f>
        <v/>
      </c>
      <c r="AX85" s="6575" t="str">
        <f>IF('App21'!AD54="","",'App21'!AD54)</f>
        <v/>
      </c>
      <c r="AY85" s="6575" t="str">
        <f>IF('App21'!AE54="","",'App21'!AE54)</f>
        <v/>
      </c>
      <c r="AZ85" s="6575" t="str">
        <f>IF('App21'!AF54="","",'App21'!AF54)</f>
        <v/>
      </c>
      <c r="BA85" s="6575" t="str">
        <f>IF('App21'!AG54="","",'App21'!AG54)</f>
        <v/>
      </c>
      <c r="BB85" s="6575" t="str">
        <f>IF('App21'!AH54="","",'App21'!AH54)</f>
        <v/>
      </c>
      <c r="BC85" s="6575" t="str">
        <f>IF('App21'!AI54="","",'App21'!AI54)</f>
        <v/>
      </c>
      <c r="BD85" s="6575" t="str">
        <f>IF('App21'!AJ54="","",'App21'!AJ54)</f>
        <v/>
      </c>
      <c r="BE85" s="6575" t="str">
        <f>IF('App21'!AK54="","",'App21'!AK54)</f>
        <v/>
      </c>
      <c r="BF85" s="6575" t="str">
        <f>IF('App21'!AL54="","",'App21'!AL54)</f>
        <v/>
      </c>
    </row>
    <row r="86" spans="1:58">
      <c r="A86" s="6575"/>
      <c r="B86" s="6575" t="s">
        <v>3202</v>
      </c>
      <c r="C86" s="6575" t="s">
        <v>17862</v>
      </c>
      <c r="D86" s="6575" t="s">
        <v>45</v>
      </c>
      <c r="E86" s="6575" t="s">
        <v>16020</v>
      </c>
      <c r="F86" s="6575" t="str">
        <f>IF('App21'!$G$48="","",'App21'!$G$48)</f>
        <v/>
      </c>
      <c r="AB86" s="6575" t="str">
        <f>IF('App21'!H55="","",'App21'!H55)</f>
        <v/>
      </c>
      <c r="AC86" s="6575" t="str">
        <f>IF('App21'!I55="","",'App21'!I55)</f>
        <v/>
      </c>
      <c r="AD86" s="6575" t="str">
        <f>IF('App21'!J55="","",'App21'!J55)</f>
        <v/>
      </c>
      <c r="AE86" s="6575" t="str">
        <f>IF('App21'!K55="","",'App21'!K55)</f>
        <v/>
      </c>
      <c r="AF86" s="6575" t="str">
        <f>IF('App21'!L55="","",'App21'!L55)</f>
        <v/>
      </c>
      <c r="AG86" s="6575" t="str">
        <f>IF('App21'!M55="","",'App21'!M55)</f>
        <v/>
      </c>
      <c r="AH86" s="6575" t="str">
        <f>IF('App21'!N55="","",'App21'!N55)</f>
        <v/>
      </c>
      <c r="AI86" s="6575" t="str">
        <f>IF('App21'!O55="","",'App21'!O55)</f>
        <v/>
      </c>
      <c r="AJ86" s="6575" t="str">
        <f>IF('App21'!P55="","",'App21'!P55)</f>
        <v/>
      </c>
      <c r="AK86" s="6575" t="str">
        <f>IF('App21'!Q55="","",'App21'!Q55)</f>
        <v/>
      </c>
      <c r="AL86" s="6575" t="str">
        <f>IF('App21'!R55="","",'App21'!R55)</f>
        <v/>
      </c>
      <c r="AM86" s="6575" t="str">
        <f>IF('App21'!S55="","",'App21'!S55)</f>
        <v/>
      </c>
      <c r="AN86" s="6575" t="str">
        <f>IF('App21'!T55="","",'App21'!T55)</f>
        <v/>
      </c>
      <c r="AO86" s="6575" t="str">
        <f>IF('App21'!U55="","",'App21'!U55)</f>
        <v/>
      </c>
      <c r="AP86" s="6575" t="str">
        <f>IF('App21'!V55="","",'App21'!V55)</f>
        <v/>
      </c>
      <c r="AQ86" s="6575" t="str">
        <f>IF('App21'!W55="","",'App21'!W55)</f>
        <v/>
      </c>
      <c r="AR86" s="6575" t="str">
        <f>IF('App21'!X55="","",'App21'!X55)</f>
        <v/>
      </c>
      <c r="AS86" s="6575" t="str">
        <f>IF('App21'!Y55="","",'App21'!Y55)</f>
        <v/>
      </c>
      <c r="AT86" s="6575" t="str">
        <f>IF('App21'!Z55="","",'App21'!Z55)</f>
        <v/>
      </c>
      <c r="AU86" s="6575" t="str">
        <f>IF('App21'!AA55="","",'App21'!AA55)</f>
        <v/>
      </c>
      <c r="AV86" s="6575" t="str">
        <f>IF('App21'!AB55="","",'App21'!AB55)</f>
        <v/>
      </c>
      <c r="AW86" s="6575" t="str">
        <f>IF('App21'!AC55="","",'App21'!AC55)</f>
        <v/>
      </c>
      <c r="AX86" s="6575" t="str">
        <f>IF('App21'!AD55="","",'App21'!AD55)</f>
        <v/>
      </c>
      <c r="AY86" s="6575" t="str">
        <f>IF('App21'!AE55="","",'App21'!AE55)</f>
        <v/>
      </c>
      <c r="AZ86" s="6575" t="str">
        <f>IF('App21'!AF55="","",'App21'!AF55)</f>
        <v/>
      </c>
      <c r="BA86" s="6575" t="str">
        <f>IF('App21'!AG55="","",'App21'!AG55)</f>
        <v/>
      </c>
      <c r="BB86" s="6575" t="str">
        <f>IF('App21'!AH55="","",'App21'!AH55)</f>
        <v/>
      </c>
      <c r="BC86" s="6575" t="str">
        <f>IF('App21'!AI55="","",'App21'!AI55)</f>
        <v/>
      </c>
      <c r="BD86" s="6575" t="str">
        <f>IF('App21'!AJ55="","",'App21'!AJ55)</f>
        <v/>
      </c>
      <c r="BE86" s="6575" t="str">
        <f>IF('App21'!AK55="","",'App21'!AK55)</f>
        <v/>
      </c>
      <c r="BF86" s="6575" t="str">
        <f>IF('App21'!AL55="","",'App21'!AL55)</f>
        <v/>
      </c>
    </row>
    <row r="87" spans="1:58">
      <c r="A87" s="6575"/>
      <c r="B87" s="6575" t="s">
        <v>3203</v>
      </c>
      <c r="C87" s="6575" t="s">
        <v>17863</v>
      </c>
      <c r="D87" s="6575" t="s">
        <v>45</v>
      </c>
      <c r="E87" s="6575" t="s">
        <v>16020</v>
      </c>
      <c r="F87" s="6575" t="str">
        <f>IF('App21'!$G$48="","",'App21'!$G$48)</f>
        <v/>
      </c>
      <c r="AB87" s="6575" t="str">
        <f>IF('App21'!H56="","",'App21'!H56)</f>
        <v/>
      </c>
      <c r="AC87" s="6575" t="str">
        <f>IF('App21'!I56="","",'App21'!I56)</f>
        <v/>
      </c>
      <c r="AD87" s="6575" t="str">
        <f>IF('App21'!J56="","",'App21'!J56)</f>
        <v/>
      </c>
      <c r="AE87" s="6575" t="str">
        <f>IF('App21'!K56="","",'App21'!K56)</f>
        <v/>
      </c>
      <c r="AF87" s="6575" t="str">
        <f>IF('App21'!L56="","",'App21'!L56)</f>
        <v/>
      </c>
      <c r="AG87" s="6575" t="str">
        <f>IF('App21'!M56="","",'App21'!M56)</f>
        <v/>
      </c>
      <c r="AH87" s="6575" t="str">
        <f>IF('App21'!N56="","",'App21'!N56)</f>
        <v/>
      </c>
      <c r="AI87" s="6575" t="str">
        <f>IF('App21'!O56="","",'App21'!O56)</f>
        <v/>
      </c>
      <c r="AJ87" s="6575" t="str">
        <f>IF('App21'!P56="","",'App21'!P56)</f>
        <v/>
      </c>
      <c r="AK87" s="6575" t="str">
        <f>IF('App21'!Q56="","",'App21'!Q56)</f>
        <v/>
      </c>
      <c r="AL87" s="6575" t="str">
        <f>IF('App21'!R56="","",'App21'!R56)</f>
        <v/>
      </c>
      <c r="AM87" s="6575" t="str">
        <f>IF('App21'!S56="","",'App21'!S56)</f>
        <v/>
      </c>
      <c r="AN87" s="6575" t="str">
        <f>IF('App21'!T56="","",'App21'!T56)</f>
        <v/>
      </c>
      <c r="AO87" s="6575" t="str">
        <f>IF('App21'!U56="","",'App21'!U56)</f>
        <v/>
      </c>
      <c r="AP87" s="6575" t="str">
        <f>IF('App21'!V56="","",'App21'!V56)</f>
        <v/>
      </c>
      <c r="AQ87" s="6575" t="str">
        <f>IF('App21'!W56="","",'App21'!W56)</f>
        <v/>
      </c>
      <c r="AR87" s="6575" t="str">
        <f>IF('App21'!X56="","",'App21'!X56)</f>
        <v/>
      </c>
      <c r="AS87" s="6575" t="str">
        <f>IF('App21'!Y56="","",'App21'!Y56)</f>
        <v/>
      </c>
      <c r="AT87" s="6575" t="str">
        <f>IF('App21'!Z56="","",'App21'!Z56)</f>
        <v/>
      </c>
      <c r="AU87" s="6575" t="str">
        <f>IF('App21'!AA56="","",'App21'!AA56)</f>
        <v/>
      </c>
      <c r="AV87" s="6575" t="str">
        <f>IF('App21'!AB56="","",'App21'!AB56)</f>
        <v/>
      </c>
      <c r="AW87" s="6575" t="str">
        <f>IF('App21'!AC56="","",'App21'!AC56)</f>
        <v/>
      </c>
      <c r="AX87" s="6575" t="str">
        <f>IF('App21'!AD56="","",'App21'!AD56)</f>
        <v/>
      </c>
      <c r="AY87" s="6575" t="str">
        <f>IF('App21'!AE56="","",'App21'!AE56)</f>
        <v/>
      </c>
      <c r="AZ87" s="6575" t="str">
        <f>IF('App21'!AF56="","",'App21'!AF56)</f>
        <v/>
      </c>
      <c r="BA87" s="6575" t="str">
        <f>IF('App21'!AG56="","",'App21'!AG56)</f>
        <v/>
      </c>
      <c r="BB87" s="6575" t="str">
        <f>IF('App21'!AH56="","",'App21'!AH56)</f>
        <v/>
      </c>
      <c r="BC87" s="6575" t="str">
        <f>IF('App21'!AI56="","",'App21'!AI56)</f>
        <v/>
      </c>
      <c r="BD87" s="6575" t="str">
        <f>IF('App21'!AJ56="","",'App21'!AJ56)</f>
        <v/>
      </c>
      <c r="BE87" s="6575" t="str">
        <f>IF('App21'!AK56="","",'App21'!AK56)</f>
        <v/>
      </c>
      <c r="BF87" s="6575" t="str">
        <f>IF('App21'!AL56="","",'App21'!AL56)</f>
        <v/>
      </c>
    </row>
    <row r="88" spans="1:58">
      <c r="A88" s="6575"/>
      <c r="B88" s="6575" t="s">
        <v>3205</v>
      </c>
      <c r="C88" s="6575" t="s">
        <v>17864</v>
      </c>
      <c r="D88" s="6575" t="s">
        <v>45</v>
      </c>
      <c r="E88" s="6575" t="s">
        <v>16020</v>
      </c>
      <c r="F88" s="6575" t="str">
        <f>IF('App21'!$G$58="","",'App21'!$G$58)</f>
        <v/>
      </c>
      <c r="AB88" s="6575" t="str">
        <f>IF('App21'!H59="","",'App21'!H59)</f>
        <v/>
      </c>
      <c r="AC88" s="6575" t="str">
        <f>IF('App21'!I59="","",'App21'!I59)</f>
        <v/>
      </c>
      <c r="AD88" s="6575" t="str">
        <f>IF('App21'!J59="","",'App21'!J59)</f>
        <v/>
      </c>
      <c r="AE88" s="6575" t="str">
        <f>IF('App21'!K59="","",'App21'!K59)</f>
        <v/>
      </c>
      <c r="AF88" s="6575" t="str">
        <f>IF('App21'!L59="","",'App21'!L59)</f>
        <v/>
      </c>
      <c r="AG88" s="6575" t="str">
        <f>IF('App21'!M59="","",'App21'!M59)</f>
        <v/>
      </c>
      <c r="AH88" s="6575" t="str">
        <f>IF('App21'!N59="","",'App21'!N59)</f>
        <v/>
      </c>
      <c r="AI88" s="6575" t="str">
        <f>IF('App21'!O59="","",'App21'!O59)</f>
        <v/>
      </c>
      <c r="AJ88" s="6575" t="str">
        <f>IF('App21'!P59="","",'App21'!P59)</f>
        <v/>
      </c>
      <c r="AK88" s="6575" t="str">
        <f>IF('App21'!Q59="","",'App21'!Q59)</f>
        <v/>
      </c>
      <c r="AL88" s="6575" t="str">
        <f>IF('App21'!R59="","",'App21'!R59)</f>
        <v/>
      </c>
      <c r="AM88" s="6575" t="str">
        <f>IF('App21'!S59="","",'App21'!S59)</f>
        <v/>
      </c>
      <c r="AN88" s="6575" t="str">
        <f>IF('App21'!T59="","",'App21'!T59)</f>
        <v/>
      </c>
      <c r="AO88" s="6575" t="str">
        <f>IF('App21'!U59="","",'App21'!U59)</f>
        <v/>
      </c>
      <c r="AP88" s="6575" t="str">
        <f>IF('App21'!V59="","",'App21'!V59)</f>
        <v/>
      </c>
      <c r="AQ88" s="6575" t="str">
        <f>IF('App21'!W59="","",'App21'!W59)</f>
        <v/>
      </c>
      <c r="AR88" s="6575" t="str">
        <f>IF('App21'!X59="","",'App21'!X59)</f>
        <v/>
      </c>
      <c r="AS88" s="6575" t="str">
        <f>IF('App21'!Y59="","",'App21'!Y59)</f>
        <v/>
      </c>
      <c r="AT88" s="6575" t="str">
        <f>IF('App21'!Z59="","",'App21'!Z59)</f>
        <v/>
      </c>
      <c r="AU88" s="6575" t="str">
        <f>IF('App21'!AA59="","",'App21'!AA59)</f>
        <v/>
      </c>
      <c r="AV88" s="6575" t="str">
        <f>IF('App21'!AB59="","",'App21'!AB59)</f>
        <v/>
      </c>
      <c r="AW88" s="6575" t="str">
        <f>IF('App21'!AC59="","",'App21'!AC59)</f>
        <v/>
      </c>
      <c r="AX88" s="6575" t="str">
        <f>IF('App21'!AD59="","",'App21'!AD59)</f>
        <v/>
      </c>
      <c r="AY88" s="6575" t="str">
        <f>IF('App21'!AE59="","",'App21'!AE59)</f>
        <v/>
      </c>
      <c r="AZ88" s="6575" t="str">
        <f>IF('App21'!AF59="","",'App21'!AF59)</f>
        <v/>
      </c>
      <c r="BA88" s="6575" t="str">
        <f>IF('App21'!AG59="","",'App21'!AG59)</f>
        <v/>
      </c>
      <c r="BB88" s="6575" t="str">
        <f>IF('App21'!AH59="","",'App21'!AH59)</f>
        <v/>
      </c>
      <c r="BC88" s="6575" t="str">
        <f>IF('App21'!AI59="","",'App21'!AI59)</f>
        <v/>
      </c>
      <c r="BD88" s="6575" t="str">
        <f>IF('App21'!AJ59="","",'App21'!AJ59)</f>
        <v/>
      </c>
      <c r="BE88" s="6575" t="str">
        <f>IF('App21'!AK59="","",'App21'!AK59)</f>
        <v/>
      </c>
      <c r="BF88" s="6575" t="str">
        <f>IF('App21'!AL59="","",'App21'!AL59)</f>
        <v/>
      </c>
    </row>
    <row r="89" spans="1:58">
      <c r="A89" s="6575"/>
      <c r="B89" s="6575" t="s">
        <v>3206</v>
      </c>
      <c r="C89" s="6575" t="s">
        <v>17865</v>
      </c>
      <c r="D89" s="6575" t="s">
        <v>45</v>
      </c>
      <c r="E89" s="6575" t="s">
        <v>16020</v>
      </c>
      <c r="F89" s="6575" t="str">
        <f>IF('App21'!$G$58="","",'App21'!$G$58)</f>
        <v/>
      </c>
      <c r="AB89" s="6575" t="str">
        <f>IF('App21'!H60="","",'App21'!H60)</f>
        <v/>
      </c>
      <c r="AC89" s="6575" t="str">
        <f>IF('App21'!I60="","",'App21'!I60)</f>
        <v/>
      </c>
      <c r="AD89" s="6575" t="str">
        <f>IF('App21'!J60="","",'App21'!J60)</f>
        <v/>
      </c>
      <c r="AE89" s="6575" t="str">
        <f>IF('App21'!K60="","",'App21'!K60)</f>
        <v/>
      </c>
      <c r="AF89" s="6575" t="str">
        <f>IF('App21'!L60="","",'App21'!L60)</f>
        <v/>
      </c>
      <c r="AG89" s="6575" t="str">
        <f>IF('App21'!M60="","",'App21'!M60)</f>
        <v/>
      </c>
      <c r="AH89" s="6575" t="str">
        <f>IF('App21'!N60="","",'App21'!N60)</f>
        <v/>
      </c>
      <c r="AI89" s="6575" t="str">
        <f>IF('App21'!O60="","",'App21'!O60)</f>
        <v/>
      </c>
      <c r="AJ89" s="6575" t="str">
        <f>IF('App21'!P60="","",'App21'!P60)</f>
        <v/>
      </c>
      <c r="AK89" s="6575" t="str">
        <f>IF('App21'!Q60="","",'App21'!Q60)</f>
        <v/>
      </c>
      <c r="AL89" s="6575" t="str">
        <f>IF('App21'!R60="","",'App21'!R60)</f>
        <v/>
      </c>
      <c r="AM89" s="6575" t="str">
        <f>IF('App21'!S60="","",'App21'!S60)</f>
        <v/>
      </c>
      <c r="AN89" s="6575" t="str">
        <f>IF('App21'!T60="","",'App21'!T60)</f>
        <v/>
      </c>
      <c r="AO89" s="6575" t="str">
        <f>IF('App21'!U60="","",'App21'!U60)</f>
        <v/>
      </c>
      <c r="AP89" s="6575" t="str">
        <f>IF('App21'!V60="","",'App21'!V60)</f>
        <v/>
      </c>
      <c r="AQ89" s="6575" t="str">
        <f>IF('App21'!W60="","",'App21'!W60)</f>
        <v/>
      </c>
      <c r="AR89" s="6575" t="str">
        <f>IF('App21'!X60="","",'App21'!X60)</f>
        <v/>
      </c>
      <c r="AS89" s="6575" t="str">
        <f>IF('App21'!Y60="","",'App21'!Y60)</f>
        <v/>
      </c>
      <c r="AT89" s="6575" t="str">
        <f>IF('App21'!Z60="","",'App21'!Z60)</f>
        <v/>
      </c>
      <c r="AU89" s="6575" t="str">
        <f>IF('App21'!AA60="","",'App21'!AA60)</f>
        <v/>
      </c>
      <c r="AV89" s="6575" t="str">
        <f>IF('App21'!AB60="","",'App21'!AB60)</f>
        <v/>
      </c>
      <c r="AW89" s="6575" t="str">
        <f>IF('App21'!AC60="","",'App21'!AC60)</f>
        <v/>
      </c>
      <c r="AX89" s="6575" t="str">
        <f>IF('App21'!AD60="","",'App21'!AD60)</f>
        <v/>
      </c>
      <c r="AY89" s="6575" t="str">
        <f>IF('App21'!AE60="","",'App21'!AE60)</f>
        <v/>
      </c>
      <c r="AZ89" s="6575" t="str">
        <f>IF('App21'!AF60="","",'App21'!AF60)</f>
        <v/>
      </c>
      <c r="BA89" s="6575" t="str">
        <f>IF('App21'!AG60="","",'App21'!AG60)</f>
        <v/>
      </c>
      <c r="BB89" s="6575" t="str">
        <f>IF('App21'!AH60="","",'App21'!AH60)</f>
        <v/>
      </c>
      <c r="BC89" s="6575" t="str">
        <f>IF('App21'!AI60="","",'App21'!AI60)</f>
        <v/>
      </c>
      <c r="BD89" s="6575" t="str">
        <f>IF('App21'!AJ60="","",'App21'!AJ60)</f>
        <v/>
      </c>
      <c r="BE89" s="6575" t="str">
        <f>IF('App21'!AK60="","",'App21'!AK60)</f>
        <v/>
      </c>
      <c r="BF89" s="6575" t="str">
        <f>IF('App21'!AL60="","",'App21'!AL60)</f>
        <v/>
      </c>
    </row>
    <row r="90" spans="1:58">
      <c r="A90" s="6575"/>
      <c r="B90" s="6575" t="s">
        <v>3207</v>
      </c>
      <c r="C90" s="6575" t="s">
        <v>17866</v>
      </c>
      <c r="D90" s="6575" t="s">
        <v>45</v>
      </c>
      <c r="E90" s="6575" t="s">
        <v>16020</v>
      </c>
      <c r="F90" s="6575" t="str">
        <f>IF('App21'!$G$58="","",'App21'!$G$58)</f>
        <v/>
      </c>
      <c r="AB90" s="6575" t="str">
        <f>IF('App21'!H61="","",'App21'!H61)</f>
        <v/>
      </c>
      <c r="AC90" s="6575" t="str">
        <f>IF('App21'!I61="","",'App21'!I61)</f>
        <v/>
      </c>
      <c r="AD90" s="6575" t="str">
        <f>IF('App21'!J61="","",'App21'!J61)</f>
        <v/>
      </c>
      <c r="AE90" s="6575" t="str">
        <f>IF('App21'!K61="","",'App21'!K61)</f>
        <v/>
      </c>
      <c r="AF90" s="6575" t="str">
        <f>IF('App21'!L61="","",'App21'!L61)</f>
        <v/>
      </c>
      <c r="AG90" s="6575" t="str">
        <f>IF('App21'!M61="","",'App21'!M61)</f>
        <v/>
      </c>
      <c r="AH90" s="6575" t="str">
        <f>IF('App21'!N61="","",'App21'!N61)</f>
        <v/>
      </c>
      <c r="AI90" s="6575" t="str">
        <f>IF('App21'!O61="","",'App21'!O61)</f>
        <v/>
      </c>
      <c r="AJ90" s="6575" t="str">
        <f>IF('App21'!P61="","",'App21'!P61)</f>
        <v/>
      </c>
      <c r="AK90" s="6575" t="str">
        <f>IF('App21'!Q61="","",'App21'!Q61)</f>
        <v/>
      </c>
      <c r="AL90" s="6575" t="str">
        <f>IF('App21'!R61="","",'App21'!R61)</f>
        <v/>
      </c>
      <c r="AM90" s="6575" t="str">
        <f>IF('App21'!S61="","",'App21'!S61)</f>
        <v/>
      </c>
      <c r="AN90" s="6575" t="str">
        <f>IF('App21'!T61="","",'App21'!T61)</f>
        <v/>
      </c>
      <c r="AO90" s="6575" t="str">
        <f>IF('App21'!U61="","",'App21'!U61)</f>
        <v/>
      </c>
      <c r="AP90" s="6575" t="str">
        <f>IF('App21'!V61="","",'App21'!V61)</f>
        <v/>
      </c>
      <c r="AQ90" s="6575" t="str">
        <f>IF('App21'!W61="","",'App21'!W61)</f>
        <v/>
      </c>
      <c r="AR90" s="6575" t="str">
        <f>IF('App21'!X61="","",'App21'!X61)</f>
        <v/>
      </c>
      <c r="AS90" s="6575" t="str">
        <f>IF('App21'!Y61="","",'App21'!Y61)</f>
        <v/>
      </c>
      <c r="AT90" s="6575" t="str">
        <f>IF('App21'!Z61="","",'App21'!Z61)</f>
        <v/>
      </c>
      <c r="AU90" s="6575" t="str">
        <f>IF('App21'!AA61="","",'App21'!AA61)</f>
        <v/>
      </c>
      <c r="AV90" s="6575" t="str">
        <f>IF('App21'!AB61="","",'App21'!AB61)</f>
        <v/>
      </c>
      <c r="AW90" s="6575" t="str">
        <f>IF('App21'!AC61="","",'App21'!AC61)</f>
        <v/>
      </c>
      <c r="AX90" s="6575" t="str">
        <f>IF('App21'!AD61="","",'App21'!AD61)</f>
        <v/>
      </c>
      <c r="AY90" s="6575" t="str">
        <f>IF('App21'!AE61="","",'App21'!AE61)</f>
        <v/>
      </c>
      <c r="AZ90" s="6575" t="str">
        <f>IF('App21'!AF61="","",'App21'!AF61)</f>
        <v/>
      </c>
      <c r="BA90" s="6575" t="str">
        <f>IF('App21'!AG61="","",'App21'!AG61)</f>
        <v/>
      </c>
      <c r="BB90" s="6575" t="str">
        <f>IF('App21'!AH61="","",'App21'!AH61)</f>
        <v/>
      </c>
      <c r="BC90" s="6575" t="str">
        <f>IF('App21'!AI61="","",'App21'!AI61)</f>
        <v/>
      </c>
      <c r="BD90" s="6575" t="str">
        <f>IF('App21'!AJ61="","",'App21'!AJ61)</f>
        <v/>
      </c>
      <c r="BE90" s="6575" t="str">
        <f>IF('App21'!AK61="","",'App21'!AK61)</f>
        <v/>
      </c>
      <c r="BF90" s="6575" t="str">
        <f>IF('App21'!AL61="","",'App21'!AL61)</f>
        <v/>
      </c>
    </row>
    <row r="91" spans="1:58">
      <c r="A91" s="6575"/>
      <c r="B91" s="6575" t="s">
        <v>3208</v>
      </c>
      <c r="C91" s="6575" t="s">
        <v>17867</v>
      </c>
      <c r="D91" s="6575" t="s">
        <v>45</v>
      </c>
      <c r="E91" s="6575" t="s">
        <v>16020</v>
      </c>
      <c r="F91" s="6575" t="str">
        <f>IF('App21'!$G$58="","",'App21'!$G$58)</f>
        <v/>
      </c>
      <c r="AM91" s="6575" t="str">
        <f>IF('App21'!S62="","",'App21'!S62)</f>
        <v/>
      </c>
      <c r="AN91" s="6575" t="str">
        <f>IF('App21'!T62="","",'App21'!T62)</f>
        <v/>
      </c>
      <c r="AO91" s="6575" t="str">
        <f>IF('App21'!U62="","",'App21'!U62)</f>
        <v/>
      </c>
      <c r="AP91" s="6575" t="str">
        <f>IF('App21'!V62="","",'App21'!V62)</f>
        <v/>
      </c>
      <c r="AQ91" s="6575" t="str">
        <f>IF('App21'!W62="","",'App21'!W62)</f>
        <v/>
      </c>
      <c r="AR91" s="6575" t="str">
        <f>IF('App21'!X62="","",'App21'!X62)</f>
        <v/>
      </c>
      <c r="AS91" s="6575" t="str">
        <f>IF('App21'!Y62="","",'App21'!Y62)</f>
        <v/>
      </c>
      <c r="AT91" s="6575" t="str">
        <f>IF('App21'!Z62="","",'App21'!Z62)</f>
        <v/>
      </c>
      <c r="AU91" s="6575" t="str">
        <f>IF('App21'!AA62="","",'App21'!AA62)</f>
        <v/>
      </c>
      <c r="AV91" s="6575" t="str">
        <f>IF('App21'!AB62="","",'App21'!AB62)</f>
        <v/>
      </c>
      <c r="AW91" s="6575" t="str">
        <f>IF('App21'!AC62="","",'App21'!AC62)</f>
        <v/>
      </c>
      <c r="AX91" s="6575" t="str">
        <f>IF('App21'!AD62="","",'App21'!AD62)</f>
        <v/>
      </c>
      <c r="AY91" s="6575" t="str">
        <f>IF('App21'!AE62="","",'App21'!AE62)</f>
        <v/>
      </c>
      <c r="AZ91" s="6575" t="str">
        <f>IF('App21'!AF62="","",'App21'!AF62)</f>
        <v/>
      </c>
      <c r="BA91" s="6575" t="str">
        <f>IF('App21'!AG62="","",'App21'!AG62)</f>
        <v/>
      </c>
      <c r="BB91" s="6575" t="str">
        <f>IF('App21'!AH62="","",'App21'!AH62)</f>
        <v/>
      </c>
      <c r="BC91" s="6575" t="str">
        <f>IF('App21'!AI62="","",'App21'!AI62)</f>
        <v/>
      </c>
      <c r="BD91" s="6575" t="str">
        <f>IF('App21'!AJ62="","",'App21'!AJ62)</f>
        <v/>
      </c>
      <c r="BE91" s="6575" t="str">
        <f>IF('App21'!AK62="","",'App21'!AK62)</f>
        <v/>
      </c>
      <c r="BF91" s="6575" t="str">
        <f>IF('App21'!AL62="","",'App21'!AL62)</f>
        <v/>
      </c>
    </row>
    <row r="92" spans="1:58">
      <c r="A92" s="6575"/>
      <c r="B92" s="6575" t="s">
        <v>3209</v>
      </c>
      <c r="C92" s="6575" t="s">
        <v>17868</v>
      </c>
      <c r="D92" s="6575" t="s">
        <v>45</v>
      </c>
      <c r="E92" s="6575" t="s">
        <v>16020</v>
      </c>
      <c r="F92" s="6575" t="str">
        <f>IF('App21'!$G$58="","",'App21'!$G$58)</f>
        <v/>
      </c>
      <c r="AB92" s="6575">
        <f>IF('App21'!H63="","",'App21'!H63)</f>
        <v>0</v>
      </c>
      <c r="AC92" s="6575">
        <f>IF('App21'!I63="","",'App21'!I63)</f>
        <v>0</v>
      </c>
      <c r="AD92" s="6575">
        <f>IF('App21'!J63="","",'App21'!J63)</f>
        <v>0</v>
      </c>
      <c r="AE92" s="6575">
        <f>IF('App21'!K63="","",'App21'!K63)</f>
        <v>0</v>
      </c>
      <c r="AF92" s="6575">
        <f>IF('App21'!L63="","",'App21'!L63)</f>
        <v>0</v>
      </c>
      <c r="AG92" s="6575">
        <f>IF('App21'!M63="","",'App21'!M63)</f>
        <v>0</v>
      </c>
      <c r="AH92" s="6575">
        <f>IF('App21'!N63="","",'App21'!N63)</f>
        <v>0</v>
      </c>
      <c r="AI92" s="6575">
        <f>IF('App21'!O63="","",'App21'!O63)</f>
        <v>0</v>
      </c>
      <c r="AJ92" s="6575">
        <f>IF('App21'!P63="","",'App21'!P63)</f>
        <v>0</v>
      </c>
      <c r="AK92" s="6575">
        <f>IF('App21'!Q63="","",'App21'!Q63)</f>
        <v>0</v>
      </c>
      <c r="AL92" s="6575">
        <f>IF('App21'!R63="","",'App21'!R63)</f>
        <v>0</v>
      </c>
      <c r="AM92" s="6575">
        <f>IF('App21'!S63="","",'App21'!S63)</f>
        <v>0</v>
      </c>
      <c r="AN92" s="6575">
        <f>IF('App21'!T63="","",'App21'!T63)</f>
        <v>0</v>
      </c>
      <c r="AO92" s="6575">
        <f>IF('App21'!U63="","",'App21'!U63)</f>
        <v>0</v>
      </c>
      <c r="AP92" s="6575">
        <f>IF('App21'!V63="","",'App21'!V63)</f>
        <v>0</v>
      </c>
      <c r="AQ92" s="6575">
        <f>IF('App21'!W63="","",'App21'!W63)</f>
        <v>0</v>
      </c>
      <c r="AR92" s="6575">
        <f>IF('App21'!X63="","",'App21'!X63)</f>
        <v>0</v>
      </c>
      <c r="AS92" s="6575">
        <f>IF('App21'!Y63="","",'App21'!Y63)</f>
        <v>0</v>
      </c>
      <c r="AT92" s="6575">
        <f>IF('App21'!Z63="","",'App21'!Z63)</f>
        <v>0</v>
      </c>
      <c r="AU92" s="6575">
        <f>IF('App21'!AA63="","",'App21'!AA63)</f>
        <v>0</v>
      </c>
      <c r="AV92" s="6575">
        <f>IF('App21'!AB63="","",'App21'!AB63)</f>
        <v>0</v>
      </c>
      <c r="AW92" s="6575">
        <f>IF('App21'!AC63="","",'App21'!AC63)</f>
        <v>0</v>
      </c>
      <c r="AX92" s="6575">
        <f>IF('App21'!AD63="","",'App21'!AD63)</f>
        <v>0</v>
      </c>
      <c r="AY92" s="6575">
        <f>IF('App21'!AE63="","",'App21'!AE63)</f>
        <v>0</v>
      </c>
      <c r="AZ92" s="6575">
        <f>IF('App21'!AF63="","",'App21'!AF63)</f>
        <v>0</v>
      </c>
      <c r="BA92" s="6575">
        <f>IF('App21'!AG63="","",'App21'!AG63)</f>
        <v>0</v>
      </c>
      <c r="BB92" s="6575">
        <f>IF('App21'!AH63="","",'App21'!AH63)</f>
        <v>0</v>
      </c>
      <c r="BC92" s="6575">
        <f>IF('App21'!AI63="","",'App21'!AI63)</f>
        <v>0</v>
      </c>
      <c r="BD92" s="6575">
        <f>IF('App21'!AJ63="","",'App21'!AJ63)</f>
        <v>0</v>
      </c>
      <c r="BE92" s="6575">
        <f>IF('App21'!AK63="","",'App21'!AK63)</f>
        <v>0</v>
      </c>
      <c r="BF92" s="6575">
        <f>IF('App21'!AL63="","",'App21'!AL63)</f>
        <v>0</v>
      </c>
    </row>
    <row r="93" spans="1:58">
      <c r="A93" s="6575"/>
      <c r="B93" s="6575" t="s">
        <v>3210</v>
      </c>
      <c r="C93" s="6575" t="s">
        <v>17869</v>
      </c>
      <c r="D93" s="6575" t="s">
        <v>45</v>
      </c>
      <c r="E93" s="6575" t="s">
        <v>16020</v>
      </c>
      <c r="F93" s="6575" t="str">
        <f>IF('App21'!$G$58="","",'App21'!$G$58)</f>
        <v/>
      </c>
      <c r="AB93" s="6575" t="str">
        <f>IF('App21'!H64="","",'App21'!H64)</f>
        <v/>
      </c>
      <c r="AC93" s="6575" t="str">
        <f>IF('App21'!I64="","",'App21'!I64)</f>
        <v/>
      </c>
      <c r="AD93" s="6575" t="str">
        <f>IF('App21'!J64="","",'App21'!J64)</f>
        <v/>
      </c>
      <c r="AE93" s="6575" t="str">
        <f>IF('App21'!K64="","",'App21'!K64)</f>
        <v/>
      </c>
      <c r="AF93" s="6575" t="str">
        <f>IF('App21'!L64="","",'App21'!L64)</f>
        <v/>
      </c>
      <c r="AG93" s="6575" t="str">
        <f>IF('App21'!M64="","",'App21'!M64)</f>
        <v/>
      </c>
      <c r="AH93" s="6575" t="str">
        <f>IF('App21'!N64="","",'App21'!N64)</f>
        <v/>
      </c>
      <c r="AI93" s="6575" t="str">
        <f>IF('App21'!O64="","",'App21'!O64)</f>
        <v/>
      </c>
      <c r="AJ93" s="6575" t="str">
        <f>IF('App21'!P64="","",'App21'!P64)</f>
        <v/>
      </c>
      <c r="AK93" s="6575" t="str">
        <f>IF('App21'!Q64="","",'App21'!Q64)</f>
        <v/>
      </c>
      <c r="AL93" s="6575" t="str">
        <f>IF('App21'!R64="","",'App21'!R64)</f>
        <v/>
      </c>
      <c r="AM93" s="6575" t="str">
        <f>IF('App21'!S64="","",'App21'!S64)</f>
        <v/>
      </c>
      <c r="AN93" s="6575" t="str">
        <f>IF('App21'!T64="","",'App21'!T64)</f>
        <v/>
      </c>
      <c r="AO93" s="6575" t="str">
        <f>IF('App21'!U64="","",'App21'!U64)</f>
        <v/>
      </c>
      <c r="AP93" s="6575" t="str">
        <f>IF('App21'!V64="","",'App21'!V64)</f>
        <v/>
      </c>
      <c r="AQ93" s="6575" t="str">
        <f>IF('App21'!W64="","",'App21'!W64)</f>
        <v/>
      </c>
      <c r="AR93" s="6575" t="str">
        <f>IF('App21'!X64="","",'App21'!X64)</f>
        <v/>
      </c>
      <c r="AS93" s="6575" t="str">
        <f>IF('App21'!Y64="","",'App21'!Y64)</f>
        <v/>
      </c>
      <c r="AT93" s="6575" t="str">
        <f>IF('App21'!Z64="","",'App21'!Z64)</f>
        <v/>
      </c>
      <c r="AU93" s="6575" t="str">
        <f>IF('App21'!AA64="","",'App21'!AA64)</f>
        <v/>
      </c>
      <c r="AV93" s="6575" t="str">
        <f>IF('App21'!AB64="","",'App21'!AB64)</f>
        <v/>
      </c>
      <c r="AW93" s="6575" t="str">
        <f>IF('App21'!AC64="","",'App21'!AC64)</f>
        <v/>
      </c>
      <c r="AX93" s="6575" t="str">
        <f>IF('App21'!AD64="","",'App21'!AD64)</f>
        <v/>
      </c>
      <c r="AY93" s="6575" t="str">
        <f>IF('App21'!AE64="","",'App21'!AE64)</f>
        <v/>
      </c>
      <c r="AZ93" s="6575" t="str">
        <f>IF('App21'!AF64="","",'App21'!AF64)</f>
        <v/>
      </c>
      <c r="BA93" s="6575" t="str">
        <f>IF('App21'!AG64="","",'App21'!AG64)</f>
        <v/>
      </c>
      <c r="BB93" s="6575" t="str">
        <f>IF('App21'!AH64="","",'App21'!AH64)</f>
        <v/>
      </c>
      <c r="BC93" s="6575" t="str">
        <f>IF('App21'!AI64="","",'App21'!AI64)</f>
        <v/>
      </c>
      <c r="BD93" s="6575" t="str">
        <f>IF('App21'!AJ64="","",'App21'!AJ64)</f>
        <v/>
      </c>
      <c r="BE93" s="6575" t="str">
        <f>IF('App21'!AK64="","",'App21'!AK64)</f>
        <v/>
      </c>
      <c r="BF93" s="6575" t="str">
        <f>IF('App21'!AL64="","",'App21'!AL64)</f>
        <v/>
      </c>
    </row>
    <row r="94" spans="1:58">
      <c r="A94" s="6575"/>
      <c r="B94" s="6575" t="s">
        <v>3211</v>
      </c>
      <c r="C94" s="6575" t="s">
        <v>17870</v>
      </c>
      <c r="D94" s="6575" t="s">
        <v>45</v>
      </c>
      <c r="E94" s="6575" t="s">
        <v>16020</v>
      </c>
      <c r="F94" s="6575" t="str">
        <f>IF('App21'!$G$58="","",'App21'!$G$58)</f>
        <v/>
      </c>
      <c r="AB94" s="6575" t="str">
        <f>IF('App21'!H65="","",'App21'!H65)</f>
        <v/>
      </c>
      <c r="AC94" s="6575" t="str">
        <f>IF('App21'!I65="","",'App21'!I65)</f>
        <v/>
      </c>
      <c r="AD94" s="6575" t="str">
        <f>IF('App21'!J65="","",'App21'!J65)</f>
        <v/>
      </c>
      <c r="AE94" s="6575" t="str">
        <f>IF('App21'!K65="","",'App21'!K65)</f>
        <v/>
      </c>
      <c r="AF94" s="6575" t="str">
        <f>IF('App21'!L65="","",'App21'!L65)</f>
        <v/>
      </c>
      <c r="AG94" s="6575" t="str">
        <f>IF('App21'!M65="","",'App21'!M65)</f>
        <v/>
      </c>
      <c r="AH94" s="6575" t="str">
        <f>IF('App21'!N65="","",'App21'!N65)</f>
        <v/>
      </c>
      <c r="AI94" s="6575" t="str">
        <f>IF('App21'!O65="","",'App21'!O65)</f>
        <v/>
      </c>
      <c r="AJ94" s="6575" t="str">
        <f>IF('App21'!P65="","",'App21'!P65)</f>
        <v/>
      </c>
      <c r="AK94" s="6575" t="str">
        <f>IF('App21'!Q65="","",'App21'!Q65)</f>
        <v/>
      </c>
      <c r="AL94" s="6575" t="str">
        <f>IF('App21'!R65="","",'App21'!R65)</f>
        <v/>
      </c>
      <c r="AM94" s="6575" t="str">
        <f>IF('App21'!S65="","",'App21'!S65)</f>
        <v/>
      </c>
      <c r="AN94" s="6575" t="str">
        <f>IF('App21'!T65="","",'App21'!T65)</f>
        <v/>
      </c>
      <c r="AO94" s="6575" t="str">
        <f>IF('App21'!U65="","",'App21'!U65)</f>
        <v/>
      </c>
      <c r="AP94" s="6575" t="str">
        <f>IF('App21'!V65="","",'App21'!V65)</f>
        <v/>
      </c>
      <c r="AQ94" s="6575" t="str">
        <f>IF('App21'!W65="","",'App21'!W65)</f>
        <v/>
      </c>
      <c r="AR94" s="6575" t="str">
        <f>IF('App21'!X65="","",'App21'!X65)</f>
        <v/>
      </c>
      <c r="AS94" s="6575" t="str">
        <f>IF('App21'!Y65="","",'App21'!Y65)</f>
        <v/>
      </c>
      <c r="AT94" s="6575" t="str">
        <f>IF('App21'!Z65="","",'App21'!Z65)</f>
        <v/>
      </c>
      <c r="AU94" s="6575" t="str">
        <f>IF('App21'!AA65="","",'App21'!AA65)</f>
        <v/>
      </c>
      <c r="AV94" s="6575" t="str">
        <f>IF('App21'!AB65="","",'App21'!AB65)</f>
        <v/>
      </c>
      <c r="AW94" s="6575" t="str">
        <f>IF('App21'!AC65="","",'App21'!AC65)</f>
        <v/>
      </c>
      <c r="AX94" s="6575" t="str">
        <f>IF('App21'!AD65="","",'App21'!AD65)</f>
        <v/>
      </c>
      <c r="AY94" s="6575" t="str">
        <f>IF('App21'!AE65="","",'App21'!AE65)</f>
        <v/>
      </c>
      <c r="AZ94" s="6575" t="str">
        <f>IF('App21'!AF65="","",'App21'!AF65)</f>
        <v/>
      </c>
      <c r="BA94" s="6575" t="str">
        <f>IF('App21'!AG65="","",'App21'!AG65)</f>
        <v/>
      </c>
      <c r="BB94" s="6575" t="str">
        <f>IF('App21'!AH65="","",'App21'!AH65)</f>
        <v/>
      </c>
      <c r="BC94" s="6575" t="str">
        <f>IF('App21'!AI65="","",'App21'!AI65)</f>
        <v/>
      </c>
      <c r="BD94" s="6575" t="str">
        <f>IF('App21'!AJ65="","",'App21'!AJ65)</f>
        <v/>
      </c>
      <c r="BE94" s="6575" t="str">
        <f>IF('App21'!AK65="","",'App21'!AK65)</f>
        <v/>
      </c>
      <c r="BF94" s="6575" t="str">
        <f>IF('App21'!AL65="","",'App21'!AL65)</f>
        <v/>
      </c>
    </row>
    <row r="95" spans="1:58">
      <c r="A95" s="6575"/>
      <c r="B95" s="6575" t="s">
        <v>3212</v>
      </c>
      <c r="C95" s="6575" t="s">
        <v>17871</v>
      </c>
      <c r="D95" s="6575" t="s">
        <v>45</v>
      </c>
      <c r="E95" s="6575" t="s">
        <v>16020</v>
      </c>
      <c r="F95" s="6575" t="str">
        <f>IF('App21'!$G$58="","",'App21'!$G$58)</f>
        <v/>
      </c>
      <c r="AB95" s="6575" t="str">
        <f>IF('App21'!H66="","",'App21'!H66)</f>
        <v/>
      </c>
      <c r="AC95" s="6575" t="str">
        <f>IF('App21'!I66="","",'App21'!I66)</f>
        <v/>
      </c>
      <c r="AD95" s="6575" t="str">
        <f>IF('App21'!J66="","",'App21'!J66)</f>
        <v/>
      </c>
      <c r="AE95" s="6575" t="str">
        <f>IF('App21'!K66="","",'App21'!K66)</f>
        <v/>
      </c>
      <c r="AF95" s="6575" t="str">
        <f>IF('App21'!L66="","",'App21'!L66)</f>
        <v/>
      </c>
      <c r="AG95" s="6575" t="str">
        <f>IF('App21'!M66="","",'App21'!M66)</f>
        <v/>
      </c>
      <c r="AH95" s="6575" t="str">
        <f>IF('App21'!N66="","",'App21'!N66)</f>
        <v/>
      </c>
      <c r="AI95" s="6575" t="str">
        <f>IF('App21'!O66="","",'App21'!O66)</f>
        <v/>
      </c>
      <c r="AJ95" s="6575" t="str">
        <f>IF('App21'!P66="","",'App21'!P66)</f>
        <v/>
      </c>
      <c r="AK95" s="6575" t="str">
        <f>IF('App21'!Q66="","",'App21'!Q66)</f>
        <v/>
      </c>
      <c r="AL95" s="6575" t="str">
        <f>IF('App21'!R66="","",'App21'!R66)</f>
        <v/>
      </c>
      <c r="AM95" s="6575" t="str">
        <f>IF('App21'!S66="","",'App21'!S66)</f>
        <v/>
      </c>
      <c r="AN95" s="6575" t="str">
        <f>IF('App21'!T66="","",'App21'!T66)</f>
        <v/>
      </c>
      <c r="AO95" s="6575" t="str">
        <f>IF('App21'!U66="","",'App21'!U66)</f>
        <v/>
      </c>
      <c r="AP95" s="6575" t="str">
        <f>IF('App21'!V66="","",'App21'!V66)</f>
        <v/>
      </c>
      <c r="AQ95" s="6575" t="str">
        <f>IF('App21'!W66="","",'App21'!W66)</f>
        <v/>
      </c>
      <c r="AR95" s="6575" t="str">
        <f>IF('App21'!X66="","",'App21'!X66)</f>
        <v/>
      </c>
      <c r="AS95" s="6575" t="str">
        <f>IF('App21'!Y66="","",'App21'!Y66)</f>
        <v/>
      </c>
      <c r="AT95" s="6575" t="str">
        <f>IF('App21'!Z66="","",'App21'!Z66)</f>
        <v/>
      </c>
      <c r="AU95" s="6575" t="str">
        <f>IF('App21'!AA66="","",'App21'!AA66)</f>
        <v/>
      </c>
      <c r="AV95" s="6575" t="str">
        <f>IF('App21'!AB66="","",'App21'!AB66)</f>
        <v/>
      </c>
      <c r="AW95" s="6575" t="str">
        <f>IF('App21'!AC66="","",'App21'!AC66)</f>
        <v/>
      </c>
      <c r="AX95" s="6575" t="str">
        <f>IF('App21'!AD66="","",'App21'!AD66)</f>
        <v/>
      </c>
      <c r="AY95" s="6575" t="str">
        <f>IF('App21'!AE66="","",'App21'!AE66)</f>
        <v/>
      </c>
      <c r="AZ95" s="6575" t="str">
        <f>IF('App21'!AF66="","",'App21'!AF66)</f>
        <v/>
      </c>
      <c r="BA95" s="6575" t="str">
        <f>IF('App21'!AG66="","",'App21'!AG66)</f>
        <v/>
      </c>
      <c r="BB95" s="6575" t="str">
        <f>IF('App21'!AH66="","",'App21'!AH66)</f>
        <v/>
      </c>
      <c r="BC95" s="6575" t="str">
        <f>IF('App21'!AI66="","",'App21'!AI66)</f>
        <v/>
      </c>
      <c r="BD95" s="6575" t="str">
        <f>IF('App21'!AJ66="","",'App21'!AJ66)</f>
        <v/>
      </c>
      <c r="BE95" s="6575" t="str">
        <f>IF('App21'!AK66="","",'App21'!AK66)</f>
        <v/>
      </c>
      <c r="BF95" s="6575" t="str">
        <f>IF('App21'!AL66="","",'App21'!AL66)</f>
        <v/>
      </c>
    </row>
    <row r="96" spans="1:58">
      <c r="A96" s="6575"/>
      <c r="B96" s="6575" t="s">
        <v>3214</v>
      </c>
      <c r="C96" s="6575" t="s">
        <v>17872</v>
      </c>
      <c r="D96" s="6575" t="s">
        <v>45</v>
      </c>
      <c r="E96" s="6575" t="s">
        <v>16020</v>
      </c>
      <c r="F96" s="6575" t="str">
        <f>IF('App21'!$G$68="","",'App21'!$G$68)</f>
        <v/>
      </c>
      <c r="AB96" s="6575" t="str">
        <f>IF('App21'!H69="","",'App21'!H69)</f>
        <v/>
      </c>
      <c r="AC96" s="6575" t="str">
        <f>IF('App21'!I69="","",'App21'!I69)</f>
        <v/>
      </c>
      <c r="AD96" s="6575" t="str">
        <f>IF('App21'!J69="","",'App21'!J69)</f>
        <v/>
      </c>
      <c r="AE96" s="6575" t="str">
        <f>IF('App21'!K69="","",'App21'!K69)</f>
        <v/>
      </c>
      <c r="AF96" s="6575" t="str">
        <f>IF('App21'!L69="","",'App21'!L69)</f>
        <v/>
      </c>
      <c r="AG96" s="6575" t="str">
        <f>IF('App21'!M69="","",'App21'!M69)</f>
        <v/>
      </c>
      <c r="AH96" s="6575" t="str">
        <f>IF('App21'!N69="","",'App21'!N69)</f>
        <v/>
      </c>
      <c r="AI96" s="6575" t="str">
        <f>IF('App21'!O69="","",'App21'!O69)</f>
        <v/>
      </c>
      <c r="AJ96" s="6575" t="str">
        <f>IF('App21'!P69="","",'App21'!P69)</f>
        <v/>
      </c>
      <c r="AK96" s="6575" t="str">
        <f>IF('App21'!Q69="","",'App21'!Q69)</f>
        <v/>
      </c>
      <c r="AL96" s="6575" t="str">
        <f>IF('App21'!R69="","",'App21'!R69)</f>
        <v/>
      </c>
      <c r="AM96" s="6575" t="str">
        <f>IF('App21'!S69="","",'App21'!S69)</f>
        <v/>
      </c>
      <c r="AN96" s="6575" t="str">
        <f>IF('App21'!T69="","",'App21'!T69)</f>
        <v/>
      </c>
      <c r="AO96" s="6575" t="str">
        <f>IF('App21'!U69="","",'App21'!U69)</f>
        <v/>
      </c>
      <c r="AP96" s="6575" t="str">
        <f>IF('App21'!V69="","",'App21'!V69)</f>
        <v/>
      </c>
      <c r="AQ96" s="6575" t="str">
        <f>IF('App21'!W69="","",'App21'!W69)</f>
        <v/>
      </c>
      <c r="AR96" s="6575" t="str">
        <f>IF('App21'!X69="","",'App21'!X69)</f>
        <v/>
      </c>
      <c r="AS96" s="6575" t="str">
        <f>IF('App21'!Y69="","",'App21'!Y69)</f>
        <v/>
      </c>
      <c r="AT96" s="6575" t="str">
        <f>IF('App21'!Z69="","",'App21'!Z69)</f>
        <v/>
      </c>
      <c r="AU96" s="6575" t="str">
        <f>IF('App21'!AA69="","",'App21'!AA69)</f>
        <v/>
      </c>
      <c r="AV96" s="6575" t="str">
        <f>IF('App21'!AB69="","",'App21'!AB69)</f>
        <v/>
      </c>
      <c r="AW96" s="6575" t="str">
        <f>IF('App21'!AC69="","",'App21'!AC69)</f>
        <v/>
      </c>
      <c r="AX96" s="6575" t="str">
        <f>IF('App21'!AD69="","",'App21'!AD69)</f>
        <v/>
      </c>
      <c r="AY96" s="6575" t="str">
        <f>IF('App21'!AE69="","",'App21'!AE69)</f>
        <v/>
      </c>
      <c r="AZ96" s="6575" t="str">
        <f>IF('App21'!AF69="","",'App21'!AF69)</f>
        <v/>
      </c>
      <c r="BA96" s="6575" t="str">
        <f>IF('App21'!AG69="","",'App21'!AG69)</f>
        <v/>
      </c>
      <c r="BB96" s="6575" t="str">
        <f>IF('App21'!AH69="","",'App21'!AH69)</f>
        <v/>
      </c>
      <c r="BC96" s="6575" t="str">
        <f>IF('App21'!AI69="","",'App21'!AI69)</f>
        <v/>
      </c>
      <c r="BD96" s="6575" t="str">
        <f>IF('App21'!AJ69="","",'App21'!AJ69)</f>
        <v/>
      </c>
      <c r="BE96" s="6575" t="str">
        <f>IF('App21'!AK69="","",'App21'!AK69)</f>
        <v/>
      </c>
      <c r="BF96" s="6575" t="str">
        <f>IF('App21'!AL69="","",'App21'!AL69)</f>
        <v/>
      </c>
    </row>
    <row r="97" spans="1:58">
      <c r="A97" s="6575"/>
      <c r="B97" s="6575" t="s">
        <v>3215</v>
      </c>
      <c r="C97" s="6575" t="s">
        <v>17873</v>
      </c>
      <c r="D97" s="6575" t="s">
        <v>45</v>
      </c>
      <c r="E97" s="6575" t="s">
        <v>16020</v>
      </c>
      <c r="F97" s="6575" t="str">
        <f>IF('App21'!$G$68="","",'App21'!$G$68)</f>
        <v/>
      </c>
      <c r="AB97" s="6575" t="str">
        <f>IF('App21'!H70="","",'App21'!H70)</f>
        <v/>
      </c>
      <c r="AC97" s="6575" t="str">
        <f>IF('App21'!I70="","",'App21'!I70)</f>
        <v/>
      </c>
      <c r="AD97" s="6575" t="str">
        <f>IF('App21'!J70="","",'App21'!J70)</f>
        <v/>
      </c>
      <c r="AE97" s="6575" t="str">
        <f>IF('App21'!K70="","",'App21'!K70)</f>
        <v/>
      </c>
      <c r="AF97" s="6575" t="str">
        <f>IF('App21'!L70="","",'App21'!L70)</f>
        <v/>
      </c>
      <c r="AG97" s="6575" t="str">
        <f>IF('App21'!M70="","",'App21'!M70)</f>
        <v/>
      </c>
      <c r="AH97" s="6575" t="str">
        <f>IF('App21'!N70="","",'App21'!N70)</f>
        <v/>
      </c>
      <c r="AI97" s="6575" t="str">
        <f>IF('App21'!O70="","",'App21'!O70)</f>
        <v/>
      </c>
      <c r="AJ97" s="6575" t="str">
        <f>IF('App21'!P70="","",'App21'!P70)</f>
        <v/>
      </c>
      <c r="AK97" s="6575" t="str">
        <f>IF('App21'!Q70="","",'App21'!Q70)</f>
        <v/>
      </c>
      <c r="AL97" s="6575" t="str">
        <f>IF('App21'!R70="","",'App21'!R70)</f>
        <v/>
      </c>
      <c r="AM97" s="6575" t="str">
        <f>IF('App21'!S70="","",'App21'!S70)</f>
        <v/>
      </c>
      <c r="AN97" s="6575" t="str">
        <f>IF('App21'!T70="","",'App21'!T70)</f>
        <v/>
      </c>
      <c r="AO97" s="6575" t="str">
        <f>IF('App21'!U70="","",'App21'!U70)</f>
        <v/>
      </c>
      <c r="AP97" s="6575" t="str">
        <f>IF('App21'!V70="","",'App21'!V70)</f>
        <v/>
      </c>
      <c r="AQ97" s="6575" t="str">
        <f>IF('App21'!W70="","",'App21'!W70)</f>
        <v/>
      </c>
      <c r="AR97" s="6575" t="str">
        <f>IF('App21'!X70="","",'App21'!X70)</f>
        <v/>
      </c>
      <c r="AS97" s="6575" t="str">
        <f>IF('App21'!Y70="","",'App21'!Y70)</f>
        <v/>
      </c>
      <c r="AT97" s="6575" t="str">
        <f>IF('App21'!Z70="","",'App21'!Z70)</f>
        <v/>
      </c>
      <c r="AU97" s="6575" t="str">
        <f>IF('App21'!AA70="","",'App21'!AA70)</f>
        <v/>
      </c>
      <c r="AV97" s="6575" t="str">
        <f>IF('App21'!AB70="","",'App21'!AB70)</f>
        <v/>
      </c>
      <c r="AW97" s="6575" t="str">
        <f>IF('App21'!AC70="","",'App21'!AC70)</f>
        <v/>
      </c>
      <c r="AX97" s="6575" t="str">
        <f>IF('App21'!AD70="","",'App21'!AD70)</f>
        <v/>
      </c>
      <c r="AY97" s="6575" t="str">
        <f>IF('App21'!AE70="","",'App21'!AE70)</f>
        <v/>
      </c>
      <c r="AZ97" s="6575" t="str">
        <f>IF('App21'!AF70="","",'App21'!AF70)</f>
        <v/>
      </c>
      <c r="BA97" s="6575" t="str">
        <f>IF('App21'!AG70="","",'App21'!AG70)</f>
        <v/>
      </c>
      <c r="BB97" s="6575" t="str">
        <f>IF('App21'!AH70="","",'App21'!AH70)</f>
        <v/>
      </c>
      <c r="BC97" s="6575" t="str">
        <f>IF('App21'!AI70="","",'App21'!AI70)</f>
        <v/>
      </c>
      <c r="BD97" s="6575" t="str">
        <f>IF('App21'!AJ70="","",'App21'!AJ70)</f>
        <v/>
      </c>
      <c r="BE97" s="6575" t="str">
        <f>IF('App21'!AK70="","",'App21'!AK70)</f>
        <v/>
      </c>
      <c r="BF97" s="6575" t="str">
        <f>IF('App21'!AL70="","",'App21'!AL70)</f>
        <v/>
      </c>
    </row>
    <row r="98" spans="1:58">
      <c r="A98" s="6575"/>
      <c r="B98" s="6575" t="s">
        <v>3216</v>
      </c>
      <c r="C98" s="6575" t="s">
        <v>17874</v>
      </c>
      <c r="D98" s="6575" t="s">
        <v>45</v>
      </c>
      <c r="E98" s="6575" t="s">
        <v>16020</v>
      </c>
      <c r="F98" s="6575" t="str">
        <f>IF('App21'!$G$68="","",'App21'!$G$68)</f>
        <v/>
      </c>
      <c r="AB98" s="6575" t="str">
        <f>IF('App21'!H71="","",'App21'!H71)</f>
        <v/>
      </c>
      <c r="AC98" s="6575" t="str">
        <f>IF('App21'!I71="","",'App21'!I71)</f>
        <v/>
      </c>
      <c r="AD98" s="6575" t="str">
        <f>IF('App21'!J71="","",'App21'!J71)</f>
        <v/>
      </c>
      <c r="AE98" s="6575" t="str">
        <f>IF('App21'!K71="","",'App21'!K71)</f>
        <v/>
      </c>
      <c r="AF98" s="6575" t="str">
        <f>IF('App21'!L71="","",'App21'!L71)</f>
        <v/>
      </c>
      <c r="AG98" s="6575" t="str">
        <f>IF('App21'!M71="","",'App21'!M71)</f>
        <v/>
      </c>
      <c r="AH98" s="6575" t="str">
        <f>IF('App21'!N71="","",'App21'!N71)</f>
        <v/>
      </c>
      <c r="AI98" s="6575" t="str">
        <f>IF('App21'!O71="","",'App21'!O71)</f>
        <v/>
      </c>
      <c r="AJ98" s="6575" t="str">
        <f>IF('App21'!P71="","",'App21'!P71)</f>
        <v/>
      </c>
      <c r="AK98" s="6575" t="str">
        <f>IF('App21'!Q71="","",'App21'!Q71)</f>
        <v/>
      </c>
      <c r="AL98" s="6575" t="str">
        <f>IF('App21'!R71="","",'App21'!R71)</f>
        <v/>
      </c>
      <c r="AM98" s="6575" t="str">
        <f>IF('App21'!S71="","",'App21'!S71)</f>
        <v/>
      </c>
      <c r="AN98" s="6575" t="str">
        <f>IF('App21'!T71="","",'App21'!T71)</f>
        <v/>
      </c>
      <c r="AO98" s="6575" t="str">
        <f>IF('App21'!U71="","",'App21'!U71)</f>
        <v/>
      </c>
      <c r="AP98" s="6575" t="str">
        <f>IF('App21'!V71="","",'App21'!V71)</f>
        <v/>
      </c>
      <c r="AQ98" s="6575" t="str">
        <f>IF('App21'!W71="","",'App21'!W71)</f>
        <v/>
      </c>
      <c r="AR98" s="6575" t="str">
        <f>IF('App21'!X71="","",'App21'!X71)</f>
        <v/>
      </c>
      <c r="AS98" s="6575" t="str">
        <f>IF('App21'!Y71="","",'App21'!Y71)</f>
        <v/>
      </c>
      <c r="AT98" s="6575" t="str">
        <f>IF('App21'!Z71="","",'App21'!Z71)</f>
        <v/>
      </c>
      <c r="AU98" s="6575" t="str">
        <f>IF('App21'!AA71="","",'App21'!AA71)</f>
        <v/>
      </c>
      <c r="AV98" s="6575" t="str">
        <f>IF('App21'!AB71="","",'App21'!AB71)</f>
        <v/>
      </c>
      <c r="AW98" s="6575" t="str">
        <f>IF('App21'!AC71="","",'App21'!AC71)</f>
        <v/>
      </c>
      <c r="AX98" s="6575" t="str">
        <f>IF('App21'!AD71="","",'App21'!AD71)</f>
        <v/>
      </c>
      <c r="AY98" s="6575" t="str">
        <f>IF('App21'!AE71="","",'App21'!AE71)</f>
        <v/>
      </c>
      <c r="AZ98" s="6575" t="str">
        <f>IF('App21'!AF71="","",'App21'!AF71)</f>
        <v/>
      </c>
      <c r="BA98" s="6575" t="str">
        <f>IF('App21'!AG71="","",'App21'!AG71)</f>
        <v/>
      </c>
      <c r="BB98" s="6575" t="str">
        <f>IF('App21'!AH71="","",'App21'!AH71)</f>
        <v/>
      </c>
      <c r="BC98" s="6575" t="str">
        <f>IF('App21'!AI71="","",'App21'!AI71)</f>
        <v/>
      </c>
      <c r="BD98" s="6575" t="str">
        <f>IF('App21'!AJ71="","",'App21'!AJ71)</f>
        <v/>
      </c>
      <c r="BE98" s="6575" t="str">
        <f>IF('App21'!AK71="","",'App21'!AK71)</f>
        <v/>
      </c>
      <c r="BF98" s="6575" t="str">
        <f>IF('App21'!AL71="","",'App21'!AL71)</f>
        <v/>
      </c>
    </row>
    <row r="99" spans="1:58">
      <c r="A99" s="6575"/>
      <c r="B99" s="6575" t="s">
        <v>3217</v>
      </c>
      <c r="C99" s="6575" t="s">
        <v>17875</v>
      </c>
      <c r="D99" s="6575" t="s">
        <v>45</v>
      </c>
      <c r="E99" s="6575" t="s">
        <v>16020</v>
      </c>
      <c r="F99" s="6575" t="str">
        <f>IF('App21'!$G$68="","",'App21'!$G$68)</f>
        <v/>
      </c>
      <c r="AM99" s="6575" t="str">
        <f>IF('App21'!S72="","",'App21'!S72)</f>
        <v/>
      </c>
      <c r="AN99" s="6575" t="str">
        <f>IF('App21'!T72="","",'App21'!T72)</f>
        <v/>
      </c>
      <c r="AO99" s="6575" t="str">
        <f>IF('App21'!U72="","",'App21'!U72)</f>
        <v/>
      </c>
      <c r="AP99" s="6575" t="str">
        <f>IF('App21'!V72="","",'App21'!V72)</f>
        <v/>
      </c>
      <c r="AQ99" s="6575" t="str">
        <f>IF('App21'!W72="","",'App21'!W72)</f>
        <v/>
      </c>
      <c r="AR99" s="6575" t="str">
        <f>IF('App21'!X72="","",'App21'!X72)</f>
        <v/>
      </c>
      <c r="AS99" s="6575" t="str">
        <f>IF('App21'!Y72="","",'App21'!Y72)</f>
        <v/>
      </c>
      <c r="AT99" s="6575" t="str">
        <f>IF('App21'!Z72="","",'App21'!Z72)</f>
        <v/>
      </c>
      <c r="AU99" s="6575" t="str">
        <f>IF('App21'!AA72="","",'App21'!AA72)</f>
        <v/>
      </c>
      <c r="AV99" s="6575" t="str">
        <f>IF('App21'!AB72="","",'App21'!AB72)</f>
        <v/>
      </c>
      <c r="AW99" s="6575" t="str">
        <f>IF('App21'!AC72="","",'App21'!AC72)</f>
        <v/>
      </c>
      <c r="AX99" s="6575" t="str">
        <f>IF('App21'!AD72="","",'App21'!AD72)</f>
        <v/>
      </c>
      <c r="AY99" s="6575" t="str">
        <f>IF('App21'!AE72="","",'App21'!AE72)</f>
        <v/>
      </c>
      <c r="AZ99" s="6575" t="str">
        <f>IF('App21'!AF72="","",'App21'!AF72)</f>
        <v/>
      </c>
      <c r="BA99" s="6575" t="str">
        <f>IF('App21'!AG72="","",'App21'!AG72)</f>
        <v/>
      </c>
      <c r="BB99" s="6575" t="str">
        <f>IF('App21'!AH72="","",'App21'!AH72)</f>
        <v/>
      </c>
      <c r="BC99" s="6575" t="str">
        <f>IF('App21'!AI72="","",'App21'!AI72)</f>
        <v/>
      </c>
      <c r="BD99" s="6575" t="str">
        <f>IF('App21'!AJ72="","",'App21'!AJ72)</f>
        <v/>
      </c>
      <c r="BE99" s="6575" t="str">
        <f>IF('App21'!AK72="","",'App21'!AK72)</f>
        <v/>
      </c>
      <c r="BF99" s="6575" t="str">
        <f>IF('App21'!AL72="","",'App21'!AL72)</f>
        <v/>
      </c>
    </row>
    <row r="100" spans="1:58">
      <c r="A100" s="6575"/>
      <c r="B100" s="6575" t="s">
        <v>3218</v>
      </c>
      <c r="C100" s="6575" t="s">
        <v>17876</v>
      </c>
      <c r="D100" s="6575" t="s">
        <v>45</v>
      </c>
      <c r="E100" s="6575" t="s">
        <v>16020</v>
      </c>
      <c r="F100" s="6575" t="str">
        <f>IF('App21'!$G$68="","",'App21'!$G$68)</f>
        <v/>
      </c>
      <c r="AB100" s="6575">
        <f>IF('App21'!H73="","",'App21'!H73)</f>
        <v>0</v>
      </c>
      <c r="AC100" s="6575">
        <f>IF('App21'!I73="","",'App21'!I73)</f>
        <v>0</v>
      </c>
      <c r="AD100" s="6575">
        <f>IF('App21'!J73="","",'App21'!J73)</f>
        <v>0</v>
      </c>
      <c r="AE100" s="6575">
        <f>IF('App21'!K73="","",'App21'!K73)</f>
        <v>0</v>
      </c>
      <c r="AF100" s="6575">
        <f>IF('App21'!L73="","",'App21'!L73)</f>
        <v>0</v>
      </c>
      <c r="AG100" s="6575">
        <f>IF('App21'!M73="","",'App21'!M73)</f>
        <v>0</v>
      </c>
      <c r="AH100" s="6575">
        <f>IF('App21'!N73="","",'App21'!N73)</f>
        <v>0</v>
      </c>
      <c r="AI100" s="6575">
        <f>IF('App21'!O73="","",'App21'!O73)</f>
        <v>0</v>
      </c>
      <c r="AJ100" s="6575">
        <f>IF('App21'!P73="","",'App21'!P73)</f>
        <v>0</v>
      </c>
      <c r="AK100" s="6575">
        <f>IF('App21'!Q73="","",'App21'!Q73)</f>
        <v>0</v>
      </c>
      <c r="AL100" s="6575">
        <f>IF('App21'!R73="","",'App21'!R73)</f>
        <v>0</v>
      </c>
      <c r="AM100" s="6575">
        <f>IF('App21'!S73="","",'App21'!S73)</f>
        <v>0</v>
      </c>
      <c r="AN100" s="6575">
        <f>IF('App21'!T73="","",'App21'!T73)</f>
        <v>0</v>
      </c>
      <c r="AO100" s="6575">
        <f>IF('App21'!U73="","",'App21'!U73)</f>
        <v>0</v>
      </c>
      <c r="AP100" s="6575">
        <f>IF('App21'!V73="","",'App21'!V73)</f>
        <v>0</v>
      </c>
      <c r="AQ100" s="6575">
        <f>IF('App21'!W73="","",'App21'!W73)</f>
        <v>0</v>
      </c>
      <c r="AR100" s="6575">
        <f>IF('App21'!X73="","",'App21'!X73)</f>
        <v>0</v>
      </c>
      <c r="AS100" s="6575">
        <f>IF('App21'!Y73="","",'App21'!Y73)</f>
        <v>0</v>
      </c>
      <c r="AT100" s="6575">
        <f>IF('App21'!Z73="","",'App21'!Z73)</f>
        <v>0</v>
      </c>
      <c r="AU100" s="6575">
        <f>IF('App21'!AA73="","",'App21'!AA73)</f>
        <v>0</v>
      </c>
      <c r="AV100" s="6575">
        <f>IF('App21'!AB73="","",'App21'!AB73)</f>
        <v>0</v>
      </c>
      <c r="AW100" s="6575">
        <f>IF('App21'!AC73="","",'App21'!AC73)</f>
        <v>0</v>
      </c>
      <c r="AX100" s="6575">
        <f>IF('App21'!AD73="","",'App21'!AD73)</f>
        <v>0</v>
      </c>
      <c r="AY100" s="6575">
        <f>IF('App21'!AE73="","",'App21'!AE73)</f>
        <v>0</v>
      </c>
      <c r="AZ100" s="6575">
        <f>IF('App21'!AF73="","",'App21'!AF73)</f>
        <v>0</v>
      </c>
      <c r="BA100" s="6575">
        <f>IF('App21'!AG73="","",'App21'!AG73)</f>
        <v>0</v>
      </c>
      <c r="BB100" s="6575">
        <f>IF('App21'!AH73="","",'App21'!AH73)</f>
        <v>0</v>
      </c>
      <c r="BC100" s="6575">
        <f>IF('App21'!AI73="","",'App21'!AI73)</f>
        <v>0</v>
      </c>
      <c r="BD100" s="6575">
        <f>IF('App21'!AJ73="","",'App21'!AJ73)</f>
        <v>0</v>
      </c>
      <c r="BE100" s="6575">
        <f>IF('App21'!AK73="","",'App21'!AK73)</f>
        <v>0</v>
      </c>
      <c r="BF100" s="6575">
        <f>IF('App21'!AL73="","",'App21'!AL73)</f>
        <v>0</v>
      </c>
    </row>
    <row r="101" spans="1:58">
      <c r="A101" s="6575"/>
      <c r="B101" s="6575" t="s">
        <v>3219</v>
      </c>
      <c r="C101" s="6575" t="s">
        <v>17877</v>
      </c>
      <c r="D101" s="6575" t="s">
        <v>45</v>
      </c>
      <c r="E101" s="6575" t="s">
        <v>16020</v>
      </c>
      <c r="F101" s="6575" t="str">
        <f>IF('App21'!$G$68="","",'App21'!$G$68)</f>
        <v/>
      </c>
      <c r="AB101" s="6575" t="str">
        <f>IF('App21'!H74="","",'App21'!H74)</f>
        <v/>
      </c>
      <c r="AC101" s="6575" t="str">
        <f>IF('App21'!I74="","",'App21'!I74)</f>
        <v/>
      </c>
      <c r="AD101" s="6575" t="str">
        <f>IF('App21'!J74="","",'App21'!J74)</f>
        <v/>
      </c>
      <c r="AE101" s="6575" t="str">
        <f>IF('App21'!K74="","",'App21'!K74)</f>
        <v/>
      </c>
      <c r="AF101" s="6575" t="str">
        <f>IF('App21'!L74="","",'App21'!L74)</f>
        <v/>
      </c>
      <c r="AG101" s="6575" t="str">
        <f>IF('App21'!M74="","",'App21'!M74)</f>
        <v/>
      </c>
      <c r="AH101" s="6575" t="str">
        <f>IF('App21'!N74="","",'App21'!N74)</f>
        <v/>
      </c>
      <c r="AI101" s="6575" t="str">
        <f>IF('App21'!O74="","",'App21'!O74)</f>
        <v/>
      </c>
      <c r="AJ101" s="6575" t="str">
        <f>IF('App21'!P74="","",'App21'!P74)</f>
        <v/>
      </c>
      <c r="AK101" s="6575" t="str">
        <f>IF('App21'!Q74="","",'App21'!Q74)</f>
        <v/>
      </c>
      <c r="AL101" s="6575" t="str">
        <f>IF('App21'!R74="","",'App21'!R74)</f>
        <v/>
      </c>
      <c r="AM101" s="6575" t="str">
        <f>IF('App21'!S74="","",'App21'!S74)</f>
        <v/>
      </c>
      <c r="AN101" s="6575" t="str">
        <f>IF('App21'!T74="","",'App21'!T74)</f>
        <v/>
      </c>
      <c r="AO101" s="6575" t="str">
        <f>IF('App21'!U74="","",'App21'!U74)</f>
        <v/>
      </c>
      <c r="AP101" s="6575" t="str">
        <f>IF('App21'!V74="","",'App21'!V74)</f>
        <v/>
      </c>
      <c r="AQ101" s="6575" t="str">
        <f>IF('App21'!W74="","",'App21'!W74)</f>
        <v/>
      </c>
      <c r="AR101" s="6575" t="str">
        <f>IF('App21'!X74="","",'App21'!X74)</f>
        <v/>
      </c>
      <c r="AS101" s="6575" t="str">
        <f>IF('App21'!Y74="","",'App21'!Y74)</f>
        <v/>
      </c>
      <c r="AT101" s="6575" t="str">
        <f>IF('App21'!Z74="","",'App21'!Z74)</f>
        <v/>
      </c>
      <c r="AU101" s="6575" t="str">
        <f>IF('App21'!AA74="","",'App21'!AA74)</f>
        <v/>
      </c>
      <c r="AV101" s="6575" t="str">
        <f>IF('App21'!AB74="","",'App21'!AB74)</f>
        <v/>
      </c>
      <c r="AW101" s="6575" t="str">
        <f>IF('App21'!AC74="","",'App21'!AC74)</f>
        <v/>
      </c>
      <c r="AX101" s="6575" t="str">
        <f>IF('App21'!AD74="","",'App21'!AD74)</f>
        <v/>
      </c>
      <c r="AY101" s="6575" t="str">
        <f>IF('App21'!AE74="","",'App21'!AE74)</f>
        <v/>
      </c>
      <c r="AZ101" s="6575" t="str">
        <f>IF('App21'!AF74="","",'App21'!AF74)</f>
        <v/>
      </c>
      <c r="BA101" s="6575" t="str">
        <f>IF('App21'!AG74="","",'App21'!AG74)</f>
        <v/>
      </c>
      <c r="BB101" s="6575" t="str">
        <f>IF('App21'!AH74="","",'App21'!AH74)</f>
        <v/>
      </c>
      <c r="BC101" s="6575" t="str">
        <f>IF('App21'!AI74="","",'App21'!AI74)</f>
        <v/>
      </c>
      <c r="BD101" s="6575" t="str">
        <f>IF('App21'!AJ74="","",'App21'!AJ74)</f>
        <v/>
      </c>
      <c r="BE101" s="6575" t="str">
        <f>IF('App21'!AK74="","",'App21'!AK74)</f>
        <v/>
      </c>
      <c r="BF101" s="6575" t="str">
        <f>IF('App21'!AL74="","",'App21'!AL74)</f>
        <v/>
      </c>
    </row>
    <row r="102" spans="1:58">
      <c r="A102" s="6575"/>
      <c r="B102" s="6575" t="s">
        <v>3220</v>
      </c>
      <c r="C102" s="6575" t="s">
        <v>17878</v>
      </c>
      <c r="D102" s="6575" t="s">
        <v>45</v>
      </c>
      <c r="E102" s="6575" t="s">
        <v>16020</v>
      </c>
      <c r="F102" s="6575" t="str">
        <f>IF('App21'!$G$68="","",'App21'!$G$68)</f>
        <v/>
      </c>
      <c r="AB102" s="6575" t="str">
        <f>IF('App21'!H75="","",'App21'!H75)</f>
        <v/>
      </c>
      <c r="AC102" s="6575" t="str">
        <f>IF('App21'!I75="","",'App21'!I75)</f>
        <v/>
      </c>
      <c r="AD102" s="6575" t="str">
        <f>IF('App21'!J75="","",'App21'!J75)</f>
        <v/>
      </c>
      <c r="AE102" s="6575" t="str">
        <f>IF('App21'!K75="","",'App21'!K75)</f>
        <v/>
      </c>
      <c r="AF102" s="6575" t="str">
        <f>IF('App21'!L75="","",'App21'!L75)</f>
        <v/>
      </c>
      <c r="AG102" s="6575" t="str">
        <f>IF('App21'!M75="","",'App21'!M75)</f>
        <v/>
      </c>
      <c r="AH102" s="6575" t="str">
        <f>IF('App21'!N75="","",'App21'!N75)</f>
        <v/>
      </c>
      <c r="AI102" s="6575" t="str">
        <f>IF('App21'!O75="","",'App21'!O75)</f>
        <v/>
      </c>
      <c r="AJ102" s="6575" t="str">
        <f>IF('App21'!P75="","",'App21'!P75)</f>
        <v/>
      </c>
      <c r="AK102" s="6575" t="str">
        <f>IF('App21'!Q75="","",'App21'!Q75)</f>
        <v/>
      </c>
      <c r="AL102" s="6575" t="str">
        <f>IF('App21'!R75="","",'App21'!R75)</f>
        <v/>
      </c>
      <c r="AM102" s="6575" t="str">
        <f>IF('App21'!S75="","",'App21'!S75)</f>
        <v/>
      </c>
      <c r="AN102" s="6575" t="str">
        <f>IF('App21'!T75="","",'App21'!T75)</f>
        <v/>
      </c>
      <c r="AO102" s="6575" t="str">
        <f>IF('App21'!U75="","",'App21'!U75)</f>
        <v/>
      </c>
      <c r="AP102" s="6575" t="str">
        <f>IF('App21'!V75="","",'App21'!V75)</f>
        <v/>
      </c>
      <c r="AQ102" s="6575" t="str">
        <f>IF('App21'!W75="","",'App21'!W75)</f>
        <v/>
      </c>
      <c r="AR102" s="6575" t="str">
        <f>IF('App21'!X75="","",'App21'!X75)</f>
        <v/>
      </c>
      <c r="AS102" s="6575" t="str">
        <f>IF('App21'!Y75="","",'App21'!Y75)</f>
        <v/>
      </c>
      <c r="AT102" s="6575" t="str">
        <f>IF('App21'!Z75="","",'App21'!Z75)</f>
        <v/>
      </c>
      <c r="AU102" s="6575" t="str">
        <f>IF('App21'!AA75="","",'App21'!AA75)</f>
        <v/>
      </c>
      <c r="AV102" s="6575" t="str">
        <f>IF('App21'!AB75="","",'App21'!AB75)</f>
        <v/>
      </c>
      <c r="AW102" s="6575" t="str">
        <f>IF('App21'!AC75="","",'App21'!AC75)</f>
        <v/>
      </c>
      <c r="AX102" s="6575" t="str">
        <f>IF('App21'!AD75="","",'App21'!AD75)</f>
        <v/>
      </c>
      <c r="AY102" s="6575" t="str">
        <f>IF('App21'!AE75="","",'App21'!AE75)</f>
        <v/>
      </c>
      <c r="AZ102" s="6575" t="str">
        <f>IF('App21'!AF75="","",'App21'!AF75)</f>
        <v/>
      </c>
      <c r="BA102" s="6575" t="str">
        <f>IF('App21'!AG75="","",'App21'!AG75)</f>
        <v/>
      </c>
      <c r="BB102" s="6575" t="str">
        <f>IF('App21'!AH75="","",'App21'!AH75)</f>
        <v/>
      </c>
      <c r="BC102" s="6575" t="str">
        <f>IF('App21'!AI75="","",'App21'!AI75)</f>
        <v/>
      </c>
      <c r="BD102" s="6575" t="str">
        <f>IF('App21'!AJ75="","",'App21'!AJ75)</f>
        <v/>
      </c>
      <c r="BE102" s="6575" t="str">
        <f>IF('App21'!AK75="","",'App21'!AK75)</f>
        <v/>
      </c>
      <c r="BF102" s="6575" t="str">
        <f>IF('App21'!AL75="","",'App21'!AL75)</f>
        <v/>
      </c>
    </row>
    <row r="103" spans="1:58">
      <c r="A103" s="6575"/>
      <c r="B103" s="6575" t="s">
        <v>3221</v>
      </c>
      <c r="C103" s="6575" t="s">
        <v>17879</v>
      </c>
      <c r="D103" s="6575" t="s">
        <v>45</v>
      </c>
      <c r="E103" s="6575" t="s">
        <v>16020</v>
      </c>
      <c r="F103" s="6575" t="str">
        <f>IF('App21'!$G$68="","",'App21'!$G$68)</f>
        <v/>
      </c>
      <c r="AB103" s="6575" t="str">
        <f>IF('App21'!H76="","",'App21'!H76)</f>
        <v/>
      </c>
      <c r="AC103" s="6575" t="str">
        <f>IF('App21'!I76="","",'App21'!I76)</f>
        <v/>
      </c>
      <c r="AD103" s="6575" t="str">
        <f>IF('App21'!J76="","",'App21'!J76)</f>
        <v/>
      </c>
      <c r="AE103" s="6575" t="str">
        <f>IF('App21'!K76="","",'App21'!K76)</f>
        <v/>
      </c>
      <c r="AF103" s="6575" t="str">
        <f>IF('App21'!L76="","",'App21'!L76)</f>
        <v/>
      </c>
      <c r="AG103" s="6575" t="str">
        <f>IF('App21'!M76="","",'App21'!M76)</f>
        <v/>
      </c>
      <c r="AH103" s="6575" t="str">
        <f>IF('App21'!N76="","",'App21'!N76)</f>
        <v/>
      </c>
      <c r="AI103" s="6575" t="str">
        <f>IF('App21'!O76="","",'App21'!O76)</f>
        <v/>
      </c>
      <c r="AJ103" s="6575" t="str">
        <f>IF('App21'!P76="","",'App21'!P76)</f>
        <v/>
      </c>
      <c r="AK103" s="6575" t="str">
        <f>IF('App21'!Q76="","",'App21'!Q76)</f>
        <v/>
      </c>
      <c r="AL103" s="6575" t="str">
        <f>IF('App21'!R76="","",'App21'!R76)</f>
        <v/>
      </c>
      <c r="AM103" s="6575" t="str">
        <f>IF('App21'!S76="","",'App21'!S76)</f>
        <v/>
      </c>
      <c r="AN103" s="6575" t="str">
        <f>IF('App21'!T76="","",'App21'!T76)</f>
        <v/>
      </c>
      <c r="AO103" s="6575" t="str">
        <f>IF('App21'!U76="","",'App21'!U76)</f>
        <v/>
      </c>
      <c r="AP103" s="6575" t="str">
        <f>IF('App21'!V76="","",'App21'!V76)</f>
        <v/>
      </c>
      <c r="AQ103" s="6575" t="str">
        <f>IF('App21'!W76="","",'App21'!W76)</f>
        <v/>
      </c>
      <c r="AR103" s="6575" t="str">
        <f>IF('App21'!X76="","",'App21'!X76)</f>
        <v/>
      </c>
      <c r="AS103" s="6575" t="str">
        <f>IF('App21'!Y76="","",'App21'!Y76)</f>
        <v/>
      </c>
      <c r="AT103" s="6575" t="str">
        <f>IF('App21'!Z76="","",'App21'!Z76)</f>
        <v/>
      </c>
      <c r="AU103" s="6575" t="str">
        <f>IF('App21'!AA76="","",'App21'!AA76)</f>
        <v/>
      </c>
      <c r="AV103" s="6575" t="str">
        <f>IF('App21'!AB76="","",'App21'!AB76)</f>
        <v/>
      </c>
      <c r="AW103" s="6575" t="str">
        <f>IF('App21'!AC76="","",'App21'!AC76)</f>
        <v/>
      </c>
      <c r="AX103" s="6575" t="str">
        <f>IF('App21'!AD76="","",'App21'!AD76)</f>
        <v/>
      </c>
      <c r="AY103" s="6575" t="str">
        <f>IF('App21'!AE76="","",'App21'!AE76)</f>
        <v/>
      </c>
      <c r="AZ103" s="6575" t="str">
        <f>IF('App21'!AF76="","",'App21'!AF76)</f>
        <v/>
      </c>
      <c r="BA103" s="6575" t="str">
        <f>IF('App21'!AG76="","",'App21'!AG76)</f>
        <v/>
      </c>
      <c r="BB103" s="6575" t="str">
        <f>IF('App21'!AH76="","",'App21'!AH76)</f>
        <v/>
      </c>
      <c r="BC103" s="6575" t="str">
        <f>IF('App21'!AI76="","",'App21'!AI76)</f>
        <v/>
      </c>
      <c r="BD103" s="6575" t="str">
        <f>IF('App21'!AJ76="","",'App21'!AJ76)</f>
        <v/>
      </c>
      <c r="BE103" s="6575" t="str">
        <f>IF('App21'!AK76="","",'App21'!AK76)</f>
        <v/>
      </c>
      <c r="BF103" s="6575" t="str">
        <f>IF('App21'!AL76="","",'App21'!AL76)</f>
        <v/>
      </c>
    </row>
    <row r="104" spans="1:58">
      <c r="A104" s="6575"/>
      <c r="B104" s="6575" t="s">
        <v>3223</v>
      </c>
      <c r="C104" s="6575" t="s">
        <v>17880</v>
      </c>
      <c r="D104" s="6575" t="s">
        <v>45</v>
      </c>
      <c r="E104" s="6575" t="s">
        <v>16020</v>
      </c>
      <c r="F104" s="6575" t="str">
        <f>IF('App21'!$G$78="","",'App21'!$G$78)</f>
        <v/>
      </c>
      <c r="AB104" s="6575" t="str">
        <f>IF('App21'!H79="","",'App21'!H79)</f>
        <v/>
      </c>
      <c r="AC104" s="6575" t="str">
        <f>IF('App21'!I79="","",'App21'!I79)</f>
        <v/>
      </c>
      <c r="AD104" s="6575" t="str">
        <f>IF('App21'!J79="","",'App21'!J79)</f>
        <v/>
      </c>
      <c r="AE104" s="6575" t="str">
        <f>IF('App21'!K79="","",'App21'!K79)</f>
        <v/>
      </c>
      <c r="AF104" s="6575" t="str">
        <f>IF('App21'!L79="","",'App21'!L79)</f>
        <v/>
      </c>
      <c r="AG104" s="6575" t="str">
        <f>IF('App21'!M79="","",'App21'!M79)</f>
        <v/>
      </c>
      <c r="AH104" s="6575" t="str">
        <f>IF('App21'!N79="","",'App21'!N79)</f>
        <v/>
      </c>
      <c r="AI104" s="6575" t="str">
        <f>IF('App21'!O79="","",'App21'!O79)</f>
        <v/>
      </c>
      <c r="AJ104" s="6575" t="str">
        <f>IF('App21'!P79="","",'App21'!P79)</f>
        <v/>
      </c>
      <c r="AK104" s="6575" t="str">
        <f>IF('App21'!Q79="","",'App21'!Q79)</f>
        <v/>
      </c>
      <c r="AL104" s="6575" t="str">
        <f>IF('App21'!R79="","",'App21'!R79)</f>
        <v/>
      </c>
      <c r="AM104" s="6575" t="str">
        <f>IF('App21'!S79="","",'App21'!S79)</f>
        <v/>
      </c>
      <c r="AN104" s="6575" t="str">
        <f>IF('App21'!T79="","",'App21'!T79)</f>
        <v/>
      </c>
      <c r="AO104" s="6575" t="str">
        <f>IF('App21'!U79="","",'App21'!U79)</f>
        <v/>
      </c>
      <c r="AP104" s="6575" t="str">
        <f>IF('App21'!V79="","",'App21'!V79)</f>
        <v/>
      </c>
      <c r="AQ104" s="6575" t="str">
        <f>IF('App21'!W79="","",'App21'!W79)</f>
        <v/>
      </c>
      <c r="AR104" s="6575" t="str">
        <f>IF('App21'!X79="","",'App21'!X79)</f>
        <v/>
      </c>
      <c r="AS104" s="6575" t="str">
        <f>IF('App21'!Y79="","",'App21'!Y79)</f>
        <v/>
      </c>
      <c r="AT104" s="6575" t="str">
        <f>IF('App21'!Z79="","",'App21'!Z79)</f>
        <v/>
      </c>
      <c r="AU104" s="6575" t="str">
        <f>IF('App21'!AA79="","",'App21'!AA79)</f>
        <v/>
      </c>
      <c r="AV104" s="6575" t="str">
        <f>IF('App21'!AB79="","",'App21'!AB79)</f>
        <v/>
      </c>
      <c r="AW104" s="6575" t="str">
        <f>IF('App21'!AC79="","",'App21'!AC79)</f>
        <v/>
      </c>
      <c r="AX104" s="6575" t="str">
        <f>IF('App21'!AD79="","",'App21'!AD79)</f>
        <v/>
      </c>
      <c r="AY104" s="6575" t="str">
        <f>IF('App21'!AE79="","",'App21'!AE79)</f>
        <v/>
      </c>
      <c r="AZ104" s="6575" t="str">
        <f>IF('App21'!AF79="","",'App21'!AF79)</f>
        <v/>
      </c>
      <c r="BA104" s="6575" t="str">
        <f>IF('App21'!AG79="","",'App21'!AG79)</f>
        <v/>
      </c>
      <c r="BB104" s="6575" t="str">
        <f>IF('App21'!AH79="","",'App21'!AH79)</f>
        <v/>
      </c>
      <c r="BC104" s="6575" t="str">
        <f>IF('App21'!AI79="","",'App21'!AI79)</f>
        <v/>
      </c>
      <c r="BD104" s="6575" t="str">
        <f>IF('App21'!AJ79="","",'App21'!AJ79)</f>
        <v/>
      </c>
      <c r="BE104" s="6575" t="str">
        <f>IF('App21'!AK79="","",'App21'!AK79)</f>
        <v/>
      </c>
      <c r="BF104" s="6575" t="str">
        <f>IF('App21'!AL79="","",'App21'!AL79)</f>
        <v/>
      </c>
    </row>
    <row r="105" spans="1:58">
      <c r="A105" s="6575"/>
      <c r="B105" s="6575" t="s">
        <v>3224</v>
      </c>
      <c r="C105" s="6575" t="s">
        <v>17881</v>
      </c>
      <c r="D105" s="6575" t="s">
        <v>45</v>
      </c>
      <c r="E105" s="6575" t="s">
        <v>16020</v>
      </c>
      <c r="F105" s="6575" t="str">
        <f>IF('App21'!$G$78="","",'App21'!$G$78)</f>
        <v/>
      </c>
      <c r="AB105" s="6575" t="str">
        <f>IF('App21'!H80="","",'App21'!H80)</f>
        <v/>
      </c>
      <c r="AC105" s="6575" t="str">
        <f>IF('App21'!I80="","",'App21'!I80)</f>
        <v/>
      </c>
      <c r="AD105" s="6575" t="str">
        <f>IF('App21'!J80="","",'App21'!J80)</f>
        <v/>
      </c>
      <c r="AE105" s="6575" t="str">
        <f>IF('App21'!K80="","",'App21'!K80)</f>
        <v/>
      </c>
      <c r="AF105" s="6575" t="str">
        <f>IF('App21'!L80="","",'App21'!L80)</f>
        <v/>
      </c>
      <c r="AG105" s="6575" t="str">
        <f>IF('App21'!M80="","",'App21'!M80)</f>
        <v/>
      </c>
      <c r="AH105" s="6575" t="str">
        <f>IF('App21'!N80="","",'App21'!N80)</f>
        <v/>
      </c>
      <c r="AI105" s="6575" t="str">
        <f>IF('App21'!O80="","",'App21'!O80)</f>
        <v/>
      </c>
      <c r="AJ105" s="6575" t="str">
        <f>IF('App21'!P80="","",'App21'!P80)</f>
        <v/>
      </c>
      <c r="AK105" s="6575" t="str">
        <f>IF('App21'!Q80="","",'App21'!Q80)</f>
        <v/>
      </c>
      <c r="AL105" s="6575" t="str">
        <f>IF('App21'!R80="","",'App21'!R80)</f>
        <v/>
      </c>
      <c r="AM105" s="6575" t="str">
        <f>IF('App21'!S80="","",'App21'!S80)</f>
        <v/>
      </c>
      <c r="AN105" s="6575" t="str">
        <f>IF('App21'!T80="","",'App21'!T80)</f>
        <v/>
      </c>
      <c r="AO105" s="6575" t="str">
        <f>IF('App21'!U80="","",'App21'!U80)</f>
        <v/>
      </c>
      <c r="AP105" s="6575" t="str">
        <f>IF('App21'!V80="","",'App21'!V80)</f>
        <v/>
      </c>
      <c r="AQ105" s="6575" t="str">
        <f>IF('App21'!W80="","",'App21'!W80)</f>
        <v/>
      </c>
      <c r="AR105" s="6575" t="str">
        <f>IF('App21'!X80="","",'App21'!X80)</f>
        <v/>
      </c>
      <c r="AS105" s="6575" t="str">
        <f>IF('App21'!Y80="","",'App21'!Y80)</f>
        <v/>
      </c>
      <c r="AT105" s="6575" t="str">
        <f>IF('App21'!Z80="","",'App21'!Z80)</f>
        <v/>
      </c>
      <c r="AU105" s="6575" t="str">
        <f>IF('App21'!AA80="","",'App21'!AA80)</f>
        <v/>
      </c>
      <c r="AV105" s="6575" t="str">
        <f>IF('App21'!AB80="","",'App21'!AB80)</f>
        <v/>
      </c>
      <c r="AW105" s="6575" t="str">
        <f>IF('App21'!AC80="","",'App21'!AC80)</f>
        <v/>
      </c>
      <c r="AX105" s="6575" t="str">
        <f>IF('App21'!AD80="","",'App21'!AD80)</f>
        <v/>
      </c>
      <c r="AY105" s="6575" t="str">
        <f>IF('App21'!AE80="","",'App21'!AE80)</f>
        <v/>
      </c>
      <c r="AZ105" s="6575" t="str">
        <f>IF('App21'!AF80="","",'App21'!AF80)</f>
        <v/>
      </c>
      <c r="BA105" s="6575" t="str">
        <f>IF('App21'!AG80="","",'App21'!AG80)</f>
        <v/>
      </c>
      <c r="BB105" s="6575" t="str">
        <f>IF('App21'!AH80="","",'App21'!AH80)</f>
        <v/>
      </c>
      <c r="BC105" s="6575" t="str">
        <f>IF('App21'!AI80="","",'App21'!AI80)</f>
        <v/>
      </c>
      <c r="BD105" s="6575" t="str">
        <f>IF('App21'!AJ80="","",'App21'!AJ80)</f>
        <v/>
      </c>
      <c r="BE105" s="6575" t="str">
        <f>IF('App21'!AK80="","",'App21'!AK80)</f>
        <v/>
      </c>
      <c r="BF105" s="6575" t="str">
        <f>IF('App21'!AL80="","",'App21'!AL80)</f>
        <v/>
      </c>
    </row>
    <row r="106" spans="1:58">
      <c r="A106" s="6575"/>
      <c r="B106" s="6575" t="s">
        <v>3225</v>
      </c>
      <c r="C106" s="6575" t="s">
        <v>17882</v>
      </c>
      <c r="D106" s="6575" t="s">
        <v>45</v>
      </c>
      <c r="E106" s="6575" t="s">
        <v>16020</v>
      </c>
      <c r="F106" s="6575" t="str">
        <f>IF('App21'!$G$78="","",'App21'!$G$78)</f>
        <v/>
      </c>
      <c r="AB106" s="6575" t="str">
        <f>IF('App21'!H81="","",'App21'!H81)</f>
        <v/>
      </c>
      <c r="AC106" s="6575" t="str">
        <f>IF('App21'!I81="","",'App21'!I81)</f>
        <v/>
      </c>
      <c r="AD106" s="6575" t="str">
        <f>IF('App21'!J81="","",'App21'!J81)</f>
        <v/>
      </c>
      <c r="AE106" s="6575" t="str">
        <f>IF('App21'!K81="","",'App21'!K81)</f>
        <v/>
      </c>
      <c r="AF106" s="6575" t="str">
        <f>IF('App21'!L81="","",'App21'!L81)</f>
        <v/>
      </c>
      <c r="AG106" s="6575" t="str">
        <f>IF('App21'!M81="","",'App21'!M81)</f>
        <v/>
      </c>
      <c r="AH106" s="6575" t="str">
        <f>IF('App21'!N81="","",'App21'!N81)</f>
        <v/>
      </c>
      <c r="AI106" s="6575" t="str">
        <f>IF('App21'!O81="","",'App21'!O81)</f>
        <v/>
      </c>
      <c r="AJ106" s="6575" t="str">
        <f>IF('App21'!P81="","",'App21'!P81)</f>
        <v/>
      </c>
      <c r="AK106" s="6575" t="str">
        <f>IF('App21'!Q81="","",'App21'!Q81)</f>
        <v/>
      </c>
      <c r="AL106" s="6575" t="str">
        <f>IF('App21'!R81="","",'App21'!R81)</f>
        <v/>
      </c>
      <c r="AM106" s="6575" t="str">
        <f>IF('App21'!S81="","",'App21'!S81)</f>
        <v/>
      </c>
      <c r="AN106" s="6575" t="str">
        <f>IF('App21'!T81="","",'App21'!T81)</f>
        <v/>
      </c>
      <c r="AO106" s="6575" t="str">
        <f>IF('App21'!U81="","",'App21'!U81)</f>
        <v/>
      </c>
      <c r="AP106" s="6575" t="str">
        <f>IF('App21'!V81="","",'App21'!V81)</f>
        <v/>
      </c>
      <c r="AQ106" s="6575" t="str">
        <f>IF('App21'!W81="","",'App21'!W81)</f>
        <v/>
      </c>
      <c r="AR106" s="6575" t="str">
        <f>IF('App21'!X81="","",'App21'!X81)</f>
        <v/>
      </c>
      <c r="AS106" s="6575" t="str">
        <f>IF('App21'!Y81="","",'App21'!Y81)</f>
        <v/>
      </c>
      <c r="AT106" s="6575" t="str">
        <f>IF('App21'!Z81="","",'App21'!Z81)</f>
        <v/>
      </c>
      <c r="AU106" s="6575" t="str">
        <f>IF('App21'!AA81="","",'App21'!AA81)</f>
        <v/>
      </c>
      <c r="AV106" s="6575" t="str">
        <f>IF('App21'!AB81="","",'App21'!AB81)</f>
        <v/>
      </c>
      <c r="AW106" s="6575" t="str">
        <f>IF('App21'!AC81="","",'App21'!AC81)</f>
        <v/>
      </c>
      <c r="AX106" s="6575" t="str">
        <f>IF('App21'!AD81="","",'App21'!AD81)</f>
        <v/>
      </c>
      <c r="AY106" s="6575" t="str">
        <f>IF('App21'!AE81="","",'App21'!AE81)</f>
        <v/>
      </c>
      <c r="AZ106" s="6575" t="str">
        <f>IF('App21'!AF81="","",'App21'!AF81)</f>
        <v/>
      </c>
      <c r="BA106" s="6575" t="str">
        <f>IF('App21'!AG81="","",'App21'!AG81)</f>
        <v/>
      </c>
      <c r="BB106" s="6575" t="str">
        <f>IF('App21'!AH81="","",'App21'!AH81)</f>
        <v/>
      </c>
      <c r="BC106" s="6575" t="str">
        <f>IF('App21'!AI81="","",'App21'!AI81)</f>
        <v/>
      </c>
      <c r="BD106" s="6575" t="str">
        <f>IF('App21'!AJ81="","",'App21'!AJ81)</f>
        <v/>
      </c>
      <c r="BE106" s="6575" t="str">
        <f>IF('App21'!AK81="","",'App21'!AK81)</f>
        <v/>
      </c>
      <c r="BF106" s="6575" t="str">
        <f>IF('App21'!AL81="","",'App21'!AL81)</f>
        <v/>
      </c>
    </row>
    <row r="107" spans="1:58">
      <c r="A107" s="6575"/>
      <c r="B107" s="6575" t="s">
        <v>3226</v>
      </c>
      <c r="C107" s="6575" t="s">
        <v>17883</v>
      </c>
      <c r="D107" s="6575" t="s">
        <v>45</v>
      </c>
      <c r="E107" s="6575" t="s">
        <v>16020</v>
      </c>
      <c r="F107" s="6575" t="str">
        <f>IF('App21'!$G$78="","",'App21'!$G$78)</f>
        <v/>
      </c>
      <c r="AM107" s="6575" t="str">
        <f>IF('App21'!S82="","",'App21'!S82)</f>
        <v/>
      </c>
      <c r="AN107" s="6575" t="str">
        <f>IF('App21'!T82="","",'App21'!T82)</f>
        <v/>
      </c>
      <c r="AO107" s="6575" t="str">
        <f>IF('App21'!U82="","",'App21'!U82)</f>
        <v/>
      </c>
      <c r="AP107" s="6575" t="str">
        <f>IF('App21'!V82="","",'App21'!V82)</f>
        <v/>
      </c>
      <c r="AQ107" s="6575" t="str">
        <f>IF('App21'!W82="","",'App21'!W82)</f>
        <v/>
      </c>
      <c r="AR107" s="6575" t="str">
        <f>IF('App21'!X82="","",'App21'!X82)</f>
        <v/>
      </c>
      <c r="AS107" s="6575" t="str">
        <f>IF('App21'!Y82="","",'App21'!Y82)</f>
        <v/>
      </c>
      <c r="AT107" s="6575" t="str">
        <f>IF('App21'!Z82="","",'App21'!Z82)</f>
        <v/>
      </c>
      <c r="AU107" s="6575" t="str">
        <f>IF('App21'!AA82="","",'App21'!AA82)</f>
        <v/>
      </c>
      <c r="AV107" s="6575" t="str">
        <f>IF('App21'!AB82="","",'App21'!AB82)</f>
        <v/>
      </c>
      <c r="AW107" s="6575" t="str">
        <f>IF('App21'!AC82="","",'App21'!AC82)</f>
        <v/>
      </c>
      <c r="AX107" s="6575" t="str">
        <f>IF('App21'!AD82="","",'App21'!AD82)</f>
        <v/>
      </c>
      <c r="AY107" s="6575" t="str">
        <f>IF('App21'!AE82="","",'App21'!AE82)</f>
        <v/>
      </c>
      <c r="AZ107" s="6575" t="str">
        <f>IF('App21'!AF82="","",'App21'!AF82)</f>
        <v/>
      </c>
      <c r="BA107" s="6575" t="str">
        <f>IF('App21'!AG82="","",'App21'!AG82)</f>
        <v/>
      </c>
      <c r="BB107" s="6575" t="str">
        <f>IF('App21'!AH82="","",'App21'!AH82)</f>
        <v/>
      </c>
      <c r="BC107" s="6575" t="str">
        <f>IF('App21'!AI82="","",'App21'!AI82)</f>
        <v/>
      </c>
      <c r="BD107" s="6575" t="str">
        <f>IF('App21'!AJ82="","",'App21'!AJ82)</f>
        <v/>
      </c>
      <c r="BE107" s="6575" t="str">
        <f>IF('App21'!AK82="","",'App21'!AK82)</f>
        <v/>
      </c>
      <c r="BF107" s="6575" t="str">
        <f>IF('App21'!AL82="","",'App21'!AL82)</f>
        <v/>
      </c>
    </row>
    <row r="108" spans="1:58">
      <c r="A108" s="6575"/>
      <c r="B108" s="6575" t="s">
        <v>3227</v>
      </c>
      <c r="C108" s="6575" t="s">
        <v>17884</v>
      </c>
      <c r="D108" s="6575" t="s">
        <v>45</v>
      </c>
      <c r="E108" s="6575" t="s">
        <v>16020</v>
      </c>
      <c r="F108" s="6575" t="str">
        <f>IF('App21'!$G$78="","",'App21'!$G$78)</f>
        <v/>
      </c>
      <c r="AB108" s="6575">
        <f>IF('App21'!H83="","",'App21'!H83)</f>
        <v>0</v>
      </c>
      <c r="AC108" s="6575">
        <f>IF('App21'!I83="","",'App21'!I83)</f>
        <v>0</v>
      </c>
      <c r="AD108" s="6575">
        <f>IF('App21'!J83="","",'App21'!J83)</f>
        <v>0</v>
      </c>
      <c r="AE108" s="6575">
        <f>IF('App21'!K83="","",'App21'!K83)</f>
        <v>0</v>
      </c>
      <c r="AF108" s="6575">
        <f>IF('App21'!L83="","",'App21'!L83)</f>
        <v>0</v>
      </c>
      <c r="AG108" s="6575">
        <f>IF('App21'!M83="","",'App21'!M83)</f>
        <v>0</v>
      </c>
      <c r="AH108" s="6575">
        <f>IF('App21'!N83="","",'App21'!N83)</f>
        <v>0</v>
      </c>
      <c r="AI108" s="6575">
        <f>IF('App21'!O83="","",'App21'!O83)</f>
        <v>0</v>
      </c>
      <c r="AJ108" s="6575">
        <f>IF('App21'!P83="","",'App21'!P83)</f>
        <v>0</v>
      </c>
      <c r="AK108" s="6575">
        <f>IF('App21'!Q83="","",'App21'!Q83)</f>
        <v>0</v>
      </c>
      <c r="AL108" s="6575">
        <f>IF('App21'!R83="","",'App21'!R83)</f>
        <v>0</v>
      </c>
      <c r="AM108" s="6575">
        <f>IF('App21'!S83="","",'App21'!S83)</f>
        <v>0</v>
      </c>
      <c r="AN108" s="6575">
        <f>IF('App21'!T83="","",'App21'!T83)</f>
        <v>0</v>
      </c>
      <c r="AO108" s="6575">
        <f>IF('App21'!U83="","",'App21'!U83)</f>
        <v>0</v>
      </c>
      <c r="AP108" s="6575">
        <f>IF('App21'!V83="","",'App21'!V83)</f>
        <v>0</v>
      </c>
      <c r="AQ108" s="6575">
        <f>IF('App21'!W83="","",'App21'!W83)</f>
        <v>0</v>
      </c>
      <c r="AR108" s="6575">
        <f>IF('App21'!X83="","",'App21'!X83)</f>
        <v>0</v>
      </c>
      <c r="AS108" s="6575">
        <f>IF('App21'!Y83="","",'App21'!Y83)</f>
        <v>0</v>
      </c>
      <c r="AT108" s="6575">
        <f>IF('App21'!Z83="","",'App21'!Z83)</f>
        <v>0</v>
      </c>
      <c r="AU108" s="6575">
        <f>IF('App21'!AA83="","",'App21'!AA83)</f>
        <v>0</v>
      </c>
      <c r="AV108" s="6575">
        <f>IF('App21'!AB83="","",'App21'!AB83)</f>
        <v>0</v>
      </c>
      <c r="AW108" s="6575">
        <f>IF('App21'!AC83="","",'App21'!AC83)</f>
        <v>0</v>
      </c>
      <c r="AX108" s="6575">
        <f>IF('App21'!AD83="","",'App21'!AD83)</f>
        <v>0</v>
      </c>
      <c r="AY108" s="6575">
        <f>IF('App21'!AE83="","",'App21'!AE83)</f>
        <v>0</v>
      </c>
      <c r="AZ108" s="6575">
        <f>IF('App21'!AF83="","",'App21'!AF83)</f>
        <v>0</v>
      </c>
      <c r="BA108" s="6575">
        <f>IF('App21'!AG83="","",'App21'!AG83)</f>
        <v>0</v>
      </c>
      <c r="BB108" s="6575">
        <f>IF('App21'!AH83="","",'App21'!AH83)</f>
        <v>0</v>
      </c>
      <c r="BC108" s="6575">
        <f>IF('App21'!AI83="","",'App21'!AI83)</f>
        <v>0</v>
      </c>
      <c r="BD108" s="6575">
        <f>IF('App21'!AJ83="","",'App21'!AJ83)</f>
        <v>0</v>
      </c>
      <c r="BE108" s="6575">
        <f>IF('App21'!AK83="","",'App21'!AK83)</f>
        <v>0</v>
      </c>
      <c r="BF108" s="6575">
        <f>IF('App21'!AL83="","",'App21'!AL83)</f>
        <v>0</v>
      </c>
    </row>
    <row r="109" spans="1:58">
      <c r="A109" s="6575"/>
      <c r="B109" s="6575" t="s">
        <v>3228</v>
      </c>
      <c r="C109" s="6575" t="s">
        <v>17885</v>
      </c>
      <c r="D109" s="6575" t="s">
        <v>45</v>
      </c>
      <c r="E109" s="6575" t="s">
        <v>16020</v>
      </c>
      <c r="F109" s="6575" t="str">
        <f>IF('App21'!$G$78="","",'App21'!$G$78)</f>
        <v/>
      </c>
      <c r="AB109" s="6575" t="str">
        <f>IF('App21'!H84="","",'App21'!H84)</f>
        <v/>
      </c>
      <c r="AC109" s="6575" t="str">
        <f>IF('App21'!I84="","",'App21'!I84)</f>
        <v/>
      </c>
      <c r="AD109" s="6575" t="str">
        <f>IF('App21'!J84="","",'App21'!J84)</f>
        <v/>
      </c>
      <c r="AE109" s="6575" t="str">
        <f>IF('App21'!K84="","",'App21'!K84)</f>
        <v/>
      </c>
      <c r="AF109" s="6575" t="str">
        <f>IF('App21'!L84="","",'App21'!L84)</f>
        <v/>
      </c>
      <c r="AG109" s="6575" t="str">
        <f>IF('App21'!M84="","",'App21'!M84)</f>
        <v/>
      </c>
      <c r="AH109" s="6575" t="str">
        <f>IF('App21'!N84="","",'App21'!N84)</f>
        <v/>
      </c>
      <c r="AI109" s="6575" t="str">
        <f>IF('App21'!O84="","",'App21'!O84)</f>
        <v/>
      </c>
      <c r="AJ109" s="6575" t="str">
        <f>IF('App21'!P84="","",'App21'!P84)</f>
        <v/>
      </c>
      <c r="AK109" s="6575" t="str">
        <f>IF('App21'!Q84="","",'App21'!Q84)</f>
        <v/>
      </c>
      <c r="AL109" s="6575" t="str">
        <f>IF('App21'!R84="","",'App21'!R84)</f>
        <v/>
      </c>
      <c r="AM109" s="6575" t="str">
        <f>IF('App21'!S84="","",'App21'!S84)</f>
        <v/>
      </c>
      <c r="AN109" s="6575" t="str">
        <f>IF('App21'!T84="","",'App21'!T84)</f>
        <v/>
      </c>
      <c r="AO109" s="6575" t="str">
        <f>IF('App21'!U84="","",'App21'!U84)</f>
        <v/>
      </c>
      <c r="AP109" s="6575" t="str">
        <f>IF('App21'!V84="","",'App21'!V84)</f>
        <v/>
      </c>
      <c r="AQ109" s="6575" t="str">
        <f>IF('App21'!W84="","",'App21'!W84)</f>
        <v/>
      </c>
      <c r="AR109" s="6575" t="str">
        <f>IF('App21'!X84="","",'App21'!X84)</f>
        <v/>
      </c>
      <c r="AS109" s="6575" t="str">
        <f>IF('App21'!Y84="","",'App21'!Y84)</f>
        <v/>
      </c>
      <c r="AT109" s="6575" t="str">
        <f>IF('App21'!Z84="","",'App21'!Z84)</f>
        <v/>
      </c>
      <c r="AU109" s="6575" t="str">
        <f>IF('App21'!AA84="","",'App21'!AA84)</f>
        <v/>
      </c>
      <c r="AV109" s="6575" t="str">
        <f>IF('App21'!AB84="","",'App21'!AB84)</f>
        <v/>
      </c>
      <c r="AW109" s="6575" t="str">
        <f>IF('App21'!AC84="","",'App21'!AC84)</f>
        <v/>
      </c>
      <c r="AX109" s="6575" t="str">
        <f>IF('App21'!AD84="","",'App21'!AD84)</f>
        <v/>
      </c>
      <c r="AY109" s="6575" t="str">
        <f>IF('App21'!AE84="","",'App21'!AE84)</f>
        <v/>
      </c>
      <c r="AZ109" s="6575" t="str">
        <f>IF('App21'!AF84="","",'App21'!AF84)</f>
        <v/>
      </c>
      <c r="BA109" s="6575" t="str">
        <f>IF('App21'!AG84="","",'App21'!AG84)</f>
        <v/>
      </c>
      <c r="BB109" s="6575" t="str">
        <f>IF('App21'!AH84="","",'App21'!AH84)</f>
        <v/>
      </c>
      <c r="BC109" s="6575" t="str">
        <f>IF('App21'!AI84="","",'App21'!AI84)</f>
        <v/>
      </c>
      <c r="BD109" s="6575" t="str">
        <f>IF('App21'!AJ84="","",'App21'!AJ84)</f>
        <v/>
      </c>
      <c r="BE109" s="6575" t="str">
        <f>IF('App21'!AK84="","",'App21'!AK84)</f>
        <v/>
      </c>
      <c r="BF109" s="6575" t="str">
        <f>IF('App21'!AL84="","",'App21'!AL84)</f>
        <v/>
      </c>
    </row>
    <row r="110" spans="1:58">
      <c r="A110" s="6575"/>
      <c r="B110" s="6575" t="s">
        <v>3229</v>
      </c>
      <c r="C110" s="6575" t="s">
        <v>17886</v>
      </c>
      <c r="D110" s="6575" t="s">
        <v>45</v>
      </c>
      <c r="E110" s="6575" t="s">
        <v>16020</v>
      </c>
      <c r="F110" s="6575" t="str">
        <f>IF('App21'!$G$78="","",'App21'!$G$78)</f>
        <v/>
      </c>
      <c r="AB110" s="6575" t="str">
        <f>IF('App21'!H85="","",'App21'!H85)</f>
        <v/>
      </c>
      <c r="AC110" s="6575" t="str">
        <f>IF('App21'!I85="","",'App21'!I85)</f>
        <v/>
      </c>
      <c r="AD110" s="6575" t="str">
        <f>IF('App21'!J85="","",'App21'!J85)</f>
        <v/>
      </c>
      <c r="AE110" s="6575" t="str">
        <f>IF('App21'!K85="","",'App21'!K85)</f>
        <v/>
      </c>
      <c r="AF110" s="6575" t="str">
        <f>IF('App21'!L85="","",'App21'!L85)</f>
        <v/>
      </c>
      <c r="AG110" s="6575" t="str">
        <f>IF('App21'!M85="","",'App21'!M85)</f>
        <v/>
      </c>
      <c r="AH110" s="6575" t="str">
        <f>IF('App21'!N85="","",'App21'!N85)</f>
        <v/>
      </c>
      <c r="AI110" s="6575" t="str">
        <f>IF('App21'!O85="","",'App21'!O85)</f>
        <v/>
      </c>
      <c r="AJ110" s="6575" t="str">
        <f>IF('App21'!P85="","",'App21'!P85)</f>
        <v/>
      </c>
      <c r="AK110" s="6575" t="str">
        <f>IF('App21'!Q85="","",'App21'!Q85)</f>
        <v/>
      </c>
      <c r="AL110" s="6575" t="str">
        <f>IF('App21'!R85="","",'App21'!R85)</f>
        <v/>
      </c>
      <c r="AM110" s="6575" t="str">
        <f>IF('App21'!S85="","",'App21'!S85)</f>
        <v/>
      </c>
      <c r="AN110" s="6575" t="str">
        <f>IF('App21'!T85="","",'App21'!T85)</f>
        <v/>
      </c>
      <c r="AO110" s="6575" t="str">
        <f>IF('App21'!U85="","",'App21'!U85)</f>
        <v/>
      </c>
      <c r="AP110" s="6575" t="str">
        <f>IF('App21'!V85="","",'App21'!V85)</f>
        <v/>
      </c>
      <c r="AQ110" s="6575" t="str">
        <f>IF('App21'!W85="","",'App21'!W85)</f>
        <v/>
      </c>
      <c r="AR110" s="6575" t="str">
        <f>IF('App21'!X85="","",'App21'!X85)</f>
        <v/>
      </c>
      <c r="AS110" s="6575" t="str">
        <f>IF('App21'!Y85="","",'App21'!Y85)</f>
        <v/>
      </c>
      <c r="AT110" s="6575" t="str">
        <f>IF('App21'!Z85="","",'App21'!Z85)</f>
        <v/>
      </c>
      <c r="AU110" s="6575" t="str">
        <f>IF('App21'!AA85="","",'App21'!AA85)</f>
        <v/>
      </c>
      <c r="AV110" s="6575" t="str">
        <f>IF('App21'!AB85="","",'App21'!AB85)</f>
        <v/>
      </c>
      <c r="AW110" s="6575" t="str">
        <f>IF('App21'!AC85="","",'App21'!AC85)</f>
        <v/>
      </c>
      <c r="AX110" s="6575" t="str">
        <f>IF('App21'!AD85="","",'App21'!AD85)</f>
        <v/>
      </c>
      <c r="AY110" s="6575" t="str">
        <f>IF('App21'!AE85="","",'App21'!AE85)</f>
        <v/>
      </c>
      <c r="AZ110" s="6575" t="str">
        <f>IF('App21'!AF85="","",'App21'!AF85)</f>
        <v/>
      </c>
      <c r="BA110" s="6575" t="str">
        <f>IF('App21'!AG85="","",'App21'!AG85)</f>
        <v/>
      </c>
      <c r="BB110" s="6575" t="str">
        <f>IF('App21'!AH85="","",'App21'!AH85)</f>
        <v/>
      </c>
      <c r="BC110" s="6575" t="str">
        <f>IF('App21'!AI85="","",'App21'!AI85)</f>
        <v/>
      </c>
      <c r="BD110" s="6575" t="str">
        <f>IF('App21'!AJ85="","",'App21'!AJ85)</f>
        <v/>
      </c>
      <c r="BE110" s="6575" t="str">
        <f>IF('App21'!AK85="","",'App21'!AK85)</f>
        <v/>
      </c>
      <c r="BF110" s="6575" t="str">
        <f>IF('App21'!AL85="","",'App21'!AL85)</f>
        <v/>
      </c>
    </row>
    <row r="111" spans="1:58">
      <c r="A111" s="6575"/>
      <c r="B111" s="6575" t="s">
        <v>3230</v>
      </c>
      <c r="C111" s="6575" t="s">
        <v>17887</v>
      </c>
      <c r="D111" s="6575" t="s">
        <v>45</v>
      </c>
      <c r="E111" s="6575" t="s">
        <v>16020</v>
      </c>
      <c r="F111" s="6575" t="str">
        <f>IF('App21'!$G$78="","",'App21'!$G$78)</f>
        <v/>
      </c>
      <c r="AB111" s="6575" t="str">
        <f>IF('App21'!H86="","",'App21'!H86)</f>
        <v/>
      </c>
      <c r="AC111" s="6575" t="str">
        <f>IF('App21'!I86="","",'App21'!I86)</f>
        <v/>
      </c>
      <c r="AD111" s="6575" t="str">
        <f>IF('App21'!J86="","",'App21'!J86)</f>
        <v/>
      </c>
      <c r="AE111" s="6575" t="str">
        <f>IF('App21'!K86="","",'App21'!K86)</f>
        <v/>
      </c>
      <c r="AF111" s="6575" t="str">
        <f>IF('App21'!L86="","",'App21'!L86)</f>
        <v/>
      </c>
      <c r="AG111" s="6575" t="str">
        <f>IF('App21'!M86="","",'App21'!M86)</f>
        <v/>
      </c>
      <c r="AH111" s="6575" t="str">
        <f>IF('App21'!N86="","",'App21'!N86)</f>
        <v/>
      </c>
      <c r="AI111" s="6575" t="str">
        <f>IF('App21'!O86="","",'App21'!O86)</f>
        <v/>
      </c>
      <c r="AJ111" s="6575" t="str">
        <f>IF('App21'!P86="","",'App21'!P86)</f>
        <v/>
      </c>
      <c r="AK111" s="6575" t="str">
        <f>IF('App21'!Q86="","",'App21'!Q86)</f>
        <v/>
      </c>
      <c r="AL111" s="6575" t="str">
        <f>IF('App21'!R86="","",'App21'!R86)</f>
        <v/>
      </c>
      <c r="AM111" s="6575" t="str">
        <f>IF('App21'!S86="","",'App21'!S86)</f>
        <v/>
      </c>
      <c r="AN111" s="6575" t="str">
        <f>IF('App21'!T86="","",'App21'!T86)</f>
        <v/>
      </c>
      <c r="AO111" s="6575" t="str">
        <f>IF('App21'!U86="","",'App21'!U86)</f>
        <v/>
      </c>
      <c r="AP111" s="6575" t="str">
        <f>IF('App21'!V86="","",'App21'!V86)</f>
        <v/>
      </c>
      <c r="AQ111" s="6575" t="str">
        <f>IF('App21'!W86="","",'App21'!W86)</f>
        <v/>
      </c>
      <c r="AR111" s="6575" t="str">
        <f>IF('App21'!X86="","",'App21'!X86)</f>
        <v/>
      </c>
      <c r="AS111" s="6575" t="str">
        <f>IF('App21'!Y86="","",'App21'!Y86)</f>
        <v/>
      </c>
      <c r="AT111" s="6575" t="str">
        <f>IF('App21'!Z86="","",'App21'!Z86)</f>
        <v/>
      </c>
      <c r="AU111" s="6575" t="str">
        <f>IF('App21'!AA86="","",'App21'!AA86)</f>
        <v/>
      </c>
      <c r="AV111" s="6575" t="str">
        <f>IF('App21'!AB86="","",'App21'!AB86)</f>
        <v/>
      </c>
      <c r="AW111" s="6575" t="str">
        <f>IF('App21'!AC86="","",'App21'!AC86)</f>
        <v/>
      </c>
      <c r="AX111" s="6575" t="str">
        <f>IF('App21'!AD86="","",'App21'!AD86)</f>
        <v/>
      </c>
      <c r="AY111" s="6575" t="str">
        <f>IF('App21'!AE86="","",'App21'!AE86)</f>
        <v/>
      </c>
      <c r="AZ111" s="6575" t="str">
        <f>IF('App21'!AF86="","",'App21'!AF86)</f>
        <v/>
      </c>
      <c r="BA111" s="6575" t="str">
        <f>IF('App21'!AG86="","",'App21'!AG86)</f>
        <v/>
      </c>
      <c r="BB111" s="6575" t="str">
        <f>IF('App21'!AH86="","",'App21'!AH86)</f>
        <v/>
      </c>
      <c r="BC111" s="6575" t="str">
        <f>IF('App21'!AI86="","",'App21'!AI86)</f>
        <v/>
      </c>
      <c r="BD111" s="6575" t="str">
        <f>IF('App21'!AJ86="","",'App21'!AJ86)</f>
        <v/>
      </c>
      <c r="BE111" s="6575" t="str">
        <f>IF('App21'!AK86="","",'App21'!AK86)</f>
        <v/>
      </c>
      <c r="BF111" s="6575" t="str">
        <f>IF('App21'!AL86="","",'App21'!AL86)</f>
        <v/>
      </c>
    </row>
    <row r="112" spans="1:58">
      <c r="A112" s="6575"/>
      <c r="B112" s="6575" t="s">
        <v>3232</v>
      </c>
      <c r="C112" s="6575" t="s">
        <v>17888</v>
      </c>
      <c r="D112" s="6575" t="s">
        <v>45</v>
      </c>
      <c r="E112" s="6575" t="s">
        <v>16020</v>
      </c>
      <c r="F112" s="6575" t="str">
        <f>IF('App21'!$G$88="","",'App21'!$G$88)</f>
        <v/>
      </c>
      <c r="AB112" s="6575" t="str">
        <f>IF('App21'!H89="","",'App21'!H89)</f>
        <v/>
      </c>
      <c r="AC112" s="6575" t="str">
        <f>IF('App21'!I89="","",'App21'!I89)</f>
        <v/>
      </c>
      <c r="AD112" s="6575" t="str">
        <f>IF('App21'!J89="","",'App21'!J89)</f>
        <v/>
      </c>
      <c r="AE112" s="6575" t="str">
        <f>IF('App21'!K89="","",'App21'!K89)</f>
        <v/>
      </c>
      <c r="AF112" s="6575" t="str">
        <f>IF('App21'!L89="","",'App21'!L89)</f>
        <v/>
      </c>
      <c r="AG112" s="6575" t="str">
        <f>IF('App21'!M89="","",'App21'!M89)</f>
        <v/>
      </c>
      <c r="AH112" s="6575" t="str">
        <f>IF('App21'!N89="","",'App21'!N89)</f>
        <v/>
      </c>
      <c r="AI112" s="6575" t="str">
        <f>IF('App21'!O89="","",'App21'!O89)</f>
        <v/>
      </c>
      <c r="AJ112" s="6575" t="str">
        <f>IF('App21'!P89="","",'App21'!P89)</f>
        <v/>
      </c>
      <c r="AK112" s="6575" t="str">
        <f>IF('App21'!Q89="","",'App21'!Q89)</f>
        <v/>
      </c>
      <c r="AL112" s="6575" t="str">
        <f>IF('App21'!R89="","",'App21'!R89)</f>
        <v/>
      </c>
      <c r="AM112" s="6575" t="str">
        <f>IF('App21'!S89="","",'App21'!S89)</f>
        <v/>
      </c>
      <c r="AN112" s="6575" t="str">
        <f>IF('App21'!T89="","",'App21'!T89)</f>
        <v/>
      </c>
      <c r="AO112" s="6575" t="str">
        <f>IF('App21'!U89="","",'App21'!U89)</f>
        <v/>
      </c>
      <c r="AP112" s="6575" t="str">
        <f>IF('App21'!V89="","",'App21'!V89)</f>
        <v/>
      </c>
      <c r="AQ112" s="6575" t="str">
        <f>IF('App21'!W89="","",'App21'!W89)</f>
        <v/>
      </c>
      <c r="AR112" s="6575" t="str">
        <f>IF('App21'!X89="","",'App21'!X89)</f>
        <v/>
      </c>
      <c r="AS112" s="6575" t="str">
        <f>IF('App21'!Y89="","",'App21'!Y89)</f>
        <v/>
      </c>
      <c r="AT112" s="6575" t="str">
        <f>IF('App21'!Z89="","",'App21'!Z89)</f>
        <v/>
      </c>
      <c r="AU112" s="6575" t="str">
        <f>IF('App21'!AA89="","",'App21'!AA89)</f>
        <v/>
      </c>
      <c r="AV112" s="6575" t="str">
        <f>IF('App21'!AB89="","",'App21'!AB89)</f>
        <v/>
      </c>
      <c r="AW112" s="6575" t="str">
        <f>IF('App21'!AC89="","",'App21'!AC89)</f>
        <v/>
      </c>
      <c r="AX112" s="6575" t="str">
        <f>IF('App21'!AD89="","",'App21'!AD89)</f>
        <v/>
      </c>
      <c r="AY112" s="6575" t="str">
        <f>IF('App21'!AE89="","",'App21'!AE89)</f>
        <v/>
      </c>
      <c r="AZ112" s="6575" t="str">
        <f>IF('App21'!AF89="","",'App21'!AF89)</f>
        <v/>
      </c>
      <c r="BA112" s="6575" t="str">
        <f>IF('App21'!AG89="","",'App21'!AG89)</f>
        <v/>
      </c>
      <c r="BB112" s="6575" t="str">
        <f>IF('App21'!AH89="","",'App21'!AH89)</f>
        <v/>
      </c>
      <c r="BC112" s="6575" t="str">
        <f>IF('App21'!AI89="","",'App21'!AI89)</f>
        <v/>
      </c>
      <c r="BD112" s="6575" t="str">
        <f>IF('App21'!AJ89="","",'App21'!AJ89)</f>
        <v/>
      </c>
      <c r="BE112" s="6575" t="str">
        <f>IF('App21'!AK89="","",'App21'!AK89)</f>
        <v/>
      </c>
      <c r="BF112" s="6575" t="str">
        <f>IF('App21'!AL89="","",'App21'!AL89)</f>
        <v/>
      </c>
    </row>
    <row r="113" spans="1:58">
      <c r="A113" s="6575"/>
      <c r="B113" s="6575" t="s">
        <v>3233</v>
      </c>
      <c r="C113" s="6575" t="s">
        <v>17889</v>
      </c>
      <c r="D113" s="6575" t="s">
        <v>45</v>
      </c>
      <c r="E113" s="6575" t="s">
        <v>16020</v>
      </c>
      <c r="F113" s="6575" t="str">
        <f>IF('App21'!$G$88="","",'App21'!$G$88)</f>
        <v/>
      </c>
      <c r="AB113" s="6575" t="str">
        <f>IF('App21'!H90="","",'App21'!H90)</f>
        <v/>
      </c>
      <c r="AC113" s="6575" t="str">
        <f>IF('App21'!I90="","",'App21'!I90)</f>
        <v/>
      </c>
      <c r="AD113" s="6575" t="str">
        <f>IF('App21'!J90="","",'App21'!J90)</f>
        <v/>
      </c>
      <c r="AE113" s="6575" t="str">
        <f>IF('App21'!K90="","",'App21'!K90)</f>
        <v/>
      </c>
      <c r="AF113" s="6575" t="str">
        <f>IF('App21'!L90="","",'App21'!L90)</f>
        <v/>
      </c>
      <c r="AG113" s="6575" t="str">
        <f>IF('App21'!M90="","",'App21'!M90)</f>
        <v/>
      </c>
      <c r="AH113" s="6575" t="str">
        <f>IF('App21'!N90="","",'App21'!N90)</f>
        <v/>
      </c>
      <c r="AI113" s="6575" t="str">
        <f>IF('App21'!O90="","",'App21'!O90)</f>
        <v/>
      </c>
      <c r="AJ113" s="6575" t="str">
        <f>IF('App21'!P90="","",'App21'!P90)</f>
        <v/>
      </c>
      <c r="AK113" s="6575" t="str">
        <f>IF('App21'!Q90="","",'App21'!Q90)</f>
        <v/>
      </c>
      <c r="AL113" s="6575" t="str">
        <f>IF('App21'!R90="","",'App21'!R90)</f>
        <v/>
      </c>
      <c r="AM113" s="6575" t="str">
        <f>IF('App21'!S90="","",'App21'!S90)</f>
        <v/>
      </c>
      <c r="AN113" s="6575" t="str">
        <f>IF('App21'!T90="","",'App21'!T90)</f>
        <v/>
      </c>
      <c r="AO113" s="6575" t="str">
        <f>IF('App21'!U90="","",'App21'!U90)</f>
        <v/>
      </c>
      <c r="AP113" s="6575" t="str">
        <f>IF('App21'!V90="","",'App21'!V90)</f>
        <v/>
      </c>
      <c r="AQ113" s="6575" t="str">
        <f>IF('App21'!W90="","",'App21'!W90)</f>
        <v/>
      </c>
      <c r="AR113" s="6575" t="str">
        <f>IF('App21'!X90="","",'App21'!X90)</f>
        <v/>
      </c>
      <c r="AS113" s="6575" t="str">
        <f>IF('App21'!Y90="","",'App21'!Y90)</f>
        <v/>
      </c>
      <c r="AT113" s="6575" t="str">
        <f>IF('App21'!Z90="","",'App21'!Z90)</f>
        <v/>
      </c>
      <c r="AU113" s="6575" t="str">
        <f>IF('App21'!AA90="","",'App21'!AA90)</f>
        <v/>
      </c>
      <c r="AV113" s="6575" t="str">
        <f>IF('App21'!AB90="","",'App21'!AB90)</f>
        <v/>
      </c>
      <c r="AW113" s="6575" t="str">
        <f>IF('App21'!AC90="","",'App21'!AC90)</f>
        <v/>
      </c>
      <c r="AX113" s="6575" t="str">
        <f>IF('App21'!AD90="","",'App21'!AD90)</f>
        <v/>
      </c>
      <c r="AY113" s="6575" t="str">
        <f>IF('App21'!AE90="","",'App21'!AE90)</f>
        <v/>
      </c>
      <c r="AZ113" s="6575" t="str">
        <f>IF('App21'!AF90="","",'App21'!AF90)</f>
        <v/>
      </c>
      <c r="BA113" s="6575" t="str">
        <f>IF('App21'!AG90="","",'App21'!AG90)</f>
        <v/>
      </c>
      <c r="BB113" s="6575" t="str">
        <f>IF('App21'!AH90="","",'App21'!AH90)</f>
        <v/>
      </c>
      <c r="BC113" s="6575" t="str">
        <f>IF('App21'!AI90="","",'App21'!AI90)</f>
        <v/>
      </c>
      <c r="BD113" s="6575" t="str">
        <f>IF('App21'!AJ90="","",'App21'!AJ90)</f>
        <v/>
      </c>
      <c r="BE113" s="6575" t="str">
        <f>IF('App21'!AK90="","",'App21'!AK90)</f>
        <v/>
      </c>
      <c r="BF113" s="6575" t="str">
        <f>IF('App21'!AL90="","",'App21'!AL90)</f>
        <v/>
      </c>
    </row>
    <row r="114" spans="1:58">
      <c r="A114" s="6575"/>
      <c r="B114" s="6575" t="s">
        <v>3234</v>
      </c>
      <c r="C114" s="6575" t="s">
        <v>17890</v>
      </c>
      <c r="D114" s="6575" t="s">
        <v>45</v>
      </c>
      <c r="E114" s="6575" t="s">
        <v>16020</v>
      </c>
      <c r="F114" s="6575" t="str">
        <f>IF('App21'!$G$88="","",'App21'!$G$88)</f>
        <v/>
      </c>
      <c r="AB114" s="6575" t="str">
        <f>IF('App21'!H91="","",'App21'!H91)</f>
        <v/>
      </c>
      <c r="AC114" s="6575" t="str">
        <f>IF('App21'!I91="","",'App21'!I91)</f>
        <v/>
      </c>
      <c r="AD114" s="6575" t="str">
        <f>IF('App21'!J91="","",'App21'!J91)</f>
        <v/>
      </c>
      <c r="AE114" s="6575" t="str">
        <f>IF('App21'!K91="","",'App21'!K91)</f>
        <v/>
      </c>
      <c r="AF114" s="6575" t="str">
        <f>IF('App21'!L91="","",'App21'!L91)</f>
        <v/>
      </c>
      <c r="AG114" s="6575" t="str">
        <f>IF('App21'!M91="","",'App21'!M91)</f>
        <v/>
      </c>
      <c r="AH114" s="6575" t="str">
        <f>IF('App21'!N91="","",'App21'!N91)</f>
        <v/>
      </c>
      <c r="AI114" s="6575" t="str">
        <f>IF('App21'!O91="","",'App21'!O91)</f>
        <v/>
      </c>
      <c r="AJ114" s="6575" t="str">
        <f>IF('App21'!P91="","",'App21'!P91)</f>
        <v/>
      </c>
      <c r="AK114" s="6575" t="str">
        <f>IF('App21'!Q91="","",'App21'!Q91)</f>
        <v/>
      </c>
      <c r="AL114" s="6575" t="str">
        <f>IF('App21'!R91="","",'App21'!R91)</f>
        <v/>
      </c>
      <c r="AM114" s="6575" t="str">
        <f>IF('App21'!S91="","",'App21'!S91)</f>
        <v/>
      </c>
      <c r="AN114" s="6575" t="str">
        <f>IF('App21'!T91="","",'App21'!T91)</f>
        <v/>
      </c>
      <c r="AO114" s="6575" t="str">
        <f>IF('App21'!U91="","",'App21'!U91)</f>
        <v/>
      </c>
      <c r="AP114" s="6575" t="str">
        <f>IF('App21'!V91="","",'App21'!V91)</f>
        <v/>
      </c>
      <c r="AQ114" s="6575" t="str">
        <f>IF('App21'!W91="","",'App21'!W91)</f>
        <v/>
      </c>
      <c r="AR114" s="6575" t="str">
        <f>IF('App21'!X91="","",'App21'!X91)</f>
        <v/>
      </c>
      <c r="AS114" s="6575" t="str">
        <f>IF('App21'!Y91="","",'App21'!Y91)</f>
        <v/>
      </c>
      <c r="AT114" s="6575" t="str">
        <f>IF('App21'!Z91="","",'App21'!Z91)</f>
        <v/>
      </c>
      <c r="AU114" s="6575" t="str">
        <f>IF('App21'!AA91="","",'App21'!AA91)</f>
        <v/>
      </c>
      <c r="AV114" s="6575" t="str">
        <f>IF('App21'!AB91="","",'App21'!AB91)</f>
        <v/>
      </c>
      <c r="AW114" s="6575" t="str">
        <f>IF('App21'!AC91="","",'App21'!AC91)</f>
        <v/>
      </c>
      <c r="AX114" s="6575" t="str">
        <f>IF('App21'!AD91="","",'App21'!AD91)</f>
        <v/>
      </c>
      <c r="AY114" s="6575" t="str">
        <f>IF('App21'!AE91="","",'App21'!AE91)</f>
        <v/>
      </c>
      <c r="AZ114" s="6575" t="str">
        <f>IF('App21'!AF91="","",'App21'!AF91)</f>
        <v/>
      </c>
      <c r="BA114" s="6575" t="str">
        <f>IF('App21'!AG91="","",'App21'!AG91)</f>
        <v/>
      </c>
      <c r="BB114" s="6575" t="str">
        <f>IF('App21'!AH91="","",'App21'!AH91)</f>
        <v/>
      </c>
      <c r="BC114" s="6575" t="str">
        <f>IF('App21'!AI91="","",'App21'!AI91)</f>
        <v/>
      </c>
      <c r="BD114" s="6575" t="str">
        <f>IF('App21'!AJ91="","",'App21'!AJ91)</f>
        <v/>
      </c>
      <c r="BE114" s="6575" t="str">
        <f>IF('App21'!AK91="","",'App21'!AK91)</f>
        <v/>
      </c>
      <c r="BF114" s="6575" t="str">
        <f>IF('App21'!AL91="","",'App21'!AL91)</f>
        <v/>
      </c>
    </row>
    <row r="115" spans="1:58">
      <c r="A115" s="6575"/>
      <c r="B115" s="6575" t="s">
        <v>3235</v>
      </c>
      <c r="C115" s="6575" t="s">
        <v>17891</v>
      </c>
      <c r="D115" s="6575" t="s">
        <v>45</v>
      </c>
      <c r="E115" s="6575" t="s">
        <v>16020</v>
      </c>
      <c r="F115" s="6575" t="str">
        <f>IF('App21'!$G$88="","",'App21'!$G$88)</f>
        <v/>
      </c>
      <c r="AM115" s="6575" t="str">
        <f>IF('App21'!S92="","",'App21'!S92)</f>
        <v/>
      </c>
      <c r="AN115" s="6575" t="str">
        <f>IF('App21'!T92="","",'App21'!T92)</f>
        <v/>
      </c>
      <c r="AO115" s="6575" t="str">
        <f>IF('App21'!U92="","",'App21'!U92)</f>
        <v/>
      </c>
      <c r="AP115" s="6575" t="str">
        <f>IF('App21'!V92="","",'App21'!V92)</f>
        <v/>
      </c>
      <c r="AQ115" s="6575" t="str">
        <f>IF('App21'!W92="","",'App21'!W92)</f>
        <v/>
      </c>
      <c r="AR115" s="6575" t="str">
        <f>IF('App21'!X92="","",'App21'!X92)</f>
        <v/>
      </c>
      <c r="AS115" s="6575" t="str">
        <f>IF('App21'!Y92="","",'App21'!Y92)</f>
        <v/>
      </c>
      <c r="AT115" s="6575" t="str">
        <f>IF('App21'!Z92="","",'App21'!Z92)</f>
        <v/>
      </c>
      <c r="AU115" s="6575" t="str">
        <f>IF('App21'!AA92="","",'App21'!AA92)</f>
        <v/>
      </c>
      <c r="AV115" s="6575" t="str">
        <f>IF('App21'!AB92="","",'App21'!AB92)</f>
        <v/>
      </c>
      <c r="AW115" s="6575" t="str">
        <f>IF('App21'!AC92="","",'App21'!AC92)</f>
        <v/>
      </c>
      <c r="AX115" s="6575" t="str">
        <f>IF('App21'!AD92="","",'App21'!AD92)</f>
        <v/>
      </c>
      <c r="AY115" s="6575" t="str">
        <f>IF('App21'!AE92="","",'App21'!AE92)</f>
        <v/>
      </c>
      <c r="AZ115" s="6575" t="str">
        <f>IF('App21'!AF92="","",'App21'!AF92)</f>
        <v/>
      </c>
      <c r="BA115" s="6575" t="str">
        <f>IF('App21'!AG92="","",'App21'!AG92)</f>
        <v/>
      </c>
      <c r="BB115" s="6575" t="str">
        <f>IF('App21'!AH92="","",'App21'!AH92)</f>
        <v/>
      </c>
      <c r="BC115" s="6575" t="str">
        <f>IF('App21'!AI92="","",'App21'!AI92)</f>
        <v/>
      </c>
      <c r="BD115" s="6575" t="str">
        <f>IF('App21'!AJ92="","",'App21'!AJ92)</f>
        <v/>
      </c>
      <c r="BE115" s="6575" t="str">
        <f>IF('App21'!AK92="","",'App21'!AK92)</f>
        <v/>
      </c>
      <c r="BF115" s="6575" t="str">
        <f>IF('App21'!AL92="","",'App21'!AL92)</f>
        <v/>
      </c>
    </row>
    <row r="116" spans="1:58">
      <c r="A116" s="6575"/>
      <c r="B116" s="6575" t="s">
        <v>3236</v>
      </c>
      <c r="C116" s="6575" t="s">
        <v>17892</v>
      </c>
      <c r="D116" s="6575" t="s">
        <v>45</v>
      </c>
      <c r="E116" s="6575" t="s">
        <v>16020</v>
      </c>
      <c r="F116" s="6575" t="str">
        <f>IF('App21'!$G$88="","",'App21'!$G$88)</f>
        <v/>
      </c>
      <c r="AB116" s="6575">
        <f>IF('App21'!H93="","",'App21'!H93)</f>
        <v>0</v>
      </c>
      <c r="AC116" s="6575">
        <f>IF('App21'!I93="","",'App21'!I93)</f>
        <v>0</v>
      </c>
      <c r="AD116" s="6575">
        <f>IF('App21'!J93="","",'App21'!J93)</f>
        <v>0</v>
      </c>
      <c r="AE116" s="6575">
        <f>IF('App21'!K93="","",'App21'!K93)</f>
        <v>0</v>
      </c>
      <c r="AF116" s="6575">
        <f>IF('App21'!L93="","",'App21'!L93)</f>
        <v>0</v>
      </c>
      <c r="AG116" s="6575">
        <f>IF('App21'!M93="","",'App21'!M93)</f>
        <v>0</v>
      </c>
      <c r="AH116" s="6575">
        <f>IF('App21'!N93="","",'App21'!N93)</f>
        <v>0</v>
      </c>
      <c r="AI116" s="6575">
        <f>IF('App21'!O93="","",'App21'!O93)</f>
        <v>0</v>
      </c>
      <c r="AJ116" s="6575">
        <f>IF('App21'!P93="","",'App21'!P93)</f>
        <v>0</v>
      </c>
      <c r="AK116" s="6575">
        <f>IF('App21'!Q93="","",'App21'!Q93)</f>
        <v>0</v>
      </c>
      <c r="AL116" s="6575">
        <f>IF('App21'!R93="","",'App21'!R93)</f>
        <v>0</v>
      </c>
      <c r="AM116" s="6575">
        <f>IF('App21'!S93="","",'App21'!S93)</f>
        <v>0</v>
      </c>
      <c r="AN116" s="6575">
        <f>IF('App21'!T93="","",'App21'!T93)</f>
        <v>0</v>
      </c>
      <c r="AO116" s="6575">
        <f>IF('App21'!U93="","",'App21'!U93)</f>
        <v>0</v>
      </c>
      <c r="AP116" s="6575">
        <f>IF('App21'!V93="","",'App21'!V93)</f>
        <v>0</v>
      </c>
      <c r="AQ116" s="6575">
        <f>IF('App21'!W93="","",'App21'!W93)</f>
        <v>0</v>
      </c>
      <c r="AR116" s="6575">
        <f>IF('App21'!X93="","",'App21'!X93)</f>
        <v>0</v>
      </c>
      <c r="AS116" s="6575">
        <f>IF('App21'!Y93="","",'App21'!Y93)</f>
        <v>0</v>
      </c>
      <c r="AT116" s="6575">
        <f>IF('App21'!Z93="","",'App21'!Z93)</f>
        <v>0</v>
      </c>
      <c r="AU116" s="6575">
        <f>IF('App21'!AA93="","",'App21'!AA93)</f>
        <v>0</v>
      </c>
      <c r="AV116" s="6575">
        <f>IF('App21'!AB93="","",'App21'!AB93)</f>
        <v>0</v>
      </c>
      <c r="AW116" s="6575">
        <f>IF('App21'!AC93="","",'App21'!AC93)</f>
        <v>0</v>
      </c>
      <c r="AX116" s="6575">
        <f>IF('App21'!AD93="","",'App21'!AD93)</f>
        <v>0</v>
      </c>
      <c r="AY116" s="6575">
        <f>IF('App21'!AE93="","",'App21'!AE93)</f>
        <v>0</v>
      </c>
      <c r="AZ116" s="6575">
        <f>IF('App21'!AF93="","",'App21'!AF93)</f>
        <v>0</v>
      </c>
      <c r="BA116" s="6575">
        <f>IF('App21'!AG93="","",'App21'!AG93)</f>
        <v>0</v>
      </c>
      <c r="BB116" s="6575">
        <f>IF('App21'!AH93="","",'App21'!AH93)</f>
        <v>0</v>
      </c>
      <c r="BC116" s="6575">
        <f>IF('App21'!AI93="","",'App21'!AI93)</f>
        <v>0</v>
      </c>
      <c r="BD116" s="6575">
        <f>IF('App21'!AJ93="","",'App21'!AJ93)</f>
        <v>0</v>
      </c>
      <c r="BE116" s="6575">
        <f>IF('App21'!AK93="","",'App21'!AK93)</f>
        <v>0</v>
      </c>
      <c r="BF116" s="6575">
        <f>IF('App21'!AL93="","",'App21'!AL93)</f>
        <v>0</v>
      </c>
    </row>
    <row r="117" spans="1:58">
      <c r="A117" s="6575"/>
      <c r="B117" s="6575" t="s">
        <v>3237</v>
      </c>
      <c r="C117" s="6575" t="s">
        <v>17893</v>
      </c>
      <c r="D117" s="6575" t="s">
        <v>45</v>
      </c>
      <c r="E117" s="6575" t="s">
        <v>16020</v>
      </c>
      <c r="F117" s="6575" t="str">
        <f>IF('App21'!$G$88="","",'App21'!$G$88)</f>
        <v/>
      </c>
      <c r="AB117" s="6575" t="str">
        <f>IF('App21'!H94="","",'App21'!H94)</f>
        <v/>
      </c>
      <c r="AC117" s="6575" t="str">
        <f>IF('App21'!I94="","",'App21'!I94)</f>
        <v/>
      </c>
      <c r="AD117" s="6575" t="str">
        <f>IF('App21'!J94="","",'App21'!J94)</f>
        <v/>
      </c>
      <c r="AE117" s="6575" t="str">
        <f>IF('App21'!K94="","",'App21'!K94)</f>
        <v/>
      </c>
      <c r="AF117" s="6575" t="str">
        <f>IF('App21'!L94="","",'App21'!L94)</f>
        <v/>
      </c>
      <c r="AG117" s="6575" t="str">
        <f>IF('App21'!M94="","",'App21'!M94)</f>
        <v/>
      </c>
      <c r="AH117" s="6575" t="str">
        <f>IF('App21'!N94="","",'App21'!N94)</f>
        <v/>
      </c>
      <c r="AI117" s="6575" t="str">
        <f>IF('App21'!O94="","",'App21'!O94)</f>
        <v/>
      </c>
      <c r="AJ117" s="6575" t="str">
        <f>IF('App21'!P94="","",'App21'!P94)</f>
        <v/>
      </c>
      <c r="AK117" s="6575" t="str">
        <f>IF('App21'!Q94="","",'App21'!Q94)</f>
        <v/>
      </c>
      <c r="AL117" s="6575" t="str">
        <f>IF('App21'!R94="","",'App21'!R94)</f>
        <v/>
      </c>
      <c r="AM117" s="6575" t="str">
        <f>IF('App21'!S94="","",'App21'!S94)</f>
        <v/>
      </c>
      <c r="AN117" s="6575" t="str">
        <f>IF('App21'!T94="","",'App21'!T94)</f>
        <v/>
      </c>
      <c r="AO117" s="6575" t="str">
        <f>IF('App21'!U94="","",'App21'!U94)</f>
        <v/>
      </c>
      <c r="AP117" s="6575" t="str">
        <f>IF('App21'!V94="","",'App21'!V94)</f>
        <v/>
      </c>
      <c r="AQ117" s="6575" t="str">
        <f>IF('App21'!W94="","",'App21'!W94)</f>
        <v/>
      </c>
      <c r="AR117" s="6575" t="str">
        <f>IF('App21'!X94="","",'App21'!X94)</f>
        <v/>
      </c>
      <c r="AS117" s="6575" t="str">
        <f>IF('App21'!Y94="","",'App21'!Y94)</f>
        <v/>
      </c>
      <c r="AT117" s="6575" t="str">
        <f>IF('App21'!Z94="","",'App21'!Z94)</f>
        <v/>
      </c>
      <c r="AU117" s="6575" t="str">
        <f>IF('App21'!AA94="","",'App21'!AA94)</f>
        <v/>
      </c>
      <c r="AV117" s="6575" t="str">
        <f>IF('App21'!AB94="","",'App21'!AB94)</f>
        <v/>
      </c>
      <c r="AW117" s="6575" t="str">
        <f>IF('App21'!AC94="","",'App21'!AC94)</f>
        <v/>
      </c>
      <c r="AX117" s="6575" t="str">
        <f>IF('App21'!AD94="","",'App21'!AD94)</f>
        <v/>
      </c>
      <c r="AY117" s="6575" t="str">
        <f>IF('App21'!AE94="","",'App21'!AE94)</f>
        <v/>
      </c>
      <c r="AZ117" s="6575" t="str">
        <f>IF('App21'!AF94="","",'App21'!AF94)</f>
        <v/>
      </c>
      <c r="BA117" s="6575" t="str">
        <f>IF('App21'!AG94="","",'App21'!AG94)</f>
        <v/>
      </c>
      <c r="BB117" s="6575" t="str">
        <f>IF('App21'!AH94="","",'App21'!AH94)</f>
        <v/>
      </c>
      <c r="BC117" s="6575" t="str">
        <f>IF('App21'!AI94="","",'App21'!AI94)</f>
        <v/>
      </c>
      <c r="BD117" s="6575" t="str">
        <f>IF('App21'!AJ94="","",'App21'!AJ94)</f>
        <v/>
      </c>
      <c r="BE117" s="6575" t="str">
        <f>IF('App21'!AK94="","",'App21'!AK94)</f>
        <v/>
      </c>
      <c r="BF117" s="6575" t="str">
        <f>IF('App21'!AL94="","",'App21'!AL94)</f>
        <v/>
      </c>
    </row>
    <row r="118" spans="1:58">
      <c r="A118" s="6575"/>
      <c r="B118" s="6575" t="s">
        <v>3238</v>
      </c>
      <c r="C118" s="6575" t="s">
        <v>17894</v>
      </c>
      <c r="D118" s="6575" t="s">
        <v>45</v>
      </c>
      <c r="E118" s="6575" t="s">
        <v>16020</v>
      </c>
      <c r="F118" s="6575" t="str">
        <f>IF('App21'!$G$88="","",'App21'!$G$88)</f>
        <v/>
      </c>
      <c r="AB118" s="6575" t="str">
        <f>IF('App21'!H95="","",'App21'!H95)</f>
        <v/>
      </c>
      <c r="AC118" s="6575" t="str">
        <f>IF('App21'!I95="","",'App21'!I95)</f>
        <v/>
      </c>
      <c r="AD118" s="6575" t="str">
        <f>IF('App21'!J95="","",'App21'!J95)</f>
        <v/>
      </c>
      <c r="AE118" s="6575" t="str">
        <f>IF('App21'!K95="","",'App21'!K95)</f>
        <v/>
      </c>
      <c r="AF118" s="6575" t="str">
        <f>IF('App21'!L95="","",'App21'!L95)</f>
        <v/>
      </c>
      <c r="AG118" s="6575" t="str">
        <f>IF('App21'!M95="","",'App21'!M95)</f>
        <v/>
      </c>
      <c r="AH118" s="6575" t="str">
        <f>IF('App21'!N95="","",'App21'!N95)</f>
        <v/>
      </c>
      <c r="AI118" s="6575" t="str">
        <f>IF('App21'!O95="","",'App21'!O95)</f>
        <v/>
      </c>
      <c r="AJ118" s="6575" t="str">
        <f>IF('App21'!P95="","",'App21'!P95)</f>
        <v/>
      </c>
      <c r="AK118" s="6575" t="str">
        <f>IF('App21'!Q95="","",'App21'!Q95)</f>
        <v/>
      </c>
      <c r="AL118" s="6575" t="str">
        <f>IF('App21'!R95="","",'App21'!R95)</f>
        <v/>
      </c>
      <c r="AM118" s="6575" t="str">
        <f>IF('App21'!S95="","",'App21'!S95)</f>
        <v/>
      </c>
      <c r="AN118" s="6575" t="str">
        <f>IF('App21'!T95="","",'App21'!T95)</f>
        <v/>
      </c>
      <c r="AO118" s="6575" t="str">
        <f>IF('App21'!U95="","",'App21'!U95)</f>
        <v/>
      </c>
      <c r="AP118" s="6575" t="str">
        <f>IF('App21'!V95="","",'App21'!V95)</f>
        <v/>
      </c>
      <c r="AQ118" s="6575" t="str">
        <f>IF('App21'!W95="","",'App21'!W95)</f>
        <v/>
      </c>
      <c r="AR118" s="6575" t="str">
        <f>IF('App21'!X95="","",'App21'!X95)</f>
        <v/>
      </c>
      <c r="AS118" s="6575" t="str">
        <f>IF('App21'!Y95="","",'App21'!Y95)</f>
        <v/>
      </c>
      <c r="AT118" s="6575" t="str">
        <f>IF('App21'!Z95="","",'App21'!Z95)</f>
        <v/>
      </c>
      <c r="AU118" s="6575" t="str">
        <f>IF('App21'!AA95="","",'App21'!AA95)</f>
        <v/>
      </c>
      <c r="AV118" s="6575" t="str">
        <f>IF('App21'!AB95="","",'App21'!AB95)</f>
        <v/>
      </c>
      <c r="AW118" s="6575" t="str">
        <f>IF('App21'!AC95="","",'App21'!AC95)</f>
        <v/>
      </c>
      <c r="AX118" s="6575" t="str">
        <f>IF('App21'!AD95="","",'App21'!AD95)</f>
        <v/>
      </c>
      <c r="AY118" s="6575" t="str">
        <f>IF('App21'!AE95="","",'App21'!AE95)</f>
        <v/>
      </c>
      <c r="AZ118" s="6575" t="str">
        <f>IF('App21'!AF95="","",'App21'!AF95)</f>
        <v/>
      </c>
      <c r="BA118" s="6575" t="str">
        <f>IF('App21'!AG95="","",'App21'!AG95)</f>
        <v/>
      </c>
      <c r="BB118" s="6575" t="str">
        <f>IF('App21'!AH95="","",'App21'!AH95)</f>
        <v/>
      </c>
      <c r="BC118" s="6575" t="str">
        <f>IF('App21'!AI95="","",'App21'!AI95)</f>
        <v/>
      </c>
      <c r="BD118" s="6575" t="str">
        <f>IF('App21'!AJ95="","",'App21'!AJ95)</f>
        <v/>
      </c>
      <c r="BE118" s="6575" t="str">
        <f>IF('App21'!AK95="","",'App21'!AK95)</f>
        <v/>
      </c>
      <c r="BF118" s="6575" t="str">
        <f>IF('App21'!AL95="","",'App21'!AL95)</f>
        <v/>
      </c>
    </row>
    <row r="119" spans="1:58">
      <c r="A119" s="6575"/>
      <c r="B119" s="6575" t="s">
        <v>3239</v>
      </c>
      <c r="C119" s="6575" t="s">
        <v>17895</v>
      </c>
      <c r="D119" s="6575" t="s">
        <v>45</v>
      </c>
      <c r="E119" s="6575" t="s">
        <v>16020</v>
      </c>
      <c r="F119" s="6575" t="str">
        <f>IF('App21'!$G$88="","",'App21'!$G$88)</f>
        <v/>
      </c>
      <c r="AB119" s="6575" t="str">
        <f>IF('App21'!H96="","",'App21'!H96)</f>
        <v/>
      </c>
      <c r="AC119" s="6575" t="str">
        <f>IF('App21'!I96="","",'App21'!I96)</f>
        <v/>
      </c>
      <c r="AD119" s="6575" t="str">
        <f>IF('App21'!J96="","",'App21'!J96)</f>
        <v/>
      </c>
      <c r="AE119" s="6575" t="str">
        <f>IF('App21'!K96="","",'App21'!K96)</f>
        <v/>
      </c>
      <c r="AF119" s="6575" t="str">
        <f>IF('App21'!L96="","",'App21'!L96)</f>
        <v/>
      </c>
      <c r="AG119" s="6575" t="str">
        <f>IF('App21'!M96="","",'App21'!M96)</f>
        <v/>
      </c>
      <c r="AH119" s="6575" t="str">
        <f>IF('App21'!N96="","",'App21'!N96)</f>
        <v/>
      </c>
      <c r="AI119" s="6575" t="str">
        <f>IF('App21'!O96="","",'App21'!O96)</f>
        <v/>
      </c>
      <c r="AJ119" s="6575" t="str">
        <f>IF('App21'!P96="","",'App21'!P96)</f>
        <v/>
      </c>
      <c r="AK119" s="6575" t="str">
        <f>IF('App21'!Q96="","",'App21'!Q96)</f>
        <v/>
      </c>
      <c r="AL119" s="6575" t="str">
        <f>IF('App21'!R96="","",'App21'!R96)</f>
        <v/>
      </c>
      <c r="AM119" s="6575" t="str">
        <f>IF('App21'!S96="","",'App21'!S96)</f>
        <v/>
      </c>
      <c r="AN119" s="6575" t="str">
        <f>IF('App21'!T96="","",'App21'!T96)</f>
        <v/>
      </c>
      <c r="AO119" s="6575" t="str">
        <f>IF('App21'!U96="","",'App21'!U96)</f>
        <v/>
      </c>
      <c r="AP119" s="6575" t="str">
        <f>IF('App21'!V96="","",'App21'!V96)</f>
        <v/>
      </c>
      <c r="AQ119" s="6575" t="str">
        <f>IF('App21'!W96="","",'App21'!W96)</f>
        <v/>
      </c>
      <c r="AR119" s="6575" t="str">
        <f>IF('App21'!X96="","",'App21'!X96)</f>
        <v/>
      </c>
      <c r="AS119" s="6575" t="str">
        <f>IF('App21'!Y96="","",'App21'!Y96)</f>
        <v/>
      </c>
      <c r="AT119" s="6575" t="str">
        <f>IF('App21'!Z96="","",'App21'!Z96)</f>
        <v/>
      </c>
      <c r="AU119" s="6575" t="str">
        <f>IF('App21'!AA96="","",'App21'!AA96)</f>
        <v/>
      </c>
      <c r="AV119" s="6575" t="str">
        <f>IF('App21'!AB96="","",'App21'!AB96)</f>
        <v/>
      </c>
      <c r="AW119" s="6575" t="str">
        <f>IF('App21'!AC96="","",'App21'!AC96)</f>
        <v/>
      </c>
      <c r="AX119" s="6575" t="str">
        <f>IF('App21'!AD96="","",'App21'!AD96)</f>
        <v/>
      </c>
      <c r="AY119" s="6575" t="str">
        <f>IF('App21'!AE96="","",'App21'!AE96)</f>
        <v/>
      </c>
      <c r="AZ119" s="6575" t="str">
        <f>IF('App21'!AF96="","",'App21'!AF96)</f>
        <v/>
      </c>
      <c r="BA119" s="6575" t="str">
        <f>IF('App21'!AG96="","",'App21'!AG96)</f>
        <v/>
      </c>
      <c r="BB119" s="6575" t="str">
        <f>IF('App21'!AH96="","",'App21'!AH96)</f>
        <v/>
      </c>
      <c r="BC119" s="6575" t="str">
        <f>IF('App21'!AI96="","",'App21'!AI96)</f>
        <v/>
      </c>
      <c r="BD119" s="6575" t="str">
        <f>IF('App21'!AJ96="","",'App21'!AJ96)</f>
        <v/>
      </c>
      <c r="BE119" s="6575" t="str">
        <f>IF('App21'!AK96="","",'App21'!AK96)</f>
        <v/>
      </c>
      <c r="BF119" s="6575" t="str">
        <f>IF('App21'!AL96="","",'App21'!AL96)</f>
        <v/>
      </c>
    </row>
    <row r="120" spans="1:58">
      <c r="A120" s="6575"/>
      <c r="B120" s="6575" t="s">
        <v>3242</v>
      </c>
      <c r="C120" s="6575" t="s">
        <v>17896</v>
      </c>
      <c r="D120" s="6575" t="s">
        <v>45</v>
      </c>
      <c r="E120" s="6575" t="s">
        <v>16020</v>
      </c>
      <c r="F120" s="6575" t="str">
        <f>IF('App21'!$G$98="","",'App21'!$G$98)</f>
        <v/>
      </c>
      <c r="AB120" s="6575" t="str">
        <f>IF('App21'!H99="","",'App21'!H99)</f>
        <v/>
      </c>
      <c r="AC120" s="6575" t="str">
        <f>IF('App21'!I99="","",'App21'!I99)</f>
        <v/>
      </c>
      <c r="AD120" s="6575" t="str">
        <f>IF('App21'!J99="","",'App21'!J99)</f>
        <v/>
      </c>
      <c r="AE120" s="6575" t="str">
        <f>IF('App21'!K99="","",'App21'!K99)</f>
        <v/>
      </c>
      <c r="AF120" s="6575" t="str">
        <f>IF('App21'!L99="","",'App21'!L99)</f>
        <v/>
      </c>
      <c r="AG120" s="6575" t="str">
        <f>IF('App21'!M99="","",'App21'!M99)</f>
        <v/>
      </c>
      <c r="AH120" s="6575" t="str">
        <f>IF('App21'!N99="","",'App21'!N99)</f>
        <v/>
      </c>
      <c r="AI120" s="6575" t="str">
        <f>IF('App21'!O99="","",'App21'!O99)</f>
        <v/>
      </c>
      <c r="AJ120" s="6575" t="str">
        <f>IF('App21'!P99="","",'App21'!P99)</f>
        <v/>
      </c>
      <c r="AK120" s="6575" t="str">
        <f>IF('App21'!Q99="","",'App21'!Q99)</f>
        <v/>
      </c>
      <c r="AL120" s="6575" t="str">
        <f>IF('App21'!R99="","",'App21'!R99)</f>
        <v/>
      </c>
      <c r="AM120" s="6575" t="str">
        <f>IF('App21'!S99="","",'App21'!S99)</f>
        <v/>
      </c>
      <c r="AN120" s="6575" t="str">
        <f>IF('App21'!T99="","",'App21'!T99)</f>
        <v/>
      </c>
      <c r="AO120" s="6575" t="str">
        <f>IF('App21'!U99="","",'App21'!U99)</f>
        <v/>
      </c>
      <c r="AP120" s="6575" t="str">
        <f>IF('App21'!V99="","",'App21'!V99)</f>
        <v/>
      </c>
      <c r="AQ120" s="6575" t="str">
        <f>IF('App21'!W99="","",'App21'!W99)</f>
        <v/>
      </c>
      <c r="AR120" s="6575" t="str">
        <f>IF('App21'!X99="","",'App21'!X99)</f>
        <v/>
      </c>
      <c r="AS120" s="6575" t="str">
        <f>IF('App21'!Y99="","",'App21'!Y99)</f>
        <v/>
      </c>
      <c r="AT120" s="6575" t="str">
        <f>IF('App21'!Z99="","",'App21'!Z99)</f>
        <v/>
      </c>
      <c r="AU120" s="6575" t="str">
        <f>IF('App21'!AA99="","",'App21'!AA99)</f>
        <v/>
      </c>
      <c r="AV120" s="6575" t="str">
        <f>IF('App21'!AB99="","",'App21'!AB99)</f>
        <v/>
      </c>
      <c r="AW120" s="6575" t="str">
        <f>IF('App21'!AC99="","",'App21'!AC99)</f>
        <v/>
      </c>
      <c r="AX120" s="6575" t="str">
        <f>IF('App21'!AD99="","",'App21'!AD99)</f>
        <v/>
      </c>
      <c r="AY120" s="6575" t="str">
        <f>IF('App21'!AE99="","",'App21'!AE99)</f>
        <v/>
      </c>
      <c r="AZ120" s="6575" t="str">
        <f>IF('App21'!AF99="","",'App21'!AF99)</f>
        <v/>
      </c>
      <c r="BA120" s="6575" t="str">
        <f>IF('App21'!AG99="","",'App21'!AG99)</f>
        <v/>
      </c>
      <c r="BB120" s="6575" t="str">
        <f>IF('App21'!AH99="","",'App21'!AH99)</f>
        <v/>
      </c>
      <c r="BC120" s="6575" t="str">
        <f>IF('App21'!AI99="","",'App21'!AI99)</f>
        <v/>
      </c>
      <c r="BD120" s="6575" t="str">
        <f>IF('App21'!AJ99="","",'App21'!AJ99)</f>
        <v/>
      </c>
      <c r="BE120" s="6575" t="str">
        <f>IF('App21'!AK99="","",'App21'!AK99)</f>
        <v/>
      </c>
      <c r="BF120" s="6575" t="str">
        <f>IF('App21'!AL99="","",'App21'!AL99)</f>
        <v/>
      </c>
    </row>
    <row r="121" spans="1:58">
      <c r="A121" s="6575"/>
      <c r="B121" s="6575" t="s">
        <v>3243</v>
      </c>
      <c r="C121" s="6575" t="s">
        <v>17897</v>
      </c>
      <c r="D121" s="6575" t="s">
        <v>45</v>
      </c>
      <c r="E121" s="6575" t="s">
        <v>16020</v>
      </c>
      <c r="F121" s="6575" t="str">
        <f>IF('App21'!$G$98="","",'App21'!$G$98)</f>
        <v/>
      </c>
      <c r="AB121" s="6575" t="str">
        <f>IF('App21'!H100="","",'App21'!H100)</f>
        <v/>
      </c>
      <c r="AC121" s="6575" t="str">
        <f>IF('App21'!I100="","",'App21'!I100)</f>
        <v/>
      </c>
      <c r="AD121" s="6575" t="str">
        <f>IF('App21'!J100="","",'App21'!J100)</f>
        <v/>
      </c>
      <c r="AE121" s="6575" t="str">
        <f>IF('App21'!K100="","",'App21'!K100)</f>
        <v/>
      </c>
      <c r="AF121" s="6575" t="str">
        <f>IF('App21'!L100="","",'App21'!L100)</f>
        <v/>
      </c>
      <c r="AG121" s="6575" t="str">
        <f>IF('App21'!M100="","",'App21'!M100)</f>
        <v/>
      </c>
      <c r="AH121" s="6575" t="str">
        <f>IF('App21'!N100="","",'App21'!N100)</f>
        <v/>
      </c>
      <c r="AI121" s="6575" t="str">
        <f>IF('App21'!O100="","",'App21'!O100)</f>
        <v/>
      </c>
      <c r="AJ121" s="6575" t="str">
        <f>IF('App21'!P100="","",'App21'!P100)</f>
        <v/>
      </c>
      <c r="AK121" s="6575" t="str">
        <f>IF('App21'!Q100="","",'App21'!Q100)</f>
        <v/>
      </c>
      <c r="AL121" s="6575" t="str">
        <f>IF('App21'!R100="","",'App21'!R100)</f>
        <v/>
      </c>
      <c r="AM121" s="6575" t="str">
        <f>IF('App21'!S100="","",'App21'!S100)</f>
        <v/>
      </c>
      <c r="AN121" s="6575" t="str">
        <f>IF('App21'!T100="","",'App21'!T100)</f>
        <v/>
      </c>
      <c r="AO121" s="6575" t="str">
        <f>IF('App21'!U100="","",'App21'!U100)</f>
        <v/>
      </c>
      <c r="AP121" s="6575" t="str">
        <f>IF('App21'!V100="","",'App21'!V100)</f>
        <v/>
      </c>
      <c r="AQ121" s="6575" t="str">
        <f>IF('App21'!W100="","",'App21'!W100)</f>
        <v/>
      </c>
      <c r="AR121" s="6575" t="str">
        <f>IF('App21'!X100="","",'App21'!X100)</f>
        <v/>
      </c>
      <c r="AS121" s="6575" t="str">
        <f>IF('App21'!Y100="","",'App21'!Y100)</f>
        <v/>
      </c>
      <c r="AT121" s="6575" t="str">
        <f>IF('App21'!Z100="","",'App21'!Z100)</f>
        <v/>
      </c>
      <c r="AU121" s="6575" t="str">
        <f>IF('App21'!AA100="","",'App21'!AA100)</f>
        <v/>
      </c>
      <c r="AV121" s="6575" t="str">
        <f>IF('App21'!AB100="","",'App21'!AB100)</f>
        <v/>
      </c>
      <c r="AW121" s="6575" t="str">
        <f>IF('App21'!AC100="","",'App21'!AC100)</f>
        <v/>
      </c>
      <c r="AX121" s="6575" t="str">
        <f>IF('App21'!AD100="","",'App21'!AD100)</f>
        <v/>
      </c>
      <c r="AY121" s="6575" t="str">
        <f>IF('App21'!AE100="","",'App21'!AE100)</f>
        <v/>
      </c>
      <c r="AZ121" s="6575" t="str">
        <f>IF('App21'!AF100="","",'App21'!AF100)</f>
        <v/>
      </c>
      <c r="BA121" s="6575" t="str">
        <f>IF('App21'!AG100="","",'App21'!AG100)</f>
        <v/>
      </c>
      <c r="BB121" s="6575" t="str">
        <f>IF('App21'!AH100="","",'App21'!AH100)</f>
        <v/>
      </c>
      <c r="BC121" s="6575" t="str">
        <f>IF('App21'!AI100="","",'App21'!AI100)</f>
        <v/>
      </c>
      <c r="BD121" s="6575" t="str">
        <f>IF('App21'!AJ100="","",'App21'!AJ100)</f>
        <v/>
      </c>
      <c r="BE121" s="6575" t="str">
        <f>IF('App21'!AK100="","",'App21'!AK100)</f>
        <v/>
      </c>
      <c r="BF121" s="6575" t="str">
        <f>IF('App21'!AL100="","",'App21'!AL100)</f>
        <v/>
      </c>
    </row>
    <row r="122" spans="1:58">
      <c r="A122" s="6575"/>
      <c r="B122" s="6575" t="s">
        <v>3244</v>
      </c>
      <c r="C122" s="6575" t="s">
        <v>17898</v>
      </c>
      <c r="D122" s="6575" t="s">
        <v>45</v>
      </c>
      <c r="E122" s="6575" t="s">
        <v>16020</v>
      </c>
      <c r="F122" s="6575" t="str">
        <f>IF('App21'!$G$98="","",'App21'!$G$98)</f>
        <v/>
      </c>
      <c r="AB122" s="6575" t="str">
        <f>IF('App21'!H101="","",'App21'!H101)</f>
        <v/>
      </c>
      <c r="AC122" s="6575" t="str">
        <f>IF('App21'!I101="","",'App21'!I101)</f>
        <v/>
      </c>
      <c r="AD122" s="6575" t="str">
        <f>IF('App21'!J101="","",'App21'!J101)</f>
        <v/>
      </c>
      <c r="AE122" s="6575" t="str">
        <f>IF('App21'!K101="","",'App21'!K101)</f>
        <v/>
      </c>
      <c r="AF122" s="6575" t="str">
        <f>IF('App21'!L101="","",'App21'!L101)</f>
        <v/>
      </c>
      <c r="AG122" s="6575" t="str">
        <f>IF('App21'!M101="","",'App21'!M101)</f>
        <v/>
      </c>
      <c r="AH122" s="6575" t="str">
        <f>IF('App21'!N101="","",'App21'!N101)</f>
        <v/>
      </c>
      <c r="AI122" s="6575" t="str">
        <f>IF('App21'!O101="","",'App21'!O101)</f>
        <v/>
      </c>
      <c r="AJ122" s="6575" t="str">
        <f>IF('App21'!P101="","",'App21'!P101)</f>
        <v/>
      </c>
      <c r="AK122" s="6575" t="str">
        <f>IF('App21'!Q101="","",'App21'!Q101)</f>
        <v/>
      </c>
      <c r="AL122" s="6575" t="str">
        <f>IF('App21'!R101="","",'App21'!R101)</f>
        <v/>
      </c>
      <c r="AM122" s="6575" t="str">
        <f>IF('App21'!S101="","",'App21'!S101)</f>
        <v/>
      </c>
      <c r="AN122" s="6575" t="str">
        <f>IF('App21'!T101="","",'App21'!T101)</f>
        <v/>
      </c>
      <c r="AO122" s="6575" t="str">
        <f>IF('App21'!U101="","",'App21'!U101)</f>
        <v/>
      </c>
      <c r="AP122" s="6575" t="str">
        <f>IF('App21'!V101="","",'App21'!V101)</f>
        <v/>
      </c>
      <c r="AQ122" s="6575" t="str">
        <f>IF('App21'!W101="","",'App21'!W101)</f>
        <v/>
      </c>
      <c r="AR122" s="6575" t="str">
        <f>IF('App21'!X101="","",'App21'!X101)</f>
        <v/>
      </c>
      <c r="AS122" s="6575" t="str">
        <f>IF('App21'!Y101="","",'App21'!Y101)</f>
        <v/>
      </c>
      <c r="AT122" s="6575" t="str">
        <f>IF('App21'!Z101="","",'App21'!Z101)</f>
        <v/>
      </c>
      <c r="AU122" s="6575" t="str">
        <f>IF('App21'!AA101="","",'App21'!AA101)</f>
        <v/>
      </c>
      <c r="AV122" s="6575" t="str">
        <f>IF('App21'!AB101="","",'App21'!AB101)</f>
        <v/>
      </c>
      <c r="AW122" s="6575" t="str">
        <f>IF('App21'!AC101="","",'App21'!AC101)</f>
        <v/>
      </c>
      <c r="AX122" s="6575" t="str">
        <f>IF('App21'!AD101="","",'App21'!AD101)</f>
        <v/>
      </c>
      <c r="AY122" s="6575" t="str">
        <f>IF('App21'!AE101="","",'App21'!AE101)</f>
        <v/>
      </c>
      <c r="AZ122" s="6575" t="str">
        <f>IF('App21'!AF101="","",'App21'!AF101)</f>
        <v/>
      </c>
      <c r="BA122" s="6575" t="str">
        <f>IF('App21'!AG101="","",'App21'!AG101)</f>
        <v/>
      </c>
      <c r="BB122" s="6575" t="str">
        <f>IF('App21'!AH101="","",'App21'!AH101)</f>
        <v/>
      </c>
      <c r="BC122" s="6575" t="str">
        <f>IF('App21'!AI101="","",'App21'!AI101)</f>
        <v/>
      </c>
      <c r="BD122" s="6575" t="str">
        <f>IF('App21'!AJ101="","",'App21'!AJ101)</f>
        <v/>
      </c>
      <c r="BE122" s="6575" t="str">
        <f>IF('App21'!AK101="","",'App21'!AK101)</f>
        <v/>
      </c>
      <c r="BF122" s="6575" t="str">
        <f>IF('App21'!AL101="","",'App21'!AL101)</f>
        <v/>
      </c>
    </row>
    <row r="123" spans="1:58">
      <c r="A123" s="6575"/>
      <c r="B123" s="6575" t="s">
        <v>3245</v>
      </c>
      <c r="C123" s="6575" t="s">
        <v>17899</v>
      </c>
      <c r="D123" s="6575" t="s">
        <v>45</v>
      </c>
      <c r="E123" s="6575" t="s">
        <v>16020</v>
      </c>
      <c r="F123" s="6575" t="str">
        <f>IF('App21'!$G$98="","",'App21'!$G$98)</f>
        <v/>
      </c>
      <c r="AM123" s="6575" t="str">
        <f>IF('App21'!S102="","",'App21'!S102)</f>
        <v/>
      </c>
      <c r="AN123" s="6575" t="str">
        <f>IF('App21'!T102="","",'App21'!T102)</f>
        <v/>
      </c>
      <c r="AO123" s="6575" t="str">
        <f>IF('App21'!U102="","",'App21'!U102)</f>
        <v/>
      </c>
      <c r="AP123" s="6575" t="str">
        <f>IF('App21'!V102="","",'App21'!V102)</f>
        <v/>
      </c>
      <c r="AQ123" s="6575" t="str">
        <f>IF('App21'!W102="","",'App21'!W102)</f>
        <v/>
      </c>
      <c r="AR123" s="6575" t="str">
        <f>IF('App21'!X102="","",'App21'!X102)</f>
        <v/>
      </c>
      <c r="AS123" s="6575" t="str">
        <f>IF('App21'!Y102="","",'App21'!Y102)</f>
        <v/>
      </c>
      <c r="AT123" s="6575" t="str">
        <f>IF('App21'!Z102="","",'App21'!Z102)</f>
        <v/>
      </c>
      <c r="AU123" s="6575" t="str">
        <f>IF('App21'!AA102="","",'App21'!AA102)</f>
        <v/>
      </c>
      <c r="AV123" s="6575" t="str">
        <f>IF('App21'!AB102="","",'App21'!AB102)</f>
        <v/>
      </c>
      <c r="AW123" s="6575" t="str">
        <f>IF('App21'!AC102="","",'App21'!AC102)</f>
        <v/>
      </c>
      <c r="AX123" s="6575" t="str">
        <f>IF('App21'!AD102="","",'App21'!AD102)</f>
        <v/>
      </c>
      <c r="AY123" s="6575" t="str">
        <f>IF('App21'!AE102="","",'App21'!AE102)</f>
        <v/>
      </c>
      <c r="AZ123" s="6575" t="str">
        <f>IF('App21'!AF102="","",'App21'!AF102)</f>
        <v/>
      </c>
      <c r="BA123" s="6575" t="str">
        <f>IF('App21'!AG102="","",'App21'!AG102)</f>
        <v/>
      </c>
      <c r="BB123" s="6575" t="str">
        <f>IF('App21'!AH102="","",'App21'!AH102)</f>
        <v/>
      </c>
      <c r="BC123" s="6575" t="str">
        <f>IF('App21'!AI102="","",'App21'!AI102)</f>
        <v/>
      </c>
      <c r="BD123" s="6575" t="str">
        <f>IF('App21'!AJ102="","",'App21'!AJ102)</f>
        <v/>
      </c>
      <c r="BE123" s="6575" t="str">
        <f>IF('App21'!AK102="","",'App21'!AK102)</f>
        <v/>
      </c>
      <c r="BF123" s="6575" t="str">
        <f>IF('App21'!AL102="","",'App21'!AL102)</f>
        <v/>
      </c>
    </row>
    <row r="124" spans="1:58">
      <c r="A124" s="6575"/>
      <c r="B124" s="6575" t="s">
        <v>3246</v>
      </c>
      <c r="C124" s="6575" t="s">
        <v>17900</v>
      </c>
      <c r="D124" s="6575" t="s">
        <v>45</v>
      </c>
      <c r="E124" s="6575" t="s">
        <v>16020</v>
      </c>
      <c r="F124" s="6575" t="str">
        <f>IF('App21'!$G$98="","",'App21'!$G$98)</f>
        <v/>
      </c>
      <c r="AB124" s="6575">
        <f>IF('App21'!H103="","",'App21'!H103)</f>
        <v>0</v>
      </c>
      <c r="AC124" s="6575">
        <f>IF('App21'!I103="","",'App21'!I103)</f>
        <v>0</v>
      </c>
      <c r="AD124" s="6575">
        <f>IF('App21'!J103="","",'App21'!J103)</f>
        <v>0</v>
      </c>
      <c r="AE124" s="6575">
        <f>IF('App21'!K103="","",'App21'!K103)</f>
        <v>0</v>
      </c>
      <c r="AF124" s="6575">
        <f>IF('App21'!L103="","",'App21'!L103)</f>
        <v>0</v>
      </c>
      <c r="AG124" s="6575">
        <f>IF('App21'!M103="","",'App21'!M103)</f>
        <v>0</v>
      </c>
      <c r="AH124" s="6575">
        <f>IF('App21'!N103="","",'App21'!N103)</f>
        <v>0</v>
      </c>
      <c r="AI124" s="6575">
        <f>IF('App21'!O103="","",'App21'!O103)</f>
        <v>0</v>
      </c>
      <c r="AJ124" s="6575">
        <f>IF('App21'!P103="","",'App21'!P103)</f>
        <v>0</v>
      </c>
      <c r="AK124" s="6575">
        <f>IF('App21'!Q103="","",'App21'!Q103)</f>
        <v>0</v>
      </c>
      <c r="AL124" s="6575">
        <f>IF('App21'!R103="","",'App21'!R103)</f>
        <v>0</v>
      </c>
      <c r="AM124" s="6575">
        <f>IF('App21'!S103="","",'App21'!S103)</f>
        <v>0</v>
      </c>
      <c r="AN124" s="6575">
        <f>IF('App21'!T103="","",'App21'!T103)</f>
        <v>0</v>
      </c>
      <c r="AO124" s="6575">
        <f>IF('App21'!U103="","",'App21'!U103)</f>
        <v>0</v>
      </c>
      <c r="AP124" s="6575">
        <f>IF('App21'!V103="","",'App21'!V103)</f>
        <v>0</v>
      </c>
      <c r="AQ124" s="6575">
        <f>IF('App21'!W103="","",'App21'!W103)</f>
        <v>0</v>
      </c>
      <c r="AR124" s="6575">
        <f>IF('App21'!X103="","",'App21'!X103)</f>
        <v>0</v>
      </c>
      <c r="AS124" s="6575">
        <f>IF('App21'!Y103="","",'App21'!Y103)</f>
        <v>0</v>
      </c>
      <c r="AT124" s="6575">
        <f>IF('App21'!Z103="","",'App21'!Z103)</f>
        <v>0</v>
      </c>
      <c r="AU124" s="6575">
        <f>IF('App21'!AA103="","",'App21'!AA103)</f>
        <v>0</v>
      </c>
      <c r="AV124" s="6575">
        <f>IF('App21'!AB103="","",'App21'!AB103)</f>
        <v>0</v>
      </c>
      <c r="AW124" s="6575">
        <f>IF('App21'!AC103="","",'App21'!AC103)</f>
        <v>0</v>
      </c>
      <c r="AX124" s="6575">
        <f>IF('App21'!AD103="","",'App21'!AD103)</f>
        <v>0</v>
      </c>
      <c r="AY124" s="6575">
        <f>IF('App21'!AE103="","",'App21'!AE103)</f>
        <v>0</v>
      </c>
      <c r="AZ124" s="6575">
        <f>IF('App21'!AF103="","",'App21'!AF103)</f>
        <v>0</v>
      </c>
      <c r="BA124" s="6575">
        <f>IF('App21'!AG103="","",'App21'!AG103)</f>
        <v>0</v>
      </c>
      <c r="BB124" s="6575">
        <f>IF('App21'!AH103="","",'App21'!AH103)</f>
        <v>0</v>
      </c>
      <c r="BC124" s="6575">
        <f>IF('App21'!AI103="","",'App21'!AI103)</f>
        <v>0</v>
      </c>
      <c r="BD124" s="6575">
        <f>IF('App21'!AJ103="","",'App21'!AJ103)</f>
        <v>0</v>
      </c>
      <c r="BE124" s="6575">
        <f>IF('App21'!AK103="","",'App21'!AK103)</f>
        <v>0</v>
      </c>
      <c r="BF124" s="6575">
        <f>IF('App21'!AL103="","",'App21'!AL103)</f>
        <v>0</v>
      </c>
    </row>
    <row r="125" spans="1:58">
      <c r="A125" s="6575"/>
      <c r="B125" s="6575" t="s">
        <v>3247</v>
      </c>
      <c r="C125" s="6575" t="s">
        <v>17901</v>
      </c>
      <c r="D125" s="6575" t="s">
        <v>45</v>
      </c>
      <c r="E125" s="6575" t="s">
        <v>16020</v>
      </c>
      <c r="F125" s="6575" t="str">
        <f>IF('App21'!$G$98="","",'App21'!$G$98)</f>
        <v/>
      </c>
      <c r="AB125" s="6575" t="str">
        <f>IF('App21'!H104="","",'App21'!H104)</f>
        <v/>
      </c>
      <c r="AC125" s="6575" t="str">
        <f>IF('App21'!I104="","",'App21'!I104)</f>
        <v/>
      </c>
      <c r="AD125" s="6575" t="str">
        <f>IF('App21'!J104="","",'App21'!J104)</f>
        <v/>
      </c>
      <c r="AE125" s="6575" t="str">
        <f>IF('App21'!K104="","",'App21'!K104)</f>
        <v/>
      </c>
      <c r="AF125" s="6575" t="str">
        <f>IF('App21'!L104="","",'App21'!L104)</f>
        <v/>
      </c>
      <c r="AG125" s="6575" t="str">
        <f>IF('App21'!M104="","",'App21'!M104)</f>
        <v/>
      </c>
      <c r="AH125" s="6575" t="str">
        <f>IF('App21'!N104="","",'App21'!N104)</f>
        <v/>
      </c>
      <c r="AI125" s="6575" t="str">
        <f>IF('App21'!O104="","",'App21'!O104)</f>
        <v/>
      </c>
      <c r="AJ125" s="6575" t="str">
        <f>IF('App21'!P104="","",'App21'!P104)</f>
        <v/>
      </c>
      <c r="AK125" s="6575" t="str">
        <f>IF('App21'!Q104="","",'App21'!Q104)</f>
        <v/>
      </c>
      <c r="AL125" s="6575" t="str">
        <f>IF('App21'!R104="","",'App21'!R104)</f>
        <v/>
      </c>
      <c r="AM125" s="6575" t="str">
        <f>IF('App21'!S104="","",'App21'!S104)</f>
        <v/>
      </c>
      <c r="AN125" s="6575" t="str">
        <f>IF('App21'!T104="","",'App21'!T104)</f>
        <v/>
      </c>
      <c r="AO125" s="6575" t="str">
        <f>IF('App21'!U104="","",'App21'!U104)</f>
        <v/>
      </c>
      <c r="AP125" s="6575" t="str">
        <f>IF('App21'!V104="","",'App21'!V104)</f>
        <v/>
      </c>
      <c r="AQ125" s="6575" t="str">
        <f>IF('App21'!W104="","",'App21'!W104)</f>
        <v/>
      </c>
      <c r="AR125" s="6575" t="str">
        <f>IF('App21'!X104="","",'App21'!X104)</f>
        <v/>
      </c>
      <c r="AS125" s="6575" t="str">
        <f>IF('App21'!Y104="","",'App21'!Y104)</f>
        <v/>
      </c>
      <c r="AT125" s="6575" t="str">
        <f>IF('App21'!Z104="","",'App21'!Z104)</f>
        <v/>
      </c>
      <c r="AU125" s="6575" t="str">
        <f>IF('App21'!AA104="","",'App21'!AA104)</f>
        <v/>
      </c>
      <c r="AV125" s="6575" t="str">
        <f>IF('App21'!AB104="","",'App21'!AB104)</f>
        <v/>
      </c>
      <c r="AW125" s="6575" t="str">
        <f>IF('App21'!AC104="","",'App21'!AC104)</f>
        <v/>
      </c>
      <c r="AX125" s="6575" t="str">
        <f>IF('App21'!AD104="","",'App21'!AD104)</f>
        <v/>
      </c>
      <c r="AY125" s="6575" t="str">
        <f>IF('App21'!AE104="","",'App21'!AE104)</f>
        <v/>
      </c>
      <c r="AZ125" s="6575" t="str">
        <f>IF('App21'!AF104="","",'App21'!AF104)</f>
        <v/>
      </c>
      <c r="BA125" s="6575" t="str">
        <f>IF('App21'!AG104="","",'App21'!AG104)</f>
        <v/>
      </c>
      <c r="BB125" s="6575" t="str">
        <f>IF('App21'!AH104="","",'App21'!AH104)</f>
        <v/>
      </c>
      <c r="BC125" s="6575" t="str">
        <f>IF('App21'!AI104="","",'App21'!AI104)</f>
        <v/>
      </c>
      <c r="BD125" s="6575" t="str">
        <f>IF('App21'!AJ104="","",'App21'!AJ104)</f>
        <v/>
      </c>
      <c r="BE125" s="6575" t="str">
        <f>IF('App21'!AK104="","",'App21'!AK104)</f>
        <v/>
      </c>
      <c r="BF125" s="6575" t="str">
        <f>IF('App21'!AL104="","",'App21'!AL104)</f>
        <v/>
      </c>
    </row>
    <row r="126" spans="1:58">
      <c r="A126" s="6575"/>
      <c r="B126" s="6575" t="s">
        <v>3248</v>
      </c>
      <c r="C126" s="6575" t="s">
        <v>17902</v>
      </c>
      <c r="D126" s="6575" t="s">
        <v>45</v>
      </c>
      <c r="E126" s="6575" t="s">
        <v>16020</v>
      </c>
      <c r="F126" s="6575" t="str">
        <f>IF('App21'!$G$98="","",'App21'!$G$98)</f>
        <v/>
      </c>
      <c r="AB126" s="6575" t="str">
        <f>IF('App21'!H105="","",'App21'!H105)</f>
        <v/>
      </c>
      <c r="AC126" s="6575" t="str">
        <f>IF('App21'!I105="","",'App21'!I105)</f>
        <v/>
      </c>
      <c r="AD126" s="6575" t="str">
        <f>IF('App21'!J105="","",'App21'!J105)</f>
        <v/>
      </c>
      <c r="AE126" s="6575" t="str">
        <f>IF('App21'!K105="","",'App21'!K105)</f>
        <v/>
      </c>
      <c r="AF126" s="6575" t="str">
        <f>IF('App21'!L105="","",'App21'!L105)</f>
        <v/>
      </c>
      <c r="AG126" s="6575" t="str">
        <f>IF('App21'!M105="","",'App21'!M105)</f>
        <v/>
      </c>
      <c r="AH126" s="6575" t="str">
        <f>IF('App21'!N105="","",'App21'!N105)</f>
        <v/>
      </c>
      <c r="AI126" s="6575" t="str">
        <f>IF('App21'!O105="","",'App21'!O105)</f>
        <v/>
      </c>
      <c r="AJ126" s="6575" t="str">
        <f>IF('App21'!P105="","",'App21'!P105)</f>
        <v/>
      </c>
      <c r="AK126" s="6575" t="str">
        <f>IF('App21'!Q105="","",'App21'!Q105)</f>
        <v/>
      </c>
      <c r="AL126" s="6575" t="str">
        <f>IF('App21'!R105="","",'App21'!R105)</f>
        <v/>
      </c>
      <c r="AM126" s="6575" t="str">
        <f>IF('App21'!S105="","",'App21'!S105)</f>
        <v/>
      </c>
      <c r="AN126" s="6575" t="str">
        <f>IF('App21'!T105="","",'App21'!T105)</f>
        <v/>
      </c>
      <c r="AO126" s="6575" t="str">
        <f>IF('App21'!U105="","",'App21'!U105)</f>
        <v/>
      </c>
      <c r="AP126" s="6575" t="str">
        <f>IF('App21'!V105="","",'App21'!V105)</f>
        <v/>
      </c>
      <c r="AQ126" s="6575" t="str">
        <f>IF('App21'!W105="","",'App21'!W105)</f>
        <v/>
      </c>
      <c r="AR126" s="6575" t="str">
        <f>IF('App21'!X105="","",'App21'!X105)</f>
        <v/>
      </c>
      <c r="AS126" s="6575" t="str">
        <f>IF('App21'!Y105="","",'App21'!Y105)</f>
        <v/>
      </c>
      <c r="AT126" s="6575" t="str">
        <f>IF('App21'!Z105="","",'App21'!Z105)</f>
        <v/>
      </c>
      <c r="AU126" s="6575" t="str">
        <f>IF('App21'!AA105="","",'App21'!AA105)</f>
        <v/>
      </c>
      <c r="AV126" s="6575" t="str">
        <f>IF('App21'!AB105="","",'App21'!AB105)</f>
        <v/>
      </c>
      <c r="AW126" s="6575" t="str">
        <f>IF('App21'!AC105="","",'App21'!AC105)</f>
        <v/>
      </c>
      <c r="AX126" s="6575" t="str">
        <f>IF('App21'!AD105="","",'App21'!AD105)</f>
        <v/>
      </c>
      <c r="AY126" s="6575" t="str">
        <f>IF('App21'!AE105="","",'App21'!AE105)</f>
        <v/>
      </c>
      <c r="AZ126" s="6575" t="str">
        <f>IF('App21'!AF105="","",'App21'!AF105)</f>
        <v/>
      </c>
      <c r="BA126" s="6575" t="str">
        <f>IF('App21'!AG105="","",'App21'!AG105)</f>
        <v/>
      </c>
      <c r="BB126" s="6575" t="str">
        <f>IF('App21'!AH105="","",'App21'!AH105)</f>
        <v/>
      </c>
      <c r="BC126" s="6575" t="str">
        <f>IF('App21'!AI105="","",'App21'!AI105)</f>
        <v/>
      </c>
      <c r="BD126" s="6575" t="str">
        <f>IF('App21'!AJ105="","",'App21'!AJ105)</f>
        <v/>
      </c>
      <c r="BE126" s="6575" t="str">
        <f>IF('App21'!AK105="","",'App21'!AK105)</f>
        <v/>
      </c>
      <c r="BF126" s="6575" t="str">
        <f>IF('App21'!AL105="","",'App21'!AL105)</f>
        <v/>
      </c>
    </row>
    <row r="127" spans="1:58">
      <c r="A127" s="6575"/>
      <c r="B127" s="6575" t="s">
        <v>3249</v>
      </c>
      <c r="C127" s="6575" t="s">
        <v>17903</v>
      </c>
      <c r="D127" s="6575" t="s">
        <v>45</v>
      </c>
      <c r="E127" s="6575" t="s">
        <v>16020</v>
      </c>
      <c r="F127" s="6575" t="str">
        <f>IF('App21'!$G$98="","",'App21'!$G$98)</f>
        <v/>
      </c>
      <c r="AB127" s="6575" t="str">
        <f>IF('App21'!H106="","",'App21'!H106)</f>
        <v/>
      </c>
      <c r="AC127" s="6575" t="str">
        <f>IF('App21'!I106="","",'App21'!I106)</f>
        <v/>
      </c>
      <c r="AD127" s="6575" t="str">
        <f>IF('App21'!J106="","",'App21'!J106)</f>
        <v/>
      </c>
      <c r="AE127" s="6575" t="str">
        <f>IF('App21'!K106="","",'App21'!K106)</f>
        <v/>
      </c>
      <c r="AF127" s="6575" t="str">
        <f>IF('App21'!L106="","",'App21'!L106)</f>
        <v/>
      </c>
      <c r="AG127" s="6575" t="str">
        <f>IF('App21'!M106="","",'App21'!M106)</f>
        <v/>
      </c>
      <c r="AH127" s="6575" t="str">
        <f>IF('App21'!N106="","",'App21'!N106)</f>
        <v/>
      </c>
      <c r="AI127" s="6575" t="str">
        <f>IF('App21'!O106="","",'App21'!O106)</f>
        <v/>
      </c>
      <c r="AJ127" s="6575" t="str">
        <f>IF('App21'!P106="","",'App21'!P106)</f>
        <v/>
      </c>
      <c r="AK127" s="6575" t="str">
        <f>IF('App21'!Q106="","",'App21'!Q106)</f>
        <v/>
      </c>
      <c r="AL127" s="6575" t="str">
        <f>IF('App21'!R106="","",'App21'!R106)</f>
        <v/>
      </c>
      <c r="AM127" s="6575" t="str">
        <f>IF('App21'!S106="","",'App21'!S106)</f>
        <v/>
      </c>
      <c r="AN127" s="6575" t="str">
        <f>IF('App21'!T106="","",'App21'!T106)</f>
        <v/>
      </c>
      <c r="AO127" s="6575" t="str">
        <f>IF('App21'!U106="","",'App21'!U106)</f>
        <v/>
      </c>
      <c r="AP127" s="6575" t="str">
        <f>IF('App21'!V106="","",'App21'!V106)</f>
        <v/>
      </c>
      <c r="AQ127" s="6575" t="str">
        <f>IF('App21'!W106="","",'App21'!W106)</f>
        <v/>
      </c>
      <c r="AR127" s="6575" t="str">
        <f>IF('App21'!X106="","",'App21'!X106)</f>
        <v/>
      </c>
      <c r="AS127" s="6575" t="str">
        <f>IF('App21'!Y106="","",'App21'!Y106)</f>
        <v/>
      </c>
      <c r="AT127" s="6575" t="str">
        <f>IF('App21'!Z106="","",'App21'!Z106)</f>
        <v/>
      </c>
      <c r="AU127" s="6575" t="str">
        <f>IF('App21'!AA106="","",'App21'!AA106)</f>
        <v/>
      </c>
      <c r="AV127" s="6575" t="str">
        <f>IF('App21'!AB106="","",'App21'!AB106)</f>
        <v/>
      </c>
      <c r="AW127" s="6575" t="str">
        <f>IF('App21'!AC106="","",'App21'!AC106)</f>
        <v/>
      </c>
      <c r="AX127" s="6575" t="str">
        <f>IF('App21'!AD106="","",'App21'!AD106)</f>
        <v/>
      </c>
      <c r="AY127" s="6575" t="str">
        <f>IF('App21'!AE106="","",'App21'!AE106)</f>
        <v/>
      </c>
      <c r="AZ127" s="6575" t="str">
        <f>IF('App21'!AF106="","",'App21'!AF106)</f>
        <v/>
      </c>
      <c r="BA127" s="6575" t="str">
        <f>IF('App21'!AG106="","",'App21'!AG106)</f>
        <v/>
      </c>
      <c r="BB127" s="6575" t="str">
        <f>IF('App21'!AH106="","",'App21'!AH106)</f>
        <v/>
      </c>
      <c r="BC127" s="6575" t="str">
        <f>IF('App21'!AI106="","",'App21'!AI106)</f>
        <v/>
      </c>
      <c r="BD127" s="6575" t="str">
        <f>IF('App21'!AJ106="","",'App21'!AJ106)</f>
        <v/>
      </c>
      <c r="BE127" s="6575" t="str">
        <f>IF('App21'!AK106="","",'App21'!AK106)</f>
        <v/>
      </c>
      <c r="BF127" s="6575" t="str">
        <f>IF('App21'!AL106="","",'App21'!AL106)</f>
        <v/>
      </c>
    </row>
    <row r="128" spans="1:58">
      <c r="A128" s="6575"/>
      <c r="B128" s="6575" t="s">
        <v>16939</v>
      </c>
      <c r="C128" s="6575" t="s">
        <v>17904</v>
      </c>
      <c r="D128" s="6575" t="s">
        <v>45</v>
      </c>
      <c r="E128" s="6575" t="s">
        <v>16020</v>
      </c>
      <c r="Z128" s="6575">
        <f>IF('App33'!I6="","",'App33'!I6)</f>
        <v>0</v>
      </c>
      <c r="AA128" s="6575">
        <f>IF('App33'!J6="","",'App33'!J6)</f>
        <v>0</v>
      </c>
      <c r="AB128" s="6575">
        <f>IF('App33'!K6="","",'App33'!K6)</f>
        <v>0</v>
      </c>
    </row>
    <row r="129" spans="1:38">
      <c r="A129" s="6575"/>
      <c r="B129" s="6575" t="s">
        <v>16940</v>
      </c>
      <c r="C129" s="6575" t="s">
        <v>17905</v>
      </c>
      <c r="D129" s="6575" t="s">
        <v>45</v>
      </c>
      <c r="E129" s="6575" t="s">
        <v>16020</v>
      </c>
      <c r="Z129" s="6575">
        <f>IF('App33'!I7="","",'App33'!I7)</f>
        <v>0</v>
      </c>
      <c r="AA129" s="6575">
        <f>IF('App33'!J7="","",'App33'!J7)</f>
        <v>0</v>
      </c>
      <c r="AB129" s="6575">
        <f>IF('App33'!K7="","",'App33'!K7)</f>
        <v>0</v>
      </c>
      <c r="AC129" s="6575">
        <f>IF('App33'!L7="","",'App33'!L7)</f>
        <v>0</v>
      </c>
    </row>
    <row r="130" spans="1:38">
      <c r="A130" s="6575"/>
      <c r="B130" s="6575" t="s">
        <v>16942</v>
      </c>
      <c r="C130" s="6575" t="s">
        <v>17906</v>
      </c>
      <c r="D130" s="6575" t="s">
        <v>45</v>
      </c>
      <c r="E130" s="6575" t="s">
        <v>16020</v>
      </c>
      <c r="Z130" s="6575">
        <f>IF('App33'!I8="","",'App33'!I8)</f>
        <v>1.9669320000000002E-4</v>
      </c>
      <c r="AA130" s="6575">
        <f>IF('App33'!J8="","",'App33'!J8)</f>
        <v>1.9669320000000002E-4</v>
      </c>
      <c r="AB130" s="6575">
        <f>IF('App33'!K8="","",'App33'!K8)</f>
        <v>1.9669320000000002E-4</v>
      </c>
      <c r="AC130" s="6575">
        <f>IF('App33'!L8="","",'App33'!L8)</f>
        <v>1.8882547200000001E-4</v>
      </c>
    </row>
    <row r="131" spans="1:38">
      <c r="A131" s="6575"/>
      <c r="B131" s="6575" t="s">
        <v>16943</v>
      </c>
      <c r="C131" s="6575" t="s">
        <v>17907</v>
      </c>
      <c r="D131" s="6575" t="s">
        <v>45</v>
      </c>
      <c r="E131" s="6575" t="s">
        <v>16020</v>
      </c>
      <c r="Z131" s="6575">
        <f>IF('App33'!I9="","",'App33'!I9)</f>
        <v>0</v>
      </c>
      <c r="AA131" s="6575">
        <f>IF('App33'!J9="","",'App33'!J9)</f>
        <v>0</v>
      </c>
      <c r="AB131" s="6575">
        <f>IF('App33'!K9="","",'App33'!K9)</f>
        <v>0</v>
      </c>
      <c r="AC131" s="6575">
        <f>IF('App33'!L9="","",'App33'!L9)</f>
        <v>0</v>
      </c>
      <c r="AD131" s="6575">
        <f>IF('App33'!M9="","",'App33'!M9)</f>
        <v>0</v>
      </c>
    </row>
    <row r="132" spans="1:38">
      <c r="A132" s="6575"/>
      <c r="B132" s="6575" t="s">
        <v>16944</v>
      </c>
      <c r="C132" s="6575" t="s">
        <v>17908</v>
      </c>
      <c r="D132" s="6575" t="s">
        <v>45</v>
      </c>
      <c r="E132" s="6575" t="s">
        <v>16020</v>
      </c>
      <c r="Z132" s="6575">
        <f>IF('App33'!I10="","",'App33'!I10)</f>
        <v>7.0000000000000001E-3</v>
      </c>
      <c r="AA132" s="6575">
        <f>IF('App33'!J10="","",'App33'!J10)</f>
        <v>1.2E-2</v>
      </c>
      <c r="AB132" s="6575">
        <f>IF('App33'!K10="","",'App33'!K10)</f>
        <v>1.2E-2</v>
      </c>
      <c r="AC132" s="6575">
        <f>IF('App33'!L10="","",'App33'!L10)</f>
        <v>1.2E-2</v>
      </c>
      <c r="AD132" s="6575">
        <f>IF('App33'!M10="","",'App33'!M10)</f>
        <v>6.0000000000000001E-3</v>
      </c>
    </row>
    <row r="133" spans="1:38">
      <c r="A133" s="6575"/>
      <c r="B133" s="6575" t="s">
        <v>16945</v>
      </c>
      <c r="C133" s="6575" t="s">
        <v>17909</v>
      </c>
      <c r="D133" s="6575" t="s">
        <v>45</v>
      </c>
      <c r="E133" s="6575" t="s">
        <v>16020</v>
      </c>
      <c r="Z133" s="6575">
        <f>IF('App33'!I11="","",'App33'!I11)</f>
        <v>0</v>
      </c>
      <c r="AA133" s="6575">
        <f>IF('App33'!J11="","",'App33'!J11)</f>
        <v>0</v>
      </c>
      <c r="AB133" s="6575">
        <f>IF('App33'!K11="","",'App33'!K11)</f>
        <v>0</v>
      </c>
      <c r="AC133" s="6575">
        <f>IF('App33'!L11="","",'App33'!L11)</f>
        <v>0</v>
      </c>
      <c r="AD133" s="6575">
        <f>IF('App33'!M11="","",'App33'!M11)</f>
        <v>0</v>
      </c>
      <c r="AE133" s="6575">
        <f>IF('App33'!N11="","",'App33'!N11)</f>
        <v>0</v>
      </c>
    </row>
    <row r="134" spans="1:38">
      <c r="A134" s="6575"/>
      <c r="B134" s="6575" t="s">
        <v>16946</v>
      </c>
      <c r="C134" s="6575" t="s">
        <v>17910</v>
      </c>
      <c r="D134" s="6575" t="s">
        <v>45</v>
      </c>
      <c r="E134" s="6575" t="s">
        <v>16020</v>
      </c>
      <c r="Z134" s="6575">
        <f>IF('App33'!I12="","",'App33'!I12)</f>
        <v>1.9E-2</v>
      </c>
      <c r="AA134" s="6575">
        <f>IF('App33'!J12="","",'App33'!J12)</f>
        <v>1.9E-2</v>
      </c>
      <c r="AB134" s="6575">
        <f>IF('App33'!K12="","",'App33'!K12)</f>
        <v>1.9E-2</v>
      </c>
      <c r="AC134" s="6575">
        <f>IF('App33'!L12="","",'App33'!L12)</f>
        <v>1.9E-2</v>
      </c>
      <c r="AD134" s="6575">
        <f>IF('App33'!M12="","",'App33'!M12)</f>
        <v>1.9E-2</v>
      </c>
      <c r="AE134" s="6575">
        <f>IF('App33'!N12="","",'App33'!N12)</f>
        <v>1.4E-2</v>
      </c>
    </row>
    <row r="135" spans="1:38">
      <c r="A135" s="6575"/>
      <c r="B135" s="6575" t="s">
        <v>16947</v>
      </c>
      <c r="C135" s="6575" t="s">
        <v>17911</v>
      </c>
      <c r="D135" s="6575" t="s">
        <v>45</v>
      </c>
      <c r="E135" s="6575" t="s">
        <v>16020</v>
      </c>
      <c r="Z135" s="6575">
        <f>IF('App33'!I13="","",'App33'!I13)</f>
        <v>0</v>
      </c>
      <c r="AA135" s="6575">
        <f>IF('App33'!J13="","",'App33'!J13)</f>
        <v>0</v>
      </c>
      <c r="AB135" s="6575">
        <f>IF('App33'!K13="","",'App33'!K13)</f>
        <v>0</v>
      </c>
      <c r="AC135" s="6575">
        <f>IF('App33'!L13="","",'App33'!L13)</f>
        <v>0</v>
      </c>
      <c r="AD135" s="6575">
        <f>IF('App33'!M13="","",'App33'!M13)</f>
        <v>0</v>
      </c>
      <c r="AE135" s="6575">
        <f>IF('App33'!N13="","",'App33'!N13)</f>
        <v>0</v>
      </c>
      <c r="AF135" s="6575">
        <f>IF('App33'!O13="","",'App33'!O13)</f>
        <v>0</v>
      </c>
    </row>
    <row r="136" spans="1:38">
      <c r="A136" s="6575"/>
      <c r="B136" s="6575" t="s">
        <v>16948</v>
      </c>
      <c r="C136" s="6575" t="s">
        <v>17912</v>
      </c>
      <c r="D136" s="6575" t="s">
        <v>45</v>
      </c>
      <c r="E136" s="6575" t="s">
        <v>16020</v>
      </c>
      <c r="Z136" s="6575">
        <f>IF('App33'!I14="","",'App33'!I14)</f>
        <v>0</v>
      </c>
      <c r="AA136" s="6575">
        <f>IF('App33'!J14="","",'App33'!J14)</f>
        <v>0</v>
      </c>
      <c r="AB136" s="6575">
        <f>IF('App33'!K14="","",'App33'!K14)</f>
        <v>0</v>
      </c>
      <c r="AC136" s="6575">
        <f>IF('App33'!L14="","",'App33'!L14)</f>
        <v>0</v>
      </c>
      <c r="AD136" s="6575">
        <f>IF('App33'!M14="","",'App33'!M14)</f>
        <v>0</v>
      </c>
      <c r="AE136" s="6575">
        <f>IF('App33'!N14="","",'App33'!N14)</f>
        <v>0</v>
      </c>
      <c r="AF136" s="6575">
        <f>IF('App33'!O14="","",'App33'!O14)</f>
        <v>0</v>
      </c>
    </row>
    <row r="137" spans="1:38">
      <c r="A137" s="6575"/>
      <c r="B137" s="6575" t="s">
        <v>16949</v>
      </c>
      <c r="C137" s="6575" t="s">
        <v>17913</v>
      </c>
      <c r="D137" s="6575" t="s">
        <v>45</v>
      </c>
      <c r="E137" s="6575" t="s">
        <v>16020</v>
      </c>
      <c r="Z137" s="6575">
        <f>IF('App33'!I15="","",'App33'!I15)</f>
        <v>0</v>
      </c>
      <c r="AA137" s="6575">
        <f>IF('App33'!J15="","",'App33'!J15)</f>
        <v>0</v>
      </c>
      <c r="AB137" s="6575">
        <f>IF('App33'!K15="","",'App33'!K15)</f>
        <v>0</v>
      </c>
      <c r="AC137" s="6575">
        <f>IF('App33'!L15="","",'App33'!L15)</f>
        <v>0</v>
      </c>
      <c r="AD137" s="6575">
        <f>IF('App33'!M15="","",'App33'!M15)</f>
        <v>0</v>
      </c>
      <c r="AE137" s="6575">
        <f>IF('App33'!N15="","",'App33'!N15)</f>
        <v>0</v>
      </c>
      <c r="AF137" s="6575">
        <f>IF('App33'!O15="","",'App33'!O15)</f>
        <v>0</v>
      </c>
      <c r="AG137" s="6575">
        <f>IF('App33'!P15="","",'App33'!P15)</f>
        <v>0</v>
      </c>
    </row>
    <row r="138" spans="1:38">
      <c r="A138" s="6575"/>
      <c r="B138" s="6575" t="s">
        <v>16950</v>
      </c>
      <c r="C138" s="6575" t="s">
        <v>17914</v>
      </c>
      <c r="D138" s="6575" t="s">
        <v>45</v>
      </c>
      <c r="E138" s="6575" t="s">
        <v>16020</v>
      </c>
      <c r="Z138" s="6575">
        <f>IF('App33'!I16="","",'App33'!I16)</f>
        <v>2.7E-2</v>
      </c>
      <c r="AA138" s="6575">
        <f>IF('App33'!J16="","",'App33'!J16)</f>
        <v>2.7E-2</v>
      </c>
      <c r="AB138" s="6575">
        <f>IF('App33'!K16="","",'App33'!K16)</f>
        <v>2.7E-2</v>
      </c>
      <c r="AC138" s="6575">
        <f>IF('App33'!L16="","",'App33'!L16)</f>
        <v>2.7E-2</v>
      </c>
      <c r="AD138" s="6575">
        <f>IF('App33'!M16="","",'App33'!M16)</f>
        <v>2.7E-2</v>
      </c>
      <c r="AE138" s="6575">
        <f>IF('App33'!N16="","",'App33'!N16)</f>
        <v>2.7E-2</v>
      </c>
      <c r="AF138" s="6575">
        <f>IF('App33'!O16="","",'App33'!O16)</f>
        <v>2.7E-2</v>
      </c>
      <c r="AG138" s="6575">
        <f>IF('App33'!P16="","",'App33'!P16)</f>
        <v>2.3E-2</v>
      </c>
    </row>
    <row r="139" spans="1:38">
      <c r="A139" s="6575"/>
      <c r="B139" s="6575" t="s">
        <v>16951</v>
      </c>
      <c r="C139" s="6575" t="s">
        <v>17915</v>
      </c>
      <c r="D139" s="6575" t="s">
        <v>45</v>
      </c>
      <c r="E139" s="6575" t="s">
        <v>16020</v>
      </c>
      <c r="Z139" s="6575">
        <f>IF('App33'!I17="","",'App33'!I17)</f>
        <v>0</v>
      </c>
      <c r="AA139" s="6575">
        <f>IF('App33'!J17="","",'App33'!J17)</f>
        <v>0</v>
      </c>
      <c r="AB139" s="6575">
        <f>IF('App33'!K17="","",'App33'!K17)</f>
        <v>0</v>
      </c>
      <c r="AC139" s="6575">
        <f>IF('App33'!L17="","",'App33'!L17)</f>
        <v>0</v>
      </c>
      <c r="AD139" s="6575">
        <f>IF('App33'!M17="","",'App33'!M17)</f>
        <v>0</v>
      </c>
      <c r="AE139" s="6575">
        <f>IF('App33'!N17="","",'App33'!N17)</f>
        <v>0</v>
      </c>
      <c r="AF139" s="6575">
        <f>IF('App33'!O17="","",'App33'!O17)</f>
        <v>0</v>
      </c>
      <c r="AG139" s="6575">
        <f>IF('App33'!P17="","",'App33'!P17)</f>
        <v>0</v>
      </c>
      <c r="AH139" s="6575">
        <f>IF('App33'!Q17="","",'App33'!Q17)</f>
        <v>0</v>
      </c>
      <c r="AI139" s="6575">
        <f>IF('App33'!R17="","",'App33'!R17)</f>
        <v>0</v>
      </c>
      <c r="AJ139" s="6575">
        <f>IF('App33'!S17="","",'App33'!S17)</f>
        <v>0</v>
      </c>
      <c r="AK139" s="6575">
        <f>IF('App33'!T17="","",'App33'!T17)</f>
        <v>0</v>
      </c>
      <c r="AL139" s="6575">
        <f>IF('App33'!U17="","",'App33'!U17)</f>
        <v>0</v>
      </c>
    </row>
    <row r="140" spans="1:38">
      <c r="A140" s="6575"/>
      <c r="B140" s="6575" t="s">
        <v>16952</v>
      </c>
      <c r="C140" s="6575" t="s">
        <v>17916</v>
      </c>
      <c r="D140" s="6575" t="s">
        <v>45</v>
      </c>
      <c r="E140" s="6575" t="s">
        <v>16020</v>
      </c>
      <c r="Z140" s="6575">
        <f>IF('App33'!I18="","",'App33'!I18)</f>
        <v>0.05</v>
      </c>
      <c r="AA140" s="6575">
        <f>IF('App33'!J18="","",'App33'!J18)</f>
        <v>0.05</v>
      </c>
      <c r="AB140" s="6575">
        <f>IF('App33'!K18="","",'App33'!K18)</f>
        <v>5.0999999999999997E-2</v>
      </c>
      <c r="AC140" s="6575">
        <f>IF('App33'!L18="","",'App33'!L18)</f>
        <v>5.3999999999999999E-2</v>
      </c>
      <c r="AD140" s="6575">
        <f>IF('App33'!M18="","",'App33'!M18)</f>
        <v>5.3999999999999999E-2</v>
      </c>
      <c r="AE140" s="6575">
        <f>IF('App33'!N18="","",'App33'!N18)</f>
        <v>5.3999999999999999E-2</v>
      </c>
      <c r="AF140" s="6575">
        <f>IF('App33'!O18="","",'App33'!O18)</f>
        <v>5.3999999999999999E-2</v>
      </c>
      <c r="AG140" s="6575">
        <f>IF('App33'!P18="","",'App33'!P18)</f>
        <v>5.3999999999999999E-2</v>
      </c>
      <c r="AH140" s="6575">
        <f>IF('App33'!Q18="","",'App33'!Q18)</f>
        <v>5.3999999999999999E-2</v>
      </c>
      <c r="AI140" s="6575">
        <f>IF('App33'!R18="","",'App33'!R18)</f>
        <v>5.3999999999999999E-2</v>
      </c>
      <c r="AJ140" s="6575">
        <f>IF('App33'!S18="","",'App33'!S18)</f>
        <v>5.3999999999999999E-2</v>
      </c>
      <c r="AK140" s="6575">
        <f>IF('App33'!T18="","",'App33'!T18)</f>
        <v>2.1999999999999999E-2</v>
      </c>
      <c r="AL140" s="6575">
        <f>IF('App33'!U18="","",'App33'!U18)</f>
        <v>0.01</v>
      </c>
    </row>
    <row r="141" spans="1:38">
      <c r="A141" s="6575"/>
      <c r="B141" s="6575" t="s">
        <v>16959</v>
      </c>
      <c r="C141" s="6575" t="s">
        <v>17917</v>
      </c>
      <c r="D141" s="6575" t="s">
        <v>45</v>
      </c>
      <c r="E141" s="6575" t="s">
        <v>16020</v>
      </c>
      <c r="AB141" s="6575">
        <f>IF('App33'!K19="","",'App33'!K19)</f>
        <v>0</v>
      </c>
    </row>
    <row r="142" spans="1:38">
      <c r="A142" s="6575"/>
      <c r="B142" s="6575" t="s">
        <v>16953</v>
      </c>
      <c r="C142" s="6575" t="s">
        <v>17918</v>
      </c>
      <c r="D142" s="6575" t="s">
        <v>45</v>
      </c>
      <c r="E142" s="6575" t="s">
        <v>16020</v>
      </c>
      <c r="AB142" s="6575">
        <f>IF('App33'!K20="","",'App33'!K20)</f>
        <v>0.14899999999999999</v>
      </c>
    </row>
    <row r="143" spans="1:38">
      <c r="A143" s="6575"/>
      <c r="B143" s="6575" t="s">
        <v>16954</v>
      </c>
      <c r="C143" s="6575" t="s">
        <v>17919</v>
      </c>
      <c r="D143" s="6575" t="s">
        <v>45</v>
      </c>
      <c r="E143" s="6575" t="s">
        <v>16020</v>
      </c>
      <c r="Z143" s="6575">
        <f>IF('App33'!I21="","",'App33'!I21)</f>
        <v>0.10319669319999999</v>
      </c>
      <c r="AA143" s="6575">
        <f>IF('App33'!J21="","",'App33'!J21)</f>
        <v>0.1081966932</v>
      </c>
      <c r="AB143" s="6575">
        <f>IF('App33'!K21="","",'App33'!K21)</f>
        <v>0.1091966932</v>
      </c>
      <c r="AC143" s="6575">
        <f>IF('App33'!L21="","",'App33'!L21)</f>
        <v>0.11218882547199999</v>
      </c>
      <c r="AD143" s="6575">
        <f>IF('App33'!M21="","",'App33'!M21)</f>
        <v>0.10600000000000001</v>
      </c>
      <c r="AE143" s="6575">
        <f>IF('App33'!N21="","",'App33'!N21)</f>
        <v>9.5000000000000001E-2</v>
      </c>
      <c r="AF143" s="6575">
        <f>IF('App33'!O21="","",'App33'!O21)</f>
        <v>8.1000000000000003E-2</v>
      </c>
      <c r="AG143" s="6575">
        <f>IF('App33'!P21="","",'App33'!P21)</f>
        <v>7.6999999999999999E-2</v>
      </c>
      <c r="AH143" s="6575">
        <f>IF('App33'!Q21="","",'App33'!Q21)</f>
        <v>5.3999999999999999E-2</v>
      </c>
      <c r="AI143" s="6575">
        <f>IF('App33'!R21="","",'App33'!R21)</f>
        <v>5.3999999999999999E-2</v>
      </c>
      <c r="AJ143" s="6575">
        <f>IF('App33'!S21="","",'App33'!S21)</f>
        <v>5.3999999999999999E-2</v>
      </c>
      <c r="AK143" s="6575">
        <f>IF('App33'!T21="","",'App33'!T21)</f>
        <v>2.1999999999999999E-2</v>
      </c>
      <c r="AL143" s="6575">
        <f>IF('App33'!U21="","",'App33'!U21)</f>
        <v>0.01</v>
      </c>
    </row>
    <row r="144" spans="1:38">
      <c r="A144" s="6575"/>
      <c r="B144" s="6575" t="s">
        <v>16955</v>
      </c>
      <c r="C144" s="6575" t="s">
        <v>17920</v>
      </c>
      <c r="D144" s="6575" t="s">
        <v>30</v>
      </c>
      <c r="E144" s="6575" t="s">
        <v>16020</v>
      </c>
      <c r="L144" s="6575">
        <f>IF('App33'!H22="","",'App33'!H22)</f>
        <v>2.8000000000000001E-2</v>
      </c>
    </row>
    <row r="145" spans="1:38">
      <c r="A145" s="6575"/>
      <c r="B145" s="6575" t="s">
        <v>16956</v>
      </c>
      <c r="C145" s="6575" t="s">
        <v>17921</v>
      </c>
      <c r="D145" s="6575" t="s">
        <v>79</v>
      </c>
      <c r="E145" s="6575" t="s">
        <v>16020</v>
      </c>
      <c r="AC145" s="6575">
        <f>IF('App33'!L23="","",'App33'!L23)</f>
        <v>0.5</v>
      </c>
      <c r="AD145" s="6575">
        <f>IF('App33'!M23="","",'App33'!M23)</f>
        <v>1.5</v>
      </c>
      <c r="AE145" s="6575">
        <f>IF('App33'!N23="","",'App33'!N23)</f>
        <v>2.5</v>
      </c>
      <c r="AF145" s="6575">
        <f>IF('App33'!O23="","",'App33'!O23)</f>
        <v>3.5</v>
      </c>
      <c r="AG145" s="6575">
        <f>IF('App33'!P23="","",'App33'!P23)</f>
        <v>4.5</v>
      </c>
      <c r="AH145" s="6575">
        <f>IF('App33'!Q23="","",'App33'!Q23)</f>
        <v>5.5</v>
      </c>
      <c r="AI145" s="6575">
        <f>IF('App33'!R23="","",'App33'!R23)</f>
        <v>6.5</v>
      </c>
      <c r="AJ145" s="6575">
        <f>IF('App33'!S23="","",'App33'!S23)</f>
        <v>7.5</v>
      </c>
      <c r="AK145" s="6575">
        <f>IF('App33'!T23="","",'App33'!T23)</f>
        <v>8.5</v>
      </c>
      <c r="AL145" s="6575">
        <f>IF('App33'!U23="","",'App33'!U23)</f>
        <v>9.5</v>
      </c>
    </row>
    <row r="146" spans="1:38">
      <c r="A146" s="6575"/>
      <c r="B146" s="6575" t="s">
        <v>16957</v>
      </c>
      <c r="C146" s="6575" t="s">
        <v>17922</v>
      </c>
      <c r="D146" s="6575" t="s">
        <v>79</v>
      </c>
      <c r="E146" s="6575" t="s">
        <v>16020</v>
      </c>
      <c r="AC146" s="6575">
        <f>IF('App33'!L24="","",'App33'!L24)</f>
        <v>0.98590060350929898</v>
      </c>
      <c r="AD146" s="6575">
        <f>IF('App33'!M24="","",'App33'!M24)</f>
        <v>0.95829538661103864</v>
      </c>
      <c r="AE146" s="6575">
        <f>IF('App33'!N24="","",'App33'!N24)</f>
        <v>0.93146311578592944</v>
      </c>
      <c r="AF146" s="6575">
        <f>IF('App33'!O24="","",'App33'!O24)</f>
        <v>0.9053821485439234</v>
      </c>
      <c r="AG146" s="6575">
        <f>IF('App33'!P24="","",'App33'!P24)</f>
        <v>0.8800314483846936</v>
      </c>
      <c r="AH146" s="6575">
        <f>IF('App33'!Q24="","",'App33'!Q24)</f>
        <v>0.85539056782992207</v>
      </c>
      <c r="AI146" s="6575">
        <f>IF('App33'!R24="","",'App33'!R24)</f>
        <v>0.83143963193068426</v>
      </c>
      <c r="AJ146" s="6575">
        <f>IF('App33'!S24="","",'App33'!S24)</f>
        <v>0.80815932223662512</v>
      </c>
      <c r="AK146" s="6575">
        <f>IF('App33'!T24="","",'App33'!T24)</f>
        <v>0.78553086121399962</v>
      </c>
      <c r="AL146" s="6575">
        <f>IF('App33'!U24="","",'App33'!U24)</f>
        <v>0.76353599710000752</v>
      </c>
    </row>
    <row r="147" spans="1:38">
      <c r="A147" s="6575"/>
      <c r="B147" s="6575" t="s">
        <v>16958</v>
      </c>
      <c r="C147" s="6575" t="s">
        <v>17923</v>
      </c>
      <c r="D147" s="6575" t="s">
        <v>45</v>
      </c>
      <c r="E147" s="6575" t="s">
        <v>16020</v>
      </c>
      <c r="AC147" s="6575">
        <f>IF('App33'!L25="","",'App33'!L25)</f>
        <v>0.11060703073984419</v>
      </c>
      <c r="AD147" s="6575">
        <f>IF('App33'!M25="","",'App33'!M25)</f>
        <v>0.10157931098077011</v>
      </c>
      <c r="AE147" s="6575">
        <f>IF('App33'!N25="","",'App33'!N25)</f>
        <v>8.8488995999663297E-2</v>
      </c>
      <c r="AF147" s="6575">
        <f>IF('App33'!O25="","",'App33'!O25)</f>
        <v>7.3335954032057796E-2</v>
      </c>
      <c r="AG147" s="6575">
        <f>IF('App33'!P25="","",'App33'!P25)</f>
        <v>6.7762421525621411E-2</v>
      </c>
      <c r="AH147" s="6575">
        <f>IF('App33'!Q25="","",'App33'!Q25)</f>
        <v>4.6191090662815792E-2</v>
      </c>
      <c r="AI147" s="6575">
        <f>IF('App33'!R25="","",'App33'!R25)</f>
        <v>4.489774012425695E-2</v>
      </c>
      <c r="AJ147" s="6575">
        <f>IF('App33'!S25="","",'App33'!S25)</f>
        <v>4.3640603400777758E-2</v>
      </c>
      <c r="AK147" s="6575">
        <f>IF('App33'!T25="","",'App33'!T25)</f>
        <v>1.7281678946707991E-2</v>
      </c>
      <c r="AL147" s="6575">
        <f>IF('App33'!U25="","",'App33'!U25)</f>
        <v>7.635359971000075E-3</v>
      </c>
    </row>
    <row r="148" spans="1:38">
      <c r="A148" s="6575"/>
      <c r="B148" s="6575" t="s">
        <v>16941</v>
      </c>
      <c r="C148" s="6575" t="s">
        <v>17924</v>
      </c>
      <c r="D148" s="6575" t="s">
        <v>45</v>
      </c>
      <c r="E148" s="6575" t="s">
        <v>16020</v>
      </c>
      <c r="AB148" s="6575">
        <f>IF('App33'!K26="","",'App33'!K26)</f>
        <v>0.75042018638351538</v>
      </c>
    </row>
    <row r="149" spans="1:38">
      <c r="A149" s="6575"/>
      <c r="B149" s="6575" t="s">
        <v>16960</v>
      </c>
      <c r="C149" s="6575" t="s">
        <v>17925</v>
      </c>
      <c r="D149" s="6575" t="s">
        <v>45</v>
      </c>
      <c r="E149" s="6575" t="s">
        <v>16020</v>
      </c>
      <c r="Z149" s="6575">
        <f>IF('App33'!I29="","",'App33'!I29)</f>
        <v>0</v>
      </c>
      <c r="AA149" s="6575">
        <f>IF('App33'!J29="","",'App33'!J29)</f>
        <v>0</v>
      </c>
      <c r="AB149" s="6575">
        <f>IF('App33'!K29="","",'App33'!K29)</f>
        <v>0</v>
      </c>
    </row>
    <row r="150" spans="1:38">
      <c r="A150" s="6575"/>
      <c r="B150" s="6575" t="s">
        <v>16961</v>
      </c>
      <c r="C150" s="6575" t="s">
        <v>17926</v>
      </c>
      <c r="D150" s="6575" t="s">
        <v>45</v>
      </c>
      <c r="E150" s="6575" t="s">
        <v>16020</v>
      </c>
      <c r="Z150" s="6575">
        <f>IF('App33'!I30="","",'App33'!I30)</f>
        <v>0</v>
      </c>
      <c r="AA150" s="6575">
        <f>IF('App33'!J30="","",'App33'!J30)</f>
        <v>0</v>
      </c>
      <c r="AB150" s="6575">
        <f>IF('App33'!K30="","",'App33'!K30)</f>
        <v>0</v>
      </c>
      <c r="AC150" s="6575">
        <f>IF('App33'!L30="","",'App33'!L30)</f>
        <v>0</v>
      </c>
    </row>
    <row r="151" spans="1:38">
      <c r="A151" s="6575"/>
      <c r="B151" s="6575" t="s">
        <v>16962</v>
      </c>
      <c r="C151" s="6575" t="s">
        <v>17927</v>
      </c>
      <c r="D151" s="6575" t="s">
        <v>45</v>
      </c>
      <c r="E151" s="6575" t="s">
        <v>16020</v>
      </c>
      <c r="Z151" s="6575">
        <f>IF('App33'!I31="","",'App33'!I31)</f>
        <v>2E-3</v>
      </c>
      <c r="AA151" s="6575">
        <f>IF('App33'!J31="","",'App33'!J31)</f>
        <v>2E-3</v>
      </c>
      <c r="AB151" s="6575">
        <f>IF('App33'!K31="","",'App33'!K31)</f>
        <v>2E-3</v>
      </c>
      <c r="AC151" s="6575">
        <f>IF('App33'!L31="","",'App33'!L31)</f>
        <v>2E-3</v>
      </c>
    </row>
    <row r="152" spans="1:38">
      <c r="A152" s="6575"/>
      <c r="B152" s="6575" t="s">
        <v>16963</v>
      </c>
      <c r="C152" s="6575" t="s">
        <v>17928</v>
      </c>
      <c r="D152" s="6575" t="s">
        <v>45</v>
      </c>
      <c r="E152" s="6575" t="s">
        <v>16020</v>
      </c>
      <c r="Z152" s="6575">
        <f>IF('App33'!I32="","",'App33'!I32)</f>
        <v>0</v>
      </c>
      <c r="AA152" s="6575">
        <f>IF('App33'!J32="","",'App33'!J32)</f>
        <v>0</v>
      </c>
      <c r="AB152" s="6575">
        <f>IF('App33'!K32="","",'App33'!K32)</f>
        <v>0</v>
      </c>
      <c r="AC152" s="6575">
        <f>IF('App33'!L32="","",'App33'!L32)</f>
        <v>0</v>
      </c>
      <c r="AD152" s="6575">
        <f>IF('App33'!M32="","",'App33'!M32)</f>
        <v>0</v>
      </c>
    </row>
    <row r="153" spans="1:38">
      <c r="A153" s="6575"/>
      <c r="B153" s="6575" t="s">
        <v>16964</v>
      </c>
      <c r="C153" s="6575" t="s">
        <v>17929</v>
      </c>
      <c r="D153" s="6575" t="s">
        <v>45</v>
      </c>
      <c r="E153" s="6575" t="s">
        <v>16020</v>
      </c>
      <c r="Z153" s="6575">
        <f>IF('App33'!I33="","",'App33'!I33)</f>
        <v>7.4999999999999997E-2</v>
      </c>
      <c r="AA153" s="6575">
        <f>IF('App33'!J33="","",'App33'!J33)</f>
        <v>0.13800000000000001</v>
      </c>
      <c r="AB153" s="6575">
        <f>IF('App33'!K33="","",'App33'!K33)</f>
        <v>0.13800000000000001</v>
      </c>
      <c r="AC153" s="6575">
        <f>IF('App33'!L33="","",'App33'!L33)</f>
        <v>0.13800000000000001</v>
      </c>
      <c r="AD153" s="6575">
        <f>IF('App33'!M33="","",'App33'!M33)</f>
        <v>6.3E-2</v>
      </c>
    </row>
    <row r="154" spans="1:38">
      <c r="A154" s="6575"/>
      <c r="B154" s="6575" t="s">
        <v>16965</v>
      </c>
      <c r="C154" s="6575" t="s">
        <v>17930</v>
      </c>
      <c r="D154" s="6575" t="s">
        <v>45</v>
      </c>
      <c r="E154" s="6575" t="s">
        <v>16020</v>
      </c>
      <c r="Z154" s="6575">
        <f>IF('App33'!I34="","",'App33'!I34)</f>
        <v>0</v>
      </c>
      <c r="AA154" s="6575">
        <f>IF('App33'!J34="","",'App33'!J34)</f>
        <v>0</v>
      </c>
      <c r="AB154" s="6575">
        <f>IF('App33'!K34="","",'App33'!K34)</f>
        <v>0</v>
      </c>
      <c r="AC154" s="6575">
        <f>IF('App33'!L34="","",'App33'!L34)</f>
        <v>0</v>
      </c>
      <c r="AD154" s="6575">
        <f>IF('App33'!M34="","",'App33'!M34)</f>
        <v>0</v>
      </c>
      <c r="AE154" s="6575">
        <f>IF('App33'!N34="","",'App33'!N34)</f>
        <v>0</v>
      </c>
    </row>
    <row r="155" spans="1:38">
      <c r="A155" s="6575"/>
      <c r="B155" s="6575" t="s">
        <v>16966</v>
      </c>
      <c r="C155" s="6575" t="s">
        <v>17931</v>
      </c>
      <c r="D155" s="6575" t="s">
        <v>45</v>
      </c>
      <c r="E155" s="6575" t="s">
        <v>16020</v>
      </c>
      <c r="Z155" s="6575">
        <f>IF('App33'!I35="","",'App33'!I35)</f>
        <v>0.18099999999999999</v>
      </c>
      <c r="AA155" s="6575">
        <f>IF('App33'!J35="","",'App33'!J35)</f>
        <v>0.18099999999999999</v>
      </c>
      <c r="AB155" s="6575">
        <f>IF('App33'!K35="","",'App33'!K35)</f>
        <v>0.18099999999999999</v>
      </c>
      <c r="AC155" s="6575">
        <f>IF('App33'!L35="","",'App33'!L35)</f>
        <v>0.18099999999999999</v>
      </c>
      <c r="AD155" s="6575">
        <f>IF('App33'!M35="","",'App33'!M35)</f>
        <v>0.18099999999999999</v>
      </c>
      <c r="AE155" s="6575">
        <f>IF('App33'!N35="","",'App33'!N35)</f>
        <v>0.13600000000000001</v>
      </c>
    </row>
    <row r="156" spans="1:38">
      <c r="A156" s="6575"/>
      <c r="B156" s="6575" t="s">
        <v>16967</v>
      </c>
      <c r="C156" s="6575" t="s">
        <v>17932</v>
      </c>
      <c r="D156" s="6575" t="s">
        <v>45</v>
      </c>
      <c r="E156" s="6575" t="s">
        <v>16020</v>
      </c>
      <c r="Z156" s="6575">
        <f>IF('App33'!I36="","",'App33'!I36)</f>
        <v>0</v>
      </c>
      <c r="AA156" s="6575">
        <f>IF('App33'!J36="","",'App33'!J36)</f>
        <v>0</v>
      </c>
      <c r="AB156" s="6575">
        <f>IF('App33'!K36="","",'App33'!K36)</f>
        <v>0</v>
      </c>
      <c r="AC156" s="6575">
        <f>IF('App33'!L36="","",'App33'!L36)</f>
        <v>0</v>
      </c>
      <c r="AD156" s="6575">
        <f>IF('App33'!M36="","",'App33'!M36)</f>
        <v>0</v>
      </c>
      <c r="AE156" s="6575">
        <f>IF('App33'!N36="","",'App33'!N36)</f>
        <v>0</v>
      </c>
      <c r="AF156" s="6575">
        <f>IF('App33'!O36="","",'App33'!O36)</f>
        <v>0</v>
      </c>
    </row>
    <row r="157" spans="1:38">
      <c r="A157" s="6575"/>
      <c r="B157" s="6575" t="s">
        <v>16968</v>
      </c>
      <c r="C157" s="6575" t="s">
        <v>17933</v>
      </c>
      <c r="D157" s="6575" t="s">
        <v>45</v>
      </c>
      <c r="E157" s="6575" t="s">
        <v>16020</v>
      </c>
      <c r="Z157" s="6575">
        <f>IF('App33'!I37="","",'App33'!I37)</f>
        <v>0</v>
      </c>
      <c r="AA157" s="6575">
        <f>IF('App33'!J37="","",'App33'!J37)</f>
        <v>0</v>
      </c>
      <c r="AB157" s="6575">
        <f>IF('App33'!K37="","",'App33'!K37)</f>
        <v>0</v>
      </c>
      <c r="AC157" s="6575">
        <f>IF('App33'!L37="","",'App33'!L37)</f>
        <v>0</v>
      </c>
      <c r="AD157" s="6575">
        <f>IF('App33'!M37="","",'App33'!M37)</f>
        <v>0</v>
      </c>
      <c r="AE157" s="6575">
        <f>IF('App33'!N37="","",'App33'!N37)</f>
        <v>0</v>
      </c>
      <c r="AF157" s="6575">
        <f>IF('App33'!O37="","",'App33'!O37)</f>
        <v>0</v>
      </c>
    </row>
    <row r="158" spans="1:38">
      <c r="A158" s="6575"/>
      <c r="B158" s="6575" t="s">
        <v>16969</v>
      </c>
      <c r="C158" s="6575" t="s">
        <v>17934</v>
      </c>
      <c r="D158" s="6575" t="s">
        <v>45</v>
      </c>
      <c r="E158" s="6575" t="s">
        <v>16020</v>
      </c>
      <c r="Z158" s="6575">
        <f>IF('App33'!I38="","",'App33'!I38)</f>
        <v>0</v>
      </c>
      <c r="AA158" s="6575">
        <f>IF('App33'!J38="","",'App33'!J38)</f>
        <v>0</v>
      </c>
      <c r="AB158" s="6575">
        <f>IF('App33'!K38="","",'App33'!K38)</f>
        <v>0</v>
      </c>
      <c r="AC158" s="6575">
        <f>IF('App33'!L38="","",'App33'!L38)</f>
        <v>0</v>
      </c>
      <c r="AD158" s="6575">
        <f>IF('App33'!M38="","",'App33'!M38)</f>
        <v>0</v>
      </c>
      <c r="AE158" s="6575">
        <f>IF('App33'!N38="","",'App33'!N38)</f>
        <v>0</v>
      </c>
      <c r="AF158" s="6575">
        <f>IF('App33'!O38="","",'App33'!O38)</f>
        <v>0</v>
      </c>
      <c r="AG158" s="6575">
        <f>IF('App33'!P38="","",'App33'!P38)</f>
        <v>0</v>
      </c>
    </row>
    <row r="159" spans="1:38">
      <c r="A159" s="6575"/>
      <c r="B159" s="6575" t="s">
        <v>16970</v>
      </c>
      <c r="C159" s="6575" t="s">
        <v>17935</v>
      </c>
      <c r="D159" s="6575" t="s">
        <v>45</v>
      </c>
      <c r="E159" s="6575" t="s">
        <v>16020</v>
      </c>
      <c r="Z159" s="6575">
        <f>IF('App33'!I39="","",'App33'!I39)</f>
        <v>0.26400000000000001</v>
      </c>
      <c r="AA159" s="6575">
        <f>IF('App33'!J39="","",'App33'!J39)</f>
        <v>0.26400000000000001</v>
      </c>
      <c r="AB159" s="6575">
        <f>IF('App33'!K39="","",'App33'!K39)</f>
        <v>0.26400000000000001</v>
      </c>
      <c r="AC159" s="6575">
        <f>IF('App33'!L39="","",'App33'!L39)</f>
        <v>0.26400000000000001</v>
      </c>
      <c r="AD159" s="6575">
        <f>IF('App33'!M39="","",'App33'!M39)</f>
        <v>0.26400000000000001</v>
      </c>
      <c r="AE159" s="6575">
        <f>IF('App33'!N39="","",'App33'!N39)</f>
        <v>0.26400000000000001</v>
      </c>
      <c r="AF159" s="6575">
        <f>IF('App33'!O39="","",'App33'!O39)</f>
        <v>0.26400000000000001</v>
      </c>
      <c r="AG159" s="6575">
        <f>IF('App33'!P39="","",'App33'!P39)</f>
        <v>0.219</v>
      </c>
    </row>
    <row r="160" spans="1:38">
      <c r="A160" s="6575"/>
      <c r="B160" s="6575" t="s">
        <v>16971</v>
      </c>
      <c r="C160" s="6575" t="s">
        <v>17936</v>
      </c>
      <c r="D160" s="6575" t="s">
        <v>45</v>
      </c>
      <c r="E160" s="6575" t="s">
        <v>16020</v>
      </c>
      <c r="Z160" s="6575">
        <f>IF('App33'!I40="","",'App33'!I40)</f>
        <v>0</v>
      </c>
      <c r="AA160" s="6575">
        <f>IF('App33'!J40="","",'App33'!J40)</f>
        <v>0</v>
      </c>
      <c r="AB160" s="6575">
        <f>IF('App33'!K40="","",'App33'!K40)</f>
        <v>0</v>
      </c>
      <c r="AC160" s="6575">
        <f>IF('App33'!L40="","",'App33'!L40)</f>
        <v>0</v>
      </c>
      <c r="AD160" s="6575">
        <f>IF('App33'!M40="","",'App33'!M40)</f>
        <v>0</v>
      </c>
      <c r="AE160" s="6575">
        <f>IF('App33'!N40="","",'App33'!N40)</f>
        <v>0</v>
      </c>
      <c r="AF160" s="6575">
        <f>IF('App33'!O40="","",'App33'!O40)</f>
        <v>0</v>
      </c>
      <c r="AG160" s="6575">
        <f>IF('App33'!P40="","",'App33'!P40)</f>
        <v>0</v>
      </c>
      <c r="AH160" s="6575">
        <f>IF('App33'!Q40="","",'App33'!Q40)</f>
        <v>0</v>
      </c>
      <c r="AI160" s="6575">
        <f>IF('App33'!R40="","",'App33'!R40)</f>
        <v>0</v>
      </c>
      <c r="AJ160" s="6575">
        <f>IF('App33'!S40="","",'App33'!S40)</f>
        <v>0</v>
      </c>
      <c r="AK160" s="6575">
        <f>IF('App33'!T40="","",'App33'!T40)</f>
        <v>0</v>
      </c>
      <c r="AL160" s="6575">
        <f>IF('App33'!U40="","",'App33'!U40)</f>
        <v>0</v>
      </c>
    </row>
    <row r="161" spans="1:38">
      <c r="A161" s="6575"/>
      <c r="B161" s="6575" t="s">
        <v>16972</v>
      </c>
      <c r="C161" s="6575" t="s">
        <v>17937</v>
      </c>
      <c r="D161" s="6575" t="s">
        <v>45</v>
      </c>
      <c r="E161" s="6575" t="s">
        <v>16020</v>
      </c>
      <c r="Z161" s="6575">
        <f>IF('App33'!I41="","",'App33'!I41)</f>
        <v>0.48299999999999998</v>
      </c>
      <c r="AA161" s="6575">
        <f>IF('App33'!J41="","",'App33'!J41)</f>
        <v>0.48299999999999998</v>
      </c>
      <c r="AB161" s="6575">
        <f>IF('App33'!K41="","",'App33'!K41)</f>
        <v>0.49299999999999999</v>
      </c>
      <c r="AC161" s="6575">
        <f>IF('App33'!L41="","",'App33'!L41)</f>
        <v>0.52500000000000002</v>
      </c>
      <c r="AD161" s="6575">
        <f>IF('App33'!M41="","",'App33'!M41)</f>
        <v>0.52500000000000002</v>
      </c>
      <c r="AE161" s="6575">
        <f>IF('App33'!N41="","",'App33'!N41)</f>
        <v>0.52500000000000002</v>
      </c>
      <c r="AF161" s="6575">
        <f>IF('App33'!O41="","",'App33'!O41)</f>
        <v>0.52500000000000002</v>
      </c>
      <c r="AG161" s="6575">
        <f>IF('App33'!P41="","",'App33'!P41)</f>
        <v>0.52500000000000002</v>
      </c>
      <c r="AH161" s="6575">
        <f>IF('App33'!Q41="","",'App33'!Q41)</f>
        <v>0.52500000000000002</v>
      </c>
      <c r="AI161" s="6575">
        <f>IF('App33'!R41="","",'App33'!R41)</f>
        <v>0.52500000000000002</v>
      </c>
      <c r="AJ161" s="6575">
        <f>IF('App33'!S41="","",'App33'!S41)</f>
        <v>0.52500000000000002</v>
      </c>
      <c r="AK161" s="6575">
        <f>IF('App33'!T41="","",'App33'!T41)</f>
        <v>0.214</v>
      </c>
      <c r="AL161" s="6575">
        <f>IF('App33'!U41="","",'App33'!U41)</f>
        <v>0.112</v>
      </c>
    </row>
    <row r="162" spans="1:38">
      <c r="A162" s="6575"/>
      <c r="B162" s="6575" t="s">
        <v>16973</v>
      </c>
      <c r="C162" s="6575" t="s">
        <v>17938</v>
      </c>
      <c r="D162" s="6575" t="s">
        <v>45</v>
      </c>
      <c r="E162" s="6575" t="s">
        <v>16020</v>
      </c>
      <c r="AB162" s="6575">
        <f>IF('App33'!K42="","",'App33'!K42)</f>
        <v>0</v>
      </c>
    </row>
    <row r="163" spans="1:38">
      <c r="A163" s="6575"/>
      <c r="B163" s="6575" t="s">
        <v>16974</v>
      </c>
      <c r="C163" s="6575" t="s">
        <v>17939</v>
      </c>
      <c r="D163" s="6575" t="s">
        <v>45</v>
      </c>
      <c r="E163" s="6575" t="s">
        <v>16020</v>
      </c>
      <c r="AB163" s="6575">
        <f>IF('App33'!K43="","",'App33'!K43)</f>
        <v>1.4430000000000001</v>
      </c>
    </row>
    <row r="164" spans="1:38">
      <c r="A164" s="6575"/>
      <c r="B164" s="6575" t="s">
        <v>16975</v>
      </c>
      <c r="C164" s="6575" t="s">
        <v>17940</v>
      </c>
      <c r="D164" s="6575" t="s">
        <v>45</v>
      </c>
      <c r="E164" s="6575" t="s">
        <v>16020</v>
      </c>
      <c r="Z164" s="6575">
        <f>IF('App33'!I44="","",'App33'!I44)</f>
        <v>1.0049999999999999</v>
      </c>
      <c r="AA164" s="6575">
        <f>IF('App33'!J44="","",'App33'!J44)</f>
        <v>1.0680000000000001</v>
      </c>
      <c r="AB164" s="6575">
        <f>IF('App33'!K44="","",'App33'!K44)</f>
        <v>1.0779999999999998</v>
      </c>
      <c r="AC164" s="6575">
        <f>IF('App33'!L44="","",'App33'!L44)</f>
        <v>1.1099999999999999</v>
      </c>
      <c r="AD164" s="6575">
        <f>IF('App33'!M44="","",'App33'!M44)</f>
        <v>1.0329999999999999</v>
      </c>
      <c r="AE164" s="6575">
        <f>IF('App33'!N44="","",'App33'!N44)</f>
        <v>0.92500000000000004</v>
      </c>
      <c r="AF164" s="6575">
        <f>IF('App33'!O44="","",'App33'!O44)</f>
        <v>0.78900000000000003</v>
      </c>
      <c r="AG164" s="6575">
        <f>IF('App33'!P44="","",'App33'!P44)</f>
        <v>0.74399999999999999</v>
      </c>
      <c r="AH164" s="6575">
        <f>IF('App33'!Q44="","",'App33'!Q44)</f>
        <v>0.52500000000000002</v>
      </c>
      <c r="AI164" s="6575">
        <f>IF('App33'!R44="","",'App33'!R44)</f>
        <v>0.52500000000000002</v>
      </c>
      <c r="AJ164" s="6575">
        <f>IF('App33'!S44="","",'App33'!S44)</f>
        <v>0.52500000000000002</v>
      </c>
      <c r="AK164" s="6575">
        <f>IF('App33'!T44="","",'App33'!T44)</f>
        <v>0.214</v>
      </c>
      <c r="AL164" s="6575">
        <f>IF('App33'!U44="","",'App33'!U44)</f>
        <v>0.112</v>
      </c>
    </row>
    <row r="165" spans="1:38">
      <c r="A165" s="6575"/>
      <c r="B165" s="6575" t="s">
        <v>16976</v>
      </c>
      <c r="C165" s="6575" t="s">
        <v>17941</v>
      </c>
      <c r="D165" s="6575" t="s">
        <v>30</v>
      </c>
      <c r="E165" s="6575" t="s">
        <v>16020</v>
      </c>
      <c r="L165" s="6575">
        <f>IF('App33'!H45="","",'App33'!H45)</f>
        <v>2.8000000000000001E-2</v>
      </c>
    </row>
    <row r="166" spans="1:38">
      <c r="A166" s="6575"/>
      <c r="B166" s="6575" t="s">
        <v>16977</v>
      </c>
      <c r="C166" s="6575" t="s">
        <v>17942</v>
      </c>
      <c r="D166" s="6575" t="s">
        <v>79</v>
      </c>
      <c r="E166" s="6575" t="s">
        <v>16020</v>
      </c>
      <c r="AC166" s="6575">
        <f>IF('App33'!L46="","",'App33'!L46)</f>
        <v>0.5</v>
      </c>
      <c r="AD166" s="6575">
        <f>IF('App33'!M46="","",'App33'!M46)</f>
        <v>1.5</v>
      </c>
      <c r="AE166" s="6575">
        <f>IF('App33'!N46="","",'App33'!N46)</f>
        <v>2.5</v>
      </c>
      <c r="AF166" s="6575">
        <f>IF('App33'!O46="","",'App33'!O46)</f>
        <v>3.5</v>
      </c>
      <c r="AG166" s="6575">
        <f>IF('App33'!P46="","",'App33'!P46)</f>
        <v>4.5</v>
      </c>
      <c r="AH166" s="6575">
        <f>IF('App33'!Q46="","",'App33'!Q46)</f>
        <v>5.5</v>
      </c>
      <c r="AI166" s="6575">
        <f>IF('App33'!R46="","",'App33'!R46)</f>
        <v>6.5</v>
      </c>
      <c r="AJ166" s="6575">
        <f>IF('App33'!S46="","",'App33'!S46)</f>
        <v>7.5</v>
      </c>
      <c r="AK166" s="6575">
        <f>IF('App33'!T46="","",'App33'!T46)</f>
        <v>8.5</v>
      </c>
      <c r="AL166" s="6575">
        <f>IF('App33'!U46="","",'App33'!U46)</f>
        <v>9.5</v>
      </c>
    </row>
    <row r="167" spans="1:38">
      <c r="A167" s="6575"/>
      <c r="B167" s="6575" t="s">
        <v>16978</v>
      </c>
      <c r="C167" s="6575" t="s">
        <v>17943</v>
      </c>
      <c r="D167" s="6575" t="s">
        <v>79</v>
      </c>
      <c r="E167" s="6575" t="s">
        <v>16020</v>
      </c>
      <c r="AC167" s="6575">
        <f>IF('App33'!L47="","",'App33'!L47)</f>
        <v>0.98590060350929898</v>
      </c>
      <c r="AD167" s="6575">
        <f>IF('App33'!M47="","",'App33'!M47)</f>
        <v>0.95829538661103864</v>
      </c>
      <c r="AE167" s="6575">
        <f>IF('App33'!N47="","",'App33'!N47)</f>
        <v>0.93146311578592944</v>
      </c>
      <c r="AF167" s="6575">
        <f>IF('App33'!O47="","",'App33'!O47)</f>
        <v>0.9053821485439234</v>
      </c>
      <c r="AG167" s="6575">
        <f>IF('App33'!P47="","",'App33'!P47)</f>
        <v>0.8800314483846936</v>
      </c>
      <c r="AH167" s="6575">
        <f>IF('App33'!Q47="","",'App33'!Q47)</f>
        <v>0.85539056782992207</v>
      </c>
      <c r="AI167" s="6575">
        <f>IF('App33'!R47="","",'App33'!R47)</f>
        <v>0.83143963193068426</v>
      </c>
      <c r="AJ167" s="6575">
        <f>IF('App33'!S47="","",'App33'!S47)</f>
        <v>0.80815932223662512</v>
      </c>
      <c r="AK167" s="6575">
        <f>IF('App33'!T47="","",'App33'!T47)</f>
        <v>0.78553086121399962</v>
      </c>
      <c r="AL167" s="6575">
        <f>IF('App33'!U47="","",'App33'!U47)</f>
        <v>0.76353599710000752</v>
      </c>
    </row>
    <row r="168" spans="1:38">
      <c r="A168" s="6575"/>
      <c r="B168" s="6575" t="s">
        <v>16979</v>
      </c>
      <c r="C168" s="6575" t="s">
        <v>17944</v>
      </c>
      <c r="D168" s="6575" t="s">
        <v>45</v>
      </c>
      <c r="E168" s="6575" t="s">
        <v>16020</v>
      </c>
      <c r="AC168" s="6575">
        <f>IF('App33'!L48="","",'App33'!L48)</f>
        <v>1.0943496698953217</v>
      </c>
      <c r="AD168" s="6575">
        <f>IF('App33'!M48="","",'App33'!M48)</f>
        <v>0.98991913436920287</v>
      </c>
      <c r="AE168" s="6575">
        <f>IF('App33'!N48="","",'App33'!N48)</f>
        <v>0.86160338210198473</v>
      </c>
      <c r="AF168" s="6575">
        <f>IF('App33'!O48="","",'App33'!O48)</f>
        <v>0.71434651520115555</v>
      </c>
      <c r="AG168" s="6575">
        <f>IF('App33'!P48="","",'App33'!P48)</f>
        <v>0.65474339759821198</v>
      </c>
      <c r="AH168" s="6575">
        <f>IF('App33'!Q48="","",'App33'!Q48)</f>
        <v>0.44908004811070912</v>
      </c>
      <c r="AI168" s="6575">
        <f>IF('App33'!R48="","",'App33'!R48)</f>
        <v>0.43650580676360928</v>
      </c>
      <c r="AJ168" s="6575">
        <f>IF('App33'!S48="","",'App33'!S48)</f>
        <v>0.4242836441742282</v>
      </c>
      <c r="AK168" s="6575">
        <f>IF('App33'!T48="","",'App33'!T48)</f>
        <v>0.16810360429979593</v>
      </c>
      <c r="AL168" s="6575">
        <f>IF('App33'!U48="","",'App33'!U48)</f>
        <v>8.5516031675200846E-2</v>
      </c>
    </row>
    <row r="169" spans="1:38">
      <c r="A169" s="6575"/>
      <c r="B169" s="6575" t="s">
        <v>16980</v>
      </c>
      <c r="C169" s="6575" t="s">
        <v>17945</v>
      </c>
      <c r="D169" s="6575" t="s">
        <v>45</v>
      </c>
      <c r="E169" s="6575" t="s">
        <v>16020</v>
      </c>
      <c r="AB169" s="6575">
        <f>IF('App33'!K49="","",'App33'!K49)</f>
        <v>7.3214512341894213</v>
      </c>
    </row>
    <row r="170" spans="1:38">
      <c r="A170" s="6575"/>
      <c r="B170" s="6575" t="s">
        <v>16981</v>
      </c>
      <c r="C170" s="6575" t="s">
        <v>17946</v>
      </c>
      <c r="D170" s="6575" t="s">
        <v>45</v>
      </c>
      <c r="E170" s="6575" t="s">
        <v>16020</v>
      </c>
      <c r="Z170" s="6575">
        <f>IF('App33'!I52="","",'App33'!I52)</f>
        <v>0</v>
      </c>
      <c r="AA170" s="6575">
        <f>IF('App33'!J52="","",'App33'!J52)</f>
        <v>0</v>
      </c>
      <c r="AB170" s="6575">
        <f>IF('App33'!K52="","",'App33'!K52)</f>
        <v>0</v>
      </c>
    </row>
    <row r="171" spans="1:38">
      <c r="A171" s="6575"/>
      <c r="B171" s="6575" t="s">
        <v>16982</v>
      </c>
      <c r="C171" s="6575" t="s">
        <v>17947</v>
      </c>
      <c r="D171" s="6575" t="s">
        <v>45</v>
      </c>
      <c r="E171" s="6575" t="s">
        <v>16020</v>
      </c>
      <c r="Z171" s="6575">
        <f>IF('App33'!I53="","",'App33'!I53)</f>
        <v>0</v>
      </c>
      <c r="AA171" s="6575">
        <f>IF('App33'!J53="","",'App33'!J53)</f>
        <v>0</v>
      </c>
      <c r="AB171" s="6575">
        <f>IF('App33'!K53="","",'App33'!K53)</f>
        <v>0</v>
      </c>
      <c r="AC171" s="6575">
        <f>IF('App33'!L53="","",'App33'!L53)</f>
        <v>0</v>
      </c>
    </row>
    <row r="172" spans="1:38">
      <c r="A172" s="6575"/>
      <c r="B172" s="6575" t="s">
        <v>16983</v>
      </c>
      <c r="C172" s="6575" t="s">
        <v>17948</v>
      </c>
      <c r="D172" s="6575" t="s">
        <v>45</v>
      </c>
      <c r="E172" s="6575" t="s">
        <v>16020</v>
      </c>
      <c r="Z172" s="6575">
        <f>IF('App33'!I54="","",'App33'!I54)</f>
        <v>1E-3</v>
      </c>
      <c r="AA172" s="6575">
        <f>IF('App33'!J54="","",'App33'!J54)</f>
        <v>1E-3</v>
      </c>
      <c r="AB172" s="6575">
        <f>IF('App33'!K54="","",'App33'!K54)</f>
        <v>1E-3</v>
      </c>
      <c r="AC172" s="6575">
        <f>IF('App33'!L54="","",'App33'!L54)</f>
        <v>1E-3</v>
      </c>
    </row>
    <row r="173" spans="1:38">
      <c r="A173" s="6575"/>
      <c r="B173" s="6575" t="s">
        <v>16984</v>
      </c>
      <c r="C173" s="6575" t="s">
        <v>17949</v>
      </c>
      <c r="D173" s="6575" t="s">
        <v>45</v>
      </c>
      <c r="E173" s="6575" t="s">
        <v>16020</v>
      </c>
      <c r="Z173" s="6575">
        <f>IF('App33'!I55="","",'App33'!I55)</f>
        <v>0</v>
      </c>
      <c r="AA173" s="6575">
        <f>IF('App33'!J55="","",'App33'!J55)</f>
        <v>0</v>
      </c>
      <c r="AB173" s="6575">
        <f>IF('App33'!K55="","",'App33'!K55)</f>
        <v>0</v>
      </c>
      <c r="AC173" s="6575">
        <f>IF('App33'!L55="","",'App33'!L55)</f>
        <v>0</v>
      </c>
      <c r="AD173" s="6575">
        <f>IF('App33'!M55="","",'App33'!M55)</f>
        <v>0</v>
      </c>
    </row>
    <row r="174" spans="1:38">
      <c r="A174" s="6575"/>
      <c r="B174" s="6575" t="s">
        <v>16985</v>
      </c>
      <c r="C174" s="6575" t="s">
        <v>17950</v>
      </c>
      <c r="D174" s="6575" t="s">
        <v>45</v>
      </c>
      <c r="E174" s="6575" t="s">
        <v>16020</v>
      </c>
      <c r="Z174" s="6575">
        <f>IF('App33'!I56="","",'App33'!I56)</f>
        <v>2.4E-2</v>
      </c>
      <c r="AA174" s="6575">
        <f>IF('App33'!J56="","",'App33'!J56)</f>
        <v>4.4999999999999998E-2</v>
      </c>
      <c r="AB174" s="6575">
        <f>IF('App33'!K56="","",'App33'!K56)</f>
        <v>4.4999999999999998E-2</v>
      </c>
      <c r="AC174" s="6575">
        <f>IF('App33'!L56="","",'App33'!L56)</f>
        <v>4.4999999999999998E-2</v>
      </c>
      <c r="AD174" s="6575">
        <f>IF('App33'!M56="","",'App33'!M56)</f>
        <v>0.02</v>
      </c>
    </row>
    <row r="175" spans="1:38">
      <c r="A175" s="6575"/>
      <c r="B175" s="6575" t="s">
        <v>16986</v>
      </c>
      <c r="C175" s="6575" t="s">
        <v>17951</v>
      </c>
      <c r="D175" s="6575" t="s">
        <v>45</v>
      </c>
      <c r="E175" s="6575" t="s">
        <v>16020</v>
      </c>
      <c r="Z175" s="6575">
        <f>IF('App33'!I57="","",'App33'!I57)</f>
        <v>0</v>
      </c>
      <c r="AA175" s="6575">
        <f>IF('App33'!J57="","",'App33'!J57)</f>
        <v>0</v>
      </c>
      <c r="AB175" s="6575">
        <f>IF('App33'!K57="","",'App33'!K57)</f>
        <v>0</v>
      </c>
      <c r="AC175" s="6575">
        <f>IF('App33'!L57="","",'App33'!L57)</f>
        <v>0</v>
      </c>
      <c r="AD175" s="6575">
        <f>IF('App33'!M57="","",'App33'!M57)</f>
        <v>0</v>
      </c>
      <c r="AE175" s="6575">
        <f>IF('App33'!N57="","",'App33'!N57)</f>
        <v>0</v>
      </c>
    </row>
    <row r="176" spans="1:38">
      <c r="A176" s="6575"/>
      <c r="B176" s="6575" t="s">
        <v>16987</v>
      </c>
      <c r="C176" s="6575" t="s">
        <v>17952</v>
      </c>
      <c r="D176" s="6575" t="s">
        <v>45</v>
      </c>
      <c r="E176" s="6575" t="s">
        <v>16020</v>
      </c>
      <c r="Z176" s="6575">
        <f>IF('App33'!I58="","",'App33'!I58)</f>
        <v>0.112</v>
      </c>
      <c r="AA176" s="6575">
        <f>IF('App33'!J58="","",'App33'!J58)</f>
        <v>0.112</v>
      </c>
      <c r="AB176" s="6575">
        <f>IF('App33'!K58="","",'App33'!K58)</f>
        <v>0.112</v>
      </c>
      <c r="AC176" s="6575">
        <f>IF('App33'!L58="","",'App33'!L58)</f>
        <v>0.112</v>
      </c>
      <c r="AD176" s="6575">
        <f>IF('App33'!M58="","",'App33'!M58)</f>
        <v>0.112</v>
      </c>
      <c r="AE176" s="6575">
        <f>IF('App33'!N58="","",'App33'!N58)</f>
        <v>8.4000000000000005E-2</v>
      </c>
    </row>
    <row r="177" spans="1:38">
      <c r="A177" s="6575"/>
      <c r="B177" s="6575" t="s">
        <v>16988</v>
      </c>
      <c r="C177" s="6575" t="s">
        <v>17953</v>
      </c>
      <c r="D177" s="6575" t="s">
        <v>45</v>
      </c>
      <c r="E177" s="6575" t="s">
        <v>16020</v>
      </c>
      <c r="Z177" s="6575">
        <f>IF('App33'!I59="","",'App33'!I59)</f>
        <v>0</v>
      </c>
      <c r="AA177" s="6575">
        <f>IF('App33'!J59="","",'App33'!J59)</f>
        <v>0</v>
      </c>
      <c r="AB177" s="6575">
        <f>IF('App33'!K59="","",'App33'!K59)</f>
        <v>0</v>
      </c>
      <c r="AC177" s="6575">
        <f>IF('App33'!L59="","",'App33'!L59)</f>
        <v>0</v>
      </c>
      <c r="AD177" s="6575">
        <f>IF('App33'!M59="","",'App33'!M59)</f>
        <v>0</v>
      </c>
      <c r="AE177" s="6575">
        <f>IF('App33'!N59="","",'App33'!N59)</f>
        <v>0</v>
      </c>
      <c r="AF177" s="6575">
        <f>IF('App33'!O59="","",'App33'!O59)</f>
        <v>0</v>
      </c>
    </row>
    <row r="178" spans="1:38">
      <c r="A178" s="6575"/>
      <c r="B178" s="6575" t="s">
        <v>16989</v>
      </c>
      <c r="C178" s="6575" t="s">
        <v>17954</v>
      </c>
      <c r="D178" s="6575" t="s">
        <v>45</v>
      </c>
      <c r="E178" s="6575" t="s">
        <v>16020</v>
      </c>
      <c r="Z178" s="6575">
        <f>IF('App33'!I60="","",'App33'!I60)</f>
        <v>0</v>
      </c>
      <c r="AA178" s="6575">
        <f>IF('App33'!J60="","",'App33'!J60)</f>
        <v>0</v>
      </c>
      <c r="AB178" s="6575">
        <f>IF('App33'!K60="","",'App33'!K60)</f>
        <v>0</v>
      </c>
      <c r="AC178" s="6575">
        <f>IF('App33'!L60="","",'App33'!L60)</f>
        <v>0</v>
      </c>
      <c r="AD178" s="6575">
        <f>IF('App33'!M60="","",'App33'!M60)</f>
        <v>0</v>
      </c>
      <c r="AE178" s="6575">
        <f>IF('App33'!N60="","",'App33'!N60)</f>
        <v>0</v>
      </c>
      <c r="AF178" s="6575">
        <f>IF('App33'!O60="","",'App33'!O60)</f>
        <v>0</v>
      </c>
    </row>
    <row r="179" spans="1:38">
      <c r="A179" s="6575"/>
      <c r="B179" s="6575" t="s">
        <v>16990</v>
      </c>
      <c r="C179" s="6575" t="s">
        <v>17955</v>
      </c>
      <c r="D179" s="6575" t="s">
        <v>45</v>
      </c>
      <c r="E179" s="6575" t="s">
        <v>16020</v>
      </c>
      <c r="Z179" s="6575">
        <f>IF('App33'!I61="","",'App33'!I61)</f>
        <v>0</v>
      </c>
      <c r="AA179" s="6575">
        <f>IF('App33'!J61="","",'App33'!J61)</f>
        <v>0</v>
      </c>
      <c r="AB179" s="6575">
        <f>IF('App33'!K61="","",'App33'!K61)</f>
        <v>0</v>
      </c>
      <c r="AC179" s="6575">
        <f>IF('App33'!L61="","",'App33'!L61)</f>
        <v>0</v>
      </c>
      <c r="AD179" s="6575">
        <f>IF('App33'!M61="","",'App33'!M61)</f>
        <v>0</v>
      </c>
      <c r="AE179" s="6575">
        <f>IF('App33'!N61="","",'App33'!N61)</f>
        <v>0</v>
      </c>
      <c r="AF179" s="6575">
        <f>IF('App33'!O61="","",'App33'!O61)</f>
        <v>0</v>
      </c>
      <c r="AG179" s="6575">
        <f>IF('App33'!P61="","",'App33'!P61)</f>
        <v>0</v>
      </c>
    </row>
    <row r="180" spans="1:38">
      <c r="A180" s="6575"/>
      <c r="B180" s="6575" t="s">
        <v>16991</v>
      </c>
      <c r="C180" s="6575" t="s">
        <v>17956</v>
      </c>
      <c r="D180" s="6575" t="s">
        <v>45</v>
      </c>
      <c r="E180" s="6575" t="s">
        <v>16020</v>
      </c>
      <c r="Z180" s="6575">
        <f>IF('App33'!I62="","",'App33'!I62)</f>
        <v>0.16400000000000001</v>
      </c>
      <c r="AA180" s="6575">
        <f>IF('App33'!J62="","",'App33'!J62)</f>
        <v>0.16400000000000001</v>
      </c>
      <c r="AB180" s="6575">
        <f>IF('App33'!K62="","",'App33'!K62)</f>
        <v>0.16400000000000001</v>
      </c>
      <c r="AC180" s="6575">
        <f>IF('App33'!L62="","",'App33'!L62)</f>
        <v>0.16400000000000001</v>
      </c>
      <c r="AD180" s="6575">
        <f>IF('App33'!M62="","",'App33'!M62)</f>
        <v>0.16400000000000001</v>
      </c>
      <c r="AE180" s="6575">
        <f>IF('App33'!N62="","",'App33'!N62)</f>
        <v>0.16400000000000001</v>
      </c>
      <c r="AF180" s="6575">
        <f>IF('App33'!O62="","",'App33'!O62)</f>
        <v>0.16400000000000001</v>
      </c>
      <c r="AG180" s="6575">
        <f>IF('App33'!P62="","",'App33'!P62)</f>
        <v>0.13600000000000001</v>
      </c>
    </row>
    <row r="181" spans="1:38">
      <c r="A181" s="6575"/>
      <c r="B181" s="6575" t="s">
        <v>16992</v>
      </c>
      <c r="C181" s="6575" t="s">
        <v>17957</v>
      </c>
      <c r="D181" s="6575" t="s">
        <v>45</v>
      </c>
      <c r="E181" s="6575" t="s">
        <v>16020</v>
      </c>
      <c r="Z181" s="6575">
        <f>IF('App33'!I63="","",'App33'!I63)</f>
        <v>0</v>
      </c>
      <c r="AA181" s="6575">
        <f>IF('App33'!J63="","",'App33'!J63)</f>
        <v>0</v>
      </c>
      <c r="AB181" s="6575">
        <f>IF('App33'!K63="","",'App33'!K63)</f>
        <v>0</v>
      </c>
      <c r="AC181" s="6575">
        <f>IF('App33'!L63="","",'App33'!L63)</f>
        <v>0</v>
      </c>
      <c r="AD181" s="6575">
        <f>IF('App33'!M63="","",'App33'!M63)</f>
        <v>0</v>
      </c>
      <c r="AE181" s="6575">
        <f>IF('App33'!N63="","",'App33'!N63)</f>
        <v>0</v>
      </c>
      <c r="AF181" s="6575">
        <f>IF('App33'!O63="","",'App33'!O63)</f>
        <v>0</v>
      </c>
      <c r="AG181" s="6575">
        <f>IF('App33'!P63="","",'App33'!P63)</f>
        <v>0</v>
      </c>
      <c r="AH181" s="6575">
        <f>IF('App33'!Q63="","",'App33'!Q63)</f>
        <v>0</v>
      </c>
      <c r="AI181" s="6575">
        <f>IF('App33'!R63="","",'App33'!R63)</f>
        <v>0</v>
      </c>
      <c r="AJ181" s="6575">
        <f>IF('App33'!S63="","",'App33'!S63)</f>
        <v>0</v>
      </c>
      <c r="AK181" s="6575">
        <f>IF('App33'!T63="","",'App33'!T63)</f>
        <v>0</v>
      </c>
      <c r="AL181" s="6575">
        <f>IF('App33'!U63="","",'App33'!U63)</f>
        <v>0</v>
      </c>
    </row>
    <row r="182" spans="1:38">
      <c r="A182" s="6575"/>
      <c r="B182" s="6575" t="s">
        <v>16993</v>
      </c>
      <c r="C182" s="6575" t="s">
        <v>17958</v>
      </c>
      <c r="D182" s="6575" t="s">
        <v>45</v>
      </c>
      <c r="E182" s="6575" t="s">
        <v>16020</v>
      </c>
      <c r="Z182" s="6575">
        <f>IF('App33'!I64="","",'App33'!I64)</f>
        <v>0.3</v>
      </c>
      <c r="AA182" s="6575">
        <f>IF('App33'!J64="","",'App33'!J64)</f>
        <v>0.3</v>
      </c>
      <c r="AB182" s="6575">
        <f>IF('App33'!K64="","",'App33'!K64)</f>
        <v>0.30599999999999999</v>
      </c>
      <c r="AC182" s="6575">
        <f>IF('App33'!L64="","",'App33'!L64)</f>
        <v>0.32600000000000001</v>
      </c>
      <c r="AD182" s="6575">
        <f>IF('App33'!M64="","",'App33'!M64)</f>
        <v>0.32600000000000001</v>
      </c>
      <c r="AE182" s="6575">
        <f>IF('App33'!N64="","",'App33'!N64)</f>
        <v>0.32600000000000001</v>
      </c>
      <c r="AF182" s="6575">
        <f>IF('App33'!O64="","",'App33'!O64)</f>
        <v>0.32600000000000001</v>
      </c>
      <c r="AG182" s="6575">
        <f>IF('App33'!P64="","",'App33'!P64)</f>
        <v>0.32600000000000001</v>
      </c>
      <c r="AH182" s="6575">
        <f>IF('App33'!Q64="","",'App33'!Q64)</f>
        <v>0.32600000000000001</v>
      </c>
      <c r="AI182" s="6575">
        <f>IF('App33'!R64="","",'App33'!R64)</f>
        <v>0.32600000000000001</v>
      </c>
      <c r="AJ182" s="6575">
        <f>IF('App33'!S64="","",'App33'!S64)</f>
        <v>0.32600000000000001</v>
      </c>
      <c r="AK182" s="6575">
        <f>IF('App33'!T64="","",'App33'!T64)</f>
        <v>0.13300000000000001</v>
      </c>
      <c r="AL182" s="6575">
        <f>IF('App33'!U64="","",'App33'!U64)</f>
        <v>3.5999999999999997E-2</v>
      </c>
    </row>
    <row r="183" spans="1:38">
      <c r="A183" s="6575"/>
      <c r="B183" s="6575" t="s">
        <v>16994</v>
      </c>
      <c r="C183" s="6575" t="s">
        <v>17959</v>
      </c>
      <c r="D183" s="6575" t="s">
        <v>45</v>
      </c>
      <c r="E183" s="6575" t="s">
        <v>16020</v>
      </c>
      <c r="AB183" s="6575">
        <f>IF('App33'!K65="","",'App33'!K65)</f>
        <v>0</v>
      </c>
    </row>
    <row r="184" spans="1:38">
      <c r="A184" s="6575"/>
      <c r="B184" s="6575" t="s">
        <v>16995</v>
      </c>
      <c r="C184" s="6575" t="s">
        <v>17960</v>
      </c>
      <c r="D184" s="6575" t="s">
        <v>45</v>
      </c>
      <c r="E184" s="6575" t="s">
        <v>16020</v>
      </c>
      <c r="AB184" s="6575">
        <f>IF('App33'!K66="","",'App33'!K66)</f>
        <v>0.89600000000000002</v>
      </c>
    </row>
    <row r="185" spans="1:38">
      <c r="A185" s="6575"/>
      <c r="B185" s="6575" t="s">
        <v>16996</v>
      </c>
      <c r="C185" s="6575" t="s">
        <v>17961</v>
      </c>
      <c r="D185" s="6575" t="s">
        <v>45</v>
      </c>
      <c r="E185" s="6575" t="s">
        <v>16020</v>
      </c>
      <c r="Z185" s="6575">
        <f>IF('App33'!I67="","",'App33'!I67)</f>
        <v>0.60099999999999998</v>
      </c>
      <c r="AA185" s="6575">
        <f>IF('App33'!J67="","",'App33'!J67)</f>
        <v>0.622</v>
      </c>
      <c r="AB185" s="6575">
        <f>IF('App33'!K67="","",'App33'!K67)</f>
        <v>0.628</v>
      </c>
      <c r="AC185" s="6575">
        <f>IF('App33'!L67="","",'App33'!L67)</f>
        <v>0.64800000000000002</v>
      </c>
      <c r="AD185" s="6575">
        <f>IF('App33'!M67="","",'App33'!M67)</f>
        <v>0.62200000000000011</v>
      </c>
      <c r="AE185" s="6575">
        <f>IF('App33'!N67="","",'App33'!N67)</f>
        <v>0.57400000000000007</v>
      </c>
      <c r="AF185" s="6575">
        <f>IF('App33'!O67="","",'App33'!O67)</f>
        <v>0.49</v>
      </c>
      <c r="AG185" s="6575">
        <f>IF('App33'!P67="","",'App33'!P67)</f>
        <v>0.46200000000000002</v>
      </c>
      <c r="AH185" s="6575">
        <f>IF('App33'!Q67="","",'App33'!Q67)</f>
        <v>0.32600000000000001</v>
      </c>
      <c r="AI185" s="6575">
        <f>IF('App33'!R67="","",'App33'!R67)</f>
        <v>0.32600000000000001</v>
      </c>
      <c r="AJ185" s="6575">
        <f>IF('App33'!S67="","",'App33'!S67)</f>
        <v>0.32600000000000001</v>
      </c>
      <c r="AK185" s="6575">
        <f>IF('App33'!T67="","",'App33'!T67)</f>
        <v>0.13300000000000001</v>
      </c>
      <c r="AL185" s="6575">
        <f>IF('App33'!U67="","",'App33'!U67)</f>
        <v>3.5999999999999997E-2</v>
      </c>
    </row>
    <row r="186" spans="1:38">
      <c r="A186" s="6575"/>
      <c r="B186" s="6575" t="s">
        <v>16997</v>
      </c>
      <c r="C186" s="6575" t="s">
        <v>17962</v>
      </c>
      <c r="D186" s="6575" t="s">
        <v>30</v>
      </c>
      <c r="E186" s="6575" t="s">
        <v>16020</v>
      </c>
      <c r="L186" s="6575">
        <f>IF('App33'!H68="","",'App33'!H68)</f>
        <v>2.8000000000000001E-2</v>
      </c>
    </row>
    <row r="187" spans="1:38">
      <c r="A187" s="6575"/>
      <c r="B187" s="6575" t="s">
        <v>16998</v>
      </c>
      <c r="C187" s="6575" t="s">
        <v>17963</v>
      </c>
      <c r="D187" s="6575" t="s">
        <v>79</v>
      </c>
      <c r="E187" s="6575" t="s">
        <v>16020</v>
      </c>
      <c r="AC187" s="6575">
        <f>IF('App33'!L69="","",'App33'!L69)</f>
        <v>0.5</v>
      </c>
      <c r="AD187" s="6575">
        <f>IF('App33'!M69="","",'App33'!M69)</f>
        <v>1.5</v>
      </c>
      <c r="AE187" s="6575">
        <f>IF('App33'!N69="","",'App33'!N69)</f>
        <v>2.5</v>
      </c>
      <c r="AF187" s="6575">
        <f>IF('App33'!O69="","",'App33'!O69)</f>
        <v>3.5</v>
      </c>
      <c r="AG187" s="6575">
        <f>IF('App33'!P69="","",'App33'!P69)</f>
        <v>4.5</v>
      </c>
      <c r="AH187" s="6575">
        <f>IF('App33'!Q69="","",'App33'!Q69)</f>
        <v>5.5</v>
      </c>
      <c r="AI187" s="6575">
        <f>IF('App33'!R69="","",'App33'!R69)</f>
        <v>6.5</v>
      </c>
      <c r="AJ187" s="6575">
        <f>IF('App33'!S69="","",'App33'!S69)</f>
        <v>7.5</v>
      </c>
      <c r="AK187" s="6575">
        <f>IF('App33'!T69="","",'App33'!T69)</f>
        <v>8.5</v>
      </c>
      <c r="AL187" s="6575">
        <f>IF('App33'!U69="","",'App33'!U69)</f>
        <v>9.5</v>
      </c>
    </row>
    <row r="188" spans="1:38">
      <c r="A188" s="6575"/>
      <c r="B188" s="6575" t="s">
        <v>16999</v>
      </c>
      <c r="C188" s="6575" t="s">
        <v>17964</v>
      </c>
      <c r="D188" s="6575" t="s">
        <v>79</v>
      </c>
      <c r="E188" s="6575" t="s">
        <v>16020</v>
      </c>
      <c r="AC188" s="6575">
        <f>IF('App33'!L70="","",'App33'!L70)</f>
        <v>0.98590060350929898</v>
      </c>
      <c r="AD188" s="6575">
        <f>IF('App33'!M70="","",'App33'!M70)</f>
        <v>0.95829538661103864</v>
      </c>
      <c r="AE188" s="6575">
        <f>IF('App33'!N70="","",'App33'!N70)</f>
        <v>0.93146311578592944</v>
      </c>
      <c r="AF188" s="6575">
        <f>IF('App33'!O70="","",'App33'!O70)</f>
        <v>0.9053821485439234</v>
      </c>
      <c r="AG188" s="6575">
        <f>IF('App33'!P70="","",'App33'!P70)</f>
        <v>0.8800314483846936</v>
      </c>
      <c r="AH188" s="6575">
        <f>IF('App33'!Q70="","",'App33'!Q70)</f>
        <v>0.85539056782992207</v>
      </c>
      <c r="AI188" s="6575">
        <f>IF('App33'!R70="","",'App33'!R70)</f>
        <v>0.83143963193068426</v>
      </c>
      <c r="AJ188" s="6575">
        <f>IF('App33'!S70="","",'App33'!S70)</f>
        <v>0.80815932223662512</v>
      </c>
      <c r="AK188" s="6575">
        <f>IF('App33'!T70="","",'App33'!T70)</f>
        <v>0.78553086121399962</v>
      </c>
      <c r="AL188" s="6575">
        <f>IF('App33'!U70="","",'App33'!U70)</f>
        <v>0.76353599710000752</v>
      </c>
    </row>
    <row r="189" spans="1:38">
      <c r="A189" s="6575"/>
      <c r="B189" s="6575" t="s">
        <v>17000</v>
      </c>
      <c r="C189" s="6575" t="s">
        <v>17965</v>
      </c>
      <c r="D189" s="6575" t="s">
        <v>45</v>
      </c>
      <c r="E189" s="6575" t="s">
        <v>16020</v>
      </c>
      <c r="AC189" s="6575">
        <f>IF('App33'!L71="","",'App33'!L71)</f>
        <v>0.63886359107402579</v>
      </c>
      <c r="AD189" s="6575">
        <f>IF('App33'!M71="","",'App33'!M71)</f>
        <v>0.59605973047206617</v>
      </c>
      <c r="AE189" s="6575">
        <f>IF('App33'!N71="","",'App33'!N71)</f>
        <v>0.53465982846112359</v>
      </c>
      <c r="AF189" s="6575">
        <f>IF('App33'!O71="","",'App33'!O71)</f>
        <v>0.44363725278652244</v>
      </c>
      <c r="AG189" s="6575">
        <f>IF('App33'!P71="","",'App33'!P71)</f>
        <v>0.40657452915372844</v>
      </c>
      <c r="AH189" s="6575">
        <f>IF('App33'!Q71="","",'App33'!Q71)</f>
        <v>0.27885732511255462</v>
      </c>
      <c r="AI189" s="6575">
        <f>IF('App33'!R71="","",'App33'!R71)</f>
        <v>0.27104932000940307</v>
      </c>
      <c r="AJ189" s="6575">
        <f>IF('App33'!S71="","",'App33'!S71)</f>
        <v>0.26345993904913978</v>
      </c>
      <c r="AK189" s="6575">
        <f>IF('App33'!T71="","",'App33'!T71)</f>
        <v>0.10447560454146196</v>
      </c>
      <c r="AL189" s="6575">
        <f>IF('App33'!U71="","",'App33'!U71)</f>
        <v>2.7487295895600269E-2</v>
      </c>
    </row>
    <row r="190" spans="1:38">
      <c r="A190" s="6575"/>
      <c r="B190" s="6575" t="s">
        <v>17001</v>
      </c>
      <c r="C190" s="6575" t="s">
        <v>17966</v>
      </c>
      <c r="D190" s="6575" t="s">
        <v>45</v>
      </c>
      <c r="E190" s="6575" t="s">
        <v>16020</v>
      </c>
      <c r="AB190" s="6575">
        <f>IF('App33'!K72="","",'App33'!K72)</f>
        <v>4.4611244165556263</v>
      </c>
    </row>
    <row r="191" spans="1:38">
      <c r="A191" s="6575"/>
      <c r="B191" s="6575" t="s">
        <v>17002</v>
      </c>
      <c r="C191" s="6575" t="s">
        <v>17967</v>
      </c>
      <c r="D191" s="6575" t="s">
        <v>45</v>
      </c>
      <c r="E191" s="6575" t="s">
        <v>16020</v>
      </c>
      <c r="Z191" s="6575">
        <f>IF('App33'!I75="","",'App33'!I75)</f>
        <v>0</v>
      </c>
      <c r="AA191" s="6575">
        <f>IF('App33'!J75="","",'App33'!J75)</f>
        <v>0</v>
      </c>
      <c r="AB191" s="6575">
        <f>IF('App33'!K75="","",'App33'!K75)</f>
        <v>0</v>
      </c>
    </row>
    <row r="192" spans="1:38">
      <c r="A192" s="6575"/>
      <c r="B192" s="6575" t="s">
        <v>17003</v>
      </c>
      <c r="C192" s="6575" t="s">
        <v>17968</v>
      </c>
      <c r="D192" s="6575" t="s">
        <v>45</v>
      </c>
      <c r="E192" s="6575" t="s">
        <v>16020</v>
      </c>
      <c r="Z192" s="6575">
        <f>IF('App33'!I76="","",'App33'!I76)</f>
        <v>0</v>
      </c>
      <c r="AA192" s="6575">
        <f>IF('App33'!J76="","",'App33'!J76)</f>
        <v>0</v>
      </c>
      <c r="AB192" s="6575">
        <f>IF('App33'!K76="","",'App33'!K76)</f>
        <v>0</v>
      </c>
      <c r="AC192" s="6575">
        <f>IF('App33'!L76="","",'App33'!L76)</f>
        <v>0</v>
      </c>
    </row>
    <row r="193" spans="1:38">
      <c r="A193" s="6575"/>
      <c r="B193" s="6575" t="s">
        <v>17004</v>
      </c>
      <c r="C193" s="6575" t="s">
        <v>17969</v>
      </c>
      <c r="D193" s="6575" t="s">
        <v>45</v>
      </c>
      <c r="E193" s="6575" t="s">
        <v>16020</v>
      </c>
      <c r="Z193" s="6575">
        <f>IF('App33'!I77="","",'App33'!I77)</f>
        <v>3.0000000000000001E-3</v>
      </c>
      <c r="AA193" s="6575">
        <f>IF('App33'!J77="","",'App33'!J77)</f>
        <v>3.0000000000000001E-3</v>
      </c>
      <c r="AB193" s="6575">
        <f>IF('App33'!K77="","",'App33'!K77)</f>
        <v>3.0000000000000001E-3</v>
      </c>
      <c r="AC193" s="6575">
        <f>IF('App33'!L77="","",'App33'!L77)</f>
        <v>3.0000000000000001E-3</v>
      </c>
    </row>
    <row r="194" spans="1:38">
      <c r="A194" s="6575"/>
      <c r="B194" s="6575" t="s">
        <v>17005</v>
      </c>
      <c r="C194" s="6575" t="s">
        <v>17970</v>
      </c>
      <c r="D194" s="6575" t="s">
        <v>45</v>
      </c>
      <c r="E194" s="6575" t="s">
        <v>16020</v>
      </c>
      <c r="Z194" s="6575">
        <f>IF('App33'!I78="","",'App33'!I78)</f>
        <v>0</v>
      </c>
      <c r="AA194" s="6575">
        <f>IF('App33'!J78="","",'App33'!J78)</f>
        <v>0</v>
      </c>
      <c r="AB194" s="6575">
        <f>IF('App33'!K78="","",'App33'!K78)</f>
        <v>0</v>
      </c>
      <c r="AC194" s="6575">
        <f>IF('App33'!L78="","",'App33'!L78)</f>
        <v>0</v>
      </c>
      <c r="AD194" s="6575">
        <f>IF('App33'!M78="","",'App33'!M78)</f>
        <v>0</v>
      </c>
    </row>
    <row r="195" spans="1:38">
      <c r="A195" s="6575"/>
      <c r="B195" s="6575" t="s">
        <v>17006</v>
      </c>
      <c r="C195" s="6575" t="s">
        <v>17971</v>
      </c>
      <c r="D195" s="6575" t="s">
        <v>45</v>
      </c>
      <c r="E195" s="6575" t="s">
        <v>16020</v>
      </c>
      <c r="Z195" s="6575">
        <f>IF('App33'!I79="","",'App33'!I79)</f>
        <v>9.4E-2</v>
      </c>
      <c r="AA195" s="6575">
        <f>IF('App33'!J79="","",'App33'!J79)</f>
        <v>0.17399999999999999</v>
      </c>
      <c r="AB195" s="6575">
        <f>IF('App33'!K79="","",'App33'!K79)</f>
        <v>0.17399999999999999</v>
      </c>
      <c r="AC195" s="6575">
        <f>IF('App33'!L79="","",'App33'!L79)</f>
        <v>0.17399999999999999</v>
      </c>
      <c r="AD195" s="6575">
        <f>IF('App33'!M79="","",'App33'!M79)</f>
        <v>0.08</v>
      </c>
    </row>
    <row r="196" spans="1:38">
      <c r="A196" s="6575"/>
      <c r="B196" s="6575" t="s">
        <v>17007</v>
      </c>
      <c r="C196" s="6575" t="s">
        <v>17972</v>
      </c>
      <c r="D196" s="6575" t="s">
        <v>45</v>
      </c>
      <c r="E196" s="6575" t="s">
        <v>16020</v>
      </c>
      <c r="Z196" s="6575">
        <f>IF('App33'!I80="","",'App33'!I80)</f>
        <v>0</v>
      </c>
      <c r="AA196" s="6575">
        <f>IF('App33'!J80="","",'App33'!J80)</f>
        <v>0</v>
      </c>
      <c r="AB196" s="6575">
        <f>IF('App33'!K80="","",'App33'!K80)</f>
        <v>0</v>
      </c>
      <c r="AC196" s="6575">
        <f>IF('App33'!L80="","",'App33'!L80)</f>
        <v>0</v>
      </c>
      <c r="AD196" s="6575">
        <f>IF('App33'!M80="","",'App33'!M80)</f>
        <v>0</v>
      </c>
      <c r="AE196" s="6575">
        <f>IF('App33'!N80="","",'App33'!N80)</f>
        <v>0</v>
      </c>
    </row>
    <row r="197" spans="1:38">
      <c r="A197" s="6575"/>
      <c r="B197" s="6575" t="s">
        <v>17008</v>
      </c>
      <c r="C197" s="6575" t="s">
        <v>17973</v>
      </c>
      <c r="D197" s="6575" t="s">
        <v>45</v>
      </c>
      <c r="E197" s="6575" t="s">
        <v>16020</v>
      </c>
      <c r="Z197" s="6575">
        <f>IF('App33'!I81="","",'App33'!I81)</f>
        <v>0.27400000000000002</v>
      </c>
      <c r="AA197" s="6575">
        <f>IF('App33'!J81="","",'App33'!J81)</f>
        <v>0.27400000000000002</v>
      </c>
      <c r="AB197" s="6575">
        <f>IF('App33'!K81="","",'App33'!K81)</f>
        <v>0.27400000000000002</v>
      </c>
      <c r="AC197" s="6575">
        <f>IF('App33'!L81="","",'App33'!L81)</f>
        <v>0.27400000000000002</v>
      </c>
      <c r="AD197" s="6575">
        <f>IF('App33'!M81="","",'App33'!M81)</f>
        <v>0.27400000000000002</v>
      </c>
      <c r="AE197" s="6575">
        <f>IF('App33'!N81="","",'App33'!N81)</f>
        <v>0.20599999999999999</v>
      </c>
    </row>
    <row r="198" spans="1:38">
      <c r="A198" s="6575"/>
      <c r="B198" s="6575" t="s">
        <v>17009</v>
      </c>
      <c r="C198" s="6575" t="s">
        <v>17974</v>
      </c>
      <c r="D198" s="6575" t="s">
        <v>45</v>
      </c>
      <c r="E198" s="6575" t="s">
        <v>16020</v>
      </c>
      <c r="Z198" s="6575">
        <f>IF('App33'!I82="","",'App33'!I82)</f>
        <v>0</v>
      </c>
      <c r="AA198" s="6575">
        <f>IF('App33'!J82="","",'App33'!J82)</f>
        <v>0</v>
      </c>
      <c r="AB198" s="6575">
        <f>IF('App33'!K82="","",'App33'!K82)</f>
        <v>0</v>
      </c>
      <c r="AC198" s="6575">
        <f>IF('App33'!L82="","",'App33'!L82)</f>
        <v>0</v>
      </c>
      <c r="AD198" s="6575">
        <f>IF('App33'!M82="","",'App33'!M82)</f>
        <v>0</v>
      </c>
      <c r="AE198" s="6575">
        <f>IF('App33'!N82="","",'App33'!N82)</f>
        <v>0</v>
      </c>
      <c r="AF198" s="6575">
        <f>IF('App33'!O82="","",'App33'!O82)</f>
        <v>0</v>
      </c>
    </row>
    <row r="199" spans="1:38">
      <c r="A199" s="6575"/>
      <c r="B199" s="6575" t="s">
        <v>17010</v>
      </c>
      <c r="C199" s="6575" t="s">
        <v>17975</v>
      </c>
      <c r="D199" s="6575" t="s">
        <v>45</v>
      </c>
      <c r="E199" s="6575" t="s">
        <v>16020</v>
      </c>
      <c r="Z199" s="6575">
        <f>IF('App33'!I83="","",'App33'!I83)</f>
        <v>0</v>
      </c>
      <c r="AA199" s="6575">
        <f>IF('App33'!J83="","",'App33'!J83)</f>
        <v>0</v>
      </c>
      <c r="AB199" s="6575">
        <f>IF('App33'!K83="","",'App33'!K83)</f>
        <v>0</v>
      </c>
      <c r="AC199" s="6575">
        <f>IF('App33'!L83="","",'App33'!L83)</f>
        <v>0</v>
      </c>
      <c r="AD199" s="6575">
        <f>IF('App33'!M83="","",'App33'!M83)</f>
        <v>0</v>
      </c>
      <c r="AE199" s="6575">
        <f>IF('App33'!N83="","",'App33'!N83)</f>
        <v>0</v>
      </c>
      <c r="AF199" s="6575">
        <f>IF('App33'!O83="","",'App33'!O83)</f>
        <v>0</v>
      </c>
    </row>
    <row r="200" spans="1:38">
      <c r="A200" s="6575"/>
      <c r="B200" s="6575" t="s">
        <v>17011</v>
      </c>
      <c r="C200" s="6575" t="s">
        <v>17976</v>
      </c>
      <c r="D200" s="6575" t="s">
        <v>45</v>
      </c>
      <c r="E200" s="6575" t="s">
        <v>16020</v>
      </c>
      <c r="Z200" s="6575">
        <f>IF('App33'!I84="","",'App33'!I84)</f>
        <v>0</v>
      </c>
      <c r="AA200" s="6575">
        <f>IF('App33'!J84="","",'App33'!J84)</f>
        <v>0</v>
      </c>
      <c r="AB200" s="6575">
        <f>IF('App33'!K84="","",'App33'!K84)</f>
        <v>0</v>
      </c>
      <c r="AC200" s="6575">
        <f>IF('App33'!L84="","",'App33'!L84)</f>
        <v>0</v>
      </c>
      <c r="AD200" s="6575">
        <f>IF('App33'!M84="","",'App33'!M84)</f>
        <v>0</v>
      </c>
      <c r="AE200" s="6575">
        <f>IF('App33'!N84="","",'App33'!N84)</f>
        <v>0</v>
      </c>
      <c r="AF200" s="6575">
        <f>IF('App33'!O84="","",'App33'!O84)</f>
        <v>0</v>
      </c>
      <c r="AG200" s="6575">
        <f>IF('App33'!P84="","",'App33'!P84)</f>
        <v>0</v>
      </c>
    </row>
    <row r="201" spans="1:38">
      <c r="A201" s="6575"/>
      <c r="B201" s="6575" t="s">
        <v>17012</v>
      </c>
      <c r="C201" s="6575" t="s">
        <v>17977</v>
      </c>
      <c r="D201" s="6575" t="s">
        <v>45</v>
      </c>
      <c r="E201" s="6575" t="s">
        <v>16020</v>
      </c>
      <c r="Z201" s="6575">
        <f>IF('App33'!I85="","",'App33'!I85)</f>
        <v>0.4</v>
      </c>
      <c r="AA201" s="6575">
        <f>IF('App33'!J85="","",'App33'!J85)</f>
        <v>0.4</v>
      </c>
      <c r="AB201" s="6575">
        <f>IF('App33'!K85="","",'App33'!K85)</f>
        <v>0.4</v>
      </c>
      <c r="AC201" s="6575">
        <f>IF('App33'!L85="","",'App33'!L85)</f>
        <v>0.4</v>
      </c>
      <c r="AD201" s="6575">
        <f>IF('App33'!M85="","",'App33'!M85)</f>
        <v>0.4</v>
      </c>
      <c r="AE201" s="6575">
        <f>IF('App33'!N85="","",'App33'!N85)</f>
        <v>0.4</v>
      </c>
      <c r="AF201" s="6575">
        <f>IF('App33'!O85="","",'App33'!O85)</f>
        <v>0.4</v>
      </c>
      <c r="AG201" s="6575">
        <f>IF('App33'!P85="","",'App33'!P85)</f>
        <v>0.33300000000000002</v>
      </c>
    </row>
    <row r="202" spans="1:38">
      <c r="A202" s="6575"/>
      <c r="B202" s="6575" t="s">
        <v>17013</v>
      </c>
      <c r="C202" s="6575" t="s">
        <v>17978</v>
      </c>
      <c r="D202" s="6575" t="s">
        <v>45</v>
      </c>
      <c r="E202" s="6575" t="s">
        <v>16020</v>
      </c>
      <c r="Z202" s="6575">
        <f>IF('App33'!I86="","",'App33'!I86)</f>
        <v>0</v>
      </c>
      <c r="AA202" s="6575">
        <f>IF('App33'!J86="","",'App33'!J86)</f>
        <v>0</v>
      </c>
      <c r="AB202" s="6575">
        <f>IF('App33'!K86="","",'App33'!K86)</f>
        <v>0</v>
      </c>
      <c r="AC202" s="6575">
        <f>IF('App33'!L86="","",'App33'!L86)</f>
        <v>0</v>
      </c>
      <c r="AD202" s="6575">
        <f>IF('App33'!M86="","",'App33'!M86)</f>
        <v>0</v>
      </c>
      <c r="AE202" s="6575">
        <f>IF('App33'!N86="","",'App33'!N86)</f>
        <v>0</v>
      </c>
      <c r="AF202" s="6575">
        <f>IF('App33'!O86="","",'App33'!O86)</f>
        <v>0</v>
      </c>
      <c r="AG202" s="6575">
        <f>IF('App33'!P86="","",'App33'!P86)</f>
        <v>0</v>
      </c>
      <c r="AH202" s="6575">
        <f>IF('App33'!Q86="","",'App33'!Q86)</f>
        <v>0</v>
      </c>
      <c r="AI202" s="6575">
        <f>IF('App33'!R86="","",'App33'!R86)</f>
        <v>0</v>
      </c>
      <c r="AJ202" s="6575">
        <f>IF('App33'!S86="","",'App33'!S86)</f>
        <v>0</v>
      </c>
      <c r="AK202" s="6575">
        <f>IF('App33'!T86="","",'App33'!T86)</f>
        <v>0</v>
      </c>
      <c r="AL202" s="6575">
        <f>IF('App33'!U86="","",'App33'!U86)</f>
        <v>0</v>
      </c>
    </row>
    <row r="203" spans="1:38">
      <c r="A203" s="6575"/>
      <c r="B203" s="6575" t="s">
        <v>17014</v>
      </c>
      <c r="C203" s="6575" t="s">
        <v>17979</v>
      </c>
      <c r="D203" s="6575" t="s">
        <v>45</v>
      </c>
      <c r="E203" s="6575" t="s">
        <v>16020</v>
      </c>
      <c r="Z203" s="6575">
        <f>IF('App33'!I87="","",'App33'!I87)</f>
        <v>0.73199999999999998</v>
      </c>
      <c r="AA203" s="6575">
        <f>IF('App33'!J87="","",'App33'!J87)</f>
        <v>0.73199999999999998</v>
      </c>
      <c r="AB203" s="6575">
        <f>IF('App33'!K87="","",'App33'!K87)</f>
        <v>0.748</v>
      </c>
      <c r="AC203" s="6575">
        <f>IF('App33'!L87="","",'App33'!L87)</f>
        <v>0.79600000000000004</v>
      </c>
      <c r="AD203" s="6575">
        <f>IF('App33'!M87="","",'App33'!M87)</f>
        <v>0.79600000000000004</v>
      </c>
      <c r="AE203" s="6575">
        <f>IF('App33'!N87="","",'App33'!N87)</f>
        <v>0.79600000000000004</v>
      </c>
      <c r="AF203" s="6575">
        <f>IF('App33'!O87="","",'App33'!O87)</f>
        <v>0.79600000000000004</v>
      </c>
      <c r="AG203" s="6575">
        <f>IF('App33'!P87="","",'App33'!P87)</f>
        <v>0.79600000000000004</v>
      </c>
      <c r="AH203" s="6575">
        <f>IF('App33'!Q87="","",'App33'!Q87)</f>
        <v>0.79600000000000004</v>
      </c>
      <c r="AI203" s="6575">
        <f>IF('App33'!R87="","",'App33'!R87)</f>
        <v>0.79600000000000004</v>
      </c>
      <c r="AJ203" s="6575">
        <f>IF('App33'!S87="","",'App33'!S87)</f>
        <v>0.79600000000000004</v>
      </c>
      <c r="AK203" s="6575">
        <f>IF('App33'!T87="","",'App33'!T87)</f>
        <v>0.32400000000000001</v>
      </c>
      <c r="AL203" s="6575">
        <f>IF('App33'!U87="","",'App33'!U87)</f>
        <v>0.14199999999999999</v>
      </c>
    </row>
    <row r="204" spans="1:38">
      <c r="A204" s="6575"/>
      <c r="B204" s="6575" t="s">
        <v>17015</v>
      </c>
      <c r="C204" s="6575" t="s">
        <v>17980</v>
      </c>
      <c r="D204" s="6575" t="s">
        <v>45</v>
      </c>
      <c r="E204" s="6575" t="s">
        <v>16020</v>
      </c>
      <c r="AB204" s="6575">
        <f>IF('App33'!K88="","",'App33'!K88)</f>
        <v>0</v>
      </c>
    </row>
    <row r="205" spans="1:38">
      <c r="A205" s="6575"/>
      <c r="B205" s="6575" t="s">
        <v>17016</v>
      </c>
      <c r="C205" s="6575" t="s">
        <v>17981</v>
      </c>
      <c r="D205" s="6575" t="s">
        <v>45</v>
      </c>
      <c r="E205" s="6575" t="s">
        <v>16020</v>
      </c>
      <c r="AB205" s="6575">
        <f>IF('App33'!K89="","",'App33'!K89)</f>
        <v>2.19</v>
      </c>
    </row>
    <row r="206" spans="1:38">
      <c r="A206" s="6575"/>
      <c r="B206" s="6575" t="s">
        <v>17017</v>
      </c>
      <c r="C206" s="6575" t="s">
        <v>17982</v>
      </c>
      <c r="D206" s="6575" t="s">
        <v>45</v>
      </c>
      <c r="E206" s="6575" t="s">
        <v>16020</v>
      </c>
      <c r="Z206" s="6575">
        <f>IF('App33'!I90="","",'App33'!I90)</f>
        <v>1.5030000000000001</v>
      </c>
      <c r="AA206" s="6575">
        <f>IF('App33'!J90="","",'App33'!J90)</f>
        <v>1.583</v>
      </c>
      <c r="AB206" s="6575">
        <f>IF('App33'!K90="","",'App33'!K90)</f>
        <v>1.599</v>
      </c>
      <c r="AC206" s="6575">
        <f>IF('App33'!L90="","",'App33'!L90)</f>
        <v>1.647</v>
      </c>
      <c r="AD206" s="6575">
        <f>IF('App33'!M90="","",'App33'!M90)</f>
        <v>1.55</v>
      </c>
      <c r="AE206" s="6575">
        <f>IF('App33'!N90="","",'App33'!N90)</f>
        <v>1.4020000000000001</v>
      </c>
      <c r="AF206" s="6575">
        <f>IF('App33'!O90="","",'App33'!O90)</f>
        <v>1.1960000000000002</v>
      </c>
      <c r="AG206" s="6575">
        <f>IF('App33'!P90="","",'App33'!P90)</f>
        <v>1.129</v>
      </c>
      <c r="AH206" s="6575">
        <f>IF('App33'!Q90="","",'App33'!Q90)</f>
        <v>0.79600000000000004</v>
      </c>
      <c r="AI206" s="6575">
        <f>IF('App33'!R90="","",'App33'!R90)</f>
        <v>0.79600000000000004</v>
      </c>
      <c r="AJ206" s="6575">
        <f>IF('App33'!S90="","",'App33'!S90)</f>
        <v>0.79600000000000004</v>
      </c>
      <c r="AK206" s="6575">
        <f>IF('App33'!T90="","",'App33'!T90)</f>
        <v>0.32400000000000001</v>
      </c>
      <c r="AL206" s="6575">
        <f>IF('App33'!U90="","",'App33'!U90)</f>
        <v>0.14199999999999999</v>
      </c>
    </row>
    <row r="207" spans="1:38">
      <c r="A207" s="6575"/>
      <c r="B207" s="6575" t="s">
        <v>17018</v>
      </c>
      <c r="C207" s="6575" t="s">
        <v>17983</v>
      </c>
      <c r="D207" s="6575" t="s">
        <v>30</v>
      </c>
      <c r="E207" s="6575" t="s">
        <v>16020</v>
      </c>
      <c r="L207" s="6575">
        <f>IF('App33'!H91="","",'App33'!H91)</f>
        <v>2.8000000000000001E-2</v>
      </c>
    </row>
    <row r="208" spans="1:38">
      <c r="A208" s="6575"/>
      <c r="B208" s="6575" t="s">
        <v>17019</v>
      </c>
      <c r="C208" s="6575" t="s">
        <v>17984</v>
      </c>
      <c r="D208" s="6575" t="s">
        <v>79</v>
      </c>
      <c r="E208" s="6575" t="s">
        <v>16020</v>
      </c>
      <c r="AC208" s="6575">
        <f>IF('App33'!L92="","",'App33'!L92)</f>
        <v>0.5</v>
      </c>
      <c r="AD208" s="6575">
        <f>IF('App33'!M92="","",'App33'!M92)</f>
        <v>1.5</v>
      </c>
      <c r="AE208" s="6575">
        <f>IF('App33'!N92="","",'App33'!N92)</f>
        <v>2.5</v>
      </c>
      <c r="AF208" s="6575">
        <f>IF('App33'!O92="","",'App33'!O92)</f>
        <v>3.5</v>
      </c>
      <c r="AG208" s="6575">
        <f>IF('App33'!P92="","",'App33'!P92)</f>
        <v>4.5</v>
      </c>
      <c r="AH208" s="6575">
        <f>IF('App33'!Q92="","",'App33'!Q92)</f>
        <v>5.5</v>
      </c>
      <c r="AI208" s="6575">
        <f>IF('App33'!R92="","",'App33'!R92)</f>
        <v>6.5</v>
      </c>
      <c r="AJ208" s="6575">
        <f>IF('App33'!S92="","",'App33'!S92)</f>
        <v>7.5</v>
      </c>
      <c r="AK208" s="6575">
        <f>IF('App33'!T92="","",'App33'!T92)</f>
        <v>8.5</v>
      </c>
      <c r="AL208" s="6575">
        <f>IF('App33'!U92="","",'App33'!U92)</f>
        <v>9.5</v>
      </c>
    </row>
    <row r="209" spans="1:38">
      <c r="A209" s="6575"/>
      <c r="B209" s="6575" t="s">
        <v>17020</v>
      </c>
      <c r="C209" s="6575" t="s">
        <v>17985</v>
      </c>
      <c r="D209" s="6575" t="s">
        <v>79</v>
      </c>
      <c r="E209" s="6575" t="s">
        <v>16020</v>
      </c>
      <c r="AC209" s="6575">
        <f>IF('App33'!L93="","",'App33'!L93)</f>
        <v>0.98590060350929898</v>
      </c>
      <c r="AD209" s="6575">
        <f>IF('App33'!M93="","",'App33'!M93)</f>
        <v>0.95829538661103864</v>
      </c>
      <c r="AE209" s="6575">
        <f>IF('App33'!N93="","",'App33'!N93)</f>
        <v>0.93146311578592944</v>
      </c>
      <c r="AF209" s="6575">
        <f>IF('App33'!O93="","",'App33'!O93)</f>
        <v>0.9053821485439234</v>
      </c>
      <c r="AG209" s="6575">
        <f>IF('App33'!P93="","",'App33'!P93)</f>
        <v>0.8800314483846936</v>
      </c>
      <c r="AH209" s="6575">
        <f>IF('App33'!Q93="","",'App33'!Q93)</f>
        <v>0.85539056782992207</v>
      </c>
      <c r="AI209" s="6575">
        <f>IF('App33'!R93="","",'App33'!R93)</f>
        <v>0.83143963193068426</v>
      </c>
      <c r="AJ209" s="6575">
        <f>IF('App33'!S93="","",'App33'!S93)</f>
        <v>0.80815932223662512</v>
      </c>
      <c r="AK209" s="6575">
        <f>IF('App33'!T93="","",'App33'!T93)</f>
        <v>0.78553086121399962</v>
      </c>
      <c r="AL209" s="6575">
        <f>IF('App33'!U93="","",'App33'!U93)</f>
        <v>0.76353599710000752</v>
      </c>
    </row>
    <row r="210" spans="1:38">
      <c r="A210" s="6575"/>
      <c r="B210" s="6575" t="s">
        <v>17021</v>
      </c>
      <c r="C210" s="6575" t="s">
        <v>17986</v>
      </c>
      <c r="D210" s="6575" t="s">
        <v>45</v>
      </c>
      <c r="E210" s="6575" t="s">
        <v>16020</v>
      </c>
      <c r="AC210" s="6575">
        <f>IF('App33'!L94="","",'App33'!L94)</f>
        <v>1.6237782939798155</v>
      </c>
      <c r="AD210" s="6575">
        <f>IF('App33'!M94="","",'App33'!M94)</f>
        <v>1.48535784924711</v>
      </c>
      <c r="AE210" s="6575">
        <f>IF('App33'!N94="","",'App33'!N94)</f>
        <v>1.3059112883318733</v>
      </c>
      <c r="AF210" s="6575">
        <f>IF('App33'!O94="","",'App33'!O94)</f>
        <v>1.0828370496585324</v>
      </c>
      <c r="AG210" s="6575">
        <f>IF('App33'!P94="","",'App33'!P94)</f>
        <v>0.99355550522631908</v>
      </c>
      <c r="AH210" s="6575">
        <f>IF('App33'!Q94="","",'App33'!Q94)</f>
        <v>0.68089089199261799</v>
      </c>
      <c r="AI210" s="6575">
        <f>IF('App33'!R94="","",'App33'!R94)</f>
        <v>0.66182594701682473</v>
      </c>
      <c r="AJ210" s="6575">
        <f>IF('App33'!S94="","",'App33'!S94)</f>
        <v>0.64329482050035358</v>
      </c>
      <c r="AK210" s="6575">
        <f>IF('App33'!T94="","",'App33'!T94)</f>
        <v>0.25451199903333588</v>
      </c>
      <c r="AL210" s="6575">
        <f>IF('App33'!U94="","",'App33'!U94)</f>
        <v>0.10842211158820106</v>
      </c>
    </row>
    <row r="211" spans="1:38">
      <c r="A211" s="6575"/>
      <c r="B211" s="6575" t="s">
        <v>17022</v>
      </c>
      <c r="C211" s="6575" t="s">
        <v>17987</v>
      </c>
      <c r="D211" s="6575" t="s">
        <v>45</v>
      </c>
      <c r="E211" s="6575" t="s">
        <v>16020</v>
      </c>
      <c r="AB211" s="6575">
        <f>IF('App33'!K95="","",'App33'!K95)</f>
        <v>11.030385756574983</v>
      </c>
    </row>
    <row r="212" spans="1:38">
      <c r="A212" s="6575"/>
      <c r="B212" s="6575" t="s">
        <v>17023</v>
      </c>
      <c r="C212" s="6575" t="s">
        <v>17988</v>
      </c>
      <c r="D212" s="6575" t="s">
        <v>45</v>
      </c>
      <c r="E212" s="6575" t="s">
        <v>16020</v>
      </c>
      <c r="Z212" s="6575" t="str">
        <f>IF('App33'!I98="","",'App33'!I98)</f>
        <v/>
      </c>
      <c r="AA212" s="6575" t="str">
        <f>IF('App33'!J98="","",'App33'!J98)</f>
        <v/>
      </c>
      <c r="AB212" s="6575" t="str">
        <f>IF('App33'!K98="","",'App33'!K98)</f>
        <v/>
      </c>
    </row>
    <row r="213" spans="1:38">
      <c r="A213" s="6575"/>
      <c r="B213" s="6575" t="s">
        <v>17024</v>
      </c>
      <c r="C213" s="6575" t="s">
        <v>17989</v>
      </c>
      <c r="D213" s="6575" t="s">
        <v>45</v>
      </c>
      <c r="E213" s="6575" t="s">
        <v>16020</v>
      </c>
      <c r="Z213" s="6575" t="str">
        <f>IF('App33'!I99="","",'App33'!I99)</f>
        <v/>
      </c>
      <c r="AA213" s="6575" t="str">
        <f>IF('App33'!J99="","",'App33'!J99)</f>
        <v/>
      </c>
      <c r="AB213" s="6575" t="str">
        <f>IF('App33'!K99="","",'App33'!K99)</f>
        <v/>
      </c>
      <c r="AC213" s="6575" t="str">
        <f>IF('App33'!L99="","",'App33'!L99)</f>
        <v/>
      </c>
    </row>
    <row r="214" spans="1:38">
      <c r="A214" s="6575"/>
      <c r="B214" s="6575" t="s">
        <v>17025</v>
      </c>
      <c r="C214" s="6575" t="s">
        <v>17990</v>
      </c>
      <c r="D214" s="6575" t="s">
        <v>45</v>
      </c>
      <c r="E214" s="6575" t="s">
        <v>16020</v>
      </c>
      <c r="Z214" s="6575" t="str">
        <f>IF('App33'!I100="","",'App33'!I100)</f>
        <v/>
      </c>
      <c r="AA214" s="6575" t="str">
        <f>IF('App33'!J100="","",'App33'!J100)</f>
        <v/>
      </c>
      <c r="AB214" s="6575" t="str">
        <f>IF('App33'!K100="","",'App33'!K100)</f>
        <v/>
      </c>
      <c r="AC214" s="6575" t="str">
        <f>IF('App33'!L100="","",'App33'!L100)</f>
        <v/>
      </c>
    </row>
    <row r="215" spans="1:38">
      <c r="A215" s="6575"/>
      <c r="B215" s="6575" t="s">
        <v>17026</v>
      </c>
      <c r="C215" s="6575" t="s">
        <v>17991</v>
      </c>
      <c r="D215" s="6575" t="s">
        <v>45</v>
      </c>
      <c r="E215" s="6575" t="s">
        <v>16020</v>
      </c>
      <c r="Z215" s="6575" t="str">
        <f>IF('App33'!I101="","",'App33'!I101)</f>
        <v/>
      </c>
      <c r="AA215" s="6575" t="str">
        <f>IF('App33'!J101="","",'App33'!J101)</f>
        <v/>
      </c>
      <c r="AB215" s="6575" t="str">
        <f>IF('App33'!K101="","",'App33'!K101)</f>
        <v/>
      </c>
      <c r="AC215" s="6575" t="str">
        <f>IF('App33'!L101="","",'App33'!L101)</f>
        <v/>
      </c>
      <c r="AD215" s="6575" t="str">
        <f>IF('App33'!M101="","",'App33'!M101)</f>
        <v/>
      </c>
    </row>
    <row r="216" spans="1:38">
      <c r="A216" s="6575"/>
      <c r="B216" s="6575" t="s">
        <v>17027</v>
      </c>
      <c r="C216" s="6575" t="s">
        <v>17992</v>
      </c>
      <c r="D216" s="6575" t="s">
        <v>45</v>
      </c>
      <c r="E216" s="6575" t="s">
        <v>16020</v>
      </c>
      <c r="Z216" s="6575" t="str">
        <f>IF('App33'!I102="","",'App33'!I102)</f>
        <v/>
      </c>
      <c r="AA216" s="6575" t="str">
        <f>IF('App33'!J102="","",'App33'!J102)</f>
        <v/>
      </c>
      <c r="AB216" s="6575" t="str">
        <f>IF('App33'!K102="","",'App33'!K102)</f>
        <v/>
      </c>
      <c r="AC216" s="6575" t="str">
        <f>IF('App33'!L102="","",'App33'!L102)</f>
        <v/>
      </c>
      <c r="AD216" s="6575" t="str">
        <f>IF('App33'!M102="","",'App33'!M102)</f>
        <v/>
      </c>
    </row>
    <row r="217" spans="1:38">
      <c r="A217" s="6575"/>
      <c r="B217" s="6575" t="s">
        <v>17028</v>
      </c>
      <c r="C217" s="6575" t="s">
        <v>17993</v>
      </c>
      <c r="D217" s="6575" t="s">
        <v>45</v>
      </c>
      <c r="E217" s="6575" t="s">
        <v>16020</v>
      </c>
      <c r="Z217" s="6575" t="str">
        <f>IF('App33'!I103="","",'App33'!I103)</f>
        <v/>
      </c>
      <c r="AA217" s="6575" t="str">
        <f>IF('App33'!J103="","",'App33'!J103)</f>
        <v/>
      </c>
      <c r="AB217" s="6575" t="str">
        <f>IF('App33'!K103="","",'App33'!K103)</f>
        <v/>
      </c>
      <c r="AC217" s="6575" t="str">
        <f>IF('App33'!L103="","",'App33'!L103)</f>
        <v/>
      </c>
      <c r="AD217" s="6575" t="str">
        <f>IF('App33'!M103="","",'App33'!M103)</f>
        <v/>
      </c>
      <c r="AE217" s="6575" t="str">
        <f>IF('App33'!N103="","",'App33'!N103)</f>
        <v/>
      </c>
    </row>
    <row r="218" spans="1:38">
      <c r="A218" s="6575"/>
      <c r="B218" s="6575" t="s">
        <v>17029</v>
      </c>
      <c r="C218" s="6575" t="s">
        <v>17994</v>
      </c>
      <c r="D218" s="6575" t="s">
        <v>45</v>
      </c>
      <c r="E218" s="6575" t="s">
        <v>16020</v>
      </c>
      <c r="Z218" s="6575" t="str">
        <f>IF('App33'!I104="","",'App33'!I104)</f>
        <v/>
      </c>
      <c r="AA218" s="6575" t="str">
        <f>IF('App33'!J104="","",'App33'!J104)</f>
        <v/>
      </c>
      <c r="AB218" s="6575" t="str">
        <f>IF('App33'!K104="","",'App33'!K104)</f>
        <v/>
      </c>
      <c r="AC218" s="6575" t="str">
        <f>IF('App33'!L104="","",'App33'!L104)</f>
        <v/>
      </c>
      <c r="AD218" s="6575" t="str">
        <f>IF('App33'!M104="","",'App33'!M104)</f>
        <v/>
      </c>
      <c r="AE218" s="6575" t="str">
        <f>IF('App33'!N104="","",'App33'!N104)</f>
        <v/>
      </c>
    </row>
    <row r="219" spans="1:38">
      <c r="A219" s="6575"/>
      <c r="B219" s="6575" t="s">
        <v>17030</v>
      </c>
      <c r="C219" s="6575" t="s">
        <v>17995</v>
      </c>
      <c r="D219" s="6575" t="s">
        <v>45</v>
      </c>
      <c r="E219" s="6575" t="s">
        <v>16020</v>
      </c>
      <c r="Z219" s="6575" t="str">
        <f>IF('App33'!I105="","",'App33'!I105)</f>
        <v/>
      </c>
      <c r="AA219" s="6575" t="str">
        <f>IF('App33'!J105="","",'App33'!J105)</f>
        <v/>
      </c>
      <c r="AB219" s="6575" t="str">
        <f>IF('App33'!K105="","",'App33'!K105)</f>
        <v/>
      </c>
      <c r="AC219" s="6575" t="str">
        <f>IF('App33'!L105="","",'App33'!L105)</f>
        <v/>
      </c>
      <c r="AD219" s="6575" t="str">
        <f>IF('App33'!M105="","",'App33'!M105)</f>
        <v/>
      </c>
      <c r="AE219" s="6575" t="str">
        <f>IF('App33'!N105="","",'App33'!N105)</f>
        <v/>
      </c>
      <c r="AF219" s="6575" t="str">
        <f>IF('App33'!O105="","",'App33'!O105)</f>
        <v/>
      </c>
    </row>
    <row r="220" spans="1:38">
      <c r="A220" s="6575"/>
      <c r="B220" s="6575" t="s">
        <v>17031</v>
      </c>
      <c r="C220" s="6575" t="s">
        <v>17996</v>
      </c>
      <c r="D220" s="6575" t="s">
        <v>45</v>
      </c>
      <c r="E220" s="6575" t="s">
        <v>16020</v>
      </c>
      <c r="Z220" s="6575" t="str">
        <f>IF('App33'!I106="","",'App33'!I106)</f>
        <v/>
      </c>
      <c r="AA220" s="6575" t="str">
        <f>IF('App33'!J106="","",'App33'!J106)</f>
        <v/>
      </c>
      <c r="AB220" s="6575" t="str">
        <f>IF('App33'!K106="","",'App33'!K106)</f>
        <v/>
      </c>
      <c r="AC220" s="6575" t="str">
        <f>IF('App33'!L106="","",'App33'!L106)</f>
        <v/>
      </c>
      <c r="AD220" s="6575" t="str">
        <f>IF('App33'!M106="","",'App33'!M106)</f>
        <v/>
      </c>
      <c r="AE220" s="6575" t="str">
        <f>IF('App33'!N106="","",'App33'!N106)</f>
        <v/>
      </c>
      <c r="AF220" s="6575" t="str">
        <f>IF('App33'!O106="","",'App33'!O106)</f>
        <v/>
      </c>
    </row>
    <row r="221" spans="1:38">
      <c r="A221" s="6575"/>
      <c r="B221" s="6575" t="s">
        <v>17032</v>
      </c>
      <c r="C221" s="6575" t="s">
        <v>17997</v>
      </c>
      <c r="D221" s="6575" t="s">
        <v>45</v>
      </c>
      <c r="E221" s="6575" t="s">
        <v>16020</v>
      </c>
      <c r="Z221" s="6575" t="str">
        <f>IF('App33'!I107="","",'App33'!I107)</f>
        <v/>
      </c>
      <c r="AA221" s="6575" t="str">
        <f>IF('App33'!J107="","",'App33'!J107)</f>
        <v/>
      </c>
      <c r="AB221" s="6575" t="str">
        <f>IF('App33'!K107="","",'App33'!K107)</f>
        <v/>
      </c>
      <c r="AC221" s="6575" t="str">
        <f>IF('App33'!L107="","",'App33'!L107)</f>
        <v/>
      </c>
      <c r="AD221" s="6575" t="str">
        <f>IF('App33'!M107="","",'App33'!M107)</f>
        <v/>
      </c>
      <c r="AE221" s="6575" t="str">
        <f>IF('App33'!N107="","",'App33'!N107)</f>
        <v/>
      </c>
      <c r="AF221" s="6575" t="str">
        <f>IF('App33'!O107="","",'App33'!O107)</f>
        <v/>
      </c>
      <c r="AG221" s="6575" t="str">
        <f>IF('App33'!P107="","",'App33'!P107)</f>
        <v/>
      </c>
    </row>
    <row r="222" spans="1:38">
      <c r="A222" s="6575"/>
      <c r="B222" s="6575" t="s">
        <v>17033</v>
      </c>
      <c r="C222" s="6575" t="s">
        <v>17998</v>
      </c>
      <c r="D222" s="6575" t="s">
        <v>45</v>
      </c>
      <c r="E222" s="6575" t="s">
        <v>16020</v>
      </c>
      <c r="Z222" s="6575" t="str">
        <f>IF('App33'!I108="","",'App33'!I108)</f>
        <v/>
      </c>
      <c r="AA222" s="6575" t="str">
        <f>IF('App33'!J108="","",'App33'!J108)</f>
        <v/>
      </c>
      <c r="AB222" s="6575" t="str">
        <f>IF('App33'!K108="","",'App33'!K108)</f>
        <v/>
      </c>
      <c r="AC222" s="6575" t="str">
        <f>IF('App33'!L108="","",'App33'!L108)</f>
        <v/>
      </c>
      <c r="AD222" s="6575" t="str">
        <f>IF('App33'!M108="","",'App33'!M108)</f>
        <v/>
      </c>
      <c r="AE222" s="6575" t="str">
        <f>IF('App33'!N108="","",'App33'!N108)</f>
        <v/>
      </c>
      <c r="AF222" s="6575" t="str">
        <f>IF('App33'!O108="","",'App33'!O108)</f>
        <v/>
      </c>
      <c r="AG222" s="6575" t="str">
        <f>IF('App33'!P108="","",'App33'!P108)</f>
        <v/>
      </c>
    </row>
    <row r="223" spans="1:38">
      <c r="A223" s="6575"/>
      <c r="B223" s="6575" t="s">
        <v>17034</v>
      </c>
      <c r="C223" s="6575" t="s">
        <v>17999</v>
      </c>
      <c r="D223" s="6575" t="s">
        <v>45</v>
      </c>
      <c r="E223" s="6575" t="s">
        <v>16020</v>
      </c>
      <c r="Z223" s="6575" t="str">
        <f>IF('App33'!I109="","",'App33'!I109)</f>
        <v/>
      </c>
      <c r="AA223" s="6575" t="str">
        <f>IF('App33'!J109="","",'App33'!J109)</f>
        <v/>
      </c>
      <c r="AB223" s="6575" t="str">
        <f>IF('App33'!K109="","",'App33'!K109)</f>
        <v/>
      </c>
      <c r="AC223" s="6575" t="str">
        <f>IF('App33'!L109="","",'App33'!L109)</f>
        <v/>
      </c>
      <c r="AD223" s="6575" t="str">
        <f>IF('App33'!M109="","",'App33'!M109)</f>
        <v/>
      </c>
      <c r="AE223" s="6575" t="str">
        <f>IF('App33'!N109="","",'App33'!N109)</f>
        <v/>
      </c>
      <c r="AF223" s="6575" t="str">
        <f>IF('App33'!O109="","",'App33'!O109)</f>
        <v/>
      </c>
      <c r="AG223" s="6575" t="str">
        <f>IF('App33'!P109="","",'App33'!P109)</f>
        <v/>
      </c>
      <c r="AH223" s="6575" t="str">
        <f>IF('App33'!Q109="","",'App33'!Q109)</f>
        <v/>
      </c>
      <c r="AI223" s="6575" t="str">
        <f>IF('App33'!R109="","",'App33'!R109)</f>
        <v/>
      </c>
      <c r="AJ223" s="6575" t="str">
        <f>IF('App33'!S109="","",'App33'!S109)</f>
        <v/>
      </c>
      <c r="AK223" s="6575" t="str">
        <f>IF('App33'!T109="","",'App33'!T109)</f>
        <v/>
      </c>
      <c r="AL223" s="6575" t="str">
        <f>IF('App33'!U109="","",'App33'!U109)</f>
        <v/>
      </c>
    </row>
    <row r="224" spans="1:38">
      <c r="A224" s="6575"/>
      <c r="B224" s="6575" t="s">
        <v>17035</v>
      </c>
      <c r="C224" s="6575" t="s">
        <v>18000</v>
      </c>
      <c r="D224" s="6575" t="s">
        <v>45</v>
      </c>
      <c r="E224" s="6575" t="s">
        <v>16020</v>
      </c>
      <c r="Z224" s="6575" t="str">
        <f>IF('App33'!I110="","",'App33'!I110)</f>
        <v/>
      </c>
      <c r="AA224" s="6575" t="str">
        <f>IF('App33'!J110="","",'App33'!J110)</f>
        <v/>
      </c>
      <c r="AB224" s="6575" t="str">
        <f>IF('App33'!K110="","",'App33'!K110)</f>
        <v/>
      </c>
      <c r="AC224" s="6575" t="str">
        <f>IF('App33'!L110="","",'App33'!L110)</f>
        <v/>
      </c>
      <c r="AD224" s="6575" t="str">
        <f>IF('App33'!M110="","",'App33'!M110)</f>
        <v/>
      </c>
      <c r="AE224" s="6575" t="str">
        <f>IF('App33'!N110="","",'App33'!N110)</f>
        <v/>
      </c>
      <c r="AF224" s="6575" t="str">
        <f>IF('App33'!O110="","",'App33'!O110)</f>
        <v/>
      </c>
      <c r="AG224" s="6575" t="str">
        <f>IF('App33'!P110="","",'App33'!P110)</f>
        <v/>
      </c>
      <c r="AH224" s="6575" t="str">
        <f>IF('App33'!Q110="","",'App33'!Q110)</f>
        <v/>
      </c>
      <c r="AI224" s="6575" t="str">
        <f>IF('App33'!R110="","",'App33'!R110)</f>
        <v/>
      </c>
      <c r="AJ224" s="6575" t="str">
        <f>IF('App33'!S110="","",'App33'!S110)</f>
        <v/>
      </c>
      <c r="AK224" s="6575" t="str">
        <f>IF('App33'!T110="","",'App33'!T110)</f>
        <v/>
      </c>
      <c r="AL224" s="6575" t="str">
        <f>IF('App33'!U110="","",'App33'!U110)</f>
        <v/>
      </c>
    </row>
    <row r="225" spans="1:38">
      <c r="A225" s="6575"/>
      <c r="B225" s="6575" t="s">
        <v>17036</v>
      </c>
      <c r="C225" s="6575" t="s">
        <v>18001</v>
      </c>
      <c r="D225" s="6575" t="s">
        <v>45</v>
      </c>
      <c r="E225" s="6575" t="s">
        <v>16020</v>
      </c>
      <c r="AB225" s="6575" t="str">
        <f>IF('App33'!K111="","",'App33'!K111)</f>
        <v/>
      </c>
    </row>
    <row r="226" spans="1:38">
      <c r="A226" s="6575"/>
      <c r="B226" s="6575" t="s">
        <v>17037</v>
      </c>
      <c r="C226" s="6575" t="s">
        <v>18002</v>
      </c>
      <c r="D226" s="6575" t="s">
        <v>45</v>
      </c>
      <c r="E226" s="6575" t="s">
        <v>16020</v>
      </c>
      <c r="AB226" s="6575" t="str">
        <f>IF('App33'!K112="","",'App33'!K112)</f>
        <v/>
      </c>
    </row>
    <row r="227" spans="1:38">
      <c r="A227" s="6575"/>
      <c r="B227" s="6575" t="s">
        <v>17038</v>
      </c>
      <c r="C227" s="6575" t="s">
        <v>18003</v>
      </c>
      <c r="D227" s="6575" t="s">
        <v>45</v>
      </c>
      <c r="E227" s="6575" t="s">
        <v>16020</v>
      </c>
      <c r="Z227" s="6575">
        <f>IF('App33'!I113="","",'App33'!I113)</f>
        <v>0</v>
      </c>
      <c r="AA227" s="6575">
        <f>IF('App33'!J113="","",'App33'!J113)</f>
        <v>0</v>
      </c>
      <c r="AB227" s="6575">
        <f>IF('App33'!K113="","",'App33'!K113)</f>
        <v>0</v>
      </c>
      <c r="AC227" s="6575">
        <f>IF('App33'!L113="","",'App33'!L113)</f>
        <v>0</v>
      </c>
      <c r="AD227" s="6575">
        <f>IF('App33'!M113="","",'App33'!M113)</f>
        <v>0</v>
      </c>
      <c r="AE227" s="6575">
        <f>IF('App33'!N113="","",'App33'!N113)</f>
        <v>0</v>
      </c>
      <c r="AF227" s="6575">
        <f>IF('App33'!O113="","",'App33'!O113)</f>
        <v>0</v>
      </c>
      <c r="AG227" s="6575">
        <f>IF('App33'!P113="","",'App33'!P113)</f>
        <v>0</v>
      </c>
      <c r="AH227" s="6575">
        <f>IF('App33'!Q113="","",'App33'!Q113)</f>
        <v>0</v>
      </c>
      <c r="AI227" s="6575">
        <f>IF('App33'!R113="","",'App33'!R113)</f>
        <v>0</v>
      </c>
      <c r="AJ227" s="6575">
        <f>IF('App33'!S113="","",'App33'!S113)</f>
        <v>0</v>
      </c>
      <c r="AK227" s="6575">
        <f>IF('App33'!T113="","",'App33'!T113)</f>
        <v>0</v>
      </c>
      <c r="AL227" s="6575">
        <f>IF('App33'!U113="","",'App33'!U113)</f>
        <v>0</v>
      </c>
    </row>
    <row r="228" spans="1:38">
      <c r="A228" s="6575"/>
      <c r="B228" s="6575" t="s">
        <v>17039</v>
      </c>
      <c r="C228" s="6575" t="s">
        <v>18004</v>
      </c>
      <c r="D228" s="6575" t="s">
        <v>30</v>
      </c>
      <c r="E228" s="6575" t="s">
        <v>16020</v>
      </c>
      <c r="L228" s="6575" t="str">
        <f>IF('App33'!H114="","",'App33'!H114)</f>
        <v/>
      </c>
    </row>
    <row r="229" spans="1:38">
      <c r="A229" s="6575"/>
      <c r="B229" s="6575" t="s">
        <v>17040</v>
      </c>
      <c r="C229" s="6575" t="s">
        <v>18005</v>
      </c>
      <c r="D229" s="6575" t="s">
        <v>79</v>
      </c>
      <c r="E229" s="6575" t="s">
        <v>16020</v>
      </c>
      <c r="AC229" s="6575">
        <f>IF('App33'!L115="","",'App33'!L115)</f>
        <v>0.5</v>
      </c>
      <c r="AD229" s="6575">
        <f>IF('App33'!M115="","",'App33'!M115)</f>
        <v>1.5</v>
      </c>
      <c r="AE229" s="6575">
        <f>IF('App33'!N115="","",'App33'!N115)</f>
        <v>2.5</v>
      </c>
      <c r="AF229" s="6575">
        <f>IF('App33'!O115="","",'App33'!O115)</f>
        <v>3.5</v>
      </c>
      <c r="AG229" s="6575">
        <f>IF('App33'!P115="","",'App33'!P115)</f>
        <v>4.5</v>
      </c>
      <c r="AH229" s="6575">
        <f>IF('App33'!Q115="","",'App33'!Q115)</f>
        <v>5.5</v>
      </c>
      <c r="AI229" s="6575">
        <f>IF('App33'!R115="","",'App33'!R115)</f>
        <v>6.5</v>
      </c>
      <c r="AJ229" s="6575">
        <f>IF('App33'!S115="","",'App33'!S115)</f>
        <v>7.5</v>
      </c>
      <c r="AK229" s="6575">
        <f>IF('App33'!T115="","",'App33'!T115)</f>
        <v>8.5</v>
      </c>
      <c r="AL229" s="6575">
        <f>IF('App33'!U115="","",'App33'!U115)</f>
        <v>9.5</v>
      </c>
    </row>
    <row r="230" spans="1:38">
      <c r="A230" s="6575"/>
      <c r="B230" s="6575" t="s">
        <v>17041</v>
      </c>
      <c r="C230" s="6575" t="s">
        <v>18006</v>
      </c>
      <c r="D230" s="6575" t="s">
        <v>79</v>
      </c>
      <c r="E230" s="6575" t="s">
        <v>16020</v>
      </c>
      <c r="AC230" s="6575">
        <f>IF('App33'!L116="","",'App33'!L116)</f>
        <v>1</v>
      </c>
      <c r="AD230" s="6575">
        <f>IF('App33'!M116="","",'App33'!M116)</f>
        <v>1</v>
      </c>
      <c r="AE230" s="6575">
        <f>IF('App33'!N116="","",'App33'!N116)</f>
        <v>1</v>
      </c>
      <c r="AF230" s="6575">
        <f>IF('App33'!O116="","",'App33'!O116)</f>
        <v>1</v>
      </c>
      <c r="AG230" s="6575">
        <f>IF('App33'!P116="","",'App33'!P116)</f>
        <v>1</v>
      </c>
      <c r="AH230" s="6575">
        <f>IF('App33'!Q116="","",'App33'!Q116)</f>
        <v>1</v>
      </c>
      <c r="AI230" s="6575">
        <f>IF('App33'!R116="","",'App33'!R116)</f>
        <v>1</v>
      </c>
      <c r="AJ230" s="6575">
        <f>IF('App33'!S116="","",'App33'!S116)</f>
        <v>1</v>
      </c>
      <c r="AK230" s="6575">
        <f>IF('App33'!T116="","",'App33'!T116)</f>
        <v>1</v>
      </c>
      <c r="AL230" s="6575">
        <f>IF('App33'!U116="","",'App33'!U116)</f>
        <v>1</v>
      </c>
    </row>
    <row r="231" spans="1:38">
      <c r="A231" s="6575"/>
      <c r="B231" s="6575" t="s">
        <v>17042</v>
      </c>
      <c r="C231" s="6575" t="s">
        <v>18007</v>
      </c>
      <c r="D231" s="6575" t="s">
        <v>45</v>
      </c>
      <c r="E231" s="6575" t="s">
        <v>16020</v>
      </c>
      <c r="AC231" s="6575">
        <f>IF('App33'!L117="","",'App33'!L117)</f>
        <v>0</v>
      </c>
      <c r="AD231" s="6575">
        <f>IF('App33'!M117="","",'App33'!M117)</f>
        <v>0</v>
      </c>
      <c r="AE231" s="6575">
        <f>IF('App33'!N117="","",'App33'!N117)</f>
        <v>0</v>
      </c>
      <c r="AF231" s="6575">
        <f>IF('App33'!O117="","",'App33'!O117)</f>
        <v>0</v>
      </c>
      <c r="AG231" s="6575">
        <f>IF('App33'!P117="","",'App33'!P117)</f>
        <v>0</v>
      </c>
      <c r="AH231" s="6575">
        <f>IF('App33'!Q117="","",'App33'!Q117)</f>
        <v>0</v>
      </c>
      <c r="AI231" s="6575">
        <f>IF('App33'!R117="","",'App33'!R117)</f>
        <v>0</v>
      </c>
      <c r="AJ231" s="6575">
        <f>IF('App33'!S117="","",'App33'!S117)</f>
        <v>0</v>
      </c>
      <c r="AK231" s="6575">
        <f>IF('App33'!T117="","",'App33'!T117)</f>
        <v>0</v>
      </c>
      <c r="AL231" s="6575">
        <f>IF('App33'!U117="","",'App33'!U117)</f>
        <v>0</v>
      </c>
    </row>
    <row r="232" spans="1:38">
      <c r="A232" s="6575"/>
      <c r="B232" s="6575" t="s">
        <v>17043</v>
      </c>
      <c r="C232" s="6575" t="s">
        <v>18008</v>
      </c>
      <c r="D232" s="6575" t="s">
        <v>45</v>
      </c>
      <c r="E232" s="6575" t="s">
        <v>16020</v>
      </c>
      <c r="AB232" s="6575">
        <f>IF('App33'!K118="","",'App33'!K118)</f>
        <v>0</v>
      </c>
    </row>
    <row r="233" spans="1:38">
      <c r="A233" s="6575"/>
      <c r="B233" s="6575" t="s">
        <v>17044</v>
      </c>
      <c r="C233" s="6575" t="s">
        <v>18009</v>
      </c>
      <c r="D233" s="6575" t="s">
        <v>45</v>
      </c>
      <c r="E233" s="6575" t="s">
        <v>16020</v>
      </c>
      <c r="Z233" s="6575">
        <f>IF('App33'!I121="","",'App33'!I121)</f>
        <v>3.2121966932000001</v>
      </c>
      <c r="AA233" s="6575">
        <f>IF('App33'!J121="","",'App33'!J121)</f>
        <v>3.3811966931999997</v>
      </c>
      <c r="AB233" s="6575">
        <f>IF('App33'!K121="","",'App33'!K121)</f>
        <v>3.4141966932000001</v>
      </c>
      <c r="AC233" s="6575">
        <f>IF('App33'!L121="","",'App33'!L121)</f>
        <v>3.5171888254720001</v>
      </c>
      <c r="AD233" s="6575">
        <f>IF('App33'!M121="","",'App33'!M121)</f>
        <v>3.3109999999999999</v>
      </c>
      <c r="AE233" s="6575">
        <f>IF('App33'!N121="","",'App33'!N121)</f>
        <v>2.9960000000000004</v>
      </c>
      <c r="AF233" s="6575">
        <f>IF('App33'!O121="","",'App33'!O121)</f>
        <v>2.556</v>
      </c>
      <c r="AG233" s="6575">
        <f>IF('App33'!P121="","",'App33'!P121)</f>
        <v>2.4119999999999999</v>
      </c>
    </row>
    <row r="234" spans="1:38">
      <c r="A234" s="6575"/>
      <c r="B234" s="6575" t="s">
        <v>17045</v>
      </c>
      <c r="C234" s="6575" t="s">
        <v>18010</v>
      </c>
      <c r="D234" s="6575" t="s">
        <v>45</v>
      </c>
      <c r="E234" s="6575" t="s">
        <v>16020</v>
      </c>
      <c r="Z234" s="6575">
        <f>IF('App33'!I122="","",'App33'!I122)</f>
        <v>1.786</v>
      </c>
      <c r="AA234" s="6575">
        <f>IF('App33'!J122="","",'App33'!J122)</f>
        <v>1.9550000000000001</v>
      </c>
    </row>
    <row r="235" spans="1:38">
      <c r="A235" s="6575"/>
      <c r="B235" s="6575" t="s">
        <v>17046</v>
      </c>
      <c r="C235" s="6575" t="s">
        <v>18011</v>
      </c>
      <c r="D235" s="6575" t="s">
        <v>45</v>
      </c>
      <c r="E235" s="6575" t="s">
        <v>16020</v>
      </c>
      <c r="Z235" s="6575">
        <f>IF('App33'!I123="","",'App33'!I123)</f>
        <v>0</v>
      </c>
      <c r="AA235" s="6575">
        <f>IF('App33'!J123="","",'App33'!J123)</f>
        <v>0</v>
      </c>
      <c r="AB235" s="6575">
        <f>IF('App33'!K123="","",'App33'!K123)</f>
        <v>0</v>
      </c>
      <c r="AC235" s="6575">
        <f>IF('App33'!L123="","",'App33'!L123)</f>
        <v>0</v>
      </c>
      <c r="AD235" s="6575">
        <f>IF('App33'!M123="","",'App33'!M123)</f>
        <v>0</v>
      </c>
      <c r="AE235" s="6575">
        <f>IF('App33'!N123="","",'App33'!N123)</f>
        <v>0</v>
      </c>
      <c r="AF235" s="6575">
        <f>IF('App33'!O123="","",'App33'!O123)</f>
        <v>0</v>
      </c>
      <c r="AG235" s="6575">
        <f>IF('App33'!P123="","",'App33'!P123)</f>
        <v>0</v>
      </c>
    </row>
    <row r="236" spans="1:38">
      <c r="A236" s="6575"/>
      <c r="B236" s="6575" t="s">
        <v>17047</v>
      </c>
      <c r="C236" s="6575" t="s">
        <v>18012</v>
      </c>
      <c r="D236" s="6575" t="s">
        <v>45</v>
      </c>
      <c r="E236" s="6575" t="s">
        <v>16020</v>
      </c>
      <c r="Z236" s="6575">
        <f>IF('App33'!I124="","",'App33'!I124)</f>
        <v>1.786</v>
      </c>
      <c r="AA236" s="6575">
        <f>IF('App33'!J124="","",'App33'!J124)</f>
        <v>1.9550000000000001</v>
      </c>
      <c r="AB236" s="6575">
        <f>IF('App33'!K124="","",'App33'!K124)</f>
        <v>0</v>
      </c>
      <c r="AC236" s="6575">
        <f>IF('App33'!L124="","",'App33'!L124)</f>
        <v>0</v>
      </c>
      <c r="AD236" s="6575">
        <f>IF('App33'!M124="","",'App33'!M124)</f>
        <v>0</v>
      </c>
      <c r="AE236" s="6575">
        <f>IF('App33'!N124="","",'App33'!N124)</f>
        <v>0</v>
      </c>
      <c r="AF236" s="6575">
        <f>IF('App33'!O124="","",'App33'!O124)</f>
        <v>0</v>
      </c>
      <c r="AG236" s="6575">
        <f>IF('App33'!P124="","",'App33'!P124)</f>
        <v>0</v>
      </c>
    </row>
    <row r="237" spans="1:38">
      <c r="A237" s="6575"/>
      <c r="B237" s="6575" t="s">
        <v>17048</v>
      </c>
      <c r="C237" s="6575" t="s">
        <v>18013</v>
      </c>
      <c r="D237" s="6575" t="s">
        <v>45</v>
      </c>
      <c r="E237" s="6575" t="s">
        <v>16020</v>
      </c>
      <c r="AB237" s="6575">
        <f>IF('App33'!K125="","",'App33'!K125)</f>
        <v>24.902000000000001</v>
      </c>
      <c r="AC237" s="6575">
        <f>IF('App33'!L125="","",'App33'!L125)</f>
        <v>0</v>
      </c>
      <c r="AD237" s="6575">
        <f>IF('App33'!M125="","",'App33'!M125)</f>
        <v>1.518</v>
      </c>
      <c r="AE237" s="6575">
        <f>IF('App33'!N125="","",'App33'!N125)</f>
        <v>0</v>
      </c>
      <c r="AF237" s="6575">
        <f>IF('App33'!O125="","",'App33'!O125)</f>
        <v>0</v>
      </c>
      <c r="AG237" s="6575">
        <f>IF('App33'!P125="","",'App33'!P125)</f>
        <v>0</v>
      </c>
    </row>
    <row r="238" spans="1:38">
      <c r="A238" s="6575"/>
      <c r="B238" s="6575" t="s">
        <v>17049</v>
      </c>
      <c r="C238" s="6575" t="s">
        <v>18014</v>
      </c>
      <c r="D238" s="6575" t="s">
        <v>45</v>
      </c>
      <c r="E238" s="6575" t="s">
        <v>16020</v>
      </c>
      <c r="AA238" s="6575">
        <f>IF('App33'!J126="","",'App33'!J126)</f>
        <v>24.902000000000001</v>
      </c>
      <c r="AB238" s="6575">
        <f>IF('App33'!K126="","",'App33'!K126)</f>
        <v>21.567</v>
      </c>
      <c r="AC238" s="6575">
        <f>IF('App33'!L126="","",'App33'!L126)</f>
        <v>18.231999999999999</v>
      </c>
      <c r="AD238" s="6575">
        <f>IF('App33'!M126="","",'App33'!M126)</f>
        <v>16.251000000000001</v>
      </c>
      <c r="AE238" s="6575">
        <f>IF('App33'!N126="","",'App33'!N126)</f>
        <v>12.707000000000001</v>
      </c>
      <c r="AF238" s="6575">
        <f>IF('App33'!O126="","",'App33'!O126)</f>
        <v>9.59</v>
      </c>
      <c r="AG238" s="6575">
        <f>IF('App33'!P126="","",'App33'!P126)</f>
        <v>6.6130000000000004</v>
      </c>
    </row>
    <row r="239" spans="1:38">
      <c r="A239" s="6575"/>
      <c r="B239" s="6575" t="s">
        <v>17050</v>
      </c>
      <c r="C239" s="6575" t="s">
        <v>18015</v>
      </c>
      <c r="D239" s="6575" t="s">
        <v>45</v>
      </c>
      <c r="E239" s="6575" t="s">
        <v>16020</v>
      </c>
      <c r="Z239" s="6575">
        <f>IF('App33'!I127="","",'App33'!I127)</f>
        <v>27.577999999999999</v>
      </c>
      <c r="AA239" s="6575">
        <f>IF('App33'!J127="","",'App33'!J127)</f>
        <v>21.433</v>
      </c>
      <c r="AB239" s="6575">
        <f>IF('App33'!K127="","",'App33'!K127)</f>
        <v>14.832000000000001</v>
      </c>
      <c r="AC239" s="6575">
        <f>IF('App33'!L127="","",'App33'!L127)</f>
        <v>7.7549999999999999</v>
      </c>
      <c r="AD239" s="6575">
        <f>IF('App33'!M127="","",'App33'!M127)</f>
        <v>0.17100000000000001</v>
      </c>
      <c r="AE239" s="6575">
        <f>IF('App33'!N127="","",'App33'!N127)</f>
        <v>0</v>
      </c>
      <c r="AF239" s="6575">
        <f>IF('App33'!O127="","",'App33'!O127)</f>
        <v>0</v>
      </c>
      <c r="AG239" s="6575">
        <f>IF('App33'!P127="","",'App33'!P127)</f>
        <v>0</v>
      </c>
    </row>
    <row r="240" spans="1:38">
      <c r="A240" s="6575"/>
      <c r="B240" s="6575" t="s">
        <v>17051</v>
      </c>
      <c r="C240" s="6575" t="s">
        <v>18016</v>
      </c>
      <c r="D240" s="6575" t="s">
        <v>45</v>
      </c>
      <c r="E240" s="6575" t="s">
        <v>16020</v>
      </c>
      <c r="AB240" s="6575">
        <f>IF('App33'!K128="","",'App33'!K128)</f>
        <v>36.399000000000001</v>
      </c>
      <c r="AC240" s="6575">
        <f>IF('App33'!L128="","",'App33'!L128)</f>
        <v>25.986999999999998</v>
      </c>
      <c r="AD240" s="6575">
        <f>IF('App33'!M128="","",'App33'!M128)</f>
        <v>16.422000000000001</v>
      </c>
      <c r="AE240" s="6575">
        <f>IF('App33'!N128="","",'App33'!N128)</f>
        <v>12.707000000000001</v>
      </c>
      <c r="AF240" s="6575">
        <f>IF('App33'!O128="","",'App33'!O128)</f>
        <v>9.59</v>
      </c>
      <c r="AG240" s="6575">
        <f>IF('App33'!P128="","",'App33'!P128)</f>
        <v>6.6130000000000004</v>
      </c>
    </row>
    <row r="241" spans="1:33">
      <c r="A241" s="6575"/>
      <c r="B241" s="6575" t="s">
        <v>13393</v>
      </c>
      <c r="C241" s="6575" t="s">
        <v>18017</v>
      </c>
      <c r="D241" s="6575" t="s">
        <v>45</v>
      </c>
      <c r="E241" s="6575" t="s">
        <v>16020</v>
      </c>
      <c r="Z241" s="6575">
        <f>IF('WS1'!$G$9="","",'WS1'!$G$9)</f>
        <v>7.7869999999999999</v>
      </c>
      <c r="AA241" s="6575">
        <f>IF('WS1'!$L$9="","",'WS1'!$L$9)</f>
        <v>8.6724999999999994</v>
      </c>
      <c r="AB241" s="6575">
        <f>IF('WS1'!$Q$9="","",'WS1'!$Q$9)</f>
        <v>9.0171468000000008</v>
      </c>
      <c r="AC241" s="6575">
        <f>IF('WS1'!$V$9="","",'WS1'!$V$9)</f>
        <v>8.3129286219999994</v>
      </c>
      <c r="AD241" s="6575">
        <f>IF('WS1'!$AA$9="","",'WS1'!$AA$9)</f>
        <v>8.2637409900000005</v>
      </c>
      <c r="AE241" s="6575">
        <f>IF('WS1'!$AF$9="","",'WS1'!$AF$9)</f>
        <v>7.7632134270000002</v>
      </c>
      <c r="AF241" s="6575">
        <f>IF('WS1'!$AK$9="","",'WS1'!$AK$9)</f>
        <v>7.8582831899999999</v>
      </c>
      <c r="AG241" s="6575">
        <f>IF('WS1'!$AP$9="","",'WS1'!$AP$9)</f>
        <v>7.2739365139999999</v>
      </c>
    </row>
    <row r="242" spans="1:33">
      <c r="A242" s="6575"/>
      <c r="B242" s="6575" t="s">
        <v>13394</v>
      </c>
      <c r="C242" s="6575" t="s">
        <v>18018</v>
      </c>
      <c r="D242" s="6575" t="s">
        <v>45</v>
      </c>
      <c r="E242" s="6575" t="s">
        <v>16020</v>
      </c>
      <c r="Z242" s="6575">
        <f>IF('WS1'!$G$10="","",'WS1'!$G$10)</f>
        <v>-0.161</v>
      </c>
      <c r="AA242" s="6575">
        <f>IF('WS1'!$L$10="","",'WS1'!$L$10)</f>
        <v>-0.16524</v>
      </c>
      <c r="AB242" s="6575">
        <f>IF('WS1'!$Q$10="","",'WS1'!$Q$10)</f>
        <v>-0.17166600000000001</v>
      </c>
      <c r="AC242" s="6575">
        <f>IF('WS1'!$V$10="","",'WS1'!$V$10)</f>
        <v>-0.16300000000000001</v>
      </c>
      <c r="AD242" s="6575">
        <f>IF('WS1'!$AA$10="","",'WS1'!$AA$10)</f>
        <v>-0.16200000000000001</v>
      </c>
      <c r="AE242" s="6575">
        <f>IF('WS1'!$AF$10="","",'WS1'!$AF$10)</f>
        <v>-0.160577941</v>
      </c>
      <c r="AF242" s="6575">
        <f>IF('WS1'!$AK$10="","",'WS1'!$AK$10)</f>
        <v>-0.15904538500000001</v>
      </c>
      <c r="AG242" s="6575">
        <f>IF('WS1'!$AP$10="","",'WS1'!$AP$10)</f>
        <v>-0.153</v>
      </c>
    </row>
    <row r="243" spans="1:33">
      <c r="A243" s="6575"/>
      <c r="B243" s="6575" t="s">
        <v>13395</v>
      </c>
      <c r="C243" s="6575" t="s">
        <v>18019</v>
      </c>
      <c r="D243" s="6575" t="s">
        <v>45</v>
      </c>
      <c r="E243" s="6575" t="s">
        <v>16020</v>
      </c>
      <c r="Z243" s="6575">
        <f>IF('WS1'!$G$11="","",'WS1'!$G$11)</f>
        <v>10.035</v>
      </c>
      <c r="AA243" s="6575">
        <f>IF('WS1'!$L$11="","",'WS1'!$L$11)</f>
        <v>10.336679999999999</v>
      </c>
      <c r="AB243" s="6575">
        <f>IF('WS1'!$Q$11="","",'WS1'!$Q$11)</f>
        <v>10.645372800000001</v>
      </c>
      <c r="AC243" s="6575">
        <f>IF('WS1'!$V$11="","",'WS1'!$V$11)</f>
        <v>9.8941208320000005</v>
      </c>
      <c r="AD243" s="6575">
        <f>IF('WS1'!$AA$11="","",'WS1'!$AA$11)</f>
        <v>9.8486520150000008</v>
      </c>
      <c r="AE243" s="6575">
        <f>IF('WS1'!$AF$11="","",'WS1'!$AF$11)</f>
        <v>9.5927997390000002</v>
      </c>
      <c r="AF243" s="6575">
        <f>IF('WS1'!$AK$11="","",'WS1'!$AK$11)</f>
        <v>9.4676434530000009</v>
      </c>
      <c r="AG243" s="6575">
        <f>IF('WS1'!$AP$11="","",'WS1'!$AP$11)</f>
        <v>8.5561867320000005</v>
      </c>
    </row>
    <row r="244" spans="1:33">
      <c r="A244" s="6575"/>
      <c r="B244" s="6575" t="s">
        <v>13396</v>
      </c>
      <c r="C244" s="6575" t="s">
        <v>18020</v>
      </c>
      <c r="D244" s="6575" t="s">
        <v>45</v>
      </c>
      <c r="E244" s="6575" t="s">
        <v>16020</v>
      </c>
      <c r="Z244" s="6575">
        <f>IF('WS1'!$G$12="","",'WS1'!$G$12)</f>
        <v>0</v>
      </c>
      <c r="AA244" s="6575">
        <f>IF('WS1'!$L$12="","",'WS1'!$L$12)</f>
        <v>0</v>
      </c>
      <c r="AB244" s="6575">
        <f>IF('WS1'!$Q$12="","",'WS1'!$Q$12)</f>
        <v>0</v>
      </c>
      <c r="AC244" s="6575">
        <f>IF('WS1'!$V$12="","",'WS1'!$V$12)</f>
        <v>0</v>
      </c>
      <c r="AD244" s="6575">
        <f>IF('WS1'!$AA$12="","",'WS1'!$AA$12)</f>
        <v>0</v>
      </c>
      <c r="AE244" s="6575">
        <f>IF('WS1'!$AF$12="","",'WS1'!$AF$12)</f>
        <v>0</v>
      </c>
      <c r="AF244" s="6575">
        <f>IF('WS1'!$AK$12="","",'WS1'!$AK$12)</f>
        <v>0</v>
      </c>
      <c r="AG244" s="6575">
        <f>IF('WS1'!$AP$12="","",'WS1'!$AP$12)</f>
        <v>0</v>
      </c>
    </row>
    <row r="245" spans="1:33">
      <c r="A245" s="6575"/>
      <c r="B245" s="6575" t="s">
        <v>13397</v>
      </c>
      <c r="C245" s="6575" t="s">
        <v>18021</v>
      </c>
      <c r="D245" s="6575" t="s">
        <v>45</v>
      </c>
      <c r="E245" s="6575" t="s">
        <v>16020</v>
      </c>
      <c r="Z245" s="6575">
        <f>IF('WS1'!$G$14="","",'WS1'!$G$14)</f>
        <v>0</v>
      </c>
      <c r="AA245" s="6575">
        <f>IF('WS1'!$L$14="","",'WS1'!$L$14)</f>
        <v>0</v>
      </c>
      <c r="AB245" s="6575">
        <f>IF('WS1'!$Q$14="","",'WS1'!$Q$14)</f>
        <v>0.80318880000000004</v>
      </c>
      <c r="AC245" s="6575">
        <f>IF('WS1'!$V$14="","",'WS1'!$V$14)</f>
        <v>0.748</v>
      </c>
      <c r="AD245" s="6575">
        <f>IF('WS1'!$AA$14="","",'WS1'!$AA$14)</f>
        <v>0.74399999999999999</v>
      </c>
      <c r="AE245" s="6575">
        <f>IF('WS1'!$AF$14="","",'WS1'!$AF$14)</f>
        <v>0.72400066799999996</v>
      </c>
      <c r="AF245" s="6575">
        <f>IF('WS1'!$AK$14="","",'WS1'!$AK$14)</f>
        <v>0.71713119700000005</v>
      </c>
      <c r="AG245" s="6575">
        <f>IF('WS1'!$AP$14="","",'WS1'!$AP$14)</f>
        <v>0.64800000000000002</v>
      </c>
    </row>
    <row r="246" spans="1:33">
      <c r="A246" s="6575"/>
      <c r="B246" s="6575" t="s">
        <v>13398</v>
      </c>
      <c r="C246" s="6575" t="s">
        <v>18022</v>
      </c>
      <c r="D246" s="6575" t="s">
        <v>45</v>
      </c>
      <c r="E246" s="6575" t="s">
        <v>16020</v>
      </c>
      <c r="Z246" s="6575">
        <f>IF('WS1'!$G$15="","",'WS1'!$G$15)</f>
        <v>0</v>
      </c>
      <c r="AA246" s="6575">
        <f>IF('WS1'!$L$15="","",'WS1'!$L$15)</f>
        <v>0</v>
      </c>
      <c r="AB246" s="6575">
        <f>IF('WS1'!$Q$15="","",'WS1'!$Q$15)</f>
        <v>0</v>
      </c>
      <c r="AC246" s="6575">
        <f>IF('WS1'!$V$15="","",'WS1'!$V$15)</f>
        <v>0</v>
      </c>
      <c r="AD246" s="6575">
        <f>IF('WS1'!$AA$15="","",'WS1'!$AA$15)</f>
        <v>0</v>
      </c>
      <c r="AE246" s="6575">
        <f>IF('WS1'!$AF$15="","",'WS1'!$AF$15)</f>
        <v>0</v>
      </c>
      <c r="AF246" s="6575">
        <f>IF('WS1'!$AK$15="","",'WS1'!$AK$15)</f>
        <v>0</v>
      </c>
      <c r="AG246" s="6575">
        <f>IF('WS1'!$AP$15="","",'WS1'!$AP$15)</f>
        <v>0</v>
      </c>
    </row>
    <row r="247" spans="1:33">
      <c r="A247" s="6575"/>
      <c r="B247" s="6575" t="s">
        <v>13399</v>
      </c>
      <c r="C247" s="6575" t="s">
        <v>18023</v>
      </c>
      <c r="D247" s="6575" t="s">
        <v>45</v>
      </c>
      <c r="E247" s="6575" t="s">
        <v>16020</v>
      </c>
      <c r="Z247" s="6575">
        <f>IF('WS1'!$G$16="","",'WS1'!$G$16)</f>
        <v>15.183</v>
      </c>
      <c r="AA247" s="6575">
        <f>IF('WS1'!$L$16="","",'WS1'!$L$16)</f>
        <v>15.748660000000001</v>
      </c>
      <c r="AB247" s="6575">
        <f>IF('WS1'!$Q$16="","",'WS1'!$Q$16)</f>
        <v>15.5015052</v>
      </c>
      <c r="AC247" s="6575">
        <f>IF('WS1'!$V$16="","",'WS1'!$V$16)</f>
        <v>23.306951371</v>
      </c>
      <c r="AD247" s="6575">
        <f>IF('WS1'!$AA$16="","",'WS1'!$AA$16)</f>
        <v>24.222559197999999</v>
      </c>
      <c r="AE247" s="6575">
        <f>IF('WS1'!$AF$16="","",'WS1'!$AF$16)</f>
        <v>22.123248785999998</v>
      </c>
      <c r="AF247" s="6575">
        <f>IF('WS1'!$AK$16="","",'WS1'!$AK$16)</f>
        <v>20.504414251</v>
      </c>
      <c r="AG247" s="6575">
        <f>IF('WS1'!$AP$16="","",'WS1'!$AP$16)</f>
        <v>18.758873979000001</v>
      </c>
    </row>
    <row r="248" spans="1:33">
      <c r="A248" s="6575"/>
      <c r="B248" s="6575" t="s">
        <v>13400</v>
      </c>
      <c r="C248" s="6575" t="s">
        <v>18024</v>
      </c>
      <c r="D248" s="6575" t="s">
        <v>45</v>
      </c>
      <c r="E248" s="6575" t="s">
        <v>16020</v>
      </c>
      <c r="Z248" s="6575">
        <f>IF('WS1'!$G$17="","",'WS1'!$G$17)</f>
        <v>3.1120000000000001</v>
      </c>
      <c r="AA248" s="6575">
        <f>IF('WS1'!$L$17="","",'WS1'!$L$17)</f>
        <v>3.1467000000000001</v>
      </c>
      <c r="AB248" s="6575">
        <f>IF('WS1'!$Q$17="","",'WS1'!$Q$17)</f>
        <v>3.2096339999999999</v>
      </c>
      <c r="AC248" s="6575">
        <f>IF('WS1'!$V$17="","",'WS1'!$V$17)</f>
        <v>3.0849469369999998</v>
      </c>
      <c r="AD248" s="6575">
        <f>IF('WS1'!$AA$17="","",'WS1'!$AA$17)</f>
        <v>3.0849469369999998</v>
      </c>
      <c r="AE248" s="6575">
        <f>IF('WS1'!$AF$17="","",'WS1'!$AF$17)</f>
        <v>3.0849469369999998</v>
      </c>
      <c r="AF248" s="6575">
        <f>IF('WS1'!$AK$17="","",'WS1'!$AK$17)</f>
        <v>3.0849469369999998</v>
      </c>
      <c r="AG248" s="6575">
        <f>IF('WS1'!$AP$17="","",'WS1'!$AP$17)</f>
        <v>3.0849469369999998</v>
      </c>
    </row>
    <row r="249" spans="1:33">
      <c r="A249" s="6575"/>
      <c r="B249" s="6575" t="s">
        <v>13401</v>
      </c>
      <c r="C249" s="6575" t="s">
        <v>18025</v>
      </c>
      <c r="D249" s="6575" t="s">
        <v>45</v>
      </c>
      <c r="E249" s="6575" t="s">
        <v>16020</v>
      </c>
      <c r="Z249" s="6575">
        <f>IF('WS1'!$G$18="","",'WS1'!$G$18)</f>
        <v>35.956000000000003</v>
      </c>
      <c r="AA249" s="6575">
        <f>IF('WS1'!$L$18="","",'WS1'!$L$18)</f>
        <v>37.7393</v>
      </c>
      <c r="AB249" s="6575">
        <f>IF('WS1'!$Q$18="","",'WS1'!$Q$18)</f>
        <v>39.005181600000007</v>
      </c>
      <c r="AC249" s="6575">
        <f>IF('WS1'!$V$18="","",'WS1'!$V$18)</f>
        <v>45.183947762000003</v>
      </c>
      <c r="AD249" s="6575">
        <f>IF('WS1'!$AA$18="","",'WS1'!$AA$18)</f>
        <v>46.001899139999999</v>
      </c>
      <c r="AE249" s="6575">
        <f>IF('WS1'!$AF$18="","",'WS1'!$AF$18)</f>
        <v>43.127631615999995</v>
      </c>
      <c r="AF249" s="6575">
        <f>IF('WS1'!$AK$18="","",'WS1'!$AK$18)</f>
        <v>41.473373643000002</v>
      </c>
      <c r="AG249" s="6575">
        <f>IF('WS1'!$AP$18="","",'WS1'!$AP$18)</f>
        <v>38.168944162000003</v>
      </c>
    </row>
    <row r="250" spans="1:33">
      <c r="A250" s="6575"/>
      <c r="B250" s="6575" t="s">
        <v>13402</v>
      </c>
      <c r="C250" s="6575" t="s">
        <v>18026</v>
      </c>
      <c r="D250" s="6575" t="s">
        <v>45</v>
      </c>
      <c r="E250" s="6575" t="s">
        <v>16020</v>
      </c>
      <c r="Z250" s="6575">
        <f>IF('WS1'!$G$20="","",'WS1'!$G$20)</f>
        <v>1.4159999999999999</v>
      </c>
      <c r="AA250" s="6575">
        <f>IF('WS1'!$L$20="","",'WS1'!$L$20)</f>
        <v>1.5629999999999999</v>
      </c>
      <c r="AB250" s="6575">
        <f>IF('WS1'!$Q$20="","",'WS1'!$Q$20)</f>
        <v>1.623</v>
      </c>
      <c r="AC250" s="6575">
        <f>IF('WS1'!$V$20="","",'WS1'!$V$20)</f>
        <v>1.575</v>
      </c>
      <c r="AD250" s="6575">
        <f>IF('WS1'!$AA$20="","",'WS1'!$AA$20)</f>
        <v>1.591</v>
      </c>
      <c r="AE250" s="6575">
        <f>IF('WS1'!$AF$20="","",'WS1'!$AF$20)</f>
        <v>1.607</v>
      </c>
      <c r="AF250" s="6575">
        <f>IF('WS1'!$AK$20="","",'WS1'!$AK$20)</f>
        <v>1.623</v>
      </c>
      <c r="AG250" s="6575">
        <f>IF('WS1'!$AP$20="","",'WS1'!$AP$20)</f>
        <v>1.639</v>
      </c>
    </row>
    <row r="251" spans="1:33">
      <c r="A251" s="6575"/>
      <c r="B251" s="6575" t="s">
        <v>13403</v>
      </c>
      <c r="C251" s="6575" t="s">
        <v>18027</v>
      </c>
      <c r="D251" s="6575" t="s">
        <v>45</v>
      </c>
      <c r="E251" s="6575" t="s">
        <v>16020</v>
      </c>
      <c r="Z251" s="6575">
        <f>IF('WS1'!$G$21="","",'WS1'!$G$21)</f>
        <v>37.372</v>
      </c>
      <c r="AA251" s="6575">
        <f>IF('WS1'!$L$21="","",'WS1'!$L$21)</f>
        <v>39.302300000000002</v>
      </c>
      <c r="AB251" s="6575">
        <f>IF('WS1'!$Q$21="","",'WS1'!$Q$21)</f>
        <v>40.628181600000005</v>
      </c>
      <c r="AC251" s="6575">
        <f>IF('WS1'!$V$21="","",'WS1'!$V$21)</f>
        <v>46.758947762000005</v>
      </c>
      <c r="AD251" s="6575">
        <f>IF('WS1'!$AA$21="","",'WS1'!$AA$21)</f>
        <v>47.59289914</v>
      </c>
      <c r="AE251" s="6575">
        <f>IF('WS1'!$AF$21="","",'WS1'!$AF$21)</f>
        <v>44.734631615999994</v>
      </c>
      <c r="AF251" s="6575">
        <f>IF('WS1'!$AK$21="","",'WS1'!$AK$21)</f>
        <v>43.096373643</v>
      </c>
      <c r="AG251" s="6575">
        <f>IF('WS1'!$AP$21="","",'WS1'!$AP$21)</f>
        <v>39.807944162000005</v>
      </c>
    </row>
    <row r="252" spans="1:33">
      <c r="A252" s="6575"/>
      <c r="B252" s="6575" t="s">
        <v>13404</v>
      </c>
      <c r="C252" s="6575" t="s">
        <v>18028</v>
      </c>
      <c r="D252" s="6575" t="s">
        <v>45</v>
      </c>
      <c r="E252" s="6575" t="s">
        <v>16020</v>
      </c>
      <c r="Z252" s="6575">
        <f>IF('WS1'!$G$24="","",'WS1'!$G$24)</f>
        <v>0.50732286798284643</v>
      </c>
      <c r="AA252" s="6575">
        <f>IF('WS1'!$L$24="","",'WS1'!$L$24)</f>
        <v>0.99233626554757437</v>
      </c>
      <c r="AB252" s="6575">
        <f>IF('WS1'!$Q$24="","",'WS1'!$Q$24)</f>
        <v>0.51386747294117652</v>
      </c>
      <c r="AC252" s="6575">
        <f>IF('WS1'!$V$24="","",'WS1'!$V$24)</f>
        <v>1.0940000000000001</v>
      </c>
      <c r="AD252" s="6575">
        <f>IF('WS1'!$AA$24="","",'WS1'!$AA$24)</f>
        <v>1.2030000000000001</v>
      </c>
      <c r="AE252" s="6575">
        <f>IF('WS1'!$AF$24="","",'WS1'!$AF$24)</f>
        <v>1.099</v>
      </c>
      <c r="AF252" s="6575">
        <f>IF('WS1'!$AK$24="","",'WS1'!$AK$24)</f>
        <v>0.83199999999999996</v>
      </c>
      <c r="AG252" s="6575">
        <f>IF('WS1'!$AP$24="","",'WS1'!$AP$24)</f>
        <v>0.56999999999999995</v>
      </c>
    </row>
    <row r="253" spans="1:33">
      <c r="A253" s="6575"/>
      <c r="B253" s="6575" t="s">
        <v>13405</v>
      </c>
      <c r="C253" s="6575" t="s">
        <v>18029</v>
      </c>
      <c r="D253" s="6575" t="s">
        <v>45</v>
      </c>
      <c r="E253" s="6575" t="s">
        <v>16020</v>
      </c>
      <c r="Z253" s="6575">
        <f>IF('WS1'!$G$25="","",'WS1'!$G$25)</f>
        <v>5.9092254643301922</v>
      </c>
      <c r="AA253" s="6575">
        <f>IF('WS1'!$L$25="","",'WS1'!$L$25)</f>
        <v>5.4823804538503857</v>
      </c>
      <c r="AB253" s="6575">
        <f>IF('WS1'!$Q$25="","",'WS1'!$Q$25)</f>
        <v>3.2060378647058827</v>
      </c>
      <c r="AC253" s="6575">
        <f>IF('WS1'!$V$25="","",'WS1'!$V$25)</f>
        <v>12.500999999999999</v>
      </c>
      <c r="AD253" s="6575">
        <f>IF('WS1'!$AA$25="","",'WS1'!$AA$25)</f>
        <v>4.5890000000000004</v>
      </c>
      <c r="AE253" s="6575">
        <f>IF('WS1'!$AF$25="","",'WS1'!$AF$25)</f>
        <v>5.6</v>
      </c>
      <c r="AF253" s="6575">
        <f>IF('WS1'!$AK$25="","",'WS1'!$AK$25)</f>
        <v>4.5389999999999997</v>
      </c>
      <c r="AG253" s="6575">
        <f>IF('WS1'!$AP$25="","",'WS1'!$AP$25)</f>
        <v>4.6970000000000001</v>
      </c>
    </row>
    <row r="254" spans="1:33">
      <c r="A254" s="6575"/>
      <c r="B254" s="6575" t="s">
        <v>13406</v>
      </c>
      <c r="C254" s="6575" t="s">
        <v>18030</v>
      </c>
      <c r="D254" s="6575" t="s">
        <v>45</v>
      </c>
      <c r="E254" s="6575" t="s">
        <v>16020</v>
      </c>
      <c r="Z254" s="6575">
        <f>IF('WS1'!$G$26="","",'WS1'!$G$26)</f>
        <v>0.47643508380933947</v>
      </c>
      <c r="AA254" s="6575">
        <f>IF('WS1'!$L$26="","",'WS1'!$L$26)</f>
        <v>15.769281107159706</v>
      </c>
      <c r="AB254" s="6575">
        <f>IF('WS1'!$Q$26="","",'WS1'!$Q$26)</f>
        <v>3.0794358147670589</v>
      </c>
      <c r="AC254" s="6575">
        <f>IF('WS1'!$V$26="","",'WS1'!$V$26)</f>
        <v>4.8230000000000004</v>
      </c>
      <c r="AD254" s="6575">
        <f>IF('WS1'!$AA$26="","",'WS1'!$AA$26)</f>
        <v>8.9030000000000005</v>
      </c>
      <c r="AE254" s="6575">
        <f>IF('WS1'!$AF$26="","",'WS1'!$AF$26)</f>
        <v>11.66</v>
      </c>
      <c r="AF254" s="6575">
        <f>IF('WS1'!$AK$26="","",'WS1'!$AK$26)</f>
        <v>3.5139999999999998</v>
      </c>
      <c r="AG254" s="6575">
        <f>IF('WS1'!$AP$26="","",'WS1'!$AP$26)</f>
        <v>2.3330000000000002</v>
      </c>
    </row>
    <row r="255" spans="1:33">
      <c r="A255" s="6575"/>
      <c r="B255" s="6575" t="s">
        <v>13407</v>
      </c>
      <c r="C255" s="6575" t="s">
        <v>18031</v>
      </c>
      <c r="D255" s="6575" t="s">
        <v>45</v>
      </c>
      <c r="E255" s="6575" t="s">
        <v>16020</v>
      </c>
      <c r="Z255" s="6575">
        <f>IF('WS1'!$G$27="","",'WS1'!$G$27)</f>
        <v>4.2611434467371305</v>
      </c>
      <c r="AA255" s="6575">
        <f>IF('WS1'!$L$27="","",'WS1'!$L$27)</f>
        <v>9.6650432592269144</v>
      </c>
      <c r="AB255" s="6575">
        <f>IF('WS1'!$Q$27="","",'WS1'!$Q$27)</f>
        <v>5.4732940015341178</v>
      </c>
      <c r="AC255" s="6575">
        <f>IF('WS1'!$V$27="","",'WS1'!$V$27)</f>
        <v>2.891</v>
      </c>
      <c r="AD255" s="6575">
        <f>IF('WS1'!$AA$27="","",'WS1'!$AA$27)</f>
        <v>6.2140000000000004</v>
      </c>
      <c r="AE255" s="6575">
        <f>IF('WS1'!$AF$27="","",'WS1'!$AF$27)</f>
        <v>5.5229999999999997</v>
      </c>
      <c r="AF255" s="6575">
        <f>IF('WS1'!$AK$27="","",'WS1'!$AK$27)</f>
        <v>6.95</v>
      </c>
      <c r="AG255" s="6575">
        <f>IF('WS1'!$AP$27="","",'WS1'!$AP$27)</f>
        <v>0.11799999999999999</v>
      </c>
    </row>
    <row r="256" spans="1:33">
      <c r="A256" s="6575"/>
      <c r="B256" s="6575" t="s">
        <v>13408</v>
      </c>
      <c r="C256" s="6575" t="s">
        <v>18032</v>
      </c>
      <c r="D256" s="6575" t="s">
        <v>45</v>
      </c>
      <c r="E256" s="6575" t="s">
        <v>16020</v>
      </c>
      <c r="Z256" s="6575">
        <f>IF('WS1'!$G$28="","",'WS1'!$G$28)</f>
        <v>0</v>
      </c>
      <c r="AA256" s="6575">
        <f>IF('WS1'!$L$28="","",'WS1'!$L$28)</f>
        <v>0</v>
      </c>
      <c r="AB256" s="6575">
        <f>IF('WS1'!$Q$28="","",'WS1'!$Q$28)</f>
        <v>0</v>
      </c>
      <c r="AC256" s="6575">
        <f>IF('WS1'!$V$28="","",'WS1'!$V$28)</f>
        <v>0</v>
      </c>
      <c r="AD256" s="6575">
        <f>IF('WS1'!$AA$28="","",'WS1'!$AA$28)</f>
        <v>0</v>
      </c>
      <c r="AE256" s="6575">
        <f>IF('WS1'!$AF$28="","",'WS1'!$AF$28)</f>
        <v>0</v>
      </c>
      <c r="AF256" s="6575">
        <f>IF('WS1'!$AK$28="","",'WS1'!$AK$28)</f>
        <v>0</v>
      </c>
      <c r="AG256" s="6575">
        <f>IF('WS1'!$AP$28="","",'WS1'!$AP$28)</f>
        <v>0</v>
      </c>
    </row>
    <row r="257" spans="1:33">
      <c r="A257" s="6575"/>
      <c r="B257" s="6575" t="s">
        <v>13409</v>
      </c>
      <c r="C257" s="6575" t="s">
        <v>18033</v>
      </c>
      <c r="D257" s="6575" t="s">
        <v>45</v>
      </c>
      <c r="E257" s="6575" t="s">
        <v>16020</v>
      </c>
      <c r="Z257" s="6575">
        <f>IF('WS1'!$G$29="","",'WS1'!$G$29)</f>
        <v>11.15412686285951</v>
      </c>
      <c r="AA257" s="6575">
        <f>IF('WS1'!$L$29="","",'WS1'!$L$29)</f>
        <v>31.90904108578458</v>
      </c>
      <c r="AB257" s="6575">
        <f>IF('WS1'!$Q$29="","",'WS1'!$Q$29)</f>
        <v>12.272635153948237</v>
      </c>
      <c r="AC257" s="6575">
        <f>IF('WS1'!$V$29="","",'WS1'!$V$29)</f>
        <v>21.308999999999997</v>
      </c>
      <c r="AD257" s="6575">
        <f>IF('WS1'!$AA$29="","",'WS1'!$AA$29)</f>
        <v>20.908999999999999</v>
      </c>
      <c r="AE257" s="6575">
        <f>IF('WS1'!$AF$29="","",'WS1'!$AF$29)</f>
        <v>23.882000000000001</v>
      </c>
      <c r="AF257" s="6575">
        <f>IF('WS1'!$AK$29="","",'WS1'!$AK$29)</f>
        <v>15.835000000000001</v>
      </c>
      <c r="AG257" s="6575">
        <f>IF('WS1'!$AP$29="","",'WS1'!$AP$29)</f>
        <v>7.7180000000000009</v>
      </c>
    </row>
    <row r="258" spans="1:33">
      <c r="A258" s="6575"/>
      <c r="B258" s="6575" t="s">
        <v>13410</v>
      </c>
      <c r="C258" s="6575" t="s">
        <v>18034</v>
      </c>
      <c r="D258" s="6575" t="s">
        <v>45</v>
      </c>
      <c r="E258" s="6575" t="s">
        <v>16020</v>
      </c>
      <c r="Z258" s="6575">
        <f>IF('WS1'!$G$30="","",'WS1'!$G$30)</f>
        <v>6.9066013877889298E-2</v>
      </c>
      <c r="AA258" s="6575">
        <f>IF('WS1'!$L$30="","",'WS1'!$L$30)</f>
        <v>0</v>
      </c>
      <c r="AB258" s="6575">
        <f>IF('WS1'!$Q$30="","",'WS1'!$Q$30)</f>
        <v>0</v>
      </c>
      <c r="AC258" s="6575">
        <f>IF('WS1'!$V$30="","",'WS1'!$V$30)</f>
        <v>6.0999999999999999E-2</v>
      </c>
      <c r="AD258" s="6575">
        <f>IF('WS1'!$AA$30="","",'WS1'!$AA$30)</f>
        <v>0.36299999999999999</v>
      </c>
      <c r="AE258" s="6575">
        <f>IF('WS1'!$AF$30="","",'WS1'!$AF$30)</f>
        <v>0</v>
      </c>
      <c r="AF258" s="6575">
        <f>IF('WS1'!$AK$30="","",'WS1'!$AK$30)</f>
        <v>0</v>
      </c>
      <c r="AG258" s="6575">
        <f>IF('WS1'!$AP$30="","",'WS1'!$AP$30)</f>
        <v>0</v>
      </c>
    </row>
    <row r="259" spans="1:33">
      <c r="A259" s="6575"/>
      <c r="B259" s="6575" t="s">
        <v>13411</v>
      </c>
      <c r="C259" s="6575" t="s">
        <v>18035</v>
      </c>
      <c r="D259" s="6575" t="s">
        <v>45</v>
      </c>
      <c r="E259" s="6575" t="s">
        <v>16020</v>
      </c>
      <c r="Z259" s="6575">
        <f>IF('WS1'!$G$31="","",'WS1'!$G$31)</f>
        <v>11.223192876737398</v>
      </c>
      <c r="AA259" s="6575">
        <f>IF('WS1'!$L$31="","",'WS1'!$L$31)</f>
        <v>31.90904108578458</v>
      </c>
      <c r="AB259" s="6575">
        <f>IF('WS1'!$Q$31="","",'WS1'!$Q$31)</f>
        <v>12.272635153948237</v>
      </c>
      <c r="AC259" s="6575">
        <f>IF('WS1'!$V$31="","",'WS1'!$V$31)</f>
        <v>21.369999999999997</v>
      </c>
      <c r="AD259" s="6575">
        <f>IF('WS1'!$AA$31="","",'WS1'!$AA$31)</f>
        <v>21.271999999999998</v>
      </c>
      <c r="AE259" s="6575">
        <f>IF('WS1'!$AF$31="","",'WS1'!$AF$31)</f>
        <v>23.882000000000001</v>
      </c>
      <c r="AF259" s="6575">
        <f>IF('WS1'!$AK$31="","",'WS1'!$AK$31)</f>
        <v>15.835000000000001</v>
      </c>
      <c r="AG259" s="6575">
        <f>IF('WS1'!$AP$31="","",'WS1'!$AP$31)</f>
        <v>7.7180000000000009</v>
      </c>
    </row>
    <row r="260" spans="1:33" s="6582" customFormat="1">
      <c r="A260" s="6575"/>
      <c r="B260" s="6575" t="s">
        <v>25001</v>
      </c>
      <c r="C260" s="6582" t="s">
        <v>25011</v>
      </c>
      <c r="D260" s="6582" t="s">
        <v>45</v>
      </c>
      <c r="E260" s="6582" t="s">
        <v>16020</v>
      </c>
      <c r="Z260" s="6582">
        <f>IF('WS1'!$G$34="","",'WS1'!$G$34)</f>
        <v>0</v>
      </c>
      <c r="AA260" s="6582">
        <f>IF('WS1'!$L$34="","",'WS1'!$L$34)</f>
        <v>0</v>
      </c>
      <c r="AB260" s="6582">
        <f>IF('WS1'!$Q$34="","",'WS1'!$Q$34)</f>
        <v>0</v>
      </c>
      <c r="AC260" s="6582">
        <f>IF('WS1'!$V$34="","",'WS1'!$V$34)</f>
        <v>0</v>
      </c>
      <c r="AD260" s="6582">
        <f>IF('WS1'!$AA$34="","",'WS1'!$AA$34)</f>
        <v>0</v>
      </c>
      <c r="AE260" s="6582">
        <f>IF('WS1'!$AF$34="","",'WS1'!$AF$34)</f>
        <v>0</v>
      </c>
      <c r="AF260" s="6582">
        <f>IF('WS1'!$AK$34="","",'WS1'!$AK$34)</f>
        <v>0</v>
      </c>
      <c r="AG260" s="6582">
        <f>IF('WS1'!$AP$34="","",'WS1'!$AP$34)</f>
        <v>0</v>
      </c>
    </row>
    <row r="261" spans="1:33" s="6582" customFormat="1">
      <c r="A261" s="6575"/>
      <c r="B261" s="6575" t="s">
        <v>25006</v>
      </c>
      <c r="C261" s="6582" t="s">
        <v>18036</v>
      </c>
      <c r="D261" s="6582" t="s">
        <v>45</v>
      </c>
      <c r="E261" s="6582" t="s">
        <v>16020</v>
      </c>
      <c r="Z261" s="6582">
        <f>IF('WS1'!$G$35="","",'WS1'!$G$35)</f>
        <v>0</v>
      </c>
      <c r="AA261" s="6582">
        <f>IF('WS1'!$L$35="","",'WS1'!$L$35)</f>
        <v>0</v>
      </c>
      <c r="AB261" s="6582">
        <f>IF('WS1'!$Q$35="","",'WS1'!$Q$35)</f>
        <v>0</v>
      </c>
      <c r="AC261" s="6582">
        <f>IF('WS1'!$V$35="","",'WS1'!$V$35)</f>
        <v>0</v>
      </c>
      <c r="AD261" s="6582">
        <f>IF('WS1'!$AA$35="","",'WS1'!$AA$35)</f>
        <v>0</v>
      </c>
      <c r="AE261" s="6582">
        <f>IF('WS1'!$AF$35="","",'WS1'!$AF$35)</f>
        <v>0</v>
      </c>
      <c r="AF261" s="6582">
        <f>IF('WS1'!$AK$35="","",'WS1'!$AK$35)</f>
        <v>0</v>
      </c>
      <c r="AG261" s="6582">
        <f>IF('WS1'!$AP$35="","",'WS1'!$AP$35)</f>
        <v>0</v>
      </c>
    </row>
    <row r="262" spans="1:33">
      <c r="A262" s="6575"/>
      <c r="B262" s="6575" t="s">
        <v>13412</v>
      </c>
      <c r="C262" s="6575" t="s">
        <v>18037</v>
      </c>
      <c r="D262" s="6575" t="s">
        <v>45</v>
      </c>
      <c r="E262" s="6575" t="s">
        <v>16020</v>
      </c>
      <c r="Z262" s="6575">
        <f>IF('WS1'!$G$36="","",'WS1'!$G$36)</f>
        <v>48.5951928767374</v>
      </c>
      <c r="AA262" s="6575">
        <f>IF('WS1'!$L$36="","",'WS1'!$L$36)</f>
        <v>71.211341085784582</v>
      </c>
      <c r="AB262" s="6575">
        <f>IF('WS1'!$Q$36="","",'WS1'!$Q$36)</f>
        <v>52.900816753948241</v>
      </c>
      <c r="AC262" s="6575">
        <f>IF('WS1'!$V$36="","",'WS1'!$V$36)</f>
        <v>68.128947761999996</v>
      </c>
      <c r="AD262" s="6575">
        <f>IF('WS1'!$AA$36="","",'WS1'!$AA$36)</f>
        <v>68.864899140000006</v>
      </c>
      <c r="AE262" s="6575">
        <f>IF('WS1'!$AF$36="","",'WS1'!$AF$36)</f>
        <v>68.616631615999992</v>
      </c>
      <c r="AF262" s="6575">
        <f>IF('WS1'!$AK$36="","",'WS1'!$AK$36)</f>
        <v>58.931373643000001</v>
      </c>
      <c r="AG262" s="6575">
        <f>IF('WS1'!$AP$36="","",'WS1'!$AP$36)</f>
        <v>47.525944162000009</v>
      </c>
    </row>
    <row r="263" spans="1:33">
      <c r="A263" s="6575"/>
      <c r="B263" s="6575" t="s">
        <v>13413</v>
      </c>
      <c r="C263" s="6575" t="s">
        <v>18038</v>
      </c>
      <c r="D263" s="6575" t="s">
        <v>45</v>
      </c>
      <c r="E263" s="6575" t="s">
        <v>16020</v>
      </c>
      <c r="Z263" s="6575">
        <f>IF('WS1'!$G$39="","",'WS1'!$G$39)</f>
        <v>0.41099999999999998</v>
      </c>
      <c r="AA263" s="6575">
        <f>IF('WS1'!$L$39="","",'WS1'!$L$39)</f>
        <v>0.47589473684210531</v>
      </c>
      <c r="AB263" s="6575">
        <f>IF('WS1'!$Q$39="","",'WS1'!$Q$39)</f>
        <v>0.49017157894736851</v>
      </c>
      <c r="AC263" s="6575">
        <f>IF('WS1'!$V$39="","",'WS1'!$V$39)</f>
        <v>0.47599999999999998</v>
      </c>
      <c r="AD263" s="6575">
        <f>IF('WS1'!$AA$39="","",'WS1'!$AA$39)</f>
        <v>0.48</v>
      </c>
      <c r="AE263" s="6575">
        <f>IF('WS1'!$AF$39="","",'WS1'!$AF$39)</f>
        <v>0.48499999999999999</v>
      </c>
      <c r="AF263" s="6575">
        <f>IF('WS1'!$AK$39="","",'WS1'!$AK$39)</f>
        <v>0.48899999999999999</v>
      </c>
      <c r="AG263" s="6575">
        <f>IF('WS1'!$AP$39="","",'WS1'!$AP$39)</f>
        <v>0.49399999999999999</v>
      </c>
    </row>
    <row r="264" spans="1:33">
      <c r="A264" s="6575"/>
      <c r="B264" s="6575" t="s">
        <v>13414</v>
      </c>
      <c r="C264" s="6575" t="s">
        <v>18039</v>
      </c>
      <c r="D264" s="6575" t="s">
        <v>45</v>
      </c>
      <c r="E264" s="6575" t="s">
        <v>16020</v>
      </c>
      <c r="Z264" s="6575">
        <f>IF('WS1'!$G$40="","",'WS1'!$G$40)</f>
        <v>0</v>
      </c>
      <c r="AA264" s="6575">
        <f>IF('WS1'!$L$40="","",'WS1'!$L$40)</f>
        <v>0</v>
      </c>
      <c r="AB264" s="6575">
        <f>IF('WS1'!$Q$40="","",'WS1'!$Q$40)</f>
        <v>0</v>
      </c>
      <c r="AC264" s="6575">
        <f>IF('WS1'!$V$40="","",'WS1'!$V$40)</f>
        <v>0</v>
      </c>
      <c r="AD264" s="6575">
        <f>IF('WS1'!$AA$40="","",'WS1'!$AA$40)</f>
        <v>0</v>
      </c>
      <c r="AE264" s="6575">
        <f>IF('WS1'!$AF$40="","",'WS1'!$AF$40)</f>
        <v>0</v>
      </c>
      <c r="AF264" s="6575">
        <f>IF('WS1'!$AK$40="","",'WS1'!$AK$40)</f>
        <v>0</v>
      </c>
      <c r="AG264" s="6575">
        <f>IF('WS1'!$AP$40="","",'WS1'!$AP$40)</f>
        <v>0</v>
      </c>
    </row>
    <row r="265" spans="1:33">
      <c r="A265" s="6575"/>
      <c r="B265" s="6575" t="s">
        <v>13415</v>
      </c>
      <c r="C265" s="6575" t="s">
        <v>18040</v>
      </c>
      <c r="D265" s="6575" t="s">
        <v>45</v>
      </c>
      <c r="E265" s="6575" t="s">
        <v>16020</v>
      </c>
      <c r="Z265" s="6575">
        <f>IF('WS1'!$G$41="","",'WS1'!$G$41)</f>
        <v>49.006192876737401</v>
      </c>
      <c r="AA265" s="6575">
        <f>IF('WS1'!$L$41="","",'WS1'!$L$41)</f>
        <v>71.68723582262669</v>
      </c>
      <c r="AB265" s="6575">
        <f>IF('WS1'!$Q$41="","",'WS1'!$Q$41)</f>
        <v>53.39098833289561</v>
      </c>
      <c r="AC265" s="6575">
        <f>IF('WS1'!$V$41="","",'WS1'!$V$41)</f>
        <v>68.604947761999995</v>
      </c>
      <c r="AD265" s="6575">
        <f>IF('WS1'!$AA$41="","",'WS1'!$AA$41)</f>
        <v>69.34489914000001</v>
      </c>
      <c r="AE265" s="6575">
        <f>IF('WS1'!$AF$41="","",'WS1'!$AF$41)</f>
        <v>69.101631615999992</v>
      </c>
      <c r="AF265" s="6575">
        <f>IF('WS1'!$AK$41="","",'WS1'!$AK$41)</f>
        <v>59.420373642999998</v>
      </c>
      <c r="AG265" s="6575">
        <f>IF('WS1'!$AP$41="","",'WS1'!$AP$41)</f>
        <v>48.019944162000009</v>
      </c>
    </row>
    <row r="266" spans="1:33">
      <c r="A266" s="6575"/>
      <c r="B266" s="6575" t="s">
        <v>4850</v>
      </c>
      <c r="C266" s="6575" t="s">
        <v>18041</v>
      </c>
      <c r="D266" s="6575" t="s">
        <v>45</v>
      </c>
      <c r="E266" s="6575" t="s">
        <v>16020</v>
      </c>
      <c r="F266" s="6575" t="str">
        <f>IF('WS1'!$C$44="","",'WS1'!$C$44)</f>
        <v>Legal claims</v>
      </c>
      <c r="Z266" s="6575">
        <f>IF('WS1'!$G$44="","",'WS1'!$G$44)</f>
        <v>0.11678870937892977</v>
      </c>
      <c r="AA266" s="6575">
        <f>IF('WS1'!$L$44="","",'WS1'!$L$44)</f>
        <v>0</v>
      </c>
      <c r="AB266" s="6575">
        <f>IF('WS1'!$Q$44="","",'WS1'!$Q$44)</f>
        <v>0</v>
      </c>
      <c r="AC266" s="6575">
        <f>IF('WS1'!$V$44="","",'WS1'!$V$44)</f>
        <v>0</v>
      </c>
      <c r="AD266" s="6575">
        <f>IF('WS1'!$AA$44="","",'WS1'!$AA$44)</f>
        <v>0</v>
      </c>
      <c r="AE266" s="6575">
        <f>IF('WS1'!$AF$44="","",'WS1'!$AF$44)</f>
        <v>0</v>
      </c>
      <c r="AF266" s="6575">
        <f>IF('WS1'!$AK$44="","",'WS1'!$AK$44)</f>
        <v>0</v>
      </c>
      <c r="AG266" s="6575">
        <f>IF('WS1'!$AP$44="","",'WS1'!$AP$44)</f>
        <v>0</v>
      </c>
    </row>
    <row r="267" spans="1:33">
      <c r="A267" s="6575"/>
      <c r="B267" s="6575" t="s">
        <v>4856</v>
      </c>
      <c r="C267" s="6575" t="s">
        <v>18042</v>
      </c>
      <c r="D267" s="6575" t="s">
        <v>45</v>
      </c>
      <c r="E267" s="6575" t="s">
        <v>16020</v>
      </c>
      <c r="F267" s="6575" t="str">
        <f>IF('WS1'!$C$45="","",'WS1'!$C$45)</f>
        <v>DB pension closure costs</v>
      </c>
      <c r="Z267" s="6575">
        <f>IF('WS1'!$G$45="","",'WS1'!$G$45)</f>
        <v>7.1365174148410371E-2</v>
      </c>
      <c r="AA267" s="6575">
        <f>IF('WS1'!$L$45="","",'WS1'!$L$45)</f>
        <v>0</v>
      </c>
      <c r="AB267" s="6575">
        <f>IF('WS1'!$Q$45="","",'WS1'!$Q$45)</f>
        <v>0</v>
      </c>
      <c r="AC267" s="6575">
        <f>IF('WS1'!$V$45="","",'WS1'!$V$45)</f>
        <v>0</v>
      </c>
      <c r="AD267" s="6575">
        <f>IF('WS1'!$AA$45="","",'WS1'!$AA$45)</f>
        <v>0</v>
      </c>
      <c r="AE267" s="6575">
        <f>IF('WS1'!$AF$45="","",'WS1'!$AF$45)</f>
        <v>0</v>
      </c>
      <c r="AF267" s="6575">
        <f>IF('WS1'!$AK$45="","",'WS1'!$AK$45)</f>
        <v>0</v>
      </c>
      <c r="AG267" s="6575">
        <f>IF('WS1'!$AP$45="","",'WS1'!$AP$45)</f>
        <v>0</v>
      </c>
    </row>
    <row r="268" spans="1:33">
      <c r="A268" s="6575"/>
      <c r="B268" s="6575" t="s">
        <v>4862</v>
      </c>
      <c r="C268" s="6575" t="s">
        <v>18043</v>
      </c>
      <c r="D268" s="6575" t="s">
        <v>45</v>
      </c>
      <c r="E268" s="6575" t="s">
        <v>16020</v>
      </c>
      <c r="F268" s="6575" t="str">
        <f>IF('WS1'!$C$46="","",'WS1'!$C$46)</f>
        <v>Power cost rebate and provision release</v>
      </c>
      <c r="Z268" s="6575">
        <f>IF('WS1'!$G$46="","",'WS1'!$G$46)</f>
        <v>-0.18662047817792665</v>
      </c>
      <c r="AA268" s="6575">
        <f>IF('WS1'!$L$46="","",'WS1'!$L$46)</f>
        <v>0</v>
      </c>
      <c r="AB268" s="6575">
        <f>IF('WS1'!$Q$46="","",'WS1'!$Q$46)</f>
        <v>0</v>
      </c>
      <c r="AC268" s="6575">
        <f>IF('WS1'!$V$46="","",'WS1'!$V$46)</f>
        <v>0</v>
      </c>
      <c r="AD268" s="6575">
        <f>IF('WS1'!$AA$46="","",'WS1'!$AA$46)</f>
        <v>0</v>
      </c>
      <c r="AE268" s="6575">
        <f>IF('WS1'!$AF$46="","",'WS1'!$AF$46)</f>
        <v>0</v>
      </c>
      <c r="AF268" s="6575">
        <f>IF('WS1'!$AK$46="","",'WS1'!$AK$46)</f>
        <v>0</v>
      </c>
      <c r="AG268" s="6575">
        <f>IF('WS1'!$AP$46="","",'WS1'!$AP$46)</f>
        <v>0</v>
      </c>
    </row>
    <row r="269" spans="1:33">
      <c r="A269" s="6575"/>
      <c r="B269" s="6575" t="s">
        <v>4868</v>
      </c>
      <c r="C269" s="6575" t="s">
        <v>18044</v>
      </c>
      <c r="D269" s="6575" t="s">
        <v>45</v>
      </c>
      <c r="E269" s="6575" t="s">
        <v>16020</v>
      </c>
      <c r="F269" s="6575" t="str">
        <f>IF('WS1'!$C$47="","",'WS1'!$C$47)</f>
        <v>Item 4</v>
      </c>
      <c r="Z269" s="6575" t="str">
        <f>IF('WS1'!$G$47="","",'WS1'!$G$47)</f>
        <v/>
      </c>
      <c r="AA269" s="6575" t="str">
        <f>IF('WS1'!$L$47="","",'WS1'!$L$47)</f>
        <v/>
      </c>
      <c r="AB269" s="6575" t="str">
        <f>IF('WS1'!$Q$47="","",'WS1'!$Q$47)</f>
        <v/>
      </c>
      <c r="AC269" s="6575" t="str">
        <f>IF('WS1'!$V$47="","",'WS1'!$V$47)</f>
        <v/>
      </c>
      <c r="AD269" s="6575" t="str">
        <f>IF('WS1'!$AA$47="","",'WS1'!$AA$47)</f>
        <v/>
      </c>
      <c r="AE269" s="6575" t="str">
        <f>IF('WS1'!$AF$47="","",'WS1'!$AF$47)</f>
        <v/>
      </c>
      <c r="AF269" s="6575" t="str">
        <f>IF('WS1'!$AK$47="","",'WS1'!$AK$47)</f>
        <v/>
      </c>
      <c r="AG269" s="6575" t="str">
        <f>IF('WS1'!$AP$47="","",'WS1'!$AP$47)</f>
        <v/>
      </c>
    </row>
    <row r="270" spans="1:33">
      <c r="A270" s="6575"/>
      <c r="B270" s="6575" t="s">
        <v>4874</v>
      </c>
      <c r="C270" s="6575" t="s">
        <v>18045</v>
      </c>
      <c r="D270" s="6575" t="s">
        <v>45</v>
      </c>
      <c r="E270" s="6575" t="s">
        <v>16020</v>
      </c>
      <c r="F270" s="6575" t="str">
        <f>IF('WS1'!$C$48="","",'WS1'!$C$48)</f>
        <v>Item 5</v>
      </c>
      <c r="Z270" s="6575" t="str">
        <f>IF('WS1'!$G$48="","",'WS1'!$G$48)</f>
        <v/>
      </c>
      <c r="AA270" s="6575" t="str">
        <f>IF('WS1'!$L$48="","",'WS1'!$L$48)</f>
        <v/>
      </c>
      <c r="AB270" s="6575" t="str">
        <f>IF('WS1'!$Q$48="","",'WS1'!$Q$48)</f>
        <v/>
      </c>
      <c r="AC270" s="6575" t="str">
        <f>IF('WS1'!$V$48="","",'WS1'!$V$48)</f>
        <v/>
      </c>
      <c r="AD270" s="6575" t="str">
        <f>IF('WS1'!$AA$48="","",'WS1'!$AA$48)</f>
        <v/>
      </c>
      <c r="AE270" s="6575" t="str">
        <f>IF('WS1'!$AF$48="","",'WS1'!$AF$48)</f>
        <v/>
      </c>
      <c r="AF270" s="6575" t="str">
        <f>IF('WS1'!$AK$48="","",'WS1'!$AK$48)</f>
        <v/>
      </c>
      <c r="AG270" s="6575" t="str">
        <f>IF('WS1'!$AP$48="","",'WS1'!$AP$48)</f>
        <v/>
      </c>
    </row>
    <row r="271" spans="1:33">
      <c r="A271" s="6575"/>
      <c r="B271" s="6575" t="s">
        <v>13225</v>
      </c>
      <c r="C271" s="6575" t="s">
        <v>18046</v>
      </c>
      <c r="D271" s="6575" t="s">
        <v>45</v>
      </c>
      <c r="E271" s="6575" t="s">
        <v>16020</v>
      </c>
      <c r="F271" s="6575" t="str">
        <f>IF('WS1'!$C$49="","",'WS1'!$C$49)</f>
        <v>Item 6</v>
      </c>
      <c r="Z271" s="6575" t="str">
        <f>IF('WS1'!$G$49="","",'WS1'!$G$49)</f>
        <v/>
      </c>
      <c r="AA271" s="6575" t="str">
        <f>IF('WS1'!$L$49="","",'WS1'!$L$49)</f>
        <v/>
      </c>
      <c r="AB271" s="6575" t="str">
        <f>IF('WS1'!$Q$49="","",'WS1'!$Q$49)</f>
        <v/>
      </c>
      <c r="AC271" s="6575" t="str">
        <f>IF('WS1'!$V$49="","",'WS1'!$V$49)</f>
        <v/>
      </c>
      <c r="AD271" s="6575" t="str">
        <f>IF('WS1'!$AA$49="","",'WS1'!$AA$49)</f>
        <v/>
      </c>
      <c r="AE271" s="6575" t="str">
        <f>IF('WS1'!$AF$49="","",'WS1'!$AF$49)</f>
        <v/>
      </c>
      <c r="AF271" s="6575" t="str">
        <f>IF('WS1'!$AK$49="","",'WS1'!$AK$49)</f>
        <v/>
      </c>
      <c r="AG271" s="6575" t="str">
        <f>IF('WS1'!$AP$49="","",'WS1'!$AP$49)</f>
        <v/>
      </c>
    </row>
    <row r="272" spans="1:33">
      <c r="A272" s="6575"/>
      <c r="B272" s="6575" t="s">
        <v>13226</v>
      </c>
      <c r="C272" s="6575" t="s">
        <v>18047</v>
      </c>
      <c r="D272" s="6575" t="s">
        <v>45</v>
      </c>
      <c r="E272" s="6575" t="s">
        <v>16020</v>
      </c>
      <c r="F272" s="6575" t="str">
        <f>IF('WS1'!$C$50="","",'WS1'!$C$50)</f>
        <v>Item 7</v>
      </c>
      <c r="Z272" s="6575" t="str">
        <f>IF('WS1'!$G$50="","",'WS1'!$G$50)</f>
        <v/>
      </c>
      <c r="AA272" s="6575" t="str">
        <f>IF('WS1'!$L$50="","",'WS1'!$L$50)</f>
        <v/>
      </c>
      <c r="AB272" s="6575" t="str">
        <f>IF('WS1'!$Q$50="","",'WS1'!$Q$50)</f>
        <v/>
      </c>
      <c r="AC272" s="6575" t="str">
        <f>IF('WS1'!$V$50="","",'WS1'!$V$50)</f>
        <v/>
      </c>
      <c r="AD272" s="6575" t="str">
        <f>IF('WS1'!$AA$50="","",'WS1'!$AA$50)</f>
        <v/>
      </c>
      <c r="AE272" s="6575" t="str">
        <f>IF('WS1'!$AF$50="","",'WS1'!$AF$50)</f>
        <v/>
      </c>
      <c r="AF272" s="6575" t="str">
        <f>IF('WS1'!$AK$50="","",'WS1'!$AK$50)</f>
        <v/>
      </c>
      <c r="AG272" s="6575" t="str">
        <f>IF('WS1'!$AP$50="","",'WS1'!$AP$50)</f>
        <v/>
      </c>
    </row>
    <row r="273" spans="1:33">
      <c r="A273" s="6575"/>
      <c r="B273" s="6575" t="s">
        <v>13227</v>
      </c>
      <c r="C273" s="6575" t="s">
        <v>18048</v>
      </c>
      <c r="D273" s="6575" t="s">
        <v>45</v>
      </c>
      <c r="E273" s="6575" t="s">
        <v>16020</v>
      </c>
      <c r="F273" s="6575" t="str">
        <f>IF('WS1'!$C$51="","",'WS1'!$C$51)</f>
        <v>Item 8</v>
      </c>
      <c r="Z273" s="6575" t="str">
        <f>IF('WS1'!$G$51="","",'WS1'!$G$51)</f>
        <v/>
      </c>
      <c r="AA273" s="6575" t="str">
        <f>IF('WS1'!$L$51="","",'WS1'!$L$51)</f>
        <v/>
      </c>
      <c r="AB273" s="6575" t="str">
        <f>IF('WS1'!$Q$51="","",'WS1'!$Q$51)</f>
        <v/>
      </c>
      <c r="AC273" s="6575" t="str">
        <f>IF('WS1'!$V$51="","",'WS1'!$V$51)</f>
        <v/>
      </c>
      <c r="AD273" s="6575" t="str">
        <f>IF('WS1'!$AA$51="","",'WS1'!$AA$51)</f>
        <v/>
      </c>
      <c r="AE273" s="6575" t="str">
        <f>IF('WS1'!$AF$51="","",'WS1'!$AF$51)</f>
        <v/>
      </c>
      <c r="AF273" s="6575" t="str">
        <f>IF('WS1'!$AK$51="","",'WS1'!$AK$51)</f>
        <v/>
      </c>
      <c r="AG273" s="6575" t="str">
        <f>IF('WS1'!$AP$51="","",'WS1'!$AP$51)</f>
        <v/>
      </c>
    </row>
    <row r="274" spans="1:33">
      <c r="A274" s="6575"/>
      <c r="B274" s="6575" t="s">
        <v>13228</v>
      </c>
      <c r="C274" s="6575" t="s">
        <v>18049</v>
      </c>
      <c r="D274" s="6575" t="s">
        <v>45</v>
      </c>
      <c r="E274" s="6575" t="s">
        <v>16020</v>
      </c>
      <c r="F274" s="6575" t="str">
        <f>IF('WS1'!$C$52="","",'WS1'!$C$52)</f>
        <v>Item 9</v>
      </c>
      <c r="Z274" s="6575" t="str">
        <f>IF('WS1'!$G$52="","",'WS1'!$G$52)</f>
        <v/>
      </c>
      <c r="AA274" s="6575" t="str">
        <f>IF('WS1'!$L$52="","",'WS1'!$L$52)</f>
        <v/>
      </c>
      <c r="AB274" s="6575" t="str">
        <f>IF('WS1'!$Q$52="","",'WS1'!$Q$52)</f>
        <v/>
      </c>
      <c r="AC274" s="6575" t="str">
        <f>IF('WS1'!$V$52="","",'WS1'!$V$52)</f>
        <v/>
      </c>
      <c r="AD274" s="6575" t="str">
        <f>IF('WS1'!$AA$52="","",'WS1'!$AA$52)</f>
        <v/>
      </c>
      <c r="AE274" s="6575" t="str">
        <f>IF('WS1'!$AF$52="","",'WS1'!$AF$52)</f>
        <v/>
      </c>
      <c r="AF274" s="6575" t="str">
        <f>IF('WS1'!$AK$52="","",'WS1'!$AK$52)</f>
        <v/>
      </c>
      <c r="AG274" s="6575" t="str">
        <f>IF('WS1'!$AP$52="","",'WS1'!$AP$52)</f>
        <v/>
      </c>
    </row>
    <row r="275" spans="1:33">
      <c r="A275" s="6575"/>
      <c r="B275" s="6575" t="s">
        <v>13229</v>
      </c>
      <c r="C275" s="6575" t="s">
        <v>18050</v>
      </c>
      <c r="D275" s="6575" t="s">
        <v>45</v>
      </c>
      <c r="E275" s="6575" t="s">
        <v>16020</v>
      </c>
      <c r="F275" s="6575" t="str">
        <f>IF('WS1'!$C$53="","",'WS1'!$C$53)</f>
        <v>Item 10</v>
      </c>
      <c r="Z275" s="6575" t="str">
        <f>IF('WS1'!$G$53="","",'WS1'!$G$53)</f>
        <v/>
      </c>
      <c r="AA275" s="6575" t="str">
        <f>IF('WS1'!$L$53="","",'WS1'!$L$53)</f>
        <v/>
      </c>
      <c r="AB275" s="6575" t="str">
        <f>IF('WS1'!$Q$53="","",'WS1'!$Q$53)</f>
        <v/>
      </c>
      <c r="AC275" s="6575" t="str">
        <f>IF('WS1'!$V$53="","",'WS1'!$V$53)</f>
        <v/>
      </c>
      <c r="AD275" s="6575" t="str">
        <f>IF('WS1'!$AA$53="","",'WS1'!$AA$53)</f>
        <v/>
      </c>
      <c r="AE275" s="6575" t="str">
        <f>IF('WS1'!$AF$53="","",'WS1'!$AF$53)</f>
        <v/>
      </c>
      <c r="AF275" s="6575" t="str">
        <f>IF('WS1'!$AK$53="","",'WS1'!$AK$53)</f>
        <v/>
      </c>
      <c r="AG275" s="6575" t="str">
        <f>IF('WS1'!$AP$53="","",'WS1'!$AP$53)</f>
        <v/>
      </c>
    </row>
    <row r="276" spans="1:33">
      <c r="A276" s="6575"/>
      <c r="B276" s="6575" t="s">
        <v>4880</v>
      </c>
      <c r="C276" s="6575" t="s">
        <v>18051</v>
      </c>
      <c r="D276" s="6575" t="s">
        <v>45</v>
      </c>
      <c r="E276" s="6575" t="s">
        <v>16020</v>
      </c>
      <c r="Z276" s="6575">
        <f>IF('WS1'!$G$54="","",'WS1'!$G$54)</f>
        <v>1.5334053494134858E-3</v>
      </c>
      <c r="AA276" s="6575">
        <f>IF('WS1'!$L$54="","",'WS1'!$L$54)</f>
        <v>0</v>
      </c>
      <c r="AB276" s="6575">
        <f>IF('WS1'!$Q$54="","",'WS1'!$Q$54)</f>
        <v>0</v>
      </c>
      <c r="AC276" s="6575">
        <f>IF('WS1'!$V$54="","",'WS1'!$V$54)</f>
        <v>0</v>
      </c>
      <c r="AD276" s="6575">
        <f>IF('WS1'!$AA$54="","",'WS1'!$AA$54)</f>
        <v>0</v>
      </c>
      <c r="AE276" s="6575">
        <f>IF('WS1'!$AF$54="","",'WS1'!$AF$54)</f>
        <v>0</v>
      </c>
      <c r="AF276" s="6575">
        <f>IF('WS1'!$AK$54="","",'WS1'!$AK$54)</f>
        <v>0</v>
      </c>
      <c r="AG276" s="6575">
        <f>IF('WS1'!$AP$54="","",'WS1'!$AP$54)</f>
        <v>0</v>
      </c>
    </row>
    <row r="277" spans="1:33">
      <c r="A277" s="6575"/>
      <c r="B277" s="6575" t="s">
        <v>4887</v>
      </c>
      <c r="C277" s="6575" t="s">
        <v>18052</v>
      </c>
      <c r="D277" s="6575" t="s">
        <v>45</v>
      </c>
      <c r="E277" s="6575" t="s">
        <v>16020</v>
      </c>
      <c r="Z277" s="6575">
        <f>IF('WS1'!$G$57="","",'WS1'!$G$57)</f>
        <v>49.007726282086814</v>
      </c>
      <c r="AA277" s="6575">
        <f>IF('WS1'!$L$57="","",'WS1'!$L$57)</f>
        <v>71.68723582262669</v>
      </c>
      <c r="AB277" s="6575">
        <f>IF('WS1'!$Q$57="","",'WS1'!$Q$57)</f>
        <v>53.39098833289561</v>
      </c>
      <c r="AC277" s="6575">
        <f>IF('WS1'!$V$57="","",'WS1'!$V$57)</f>
        <v>68.604947761999995</v>
      </c>
      <c r="AD277" s="6575">
        <f>IF('WS1'!$AA$57="","",'WS1'!$AA$57)</f>
        <v>69.34489914000001</v>
      </c>
      <c r="AE277" s="6575">
        <f>IF('WS1'!$AF$57="","",'WS1'!$AF$57)</f>
        <v>69.101631615999992</v>
      </c>
      <c r="AF277" s="6575">
        <f>IF('WS1'!$AK$57="","",'WS1'!$AK$57)</f>
        <v>59.420373642999998</v>
      </c>
      <c r="AG277" s="6575">
        <f>IF('WS1'!$AP$57="","",'WS1'!$AP$57)</f>
        <v>48.019944162000009</v>
      </c>
    </row>
    <row r="278" spans="1:33">
      <c r="A278" s="6575"/>
      <c r="B278" s="6575" t="s">
        <v>13416</v>
      </c>
      <c r="C278" s="6575" t="s">
        <v>18053</v>
      </c>
      <c r="D278" s="6575" t="s">
        <v>45</v>
      </c>
      <c r="E278" s="6575" t="s">
        <v>16020</v>
      </c>
      <c r="Z278" s="6575">
        <f>IF('WS1'!$H$9="","",'WS1'!$H$9)</f>
        <v>4.4059999999999997</v>
      </c>
      <c r="AA278" s="6575">
        <f>IF('WS1'!$M$9="","",'WS1'!$M$9)</f>
        <v>4.9025799999999995</v>
      </c>
      <c r="AB278" s="6575">
        <f>IF('WS1'!$R$9="","",'WS1'!$R$9)</f>
        <v>5.0969195999999997</v>
      </c>
      <c r="AC278" s="6575">
        <f>IF('WS1'!$W$9="","",'WS1'!$W$9)</f>
        <v>4.7002805250000002</v>
      </c>
      <c r="AD278" s="6575">
        <f>IF('WS1'!$AB$9="","",'WS1'!$AB$9)</f>
        <v>4.667872204</v>
      </c>
      <c r="AE278" s="6575">
        <f>IF('WS1'!$AG$9="","",'WS1'!$AG$9)</f>
        <v>4.3393984980000004</v>
      </c>
      <c r="AF278" s="6575">
        <f>IF('WS1'!$AL$9="","",'WS1'!$AL$9)</f>
        <v>4.3502102599999999</v>
      </c>
      <c r="AG278" s="6575">
        <f>IF('WS1'!$AQ$9="","",'WS1'!$AQ$9)</f>
        <v>4.0152070870000003</v>
      </c>
    </row>
    <row r="279" spans="1:33">
      <c r="A279" s="6575"/>
      <c r="B279" s="6575" t="s">
        <v>13417</v>
      </c>
      <c r="C279" s="6575" t="s">
        <v>18054</v>
      </c>
      <c r="D279" s="6575" t="s">
        <v>45</v>
      </c>
      <c r="E279" s="6575" t="s">
        <v>16020</v>
      </c>
      <c r="Z279" s="6575">
        <f>IF('WS1'!$H$10="","",'WS1'!$H$10)</f>
        <v>-0.124</v>
      </c>
      <c r="AA279" s="6575">
        <f>IF('WS1'!$M$10="","",'WS1'!$M$10)</f>
        <v>-0.1285</v>
      </c>
      <c r="AB279" s="6575">
        <f>IF('WS1'!$R$10="","",'WS1'!$R$10)</f>
        <v>-0.1310904</v>
      </c>
      <c r="AC279" s="6575">
        <f>IF('WS1'!$W$10="","",'WS1'!$W$10)</f>
        <v>-0.122</v>
      </c>
      <c r="AD279" s="6575">
        <f>IF('WS1'!$AB$10="","",'WS1'!$AB$10)</f>
        <v>-0.123</v>
      </c>
      <c r="AE279" s="6575">
        <f>IF('WS1'!$AG$10="","",'WS1'!$AG$10)</f>
        <v>-0.119622293</v>
      </c>
      <c r="AF279" s="6575">
        <f>IF('WS1'!$AL$10="","",'WS1'!$AL$10)</f>
        <v>-0.117807641</v>
      </c>
      <c r="AG279" s="6575">
        <f>IF('WS1'!$AQ$10="","",'WS1'!$AQ$10)</f>
        <v>-0.109</v>
      </c>
    </row>
    <row r="280" spans="1:33">
      <c r="A280" s="6575"/>
      <c r="B280" s="6575" t="s">
        <v>13418</v>
      </c>
      <c r="C280" s="6575" t="s">
        <v>18055</v>
      </c>
      <c r="D280" s="6575" t="s">
        <v>45</v>
      </c>
      <c r="E280" s="6575" t="s">
        <v>16020</v>
      </c>
      <c r="Z280" s="6575">
        <f>IF('WS1'!$H$11="","",'WS1'!$H$11)</f>
        <v>0</v>
      </c>
      <c r="AA280" s="6575">
        <f>IF('WS1'!$M$11="","",'WS1'!$M$11)</f>
        <v>0</v>
      </c>
      <c r="AB280" s="6575">
        <f>IF('WS1'!$R$11="","",'WS1'!$R$11)</f>
        <v>0</v>
      </c>
      <c r="AC280" s="6575">
        <f>IF('WS1'!$W$11="","",'WS1'!$W$11)</f>
        <v>0</v>
      </c>
      <c r="AD280" s="6575">
        <f>IF('WS1'!$AB$11="","",'WS1'!$AB$11)</f>
        <v>0</v>
      </c>
      <c r="AE280" s="6575">
        <f>IF('WS1'!$AG$11="","",'WS1'!$AG$11)</f>
        <v>0</v>
      </c>
      <c r="AF280" s="6575">
        <f>IF('WS1'!$AL$11="","",'WS1'!$AL$11)</f>
        <v>0</v>
      </c>
      <c r="AG280" s="6575">
        <f>IF('WS1'!$AQ$11="","",'WS1'!$AQ$11)</f>
        <v>0</v>
      </c>
    </row>
    <row r="281" spans="1:33">
      <c r="A281" s="6575"/>
      <c r="B281" s="6575" t="s">
        <v>13419</v>
      </c>
      <c r="C281" s="6575" t="s">
        <v>18056</v>
      </c>
      <c r="D281" s="6575" t="s">
        <v>45</v>
      </c>
      <c r="E281" s="6575" t="s">
        <v>16020</v>
      </c>
      <c r="Z281" s="6575">
        <f>IF('WS1'!$H$12="","",'WS1'!$H$12)</f>
        <v>0</v>
      </c>
      <c r="AA281" s="6575">
        <f>IF('WS1'!$M$12="","",'WS1'!$M$12)</f>
        <v>0</v>
      </c>
      <c r="AB281" s="6575">
        <f>IF('WS1'!$R$12="","",'WS1'!$R$12)</f>
        <v>0</v>
      </c>
      <c r="AC281" s="6575">
        <f>IF('WS1'!$W$12="","",'WS1'!$W$12)</f>
        <v>0</v>
      </c>
      <c r="AD281" s="6575">
        <f>IF('WS1'!$AB$12="","",'WS1'!$AB$12)</f>
        <v>0</v>
      </c>
      <c r="AE281" s="6575">
        <f>IF('WS1'!$AG$12="","",'WS1'!$AG$12)</f>
        <v>0</v>
      </c>
      <c r="AF281" s="6575">
        <f>IF('WS1'!$AL$12="","",'WS1'!$AL$12)</f>
        <v>0</v>
      </c>
      <c r="AG281" s="6575">
        <f>IF('WS1'!$AQ$12="","",'WS1'!$AQ$12)</f>
        <v>0</v>
      </c>
    </row>
    <row r="282" spans="1:33">
      <c r="A282" s="6575"/>
      <c r="B282" s="6575" t="s">
        <v>13420</v>
      </c>
      <c r="C282" s="6575" t="s">
        <v>18057</v>
      </c>
      <c r="D282" s="6575" t="s">
        <v>45</v>
      </c>
      <c r="E282" s="6575" t="s">
        <v>16020</v>
      </c>
      <c r="Z282" s="6575">
        <f>IF('WS1'!$H$14="","",'WS1'!$H$14)</f>
        <v>0</v>
      </c>
      <c r="AA282" s="6575">
        <f>IF('WS1'!$M$14="","",'WS1'!$M$14)</f>
        <v>0</v>
      </c>
      <c r="AB282" s="6575">
        <f>IF('WS1'!$R$14="","",'WS1'!$R$14)</f>
        <v>2.0807999999999998E-3</v>
      </c>
      <c r="AC282" s="6575">
        <f>IF('WS1'!$W$14="","",'WS1'!$W$14)</f>
        <v>2E-3</v>
      </c>
      <c r="AD282" s="6575">
        <f>IF('WS1'!$AB$14="","",'WS1'!$AB$14)</f>
        <v>2E-3</v>
      </c>
      <c r="AE282" s="6575">
        <f>IF('WS1'!$AG$14="","",'WS1'!$AG$14)</f>
        <v>2.2737460000000001E-3</v>
      </c>
      <c r="AF282" s="6575">
        <f>IF('WS1'!$AL$14="","",'WS1'!$AL$14)</f>
        <v>2.3419589999999998E-3</v>
      </c>
      <c r="AG282" s="6575">
        <f>IF('WS1'!$AQ$14="","",'WS1'!$AQ$14)</f>
        <v>2E-3</v>
      </c>
    </row>
    <row r="283" spans="1:33">
      <c r="A283" s="6575"/>
      <c r="B283" s="6575" t="s">
        <v>13421</v>
      </c>
      <c r="C283" s="6575" t="s">
        <v>18058</v>
      </c>
      <c r="D283" s="6575" t="s">
        <v>45</v>
      </c>
      <c r="E283" s="6575" t="s">
        <v>16020</v>
      </c>
      <c r="Z283" s="6575">
        <f>IF('WS1'!$H$15="","",'WS1'!$H$15)</f>
        <v>0</v>
      </c>
      <c r="AA283" s="6575">
        <f>IF('WS1'!$M$15="","",'WS1'!$M$15)</f>
        <v>0</v>
      </c>
      <c r="AB283" s="6575">
        <f>IF('WS1'!$R$15="","",'WS1'!$R$15)</f>
        <v>0</v>
      </c>
      <c r="AC283" s="6575">
        <f>IF('WS1'!$W$15="","",'WS1'!$W$15)</f>
        <v>0</v>
      </c>
      <c r="AD283" s="6575">
        <f>IF('WS1'!$AB$15="","",'WS1'!$AB$15)</f>
        <v>0</v>
      </c>
      <c r="AE283" s="6575">
        <f>IF('WS1'!$AG$15="","",'WS1'!$AG$15)</f>
        <v>0</v>
      </c>
      <c r="AF283" s="6575">
        <f>IF('WS1'!$AL$15="","",'WS1'!$AL$15)</f>
        <v>0</v>
      </c>
      <c r="AG283" s="6575">
        <f>IF('WS1'!$AQ$15="","",'WS1'!$AQ$15)</f>
        <v>0</v>
      </c>
    </row>
    <row r="284" spans="1:33">
      <c r="A284" s="6575"/>
      <c r="B284" s="6575" t="s">
        <v>13422</v>
      </c>
      <c r="C284" s="6575" t="s">
        <v>18059</v>
      </c>
      <c r="D284" s="6575" t="s">
        <v>45</v>
      </c>
      <c r="E284" s="6575" t="s">
        <v>16020</v>
      </c>
      <c r="Z284" s="6575">
        <f>IF('WS1'!$H$16="","",'WS1'!$H$16)</f>
        <v>3.1459999999999999</v>
      </c>
      <c r="AA284" s="6575">
        <f>IF('WS1'!$M$16="","",'WS1'!$M$16)</f>
        <v>3.3515199999999998</v>
      </c>
      <c r="AB284" s="6575">
        <f>IF('WS1'!$R$16="","",'WS1'!$R$16)</f>
        <v>3.3425728000000001</v>
      </c>
      <c r="AC284" s="6575">
        <f>IF('WS1'!$W$16="","",'WS1'!$W$16)</f>
        <v>3.7555517709999999</v>
      </c>
      <c r="AD284" s="6575">
        <f>IF('WS1'!$AB$16="","",'WS1'!$AB$16)</f>
        <v>3.6662369520000002</v>
      </c>
      <c r="AE284" s="6575">
        <f>IF('WS1'!$AG$16="","",'WS1'!$AG$16)</f>
        <v>3.5230569919999999</v>
      </c>
      <c r="AF284" s="6575">
        <f>IF('WS1'!$AL$16="","",'WS1'!$AL$16)</f>
        <v>3.3895458610000002</v>
      </c>
      <c r="AG284" s="6575">
        <f>IF('WS1'!$AQ$16="","",'WS1'!$AQ$16)</f>
        <v>3.0590633349999998</v>
      </c>
    </row>
    <row r="285" spans="1:33">
      <c r="A285" s="6575"/>
      <c r="B285" s="6575" t="s">
        <v>13423</v>
      </c>
      <c r="C285" s="6575" t="s">
        <v>18060</v>
      </c>
      <c r="D285" s="6575" t="s">
        <v>45</v>
      </c>
      <c r="E285" s="6575" t="s">
        <v>16020</v>
      </c>
      <c r="Z285" s="6575">
        <f>IF('WS1'!$H$17="","",'WS1'!$H$17)</f>
        <v>0.58799999999999997</v>
      </c>
      <c r="AA285" s="6575">
        <f>IF('WS1'!$M$17="","",'WS1'!$M$17)</f>
        <v>0.59363999999999995</v>
      </c>
      <c r="AB285" s="6575">
        <f>IF('WS1'!$R$17="","",'WS1'!$R$17)</f>
        <v>0.60551279999999996</v>
      </c>
      <c r="AC285" s="6575">
        <f>IF('WS1'!$W$17="","",'WS1'!$W$17)</f>
        <v>0.58199813499999997</v>
      </c>
      <c r="AD285" s="6575">
        <f>IF('WS1'!$AB$17="","",'WS1'!$AB$17)</f>
        <v>0.58199813499999997</v>
      </c>
      <c r="AE285" s="6575">
        <f>IF('WS1'!$AG$17="","",'WS1'!$AG$17)</f>
        <v>0.58199813499999997</v>
      </c>
      <c r="AF285" s="6575">
        <f>IF('WS1'!$AL$17="","",'WS1'!$AL$17)</f>
        <v>0.58199813499999997</v>
      </c>
      <c r="AG285" s="6575">
        <f>IF('WS1'!$AQ$17="","",'WS1'!$AQ$17)</f>
        <v>0.58199813499999997</v>
      </c>
    </row>
    <row r="286" spans="1:33">
      <c r="A286" s="6575"/>
      <c r="B286" s="6575" t="s">
        <v>13424</v>
      </c>
      <c r="C286" s="6575" t="s">
        <v>18061</v>
      </c>
      <c r="D286" s="6575" t="s">
        <v>45</v>
      </c>
      <c r="E286" s="6575" t="s">
        <v>16020</v>
      </c>
      <c r="Z286" s="6575">
        <f>IF('WS1'!$H$18="","",'WS1'!$H$18)</f>
        <v>8.016</v>
      </c>
      <c r="AA286" s="6575">
        <f>IF('WS1'!$M$18="","",'WS1'!$M$18)</f>
        <v>8.7192399999999992</v>
      </c>
      <c r="AB286" s="6575">
        <f>IF('WS1'!$R$18="","",'WS1'!$R$18)</f>
        <v>8.9159955999999987</v>
      </c>
      <c r="AC286" s="6575">
        <f>IF('WS1'!$W$18="","",'WS1'!$W$18)</f>
        <v>8.9178304309999987</v>
      </c>
      <c r="AD286" s="6575">
        <f>IF('WS1'!$AB$18="","",'WS1'!$AB$18)</f>
        <v>8.795107290999999</v>
      </c>
      <c r="AE286" s="6575">
        <f>IF('WS1'!$AG$18="","",'WS1'!$AG$18)</f>
        <v>8.3271050780000007</v>
      </c>
      <c r="AF286" s="6575">
        <f>IF('WS1'!$AL$18="","",'WS1'!$AL$18)</f>
        <v>8.2062885740000002</v>
      </c>
      <c r="AG286" s="6575">
        <f>IF('WS1'!$AQ$18="","",'WS1'!$AQ$18)</f>
        <v>7.5492685570000004</v>
      </c>
    </row>
    <row r="287" spans="1:33">
      <c r="A287" s="6575"/>
      <c r="B287" s="6575" t="s">
        <v>13425</v>
      </c>
      <c r="C287" s="6575" t="s">
        <v>18062</v>
      </c>
      <c r="D287" s="6575" t="s">
        <v>45</v>
      </c>
      <c r="E287" s="6575" t="s">
        <v>16020</v>
      </c>
      <c r="Z287" s="6575">
        <f>IF('WS1'!$H$20="","",'WS1'!$H$20)</f>
        <v>2.0049999999999999</v>
      </c>
      <c r="AA287" s="6575">
        <f>IF('WS1'!$M$20="","",'WS1'!$M$20)</f>
        <v>2.0739999999999998</v>
      </c>
      <c r="AB287" s="6575">
        <f>IF('WS1'!$R$20="","",'WS1'!$R$20)</f>
        <v>2.1429999999999998</v>
      </c>
      <c r="AC287" s="6575">
        <f>IF('WS1'!$W$20="","",'WS1'!$W$20)</f>
        <v>2.08</v>
      </c>
      <c r="AD287" s="6575">
        <f>IF('WS1'!$AB$20="","",'WS1'!$AB$20)</f>
        <v>2.101</v>
      </c>
      <c r="AE287" s="6575">
        <f>IF('WS1'!$AG$20="","",'WS1'!$AG$20)</f>
        <v>2.121</v>
      </c>
      <c r="AF287" s="6575">
        <f>IF('WS1'!$AL$20="","",'WS1'!$AL$20)</f>
        <v>2.1419999999999999</v>
      </c>
      <c r="AG287" s="6575">
        <f>IF('WS1'!$AQ$20="","",'WS1'!$AQ$20)</f>
        <v>2.1640000000000001</v>
      </c>
    </row>
    <row r="288" spans="1:33">
      <c r="A288" s="6575"/>
      <c r="B288" s="6575" t="s">
        <v>13426</v>
      </c>
      <c r="C288" s="6575" t="s">
        <v>18063</v>
      </c>
      <c r="D288" s="6575" t="s">
        <v>45</v>
      </c>
      <c r="E288" s="6575" t="s">
        <v>16020</v>
      </c>
      <c r="Z288" s="6575">
        <f>IF('WS1'!$H$21="","",'WS1'!$H$21)</f>
        <v>10.021000000000001</v>
      </c>
      <c r="AA288" s="6575">
        <f>IF('WS1'!$M$21="","",'WS1'!$M$21)</f>
        <v>10.793239999999999</v>
      </c>
      <c r="AB288" s="6575">
        <f>IF('WS1'!$R$21="","",'WS1'!$R$21)</f>
        <v>11.058995599999999</v>
      </c>
      <c r="AC288" s="6575">
        <f>IF('WS1'!$W$21="","",'WS1'!$W$21)</f>
        <v>10.997830430999999</v>
      </c>
      <c r="AD288" s="6575">
        <f>IF('WS1'!$AB$21="","",'WS1'!$AB$21)</f>
        <v>10.896107291</v>
      </c>
      <c r="AE288" s="6575">
        <f>IF('WS1'!$AG$21="","",'WS1'!$AG$21)</f>
        <v>10.448105078000001</v>
      </c>
      <c r="AF288" s="6575">
        <f>IF('WS1'!$AL$21="","",'WS1'!$AL$21)</f>
        <v>10.348288574</v>
      </c>
      <c r="AG288" s="6575">
        <f>IF('WS1'!$AQ$21="","",'WS1'!$AQ$21)</f>
        <v>9.713268557000001</v>
      </c>
    </row>
    <row r="289" spans="1:33">
      <c r="A289" s="6575"/>
      <c r="B289" s="6575" t="s">
        <v>13427</v>
      </c>
      <c r="C289" s="6575" t="s">
        <v>18064</v>
      </c>
      <c r="D289" s="6575" t="s">
        <v>45</v>
      </c>
      <c r="E289" s="6575" t="s">
        <v>16020</v>
      </c>
      <c r="Z289" s="6575">
        <f>IF('WS1'!$H$24="","",'WS1'!$H$24)</f>
        <v>8.3518137281825028E-2</v>
      </c>
      <c r="AA289" s="6575">
        <f>IF('WS1'!$M$24="","",'WS1'!$M$24)</f>
        <v>0</v>
      </c>
      <c r="AB289" s="6575">
        <f>IF('WS1'!$R$24="","",'WS1'!$R$24)</f>
        <v>0</v>
      </c>
      <c r="AC289" s="6575">
        <f>IF('WS1'!$W$24="","",'WS1'!$W$24)</f>
        <v>1.22</v>
      </c>
      <c r="AD289" s="6575">
        <f>IF('WS1'!$AB$24="","",'WS1'!$AB$24)</f>
        <v>1.35</v>
      </c>
      <c r="AE289" s="6575">
        <f>IF('WS1'!$AG$24="","",'WS1'!$AG$24)</f>
        <v>1.8260000000000001</v>
      </c>
      <c r="AF289" s="6575">
        <f>IF('WS1'!$AL$24="","",'WS1'!$AL$24)</f>
        <v>0.92800000000000005</v>
      </c>
      <c r="AG289" s="6575">
        <f>IF('WS1'!$AQ$24="","",'WS1'!$AQ$24)</f>
        <v>1.0349999999999999</v>
      </c>
    </row>
    <row r="290" spans="1:33">
      <c r="A290" s="6575"/>
      <c r="B290" s="6575" t="s">
        <v>13428</v>
      </c>
      <c r="C290" s="6575" t="s">
        <v>18065</v>
      </c>
      <c r="D290" s="6575" t="s">
        <v>45</v>
      </c>
      <c r="E290" s="6575" t="s">
        <v>16020</v>
      </c>
      <c r="Z290" s="6575">
        <f>IF('WS1'!$H$25="","",'WS1'!$H$25)</f>
        <v>1.2962024773494352</v>
      </c>
      <c r="AA290" s="6575">
        <f>IF('WS1'!$M$25="","",'WS1'!$M$25)</f>
        <v>3.6478125159421497E-2</v>
      </c>
      <c r="AB290" s="6575">
        <f>IF('WS1'!$R$25="","",'WS1'!$R$25)</f>
        <v>-1.4999999999999999E-2</v>
      </c>
      <c r="AC290" s="6575">
        <f>IF('WS1'!$W$25="","",'WS1'!$W$25)</f>
        <v>1.4580000000000002</v>
      </c>
      <c r="AD290" s="6575">
        <f>IF('WS1'!$AB$25="","",'WS1'!$AB$25)</f>
        <v>1.0890000000000002</v>
      </c>
      <c r="AE290" s="6575">
        <f>IF('WS1'!$AG$25="","",'WS1'!$AG$25)</f>
        <v>1.0730000000000002</v>
      </c>
      <c r="AF290" s="6575">
        <f>IF('WS1'!$AL$25="","",'WS1'!$AL$25)</f>
        <v>0.93699999999999994</v>
      </c>
      <c r="AG290" s="6575">
        <f>IF('WS1'!$AQ$25="","",'WS1'!$AQ$25)</f>
        <v>0.70799999999999996</v>
      </c>
    </row>
    <row r="291" spans="1:33">
      <c r="A291" s="6575"/>
      <c r="B291" s="6575" t="s">
        <v>13429</v>
      </c>
      <c r="C291" s="6575" t="s">
        <v>18066</v>
      </c>
      <c r="D291" s="6575" t="s">
        <v>45</v>
      </c>
      <c r="E291" s="6575" t="s">
        <v>16020</v>
      </c>
      <c r="Z291" s="6575">
        <f>IF('WS1'!$H$26="","",'WS1'!$H$26)</f>
        <v>0.93728709838655544</v>
      </c>
      <c r="AA291" s="6575">
        <f>IF('WS1'!$M$26="","",'WS1'!$M$26)</f>
        <v>1.053027877662208</v>
      </c>
      <c r="AB291" s="6575">
        <f>IF('WS1'!$R$26="","",'WS1'!$R$26)</f>
        <v>0.54879494916705895</v>
      </c>
      <c r="AC291" s="6575">
        <f>IF('WS1'!$W$26="","",'WS1'!$W$26)</f>
        <v>0</v>
      </c>
      <c r="AD291" s="6575">
        <f>IF('WS1'!$AB$26="","",'WS1'!$AB$26)</f>
        <v>0</v>
      </c>
      <c r="AE291" s="6575">
        <f>IF('WS1'!$AG$26="","",'WS1'!$AG$26)</f>
        <v>0</v>
      </c>
      <c r="AF291" s="6575">
        <f>IF('WS1'!$AL$26="","",'WS1'!$AL$26)</f>
        <v>0</v>
      </c>
      <c r="AG291" s="6575">
        <f>IF('WS1'!$AQ$26="","",'WS1'!$AQ$26)</f>
        <v>0</v>
      </c>
    </row>
    <row r="292" spans="1:33">
      <c r="A292" s="6575"/>
      <c r="B292" s="6575" t="s">
        <v>13430</v>
      </c>
      <c r="C292" s="6575" t="s">
        <v>18067</v>
      </c>
      <c r="D292" s="6575" t="s">
        <v>45</v>
      </c>
      <c r="E292" s="6575" t="s">
        <v>16020</v>
      </c>
      <c r="Z292" s="6575">
        <f>IF('WS1'!$H$27="","",'WS1'!$H$27)</f>
        <v>0.51818431507908347</v>
      </c>
      <c r="AA292" s="6575">
        <f>IF('WS1'!$M$27="","",'WS1'!$M$27)</f>
        <v>0.43010997820005686</v>
      </c>
      <c r="AB292" s="6575">
        <f>IF('WS1'!$R$27="","",'WS1'!$R$27)</f>
        <v>0.67936037006117656</v>
      </c>
      <c r="AC292" s="6575">
        <f>IF('WS1'!$W$27="","",'WS1'!$W$27)</f>
        <v>0</v>
      </c>
      <c r="AD292" s="6575">
        <f>IF('WS1'!$AB$27="","",'WS1'!$AB$27)</f>
        <v>0</v>
      </c>
      <c r="AE292" s="6575">
        <f>IF('WS1'!$AG$27="","",'WS1'!$AG$27)</f>
        <v>0</v>
      </c>
      <c r="AF292" s="6575">
        <f>IF('WS1'!$AL$27="","",'WS1'!$AL$27)</f>
        <v>0</v>
      </c>
      <c r="AG292" s="6575">
        <f>IF('WS1'!$AQ$27="","",'WS1'!$AQ$27)</f>
        <v>0</v>
      </c>
    </row>
    <row r="293" spans="1:33">
      <c r="A293" s="6575"/>
      <c r="B293" s="6575" t="s">
        <v>13431</v>
      </c>
      <c r="C293" s="6575" t="s">
        <v>18068</v>
      </c>
      <c r="D293" s="6575" t="s">
        <v>45</v>
      </c>
      <c r="E293" s="6575" t="s">
        <v>16020</v>
      </c>
      <c r="Z293" s="6575">
        <f>IF('WS1'!$H$28="","",'WS1'!$H$28)</f>
        <v>0</v>
      </c>
      <c r="AA293" s="6575">
        <f>IF('WS1'!$M$28="","",'WS1'!$M$28)</f>
        <v>0</v>
      </c>
      <c r="AB293" s="6575">
        <f>IF('WS1'!$R$28="","",'WS1'!$R$28)</f>
        <v>0</v>
      </c>
      <c r="AC293" s="6575">
        <f>IF('WS1'!$W$28="","",'WS1'!$W$28)</f>
        <v>0</v>
      </c>
      <c r="AD293" s="6575">
        <f>IF('WS1'!$AB$28="","",'WS1'!$AB$28)</f>
        <v>0</v>
      </c>
      <c r="AE293" s="6575">
        <f>IF('WS1'!$AG$28="","",'WS1'!$AG$28)</f>
        <v>0</v>
      </c>
      <c r="AF293" s="6575">
        <f>IF('WS1'!$AL$28="","",'WS1'!$AL$28)</f>
        <v>0</v>
      </c>
      <c r="AG293" s="6575">
        <f>IF('WS1'!$AQ$28="","",'WS1'!$AQ$28)</f>
        <v>0</v>
      </c>
    </row>
    <row r="294" spans="1:33">
      <c r="A294" s="6575"/>
      <c r="B294" s="6575" t="s">
        <v>13432</v>
      </c>
      <c r="C294" s="6575" t="s">
        <v>18069</v>
      </c>
      <c r="D294" s="6575" t="s">
        <v>45</v>
      </c>
      <c r="E294" s="6575" t="s">
        <v>16020</v>
      </c>
      <c r="Z294" s="6575">
        <f>IF('WS1'!$H$29="","",'WS1'!$H$29)</f>
        <v>2.8351920280968992</v>
      </c>
      <c r="AA294" s="6575">
        <f>IF('WS1'!$M$29="","",'WS1'!$M$29)</f>
        <v>1.5196159810216863</v>
      </c>
      <c r="AB294" s="6575">
        <f>IF('WS1'!$R$29="","",'WS1'!$R$29)</f>
        <v>1.2131553192282354</v>
      </c>
      <c r="AC294" s="6575">
        <f>IF('WS1'!$W$29="","",'WS1'!$W$29)</f>
        <v>2.6779999999999999</v>
      </c>
      <c r="AD294" s="6575">
        <f>IF('WS1'!$AB$29="","",'WS1'!$AB$29)</f>
        <v>2.4390000000000001</v>
      </c>
      <c r="AE294" s="6575">
        <f>IF('WS1'!$AG$29="","",'WS1'!$AG$29)</f>
        <v>2.899</v>
      </c>
      <c r="AF294" s="6575">
        <f>IF('WS1'!$AL$29="","",'WS1'!$AL$29)</f>
        <v>1.865</v>
      </c>
      <c r="AG294" s="6575">
        <f>IF('WS1'!$AQ$29="","",'WS1'!$AQ$29)</f>
        <v>1.7429999999999999</v>
      </c>
    </row>
    <row r="295" spans="1:33">
      <c r="A295" s="6575"/>
      <c r="B295" s="6575" t="s">
        <v>13433</v>
      </c>
      <c r="C295" s="6575" t="s">
        <v>18070</v>
      </c>
      <c r="D295" s="6575" t="s">
        <v>45</v>
      </c>
      <c r="E295" s="6575" t="s">
        <v>16020</v>
      </c>
      <c r="Z295" s="6575">
        <f>IF('WS1'!$H$30="","",'WS1'!$H$30)</f>
        <v>-6.470085080000001E-3</v>
      </c>
      <c r="AA295" s="6575">
        <f>IF('WS1'!$M$30="","",'WS1'!$M$30)</f>
        <v>0</v>
      </c>
      <c r="AB295" s="6575">
        <f>IF('WS1'!$R$30="","",'WS1'!$R$30)</f>
        <v>0</v>
      </c>
      <c r="AC295" s="6575">
        <f>IF('WS1'!$W$30="","",'WS1'!$W$30)</f>
        <v>0</v>
      </c>
      <c r="AD295" s="6575">
        <f>IF('WS1'!$AB$30="","",'WS1'!$AB$30)</f>
        <v>0</v>
      </c>
      <c r="AE295" s="6575">
        <f>IF('WS1'!$AG$30="","",'WS1'!$AG$30)</f>
        <v>0</v>
      </c>
      <c r="AF295" s="6575">
        <f>IF('WS1'!$AL$30="","",'WS1'!$AL$30)</f>
        <v>0</v>
      </c>
      <c r="AG295" s="6575">
        <f>IF('WS1'!$AQ$30="","",'WS1'!$AQ$30)</f>
        <v>0</v>
      </c>
    </row>
    <row r="296" spans="1:33">
      <c r="A296" s="6575"/>
      <c r="B296" s="6575" t="s">
        <v>13434</v>
      </c>
      <c r="C296" s="6575" t="s">
        <v>18071</v>
      </c>
      <c r="D296" s="6575" t="s">
        <v>45</v>
      </c>
      <c r="E296" s="6575" t="s">
        <v>16020</v>
      </c>
      <c r="Z296" s="6575">
        <f>IF('WS1'!$H$31="","",'WS1'!$H$31)</f>
        <v>2.8287219430168991</v>
      </c>
      <c r="AA296" s="6575">
        <f>IF('WS1'!$M$31="","",'WS1'!$M$31)</f>
        <v>1.5196159810216863</v>
      </c>
      <c r="AB296" s="6575">
        <f>IF('WS1'!$R$31="","",'WS1'!$R$31)</f>
        <v>1.2131553192282354</v>
      </c>
      <c r="AC296" s="6575">
        <f>IF('WS1'!$W$31="","",'WS1'!$W$31)</f>
        <v>2.6779999999999999</v>
      </c>
      <c r="AD296" s="6575">
        <f>IF('WS1'!$AB$31="","",'WS1'!$AB$31)</f>
        <v>2.4390000000000001</v>
      </c>
      <c r="AE296" s="6575">
        <f>IF('WS1'!$AG$31="","",'WS1'!$AG$31)</f>
        <v>2.899</v>
      </c>
      <c r="AF296" s="6575">
        <f>IF('WS1'!$AL$31="","",'WS1'!$AL$31)</f>
        <v>1.865</v>
      </c>
      <c r="AG296" s="6575">
        <f>IF('WS1'!$AQ$31="","",'WS1'!$AQ$31)</f>
        <v>1.7429999999999999</v>
      </c>
    </row>
    <row r="297" spans="1:33">
      <c r="A297" s="6575"/>
      <c r="B297" s="6575" t="s">
        <v>25002</v>
      </c>
      <c r="C297" s="6575" t="s">
        <v>25012</v>
      </c>
      <c r="D297" s="6575" t="s">
        <v>45</v>
      </c>
      <c r="E297" s="6575" t="s">
        <v>16020</v>
      </c>
      <c r="Z297" s="6575">
        <f>IF('WS1'!$H$34="","",'WS1'!$H$34)</f>
        <v>0</v>
      </c>
      <c r="AA297" s="6575">
        <f>IF('WS1'!$M$34="","",'WS1'!$M$34)</f>
        <v>0</v>
      </c>
      <c r="AB297" s="6575">
        <f>IF('WS1'!$R$34="","",'WS1'!$R$34)</f>
        <v>0</v>
      </c>
      <c r="AC297" s="6575">
        <f>IF('WS1'!$W$34="","",'WS1'!$W$34)</f>
        <v>0</v>
      </c>
      <c r="AD297" s="6575">
        <f>IF('WS1'!$AB$34="","",'WS1'!$AB$34)</f>
        <v>0</v>
      </c>
      <c r="AE297" s="6575">
        <f>IF('WS1'!$AG$34="","",'WS1'!$AG$34)</f>
        <v>0</v>
      </c>
      <c r="AF297" s="6575">
        <f>IF('WS1'!$AL$34="","",'WS1'!$AL$34)</f>
        <v>0</v>
      </c>
      <c r="AG297" s="6575">
        <f>IF('WS1'!$AQ$34="","",'WS1'!$AQ$34)</f>
        <v>0</v>
      </c>
    </row>
    <row r="298" spans="1:33">
      <c r="A298" s="6575"/>
      <c r="B298" s="6575" t="s">
        <v>25007</v>
      </c>
      <c r="C298" s="6575" t="s">
        <v>18072</v>
      </c>
      <c r="D298" s="6575" t="s">
        <v>45</v>
      </c>
      <c r="E298" s="6575" t="s">
        <v>16020</v>
      </c>
      <c r="Z298" s="6575">
        <f>IF('WS1'!$H$35="","",'WS1'!$H$35)</f>
        <v>0</v>
      </c>
      <c r="AA298" s="6575">
        <f>IF('WS1'!$M$35="","",'WS1'!$M$35)</f>
        <v>0</v>
      </c>
      <c r="AB298" s="6575">
        <f>IF('WS1'!$R$35="","",'WS1'!$R$35)</f>
        <v>0</v>
      </c>
      <c r="AC298" s="6575">
        <f>IF('WS1'!$W$35="","",'WS1'!$W$35)</f>
        <v>0</v>
      </c>
      <c r="AD298" s="6575">
        <f>IF('WS1'!$AB$35="","",'WS1'!$AB$35)</f>
        <v>0</v>
      </c>
      <c r="AE298" s="6575">
        <f>IF('WS1'!$AG$35="","",'WS1'!$AG$35)</f>
        <v>0</v>
      </c>
      <c r="AF298" s="6575">
        <f>IF('WS1'!$AL$35="","",'WS1'!$AL$35)</f>
        <v>0</v>
      </c>
      <c r="AG298" s="6575">
        <f>IF('WS1'!$AQ$35="","",'WS1'!$AQ$35)</f>
        <v>0</v>
      </c>
    </row>
    <row r="299" spans="1:33">
      <c r="A299" s="6575"/>
      <c r="B299" s="6575" t="s">
        <v>13435</v>
      </c>
      <c r="C299" s="6575" t="s">
        <v>18073</v>
      </c>
      <c r="D299" s="6575" t="s">
        <v>45</v>
      </c>
      <c r="E299" s="6575" t="s">
        <v>16020</v>
      </c>
      <c r="Z299" s="6575">
        <f>IF('WS1'!$H$36="","",'WS1'!$H$36)</f>
        <v>12.849721943016899</v>
      </c>
      <c r="AA299" s="6575">
        <f>IF('WS1'!$M$36="","",'WS1'!$M$36)</f>
        <v>12.312855981021686</v>
      </c>
      <c r="AB299" s="6575">
        <f>IF('WS1'!$R$36="","",'WS1'!$R$36)</f>
        <v>12.272150919228235</v>
      </c>
      <c r="AC299" s="6575">
        <f>IF('WS1'!$W$36="","",'WS1'!$W$36)</f>
        <v>13.675830430999998</v>
      </c>
      <c r="AD299" s="6575">
        <f>IF('WS1'!$AB$36="","",'WS1'!$AB$36)</f>
        <v>13.335107291</v>
      </c>
      <c r="AE299" s="6575">
        <f>IF('WS1'!$AG$36="","",'WS1'!$AG$36)</f>
        <v>13.347105078000002</v>
      </c>
      <c r="AF299" s="6575">
        <f>IF('WS1'!$AL$36="","",'WS1'!$AL$36)</f>
        <v>12.213288574</v>
      </c>
      <c r="AG299" s="6575">
        <f>IF('WS1'!$AQ$36="","",'WS1'!$AQ$36)</f>
        <v>11.456268557000001</v>
      </c>
    </row>
    <row r="300" spans="1:33">
      <c r="A300" s="6575"/>
      <c r="B300" s="6575" t="s">
        <v>13436</v>
      </c>
      <c r="C300" s="6575" t="s">
        <v>18074</v>
      </c>
      <c r="D300" s="6575" t="s">
        <v>45</v>
      </c>
      <c r="E300" s="6575" t="s">
        <v>16020</v>
      </c>
      <c r="Z300" s="6575">
        <f>IF('WS1'!$H$39="","",'WS1'!$H$39)</f>
        <v>0</v>
      </c>
      <c r="AA300" s="6575">
        <f>IF('WS1'!$M$39="","",'WS1'!$M$39)</f>
        <v>0</v>
      </c>
      <c r="AB300" s="6575">
        <f>IF('WS1'!$R$39="","",'WS1'!$R$39)</f>
        <v>0</v>
      </c>
      <c r="AC300" s="6575">
        <f>IF('WS1'!$W$39="","",'WS1'!$W$39)</f>
        <v>0</v>
      </c>
      <c r="AD300" s="6575">
        <f>IF('WS1'!$AB$39="","",'WS1'!$AB$39)</f>
        <v>0</v>
      </c>
      <c r="AE300" s="6575">
        <f>IF('WS1'!$AG$39="","",'WS1'!$AG$39)</f>
        <v>0</v>
      </c>
      <c r="AF300" s="6575">
        <f>IF('WS1'!$AL$39="","",'WS1'!$AL$39)</f>
        <v>0</v>
      </c>
      <c r="AG300" s="6575">
        <f>IF('WS1'!$AQ$39="","",'WS1'!$AQ$39)</f>
        <v>0</v>
      </c>
    </row>
    <row r="301" spans="1:33">
      <c r="A301" s="6575"/>
      <c r="B301" s="6575" t="s">
        <v>13437</v>
      </c>
      <c r="C301" s="6575" t="s">
        <v>18075</v>
      </c>
      <c r="D301" s="6575" t="s">
        <v>45</v>
      </c>
      <c r="E301" s="6575" t="s">
        <v>16020</v>
      </c>
      <c r="Z301" s="6575">
        <f>IF('WS1'!$H$40="","",'WS1'!$H$40)</f>
        <v>0</v>
      </c>
      <c r="AA301" s="6575">
        <f>IF('WS1'!$M$40="","",'WS1'!$M$40)</f>
        <v>0</v>
      </c>
      <c r="AB301" s="6575">
        <f>IF('WS1'!$R$40="","",'WS1'!$R$40)</f>
        <v>0</v>
      </c>
      <c r="AC301" s="6575">
        <f>IF('WS1'!$W$40="","",'WS1'!$W$40)</f>
        <v>0</v>
      </c>
      <c r="AD301" s="6575">
        <f>IF('WS1'!$AB$40="","",'WS1'!$AB$40)</f>
        <v>0</v>
      </c>
      <c r="AE301" s="6575">
        <f>IF('WS1'!$AG$40="","",'WS1'!$AG$40)</f>
        <v>0</v>
      </c>
      <c r="AF301" s="6575">
        <f>IF('WS1'!$AL$40="","",'WS1'!$AL$40)</f>
        <v>0</v>
      </c>
      <c r="AG301" s="6575">
        <f>IF('WS1'!$AQ$40="","",'WS1'!$AQ$40)</f>
        <v>0</v>
      </c>
    </row>
    <row r="302" spans="1:33">
      <c r="A302" s="6575"/>
      <c r="B302" s="6575" t="s">
        <v>13438</v>
      </c>
      <c r="C302" s="6575" t="s">
        <v>18076</v>
      </c>
      <c r="D302" s="6575" t="s">
        <v>45</v>
      </c>
      <c r="E302" s="6575" t="s">
        <v>16020</v>
      </c>
      <c r="Z302" s="6575">
        <f>IF('WS1'!$H$41="","",'WS1'!$H$41)</f>
        <v>12.849721943016899</v>
      </c>
      <c r="AA302" s="6575">
        <f>IF('WS1'!$M$41="","",'WS1'!$M$41)</f>
        <v>12.312855981021686</v>
      </c>
      <c r="AB302" s="6575">
        <f>IF('WS1'!$R$41="","",'WS1'!$R$41)</f>
        <v>12.272150919228235</v>
      </c>
      <c r="AC302" s="6575">
        <f>IF('WS1'!$W$41="","",'WS1'!$W$41)</f>
        <v>13.675830430999998</v>
      </c>
      <c r="AD302" s="6575">
        <f>IF('WS1'!$AB$41="","",'WS1'!$AB$41)</f>
        <v>13.335107291</v>
      </c>
      <c r="AE302" s="6575">
        <f>IF('WS1'!$AG$41="","",'WS1'!$AG$41)</f>
        <v>13.347105078000002</v>
      </c>
      <c r="AF302" s="6575">
        <f>IF('WS1'!$AL$41="","",'WS1'!$AL$41)</f>
        <v>12.213288574</v>
      </c>
      <c r="AG302" s="6575">
        <f>IF('WS1'!$AQ$41="","",'WS1'!$AQ$41)</f>
        <v>11.456268557000001</v>
      </c>
    </row>
    <row r="303" spans="1:33">
      <c r="A303" s="6575"/>
      <c r="B303" s="6575" t="s">
        <v>4851</v>
      </c>
      <c r="C303" s="6575" t="s">
        <v>18077</v>
      </c>
      <c r="D303" s="6575" t="s">
        <v>45</v>
      </c>
      <c r="E303" s="6575" t="s">
        <v>16020</v>
      </c>
      <c r="F303" s="6575" t="str">
        <f>IF('WS1'!$C$44="","",'WS1'!$C$44)</f>
        <v>Legal claims</v>
      </c>
      <c r="Z303" s="6575">
        <f>IF('WS1'!$H$44="","",'WS1'!$H$44)</f>
        <v>4.3955997982171528E-2</v>
      </c>
      <c r="AA303" s="6575">
        <f>IF('WS1'!$M$44="","",'WS1'!$M$44)</f>
        <v>0</v>
      </c>
      <c r="AB303" s="6575">
        <f>IF('WS1'!$R$44="","",'WS1'!$R$44)</f>
        <v>0</v>
      </c>
      <c r="AC303" s="6575">
        <f>IF('WS1'!$W$44="","",'WS1'!$W$44)</f>
        <v>0</v>
      </c>
      <c r="AD303" s="6575">
        <f>IF('WS1'!$AB$44="","",'WS1'!$AB$44)</f>
        <v>0</v>
      </c>
      <c r="AE303" s="6575">
        <f>IF('WS1'!$AG$44="","",'WS1'!$AG$44)</f>
        <v>0</v>
      </c>
      <c r="AF303" s="6575">
        <f>IF('WS1'!$AL$44="","",'WS1'!$AL$44)</f>
        <v>0</v>
      </c>
      <c r="AG303" s="6575">
        <f>IF('WS1'!$AQ$44="","",'WS1'!$AQ$44)</f>
        <v>0</v>
      </c>
    </row>
    <row r="304" spans="1:33">
      <c r="A304" s="6575"/>
      <c r="B304" s="6575" t="s">
        <v>4857</v>
      </c>
      <c r="C304" s="6575" t="s">
        <v>18078</v>
      </c>
      <c r="D304" s="6575" t="s">
        <v>45</v>
      </c>
      <c r="E304" s="6575" t="s">
        <v>16020</v>
      </c>
      <c r="F304" s="6575" t="str">
        <f>IF('WS1'!$C$45="","",'WS1'!$C$45)</f>
        <v>DB pension closure costs</v>
      </c>
      <c r="Z304" s="6575">
        <f>IF('WS1'!$H$45="","",'WS1'!$H$45)</f>
        <v>8.9738596278184559E-3</v>
      </c>
      <c r="AA304" s="6575">
        <f>IF('WS1'!$M$45="","",'WS1'!$M$45)</f>
        <v>0</v>
      </c>
      <c r="AB304" s="6575">
        <f>IF('WS1'!$R$45="","",'WS1'!$R$45)</f>
        <v>0</v>
      </c>
      <c r="AC304" s="6575">
        <f>IF('WS1'!$W$45="","",'WS1'!$W$45)</f>
        <v>0</v>
      </c>
      <c r="AD304" s="6575">
        <f>IF('WS1'!$AB$45="","",'WS1'!$AB$45)</f>
        <v>0</v>
      </c>
      <c r="AE304" s="6575">
        <f>IF('WS1'!$AG$45="","",'WS1'!$AG$45)</f>
        <v>0</v>
      </c>
      <c r="AF304" s="6575">
        <f>IF('WS1'!$AL$45="","",'WS1'!$AL$45)</f>
        <v>0</v>
      </c>
      <c r="AG304" s="6575">
        <f>IF('WS1'!$AQ$45="","",'WS1'!$AQ$45)</f>
        <v>0</v>
      </c>
    </row>
    <row r="305" spans="1:33">
      <c r="A305" s="6575"/>
      <c r="B305" s="6575" t="s">
        <v>4863</v>
      </c>
      <c r="C305" s="6575" t="s">
        <v>18079</v>
      </c>
      <c r="D305" s="6575" t="s">
        <v>45</v>
      </c>
      <c r="E305" s="6575" t="s">
        <v>16020</v>
      </c>
      <c r="F305" s="6575" t="str">
        <f>IF('WS1'!$C$46="","",'WS1'!$C$46)</f>
        <v>Power cost rebate and provision release</v>
      </c>
      <c r="Z305" s="6575">
        <f>IF('WS1'!$H$46="","",'WS1'!$H$46)</f>
        <v>-0.10431925457778921</v>
      </c>
      <c r="AA305" s="6575">
        <f>IF('WS1'!$M$46="","",'WS1'!$M$46)</f>
        <v>0</v>
      </c>
      <c r="AB305" s="6575">
        <f>IF('WS1'!$R$46="","",'WS1'!$R$46)</f>
        <v>0</v>
      </c>
      <c r="AC305" s="6575">
        <f>IF('WS1'!$W$46="","",'WS1'!$W$46)</f>
        <v>0</v>
      </c>
      <c r="AD305" s="6575">
        <f>IF('WS1'!$AB$46="","",'WS1'!$AB$46)</f>
        <v>0</v>
      </c>
      <c r="AE305" s="6575">
        <f>IF('WS1'!$AG$46="","",'WS1'!$AG$46)</f>
        <v>0</v>
      </c>
      <c r="AF305" s="6575">
        <f>IF('WS1'!$AL$46="","",'WS1'!$AL$46)</f>
        <v>0</v>
      </c>
      <c r="AG305" s="6575">
        <f>IF('WS1'!$AQ$46="","",'WS1'!$AQ$46)</f>
        <v>0</v>
      </c>
    </row>
    <row r="306" spans="1:33">
      <c r="A306" s="6575"/>
      <c r="B306" s="6575" t="s">
        <v>4869</v>
      </c>
      <c r="C306" s="6575" t="s">
        <v>18080</v>
      </c>
      <c r="D306" s="6575" t="s">
        <v>45</v>
      </c>
      <c r="E306" s="6575" t="s">
        <v>16020</v>
      </c>
      <c r="F306" s="6575" t="str">
        <f>IF('WS1'!$C$47="","",'WS1'!$C$47)</f>
        <v>Item 4</v>
      </c>
      <c r="Z306" s="6575" t="str">
        <f>IF('WS1'!$H$47="","",'WS1'!$H$47)</f>
        <v/>
      </c>
      <c r="AA306" s="6575" t="str">
        <f>IF('WS1'!$M$47="","",'WS1'!$M$47)</f>
        <v/>
      </c>
      <c r="AB306" s="6575" t="str">
        <f>IF('WS1'!$R$47="","",'WS1'!$R$47)</f>
        <v/>
      </c>
      <c r="AC306" s="6575" t="str">
        <f>IF('WS1'!$W$47="","",'WS1'!$W$47)</f>
        <v/>
      </c>
      <c r="AD306" s="6575" t="str">
        <f>IF('WS1'!$AB$47="","",'WS1'!$AB$47)</f>
        <v/>
      </c>
      <c r="AE306" s="6575" t="str">
        <f>IF('WS1'!$AG$47="","",'WS1'!$AG$47)</f>
        <v/>
      </c>
      <c r="AF306" s="6575" t="str">
        <f>IF('WS1'!$AL$47="","",'WS1'!$AL$47)</f>
        <v/>
      </c>
      <c r="AG306" s="6575" t="str">
        <f>IF('WS1'!$AQ$47="","",'WS1'!$AQ$47)</f>
        <v/>
      </c>
    </row>
    <row r="307" spans="1:33">
      <c r="A307" s="6575"/>
      <c r="B307" s="6575" t="s">
        <v>4875</v>
      </c>
      <c r="C307" s="6575" t="s">
        <v>18081</v>
      </c>
      <c r="D307" s="6575" t="s">
        <v>45</v>
      </c>
      <c r="E307" s="6575" t="s">
        <v>16020</v>
      </c>
      <c r="F307" s="6575" t="str">
        <f>IF('WS1'!$C$48="","",'WS1'!$C$48)</f>
        <v>Item 5</v>
      </c>
      <c r="Z307" s="6575" t="str">
        <f>IF('WS1'!$H$48="","",'WS1'!$H$48)</f>
        <v/>
      </c>
      <c r="AA307" s="6575" t="str">
        <f>IF('WS1'!$M$48="","",'WS1'!$M$48)</f>
        <v/>
      </c>
      <c r="AB307" s="6575" t="str">
        <f>IF('WS1'!$R$48="","",'WS1'!$R$48)</f>
        <v/>
      </c>
      <c r="AC307" s="6575" t="str">
        <f>IF('WS1'!$W$48="","",'WS1'!$W$48)</f>
        <v/>
      </c>
      <c r="AD307" s="6575" t="str">
        <f>IF('WS1'!$AB$48="","",'WS1'!$AB$48)</f>
        <v/>
      </c>
      <c r="AE307" s="6575" t="str">
        <f>IF('WS1'!$AG$48="","",'WS1'!$AG$48)</f>
        <v/>
      </c>
      <c r="AF307" s="6575" t="str">
        <f>IF('WS1'!$AL$48="","",'WS1'!$AL$48)</f>
        <v/>
      </c>
      <c r="AG307" s="6575" t="str">
        <f>IF('WS1'!$AQ$48="","",'WS1'!$AQ$48)</f>
        <v/>
      </c>
    </row>
    <row r="308" spans="1:33">
      <c r="A308" s="6575"/>
      <c r="B308" s="6575" t="s">
        <v>13230</v>
      </c>
      <c r="C308" s="6575" t="s">
        <v>18082</v>
      </c>
      <c r="D308" s="6575" t="s">
        <v>45</v>
      </c>
      <c r="E308" s="6575" t="s">
        <v>16020</v>
      </c>
      <c r="F308" s="6575" t="str">
        <f>IF('WS1'!$C$49="","",'WS1'!$C$49)</f>
        <v>Item 6</v>
      </c>
      <c r="Z308" s="6575" t="str">
        <f>IF('WS1'!$H$49="","",'WS1'!$H$49)</f>
        <v/>
      </c>
      <c r="AA308" s="6575" t="str">
        <f>IF('WS1'!$M$49="","",'WS1'!$M$49)</f>
        <v/>
      </c>
      <c r="AB308" s="6575" t="str">
        <f>IF('WS1'!$R$49="","",'WS1'!$R$49)</f>
        <v/>
      </c>
      <c r="AC308" s="6575" t="str">
        <f>IF('WS1'!$W$49="","",'WS1'!$W$49)</f>
        <v/>
      </c>
      <c r="AD308" s="6575" t="str">
        <f>IF('WS1'!$AB$49="","",'WS1'!$AB$49)</f>
        <v/>
      </c>
      <c r="AE308" s="6575" t="str">
        <f>IF('WS1'!$AG$49="","",'WS1'!$AG$49)</f>
        <v/>
      </c>
      <c r="AF308" s="6575" t="str">
        <f>IF('WS1'!$AL$49="","",'WS1'!$AL$49)</f>
        <v/>
      </c>
      <c r="AG308" s="6575" t="str">
        <f>IF('WS1'!$AQ$49="","",'WS1'!$AQ$49)</f>
        <v/>
      </c>
    </row>
    <row r="309" spans="1:33">
      <c r="A309" s="6575"/>
      <c r="B309" s="6575" t="s">
        <v>13231</v>
      </c>
      <c r="C309" s="6575" t="s">
        <v>18083</v>
      </c>
      <c r="D309" s="6575" t="s">
        <v>45</v>
      </c>
      <c r="E309" s="6575" t="s">
        <v>16020</v>
      </c>
      <c r="F309" s="6575" t="str">
        <f>IF('WS1'!$C$50="","",'WS1'!$C$50)</f>
        <v>Item 7</v>
      </c>
      <c r="Z309" s="6575" t="str">
        <f>IF('WS1'!$H$50="","",'WS1'!$H$50)</f>
        <v/>
      </c>
      <c r="AA309" s="6575" t="str">
        <f>IF('WS1'!$M$50="","",'WS1'!$M$50)</f>
        <v/>
      </c>
      <c r="AB309" s="6575" t="str">
        <f>IF('WS1'!$R$50="","",'WS1'!$R$50)</f>
        <v/>
      </c>
      <c r="AC309" s="6575" t="str">
        <f>IF('WS1'!$W$50="","",'WS1'!$W$50)</f>
        <v/>
      </c>
      <c r="AD309" s="6575" t="str">
        <f>IF('WS1'!$AB$50="","",'WS1'!$AB$50)</f>
        <v/>
      </c>
      <c r="AE309" s="6575" t="str">
        <f>IF('WS1'!$AG$50="","",'WS1'!$AG$50)</f>
        <v/>
      </c>
      <c r="AF309" s="6575" t="str">
        <f>IF('WS1'!$AL$50="","",'WS1'!$AL$50)</f>
        <v/>
      </c>
      <c r="AG309" s="6575" t="str">
        <f>IF('WS1'!$AQ$50="","",'WS1'!$AQ$50)</f>
        <v/>
      </c>
    </row>
    <row r="310" spans="1:33">
      <c r="A310" s="6575"/>
      <c r="B310" s="6575" t="s">
        <v>13232</v>
      </c>
      <c r="C310" s="6575" t="s">
        <v>18084</v>
      </c>
      <c r="D310" s="6575" t="s">
        <v>45</v>
      </c>
      <c r="E310" s="6575" t="s">
        <v>16020</v>
      </c>
      <c r="F310" s="6575" t="str">
        <f>IF('WS1'!$C$51="","",'WS1'!$C$51)</f>
        <v>Item 8</v>
      </c>
      <c r="Z310" s="6575" t="str">
        <f>IF('WS1'!$H$51="","",'WS1'!$H$51)</f>
        <v/>
      </c>
      <c r="AA310" s="6575" t="str">
        <f>IF('WS1'!$M$51="","",'WS1'!$M$51)</f>
        <v/>
      </c>
      <c r="AB310" s="6575" t="str">
        <f>IF('WS1'!$R$51="","",'WS1'!$R$51)</f>
        <v/>
      </c>
      <c r="AC310" s="6575" t="str">
        <f>IF('WS1'!$W$51="","",'WS1'!$W$51)</f>
        <v/>
      </c>
      <c r="AD310" s="6575" t="str">
        <f>IF('WS1'!$AB$51="","",'WS1'!$AB$51)</f>
        <v/>
      </c>
      <c r="AE310" s="6575" t="str">
        <f>IF('WS1'!$AG$51="","",'WS1'!$AG$51)</f>
        <v/>
      </c>
      <c r="AF310" s="6575" t="str">
        <f>IF('WS1'!$AL$51="","",'WS1'!$AL$51)</f>
        <v/>
      </c>
      <c r="AG310" s="6575" t="str">
        <f>IF('WS1'!$AQ$51="","",'WS1'!$AQ$51)</f>
        <v/>
      </c>
    </row>
    <row r="311" spans="1:33">
      <c r="A311" s="6575"/>
      <c r="B311" s="6575" t="s">
        <v>13233</v>
      </c>
      <c r="C311" s="6575" t="s">
        <v>18085</v>
      </c>
      <c r="D311" s="6575" t="s">
        <v>45</v>
      </c>
      <c r="E311" s="6575" t="s">
        <v>16020</v>
      </c>
      <c r="F311" s="6575" t="str">
        <f>IF('WS1'!$C$52="","",'WS1'!$C$52)</f>
        <v>Item 9</v>
      </c>
      <c r="Z311" s="6575" t="str">
        <f>IF('WS1'!$H$52="","",'WS1'!$H$52)</f>
        <v/>
      </c>
      <c r="AA311" s="6575" t="str">
        <f>IF('WS1'!$M$52="","",'WS1'!$M$52)</f>
        <v/>
      </c>
      <c r="AB311" s="6575" t="str">
        <f>IF('WS1'!$R$52="","",'WS1'!$R$52)</f>
        <v/>
      </c>
      <c r="AC311" s="6575" t="str">
        <f>IF('WS1'!$W$52="","",'WS1'!$W$52)</f>
        <v/>
      </c>
      <c r="AD311" s="6575" t="str">
        <f>IF('WS1'!$AB$52="","",'WS1'!$AB$52)</f>
        <v/>
      </c>
      <c r="AE311" s="6575" t="str">
        <f>IF('WS1'!$AG$52="","",'WS1'!$AG$52)</f>
        <v/>
      </c>
      <c r="AF311" s="6575" t="str">
        <f>IF('WS1'!$AL$52="","",'WS1'!$AL$52)</f>
        <v/>
      </c>
      <c r="AG311" s="6575" t="str">
        <f>IF('WS1'!$AQ$52="","",'WS1'!$AQ$52)</f>
        <v/>
      </c>
    </row>
    <row r="312" spans="1:33">
      <c r="A312" s="6575"/>
      <c r="B312" s="6575" t="s">
        <v>13234</v>
      </c>
      <c r="C312" s="6575" t="s">
        <v>18086</v>
      </c>
      <c r="D312" s="6575" t="s">
        <v>45</v>
      </c>
      <c r="E312" s="6575" t="s">
        <v>16020</v>
      </c>
      <c r="F312" s="6575" t="str">
        <f>IF('WS1'!$C$53="","",'WS1'!$C$53)</f>
        <v>Item 10</v>
      </c>
      <c r="Z312" s="6575" t="str">
        <f>IF('WS1'!$H$53="","",'WS1'!$H$53)</f>
        <v/>
      </c>
      <c r="AA312" s="6575" t="str">
        <f>IF('WS1'!$M$53="","",'WS1'!$M$53)</f>
        <v/>
      </c>
      <c r="AB312" s="6575" t="str">
        <f>IF('WS1'!$R$53="","",'WS1'!$R$53)</f>
        <v/>
      </c>
      <c r="AC312" s="6575" t="str">
        <f>IF('WS1'!$W$53="","",'WS1'!$W$53)</f>
        <v/>
      </c>
      <c r="AD312" s="6575" t="str">
        <f>IF('WS1'!$AB$53="","",'WS1'!$AB$53)</f>
        <v/>
      </c>
      <c r="AE312" s="6575" t="str">
        <f>IF('WS1'!$AG$53="","",'WS1'!$AG$53)</f>
        <v/>
      </c>
      <c r="AF312" s="6575" t="str">
        <f>IF('WS1'!$AL$53="","",'WS1'!$AL$53)</f>
        <v/>
      </c>
      <c r="AG312" s="6575" t="str">
        <f>IF('WS1'!$AQ$53="","",'WS1'!$AQ$53)</f>
        <v/>
      </c>
    </row>
    <row r="313" spans="1:33">
      <c r="A313" s="6575"/>
      <c r="B313" s="6575" t="s">
        <v>4881</v>
      </c>
      <c r="C313" s="6575" t="s">
        <v>18087</v>
      </c>
      <c r="D313" s="6575" t="s">
        <v>45</v>
      </c>
      <c r="E313" s="6575" t="s">
        <v>16020</v>
      </c>
      <c r="Z313" s="6575">
        <f>IF('WS1'!$H$54="","",'WS1'!$H$54)</f>
        <v>-5.138939696779922E-2</v>
      </c>
      <c r="AA313" s="6575">
        <f>IF('WS1'!$M$54="","",'WS1'!$M$54)</f>
        <v>0</v>
      </c>
      <c r="AB313" s="6575">
        <f>IF('WS1'!$R$54="","",'WS1'!$R$54)</f>
        <v>0</v>
      </c>
      <c r="AC313" s="6575">
        <f>IF('WS1'!$W$54="","",'WS1'!$W$54)</f>
        <v>0</v>
      </c>
      <c r="AD313" s="6575">
        <f>IF('WS1'!$AB$54="","",'WS1'!$AB$54)</f>
        <v>0</v>
      </c>
      <c r="AE313" s="6575">
        <f>IF('WS1'!$AG$54="","",'WS1'!$AG$54)</f>
        <v>0</v>
      </c>
      <c r="AF313" s="6575">
        <f>IF('WS1'!$AL$54="","",'WS1'!$AL$54)</f>
        <v>0</v>
      </c>
      <c r="AG313" s="6575">
        <f>IF('WS1'!$AQ$54="","",'WS1'!$AQ$54)</f>
        <v>0</v>
      </c>
    </row>
    <row r="314" spans="1:33">
      <c r="A314" s="6575"/>
      <c r="B314" s="6575" t="s">
        <v>4888</v>
      </c>
      <c r="C314" s="6575" t="s">
        <v>18088</v>
      </c>
      <c r="D314" s="6575" t="s">
        <v>45</v>
      </c>
      <c r="E314" s="6575" t="s">
        <v>16020</v>
      </c>
      <c r="Z314" s="6575">
        <f>IF('WS1'!$H$57="","",'WS1'!$H$57)</f>
        <v>12.7983325460491</v>
      </c>
      <c r="AA314" s="6575">
        <f>IF('WS1'!$M$57="","",'WS1'!$M$57)</f>
        <v>12.312855981021686</v>
      </c>
      <c r="AB314" s="6575">
        <f>IF('WS1'!$R$57="","",'WS1'!$R$57)</f>
        <v>12.272150919228235</v>
      </c>
      <c r="AC314" s="6575">
        <f>IF('WS1'!$W$57="","",'WS1'!$W$57)</f>
        <v>13.675830430999998</v>
      </c>
      <c r="AD314" s="6575">
        <f>IF('WS1'!$AB$57="","",'WS1'!$AB$57)</f>
        <v>13.335107291</v>
      </c>
      <c r="AE314" s="6575">
        <f>IF('WS1'!$AG$57="","",'WS1'!$AG$57)</f>
        <v>13.347105078000002</v>
      </c>
      <c r="AF314" s="6575">
        <f>IF('WS1'!$AL$57="","",'WS1'!$AL$57)</f>
        <v>12.213288574</v>
      </c>
      <c r="AG314" s="6575">
        <f>IF('WS1'!$AQ$57="","",'WS1'!$AQ$57)</f>
        <v>11.456268557000001</v>
      </c>
    </row>
    <row r="315" spans="1:33">
      <c r="A315" s="6575"/>
      <c r="B315" s="6575" t="s">
        <v>13324</v>
      </c>
      <c r="C315" s="6575" t="s">
        <v>18089</v>
      </c>
      <c r="D315" s="6575" t="s">
        <v>45</v>
      </c>
      <c r="E315" s="6575" t="s">
        <v>16020</v>
      </c>
      <c r="Z315" s="6575">
        <f>IF('WS1'!$I$9="","",'WS1'!$I$9)</f>
        <v>7.3079999999999998</v>
      </c>
      <c r="AA315" s="6575">
        <f>IF('WS1'!$N$9="","",'WS1'!$N$9)</f>
        <v>8.1413799999999998</v>
      </c>
      <c r="AB315" s="6575">
        <f>IF('WS1'!$S$9="","",'WS1'!$S$9)</f>
        <v>8.4698963999999997</v>
      </c>
      <c r="AC315" s="6575">
        <f>IF('WS1'!$X$9="","",'WS1'!$X$9)</f>
        <v>7.8756142579999997</v>
      </c>
      <c r="AD315" s="6575">
        <f>IF('WS1'!$AC$9="","",'WS1'!$AC$9)</f>
        <v>7.9163203659999999</v>
      </c>
      <c r="AE315" s="6575">
        <f>IF('WS1'!$AH$9="","",'WS1'!$AH$9)</f>
        <v>7.4884079459999997</v>
      </c>
      <c r="AF315" s="6575">
        <f>IF('WS1'!$AM$9="","",'WS1'!$AM$9)</f>
        <v>7.5543123510000001</v>
      </c>
      <c r="AG315" s="6575">
        <f>IF('WS1'!$AR$9="","",'WS1'!$AR$9)</f>
        <v>7.6760226430000005</v>
      </c>
    </row>
    <row r="316" spans="1:33">
      <c r="A316" s="6575"/>
      <c r="B316" s="6575" t="s">
        <v>13327</v>
      </c>
      <c r="C316" s="6575" t="s">
        <v>18090</v>
      </c>
      <c r="D316" s="6575" t="s">
        <v>45</v>
      </c>
      <c r="E316" s="6575" t="s">
        <v>16020</v>
      </c>
      <c r="Z316" s="6575">
        <f>IF('WS1'!$I$10="","",'WS1'!$I$10)</f>
        <v>-0.252</v>
      </c>
      <c r="AA316" s="6575">
        <f>IF('WS1'!$N$10="","",'WS1'!$N$10)</f>
        <v>-0.2601</v>
      </c>
      <c r="AB316" s="6575">
        <f>IF('WS1'!$S$10="","",'WS1'!$S$10)</f>
        <v>-0.26738279999999998</v>
      </c>
      <c r="AC316" s="6575">
        <f>IF('WS1'!$X$10="","",'WS1'!$X$10)</f>
        <v>-0.253</v>
      </c>
      <c r="AD316" s="6575">
        <f>IF('WS1'!$AC$10="","",'WS1'!$AC$10)</f>
        <v>-0.252</v>
      </c>
      <c r="AE316" s="6575">
        <f>IF('WS1'!$AH$10="","",'WS1'!$AH$10)</f>
        <v>-0.248533754</v>
      </c>
      <c r="AF316" s="6575">
        <f>IF('WS1'!$AM$10="","",'WS1'!$AM$10)</f>
        <v>-0.247325076</v>
      </c>
      <c r="AG316" s="6575">
        <f>IF('WS1'!$AR$10="","",'WS1'!$AR$10)</f>
        <v>-0.23</v>
      </c>
    </row>
    <row r="317" spans="1:33">
      <c r="A317" s="6575"/>
      <c r="B317" s="6575" t="s">
        <v>13330</v>
      </c>
      <c r="C317" s="6575" t="s">
        <v>18091</v>
      </c>
      <c r="D317" s="6575" t="s">
        <v>45</v>
      </c>
      <c r="E317" s="6575" t="s">
        <v>16020</v>
      </c>
      <c r="Z317" s="6575">
        <f>IF('WS1'!$I$11="","",'WS1'!$I$11)</f>
        <v>0.47399999999999998</v>
      </c>
      <c r="AA317" s="6575">
        <f>IF('WS1'!$N$11="","",'WS1'!$N$11)</f>
        <v>0.51</v>
      </c>
      <c r="AB317" s="6575">
        <f>IF('WS1'!$S$11="","",'WS1'!$S$11)</f>
        <v>0.5202</v>
      </c>
      <c r="AC317" s="6575">
        <f>IF('WS1'!$X$11="","",'WS1'!$X$11)</f>
        <v>0.485452987</v>
      </c>
      <c r="AD317" s="6575">
        <f>IF('WS1'!$AC$11="","",'WS1'!$AC$11)</f>
        <v>0.48392424699999997</v>
      </c>
      <c r="AE317" s="6575">
        <f>IF('WS1'!$AH$11="","",'WS1'!$AH$11)</f>
        <v>0.47186211700000003</v>
      </c>
      <c r="AF317" s="6575">
        <f>IF('WS1'!$AM$11="","",'WS1'!$AM$11)</f>
        <v>0.466445261</v>
      </c>
      <c r="AG317" s="6575">
        <f>IF('WS1'!$AR$11="","",'WS1'!$AR$11)</f>
        <v>0.428755145</v>
      </c>
    </row>
    <row r="318" spans="1:33">
      <c r="A318" s="6575"/>
      <c r="B318" s="6575" t="s">
        <v>13333</v>
      </c>
      <c r="C318" s="6575" t="s">
        <v>18092</v>
      </c>
      <c r="D318" s="6575" t="s">
        <v>45</v>
      </c>
      <c r="E318" s="6575" t="s">
        <v>16020</v>
      </c>
      <c r="Z318" s="6575">
        <f>IF('WS1'!$I$12="","",'WS1'!$I$12)</f>
        <v>1.627</v>
      </c>
      <c r="AA318" s="6575">
        <f>IF('WS1'!$N$12="","",'WS1'!$N$12)</f>
        <v>1.6432199999999999</v>
      </c>
      <c r="AB318" s="6575">
        <f>IF('WS1'!$S$12="","",'WS1'!$S$12)</f>
        <v>1.659438</v>
      </c>
      <c r="AC318" s="6575">
        <f>IF('WS1'!$X$12="","",'WS1'!$X$12)</f>
        <v>1.5518994960000001</v>
      </c>
      <c r="AD318" s="6575">
        <f>IF('WS1'!$AC$12="","",'WS1'!$AC$12)</f>
        <v>1.5457032369999999</v>
      </c>
      <c r="AE318" s="6575">
        <f>IF('WS1'!$AH$12="","",'WS1'!$AH$12)</f>
        <v>1.514716706</v>
      </c>
      <c r="AF318" s="6575">
        <f>IF('WS1'!$AM$12="","",'WS1'!$AM$12)</f>
        <v>1.498052903</v>
      </c>
      <c r="AG318" s="6575">
        <f>IF('WS1'!$AR$12="","",'WS1'!$AR$12)</f>
        <v>1.3791941539999999</v>
      </c>
    </row>
    <row r="319" spans="1:33">
      <c r="A319" s="6575"/>
      <c r="B319" s="6575" t="s">
        <v>13336</v>
      </c>
      <c r="C319" s="6575" t="s">
        <v>18093</v>
      </c>
      <c r="D319" s="6575" t="s">
        <v>45</v>
      </c>
      <c r="E319" s="6575" t="s">
        <v>16020</v>
      </c>
      <c r="Z319" s="6575">
        <f>IF('WS1'!$I$14="","",'WS1'!$I$14)</f>
        <v>0</v>
      </c>
      <c r="AA319" s="6575">
        <f>IF('WS1'!$N$14="","",'WS1'!$N$14)</f>
        <v>0</v>
      </c>
      <c r="AB319" s="6575">
        <f>IF('WS1'!$S$14="","",'WS1'!$S$14)</f>
        <v>0</v>
      </c>
      <c r="AC319" s="6575">
        <f>IF('WS1'!$X$14="","",'WS1'!$X$14)</f>
        <v>0</v>
      </c>
      <c r="AD319" s="6575">
        <f>IF('WS1'!$AC$14="","",'WS1'!$AC$14)</f>
        <v>0</v>
      </c>
      <c r="AE319" s="6575">
        <f>IF('WS1'!$AH$14="","",'WS1'!$AH$14)</f>
        <v>0</v>
      </c>
      <c r="AF319" s="6575">
        <f>IF('WS1'!$AM$14="","",'WS1'!$AM$14)</f>
        <v>0</v>
      </c>
      <c r="AG319" s="6575">
        <f>IF('WS1'!$AR$14="","",'WS1'!$AR$14)</f>
        <v>0</v>
      </c>
    </row>
    <row r="320" spans="1:33">
      <c r="A320" s="6575"/>
      <c r="B320" s="6575" t="s">
        <v>13339</v>
      </c>
      <c r="C320" s="6575" t="s">
        <v>18094</v>
      </c>
      <c r="D320" s="6575" t="s">
        <v>45</v>
      </c>
      <c r="E320" s="6575" t="s">
        <v>16020</v>
      </c>
      <c r="Z320" s="6575">
        <f>IF('WS1'!$I$15="","",'WS1'!$I$15)</f>
        <v>0</v>
      </c>
      <c r="AA320" s="6575">
        <f>IF('WS1'!$N$15="","",'WS1'!$N$15)</f>
        <v>0</v>
      </c>
      <c r="AB320" s="6575">
        <f>IF('WS1'!$S$15="","",'WS1'!$S$15)</f>
        <v>0</v>
      </c>
      <c r="AC320" s="6575">
        <f>IF('WS1'!$X$15="","",'WS1'!$X$15)</f>
        <v>0</v>
      </c>
      <c r="AD320" s="6575">
        <f>IF('WS1'!$AC$15="","",'WS1'!$AC$15)</f>
        <v>0</v>
      </c>
      <c r="AE320" s="6575">
        <f>IF('WS1'!$AH$15="","",'WS1'!$AH$15)</f>
        <v>0</v>
      </c>
      <c r="AF320" s="6575">
        <f>IF('WS1'!$AM$15="","",'WS1'!$AM$15)</f>
        <v>0</v>
      </c>
      <c r="AG320" s="6575">
        <f>IF('WS1'!$AR$15="","",'WS1'!$AR$15)</f>
        <v>0</v>
      </c>
    </row>
    <row r="321" spans="1:33">
      <c r="A321" s="6575"/>
      <c r="B321" s="6575" t="s">
        <v>13342</v>
      </c>
      <c r="C321" s="6575" t="s">
        <v>18095</v>
      </c>
      <c r="D321" s="6575" t="s">
        <v>45</v>
      </c>
      <c r="E321" s="6575" t="s">
        <v>16020</v>
      </c>
      <c r="Z321" s="6575">
        <f>IF('WS1'!$I$16="","",'WS1'!$I$16)</f>
        <v>29.146999999999998</v>
      </c>
      <c r="AA321" s="6575">
        <f>IF('WS1'!$N$16="","",'WS1'!$N$16)</f>
        <v>30.890599999999999</v>
      </c>
      <c r="AB321" s="6575">
        <f>IF('WS1'!$S$16="","",'WS1'!$S$16)</f>
        <v>30.641425600000002</v>
      </c>
      <c r="AC321" s="6575">
        <f>IF('WS1'!$X$16="","",'WS1'!$X$16)</f>
        <v>35.242312558999998</v>
      </c>
      <c r="AD321" s="6575">
        <f>IF('WS1'!$AC$16="","",'WS1'!$AC$16)</f>
        <v>34.917619025</v>
      </c>
      <c r="AE321" s="6575">
        <f>IF('WS1'!$AH$16="","",'WS1'!$AH$16)</f>
        <v>35.315772152999998</v>
      </c>
      <c r="AF321" s="6575">
        <f>IF('WS1'!$AM$16="","",'WS1'!$AM$16)</f>
        <v>35.066613551000003</v>
      </c>
      <c r="AG321" s="6575">
        <f>IF('WS1'!$AR$16="","",'WS1'!$AR$16)</f>
        <v>33.153302287999999</v>
      </c>
    </row>
    <row r="322" spans="1:33">
      <c r="A322" s="6575"/>
      <c r="B322" s="6575" t="s">
        <v>13345</v>
      </c>
      <c r="C322" s="6575" t="s">
        <v>18096</v>
      </c>
      <c r="D322" s="6575" t="s">
        <v>45</v>
      </c>
      <c r="E322" s="6575" t="s">
        <v>16020</v>
      </c>
      <c r="Z322" s="6575">
        <f>IF('WS1'!$I$17="","",'WS1'!$I$17)</f>
        <v>6.6779999999999999</v>
      </c>
      <c r="AA322" s="6575">
        <f>IF('WS1'!$N$17="","",'WS1'!$N$17)</f>
        <v>6.7523999999999997</v>
      </c>
      <c r="AB322" s="6575">
        <f>IF('WS1'!$S$17="","",'WS1'!$S$17)</f>
        <v>6.887448</v>
      </c>
      <c r="AC322" s="6575">
        <f>IF('WS1'!$X$17="","",'WS1'!$X$17)</f>
        <v>6.6196726039999998</v>
      </c>
      <c r="AD322" s="6575">
        <f>IF('WS1'!$AC$17="","",'WS1'!$AC$17)</f>
        <v>6.6196726039999998</v>
      </c>
      <c r="AE322" s="6575">
        <f>IF('WS1'!$AH$17="","",'WS1'!$AH$17)</f>
        <v>6.6196726039999998</v>
      </c>
      <c r="AF322" s="6575">
        <f>IF('WS1'!$AM$17="","",'WS1'!$AM$17)</f>
        <v>6.6196726039999998</v>
      </c>
      <c r="AG322" s="6575">
        <f>IF('WS1'!$AR$17="","",'WS1'!$AR$17)</f>
        <v>6.6196726039999998</v>
      </c>
    </row>
    <row r="323" spans="1:33">
      <c r="A323" s="6575"/>
      <c r="B323" s="6575" t="s">
        <v>13348</v>
      </c>
      <c r="C323" s="6575" t="s">
        <v>18097</v>
      </c>
      <c r="D323" s="6575" t="s">
        <v>45</v>
      </c>
      <c r="E323" s="6575" t="s">
        <v>16020</v>
      </c>
      <c r="Z323" s="6575">
        <f>IF('WS1'!$I$18="","",'WS1'!$I$18)</f>
        <v>44.981999999999999</v>
      </c>
      <c r="AA323" s="6575">
        <f>IF('WS1'!$N$18="","",'WS1'!$N$18)</f>
        <v>47.677500000000002</v>
      </c>
      <c r="AB323" s="6575">
        <f>IF('WS1'!$S$18="","",'WS1'!$S$18)</f>
        <v>47.911025199999997</v>
      </c>
      <c r="AC323" s="6575">
        <f>IF('WS1'!$X$18="","",'WS1'!$X$18)</f>
        <v>51.521951903999998</v>
      </c>
      <c r="AD323" s="6575">
        <f>IF('WS1'!$AC$18="","",'WS1'!$AC$18)</f>
        <v>51.231239479000003</v>
      </c>
      <c r="AE323" s="6575">
        <f>IF('WS1'!$AH$18="","",'WS1'!$AH$18)</f>
        <v>51.161897771999996</v>
      </c>
      <c r="AF323" s="6575">
        <f>IF('WS1'!$AM$18="","",'WS1'!$AM$18)</f>
        <v>50.957771594000008</v>
      </c>
      <c r="AG323" s="6575">
        <f>IF('WS1'!$AR$18="","",'WS1'!$AR$18)</f>
        <v>49.026946834</v>
      </c>
    </row>
    <row r="324" spans="1:33">
      <c r="A324" s="6575"/>
      <c r="B324" s="6575" t="s">
        <v>13351</v>
      </c>
      <c r="C324" s="6575" t="s">
        <v>18098</v>
      </c>
      <c r="D324" s="6575" t="s">
        <v>45</v>
      </c>
      <c r="E324" s="6575" t="s">
        <v>16020</v>
      </c>
      <c r="Z324" s="6575">
        <f>IF('WS1'!$I$20="","",'WS1'!$I$20)</f>
        <v>1.8029999999999999</v>
      </c>
      <c r="AA324" s="6575">
        <f>IF('WS1'!$N$20="","",'WS1'!$N$20)</f>
        <v>2.3940000000000001</v>
      </c>
      <c r="AB324" s="6575">
        <f>IF('WS1'!$S$20="","",'WS1'!$S$20)</f>
        <v>2.476</v>
      </c>
      <c r="AC324" s="6575">
        <f>IF('WS1'!$X$20="","",'WS1'!$X$20)</f>
        <v>2.403</v>
      </c>
      <c r="AD324" s="6575">
        <f>IF('WS1'!$AC$20="","",'WS1'!$AC$20)</f>
        <v>2.427</v>
      </c>
      <c r="AE324" s="6575">
        <f>IF('WS1'!$AH$20="","",'WS1'!$AH$20)</f>
        <v>2.4500000000000002</v>
      </c>
      <c r="AF324" s="6575">
        <f>IF('WS1'!$AM$20="","",'WS1'!$AM$20)</f>
        <v>2.4750000000000001</v>
      </c>
      <c r="AG324" s="6575">
        <f>IF('WS1'!$AR$20="","",'WS1'!$AR$20)</f>
        <v>2.4990000000000001</v>
      </c>
    </row>
    <row r="325" spans="1:33">
      <c r="A325" s="6575"/>
      <c r="B325" s="6575" t="s">
        <v>13354</v>
      </c>
      <c r="C325" s="6575" t="s">
        <v>18099</v>
      </c>
      <c r="D325" s="6575" t="s">
        <v>45</v>
      </c>
      <c r="E325" s="6575" t="s">
        <v>16020</v>
      </c>
      <c r="Z325" s="6575">
        <f>IF('WS1'!$I$21="","",'WS1'!$I$21)</f>
        <v>46.784999999999997</v>
      </c>
      <c r="AA325" s="6575">
        <f>IF('WS1'!$N$21="","",'WS1'!$N$21)</f>
        <v>50.0715</v>
      </c>
      <c r="AB325" s="6575">
        <f>IF('WS1'!$S$21="","",'WS1'!$S$21)</f>
        <v>50.387025199999997</v>
      </c>
      <c r="AC325" s="6575">
        <f>IF('WS1'!$X$21="","",'WS1'!$X$21)</f>
        <v>53.924951903999997</v>
      </c>
      <c r="AD325" s="6575">
        <f>IF('WS1'!$AC$21="","",'WS1'!$AC$21)</f>
        <v>53.658239479000002</v>
      </c>
      <c r="AE325" s="6575">
        <f>IF('WS1'!$AH$21="","",'WS1'!$AH$21)</f>
        <v>53.611897771999999</v>
      </c>
      <c r="AF325" s="6575">
        <f>IF('WS1'!$AM$21="","",'WS1'!$AM$21)</f>
        <v>53.432771594000009</v>
      </c>
      <c r="AG325" s="6575">
        <f>IF('WS1'!$AR$21="","",'WS1'!$AR$21)</f>
        <v>51.525946834000003</v>
      </c>
    </row>
    <row r="326" spans="1:33">
      <c r="A326" s="6575"/>
      <c r="B326" s="6575" t="s">
        <v>13357</v>
      </c>
      <c r="C326" s="6575" t="s">
        <v>18100</v>
      </c>
      <c r="D326" s="6575" t="s">
        <v>45</v>
      </c>
      <c r="E326" s="6575" t="s">
        <v>16020</v>
      </c>
      <c r="Z326" s="6575">
        <f>IF('WS1'!$I$24="","",'WS1'!$I$24)</f>
        <v>0</v>
      </c>
      <c r="AA326" s="6575">
        <f>IF('WS1'!$N$24="","",'WS1'!$N$24)</f>
        <v>0</v>
      </c>
      <c r="AB326" s="6575">
        <f>IF('WS1'!$S$24="","",'WS1'!$S$24)</f>
        <v>0</v>
      </c>
      <c r="AC326" s="6575">
        <f>IF('WS1'!$X$24="","",'WS1'!$X$24)</f>
        <v>0</v>
      </c>
      <c r="AD326" s="6575">
        <f>IF('WS1'!$AC$24="","",'WS1'!$AC$24)</f>
        <v>0</v>
      </c>
      <c r="AE326" s="6575">
        <f>IF('WS1'!$AH$24="","",'WS1'!$AH$24)</f>
        <v>0</v>
      </c>
      <c r="AF326" s="6575">
        <f>IF('WS1'!$AM$24="","",'WS1'!$AM$24)</f>
        <v>0</v>
      </c>
      <c r="AG326" s="6575">
        <f>IF('WS1'!$AR$24="","",'WS1'!$AR$24)</f>
        <v>0</v>
      </c>
    </row>
    <row r="327" spans="1:33">
      <c r="A327" s="6575"/>
      <c r="B327" s="6575" t="s">
        <v>13360</v>
      </c>
      <c r="C327" s="6575" t="s">
        <v>18101</v>
      </c>
      <c r="D327" s="6575" t="s">
        <v>45</v>
      </c>
      <c r="E327" s="6575" t="s">
        <v>16020</v>
      </c>
      <c r="Z327" s="6575">
        <f>IF('WS1'!$I$25="","",'WS1'!$I$25)</f>
        <v>28.821334706369505</v>
      </c>
      <c r="AA327" s="6575">
        <f>IF('WS1'!$N$25="","",'WS1'!$N$25)</f>
        <v>22.154069654608762</v>
      </c>
      <c r="AB327" s="6575">
        <f>IF('WS1'!$S$25="","",'WS1'!$S$25)</f>
        <v>26.622011138011764</v>
      </c>
      <c r="AC327" s="6575">
        <f>IF('WS1'!$X$25="","",'WS1'!$X$25)</f>
        <v>32.58</v>
      </c>
      <c r="AD327" s="6575">
        <f>IF('WS1'!$AC$25="","",'WS1'!$AC$25)</f>
        <v>20.786000000000001</v>
      </c>
      <c r="AE327" s="6575">
        <f>IF('WS1'!$AH$25="","",'WS1'!$AH$25)</f>
        <v>10.488999999999999</v>
      </c>
      <c r="AF327" s="6575">
        <f>IF('WS1'!$AM$25="","",'WS1'!$AM$25)</f>
        <v>11.824</v>
      </c>
      <c r="AG327" s="6575">
        <f>IF('WS1'!$AR$25="","",'WS1'!$AR$25)</f>
        <v>15.510999999999999</v>
      </c>
    </row>
    <row r="328" spans="1:33">
      <c r="A328" s="6575"/>
      <c r="B328" s="6575" t="s">
        <v>13363</v>
      </c>
      <c r="C328" s="6575" t="s">
        <v>18102</v>
      </c>
      <c r="D328" s="6575" t="s">
        <v>45</v>
      </c>
      <c r="E328" s="6575" t="s">
        <v>16020</v>
      </c>
      <c r="Z328" s="6575">
        <f>IF('WS1'!$I$26="","",'WS1'!$I$26)</f>
        <v>0</v>
      </c>
      <c r="AA328" s="6575">
        <f>IF('WS1'!$N$26="","",'WS1'!$N$26)</f>
        <v>0</v>
      </c>
      <c r="AB328" s="6575">
        <f>IF('WS1'!$S$26="","",'WS1'!$S$26)</f>
        <v>0</v>
      </c>
      <c r="AC328" s="6575">
        <f>IF('WS1'!$X$26="","",'WS1'!$X$26)</f>
        <v>0</v>
      </c>
      <c r="AD328" s="6575">
        <f>IF('WS1'!$AC$26="","",'WS1'!$AC$26)</f>
        <v>0</v>
      </c>
      <c r="AE328" s="6575">
        <f>IF('WS1'!$AH$26="","",'WS1'!$AH$26)</f>
        <v>0</v>
      </c>
      <c r="AF328" s="6575">
        <f>IF('WS1'!$AM$26="","",'WS1'!$AM$26)</f>
        <v>0</v>
      </c>
      <c r="AG328" s="6575">
        <f>IF('WS1'!$AR$26="","",'WS1'!$AR$26)</f>
        <v>0</v>
      </c>
    </row>
    <row r="329" spans="1:33">
      <c r="A329" s="6575"/>
      <c r="B329" s="6575" t="s">
        <v>13366</v>
      </c>
      <c r="C329" s="6575" t="s">
        <v>18103</v>
      </c>
      <c r="D329" s="6575" t="s">
        <v>45</v>
      </c>
      <c r="E329" s="6575" t="s">
        <v>16020</v>
      </c>
      <c r="Z329" s="6575">
        <f>IF('WS1'!$I$27="","",'WS1'!$I$27)</f>
        <v>25.05513389913537</v>
      </c>
      <c r="AA329" s="6575">
        <f>IF('WS1'!$N$27="","",'WS1'!$N$27)</f>
        <v>17.560085262252361</v>
      </c>
      <c r="AB329" s="6575">
        <f>IF('WS1'!$S$27="","",'WS1'!$S$27)</f>
        <v>18.958166367988238</v>
      </c>
      <c r="AC329" s="6575">
        <f>IF('WS1'!$X$27="","",'WS1'!$X$27)</f>
        <v>17.771000000000001</v>
      </c>
      <c r="AD329" s="6575">
        <f>IF('WS1'!$AC$27="","",'WS1'!$AC$27)</f>
        <v>29.843</v>
      </c>
      <c r="AE329" s="6575">
        <f>IF('WS1'!$AH$27="","",'WS1'!$AH$27)</f>
        <v>31.251000000000005</v>
      </c>
      <c r="AF329" s="6575">
        <f>IF('WS1'!$AM$27="","",'WS1'!$AM$27)</f>
        <v>52.266000000000005</v>
      </c>
      <c r="AG329" s="6575">
        <f>IF('WS1'!$AR$27="","",'WS1'!$AR$27)</f>
        <v>30.658999999999999</v>
      </c>
    </row>
    <row r="330" spans="1:33">
      <c r="A330" s="6575"/>
      <c r="B330" s="6575" t="s">
        <v>13369</v>
      </c>
      <c r="C330" s="6575" t="s">
        <v>18104</v>
      </c>
      <c r="D330" s="6575" t="s">
        <v>45</v>
      </c>
      <c r="E330" s="6575" t="s">
        <v>16020</v>
      </c>
      <c r="Z330" s="6575">
        <f>IF('WS1'!$I$28="","",'WS1'!$I$28)</f>
        <v>0</v>
      </c>
      <c r="AA330" s="6575">
        <f>IF('WS1'!$N$28="","",'WS1'!$N$28)</f>
        <v>0</v>
      </c>
      <c r="AB330" s="6575">
        <f>IF('WS1'!$S$28="","",'WS1'!$S$28)</f>
        <v>0</v>
      </c>
      <c r="AC330" s="6575">
        <f>IF('WS1'!$X$28="","",'WS1'!$X$28)</f>
        <v>0</v>
      </c>
      <c r="AD330" s="6575">
        <f>IF('WS1'!$AC$28="","",'WS1'!$AC$28)</f>
        <v>0</v>
      </c>
      <c r="AE330" s="6575">
        <f>IF('WS1'!$AH$28="","",'WS1'!$AH$28)</f>
        <v>0</v>
      </c>
      <c r="AF330" s="6575">
        <f>IF('WS1'!$AM$28="","",'WS1'!$AM$28)</f>
        <v>0</v>
      </c>
      <c r="AG330" s="6575">
        <f>IF('WS1'!$AR$28="","",'WS1'!$AR$28)</f>
        <v>0</v>
      </c>
    </row>
    <row r="331" spans="1:33">
      <c r="A331" s="6575"/>
      <c r="B331" s="6575" t="s">
        <v>13372</v>
      </c>
      <c r="C331" s="6575" t="s">
        <v>18105</v>
      </c>
      <c r="D331" s="6575" t="s">
        <v>45</v>
      </c>
      <c r="E331" s="6575" t="s">
        <v>16020</v>
      </c>
      <c r="Z331" s="6575">
        <f>IF('WS1'!$I$29="","",'WS1'!$I$29)</f>
        <v>53.876468605504876</v>
      </c>
      <c r="AA331" s="6575">
        <f>IF('WS1'!$N$29="","",'WS1'!$N$29)</f>
        <v>39.714154916861119</v>
      </c>
      <c r="AB331" s="6575">
        <f>IF('WS1'!$S$29="","",'WS1'!$S$29)</f>
        <v>45.580177505999998</v>
      </c>
      <c r="AC331" s="6575">
        <f>IF('WS1'!$X$29="","",'WS1'!$X$29)</f>
        <v>50.350999999999999</v>
      </c>
      <c r="AD331" s="6575">
        <f>IF('WS1'!$AC$29="","",'WS1'!$AC$29)</f>
        <v>50.629000000000005</v>
      </c>
      <c r="AE331" s="6575">
        <f>IF('WS1'!$AH$29="","",'WS1'!$AH$29)</f>
        <v>41.74</v>
      </c>
      <c r="AF331" s="6575">
        <f>IF('WS1'!$AM$29="","",'WS1'!$AM$29)</f>
        <v>64.09</v>
      </c>
      <c r="AG331" s="6575">
        <f>IF('WS1'!$AR$29="","",'WS1'!$AR$29)</f>
        <v>46.17</v>
      </c>
    </row>
    <row r="332" spans="1:33">
      <c r="A332" s="6575"/>
      <c r="B332" s="6575" t="s">
        <v>13375</v>
      </c>
      <c r="C332" s="6575" t="s">
        <v>18106</v>
      </c>
      <c r="D332" s="6575" t="s">
        <v>45</v>
      </c>
      <c r="E332" s="6575" t="s">
        <v>16020</v>
      </c>
      <c r="Z332" s="6575">
        <f>IF('WS1'!$I$30="","",'WS1'!$I$30)</f>
        <v>0.96407027706951842</v>
      </c>
      <c r="AA332" s="6575">
        <f>IF('WS1'!$N$30="","",'WS1'!$N$30)</f>
        <v>2.2023529411764708</v>
      </c>
      <c r="AB332" s="6575">
        <f>IF('WS1'!$S$30="","",'WS1'!$S$30)</f>
        <v>2.3294117647058825</v>
      </c>
      <c r="AC332" s="6575">
        <f>IF('WS1'!$X$30="","",'WS1'!$X$30)</f>
        <v>0.44900000000000001</v>
      </c>
      <c r="AD332" s="6575">
        <f>IF('WS1'!$AC$30="","",'WS1'!$AC$30)</f>
        <v>0.54200000000000004</v>
      </c>
      <c r="AE332" s="6575">
        <f>IF('WS1'!$AH$30="","",'WS1'!$AH$30)</f>
        <v>0.39800000000000002</v>
      </c>
      <c r="AF332" s="6575">
        <f>IF('WS1'!$AM$30="","",'WS1'!$AM$30)</f>
        <v>0.308</v>
      </c>
      <c r="AG332" s="6575">
        <f>IF('WS1'!$AR$30="","",'WS1'!$AR$30)</f>
        <v>0.35499999999999998</v>
      </c>
    </row>
    <row r="333" spans="1:33">
      <c r="A333" s="6575"/>
      <c r="B333" s="6575" t="s">
        <v>13378</v>
      </c>
      <c r="C333" s="6575" t="s">
        <v>18107</v>
      </c>
      <c r="D333" s="6575" t="s">
        <v>45</v>
      </c>
      <c r="E333" s="6575" t="s">
        <v>16020</v>
      </c>
      <c r="Z333" s="6575">
        <f>IF('WS1'!$I$31="","",'WS1'!$I$31)</f>
        <v>54.840538882574393</v>
      </c>
      <c r="AA333" s="6575">
        <f>IF('WS1'!$N$31="","",'WS1'!$N$31)</f>
        <v>41.91650785803759</v>
      </c>
      <c r="AB333" s="6575">
        <f>IF('WS1'!$S$31="","",'WS1'!$S$31)</f>
        <v>47.909589270705879</v>
      </c>
      <c r="AC333" s="6575">
        <f>IF('WS1'!$X$31="","",'WS1'!$X$31)</f>
        <v>50.8</v>
      </c>
      <c r="AD333" s="6575">
        <f>IF('WS1'!$AC$31="","",'WS1'!$AC$31)</f>
        <v>51.171000000000006</v>
      </c>
      <c r="AE333" s="6575">
        <f>IF('WS1'!$AH$31="","",'WS1'!$AH$31)</f>
        <v>42.138000000000005</v>
      </c>
      <c r="AF333" s="6575">
        <f>IF('WS1'!$AM$31="","",'WS1'!$AM$31)</f>
        <v>64.39800000000001</v>
      </c>
      <c r="AG333" s="6575">
        <f>IF('WS1'!$AR$31="","",'WS1'!$AR$31)</f>
        <v>46.524999999999999</v>
      </c>
    </row>
    <row r="334" spans="1:33">
      <c r="A334" s="6575"/>
      <c r="B334" s="6575" t="s">
        <v>25003</v>
      </c>
      <c r="C334" s="6575" t="s">
        <v>25013</v>
      </c>
      <c r="D334" s="6575" t="s">
        <v>45</v>
      </c>
      <c r="E334" s="6575" t="s">
        <v>16020</v>
      </c>
      <c r="Z334" s="6575">
        <f>IF('WS1'!$I$34="","",'WS1'!$I$34)</f>
        <v>0</v>
      </c>
      <c r="AA334" s="6575">
        <f>IF('WS1'!$N$34="","",'WS1'!$N$34)</f>
        <v>0</v>
      </c>
      <c r="AB334" s="6575">
        <f>IF('WS1'!$S$34="","",'WS1'!$S$34)</f>
        <v>0</v>
      </c>
      <c r="AC334" s="6575">
        <f>IF('WS1'!$X$34="","",'WS1'!$X$34)</f>
        <v>0</v>
      </c>
      <c r="AD334" s="6575">
        <f>IF('WS1'!$AC$34="","",'WS1'!$AC$34)</f>
        <v>0</v>
      </c>
      <c r="AE334" s="6575">
        <f>IF('WS1'!$AH$34="","",'WS1'!$AH$34)</f>
        <v>0</v>
      </c>
      <c r="AF334" s="6575">
        <f>IF('WS1'!$AM$34="","",'WS1'!$AM$34)</f>
        <v>0</v>
      </c>
      <c r="AG334" s="6575">
        <f>IF('WS1'!$AR$34="","",'WS1'!$AR$34)</f>
        <v>0</v>
      </c>
    </row>
    <row r="335" spans="1:33">
      <c r="A335" s="6575"/>
      <c r="B335" s="6575" t="s">
        <v>25008</v>
      </c>
      <c r="C335" s="6575" t="s">
        <v>18108</v>
      </c>
      <c r="D335" s="6575" t="s">
        <v>45</v>
      </c>
      <c r="E335" s="6575" t="s">
        <v>16020</v>
      </c>
      <c r="Z335" s="6575">
        <f>IF('WS1'!$I$35="","",'WS1'!$I$35)</f>
        <v>0</v>
      </c>
      <c r="AA335" s="6575">
        <f>IF('WS1'!$N$35="","",'WS1'!$N$35)</f>
        <v>0</v>
      </c>
      <c r="AB335" s="6575">
        <f>IF('WS1'!$S$35="","",'WS1'!$S$35)</f>
        <v>0</v>
      </c>
      <c r="AC335" s="6575">
        <f>IF('WS1'!$X$35="","",'WS1'!$X$35)</f>
        <v>0</v>
      </c>
      <c r="AD335" s="6575">
        <f>IF('WS1'!$AC$35="","",'WS1'!$AC$35)</f>
        <v>0</v>
      </c>
      <c r="AE335" s="6575">
        <f>IF('WS1'!$AH$35="","",'WS1'!$AH$35)</f>
        <v>0</v>
      </c>
      <c r="AF335" s="6575">
        <f>IF('WS1'!$AM$35="","",'WS1'!$AM$35)</f>
        <v>0</v>
      </c>
      <c r="AG335" s="6575">
        <f>IF('WS1'!$AR$35="","",'WS1'!$AR$35)</f>
        <v>0</v>
      </c>
    </row>
    <row r="336" spans="1:33">
      <c r="A336" s="6575"/>
      <c r="B336" s="6575" t="s">
        <v>13381</v>
      </c>
      <c r="C336" s="6575" t="s">
        <v>18109</v>
      </c>
      <c r="D336" s="6575" t="s">
        <v>45</v>
      </c>
      <c r="E336" s="6575" t="s">
        <v>16020</v>
      </c>
      <c r="Z336" s="6575">
        <f>IF('WS1'!$I$36="","",'WS1'!$I$36)</f>
        <v>101.62553888257439</v>
      </c>
      <c r="AA336" s="6575">
        <f>IF('WS1'!$N$36="","",'WS1'!$N$36)</f>
        <v>91.988007858037591</v>
      </c>
      <c r="AB336" s="6575">
        <f>IF('WS1'!$S$36="","",'WS1'!$S$36)</f>
        <v>98.296614470705876</v>
      </c>
      <c r="AC336" s="6575">
        <f>IF('WS1'!$X$36="","",'WS1'!$X$36)</f>
        <v>104.72495190399999</v>
      </c>
      <c r="AD336" s="6575">
        <f>IF('WS1'!$AC$36="","",'WS1'!$AC$36)</f>
        <v>104.82923947900001</v>
      </c>
      <c r="AE336" s="6575">
        <f>IF('WS1'!$AH$36="","",'WS1'!$AH$36)</f>
        <v>95.749897771999997</v>
      </c>
      <c r="AF336" s="6575">
        <f>IF('WS1'!$AM$36="","",'WS1'!$AM$36)</f>
        <v>117.83077159400003</v>
      </c>
      <c r="AG336" s="6575">
        <f>IF('WS1'!$AR$36="","",'WS1'!$AR$36)</f>
        <v>98.050946834000001</v>
      </c>
    </row>
    <row r="337" spans="1:33">
      <c r="A337" s="6575"/>
      <c r="B337" s="6575" t="s">
        <v>13384</v>
      </c>
      <c r="C337" s="6575" t="s">
        <v>18110</v>
      </c>
      <c r="D337" s="6575" t="s">
        <v>45</v>
      </c>
      <c r="E337" s="6575" t="s">
        <v>16020</v>
      </c>
      <c r="Z337" s="6575">
        <f>IF('WS1'!$I$39="","",'WS1'!$I$39)</f>
        <v>1.335</v>
      </c>
      <c r="AA337" s="6575">
        <f>IF('WS1'!$N$39="","",'WS1'!$N$39)</f>
        <v>1.5457894736842106</v>
      </c>
      <c r="AB337" s="6575">
        <f>IF('WS1'!$S$39="","",'WS1'!$S$39)</f>
        <v>1.5921631578947371</v>
      </c>
      <c r="AC337" s="6575">
        <f>IF('WS1'!$X$39="","",'WS1'!$X$39)</f>
        <v>1.5449999999999999</v>
      </c>
      <c r="AD337" s="6575">
        <f>IF('WS1'!$AC$39="","",'WS1'!$AC$39)</f>
        <v>1.56</v>
      </c>
      <c r="AE337" s="6575">
        <f>IF('WS1'!$AH$39="","",'WS1'!$AH$39)</f>
        <v>1.575</v>
      </c>
      <c r="AF337" s="6575">
        <f>IF('WS1'!$AM$39="","",'WS1'!$AM$39)</f>
        <v>1.591</v>
      </c>
      <c r="AG337" s="6575">
        <f>IF('WS1'!$AR$39="","",'WS1'!$AR$39)</f>
        <v>1.6060000000000001</v>
      </c>
    </row>
    <row r="338" spans="1:33">
      <c r="A338" s="6575"/>
      <c r="B338" s="6575" t="s">
        <v>13387</v>
      </c>
      <c r="C338" s="6575" t="s">
        <v>18111</v>
      </c>
      <c r="D338" s="6575" t="s">
        <v>45</v>
      </c>
      <c r="E338" s="6575" t="s">
        <v>16020</v>
      </c>
      <c r="Z338" s="6575">
        <f>IF('WS1'!$I$40="","",'WS1'!$I$40)</f>
        <v>0</v>
      </c>
      <c r="AA338" s="6575">
        <f>IF('WS1'!$N$40="","",'WS1'!$N$40)</f>
        <v>0</v>
      </c>
      <c r="AB338" s="6575">
        <f>IF('WS1'!$S$40="","",'WS1'!$S$40)</f>
        <v>0</v>
      </c>
      <c r="AC338" s="6575">
        <f>IF('WS1'!$X$40="","",'WS1'!$X$40)</f>
        <v>0</v>
      </c>
      <c r="AD338" s="6575">
        <f>IF('WS1'!$AC$40="","",'WS1'!$AC$40)</f>
        <v>0</v>
      </c>
      <c r="AE338" s="6575">
        <f>IF('WS1'!$AH$40="","",'WS1'!$AH$40)</f>
        <v>0</v>
      </c>
      <c r="AF338" s="6575">
        <f>IF('WS1'!$AM$40="","",'WS1'!$AM$40)</f>
        <v>0</v>
      </c>
      <c r="AG338" s="6575">
        <f>IF('WS1'!$AR$40="","",'WS1'!$AR$40)</f>
        <v>0</v>
      </c>
    </row>
    <row r="339" spans="1:33">
      <c r="A339" s="6575"/>
      <c r="B339" s="6575" t="s">
        <v>13390</v>
      </c>
      <c r="C339" s="6575" t="s">
        <v>18112</v>
      </c>
      <c r="D339" s="6575" t="s">
        <v>45</v>
      </c>
      <c r="E339" s="6575" t="s">
        <v>16020</v>
      </c>
      <c r="Z339" s="6575">
        <f>IF('WS1'!$I$41="","",'WS1'!$I$41)</f>
        <v>102.96053888257438</v>
      </c>
      <c r="AA339" s="6575">
        <f>IF('WS1'!$N$41="","",'WS1'!$N$41)</f>
        <v>93.5337973317218</v>
      </c>
      <c r="AB339" s="6575">
        <f>IF('WS1'!$S$41="","",'WS1'!$S$41)</f>
        <v>99.888777628600607</v>
      </c>
      <c r="AC339" s="6575">
        <f>IF('WS1'!$X$41="","",'WS1'!$X$41)</f>
        <v>106.269951904</v>
      </c>
      <c r="AD339" s="6575">
        <f>IF('WS1'!$AC$41="","",'WS1'!$AC$41)</f>
        <v>106.38923947900001</v>
      </c>
      <c r="AE339" s="6575">
        <f>IF('WS1'!$AH$41="","",'WS1'!$AH$41)</f>
        <v>97.324897772</v>
      </c>
      <c r="AF339" s="6575">
        <f>IF('WS1'!$AM$41="","",'WS1'!$AM$41)</f>
        <v>119.42177159400002</v>
      </c>
      <c r="AG339" s="6575">
        <f>IF('WS1'!$AR$41="","",'WS1'!$AR$41)</f>
        <v>99.656946833999996</v>
      </c>
    </row>
    <row r="340" spans="1:33">
      <c r="A340" s="6575"/>
      <c r="B340" s="6575" t="s">
        <v>4852</v>
      </c>
      <c r="C340" s="6575" t="s">
        <v>18113</v>
      </c>
      <c r="D340" s="6575" t="s">
        <v>45</v>
      </c>
      <c r="E340" s="6575" t="s">
        <v>16020</v>
      </c>
      <c r="F340" s="6575" t="str">
        <f>IF('WS1'!$C$44="","",'WS1'!$C$44)</f>
        <v>Legal claims</v>
      </c>
      <c r="Z340" s="6575">
        <f>IF('WS1'!$I$44="","",'WS1'!$I$44)</f>
        <v>0.21402329240205784</v>
      </c>
      <c r="AA340" s="6575">
        <f>IF('WS1'!$N$44="","",'WS1'!$N$44)</f>
        <v>0</v>
      </c>
      <c r="AB340" s="6575">
        <f>IF('WS1'!$S$44="","",'WS1'!$S$44)</f>
        <v>0</v>
      </c>
      <c r="AC340" s="6575">
        <f>IF('WS1'!$X$44="","",'WS1'!$X$44)</f>
        <v>0</v>
      </c>
      <c r="AD340" s="6575">
        <f>IF('WS1'!$AC$44="","",'WS1'!$AC$44)</f>
        <v>0</v>
      </c>
      <c r="AE340" s="6575">
        <f>IF('WS1'!$AH$44="","",'WS1'!$AH$44)</f>
        <v>0</v>
      </c>
      <c r="AF340" s="6575">
        <f>IF('WS1'!$AM$44="","",'WS1'!$AM$44)</f>
        <v>0</v>
      </c>
      <c r="AG340" s="6575">
        <f>IF('WS1'!$AR$44="","",'WS1'!$AR$44)</f>
        <v>0</v>
      </c>
    </row>
    <row r="341" spans="1:33">
      <c r="A341" s="6575"/>
      <c r="B341" s="6575" t="s">
        <v>4858</v>
      </c>
      <c r="C341" s="6575" t="s">
        <v>18114</v>
      </c>
      <c r="D341" s="6575" t="s">
        <v>45</v>
      </c>
      <c r="E341" s="6575" t="s">
        <v>16020</v>
      </c>
      <c r="F341" s="6575" t="str">
        <f>IF('WS1'!$C$45="","",'WS1'!$C$45)</f>
        <v>DB pension closure costs</v>
      </c>
      <c r="Z341" s="6575">
        <f>IF('WS1'!$I$45="","",'WS1'!$I$45)</f>
        <v>0.2</v>
      </c>
      <c r="AA341" s="6575">
        <f>IF('WS1'!$N$45="","",'WS1'!$N$45)</f>
        <v>0</v>
      </c>
      <c r="AB341" s="6575">
        <f>IF('WS1'!$S$45="","",'WS1'!$S$45)</f>
        <v>0</v>
      </c>
      <c r="AC341" s="6575">
        <f>IF('WS1'!$X$45="","",'WS1'!$X$45)</f>
        <v>0</v>
      </c>
      <c r="AD341" s="6575">
        <f>IF('WS1'!$AC$45="","",'WS1'!$AC$45)</f>
        <v>0</v>
      </c>
      <c r="AE341" s="6575">
        <f>IF('WS1'!$AH$45="","",'WS1'!$AH$45)</f>
        <v>0</v>
      </c>
      <c r="AF341" s="6575">
        <f>IF('WS1'!$AM$45="","",'WS1'!$AM$45)</f>
        <v>0</v>
      </c>
      <c r="AG341" s="6575">
        <f>IF('WS1'!$AR$45="","",'WS1'!$AR$45)</f>
        <v>0</v>
      </c>
    </row>
    <row r="342" spans="1:33">
      <c r="A342" s="6575"/>
      <c r="B342" s="6575" t="s">
        <v>4864</v>
      </c>
      <c r="C342" s="6575" t="s">
        <v>18115</v>
      </c>
      <c r="D342" s="6575" t="s">
        <v>45</v>
      </c>
      <c r="E342" s="6575" t="s">
        <v>16020</v>
      </c>
      <c r="F342" s="6575" t="str">
        <f>IF('WS1'!$C$46="","",'WS1'!$C$46)</f>
        <v>Power cost rebate and provision release</v>
      </c>
      <c r="Z342" s="6575">
        <f>IF('WS1'!$I$46="","",'WS1'!$I$46)</f>
        <v>-0.17645893703763327</v>
      </c>
      <c r="AA342" s="6575">
        <f>IF('WS1'!$N$46="","",'WS1'!$N$46)</f>
        <v>0</v>
      </c>
      <c r="AB342" s="6575">
        <f>IF('WS1'!$S$46="","",'WS1'!$S$46)</f>
        <v>0</v>
      </c>
      <c r="AC342" s="6575">
        <f>IF('WS1'!$X$46="","",'WS1'!$X$46)</f>
        <v>0</v>
      </c>
      <c r="AD342" s="6575">
        <f>IF('WS1'!$AC$46="","",'WS1'!$AC$46)</f>
        <v>0</v>
      </c>
      <c r="AE342" s="6575">
        <f>IF('WS1'!$AH$46="","",'WS1'!$AH$46)</f>
        <v>0</v>
      </c>
      <c r="AF342" s="6575">
        <f>IF('WS1'!$AM$46="","",'WS1'!$AM$46)</f>
        <v>0</v>
      </c>
      <c r="AG342" s="6575">
        <f>IF('WS1'!$AR$46="","",'WS1'!$AR$46)</f>
        <v>0</v>
      </c>
    </row>
    <row r="343" spans="1:33">
      <c r="A343" s="6575"/>
      <c r="B343" s="6575" t="s">
        <v>4870</v>
      </c>
      <c r="C343" s="6575" t="s">
        <v>18116</v>
      </c>
      <c r="D343" s="6575" t="s">
        <v>45</v>
      </c>
      <c r="E343" s="6575" t="s">
        <v>16020</v>
      </c>
      <c r="F343" s="6575" t="str">
        <f>IF('WS1'!$C$47="","",'WS1'!$C$47)</f>
        <v>Item 4</v>
      </c>
      <c r="Z343" s="6575" t="str">
        <f>IF('WS1'!$I$47="","",'WS1'!$I$47)</f>
        <v/>
      </c>
      <c r="AA343" s="6575" t="str">
        <f>IF('WS1'!$N$47="","",'WS1'!$N$47)</f>
        <v/>
      </c>
      <c r="AB343" s="6575" t="str">
        <f>IF('WS1'!$S$47="","",'WS1'!$S$47)</f>
        <v/>
      </c>
      <c r="AC343" s="6575" t="str">
        <f>IF('WS1'!$X$47="","",'WS1'!$X$47)</f>
        <v/>
      </c>
      <c r="AD343" s="6575" t="str">
        <f>IF('WS1'!$AC$47="","",'WS1'!$AC$47)</f>
        <v/>
      </c>
      <c r="AE343" s="6575" t="str">
        <f>IF('WS1'!$AH$47="","",'WS1'!$AH$47)</f>
        <v/>
      </c>
      <c r="AF343" s="6575" t="str">
        <f>IF('WS1'!$AM$47="","",'WS1'!$AM$47)</f>
        <v/>
      </c>
      <c r="AG343" s="6575" t="str">
        <f>IF('WS1'!$AR$47="","",'WS1'!$AR$47)</f>
        <v/>
      </c>
    </row>
    <row r="344" spans="1:33">
      <c r="A344" s="6575"/>
      <c r="B344" s="6575" t="s">
        <v>4876</v>
      </c>
      <c r="C344" s="6575" t="s">
        <v>18117</v>
      </c>
      <c r="D344" s="6575" t="s">
        <v>45</v>
      </c>
      <c r="E344" s="6575" t="s">
        <v>16020</v>
      </c>
      <c r="F344" s="6575" t="str">
        <f>IF('WS1'!$C$48="","",'WS1'!$C$48)</f>
        <v>Item 5</v>
      </c>
      <c r="Z344" s="6575" t="str">
        <f>IF('WS1'!$I$48="","",'WS1'!$I$48)</f>
        <v/>
      </c>
      <c r="AA344" s="6575" t="str">
        <f>IF('WS1'!$N$48="","",'WS1'!$N$48)</f>
        <v/>
      </c>
      <c r="AB344" s="6575" t="str">
        <f>IF('WS1'!$S$48="","",'WS1'!$S$48)</f>
        <v/>
      </c>
      <c r="AC344" s="6575" t="str">
        <f>IF('WS1'!$X$48="","",'WS1'!$X$48)</f>
        <v/>
      </c>
      <c r="AD344" s="6575" t="str">
        <f>IF('WS1'!$AC$48="","",'WS1'!$AC$48)</f>
        <v/>
      </c>
      <c r="AE344" s="6575" t="str">
        <f>IF('WS1'!$AH$48="","",'WS1'!$AH$48)</f>
        <v/>
      </c>
      <c r="AF344" s="6575" t="str">
        <f>IF('WS1'!$AM$48="","",'WS1'!$AM$48)</f>
        <v/>
      </c>
      <c r="AG344" s="6575" t="str">
        <f>IF('WS1'!$AR$48="","",'WS1'!$AR$48)</f>
        <v/>
      </c>
    </row>
    <row r="345" spans="1:33">
      <c r="A345" s="6575"/>
      <c r="B345" s="6575" t="s">
        <v>13235</v>
      </c>
      <c r="C345" s="6575" t="s">
        <v>18118</v>
      </c>
      <c r="D345" s="6575" t="s">
        <v>45</v>
      </c>
      <c r="E345" s="6575" t="s">
        <v>16020</v>
      </c>
      <c r="F345" s="6575" t="str">
        <f>IF('WS1'!$C$49="","",'WS1'!$C$49)</f>
        <v>Item 6</v>
      </c>
      <c r="Z345" s="6575" t="str">
        <f>IF('WS1'!$I$49="","",'WS1'!$I$49)</f>
        <v/>
      </c>
      <c r="AA345" s="6575" t="str">
        <f>IF('WS1'!$N$49="","",'WS1'!$N$49)</f>
        <v/>
      </c>
      <c r="AB345" s="6575" t="str">
        <f>IF('WS1'!$S$49="","",'WS1'!$S$49)</f>
        <v/>
      </c>
      <c r="AC345" s="6575" t="str">
        <f>IF('WS1'!$X$49="","",'WS1'!$X$49)</f>
        <v/>
      </c>
      <c r="AD345" s="6575" t="str">
        <f>IF('WS1'!$AC$49="","",'WS1'!$AC$49)</f>
        <v/>
      </c>
      <c r="AE345" s="6575" t="str">
        <f>IF('WS1'!$AH$49="","",'WS1'!$AH$49)</f>
        <v/>
      </c>
      <c r="AF345" s="6575" t="str">
        <f>IF('WS1'!$AM$49="","",'WS1'!$AM$49)</f>
        <v/>
      </c>
      <c r="AG345" s="6575" t="str">
        <f>IF('WS1'!$AR$49="","",'WS1'!$AR$49)</f>
        <v/>
      </c>
    </row>
    <row r="346" spans="1:33">
      <c r="A346" s="6575"/>
      <c r="B346" s="6575" t="s">
        <v>13236</v>
      </c>
      <c r="C346" s="6575" t="s">
        <v>18119</v>
      </c>
      <c r="D346" s="6575" t="s">
        <v>45</v>
      </c>
      <c r="E346" s="6575" t="s">
        <v>16020</v>
      </c>
      <c r="F346" s="6575" t="str">
        <f>IF('WS1'!$C$50="","",'WS1'!$C$50)</f>
        <v>Item 7</v>
      </c>
      <c r="Z346" s="6575" t="str">
        <f>IF('WS1'!$I$50="","",'WS1'!$I$50)</f>
        <v/>
      </c>
      <c r="AA346" s="6575" t="str">
        <f>IF('WS1'!$N$50="","",'WS1'!$N$50)</f>
        <v/>
      </c>
      <c r="AB346" s="6575" t="str">
        <f>IF('WS1'!$S$50="","",'WS1'!$S$50)</f>
        <v/>
      </c>
      <c r="AC346" s="6575" t="str">
        <f>IF('WS1'!$X$50="","",'WS1'!$X$50)</f>
        <v/>
      </c>
      <c r="AD346" s="6575" t="str">
        <f>IF('WS1'!$AC$50="","",'WS1'!$AC$50)</f>
        <v/>
      </c>
      <c r="AE346" s="6575" t="str">
        <f>IF('WS1'!$AH$50="","",'WS1'!$AH$50)</f>
        <v/>
      </c>
      <c r="AF346" s="6575" t="str">
        <f>IF('WS1'!$AM$50="","",'WS1'!$AM$50)</f>
        <v/>
      </c>
      <c r="AG346" s="6575" t="str">
        <f>IF('WS1'!$AR$50="","",'WS1'!$AR$50)</f>
        <v/>
      </c>
    </row>
    <row r="347" spans="1:33">
      <c r="A347" s="6575"/>
      <c r="B347" s="6575" t="s">
        <v>13237</v>
      </c>
      <c r="C347" s="6575" t="s">
        <v>18120</v>
      </c>
      <c r="D347" s="6575" t="s">
        <v>45</v>
      </c>
      <c r="E347" s="6575" t="s">
        <v>16020</v>
      </c>
      <c r="F347" s="6575" t="str">
        <f>IF('WS1'!$C$51="","",'WS1'!$C$51)</f>
        <v>Item 8</v>
      </c>
      <c r="Z347" s="6575" t="str">
        <f>IF('WS1'!$I$51="","",'WS1'!$I$51)</f>
        <v/>
      </c>
      <c r="AA347" s="6575" t="str">
        <f>IF('WS1'!$N$51="","",'WS1'!$N$51)</f>
        <v/>
      </c>
      <c r="AB347" s="6575" t="str">
        <f>IF('WS1'!$S$51="","",'WS1'!$S$51)</f>
        <v/>
      </c>
      <c r="AC347" s="6575" t="str">
        <f>IF('WS1'!$X$51="","",'WS1'!$X$51)</f>
        <v/>
      </c>
      <c r="AD347" s="6575" t="str">
        <f>IF('WS1'!$AC$51="","",'WS1'!$AC$51)</f>
        <v/>
      </c>
      <c r="AE347" s="6575" t="str">
        <f>IF('WS1'!$AH$51="","",'WS1'!$AH$51)</f>
        <v/>
      </c>
      <c r="AF347" s="6575" t="str">
        <f>IF('WS1'!$AM$51="","",'WS1'!$AM$51)</f>
        <v/>
      </c>
      <c r="AG347" s="6575" t="str">
        <f>IF('WS1'!$AR$51="","",'WS1'!$AR$51)</f>
        <v/>
      </c>
    </row>
    <row r="348" spans="1:33">
      <c r="A348" s="6575"/>
      <c r="B348" s="6575" t="s">
        <v>13238</v>
      </c>
      <c r="C348" s="6575" t="s">
        <v>18121</v>
      </c>
      <c r="D348" s="6575" t="s">
        <v>45</v>
      </c>
      <c r="E348" s="6575" t="s">
        <v>16020</v>
      </c>
      <c r="F348" s="6575" t="str">
        <f>IF('WS1'!$C$52="","",'WS1'!$C$52)</f>
        <v>Item 9</v>
      </c>
      <c r="Z348" s="6575" t="str">
        <f>IF('WS1'!$I$52="","",'WS1'!$I$52)</f>
        <v/>
      </c>
      <c r="AA348" s="6575" t="str">
        <f>IF('WS1'!$N$52="","",'WS1'!$N$52)</f>
        <v/>
      </c>
      <c r="AB348" s="6575" t="str">
        <f>IF('WS1'!$S$52="","",'WS1'!$S$52)</f>
        <v/>
      </c>
      <c r="AC348" s="6575" t="str">
        <f>IF('WS1'!$X$52="","",'WS1'!$X$52)</f>
        <v/>
      </c>
      <c r="AD348" s="6575" t="str">
        <f>IF('WS1'!$AC$52="","",'WS1'!$AC$52)</f>
        <v/>
      </c>
      <c r="AE348" s="6575" t="str">
        <f>IF('WS1'!$AH$52="","",'WS1'!$AH$52)</f>
        <v/>
      </c>
      <c r="AF348" s="6575" t="str">
        <f>IF('WS1'!$AM$52="","",'WS1'!$AM$52)</f>
        <v/>
      </c>
      <c r="AG348" s="6575" t="str">
        <f>IF('WS1'!$AR$52="","",'WS1'!$AR$52)</f>
        <v/>
      </c>
    </row>
    <row r="349" spans="1:33">
      <c r="A349" s="6575"/>
      <c r="B349" s="6575" t="s">
        <v>13239</v>
      </c>
      <c r="C349" s="6575" t="s">
        <v>18122</v>
      </c>
      <c r="D349" s="6575" t="s">
        <v>45</v>
      </c>
      <c r="E349" s="6575" t="s">
        <v>16020</v>
      </c>
      <c r="F349" s="6575" t="str">
        <f>IF('WS1'!$C$53="","",'WS1'!$C$53)</f>
        <v>Item 10</v>
      </c>
      <c r="Z349" s="6575" t="str">
        <f>IF('WS1'!$I$53="","",'WS1'!$I$53)</f>
        <v/>
      </c>
      <c r="AA349" s="6575" t="str">
        <f>IF('WS1'!$N$53="","",'WS1'!$N$53)</f>
        <v/>
      </c>
      <c r="AB349" s="6575" t="str">
        <f>IF('WS1'!$S$53="","",'WS1'!$S$53)</f>
        <v/>
      </c>
      <c r="AC349" s="6575" t="str">
        <f>IF('WS1'!$X$53="","",'WS1'!$X$53)</f>
        <v/>
      </c>
      <c r="AD349" s="6575" t="str">
        <f>IF('WS1'!$AC$53="","",'WS1'!$AC$53)</f>
        <v/>
      </c>
      <c r="AE349" s="6575" t="str">
        <f>IF('WS1'!$AH$53="","",'WS1'!$AH$53)</f>
        <v/>
      </c>
      <c r="AF349" s="6575" t="str">
        <f>IF('WS1'!$AM$53="","",'WS1'!$AM$53)</f>
        <v/>
      </c>
      <c r="AG349" s="6575" t="str">
        <f>IF('WS1'!$AR$53="","",'WS1'!$AR$53)</f>
        <v/>
      </c>
    </row>
    <row r="350" spans="1:33">
      <c r="A350" s="6575"/>
      <c r="B350" s="6575" t="s">
        <v>4882</v>
      </c>
      <c r="C350" s="6575" t="s">
        <v>18123</v>
      </c>
      <c r="D350" s="6575" t="s">
        <v>45</v>
      </c>
      <c r="E350" s="6575" t="s">
        <v>16020</v>
      </c>
      <c r="Z350" s="6575">
        <f>IF('WS1'!$I$54="","",'WS1'!$I$54)</f>
        <v>0.23756435536442455</v>
      </c>
      <c r="AA350" s="6575">
        <f>IF('WS1'!$N$54="","",'WS1'!$N$54)</f>
        <v>0</v>
      </c>
      <c r="AB350" s="6575">
        <f>IF('WS1'!$S$54="","",'WS1'!$S$54)</f>
        <v>0</v>
      </c>
      <c r="AC350" s="6575">
        <f>IF('WS1'!$X$54="","",'WS1'!$X$54)</f>
        <v>0</v>
      </c>
      <c r="AD350" s="6575">
        <f>IF('WS1'!$AC$54="","",'WS1'!$AC$54)</f>
        <v>0</v>
      </c>
      <c r="AE350" s="6575">
        <f>IF('WS1'!$AH$54="","",'WS1'!$AH$54)</f>
        <v>0</v>
      </c>
      <c r="AF350" s="6575">
        <f>IF('WS1'!$AM$54="","",'WS1'!$AM$54)</f>
        <v>0</v>
      </c>
      <c r="AG350" s="6575">
        <f>IF('WS1'!$AR$54="","",'WS1'!$AR$54)</f>
        <v>0</v>
      </c>
    </row>
    <row r="351" spans="1:33">
      <c r="A351" s="6575"/>
      <c r="B351" s="6575" t="s">
        <v>4889</v>
      </c>
      <c r="C351" s="6575" t="s">
        <v>18124</v>
      </c>
      <c r="D351" s="6575" t="s">
        <v>45</v>
      </c>
      <c r="E351" s="6575" t="s">
        <v>16020</v>
      </c>
      <c r="Z351" s="6575">
        <f>IF('WS1'!$I$57="","",'WS1'!$I$57)</f>
        <v>103.19810323793881</v>
      </c>
      <c r="AA351" s="6575">
        <f>IF('WS1'!$N$57="","",'WS1'!$N$57)</f>
        <v>93.5337973317218</v>
      </c>
      <c r="AB351" s="6575">
        <f>IF('WS1'!$S$57="","",'WS1'!$S$57)</f>
        <v>99.888777628600607</v>
      </c>
      <c r="AC351" s="6575">
        <f>IF('WS1'!$X$57="","",'WS1'!$X$57)</f>
        <v>106.269951904</v>
      </c>
      <c r="AD351" s="6575">
        <f>IF('WS1'!$AC$57="","",'WS1'!$AC$57)</f>
        <v>106.38923947900001</v>
      </c>
      <c r="AE351" s="6575">
        <f>IF('WS1'!$AH$57="","",'WS1'!$AH$57)</f>
        <v>97.324897772</v>
      </c>
      <c r="AF351" s="6575">
        <f>IF('WS1'!$AM$57="","",'WS1'!$AM$57)</f>
        <v>119.42177159400002</v>
      </c>
      <c r="AG351" s="6575">
        <f>IF('WS1'!$AR$57="","",'WS1'!$AR$57)</f>
        <v>99.656946833999996</v>
      </c>
    </row>
    <row r="352" spans="1:33">
      <c r="A352" s="6575"/>
      <c r="B352" s="6575" t="s">
        <v>13325</v>
      </c>
      <c r="C352" s="6575" t="s">
        <v>18125</v>
      </c>
      <c r="D352" s="6575" t="s">
        <v>45</v>
      </c>
      <c r="E352" s="6575" t="s">
        <v>16020</v>
      </c>
      <c r="Z352" s="6575">
        <f>IF('WS1'!$J$9="","",'WS1'!$J$9)</f>
        <v>14.175000000000001</v>
      </c>
      <c r="AA352" s="6575">
        <f>IF('WS1'!$O$9="","",'WS1'!$O$9)</f>
        <v>15.784239999999999</v>
      </c>
      <c r="AB352" s="6575">
        <f>IF('WS1'!$T$9="","",'WS1'!$T$9)</f>
        <v>16.4154312</v>
      </c>
      <c r="AC352" s="6575">
        <f>IF('WS1'!$Y$9="","",'WS1'!$Y$9)</f>
        <v>15.290740341999999</v>
      </c>
      <c r="AD352" s="6575">
        <f>IF('WS1'!$AD$9="","",'WS1'!$AD$9)</f>
        <v>15.669355198</v>
      </c>
      <c r="AE352" s="6575">
        <f>IF('WS1'!$AI$9="","",'WS1'!$AI$9)</f>
        <v>15.307997249</v>
      </c>
      <c r="AF352" s="6575">
        <f>IF('WS1'!$AN$9="","",'WS1'!$AN$9)</f>
        <v>17.67741097</v>
      </c>
      <c r="AG352" s="6575">
        <f>IF('WS1'!$AS$9="","",'WS1'!$AS$9)</f>
        <v>21.135166708</v>
      </c>
    </row>
    <row r="353" spans="1:33">
      <c r="A353" s="6575"/>
      <c r="B353" s="6575" t="s">
        <v>13328</v>
      </c>
      <c r="C353" s="6575" t="s">
        <v>18126</v>
      </c>
      <c r="D353" s="6575" t="s">
        <v>45</v>
      </c>
      <c r="E353" s="6575" t="s">
        <v>16020</v>
      </c>
      <c r="Z353" s="6575">
        <f>IF('WS1'!$J$10="","",'WS1'!$J$10)</f>
        <v>-0.56399999999999995</v>
      </c>
      <c r="AA353" s="6575">
        <f>IF('WS1'!$O$10="","",'WS1'!$O$10)</f>
        <v>-0.58140000000000003</v>
      </c>
      <c r="AB353" s="6575">
        <f>IF('WS1'!$T$10="","",'WS1'!$T$10)</f>
        <v>-0.59823000000000004</v>
      </c>
      <c r="AC353" s="6575">
        <f>IF('WS1'!$Y$10="","",'WS1'!$Y$10)</f>
        <v>-0.56100000000000005</v>
      </c>
      <c r="AD353" s="6575">
        <f>IF('WS1'!$AD$10="","",'WS1'!$AD$10)</f>
        <v>-0.56200000000000006</v>
      </c>
      <c r="AE353" s="6575">
        <f>IF('WS1'!$AI$10="","",'WS1'!$AI$10)</f>
        <v>-0.55072294099999997</v>
      </c>
      <c r="AF353" s="6575">
        <f>IF('WS1'!$AN$10="","",'WS1'!$AN$10)</f>
        <v>-0.54530642399999996</v>
      </c>
      <c r="AG353" s="6575">
        <f>IF('WS1'!$AS$10="","",'WS1'!$AS$10)</f>
        <v>-0.50900000000000001</v>
      </c>
    </row>
    <row r="354" spans="1:33">
      <c r="A354" s="6575"/>
      <c r="B354" s="6575" t="s">
        <v>13331</v>
      </c>
      <c r="C354" s="6575" t="s">
        <v>18127</v>
      </c>
      <c r="D354" s="6575" t="s">
        <v>45</v>
      </c>
      <c r="E354" s="6575" t="s">
        <v>16020</v>
      </c>
      <c r="Z354" s="6575">
        <f>IF('WS1'!$J$11="","",'WS1'!$J$11)</f>
        <v>0</v>
      </c>
      <c r="AA354" s="6575">
        <f>IF('WS1'!$O$11="","",'WS1'!$O$11)</f>
        <v>0</v>
      </c>
      <c r="AB354" s="6575">
        <f>IF('WS1'!$T$11="","",'WS1'!$T$11)</f>
        <v>0</v>
      </c>
      <c r="AC354" s="6575">
        <f>IF('WS1'!$Y$11="","",'WS1'!$Y$11)</f>
        <v>0</v>
      </c>
      <c r="AD354" s="6575">
        <f>IF('WS1'!$AD$11="","",'WS1'!$AD$11)</f>
        <v>0</v>
      </c>
      <c r="AE354" s="6575">
        <f>IF('WS1'!$AI$11="","",'WS1'!$AI$11)</f>
        <v>0</v>
      </c>
      <c r="AF354" s="6575">
        <f>IF('WS1'!$AN$11="","",'WS1'!$AN$11)</f>
        <v>0</v>
      </c>
      <c r="AG354" s="6575">
        <f>IF('WS1'!$AS$11="","",'WS1'!$AS$11)</f>
        <v>0</v>
      </c>
    </row>
    <row r="355" spans="1:33">
      <c r="A355" s="6575"/>
      <c r="B355" s="6575" t="s">
        <v>13334</v>
      </c>
      <c r="C355" s="6575" t="s">
        <v>18128</v>
      </c>
      <c r="D355" s="6575" t="s">
        <v>45</v>
      </c>
      <c r="E355" s="6575" t="s">
        <v>16020</v>
      </c>
      <c r="Z355" s="6575">
        <f>IF('WS1'!$J$12="","",'WS1'!$J$12)</f>
        <v>0</v>
      </c>
      <c r="AA355" s="6575">
        <f>IF('WS1'!$O$12="","",'WS1'!$O$12)</f>
        <v>0</v>
      </c>
      <c r="AB355" s="6575">
        <f>IF('WS1'!$T$12="","",'WS1'!$T$12)</f>
        <v>0</v>
      </c>
      <c r="AC355" s="6575">
        <f>IF('WS1'!$Y$12="","",'WS1'!$Y$12)</f>
        <v>0</v>
      </c>
      <c r="AD355" s="6575">
        <f>IF('WS1'!$AD$12="","",'WS1'!$AD$12)</f>
        <v>0</v>
      </c>
      <c r="AE355" s="6575">
        <f>IF('WS1'!$AI$12="","",'WS1'!$AI$12)</f>
        <v>0</v>
      </c>
      <c r="AF355" s="6575">
        <f>IF('WS1'!$AN$12="","",'WS1'!$AN$12)</f>
        <v>0</v>
      </c>
      <c r="AG355" s="6575">
        <f>IF('WS1'!$AS$12="","",'WS1'!$AS$12)</f>
        <v>0</v>
      </c>
    </row>
    <row r="356" spans="1:33">
      <c r="A356" s="6575"/>
      <c r="B356" s="6575" t="s">
        <v>13337</v>
      </c>
      <c r="C356" s="6575" t="s">
        <v>18129</v>
      </c>
      <c r="D356" s="6575" t="s">
        <v>45</v>
      </c>
      <c r="E356" s="6575" t="s">
        <v>16020</v>
      </c>
      <c r="Z356" s="6575">
        <f>IF('WS1'!$J$14="","",'WS1'!$J$14)</f>
        <v>26.736000000000001</v>
      </c>
      <c r="AA356" s="6575">
        <f>IF('WS1'!$O$14="","",'WS1'!$O$14)</f>
        <v>47.9998</v>
      </c>
      <c r="AB356" s="6575">
        <f>IF('WS1'!$T$14="","",'WS1'!$T$14)</f>
        <v>25.194326400000001</v>
      </c>
      <c r="AC356" s="6575">
        <f>IF('WS1'!$Y$14="","",'WS1'!$Y$14)</f>
        <v>23.434000000000001</v>
      </c>
      <c r="AD356" s="6575">
        <f>IF('WS1'!$AD$14="","",'WS1'!$AD$14)</f>
        <v>23.335999999999999</v>
      </c>
      <c r="AE356" s="6575">
        <f>IF('WS1'!$AI$14="","",'WS1'!$AI$14)</f>
        <v>22.741881495000001</v>
      </c>
      <c r="AF356" s="6575">
        <f>IF('WS1'!$AN$14="","",'WS1'!$AN$14)</f>
        <v>22.451703018</v>
      </c>
      <c r="AG356" s="6575">
        <f>IF('WS1'!$AS$14="","",'WS1'!$AS$14)</f>
        <v>20.331</v>
      </c>
    </row>
    <row r="357" spans="1:33">
      <c r="A357" s="6575"/>
      <c r="B357" s="6575" t="s">
        <v>13340</v>
      </c>
      <c r="C357" s="6575" t="s">
        <v>18130</v>
      </c>
      <c r="D357" s="6575" t="s">
        <v>45</v>
      </c>
      <c r="E357" s="6575" t="s">
        <v>16020</v>
      </c>
      <c r="Z357" s="6575">
        <f>IF('WS1'!$J$15="","",'WS1'!$J$15)</f>
        <v>0</v>
      </c>
      <c r="AA357" s="6575">
        <f>IF('WS1'!$O$15="","",'WS1'!$O$15)</f>
        <v>0</v>
      </c>
      <c r="AB357" s="6575">
        <f>IF('WS1'!$T$15="","",'WS1'!$T$15)</f>
        <v>0</v>
      </c>
      <c r="AC357" s="6575">
        <f>IF('WS1'!$Y$15="","",'WS1'!$Y$15)</f>
        <v>0</v>
      </c>
      <c r="AD357" s="6575">
        <f>IF('WS1'!$AD$15="","",'WS1'!$AD$15)</f>
        <v>0</v>
      </c>
      <c r="AE357" s="6575">
        <f>IF('WS1'!$AI$15="","",'WS1'!$AI$15)</f>
        <v>0</v>
      </c>
      <c r="AF357" s="6575">
        <f>IF('WS1'!$AN$15="","",'WS1'!$AN$15)</f>
        <v>0</v>
      </c>
      <c r="AG357" s="6575">
        <f>IF('WS1'!$AS$15="","",'WS1'!$AS$15)</f>
        <v>0</v>
      </c>
    </row>
    <row r="358" spans="1:33">
      <c r="A358" s="6575"/>
      <c r="B358" s="6575" t="s">
        <v>13343</v>
      </c>
      <c r="C358" s="6575" t="s">
        <v>18131</v>
      </c>
      <c r="D358" s="6575" t="s">
        <v>45</v>
      </c>
      <c r="E358" s="6575" t="s">
        <v>16020</v>
      </c>
      <c r="Z358" s="6575">
        <f>IF('WS1'!$J$16="","",'WS1'!$J$16)</f>
        <v>67.646000000000001</v>
      </c>
      <c r="AA358" s="6575">
        <f>IF('WS1'!$O$16="","",'WS1'!$O$16)</f>
        <v>73.524339999999995</v>
      </c>
      <c r="AB358" s="6575">
        <f>IF('WS1'!$T$16="","",'WS1'!$T$16)</f>
        <v>74.649376399999994</v>
      </c>
      <c r="AC358" s="6575">
        <f>IF('WS1'!$Y$16="","",'WS1'!$Y$16)</f>
        <v>91.183526090000001</v>
      </c>
      <c r="AD358" s="6575">
        <f>IF('WS1'!$AD$16="","",'WS1'!$AD$16)</f>
        <v>91.630610559000004</v>
      </c>
      <c r="AE358" s="6575">
        <f>IF('WS1'!$AI$16="","",'WS1'!$AI$16)</f>
        <v>94.795500309999994</v>
      </c>
      <c r="AF358" s="6575">
        <f>IF('WS1'!$AN$16="","",'WS1'!$AN$16)</f>
        <v>94.177395020000006</v>
      </c>
      <c r="AG358" s="6575">
        <f>IF('WS1'!$AS$16="","",'WS1'!$AS$16)</f>
        <v>87.813714551999993</v>
      </c>
    </row>
    <row r="359" spans="1:33">
      <c r="A359" s="6575"/>
      <c r="B359" s="6575" t="s">
        <v>13346</v>
      </c>
      <c r="C359" s="6575" t="s">
        <v>18132</v>
      </c>
      <c r="D359" s="6575" t="s">
        <v>45</v>
      </c>
      <c r="E359" s="6575" t="s">
        <v>16020</v>
      </c>
      <c r="Z359" s="6575">
        <f>IF('WS1'!$J$17="","",'WS1'!$J$17)</f>
        <v>31.556999999999999</v>
      </c>
      <c r="AA359" s="6575">
        <f>IF('WS1'!$O$17="","",'WS1'!$O$17)</f>
        <v>30.700620000000001</v>
      </c>
      <c r="AB359" s="6575">
        <f>IF('WS1'!$T$17="","",'WS1'!$T$17)</f>
        <v>29.6347524</v>
      </c>
      <c r="AC359" s="6575">
        <f>IF('WS1'!$Y$17="","",'WS1'!$Y$17)</f>
        <v>28.486966521999999</v>
      </c>
      <c r="AD359" s="6575">
        <f>IF('WS1'!$AD$17="","",'WS1'!$AD$17)</f>
        <v>28.486966521999999</v>
      </c>
      <c r="AE359" s="6575">
        <f>IF('WS1'!$AI$17="","",'WS1'!$AI$17)</f>
        <v>28.486966521999999</v>
      </c>
      <c r="AF359" s="6575">
        <f>IF('WS1'!$AN$17="","",'WS1'!$AN$17)</f>
        <v>28.486966521999999</v>
      </c>
      <c r="AG359" s="6575">
        <f>IF('WS1'!$AS$17="","",'WS1'!$AS$17)</f>
        <v>28.486966521999999</v>
      </c>
    </row>
    <row r="360" spans="1:33">
      <c r="A360" s="6575"/>
      <c r="B360" s="6575" t="s">
        <v>13349</v>
      </c>
      <c r="C360" s="6575" t="s">
        <v>18133</v>
      </c>
      <c r="D360" s="6575" t="s">
        <v>45</v>
      </c>
      <c r="E360" s="6575" t="s">
        <v>16020</v>
      </c>
      <c r="Z360" s="6575">
        <f>IF('WS1'!$J$18="","",'WS1'!$J$18)</f>
        <v>139.54999999999998</v>
      </c>
      <c r="AA360" s="6575">
        <f>IF('WS1'!$O$18="","",'WS1'!$O$18)</f>
        <v>167.42759999999998</v>
      </c>
      <c r="AB360" s="6575">
        <f>IF('WS1'!$T$18="","",'WS1'!$T$18)</f>
        <v>145.29565639999998</v>
      </c>
      <c r="AC360" s="6575">
        <f>IF('WS1'!$Y$18="","",'WS1'!$Y$18)</f>
        <v>157.83423295399999</v>
      </c>
      <c r="AD360" s="6575">
        <f>IF('WS1'!$AD$18="","",'WS1'!$AD$18)</f>
        <v>158.56093227899999</v>
      </c>
      <c r="AE360" s="6575">
        <f>IF('WS1'!$AI$18="","",'WS1'!$AI$18)</f>
        <v>160.78162263499999</v>
      </c>
      <c r="AF360" s="6575">
        <f>IF('WS1'!$AN$18="","",'WS1'!$AN$18)</f>
        <v>162.24816910599998</v>
      </c>
      <c r="AG360" s="6575">
        <f>IF('WS1'!$AS$18="","",'WS1'!$AS$18)</f>
        <v>157.257847782</v>
      </c>
    </row>
    <row r="361" spans="1:33">
      <c r="A361" s="6575"/>
      <c r="B361" s="6575" t="s">
        <v>13352</v>
      </c>
      <c r="C361" s="6575" t="s">
        <v>18134</v>
      </c>
      <c r="D361" s="6575" t="s">
        <v>45</v>
      </c>
      <c r="E361" s="6575" t="s">
        <v>16020</v>
      </c>
      <c r="Z361" s="6575">
        <f>IF('WS1'!$J$20="","",'WS1'!$J$20)</f>
        <v>3.1419999999999999</v>
      </c>
      <c r="AA361" s="6575">
        <f>IF('WS1'!$O$20="","",'WS1'!$O$20)</f>
        <v>2.9660000000000002</v>
      </c>
      <c r="AB361" s="6575">
        <f>IF('WS1'!$T$20="","",'WS1'!$T$20)</f>
        <v>3.0779999999999998</v>
      </c>
      <c r="AC361" s="6575">
        <f>IF('WS1'!$Y$20="","",'WS1'!$Y$20)</f>
        <v>2.988</v>
      </c>
      <c r="AD361" s="6575">
        <f>IF('WS1'!$AD$20="","",'WS1'!$AD$20)</f>
        <v>3.0169999999999999</v>
      </c>
      <c r="AE361" s="6575">
        <f>IF('WS1'!$AI$20="","",'WS1'!$AI$20)</f>
        <v>3.0470000000000002</v>
      </c>
      <c r="AF361" s="6575">
        <f>IF('WS1'!$AN$20="","",'WS1'!$AN$20)</f>
        <v>3.0760000000000001</v>
      </c>
      <c r="AG361" s="6575">
        <f>IF('WS1'!$AS$20="","",'WS1'!$AS$20)</f>
        <v>3.1070000000000002</v>
      </c>
    </row>
    <row r="362" spans="1:33">
      <c r="A362" s="6575"/>
      <c r="B362" s="6575" t="s">
        <v>13355</v>
      </c>
      <c r="C362" s="6575" t="s">
        <v>18135</v>
      </c>
      <c r="D362" s="6575" t="s">
        <v>45</v>
      </c>
      <c r="E362" s="6575" t="s">
        <v>16020</v>
      </c>
      <c r="Z362" s="6575">
        <f>IF('WS1'!$J$21="","",'WS1'!$J$21)</f>
        <v>142.69199999999998</v>
      </c>
      <c r="AA362" s="6575">
        <f>IF('WS1'!$O$21="","",'WS1'!$O$21)</f>
        <v>170.39359999999999</v>
      </c>
      <c r="AB362" s="6575">
        <f>IF('WS1'!$T$21="","",'WS1'!$T$21)</f>
        <v>148.37365639999999</v>
      </c>
      <c r="AC362" s="6575">
        <f>IF('WS1'!$Y$21="","",'WS1'!$Y$21)</f>
        <v>160.82223295399999</v>
      </c>
      <c r="AD362" s="6575">
        <f>IF('WS1'!$AD$21="","",'WS1'!$AD$21)</f>
        <v>161.57793227899998</v>
      </c>
      <c r="AE362" s="6575">
        <f>IF('WS1'!$AI$21="","",'WS1'!$AI$21)</f>
        <v>163.82862263499999</v>
      </c>
      <c r="AF362" s="6575">
        <f>IF('WS1'!$AN$21="","",'WS1'!$AN$21)</f>
        <v>165.32416910599997</v>
      </c>
      <c r="AG362" s="6575">
        <f>IF('WS1'!$AS$21="","",'WS1'!$AS$21)</f>
        <v>160.364847782</v>
      </c>
    </row>
    <row r="363" spans="1:33">
      <c r="A363" s="6575"/>
      <c r="B363" s="6575" t="s">
        <v>13358</v>
      </c>
      <c r="C363" s="6575" t="s">
        <v>18136</v>
      </c>
      <c r="D363" s="6575" t="s">
        <v>45</v>
      </c>
      <c r="E363" s="6575" t="s">
        <v>16020</v>
      </c>
      <c r="Z363" s="6575">
        <f>IF('WS1'!$J$24="","",'WS1'!$J$24)</f>
        <v>35.099149926881367</v>
      </c>
      <c r="AA363" s="6575">
        <f>IF('WS1'!$O$24="","",'WS1'!$O$24)</f>
        <v>48.476970582219721</v>
      </c>
      <c r="AB363" s="6575">
        <f>IF('WS1'!$T$24="","",'WS1'!$T$24)</f>
        <v>51.629644568235292</v>
      </c>
      <c r="AC363" s="6575">
        <f>IF('WS1'!$Y$24="","",'WS1'!$Y$24)</f>
        <v>24.016000000000002</v>
      </c>
      <c r="AD363" s="6575">
        <f>IF('WS1'!$AD$24="","",'WS1'!$AD$24)</f>
        <v>28.915000000000003</v>
      </c>
      <c r="AE363" s="6575">
        <f>IF('WS1'!$AI$24="","",'WS1'!$AI$24)</f>
        <v>30.849999999999994</v>
      </c>
      <c r="AF363" s="6575">
        <f>IF('WS1'!$AN$24="","",'WS1'!$AN$24)</f>
        <v>23.056000000000001</v>
      </c>
      <c r="AG363" s="6575">
        <f>IF('WS1'!$AS$24="","",'WS1'!$AS$24)</f>
        <v>19.451999999999998</v>
      </c>
    </row>
    <row r="364" spans="1:33">
      <c r="A364" s="6575"/>
      <c r="B364" s="6575" t="s">
        <v>13361</v>
      </c>
      <c r="C364" s="6575" t="s">
        <v>18137</v>
      </c>
      <c r="D364" s="6575" t="s">
        <v>45</v>
      </c>
      <c r="E364" s="6575" t="s">
        <v>16020</v>
      </c>
      <c r="Z364" s="6575">
        <f>IF('WS1'!$J$25="","",'WS1'!$J$25)</f>
        <v>27.607292006499968</v>
      </c>
      <c r="AA364" s="6575">
        <f>IF('WS1'!$O$25="","",'WS1'!$O$25)</f>
        <v>21.977347691752978</v>
      </c>
      <c r="AB364" s="6575">
        <f>IF('WS1'!$T$25="","",'WS1'!$T$25)</f>
        <v>19.435943477647058</v>
      </c>
      <c r="AC364" s="6575">
        <f>IF('WS1'!$Y$25="","",'WS1'!$Y$25)</f>
        <v>25.225000000000001</v>
      </c>
      <c r="AD364" s="6575">
        <f>IF('WS1'!$AD$25="","",'WS1'!$AD$25)</f>
        <v>27.811</v>
      </c>
      <c r="AE364" s="6575">
        <f>IF('WS1'!$AI$25="","",'WS1'!$AI$25)</f>
        <v>21.187999999999999</v>
      </c>
      <c r="AF364" s="6575">
        <f>IF('WS1'!$AN$25="","",'WS1'!$AN$25)</f>
        <v>22.414000000000001</v>
      </c>
      <c r="AG364" s="6575">
        <f>IF('WS1'!$AS$25="","",'WS1'!$AS$25)</f>
        <v>20.580000000000002</v>
      </c>
    </row>
    <row r="365" spans="1:33">
      <c r="A365" s="6575"/>
      <c r="B365" s="6575" t="s">
        <v>13364</v>
      </c>
      <c r="C365" s="6575" t="s">
        <v>18138</v>
      </c>
      <c r="D365" s="6575" t="s">
        <v>45</v>
      </c>
      <c r="E365" s="6575" t="s">
        <v>16020</v>
      </c>
      <c r="Z365" s="6575">
        <f>IF('WS1'!$J$26="","",'WS1'!$J$26)</f>
        <v>29.68559299710558</v>
      </c>
      <c r="AA365" s="6575">
        <f>IF('WS1'!$O$26="","",'WS1'!$O$26)</f>
        <v>32.430167279778829</v>
      </c>
      <c r="AB365" s="6575">
        <f>IF('WS1'!$T$26="","",'WS1'!$T$26)</f>
        <v>37.131179056470586</v>
      </c>
      <c r="AC365" s="6575">
        <f>IF('WS1'!$Y$26="","",'WS1'!$Y$26)</f>
        <v>85.415000000000006</v>
      </c>
      <c r="AD365" s="6575">
        <f>IF('WS1'!$AD$26="","",'WS1'!$AD$26)</f>
        <v>145.09399999999999</v>
      </c>
      <c r="AE365" s="6575">
        <f>IF('WS1'!$AI$26="","",'WS1'!$AI$26)</f>
        <v>182.71600000000001</v>
      </c>
      <c r="AF365" s="6575">
        <f>IF('WS1'!$AN$26="","",'WS1'!$AN$26)</f>
        <v>163.91399999999999</v>
      </c>
      <c r="AG365" s="6575">
        <f>IF('WS1'!$AS$26="","",'WS1'!$AS$26)</f>
        <v>93.129000000000005</v>
      </c>
    </row>
    <row r="366" spans="1:33">
      <c r="A366" s="6575"/>
      <c r="B366" s="6575" t="s">
        <v>13367</v>
      </c>
      <c r="C366" s="6575" t="s">
        <v>18139</v>
      </c>
      <c r="D366" s="6575" t="s">
        <v>45</v>
      </c>
      <c r="E366" s="6575" t="s">
        <v>16020</v>
      </c>
      <c r="Z366" s="6575">
        <f>IF('WS1'!$J$27="","",'WS1'!$J$27)</f>
        <v>7.0234086289275455</v>
      </c>
      <c r="AA366" s="6575">
        <f>IF('WS1'!$O$27="","",'WS1'!$O$27)</f>
        <v>1.1582202599921003</v>
      </c>
      <c r="AB366" s="6575">
        <f>IF('WS1'!$T$27="","",'WS1'!$T$27)</f>
        <v>3.872088571764706</v>
      </c>
      <c r="AC366" s="6575">
        <f>IF('WS1'!$Y$27="","",'WS1'!$Y$27)</f>
        <v>28.667999999999999</v>
      </c>
      <c r="AD366" s="6575">
        <f>IF('WS1'!$AD$27="","",'WS1'!$AD$27)</f>
        <v>37.21</v>
      </c>
      <c r="AE366" s="6575">
        <f>IF('WS1'!$AI$27="","",'WS1'!$AI$27)</f>
        <v>57.814999999999998</v>
      </c>
      <c r="AF366" s="6575">
        <f>IF('WS1'!$AN$27="","",'WS1'!$AN$27)</f>
        <v>56.993000000000002</v>
      </c>
      <c r="AG366" s="6575">
        <f>IF('WS1'!$AS$27="","",'WS1'!$AS$27)</f>
        <v>34.153999999999996</v>
      </c>
    </row>
    <row r="367" spans="1:33">
      <c r="A367" s="6575"/>
      <c r="B367" s="6575" t="s">
        <v>13370</v>
      </c>
      <c r="C367" s="6575" t="s">
        <v>18140</v>
      </c>
      <c r="D367" s="6575" t="s">
        <v>45</v>
      </c>
      <c r="E367" s="6575" t="s">
        <v>16020</v>
      </c>
      <c r="Z367" s="6575">
        <f>IF('WS1'!$J$28="","",'WS1'!$J$28)</f>
        <v>11.641750850802497</v>
      </c>
      <c r="AA367" s="6575">
        <f>IF('WS1'!$O$28="","",'WS1'!$O$28)</f>
        <v>24.322625459834118</v>
      </c>
      <c r="AB367" s="6575">
        <f>IF('WS1'!$T$28="","",'WS1'!$T$28)</f>
        <v>12.739738425882354</v>
      </c>
      <c r="AC367" s="6575">
        <f>IF('WS1'!$Y$28="","",'WS1'!$Y$28)</f>
        <v>9.9870000000000001</v>
      </c>
      <c r="AD367" s="6575">
        <f>IF('WS1'!$AD$28="","",'WS1'!$AD$28)</f>
        <v>13.321999999999999</v>
      </c>
      <c r="AE367" s="6575">
        <f>IF('WS1'!$AI$28="","",'WS1'!$AI$28)</f>
        <v>11.618</v>
      </c>
      <c r="AF367" s="6575">
        <f>IF('WS1'!$AN$28="","",'WS1'!$AN$28)</f>
        <v>10.978999999999999</v>
      </c>
      <c r="AG367" s="6575">
        <f>IF('WS1'!$AS$28="","",'WS1'!$AS$28)</f>
        <v>9.9949999999999992</v>
      </c>
    </row>
    <row r="368" spans="1:33">
      <c r="A368" s="6575"/>
      <c r="B368" s="6575" t="s">
        <v>13373</v>
      </c>
      <c r="C368" s="6575" t="s">
        <v>18141</v>
      </c>
      <c r="D368" s="6575" t="s">
        <v>45</v>
      </c>
      <c r="E368" s="6575" t="s">
        <v>16020</v>
      </c>
      <c r="Z368" s="6575">
        <f>IF('WS1'!$J$29="","",'WS1'!$J$29)</f>
        <v>111.05719441021695</v>
      </c>
      <c r="AA368" s="6575">
        <f>IF('WS1'!$O$29="","",'WS1'!$O$29)</f>
        <v>128.36533127357777</v>
      </c>
      <c r="AB368" s="6575">
        <f>IF('WS1'!$T$29="","",'WS1'!$T$29)</f>
        <v>124.80859409999999</v>
      </c>
      <c r="AC368" s="6575">
        <f>IF('WS1'!$Y$29="","",'WS1'!$Y$29)</f>
        <v>173.31100000000001</v>
      </c>
      <c r="AD368" s="6575">
        <f>IF('WS1'!$AD$29="","",'WS1'!$AD$29)</f>
        <v>252.352</v>
      </c>
      <c r="AE368" s="6575">
        <f>IF('WS1'!$AI$29="","",'WS1'!$AI$29)</f>
        <v>304.18700000000001</v>
      </c>
      <c r="AF368" s="6575">
        <f>IF('WS1'!$AN$29="","",'WS1'!$AN$29)</f>
        <v>277.35599999999999</v>
      </c>
      <c r="AG368" s="6575">
        <f>IF('WS1'!$AS$29="","",'WS1'!$AS$29)</f>
        <v>177.31</v>
      </c>
    </row>
    <row r="369" spans="1:33">
      <c r="A369" s="6575"/>
      <c r="B369" s="6575" t="s">
        <v>13376</v>
      </c>
      <c r="C369" s="6575" t="s">
        <v>18142</v>
      </c>
      <c r="D369" s="6575" t="s">
        <v>45</v>
      </c>
      <c r="E369" s="6575" t="s">
        <v>16020</v>
      </c>
      <c r="Z369" s="6575">
        <f>IF('WS1'!$J$30="","",'WS1'!$J$30)</f>
        <v>-1.1684645888270112E-2</v>
      </c>
      <c r="AA369" s="6575">
        <f>IF('WS1'!$O$30="","",'WS1'!$O$30)</f>
        <v>0</v>
      </c>
      <c r="AB369" s="6575">
        <f>IF('WS1'!$T$30="","",'WS1'!$T$30)</f>
        <v>0</v>
      </c>
      <c r="AC369" s="6575">
        <f>IF('WS1'!$Y$30="","",'WS1'!$Y$30)</f>
        <v>3.7989999999999999</v>
      </c>
      <c r="AD369" s="6575">
        <f>IF('WS1'!$AD$30="","",'WS1'!$AD$30)</f>
        <v>4.1029999999999998</v>
      </c>
      <c r="AE369" s="6575">
        <f>IF('WS1'!$AI$30="","",'WS1'!$AI$30)</f>
        <v>4.2759999999999998</v>
      </c>
      <c r="AF369" s="6575">
        <f>IF('WS1'!$AN$30="","",'WS1'!$AN$30)</f>
        <v>4.407</v>
      </c>
      <c r="AG369" s="6575">
        <f>IF('WS1'!$AS$30="","",'WS1'!$AS$30)</f>
        <v>4.0919999999999996</v>
      </c>
    </row>
    <row r="370" spans="1:33">
      <c r="A370" s="6575"/>
      <c r="B370" s="6575" t="s">
        <v>13379</v>
      </c>
      <c r="C370" s="6575" t="s">
        <v>18143</v>
      </c>
      <c r="D370" s="6575" t="s">
        <v>45</v>
      </c>
      <c r="E370" s="6575" t="s">
        <v>16020</v>
      </c>
      <c r="Z370" s="6575">
        <f>IF('WS1'!$J$31="","",'WS1'!$J$31)</f>
        <v>111.04550976432868</v>
      </c>
      <c r="AA370" s="6575">
        <f>IF('WS1'!$O$31="","",'WS1'!$O$31)</f>
        <v>128.36533127357777</v>
      </c>
      <c r="AB370" s="6575">
        <f>IF('WS1'!$T$31="","",'WS1'!$T$31)</f>
        <v>124.80859409999999</v>
      </c>
      <c r="AC370" s="6575">
        <f>IF('WS1'!$Y$31="","",'WS1'!$Y$31)</f>
        <v>177.11</v>
      </c>
      <c r="AD370" s="6575">
        <f>IF('WS1'!$AD$31="","",'WS1'!$AD$31)</f>
        <v>256.45499999999998</v>
      </c>
      <c r="AE370" s="6575">
        <f>IF('WS1'!$AI$31="","",'WS1'!$AI$31)</f>
        <v>308.46300000000002</v>
      </c>
      <c r="AF370" s="6575">
        <f>IF('WS1'!$AN$31="","",'WS1'!$AN$31)</f>
        <v>281.76299999999998</v>
      </c>
      <c r="AG370" s="6575">
        <f>IF('WS1'!$AS$31="","",'WS1'!$AS$31)</f>
        <v>181.40200000000002</v>
      </c>
    </row>
    <row r="371" spans="1:33">
      <c r="A371" s="6575"/>
      <c r="B371" s="6575" t="s">
        <v>25004</v>
      </c>
      <c r="C371" s="6575" t="s">
        <v>25014</v>
      </c>
      <c r="D371" s="6575" t="s">
        <v>45</v>
      </c>
      <c r="E371" s="6575" t="s">
        <v>16020</v>
      </c>
      <c r="Z371" s="6575">
        <f>IF('WS1'!$J$34="","",'WS1'!$J$34)</f>
        <v>0</v>
      </c>
      <c r="AA371" s="6575">
        <f>IF('WS1'!$O$34="","",'WS1'!$O$34)</f>
        <v>0</v>
      </c>
      <c r="AB371" s="6575">
        <f>IF('WS1'!$T$34="","",'WS1'!$T$34)</f>
        <v>0</v>
      </c>
      <c r="AC371" s="6575">
        <f>IF('WS1'!$Y$34="","",'WS1'!$Y$34)</f>
        <v>0</v>
      </c>
      <c r="AD371" s="6575">
        <f>IF('WS1'!$AD$34="","",'WS1'!$AD$34)</f>
        <v>0</v>
      </c>
      <c r="AE371" s="6575">
        <f>IF('WS1'!$AI$34="","",'WS1'!$AI$34)</f>
        <v>0</v>
      </c>
      <c r="AF371" s="6575">
        <f>IF('WS1'!$AN$34="","",'WS1'!$AN$34)</f>
        <v>0</v>
      </c>
      <c r="AG371" s="6575">
        <f>IF('WS1'!$AS$34="","",'WS1'!$AS$34)</f>
        <v>0</v>
      </c>
    </row>
    <row r="372" spans="1:33">
      <c r="A372" s="6575"/>
      <c r="B372" s="6575" t="s">
        <v>25009</v>
      </c>
      <c r="C372" s="6575" t="s">
        <v>18144</v>
      </c>
      <c r="D372" s="6575" t="s">
        <v>45</v>
      </c>
      <c r="E372" s="6575" t="s">
        <v>16020</v>
      </c>
      <c r="Z372" s="6575">
        <f>IF('WS1'!$J$35="","",'WS1'!$J$35)</f>
        <v>21.52900824</v>
      </c>
      <c r="AA372" s="6575">
        <f>IF('WS1'!$O$35="","",'WS1'!$O$35)</f>
        <v>25.348254353418941</v>
      </c>
      <c r="AB372" s="6575">
        <f>IF('WS1'!$T$35="","",'WS1'!$T$35)</f>
        <v>25.227054279003141</v>
      </c>
      <c r="AC372" s="6575">
        <f>IF('WS1'!$Y$35="","",'WS1'!$Y$35)</f>
        <v>34.00622260618708</v>
      </c>
      <c r="AD372" s="6575">
        <f>IF('WS1'!$AD$35="","",'WS1'!$AD$35)</f>
        <v>40.339584817276972</v>
      </c>
      <c r="AE372" s="6575">
        <f>IF('WS1'!$AI$35="","",'WS1'!$AI$35)</f>
        <v>40.006048473587875</v>
      </c>
      <c r="AF372" s="6575">
        <f>IF('WS1'!$AN$35="","",'WS1'!$AN$35)</f>
        <v>39.415651929220147</v>
      </c>
      <c r="AG372" s="6575">
        <f>IF('WS1'!$AS$35="","",'WS1'!$AS$35)</f>
        <v>36.79890837843611</v>
      </c>
    </row>
    <row r="373" spans="1:33">
      <c r="A373" s="6575"/>
      <c r="B373" s="6575" t="s">
        <v>13382</v>
      </c>
      <c r="C373" s="6575" t="s">
        <v>18145</v>
      </c>
      <c r="D373" s="6575" t="s">
        <v>45</v>
      </c>
      <c r="E373" s="6575" t="s">
        <v>16020</v>
      </c>
      <c r="Z373" s="6575">
        <f>IF('WS1'!$J$36="","",'WS1'!$J$36)</f>
        <v>232.20850152432865</v>
      </c>
      <c r="AA373" s="6575">
        <f>IF('WS1'!$O$36="","",'WS1'!$O$36)</f>
        <v>273.41067692015883</v>
      </c>
      <c r="AB373" s="6575">
        <f>IF('WS1'!$T$36="","",'WS1'!$T$36)</f>
        <v>247.95519622099687</v>
      </c>
      <c r="AC373" s="6575">
        <f>IF('WS1'!$Y$36="","",'WS1'!$Y$36)</f>
        <v>303.92601034781296</v>
      </c>
      <c r="AD373" s="6575">
        <f>IF('WS1'!$AD$36="","",'WS1'!$AD$36)</f>
        <v>377.69334746172296</v>
      </c>
      <c r="AE373" s="6575">
        <f>IF('WS1'!$AI$36="","",'WS1'!$AI$36)</f>
        <v>432.28557416141211</v>
      </c>
      <c r="AF373" s="6575">
        <f>IF('WS1'!$AN$36="","",'WS1'!$AN$36)</f>
        <v>407.67151717677979</v>
      </c>
      <c r="AG373" s="6575">
        <f>IF('WS1'!$AS$36="","",'WS1'!$AS$36)</f>
        <v>304.96793940356389</v>
      </c>
    </row>
    <row r="374" spans="1:33">
      <c r="A374" s="6575"/>
      <c r="B374" s="6575" t="s">
        <v>13385</v>
      </c>
      <c r="C374" s="6575" t="s">
        <v>18146</v>
      </c>
      <c r="D374" s="6575" t="s">
        <v>45</v>
      </c>
      <c r="E374" s="6575" t="s">
        <v>16020</v>
      </c>
      <c r="Z374" s="6575">
        <f>IF('WS1'!$J$39="","",'WS1'!$J$39)</f>
        <v>2.0539999999999998</v>
      </c>
      <c r="AA374" s="6575">
        <f>IF('WS1'!$O$39="","",'WS1'!$O$39)</f>
        <v>2.3783157894736844</v>
      </c>
      <c r="AB374" s="6575">
        <f>IF('WS1'!$T$39="","",'WS1'!$T$39)</f>
        <v>2.449665263157895</v>
      </c>
      <c r="AC374" s="6575">
        <f>IF('WS1'!$Y$39="","",'WS1'!$Y$39)</f>
        <v>2.3769999999999998</v>
      </c>
      <c r="AD374" s="6575">
        <f>IF('WS1'!$AD$39="","",'WS1'!$AD$39)</f>
        <v>2.4</v>
      </c>
      <c r="AE374" s="6575">
        <f>IF('WS1'!$AI$39="","",'WS1'!$AI$39)</f>
        <v>2.4239999999999999</v>
      </c>
      <c r="AF374" s="6575">
        <f>IF('WS1'!$AN$39="","",'WS1'!$AN$39)</f>
        <v>2.4470000000000001</v>
      </c>
      <c r="AG374" s="6575">
        <f>IF('WS1'!$AS$39="","",'WS1'!$AS$39)</f>
        <v>2.4710000000000001</v>
      </c>
    </row>
    <row r="375" spans="1:33">
      <c r="A375" s="6575"/>
      <c r="B375" s="6575" t="s">
        <v>13388</v>
      </c>
      <c r="C375" s="6575" t="s">
        <v>18147</v>
      </c>
      <c r="D375" s="6575" t="s">
        <v>45</v>
      </c>
      <c r="E375" s="6575" t="s">
        <v>16020</v>
      </c>
      <c r="Z375" s="6575">
        <f>IF('WS1'!$J$40="","",'WS1'!$J$40)</f>
        <v>0</v>
      </c>
      <c r="AA375" s="6575">
        <f>IF('WS1'!$O$40="","",'WS1'!$O$40)</f>
        <v>0</v>
      </c>
      <c r="AB375" s="6575">
        <f>IF('WS1'!$T$40="","",'WS1'!$T$40)</f>
        <v>0</v>
      </c>
      <c r="AC375" s="6575">
        <f>IF('WS1'!$Y$40="","",'WS1'!$Y$40)</f>
        <v>0</v>
      </c>
      <c r="AD375" s="6575">
        <f>IF('WS1'!$AD$40="","",'WS1'!$AD$40)</f>
        <v>0</v>
      </c>
      <c r="AE375" s="6575">
        <f>IF('WS1'!$AI$40="","",'WS1'!$AI$40)</f>
        <v>0</v>
      </c>
      <c r="AF375" s="6575">
        <f>IF('WS1'!$AN$40="","",'WS1'!$AN$40)</f>
        <v>0</v>
      </c>
      <c r="AG375" s="6575">
        <f>IF('WS1'!$AS$40="","",'WS1'!$AS$40)</f>
        <v>0</v>
      </c>
    </row>
    <row r="376" spans="1:33">
      <c r="A376" s="6575"/>
      <c r="B376" s="6575" t="s">
        <v>13391</v>
      </c>
      <c r="C376" s="6575" t="s">
        <v>18148</v>
      </c>
      <c r="D376" s="6575" t="s">
        <v>45</v>
      </c>
      <c r="E376" s="6575" t="s">
        <v>16020</v>
      </c>
      <c r="Z376" s="6575">
        <f>IF('WS1'!$J$41="","",'WS1'!$J$41)</f>
        <v>234.26250152432866</v>
      </c>
      <c r="AA376" s="6575">
        <f>IF('WS1'!$O$41="","",'WS1'!$O$41)</f>
        <v>275.78899270963251</v>
      </c>
      <c r="AB376" s="6575">
        <f>IF('WS1'!$T$41="","",'WS1'!$T$41)</f>
        <v>250.40486148415476</v>
      </c>
      <c r="AC376" s="6575">
        <f>IF('WS1'!$Y$41="","",'WS1'!$Y$41)</f>
        <v>306.30301034781297</v>
      </c>
      <c r="AD376" s="6575">
        <f>IF('WS1'!$AD$41="","",'WS1'!$AD$41)</f>
        <v>380.09334746172294</v>
      </c>
      <c r="AE376" s="6575">
        <f>IF('WS1'!$AI$41="","",'WS1'!$AI$41)</f>
        <v>434.70957416141209</v>
      </c>
      <c r="AF376" s="6575">
        <f>IF('WS1'!$AN$41="","",'WS1'!$AN$41)</f>
        <v>410.11851717677979</v>
      </c>
      <c r="AG376" s="6575">
        <f>IF('WS1'!$AS$41="","",'WS1'!$AS$41)</f>
        <v>307.43893940356389</v>
      </c>
    </row>
    <row r="377" spans="1:33">
      <c r="A377" s="6575"/>
      <c r="B377" s="6575" t="s">
        <v>4853</v>
      </c>
      <c r="C377" s="6575" t="s">
        <v>18149</v>
      </c>
      <c r="D377" s="6575" t="s">
        <v>45</v>
      </c>
      <c r="E377" s="6575" t="s">
        <v>16020</v>
      </c>
      <c r="F377" s="6575" t="str">
        <f>IF('WS1'!$C$44="","",'WS1'!$C$44)</f>
        <v>Legal claims</v>
      </c>
      <c r="Z377" s="6575">
        <f>IF('WS1'!$J$44="","",'WS1'!$J$44)</f>
        <v>0.62883180358269875</v>
      </c>
      <c r="AA377" s="6575">
        <f>IF('WS1'!$O$44="","",'WS1'!$O$44)</f>
        <v>0</v>
      </c>
      <c r="AB377" s="6575">
        <f>IF('WS1'!$T$44="","",'WS1'!$T$44)</f>
        <v>0</v>
      </c>
      <c r="AC377" s="6575">
        <f>IF('WS1'!$Y$44="","",'WS1'!$Y$44)</f>
        <v>0</v>
      </c>
      <c r="AD377" s="6575">
        <f>IF('WS1'!$AD$44="","",'WS1'!$AD$44)</f>
        <v>0</v>
      </c>
      <c r="AE377" s="6575">
        <f>IF('WS1'!$AI$44="","",'WS1'!$AI$44)</f>
        <v>0</v>
      </c>
      <c r="AF377" s="6575">
        <f>IF('WS1'!$AN$44="","",'WS1'!$AN$44)</f>
        <v>0</v>
      </c>
      <c r="AG377" s="6575">
        <f>IF('WS1'!$AS$44="","",'WS1'!$AS$44)</f>
        <v>0</v>
      </c>
    </row>
    <row r="378" spans="1:33">
      <c r="A378" s="6575"/>
      <c r="B378" s="6575" t="s">
        <v>4859</v>
      </c>
      <c r="C378" s="6575" t="s">
        <v>18150</v>
      </c>
      <c r="D378" s="6575" t="s">
        <v>45</v>
      </c>
      <c r="E378" s="6575" t="s">
        <v>16020</v>
      </c>
      <c r="F378" s="6575" t="str">
        <f>IF('WS1'!$C$45="","",'WS1'!$C$45)</f>
        <v>DB pension closure costs</v>
      </c>
      <c r="Z378" s="6575">
        <f>IF('WS1'!$J$45="","",'WS1'!$J$45)</f>
        <v>0.35199999999999998</v>
      </c>
      <c r="AA378" s="6575">
        <f>IF('WS1'!$O$45="","",'WS1'!$O$45)</f>
        <v>0</v>
      </c>
      <c r="AB378" s="6575">
        <f>IF('WS1'!$T$45="","",'WS1'!$T$45)</f>
        <v>0</v>
      </c>
      <c r="AC378" s="6575">
        <f>IF('WS1'!$Y$45="","",'WS1'!$Y$45)</f>
        <v>0</v>
      </c>
      <c r="AD378" s="6575">
        <f>IF('WS1'!$AD$45="","",'WS1'!$AD$45)</f>
        <v>0</v>
      </c>
      <c r="AE378" s="6575">
        <f>IF('WS1'!$AI$45="","",'WS1'!$AI$45)</f>
        <v>0</v>
      </c>
      <c r="AF378" s="6575">
        <f>IF('WS1'!$AN$45="","",'WS1'!$AN$45)</f>
        <v>0</v>
      </c>
      <c r="AG378" s="6575">
        <f>IF('WS1'!$AS$45="","",'WS1'!$AS$45)</f>
        <v>0</v>
      </c>
    </row>
    <row r="379" spans="1:33">
      <c r="A379" s="6575"/>
      <c r="B379" s="6575" t="s">
        <v>4865</v>
      </c>
      <c r="C379" s="6575" t="s">
        <v>18151</v>
      </c>
      <c r="D379" s="6575" t="s">
        <v>45</v>
      </c>
      <c r="E379" s="6575" t="s">
        <v>16020</v>
      </c>
      <c r="F379" s="6575" t="str">
        <f>IF('WS1'!$C$46="","",'WS1'!$C$46)</f>
        <v>Power cost rebate and provision release</v>
      </c>
      <c r="Z379" s="6575">
        <f>IF('WS1'!$J$46="","",'WS1'!$J$46)</f>
        <v>-0.33972816211574702</v>
      </c>
      <c r="AA379" s="6575">
        <f>IF('WS1'!$O$46="","",'WS1'!$O$46)</f>
        <v>0</v>
      </c>
      <c r="AB379" s="6575">
        <f>IF('WS1'!$T$46="","",'WS1'!$T$46)</f>
        <v>0</v>
      </c>
      <c r="AC379" s="6575">
        <f>IF('WS1'!$Y$46="","",'WS1'!$Y$46)</f>
        <v>0</v>
      </c>
      <c r="AD379" s="6575">
        <f>IF('WS1'!$AD$46="","",'WS1'!$AD$46)</f>
        <v>0</v>
      </c>
      <c r="AE379" s="6575">
        <f>IF('WS1'!$AI$46="","",'WS1'!$AI$46)</f>
        <v>0</v>
      </c>
      <c r="AF379" s="6575">
        <f>IF('WS1'!$AN$46="","",'WS1'!$AN$46)</f>
        <v>0</v>
      </c>
      <c r="AG379" s="6575">
        <f>IF('WS1'!$AS$46="","",'WS1'!$AS$46)</f>
        <v>0</v>
      </c>
    </row>
    <row r="380" spans="1:33">
      <c r="A380" s="6575"/>
      <c r="B380" s="6575" t="s">
        <v>4871</v>
      </c>
      <c r="C380" s="6575" t="s">
        <v>18152</v>
      </c>
      <c r="D380" s="6575" t="s">
        <v>45</v>
      </c>
      <c r="E380" s="6575" t="s">
        <v>16020</v>
      </c>
      <c r="F380" s="6575" t="str">
        <f>IF('WS1'!$C$47="","",'WS1'!$C$47)</f>
        <v>Item 4</v>
      </c>
      <c r="Z380" s="6575" t="str">
        <f>IF('WS1'!$J$47="","",'WS1'!$J$47)</f>
        <v/>
      </c>
      <c r="AA380" s="6575" t="str">
        <f>IF('WS1'!$O$47="","",'WS1'!$O$47)</f>
        <v/>
      </c>
      <c r="AB380" s="6575" t="str">
        <f>IF('WS1'!$T$47="","",'WS1'!$T$47)</f>
        <v/>
      </c>
      <c r="AC380" s="6575" t="str">
        <f>IF('WS1'!$Y$47="","",'WS1'!$Y$47)</f>
        <v/>
      </c>
      <c r="AD380" s="6575" t="str">
        <f>IF('WS1'!$AD$47="","",'WS1'!$AD$47)</f>
        <v/>
      </c>
      <c r="AE380" s="6575" t="str">
        <f>IF('WS1'!$AI$47="","",'WS1'!$AI$47)</f>
        <v/>
      </c>
      <c r="AF380" s="6575" t="str">
        <f>IF('WS1'!$AN$47="","",'WS1'!$AN$47)</f>
        <v/>
      </c>
      <c r="AG380" s="6575" t="str">
        <f>IF('WS1'!$AS$47="","",'WS1'!$AS$47)</f>
        <v/>
      </c>
    </row>
    <row r="381" spans="1:33">
      <c r="A381" s="6575"/>
      <c r="B381" s="6575" t="s">
        <v>4877</v>
      </c>
      <c r="C381" s="6575" t="s">
        <v>18153</v>
      </c>
      <c r="D381" s="6575" t="s">
        <v>45</v>
      </c>
      <c r="E381" s="6575" t="s">
        <v>16020</v>
      </c>
      <c r="F381" s="6575" t="str">
        <f>IF('WS1'!$C$48="","",'WS1'!$C$48)</f>
        <v>Item 5</v>
      </c>
      <c r="Z381" s="6575" t="str">
        <f>IF('WS1'!$J$48="","",'WS1'!$J$48)</f>
        <v/>
      </c>
      <c r="AA381" s="6575" t="str">
        <f>IF('WS1'!$O$48="","",'WS1'!$O$48)</f>
        <v/>
      </c>
      <c r="AB381" s="6575" t="str">
        <f>IF('WS1'!$T$48="","",'WS1'!$T$48)</f>
        <v/>
      </c>
      <c r="AC381" s="6575" t="str">
        <f>IF('WS1'!$Y$48="","",'WS1'!$Y$48)</f>
        <v/>
      </c>
      <c r="AD381" s="6575" t="str">
        <f>IF('WS1'!$AD$48="","",'WS1'!$AD$48)</f>
        <v/>
      </c>
      <c r="AE381" s="6575" t="str">
        <f>IF('WS1'!$AI$48="","",'WS1'!$AI$48)</f>
        <v/>
      </c>
      <c r="AF381" s="6575" t="str">
        <f>IF('WS1'!$AN$48="","",'WS1'!$AN$48)</f>
        <v/>
      </c>
      <c r="AG381" s="6575" t="str">
        <f>IF('WS1'!$AS$48="","",'WS1'!$AS$48)</f>
        <v/>
      </c>
    </row>
    <row r="382" spans="1:33">
      <c r="A382" s="6575"/>
      <c r="B382" s="6575" t="s">
        <v>13240</v>
      </c>
      <c r="C382" s="6575" t="s">
        <v>18154</v>
      </c>
      <c r="D382" s="6575" t="s">
        <v>45</v>
      </c>
      <c r="E382" s="6575" t="s">
        <v>16020</v>
      </c>
      <c r="F382" s="6575" t="str">
        <f>IF('WS1'!$C$49="","",'WS1'!$C$49)</f>
        <v>Item 6</v>
      </c>
      <c r="Z382" s="6575" t="str">
        <f>IF('WS1'!$J$49="","",'WS1'!$J$49)</f>
        <v/>
      </c>
      <c r="AA382" s="6575" t="str">
        <f>IF('WS1'!$O$49="","",'WS1'!$O$49)</f>
        <v/>
      </c>
      <c r="AB382" s="6575" t="str">
        <f>IF('WS1'!$T$49="","",'WS1'!$T$49)</f>
        <v/>
      </c>
      <c r="AC382" s="6575" t="str">
        <f>IF('WS1'!$Y$49="","",'WS1'!$Y$49)</f>
        <v/>
      </c>
      <c r="AD382" s="6575" t="str">
        <f>IF('WS1'!$AD$49="","",'WS1'!$AD$49)</f>
        <v/>
      </c>
      <c r="AE382" s="6575" t="str">
        <f>IF('WS1'!$AI$49="","",'WS1'!$AI$49)</f>
        <v/>
      </c>
      <c r="AF382" s="6575" t="str">
        <f>IF('WS1'!$AN$49="","",'WS1'!$AN$49)</f>
        <v/>
      </c>
      <c r="AG382" s="6575" t="str">
        <f>IF('WS1'!$AS$49="","",'WS1'!$AS$49)</f>
        <v/>
      </c>
    </row>
    <row r="383" spans="1:33">
      <c r="A383" s="6575"/>
      <c r="B383" s="6575" t="s">
        <v>13241</v>
      </c>
      <c r="C383" s="6575" t="s">
        <v>18155</v>
      </c>
      <c r="D383" s="6575" t="s">
        <v>45</v>
      </c>
      <c r="E383" s="6575" t="s">
        <v>16020</v>
      </c>
      <c r="F383" s="6575" t="str">
        <f>IF('WS1'!$C$50="","",'WS1'!$C$50)</f>
        <v>Item 7</v>
      </c>
      <c r="Z383" s="6575" t="str">
        <f>IF('WS1'!$J$50="","",'WS1'!$J$50)</f>
        <v/>
      </c>
      <c r="AA383" s="6575" t="str">
        <f>IF('WS1'!$O$50="","",'WS1'!$O$50)</f>
        <v/>
      </c>
      <c r="AB383" s="6575" t="str">
        <f>IF('WS1'!$T$50="","",'WS1'!$T$50)</f>
        <v/>
      </c>
      <c r="AC383" s="6575" t="str">
        <f>IF('WS1'!$Y$50="","",'WS1'!$Y$50)</f>
        <v/>
      </c>
      <c r="AD383" s="6575" t="str">
        <f>IF('WS1'!$AD$50="","",'WS1'!$AD$50)</f>
        <v/>
      </c>
      <c r="AE383" s="6575" t="str">
        <f>IF('WS1'!$AI$50="","",'WS1'!$AI$50)</f>
        <v/>
      </c>
      <c r="AF383" s="6575" t="str">
        <f>IF('WS1'!$AN$50="","",'WS1'!$AN$50)</f>
        <v/>
      </c>
      <c r="AG383" s="6575" t="str">
        <f>IF('WS1'!$AS$50="","",'WS1'!$AS$50)</f>
        <v/>
      </c>
    </row>
    <row r="384" spans="1:33">
      <c r="A384" s="6575"/>
      <c r="B384" s="6575" t="s">
        <v>13242</v>
      </c>
      <c r="C384" s="6575" t="s">
        <v>18156</v>
      </c>
      <c r="D384" s="6575" t="s">
        <v>45</v>
      </c>
      <c r="E384" s="6575" t="s">
        <v>16020</v>
      </c>
      <c r="F384" s="6575" t="str">
        <f>IF('WS1'!$C$51="","",'WS1'!$C$51)</f>
        <v>Item 8</v>
      </c>
      <c r="Z384" s="6575" t="str">
        <f>IF('WS1'!$J$51="","",'WS1'!$J$51)</f>
        <v/>
      </c>
      <c r="AA384" s="6575" t="str">
        <f>IF('WS1'!$O$51="","",'WS1'!$O$51)</f>
        <v/>
      </c>
      <c r="AB384" s="6575" t="str">
        <f>IF('WS1'!$T$51="","",'WS1'!$T$51)</f>
        <v/>
      </c>
      <c r="AC384" s="6575" t="str">
        <f>IF('WS1'!$Y$51="","",'WS1'!$Y$51)</f>
        <v/>
      </c>
      <c r="AD384" s="6575" t="str">
        <f>IF('WS1'!$AD$51="","",'WS1'!$AD$51)</f>
        <v/>
      </c>
      <c r="AE384" s="6575" t="str">
        <f>IF('WS1'!$AI$51="","",'WS1'!$AI$51)</f>
        <v/>
      </c>
      <c r="AF384" s="6575" t="str">
        <f>IF('WS1'!$AN$51="","",'WS1'!$AN$51)</f>
        <v/>
      </c>
      <c r="AG384" s="6575" t="str">
        <f>IF('WS1'!$AS$51="","",'WS1'!$AS$51)</f>
        <v/>
      </c>
    </row>
    <row r="385" spans="1:33">
      <c r="A385" s="6575"/>
      <c r="B385" s="6575" t="s">
        <v>13243</v>
      </c>
      <c r="C385" s="6575" t="s">
        <v>18157</v>
      </c>
      <c r="D385" s="6575" t="s">
        <v>45</v>
      </c>
      <c r="E385" s="6575" t="s">
        <v>16020</v>
      </c>
      <c r="F385" s="6575" t="str">
        <f>IF('WS1'!$C$52="","",'WS1'!$C$52)</f>
        <v>Item 9</v>
      </c>
      <c r="Z385" s="6575" t="str">
        <f>IF('WS1'!$J$52="","",'WS1'!$J$52)</f>
        <v/>
      </c>
      <c r="AA385" s="6575" t="str">
        <f>IF('WS1'!$O$52="","",'WS1'!$O$52)</f>
        <v/>
      </c>
      <c r="AB385" s="6575" t="str">
        <f>IF('WS1'!$T$52="","",'WS1'!$T$52)</f>
        <v/>
      </c>
      <c r="AC385" s="6575" t="str">
        <f>IF('WS1'!$Y$52="","",'WS1'!$Y$52)</f>
        <v/>
      </c>
      <c r="AD385" s="6575" t="str">
        <f>IF('WS1'!$AD$52="","",'WS1'!$AD$52)</f>
        <v/>
      </c>
      <c r="AE385" s="6575" t="str">
        <f>IF('WS1'!$AI$52="","",'WS1'!$AI$52)</f>
        <v/>
      </c>
      <c r="AF385" s="6575" t="str">
        <f>IF('WS1'!$AN$52="","",'WS1'!$AN$52)</f>
        <v/>
      </c>
      <c r="AG385" s="6575" t="str">
        <f>IF('WS1'!$AS$52="","",'WS1'!$AS$52)</f>
        <v/>
      </c>
    </row>
    <row r="386" spans="1:33">
      <c r="A386" s="6575"/>
      <c r="B386" s="6575" t="s">
        <v>13244</v>
      </c>
      <c r="C386" s="6575" t="s">
        <v>18158</v>
      </c>
      <c r="D386" s="6575" t="s">
        <v>45</v>
      </c>
      <c r="E386" s="6575" t="s">
        <v>16020</v>
      </c>
      <c r="F386" s="6575" t="str">
        <f>IF('WS1'!$C$53="","",'WS1'!$C$53)</f>
        <v>Item 10</v>
      </c>
      <c r="Z386" s="6575" t="str">
        <f>IF('WS1'!$J$53="","",'WS1'!$J$53)</f>
        <v/>
      </c>
      <c r="AA386" s="6575" t="str">
        <f>IF('WS1'!$O$53="","",'WS1'!$O$53)</f>
        <v/>
      </c>
      <c r="AB386" s="6575" t="str">
        <f>IF('WS1'!$T$53="","",'WS1'!$T$53)</f>
        <v/>
      </c>
      <c r="AC386" s="6575" t="str">
        <f>IF('WS1'!$Y$53="","",'WS1'!$Y$53)</f>
        <v/>
      </c>
      <c r="AD386" s="6575" t="str">
        <f>IF('WS1'!$AD$53="","",'WS1'!$AD$53)</f>
        <v/>
      </c>
      <c r="AE386" s="6575" t="str">
        <f>IF('WS1'!$AI$53="","",'WS1'!$AI$53)</f>
        <v/>
      </c>
      <c r="AF386" s="6575" t="str">
        <f>IF('WS1'!$AN$53="","",'WS1'!$AN$53)</f>
        <v/>
      </c>
      <c r="AG386" s="6575" t="str">
        <f>IF('WS1'!$AS$53="","",'WS1'!$AS$53)</f>
        <v/>
      </c>
    </row>
    <row r="387" spans="1:33">
      <c r="A387" s="6575"/>
      <c r="B387" s="6575" t="s">
        <v>4883</v>
      </c>
      <c r="C387" s="6575" t="s">
        <v>18159</v>
      </c>
      <c r="D387" s="6575" t="s">
        <v>45</v>
      </c>
      <c r="E387" s="6575" t="s">
        <v>16020</v>
      </c>
      <c r="Z387" s="6575">
        <f>IF('WS1'!$J$54="","",'WS1'!$J$54)</f>
        <v>0.64110364146695176</v>
      </c>
      <c r="AA387" s="6575">
        <f>IF('WS1'!$O$54="","",'WS1'!$O$54)</f>
        <v>0</v>
      </c>
      <c r="AB387" s="6575">
        <f>IF('WS1'!$T$54="","",'WS1'!$T$54)</f>
        <v>0</v>
      </c>
      <c r="AC387" s="6575">
        <f>IF('WS1'!$Y$54="","",'WS1'!$Y$54)</f>
        <v>0</v>
      </c>
      <c r="AD387" s="6575">
        <f>IF('WS1'!$AD$54="","",'WS1'!$AD$54)</f>
        <v>0</v>
      </c>
      <c r="AE387" s="6575">
        <f>IF('WS1'!$AI$54="","",'WS1'!$AI$54)</f>
        <v>0</v>
      </c>
      <c r="AF387" s="6575">
        <f>IF('WS1'!$AN$54="","",'WS1'!$AN$54)</f>
        <v>0</v>
      </c>
      <c r="AG387" s="6575">
        <f>IF('WS1'!$AS$54="","",'WS1'!$AS$54)</f>
        <v>0</v>
      </c>
    </row>
    <row r="388" spans="1:33">
      <c r="A388" s="6575"/>
      <c r="B388" s="6575" t="s">
        <v>4890</v>
      </c>
      <c r="C388" s="6575" t="s">
        <v>18160</v>
      </c>
      <c r="D388" s="6575" t="s">
        <v>45</v>
      </c>
      <c r="E388" s="6575" t="s">
        <v>16020</v>
      </c>
      <c r="Z388" s="6575">
        <f>IF('WS1'!$J$57="","",'WS1'!$J$57)</f>
        <v>234.9036051657956</v>
      </c>
      <c r="AA388" s="6575">
        <f>IF('WS1'!$O$57="","",'WS1'!$O$57)</f>
        <v>275.78899270963251</v>
      </c>
      <c r="AB388" s="6575">
        <f>IF('WS1'!$T$57="","",'WS1'!$T$57)</f>
        <v>250.40486148415476</v>
      </c>
      <c r="AC388" s="6575">
        <f>IF('WS1'!$Y$57="","",'WS1'!$Y$57)</f>
        <v>306.30301034781297</v>
      </c>
      <c r="AD388" s="6575">
        <f>IF('WS1'!$AD$57="","",'WS1'!$AD$57)</f>
        <v>380.09334746172294</v>
      </c>
      <c r="AE388" s="6575">
        <f>IF('WS1'!$AI$57="","",'WS1'!$AI$57)</f>
        <v>434.70957416141209</v>
      </c>
      <c r="AF388" s="6575">
        <f>IF('WS1'!$AN$57="","",'WS1'!$AN$57)</f>
        <v>410.11851717677979</v>
      </c>
      <c r="AG388" s="6575">
        <f>IF('WS1'!$AS$57="","",'WS1'!$AS$57)</f>
        <v>307.43893940356389</v>
      </c>
    </row>
    <row r="389" spans="1:33">
      <c r="A389" s="6575"/>
      <c r="B389" s="6575" t="s">
        <v>13326</v>
      </c>
      <c r="C389" s="6575" t="s">
        <v>18161</v>
      </c>
      <c r="D389" s="6575" t="s">
        <v>45</v>
      </c>
      <c r="E389" s="6575" t="s">
        <v>16020</v>
      </c>
      <c r="Z389" s="6575">
        <f>IF('WS1'!$K$9="","",'WS1'!$K$9)</f>
        <v>33.676000000000002</v>
      </c>
      <c r="AA389" s="6575">
        <f>IF('WS1'!$P$9="","",'WS1'!$P$9)</f>
        <v>37.500699999999995</v>
      </c>
      <c r="AB389" s="6575">
        <f>IF('WS1'!$U$9="","",'WS1'!$U$9)</f>
        <v>38.999394000000002</v>
      </c>
      <c r="AC389" s="6575">
        <f>IF('WS1'!$Z$9="","",'WS1'!$Z$9)</f>
        <v>36.179563747000003</v>
      </c>
      <c r="AD389" s="6575">
        <f>IF('WS1'!$AE$9="","",'WS1'!$AE$9)</f>
        <v>36.517288757999999</v>
      </c>
      <c r="AE389" s="6575">
        <f>IF('WS1'!$AJ$9="","",'WS1'!$AJ$9)</f>
        <v>34.899017119999996</v>
      </c>
      <c r="AF389" s="6575">
        <f>IF('WS1'!$AO$9="","",'WS1'!$AO$9)</f>
        <v>37.440216770999996</v>
      </c>
      <c r="AG389" s="6575">
        <f>IF('WS1'!$AT$9="","",'WS1'!$AT$9)</f>
        <v>40.100332952000002</v>
      </c>
    </row>
    <row r="390" spans="1:33">
      <c r="A390" s="6575"/>
      <c r="B390" s="6575" t="s">
        <v>13329</v>
      </c>
      <c r="C390" s="6575" t="s">
        <v>18162</v>
      </c>
      <c r="D390" s="6575" t="s">
        <v>45</v>
      </c>
      <c r="E390" s="6575" t="s">
        <v>16020</v>
      </c>
      <c r="Z390" s="6575">
        <f>IF('WS1'!$K$10="","",'WS1'!$K$10)</f>
        <v>-1.101</v>
      </c>
      <c r="AA390" s="6575">
        <f>IF('WS1'!$P$10="","",'WS1'!$P$10)</f>
        <v>-1.13524</v>
      </c>
      <c r="AB390" s="6575">
        <f>IF('WS1'!$U$10="","",'WS1'!$U$10)</f>
        <v>-1.1683692000000001</v>
      </c>
      <c r="AC390" s="6575">
        <f>IF('WS1'!$Z$10="","",'WS1'!$Z$10)</f>
        <v>-1.0990000000000002</v>
      </c>
      <c r="AD390" s="6575">
        <f>IF('WS1'!$AE$10="","",'WS1'!$AE$10)</f>
        <v>-1.0990000000000002</v>
      </c>
      <c r="AE390" s="6575">
        <f>IF('WS1'!$AJ$10="","",'WS1'!$AJ$10)</f>
        <v>-1.079456929</v>
      </c>
      <c r="AF390" s="6575">
        <f>IF('WS1'!$AO$10="","",'WS1'!$AO$10)</f>
        <v>-1.0694845260000001</v>
      </c>
      <c r="AG390" s="6575">
        <f>IF('WS1'!$AT$10="","",'WS1'!$AT$10)</f>
        <v>-1.0009999999999999</v>
      </c>
    </row>
    <row r="391" spans="1:33">
      <c r="A391" s="6575"/>
      <c r="B391" s="6575" t="s">
        <v>13332</v>
      </c>
      <c r="C391" s="6575" t="s">
        <v>18163</v>
      </c>
      <c r="D391" s="6575" t="s">
        <v>45</v>
      </c>
      <c r="E391" s="6575" t="s">
        <v>16020</v>
      </c>
      <c r="Z391" s="6575">
        <f>IF('WS1'!$K$11="","",'WS1'!$K$11)</f>
        <v>10.509</v>
      </c>
      <c r="AA391" s="6575">
        <f>IF('WS1'!$P$11="","",'WS1'!$P$11)</f>
        <v>10.846679999999999</v>
      </c>
      <c r="AB391" s="6575">
        <f>IF('WS1'!$U$11="","",'WS1'!$U$11)</f>
        <v>11.1655728</v>
      </c>
      <c r="AC391" s="6575">
        <f>IF('WS1'!$Z$11="","",'WS1'!$Z$11)</f>
        <v>10.379573819000001</v>
      </c>
      <c r="AD391" s="6575">
        <f>IF('WS1'!$AE$11="","",'WS1'!$AE$11)</f>
        <v>10.332576262</v>
      </c>
      <c r="AE391" s="6575">
        <f>IF('WS1'!$AJ$11="","",'WS1'!$AJ$11)</f>
        <v>10.064661856000001</v>
      </c>
      <c r="AF391" s="6575">
        <f>IF('WS1'!$AO$11="","",'WS1'!$AO$11)</f>
        <v>9.9340887140000014</v>
      </c>
      <c r="AG391" s="6575">
        <f>IF('WS1'!$AT$11="","",'WS1'!$AT$11)</f>
        <v>8.9849418770000007</v>
      </c>
    </row>
    <row r="392" spans="1:33">
      <c r="A392" s="6575"/>
      <c r="B392" s="6575" t="s">
        <v>13335</v>
      </c>
      <c r="C392" s="6575" t="s">
        <v>18164</v>
      </c>
      <c r="D392" s="6575" t="s">
        <v>45</v>
      </c>
      <c r="E392" s="6575" t="s">
        <v>16020</v>
      </c>
      <c r="Z392" s="6575">
        <f>IF('WS1'!$K$12="","",'WS1'!$K$12)</f>
        <v>1.627</v>
      </c>
      <c r="AA392" s="6575">
        <f>IF('WS1'!$P$12="","",'WS1'!$P$12)</f>
        <v>1.6432199999999999</v>
      </c>
      <c r="AB392" s="6575">
        <f>IF('WS1'!$U$12="","",'WS1'!$U$12)</f>
        <v>1.659438</v>
      </c>
      <c r="AC392" s="6575">
        <f>IF('WS1'!$Z$12="","",'WS1'!$Z$12)</f>
        <v>1.5518994960000001</v>
      </c>
      <c r="AD392" s="6575">
        <f>IF('WS1'!$AE$12="","",'WS1'!$AE$12)</f>
        <v>1.5457032369999999</v>
      </c>
      <c r="AE392" s="6575">
        <f>IF('WS1'!$AJ$12="","",'WS1'!$AJ$12)</f>
        <v>1.514716706</v>
      </c>
      <c r="AF392" s="6575">
        <f>IF('WS1'!$AO$12="","",'WS1'!$AO$12)</f>
        <v>1.498052903</v>
      </c>
      <c r="AG392" s="6575">
        <f>IF('WS1'!$AT$12="","",'WS1'!$AT$12)</f>
        <v>1.3791941539999999</v>
      </c>
    </row>
    <row r="393" spans="1:33">
      <c r="A393" s="6575"/>
      <c r="B393" s="6575" t="s">
        <v>13338</v>
      </c>
      <c r="C393" s="6575" t="s">
        <v>18165</v>
      </c>
      <c r="D393" s="6575" t="s">
        <v>45</v>
      </c>
      <c r="E393" s="6575" t="s">
        <v>16020</v>
      </c>
      <c r="Z393" s="6575">
        <f>IF('WS1'!$K$14="","",'WS1'!$K$14)</f>
        <v>26.736000000000001</v>
      </c>
      <c r="AA393" s="6575">
        <f>IF('WS1'!$P$14="","",'WS1'!$P$14)</f>
        <v>47.9998</v>
      </c>
      <c r="AB393" s="6575">
        <f>IF('WS1'!$U$14="","",'WS1'!$U$14)</f>
        <v>25.999596</v>
      </c>
      <c r="AC393" s="6575">
        <f>IF('WS1'!$Z$14="","",'WS1'!$Z$14)</f>
        <v>24.184000000000001</v>
      </c>
      <c r="AD393" s="6575">
        <f>IF('WS1'!$AE$14="","",'WS1'!$AE$14)</f>
        <v>24.081999999999997</v>
      </c>
      <c r="AE393" s="6575">
        <f>IF('WS1'!$AJ$14="","",'WS1'!$AJ$14)</f>
        <v>23.468155909</v>
      </c>
      <c r="AF393" s="6575">
        <f>IF('WS1'!$AO$14="","",'WS1'!$AO$14)</f>
        <v>23.171176173999999</v>
      </c>
      <c r="AG393" s="6575">
        <f>IF('WS1'!$AT$14="","",'WS1'!$AT$14)</f>
        <v>20.980999999999998</v>
      </c>
    </row>
    <row r="394" spans="1:33">
      <c r="A394" s="6575"/>
      <c r="B394" s="6575" t="s">
        <v>13341</v>
      </c>
      <c r="C394" s="6575" t="s">
        <v>18166</v>
      </c>
      <c r="D394" s="6575" t="s">
        <v>45</v>
      </c>
      <c r="E394" s="6575" t="s">
        <v>16020</v>
      </c>
      <c r="Z394" s="6575">
        <f>IF('WS1'!$K$15="","",'WS1'!$K$15)</f>
        <v>0</v>
      </c>
      <c r="AA394" s="6575">
        <f>IF('WS1'!$P$15="","",'WS1'!$P$15)</f>
        <v>0</v>
      </c>
      <c r="AB394" s="6575">
        <f>IF('WS1'!$U$15="","",'WS1'!$U$15)</f>
        <v>0</v>
      </c>
      <c r="AC394" s="6575">
        <f>IF('WS1'!$Z$15="","",'WS1'!$Z$15)</f>
        <v>0</v>
      </c>
      <c r="AD394" s="6575">
        <f>IF('WS1'!$AE$15="","",'WS1'!$AE$15)</f>
        <v>0</v>
      </c>
      <c r="AE394" s="6575">
        <f>IF('WS1'!$AJ$15="","",'WS1'!$AJ$15)</f>
        <v>0</v>
      </c>
      <c r="AF394" s="6575">
        <f>IF('WS1'!$AO$15="","",'WS1'!$AO$15)</f>
        <v>0</v>
      </c>
      <c r="AG394" s="6575">
        <f>IF('WS1'!$AT$15="","",'WS1'!$AT$15)</f>
        <v>0</v>
      </c>
    </row>
    <row r="395" spans="1:33">
      <c r="A395" s="6575"/>
      <c r="B395" s="6575" t="s">
        <v>13344</v>
      </c>
      <c r="C395" s="6575" t="s">
        <v>18167</v>
      </c>
      <c r="D395" s="6575" t="s">
        <v>45</v>
      </c>
      <c r="E395" s="6575" t="s">
        <v>16020</v>
      </c>
      <c r="Z395" s="6575">
        <f>IF('WS1'!$K$16="","",'WS1'!$K$16)</f>
        <v>115.122</v>
      </c>
      <c r="AA395" s="6575">
        <f>IF('WS1'!$P$16="","",'WS1'!$P$16)</f>
        <v>123.51512</v>
      </c>
      <c r="AB395" s="6575">
        <f>IF('WS1'!$U$16="","",'WS1'!$U$16)</f>
        <v>124.13488</v>
      </c>
      <c r="AC395" s="6575">
        <f>IF('WS1'!$Z$16="","",'WS1'!$Z$16)</f>
        <v>153.48834179099998</v>
      </c>
      <c r="AD395" s="6575">
        <f>IF('WS1'!$AE$16="","",'WS1'!$AE$16)</f>
        <v>154.437025734</v>
      </c>
      <c r="AE395" s="6575">
        <f>IF('WS1'!$AJ$16="","",'WS1'!$AJ$16)</f>
        <v>155.75757824099998</v>
      </c>
      <c r="AF395" s="6575">
        <f>IF('WS1'!$AO$16="","",'WS1'!$AO$16)</f>
        <v>153.137968683</v>
      </c>
      <c r="AG395" s="6575">
        <f>IF('WS1'!$AT$16="","",'WS1'!$AT$16)</f>
        <v>142.78495415399999</v>
      </c>
    </row>
    <row r="396" spans="1:33">
      <c r="A396" s="6575"/>
      <c r="B396" s="6575" t="s">
        <v>13347</v>
      </c>
      <c r="C396" s="6575" t="s">
        <v>18168</v>
      </c>
      <c r="D396" s="6575" t="s">
        <v>45</v>
      </c>
      <c r="E396" s="6575" t="s">
        <v>16020</v>
      </c>
      <c r="Z396" s="6575">
        <f>IF('WS1'!$K$17="","",'WS1'!$K$17)</f>
        <v>41.935000000000002</v>
      </c>
      <c r="AA396" s="6575">
        <f>IF('WS1'!$P$17="","",'WS1'!$P$17)</f>
        <v>41.193359999999998</v>
      </c>
      <c r="AB396" s="6575">
        <f>IF('WS1'!$U$17="","",'WS1'!$U$17)</f>
        <v>40.337347199999996</v>
      </c>
      <c r="AC396" s="6575">
        <f>IF('WS1'!$Z$17="","",'WS1'!$Z$17)</f>
        <v>38.773584197999995</v>
      </c>
      <c r="AD396" s="6575">
        <f>IF('WS1'!$AE$17="","",'WS1'!$AE$17)</f>
        <v>38.773584197999995</v>
      </c>
      <c r="AE396" s="6575">
        <f>IF('WS1'!$AJ$17="","",'WS1'!$AJ$17)</f>
        <v>38.773584197999995</v>
      </c>
      <c r="AF396" s="6575">
        <f>IF('WS1'!$AO$17="","",'WS1'!$AO$17)</f>
        <v>38.773584197999995</v>
      </c>
      <c r="AG396" s="6575">
        <f>IF('WS1'!$AT$17="","",'WS1'!$AT$17)</f>
        <v>38.773584197999995</v>
      </c>
    </row>
    <row r="397" spans="1:33">
      <c r="A397" s="6575"/>
      <c r="B397" s="6575" t="s">
        <v>13350</v>
      </c>
      <c r="C397" s="6575" t="s">
        <v>18169</v>
      </c>
      <c r="D397" s="6575" t="s">
        <v>45</v>
      </c>
      <c r="E397" s="6575" t="s">
        <v>16020</v>
      </c>
      <c r="Z397" s="6575">
        <f>IF('WS1'!$K$18="","",'WS1'!$K$18)</f>
        <v>228.50399999999999</v>
      </c>
      <c r="AA397" s="6575">
        <f>IF('WS1'!$P$18="","",'WS1'!$P$18)</f>
        <v>261.56363999999996</v>
      </c>
      <c r="AB397" s="6575">
        <f>IF('WS1'!$U$18="","",'WS1'!$U$18)</f>
        <v>241.12785879999998</v>
      </c>
      <c r="AC397" s="6575">
        <f>IF('WS1'!$Z$18="","",'WS1'!$Z$18)</f>
        <v>263.45796305099998</v>
      </c>
      <c r="AD397" s="6575">
        <f>IF('WS1'!$AE$18="","",'WS1'!$AE$18)</f>
        <v>264.58917818899999</v>
      </c>
      <c r="AE397" s="6575">
        <f>IF('WS1'!$AJ$18="","",'WS1'!$AJ$18)</f>
        <v>263.39825710100001</v>
      </c>
      <c r="AF397" s="6575">
        <f>IF('WS1'!$AO$18="","",'WS1'!$AO$18)</f>
        <v>262.88560291699997</v>
      </c>
      <c r="AG397" s="6575">
        <f>IF('WS1'!$AT$18="","",'WS1'!$AT$18)</f>
        <v>252.00300733500001</v>
      </c>
    </row>
    <row r="398" spans="1:33">
      <c r="A398" s="6575"/>
      <c r="B398" s="6575" t="s">
        <v>13353</v>
      </c>
      <c r="C398" s="6575" t="s">
        <v>18170</v>
      </c>
      <c r="D398" s="6575" t="s">
        <v>45</v>
      </c>
      <c r="E398" s="6575" t="s">
        <v>16020</v>
      </c>
      <c r="Z398" s="6575">
        <f>IF('WS1'!$K$20="","",'WS1'!$K$20)</f>
        <v>8.3659999999999997</v>
      </c>
      <c r="AA398" s="6575">
        <f>IF('WS1'!$P$20="","",'WS1'!$P$20)</f>
        <v>8.9969999999999999</v>
      </c>
      <c r="AB398" s="6575">
        <f>IF('WS1'!$U$20="","",'WS1'!$U$20)</f>
        <v>9.32</v>
      </c>
      <c r="AC398" s="6575">
        <f>IF('WS1'!$Z$20="","",'WS1'!$Z$20)</f>
        <v>9.0459999999999994</v>
      </c>
      <c r="AD398" s="6575">
        <f>IF('WS1'!$AE$20="","",'WS1'!$AE$20)</f>
        <v>9.1359999999999992</v>
      </c>
      <c r="AE398" s="6575">
        <f>IF('WS1'!$AJ$20="","",'WS1'!$AJ$20)</f>
        <v>9.2249999999999996</v>
      </c>
      <c r="AF398" s="6575">
        <f>IF('WS1'!$AO$20="","",'WS1'!$AO$20)</f>
        <v>9.3160000000000007</v>
      </c>
      <c r="AG398" s="6575">
        <f>IF('WS1'!$AT$20="","",'WS1'!$AT$20)</f>
        <v>9.4089999999999989</v>
      </c>
    </row>
    <row r="399" spans="1:33">
      <c r="A399" s="6575"/>
      <c r="B399" s="6575" t="s">
        <v>13356</v>
      </c>
      <c r="C399" s="6575" t="s">
        <v>18171</v>
      </c>
      <c r="D399" s="6575" t="s">
        <v>45</v>
      </c>
      <c r="E399" s="6575" t="s">
        <v>16020</v>
      </c>
      <c r="Z399" s="6575">
        <f>IF('WS1'!$K$21="","",'WS1'!$K$21)</f>
        <v>236.86999999999998</v>
      </c>
      <c r="AA399" s="6575">
        <f>IF('WS1'!$P$21="","",'WS1'!$P$21)</f>
        <v>270.56063999999998</v>
      </c>
      <c r="AB399" s="6575">
        <f>IF('WS1'!$U$21="","",'WS1'!$U$21)</f>
        <v>250.44785880000001</v>
      </c>
      <c r="AC399" s="6575">
        <f>IF('WS1'!$Z$21="","",'WS1'!$Z$21)</f>
        <v>272.50396305099997</v>
      </c>
      <c r="AD399" s="6575">
        <f>IF('WS1'!$AE$21="","",'WS1'!$AE$21)</f>
        <v>273.72517818899996</v>
      </c>
      <c r="AE399" s="6575">
        <f>IF('WS1'!$AJ$21="","",'WS1'!$AJ$21)</f>
        <v>272.62325710099998</v>
      </c>
      <c r="AF399" s="6575">
        <f>IF('WS1'!$AO$21="","",'WS1'!$AO$21)</f>
        <v>272.20160291699995</v>
      </c>
      <c r="AG399" s="6575">
        <f>IF('WS1'!$AT$21="","",'WS1'!$AT$21)</f>
        <v>261.412007335</v>
      </c>
    </row>
    <row r="400" spans="1:33">
      <c r="A400" s="6575"/>
      <c r="B400" s="6575" t="s">
        <v>13359</v>
      </c>
      <c r="C400" s="6575" t="s">
        <v>18172</v>
      </c>
      <c r="D400" s="6575" t="s">
        <v>45</v>
      </c>
      <c r="E400" s="6575" t="s">
        <v>16020</v>
      </c>
      <c r="Z400" s="6575">
        <f>IF('WS1'!$K$24="","",'WS1'!$K$24)</f>
        <v>35.689990932146038</v>
      </c>
      <c r="AA400" s="6575">
        <f>IF('WS1'!$P$24="","",'WS1'!$P$24)</f>
        <v>49.469306847767292</v>
      </c>
      <c r="AB400" s="6575">
        <f>IF('WS1'!$U$24="","",'WS1'!$U$24)</f>
        <v>52.143512041176471</v>
      </c>
      <c r="AC400" s="6575">
        <f>IF('WS1'!$Z$24="","",'WS1'!$Z$24)</f>
        <v>26.330000000000002</v>
      </c>
      <c r="AD400" s="6575">
        <f>IF('WS1'!$AE$24="","",'WS1'!$AE$24)</f>
        <v>31.468000000000004</v>
      </c>
      <c r="AE400" s="6575">
        <f>IF('WS1'!$AJ$24="","",'WS1'!$AJ$24)</f>
        <v>33.774999999999991</v>
      </c>
      <c r="AF400" s="6575">
        <f>IF('WS1'!$AO$24="","",'WS1'!$AO$24)</f>
        <v>24.816000000000003</v>
      </c>
      <c r="AG400" s="6575">
        <f>IF('WS1'!$AT$24="","",'WS1'!$AT$24)</f>
        <v>21.056999999999999</v>
      </c>
    </row>
    <row r="401" spans="1:33">
      <c r="A401" s="6575"/>
      <c r="B401" s="6575" t="s">
        <v>13362</v>
      </c>
      <c r="C401" s="6575" t="s">
        <v>18173</v>
      </c>
      <c r="D401" s="6575" t="s">
        <v>45</v>
      </c>
      <c r="E401" s="6575" t="s">
        <v>16020</v>
      </c>
      <c r="Z401" s="6575">
        <f>IF('WS1'!$K$25="","",'WS1'!$K$25)</f>
        <v>63.634054654549097</v>
      </c>
      <c r="AA401" s="6575">
        <f>IF('WS1'!$P$25="","",'WS1'!$P$25)</f>
        <v>49.650275925371545</v>
      </c>
      <c r="AB401" s="6575">
        <f>IF('WS1'!$U$25="","",'WS1'!$U$25)</f>
        <v>49.248992480364706</v>
      </c>
      <c r="AC401" s="6575">
        <f>IF('WS1'!$Z$25="","",'WS1'!$Z$25)</f>
        <v>71.76400000000001</v>
      </c>
      <c r="AD401" s="6575">
        <f>IF('WS1'!$AE$25="","",'WS1'!$AE$25)</f>
        <v>54.275000000000006</v>
      </c>
      <c r="AE401" s="6575">
        <f>IF('WS1'!$AJ$25="","",'WS1'!$AJ$25)</f>
        <v>38.349999999999994</v>
      </c>
      <c r="AF401" s="6575">
        <f>IF('WS1'!$AO$25="","",'WS1'!$AO$25)</f>
        <v>39.713999999999999</v>
      </c>
      <c r="AG401" s="6575">
        <f>IF('WS1'!$AT$25="","",'WS1'!$AT$25)</f>
        <v>41.496000000000002</v>
      </c>
    </row>
    <row r="402" spans="1:33">
      <c r="A402" s="6575"/>
      <c r="B402" s="6575" t="s">
        <v>13365</v>
      </c>
      <c r="C402" s="6575" t="s">
        <v>18174</v>
      </c>
      <c r="D402" s="6575" t="s">
        <v>45</v>
      </c>
      <c r="E402" s="6575" t="s">
        <v>16020</v>
      </c>
      <c r="Z402" s="6575">
        <f>IF('WS1'!$K$26="","",'WS1'!$K$26)</f>
        <v>31.099315179301474</v>
      </c>
      <c r="AA402" s="6575">
        <f>IF('WS1'!$P$26="","",'WS1'!$P$26)</f>
        <v>49.252476264600745</v>
      </c>
      <c r="AB402" s="6575">
        <f>IF('WS1'!$U$26="","",'WS1'!$U$26)</f>
        <v>40.759409820404706</v>
      </c>
      <c r="AC402" s="6575">
        <f>IF('WS1'!$Z$26="","",'WS1'!$Z$26)</f>
        <v>90.238</v>
      </c>
      <c r="AD402" s="6575">
        <f>IF('WS1'!$AE$26="","",'WS1'!$AE$26)</f>
        <v>153.99699999999999</v>
      </c>
      <c r="AE402" s="6575">
        <f>IF('WS1'!$AJ$26="","",'WS1'!$AJ$26)</f>
        <v>194.376</v>
      </c>
      <c r="AF402" s="6575">
        <f>IF('WS1'!$AO$26="","",'WS1'!$AO$26)</f>
        <v>167.428</v>
      </c>
      <c r="AG402" s="6575">
        <f>IF('WS1'!$AT$26="","",'WS1'!$AT$26)</f>
        <v>95.462000000000003</v>
      </c>
    </row>
    <row r="403" spans="1:33">
      <c r="A403" s="6575"/>
      <c r="B403" s="6575" t="s">
        <v>13368</v>
      </c>
      <c r="C403" s="6575" t="s">
        <v>18175</v>
      </c>
      <c r="D403" s="6575" t="s">
        <v>45</v>
      </c>
      <c r="E403" s="6575" t="s">
        <v>16020</v>
      </c>
      <c r="Z403" s="6575">
        <f>IF('WS1'!$K$27="","",'WS1'!$K$27)</f>
        <v>36.857870289879131</v>
      </c>
      <c r="AA403" s="6575">
        <f>IF('WS1'!$P$27="","",'WS1'!$P$27)</f>
        <v>28.813458759671434</v>
      </c>
      <c r="AB403" s="6575">
        <f>IF('WS1'!$U$27="","",'WS1'!$U$27)</f>
        <v>28.982909311348237</v>
      </c>
      <c r="AC403" s="6575">
        <f>IF('WS1'!$Z$27="","",'WS1'!$Z$27)</f>
        <v>49.33</v>
      </c>
      <c r="AD403" s="6575">
        <f>IF('WS1'!$AE$27="","",'WS1'!$AE$27)</f>
        <v>73.266999999999996</v>
      </c>
      <c r="AE403" s="6575">
        <f>IF('WS1'!$AJ$27="","",'WS1'!$AJ$27)</f>
        <v>94.588999999999999</v>
      </c>
      <c r="AF403" s="6575">
        <f>IF('WS1'!$AO$27="","",'WS1'!$AO$27)</f>
        <v>116.209</v>
      </c>
      <c r="AG403" s="6575">
        <f>IF('WS1'!$AT$27="","",'WS1'!$AT$27)</f>
        <v>64.930999999999997</v>
      </c>
    </row>
    <row r="404" spans="1:33">
      <c r="A404" s="6575"/>
      <c r="B404" s="6575" t="s">
        <v>13371</v>
      </c>
      <c r="C404" s="6575" t="s">
        <v>18176</v>
      </c>
      <c r="D404" s="6575" t="s">
        <v>45</v>
      </c>
      <c r="E404" s="6575" t="s">
        <v>16020</v>
      </c>
      <c r="Z404" s="6575">
        <f>IF('WS1'!$K$28="","",'WS1'!$K$28)</f>
        <v>11.641750850802497</v>
      </c>
      <c r="AA404" s="6575">
        <f>IF('WS1'!$P$28="","",'WS1'!$P$28)</f>
        <v>24.322625459834118</v>
      </c>
      <c r="AB404" s="6575">
        <f>IF('WS1'!$U$28="","",'WS1'!$U$28)</f>
        <v>12.739738425882354</v>
      </c>
      <c r="AC404" s="6575">
        <f>IF('WS1'!$Z$28="","",'WS1'!$Z$28)</f>
        <v>9.9870000000000001</v>
      </c>
      <c r="AD404" s="6575">
        <f>IF('WS1'!$AE$28="","",'WS1'!$AE$28)</f>
        <v>13.321999999999999</v>
      </c>
      <c r="AE404" s="6575">
        <f>IF('WS1'!$AJ$28="","",'WS1'!$AJ$28)</f>
        <v>11.618</v>
      </c>
      <c r="AF404" s="6575">
        <f>IF('WS1'!$AO$28="","",'WS1'!$AO$28)</f>
        <v>10.978999999999999</v>
      </c>
      <c r="AG404" s="6575">
        <f>IF('WS1'!$AT$28="","",'WS1'!$AT$28)</f>
        <v>9.9949999999999992</v>
      </c>
    </row>
    <row r="405" spans="1:33">
      <c r="A405" s="6575"/>
      <c r="B405" s="6575" t="s">
        <v>13374</v>
      </c>
      <c r="C405" s="6575" t="s">
        <v>18177</v>
      </c>
      <c r="D405" s="6575" t="s">
        <v>45</v>
      </c>
      <c r="E405" s="6575" t="s">
        <v>16020</v>
      </c>
      <c r="Z405" s="6575">
        <f>IF('WS1'!$K$29="","",'WS1'!$K$29)</f>
        <v>178.92298190667822</v>
      </c>
      <c r="AA405" s="6575">
        <f>IF('WS1'!$P$29="","",'WS1'!$P$29)</f>
        <v>201.50814325724514</v>
      </c>
      <c r="AB405" s="6575">
        <f>IF('WS1'!$U$29="","",'WS1'!$U$29)</f>
        <v>183.87456207917646</v>
      </c>
      <c r="AC405" s="6575">
        <f>IF('WS1'!$Z$29="","",'WS1'!$Z$29)</f>
        <v>247.649</v>
      </c>
      <c r="AD405" s="6575">
        <f>IF('WS1'!$AE$29="","",'WS1'!$AE$29)</f>
        <v>326.32900000000001</v>
      </c>
      <c r="AE405" s="6575">
        <f>IF('WS1'!$AJ$29="","",'WS1'!$AJ$29)</f>
        <v>372.70800000000003</v>
      </c>
      <c r="AF405" s="6575">
        <f>IF('WS1'!$AO$29="","",'WS1'!$AO$29)</f>
        <v>359.14600000000002</v>
      </c>
      <c r="AG405" s="6575">
        <f>IF('WS1'!$AT$29="","",'WS1'!$AT$29)</f>
        <v>232.941</v>
      </c>
    </row>
    <row r="406" spans="1:33">
      <c r="A406" s="6575"/>
      <c r="B406" s="6575" t="s">
        <v>13377</v>
      </c>
      <c r="C406" s="6575" t="s">
        <v>18178</v>
      </c>
      <c r="D406" s="6575" t="s">
        <v>45</v>
      </c>
      <c r="E406" s="6575" t="s">
        <v>16020</v>
      </c>
      <c r="Z406" s="6575">
        <f>IF('WS1'!$K$30="","",'WS1'!$K$30)</f>
        <v>1.0149815599791376</v>
      </c>
      <c r="AA406" s="6575">
        <f>IF('WS1'!$P$30="","",'WS1'!$P$30)</f>
        <v>2.2023529411764708</v>
      </c>
      <c r="AB406" s="6575">
        <f>IF('WS1'!$U$30="","",'WS1'!$U$30)</f>
        <v>2.3294117647058825</v>
      </c>
      <c r="AC406" s="6575">
        <f>IF('WS1'!$Z$30="","",'WS1'!$Z$30)</f>
        <v>4.3090000000000002</v>
      </c>
      <c r="AD406" s="6575">
        <f>IF('WS1'!$AE$30="","",'WS1'!$AE$30)</f>
        <v>5.008</v>
      </c>
      <c r="AE406" s="6575">
        <f>IF('WS1'!$AJ$30="","",'WS1'!$AJ$30)</f>
        <v>4.6739999999999995</v>
      </c>
      <c r="AF406" s="6575">
        <f>IF('WS1'!$AO$30="","",'WS1'!$AO$30)</f>
        <v>4.7149999999999999</v>
      </c>
      <c r="AG406" s="6575">
        <f>IF('WS1'!$AT$30="","",'WS1'!$AT$30)</f>
        <v>4.4469999999999992</v>
      </c>
    </row>
    <row r="407" spans="1:33">
      <c r="A407" s="6575"/>
      <c r="B407" s="6575" t="s">
        <v>13380</v>
      </c>
      <c r="C407" s="6575" t="s">
        <v>18179</v>
      </c>
      <c r="D407" s="6575" t="s">
        <v>45</v>
      </c>
      <c r="E407" s="6575" t="s">
        <v>16020</v>
      </c>
      <c r="Z407" s="6575">
        <f>IF('WS1'!$K$31="","",'WS1'!$K$31)</f>
        <v>179.93796346665738</v>
      </c>
      <c r="AA407" s="6575">
        <f>IF('WS1'!$P$31="","",'WS1'!$P$31)</f>
        <v>203.71049619842162</v>
      </c>
      <c r="AB407" s="6575">
        <f>IF('WS1'!$U$31="","",'WS1'!$U$31)</f>
        <v>186.20397384388235</v>
      </c>
      <c r="AC407" s="6575">
        <f>IF('WS1'!$Z$31="","",'WS1'!$Z$31)</f>
        <v>251.95800000000003</v>
      </c>
      <c r="AD407" s="6575">
        <f>IF('WS1'!$AE$31="","",'WS1'!$AE$31)</f>
        <v>331.33699999999999</v>
      </c>
      <c r="AE407" s="6575">
        <f>IF('WS1'!$AJ$31="","",'WS1'!$AJ$31)</f>
        <v>377.38200000000006</v>
      </c>
      <c r="AF407" s="6575">
        <f>IF('WS1'!$AO$31="","",'WS1'!$AO$31)</f>
        <v>363.86099999999999</v>
      </c>
      <c r="AG407" s="6575">
        <f>IF('WS1'!$AT$31="","",'WS1'!$AT$31)</f>
        <v>237.38800000000001</v>
      </c>
    </row>
    <row r="408" spans="1:33" s="6611" customFormat="1">
      <c r="A408" s="6575"/>
      <c r="B408" s="6575" t="s">
        <v>25005</v>
      </c>
      <c r="C408" s="6611" t="s">
        <v>25158</v>
      </c>
      <c r="D408" s="6611" t="s">
        <v>45</v>
      </c>
      <c r="E408" s="6611" t="s">
        <v>16020</v>
      </c>
      <c r="Z408" s="6611">
        <f>IF('WS1'!$K$34="","",'WS1'!$K$34)</f>
        <v>0</v>
      </c>
      <c r="AA408" s="6611">
        <f>IF('WS1'!$P$34="","",'WS1'!$P$34)</f>
        <v>0</v>
      </c>
      <c r="AB408" s="6611">
        <f>IF('WS1'!$U$34="","",'WS1'!$U$34)</f>
        <v>0</v>
      </c>
      <c r="AC408" s="6611">
        <f>IF('WS1'!$Z$34="","",'WS1'!$Z$34)</f>
        <v>0</v>
      </c>
      <c r="AD408" s="6611">
        <f>IF('WS1'!$AE$34="","",'WS1'!$AE$34)</f>
        <v>0</v>
      </c>
      <c r="AE408" s="6611">
        <f>IF('WS1'!$AJ$34="","",'WS1'!$AJ$34)</f>
        <v>0</v>
      </c>
      <c r="AF408" s="6611">
        <f>IF('WS1'!$AO$34="","",'WS1'!$AO$34)</f>
        <v>0</v>
      </c>
      <c r="AG408" s="6611">
        <f>IF('WS1'!$AT$34="","",'WS1'!$AT$34)</f>
        <v>0</v>
      </c>
    </row>
    <row r="409" spans="1:33" s="6611" customFormat="1">
      <c r="A409" s="6575"/>
      <c r="B409" s="6575" t="s">
        <v>25010</v>
      </c>
      <c r="C409" s="6611" t="s">
        <v>25159</v>
      </c>
      <c r="D409" s="6611" t="s">
        <v>45</v>
      </c>
      <c r="E409" s="6611" t="s">
        <v>16020</v>
      </c>
      <c r="Z409" s="6611">
        <f>IF('WS1'!$K$35="","",'WS1'!$K$35)</f>
        <v>21.52900824</v>
      </c>
      <c r="AA409" s="6611">
        <f>IF('WS1'!$P$35="","",'WS1'!$P$35)</f>
        <v>25.348254353418941</v>
      </c>
      <c r="AB409" s="6611">
        <f>IF('WS1'!$U$35="","",'WS1'!$U$35)</f>
        <v>25.227054279003141</v>
      </c>
      <c r="AC409" s="6611">
        <f>IF('WS1'!$Z$35="","",'WS1'!$Z$35)</f>
        <v>34.00622260618708</v>
      </c>
      <c r="AD409" s="6611">
        <f>IF('WS1'!$AE$35="","",'WS1'!$AE$35)</f>
        <v>40.339584817276972</v>
      </c>
      <c r="AE409" s="6611">
        <f>IF('WS1'!$AJ$35="","",'WS1'!$AJ$35)</f>
        <v>40.006048473587875</v>
      </c>
      <c r="AF409" s="6611">
        <f>IF('WS1'!$AO$35="","",'WS1'!$AO$35)</f>
        <v>39.415651929220147</v>
      </c>
      <c r="AG409" s="6611">
        <f>IF('WS1'!$AT$35="","",'WS1'!$AT$35)</f>
        <v>36.79890837843611</v>
      </c>
    </row>
    <row r="410" spans="1:33">
      <c r="A410" s="6575"/>
      <c r="B410" s="6575" t="s">
        <v>13383</v>
      </c>
      <c r="C410" s="6575" t="s">
        <v>18180</v>
      </c>
      <c r="D410" s="6575" t="s">
        <v>45</v>
      </c>
      <c r="E410" s="6575" t="s">
        <v>16020</v>
      </c>
      <c r="Z410" s="6575">
        <f>IF('WS1'!$K$36="","",'WS1'!$K$36)</f>
        <v>395.27895522665733</v>
      </c>
      <c r="AA410" s="6575">
        <f>IF('WS1'!$P$36="","",'WS1'!$P$36)</f>
        <v>448.92288184500268</v>
      </c>
      <c r="AB410" s="6575">
        <f>IF('WS1'!$U$36="","",'WS1'!$U$36)</f>
        <v>411.42477836487922</v>
      </c>
      <c r="AC410" s="6575">
        <f>IF('WS1'!$Z$36="","",'WS1'!$Z$36)</f>
        <v>490.45574044481293</v>
      </c>
      <c r="AD410" s="6575">
        <f>IF('WS1'!$AE$36="","",'WS1'!$AE$36)</f>
        <v>564.72259337172295</v>
      </c>
      <c r="AE410" s="6575">
        <f>IF('WS1'!$AJ$36="","",'WS1'!$AJ$36)</f>
        <v>609.99920862741214</v>
      </c>
      <c r="AF410" s="6575">
        <f>IF('WS1'!$AO$36="","",'WS1'!$AO$36)</f>
        <v>596.64695098777975</v>
      </c>
      <c r="AG410" s="6575">
        <f>IF('WS1'!$AT$36="","",'WS1'!$AT$36)</f>
        <v>462.00109895656391</v>
      </c>
    </row>
    <row r="411" spans="1:33">
      <c r="A411" s="6575"/>
      <c r="B411" s="6575" t="s">
        <v>13386</v>
      </c>
      <c r="C411" s="6575" t="s">
        <v>18181</v>
      </c>
      <c r="D411" s="6575" t="s">
        <v>45</v>
      </c>
      <c r="E411" s="6575" t="s">
        <v>16020</v>
      </c>
      <c r="Z411" s="6575">
        <f>IF('WS1'!$K$39="","",'WS1'!$K$39)</f>
        <v>3.8</v>
      </c>
      <c r="AA411" s="6575">
        <f>IF('WS1'!$P$39="","",'WS1'!$P$39)</f>
        <v>4.4000000000000004</v>
      </c>
      <c r="AB411" s="6575">
        <f>IF('WS1'!$U$39="","",'WS1'!$U$39)</f>
        <v>4.532</v>
      </c>
      <c r="AC411" s="6575">
        <f>IF('WS1'!$Z$39="","",'WS1'!$Z$39)</f>
        <v>4.3979999999999997</v>
      </c>
      <c r="AD411" s="6575">
        <f>IF('WS1'!$AE$39="","",'WS1'!$AE$39)</f>
        <v>4.4399999999999995</v>
      </c>
      <c r="AE411" s="6575">
        <f>IF('WS1'!$AJ$39="","",'WS1'!$AJ$39)</f>
        <v>4.484</v>
      </c>
      <c r="AF411" s="6575">
        <f>IF('WS1'!$AO$39="","",'WS1'!$AO$39)</f>
        <v>4.5270000000000001</v>
      </c>
      <c r="AG411" s="6575">
        <f>IF('WS1'!$AT$39="","",'WS1'!$AT$39)</f>
        <v>4.5709999999999997</v>
      </c>
    </row>
    <row r="412" spans="1:33">
      <c r="A412" s="6575"/>
      <c r="B412" s="6575" t="s">
        <v>13389</v>
      </c>
      <c r="C412" s="6575" t="s">
        <v>18182</v>
      </c>
      <c r="D412" s="6575" t="s">
        <v>45</v>
      </c>
      <c r="E412" s="6575" t="s">
        <v>16020</v>
      </c>
      <c r="Z412" s="6575">
        <f>IF('WS1'!$K$40="","",'WS1'!$K$40)</f>
        <v>0</v>
      </c>
      <c r="AA412" s="6575">
        <f>IF('WS1'!$P$40="","",'WS1'!$P$40)</f>
        <v>0</v>
      </c>
      <c r="AB412" s="6575">
        <f>IF('WS1'!$U$40="","",'WS1'!$U$40)</f>
        <v>0</v>
      </c>
      <c r="AC412" s="6575">
        <f>IF('WS1'!$Z$40="","",'WS1'!$Z$40)</f>
        <v>0</v>
      </c>
      <c r="AD412" s="6575">
        <f>IF('WS1'!$AE$40="","",'WS1'!$AE$40)</f>
        <v>0</v>
      </c>
      <c r="AE412" s="6575">
        <f>IF('WS1'!$AJ$40="","",'WS1'!$AJ$40)</f>
        <v>0</v>
      </c>
      <c r="AF412" s="6575">
        <f>IF('WS1'!$AO$40="","",'WS1'!$AO$40)</f>
        <v>0</v>
      </c>
      <c r="AG412" s="6575">
        <f>IF('WS1'!$AT$40="","",'WS1'!$AT$40)</f>
        <v>0</v>
      </c>
    </row>
    <row r="413" spans="1:33">
      <c r="A413" s="6575"/>
      <c r="B413" s="6575" t="s">
        <v>13392</v>
      </c>
      <c r="C413" s="6575" t="s">
        <v>18183</v>
      </c>
      <c r="D413" s="6575" t="s">
        <v>45</v>
      </c>
      <c r="E413" s="6575" t="s">
        <v>16020</v>
      </c>
      <c r="Z413" s="6575">
        <f>IF('WS1'!$K$41="","",'WS1'!$K$41)</f>
        <v>399.07895522665734</v>
      </c>
      <c r="AA413" s="6575">
        <f>IF('WS1'!$P$41="","",'WS1'!$P$41)</f>
        <v>453.32288184500271</v>
      </c>
      <c r="AB413" s="6575">
        <f>IF('WS1'!$U$41="","",'WS1'!$U$41)</f>
        <v>415.9567783648792</v>
      </c>
      <c r="AC413" s="6575">
        <f>IF('WS1'!$Z$41="","",'WS1'!$Z$41)</f>
        <v>494.85374044481296</v>
      </c>
      <c r="AD413" s="6575">
        <f>IF('WS1'!$AE$41="","",'WS1'!$AE$41)</f>
        <v>569.16259337172301</v>
      </c>
      <c r="AE413" s="6575">
        <f>IF('WS1'!$AJ$41="","",'WS1'!$AJ$41)</f>
        <v>614.48320862741207</v>
      </c>
      <c r="AF413" s="6575">
        <f>IF('WS1'!$AO$41="","",'WS1'!$AO$41)</f>
        <v>601.17395098777979</v>
      </c>
      <c r="AG413" s="6575">
        <f>IF('WS1'!$AT$41="","",'WS1'!$AT$41)</f>
        <v>466.57209895656388</v>
      </c>
    </row>
    <row r="414" spans="1:33">
      <c r="A414" s="6575"/>
      <c r="B414" s="6575" t="s">
        <v>4854</v>
      </c>
      <c r="C414" s="6575" t="s">
        <v>18184</v>
      </c>
      <c r="D414" s="6575" t="s">
        <v>45</v>
      </c>
      <c r="E414" s="6575" t="s">
        <v>16020</v>
      </c>
      <c r="F414" s="6575" t="str">
        <f>IF('WS1'!$C$44="","",'WS1'!$C$44)</f>
        <v>Legal claims</v>
      </c>
      <c r="Z414" s="6575">
        <f>IF('WS1'!$K$44="","",'WS1'!$K$44)</f>
        <v>1.0035998033458577</v>
      </c>
      <c r="AA414" s="6575">
        <f>IF('WS1'!$P$44="","",'WS1'!$P$44)</f>
        <v>0</v>
      </c>
      <c r="AB414" s="6575">
        <f>IF('WS1'!$U$44="","",'WS1'!$U$44)</f>
        <v>0</v>
      </c>
      <c r="AC414" s="6575">
        <f>IF('WS1'!$Z$44="","",'WS1'!$Z$44)</f>
        <v>0</v>
      </c>
      <c r="AD414" s="6575">
        <f>IF('WS1'!$AE$44="","",'WS1'!$AE$44)</f>
        <v>0</v>
      </c>
      <c r="AE414" s="6575">
        <f>IF('WS1'!$AJ$44="","",'WS1'!$AJ$44)</f>
        <v>0</v>
      </c>
      <c r="AF414" s="6575">
        <f>IF('WS1'!$AO$44="","",'WS1'!$AO$44)</f>
        <v>0</v>
      </c>
      <c r="AG414" s="6575">
        <f>IF('WS1'!$AT$44="","",'WS1'!$AT$44)</f>
        <v>0</v>
      </c>
    </row>
    <row r="415" spans="1:33">
      <c r="A415" s="6575"/>
      <c r="B415" s="6575" t="s">
        <v>4860</v>
      </c>
      <c r="C415" s="6575" t="s">
        <v>18185</v>
      </c>
      <c r="D415" s="6575" t="s">
        <v>45</v>
      </c>
      <c r="E415" s="6575" t="s">
        <v>16020</v>
      </c>
      <c r="F415" s="6575" t="str">
        <f>IF('WS1'!$C$45="","",'WS1'!$C$45)</f>
        <v>DB pension closure costs</v>
      </c>
      <c r="Z415" s="6575">
        <f>IF('WS1'!$K$45="","",'WS1'!$K$45)</f>
        <v>0.6323390337762288</v>
      </c>
      <c r="AA415" s="6575">
        <f>IF('WS1'!$P$45="","",'WS1'!$P$45)</f>
        <v>0</v>
      </c>
      <c r="AB415" s="6575">
        <f>IF('WS1'!$U$45="","",'WS1'!$U$45)</f>
        <v>0</v>
      </c>
      <c r="AC415" s="6575">
        <f>IF('WS1'!$Z$45="","",'WS1'!$Z$45)</f>
        <v>0</v>
      </c>
      <c r="AD415" s="6575">
        <f>IF('WS1'!$AE$45="","",'WS1'!$AE$45)</f>
        <v>0</v>
      </c>
      <c r="AE415" s="6575">
        <f>IF('WS1'!$AJ$45="","",'WS1'!$AJ$45)</f>
        <v>0</v>
      </c>
      <c r="AF415" s="6575">
        <f>IF('WS1'!$AO$45="","",'WS1'!$AO$45)</f>
        <v>0</v>
      </c>
      <c r="AG415" s="6575">
        <f>IF('WS1'!$AT$45="","",'WS1'!$AT$45)</f>
        <v>0</v>
      </c>
    </row>
    <row r="416" spans="1:33">
      <c r="A416" s="6575"/>
      <c r="B416" s="6575" t="s">
        <v>4866</v>
      </c>
      <c r="C416" s="6575" t="s">
        <v>18186</v>
      </c>
      <c r="D416" s="6575" t="s">
        <v>45</v>
      </c>
      <c r="E416" s="6575" t="s">
        <v>16020</v>
      </c>
      <c r="F416" s="6575" t="str">
        <f>IF('WS1'!$C$46="","",'WS1'!$C$46)</f>
        <v>Power cost rebate and provision release</v>
      </c>
      <c r="Z416" s="6575">
        <f>IF('WS1'!$K$46="","",'WS1'!$K$46)</f>
        <v>-0.80712683190909607</v>
      </c>
      <c r="AA416" s="6575">
        <f>IF('WS1'!$P$46="","",'WS1'!$P$46)</f>
        <v>0</v>
      </c>
      <c r="AB416" s="6575">
        <f>IF('WS1'!$U$46="","",'WS1'!$U$46)</f>
        <v>0</v>
      </c>
      <c r="AC416" s="6575">
        <f>IF('WS1'!$Z$46="","",'WS1'!$Z$46)</f>
        <v>0</v>
      </c>
      <c r="AD416" s="6575">
        <f>IF('WS1'!$AE$46="","",'WS1'!$AE$46)</f>
        <v>0</v>
      </c>
      <c r="AE416" s="6575">
        <f>IF('WS1'!$AJ$46="","",'WS1'!$AJ$46)</f>
        <v>0</v>
      </c>
      <c r="AF416" s="6575">
        <f>IF('WS1'!$AO$46="","",'WS1'!$AO$46)</f>
        <v>0</v>
      </c>
      <c r="AG416" s="6575">
        <f>IF('WS1'!$AT$46="","",'WS1'!$AT$46)</f>
        <v>0</v>
      </c>
    </row>
    <row r="417" spans="1:33">
      <c r="A417" s="6575"/>
      <c r="B417" s="6575" t="s">
        <v>4872</v>
      </c>
      <c r="C417" s="6575" t="s">
        <v>18187</v>
      </c>
      <c r="D417" s="6575" t="s">
        <v>45</v>
      </c>
      <c r="E417" s="6575" t="s">
        <v>16020</v>
      </c>
      <c r="F417" s="6575" t="str">
        <f>IF('WS1'!$C$47="","",'WS1'!$C$47)</f>
        <v>Item 4</v>
      </c>
      <c r="Z417" s="6575">
        <f>IF('WS1'!$K$47="","",'WS1'!$K$47)</f>
        <v>0</v>
      </c>
      <c r="AA417" s="6575">
        <f>IF('WS1'!$P$47="","",'WS1'!$P$47)</f>
        <v>0</v>
      </c>
      <c r="AB417" s="6575">
        <f>IF('WS1'!$U$47="","",'WS1'!$U$47)</f>
        <v>0</v>
      </c>
      <c r="AC417" s="6575">
        <f>IF('WS1'!$Z$47="","",'WS1'!$Z$47)</f>
        <v>0</v>
      </c>
      <c r="AD417" s="6575">
        <f>IF('WS1'!$AE$47="","",'WS1'!$AE$47)</f>
        <v>0</v>
      </c>
      <c r="AE417" s="6575">
        <f>IF('WS1'!$AJ$47="","",'WS1'!$AJ$47)</f>
        <v>0</v>
      </c>
      <c r="AF417" s="6575">
        <f>IF('WS1'!$AO$47="","",'WS1'!$AO$47)</f>
        <v>0</v>
      </c>
      <c r="AG417" s="6575">
        <f>IF('WS1'!$AT$47="","",'WS1'!$AT$47)</f>
        <v>0</v>
      </c>
    </row>
    <row r="418" spans="1:33">
      <c r="A418" s="6575"/>
      <c r="B418" s="6575" t="s">
        <v>4878</v>
      </c>
      <c r="C418" s="6575" t="s">
        <v>18188</v>
      </c>
      <c r="D418" s="6575" t="s">
        <v>45</v>
      </c>
      <c r="E418" s="6575" t="s">
        <v>16020</v>
      </c>
      <c r="F418" s="6575" t="str">
        <f>IF('WS1'!$C$48="","",'WS1'!$C$48)</f>
        <v>Item 5</v>
      </c>
      <c r="Z418" s="6575">
        <f>IF('WS1'!$K$48="","",'WS1'!$K$48)</f>
        <v>0</v>
      </c>
      <c r="AA418" s="6575">
        <f>IF('WS1'!$P$48="","",'WS1'!$P$48)</f>
        <v>0</v>
      </c>
      <c r="AB418" s="6575">
        <f>IF('WS1'!$U$48="","",'WS1'!$U$48)</f>
        <v>0</v>
      </c>
      <c r="AC418" s="6575">
        <f>IF('WS1'!$Z$48="","",'WS1'!$Z$48)</f>
        <v>0</v>
      </c>
      <c r="AD418" s="6575">
        <f>IF('WS1'!$AE$48="","",'WS1'!$AE$48)</f>
        <v>0</v>
      </c>
      <c r="AE418" s="6575">
        <f>IF('WS1'!$AJ$48="","",'WS1'!$AJ$48)</f>
        <v>0</v>
      </c>
      <c r="AF418" s="6575">
        <f>IF('WS1'!$AO$48="","",'WS1'!$AO$48)</f>
        <v>0</v>
      </c>
      <c r="AG418" s="6575">
        <f>IF('WS1'!$AT$48="","",'WS1'!$AT$48)</f>
        <v>0</v>
      </c>
    </row>
    <row r="419" spans="1:33">
      <c r="A419" s="6575"/>
      <c r="B419" s="6575" t="s">
        <v>13245</v>
      </c>
      <c r="C419" s="6575" t="s">
        <v>18189</v>
      </c>
      <c r="D419" s="6575" t="s">
        <v>45</v>
      </c>
      <c r="E419" s="6575" t="s">
        <v>16020</v>
      </c>
      <c r="F419" s="6575" t="str">
        <f>IF('WS1'!$C$49="","",'WS1'!$C$49)</f>
        <v>Item 6</v>
      </c>
      <c r="Z419" s="6575">
        <f>IF('WS1'!$K$49="","",'WS1'!$K$49)</f>
        <v>0</v>
      </c>
      <c r="AA419" s="6575">
        <f>IF('WS1'!$P$49="","",'WS1'!$P$49)</f>
        <v>0</v>
      </c>
      <c r="AB419" s="6575">
        <f>IF('WS1'!$U$49="","",'WS1'!$U$49)</f>
        <v>0</v>
      </c>
      <c r="AC419" s="6575">
        <f>IF('WS1'!$Z$49="","",'WS1'!$Z$49)</f>
        <v>0</v>
      </c>
      <c r="AD419" s="6575">
        <f>IF('WS1'!$AE$49="","",'WS1'!$AE$49)</f>
        <v>0</v>
      </c>
      <c r="AE419" s="6575">
        <f>IF('WS1'!$AJ$49="","",'WS1'!$AJ$49)</f>
        <v>0</v>
      </c>
      <c r="AF419" s="6575">
        <f>IF('WS1'!$AO$49="","",'WS1'!$AO$49)</f>
        <v>0</v>
      </c>
      <c r="AG419" s="6575">
        <f>IF('WS1'!$AT$49="","",'WS1'!$AT$49)</f>
        <v>0</v>
      </c>
    </row>
    <row r="420" spans="1:33">
      <c r="A420" s="6575"/>
      <c r="B420" s="6575" t="s">
        <v>13246</v>
      </c>
      <c r="C420" s="6575" t="s">
        <v>18190</v>
      </c>
      <c r="D420" s="6575" t="s">
        <v>45</v>
      </c>
      <c r="E420" s="6575" t="s">
        <v>16020</v>
      </c>
      <c r="F420" s="6575" t="str">
        <f>IF('WS1'!$C$50="","",'WS1'!$C$50)</f>
        <v>Item 7</v>
      </c>
      <c r="Z420" s="6575">
        <f>IF('WS1'!$K$50="","",'WS1'!$K$50)</f>
        <v>0</v>
      </c>
      <c r="AA420" s="6575">
        <f>IF('WS1'!$P$50="","",'WS1'!$P$50)</f>
        <v>0</v>
      </c>
      <c r="AB420" s="6575">
        <f>IF('WS1'!$U$50="","",'WS1'!$U$50)</f>
        <v>0</v>
      </c>
      <c r="AC420" s="6575">
        <f>IF('WS1'!$Z$50="","",'WS1'!$Z$50)</f>
        <v>0</v>
      </c>
      <c r="AD420" s="6575">
        <f>IF('WS1'!$AE$50="","",'WS1'!$AE$50)</f>
        <v>0</v>
      </c>
      <c r="AE420" s="6575">
        <f>IF('WS1'!$AJ$50="","",'WS1'!$AJ$50)</f>
        <v>0</v>
      </c>
      <c r="AF420" s="6575">
        <f>IF('WS1'!$AO$50="","",'WS1'!$AO$50)</f>
        <v>0</v>
      </c>
      <c r="AG420" s="6575">
        <f>IF('WS1'!$AT$50="","",'WS1'!$AT$50)</f>
        <v>0</v>
      </c>
    </row>
    <row r="421" spans="1:33">
      <c r="A421" s="6575"/>
      <c r="B421" s="6575" t="s">
        <v>13247</v>
      </c>
      <c r="C421" s="6575" t="s">
        <v>18191</v>
      </c>
      <c r="D421" s="6575" t="s">
        <v>45</v>
      </c>
      <c r="E421" s="6575" t="s">
        <v>16020</v>
      </c>
      <c r="F421" s="6575" t="str">
        <f>IF('WS1'!$C$51="","",'WS1'!$C$51)</f>
        <v>Item 8</v>
      </c>
      <c r="Z421" s="6575">
        <f>IF('WS1'!$K$51="","",'WS1'!$K$51)</f>
        <v>0</v>
      </c>
      <c r="AA421" s="6575">
        <f>IF('WS1'!$P$51="","",'WS1'!$P$51)</f>
        <v>0</v>
      </c>
      <c r="AB421" s="6575">
        <f>IF('WS1'!$U$51="","",'WS1'!$U$51)</f>
        <v>0</v>
      </c>
      <c r="AC421" s="6575">
        <f>IF('WS1'!$Z$51="","",'WS1'!$Z$51)</f>
        <v>0</v>
      </c>
      <c r="AD421" s="6575">
        <f>IF('WS1'!$AE$51="","",'WS1'!$AE$51)</f>
        <v>0</v>
      </c>
      <c r="AE421" s="6575">
        <f>IF('WS1'!$AJ$51="","",'WS1'!$AJ$51)</f>
        <v>0</v>
      </c>
      <c r="AF421" s="6575">
        <f>IF('WS1'!$AO$51="","",'WS1'!$AO$51)</f>
        <v>0</v>
      </c>
      <c r="AG421" s="6575">
        <f>IF('WS1'!$AT$51="","",'WS1'!$AT$51)</f>
        <v>0</v>
      </c>
    </row>
    <row r="422" spans="1:33">
      <c r="A422" s="6575"/>
      <c r="B422" s="6575" t="s">
        <v>13248</v>
      </c>
      <c r="C422" s="6575" t="s">
        <v>18192</v>
      </c>
      <c r="D422" s="6575" t="s">
        <v>45</v>
      </c>
      <c r="E422" s="6575" t="s">
        <v>16020</v>
      </c>
      <c r="F422" s="6575" t="str">
        <f>IF('WS1'!$C$52="","",'WS1'!$C$52)</f>
        <v>Item 9</v>
      </c>
      <c r="Z422" s="6575">
        <f>IF('WS1'!$K$52="","",'WS1'!$K$52)</f>
        <v>0</v>
      </c>
      <c r="AA422" s="6575">
        <f>IF('WS1'!$P$52="","",'WS1'!$P$52)</f>
        <v>0</v>
      </c>
      <c r="AB422" s="6575">
        <f>IF('WS1'!$U$52="","",'WS1'!$U$52)</f>
        <v>0</v>
      </c>
      <c r="AC422" s="6575">
        <f>IF('WS1'!$Z$52="","",'WS1'!$Z$52)</f>
        <v>0</v>
      </c>
      <c r="AD422" s="6575">
        <f>IF('WS1'!$AE$52="","",'WS1'!$AE$52)</f>
        <v>0</v>
      </c>
      <c r="AE422" s="6575">
        <f>IF('WS1'!$AJ$52="","",'WS1'!$AJ$52)</f>
        <v>0</v>
      </c>
      <c r="AF422" s="6575">
        <f>IF('WS1'!$AO$52="","",'WS1'!$AO$52)</f>
        <v>0</v>
      </c>
      <c r="AG422" s="6575">
        <f>IF('WS1'!$AT$52="","",'WS1'!$AT$52)</f>
        <v>0</v>
      </c>
    </row>
    <row r="423" spans="1:33">
      <c r="A423" s="6575"/>
      <c r="B423" s="6575" t="s">
        <v>13249</v>
      </c>
      <c r="C423" s="6575" t="s">
        <v>18193</v>
      </c>
      <c r="D423" s="6575" t="s">
        <v>45</v>
      </c>
      <c r="E423" s="6575" t="s">
        <v>16020</v>
      </c>
      <c r="F423" s="6575" t="str">
        <f>IF('WS1'!$C$53="","",'WS1'!$C$53)</f>
        <v>Item 10</v>
      </c>
      <c r="Z423" s="6575">
        <f>IF('WS1'!$K$53="","",'WS1'!$K$53)</f>
        <v>0</v>
      </c>
      <c r="AA423" s="6575">
        <f>IF('WS1'!$P$53="","",'WS1'!$P$53)</f>
        <v>0</v>
      </c>
      <c r="AB423" s="6575">
        <f>IF('WS1'!$U$53="","",'WS1'!$U$53)</f>
        <v>0</v>
      </c>
      <c r="AC423" s="6575">
        <f>IF('WS1'!$Z$53="","",'WS1'!$Z$53)</f>
        <v>0</v>
      </c>
      <c r="AD423" s="6575">
        <f>IF('WS1'!$AE$53="","",'WS1'!$AE$53)</f>
        <v>0</v>
      </c>
      <c r="AE423" s="6575">
        <f>IF('WS1'!$AJ$53="","",'WS1'!$AJ$53)</f>
        <v>0</v>
      </c>
      <c r="AF423" s="6575">
        <f>IF('WS1'!$AO$53="","",'WS1'!$AO$53)</f>
        <v>0</v>
      </c>
      <c r="AG423" s="6575">
        <f>IF('WS1'!$AT$53="","",'WS1'!$AT$53)</f>
        <v>0</v>
      </c>
    </row>
    <row r="424" spans="1:33">
      <c r="A424" s="6575"/>
      <c r="B424" s="6575" t="s">
        <v>4884</v>
      </c>
      <c r="C424" s="6575" t="s">
        <v>18194</v>
      </c>
      <c r="D424" s="6575" t="s">
        <v>45</v>
      </c>
      <c r="E424" s="6575" t="s">
        <v>16020</v>
      </c>
      <c r="Z424" s="6575">
        <f>IF('WS1'!$K$54="","",'WS1'!$K$54)</f>
        <v>0.82881200521299059</v>
      </c>
      <c r="AA424" s="6575">
        <f>IF('WS1'!$P$54="","",'WS1'!$P$54)</f>
        <v>0</v>
      </c>
      <c r="AB424" s="6575">
        <f>IF('WS1'!$U$54="","",'WS1'!$U$54)</f>
        <v>0</v>
      </c>
      <c r="AC424" s="6575">
        <f>IF('WS1'!$Z$54="","",'WS1'!$Z$54)</f>
        <v>0</v>
      </c>
      <c r="AD424" s="6575">
        <f>IF('WS1'!$AE$54="","",'WS1'!$AE$54)</f>
        <v>0</v>
      </c>
      <c r="AE424" s="6575">
        <f>IF('WS1'!$AJ$54="","",'WS1'!$AJ$54)</f>
        <v>0</v>
      </c>
      <c r="AF424" s="6575">
        <f>IF('WS1'!$AO$54="","",'WS1'!$AO$54)</f>
        <v>0</v>
      </c>
      <c r="AG424" s="6575">
        <f>IF('WS1'!$AT$54="","",'WS1'!$AT$54)</f>
        <v>0</v>
      </c>
    </row>
    <row r="425" spans="1:33">
      <c r="A425" s="6575"/>
      <c r="B425" s="6575" t="s">
        <v>4891</v>
      </c>
      <c r="C425" s="6575" t="s">
        <v>18195</v>
      </c>
      <c r="D425" s="6575" t="s">
        <v>45</v>
      </c>
      <c r="E425" s="6575" t="s">
        <v>16020</v>
      </c>
      <c r="Z425" s="6575">
        <f>IF('WS1'!$K$57="","",'WS1'!$K$57)</f>
        <v>399.90776723187037</v>
      </c>
      <c r="AA425" s="6575">
        <f>IF('WS1'!$P$57="","",'WS1'!$P$57)</f>
        <v>453.32288184500271</v>
      </c>
      <c r="AB425" s="6575">
        <f>IF('WS1'!$U$57="","",'WS1'!$U$57)</f>
        <v>415.9567783648792</v>
      </c>
      <c r="AC425" s="6575">
        <f>IF('WS1'!$Z$57="","",'WS1'!$Z$57)</f>
        <v>494.85374044481296</v>
      </c>
      <c r="AD425" s="6575">
        <f>IF('WS1'!$AE$57="","",'WS1'!$AE$57)</f>
        <v>569.16259337172301</v>
      </c>
      <c r="AE425" s="6575">
        <f>IF('WS1'!$AJ$57="","",'WS1'!$AJ$57)</f>
        <v>614.48320862741207</v>
      </c>
      <c r="AF425" s="6575">
        <f>IF('WS1'!$AO$57="","",'WS1'!$AO$57)</f>
        <v>601.17395098777979</v>
      </c>
      <c r="AG425" s="6575">
        <f>IF('WS1'!$AT$57="","",'WS1'!$AT$57)</f>
        <v>466.57209895656388</v>
      </c>
    </row>
    <row r="426" spans="1:33">
      <c r="A426" s="6579"/>
      <c r="B426" s="6575" t="s">
        <v>4918</v>
      </c>
      <c r="C426" s="6579" t="s">
        <v>18196</v>
      </c>
      <c r="D426" s="6575" t="s">
        <v>45</v>
      </c>
      <c r="E426" s="6575" t="s">
        <v>16020</v>
      </c>
      <c r="Z426" s="6575">
        <f>IF(+'WS2'!G9="","",+'WS2'!G9)</f>
        <v>6.5530034559612441E-2</v>
      </c>
      <c r="AA426" s="6575">
        <f>IF(+'WS2'!L9="","",+'WS2'!L9)</f>
        <v>0.24826059258393973</v>
      </c>
      <c r="AB426" s="6575">
        <f>IF(+'WS2'!Q9="","",+'WS2'!Q9)</f>
        <v>0.21176470588235297</v>
      </c>
      <c r="AC426" s="6575">
        <f>IF(+'WS2'!V9="","",+'WS2'!V9)</f>
        <v>0</v>
      </c>
      <c r="AD426" s="6575">
        <f>IF(+'WS2'!AA9="","",+'WS2'!AA9)</f>
        <v>0</v>
      </c>
      <c r="AE426" s="6575">
        <f>IF(+'WS2'!AF9="","",+'WS2'!AF9)</f>
        <v>0</v>
      </c>
      <c r="AF426" s="6575">
        <f>IF(+'WS2'!AK9="","",+'WS2'!AK9)</f>
        <v>0</v>
      </c>
      <c r="AG426" s="6575">
        <f>IF(+'WS2'!AP9="","",+'WS2'!AP9)</f>
        <v>0</v>
      </c>
    </row>
    <row r="427" spans="1:33">
      <c r="A427" s="6579"/>
      <c r="B427" s="6575" t="s">
        <v>4924</v>
      </c>
      <c r="C427" s="6579" t="s">
        <v>18197</v>
      </c>
      <c r="D427" s="6575" t="s">
        <v>45</v>
      </c>
      <c r="E427" s="6575" t="s">
        <v>16020</v>
      </c>
      <c r="Z427" s="6575">
        <f>IF(+'WS2'!G10="","",+'WS2'!G10)</f>
        <v>1.7799495321340724</v>
      </c>
      <c r="AA427" s="6575">
        <f>IF(+'WS2'!L10="","",+'WS2'!L10)</f>
        <v>6.6642243647992183</v>
      </c>
      <c r="AB427" s="6575">
        <f>IF(+'WS2'!Q10="","",+'WS2'!Q10)</f>
        <v>4.3316011164705888</v>
      </c>
      <c r="AC427" s="6575">
        <f>IF(+'WS2'!V10="","",+'WS2'!V10)</f>
        <v>0.35561360274624004</v>
      </c>
      <c r="AD427" s="6575">
        <f>IF(+'WS2'!AA10="","",+'WS2'!AA10)</f>
        <v>1.042443302438059</v>
      </c>
      <c r="AE427" s="6575">
        <f>IF(+'WS2'!AF10="","",+'WS2'!AF10)</f>
        <v>0.69300733201588327</v>
      </c>
      <c r="AF427" s="6575">
        <f>IF(+'WS2'!AK10="","",+'WS2'!AK10)</f>
        <v>6.1898542870197817</v>
      </c>
      <c r="AG427" s="6575">
        <f>IF(+'WS2'!AP10="","",+'WS2'!AP10)</f>
        <v>0</v>
      </c>
    </row>
    <row r="428" spans="1:33">
      <c r="A428" s="6579"/>
      <c r="B428" s="6575" t="s">
        <v>4929</v>
      </c>
      <c r="C428" s="6579" t="s">
        <v>18198</v>
      </c>
      <c r="D428" s="6575" t="s">
        <v>45</v>
      </c>
      <c r="E428" s="6575" t="s">
        <v>16020</v>
      </c>
      <c r="Z428" s="6575">
        <f>IF(+'WS2'!G11="","",+'WS2'!G11)</f>
        <v>0</v>
      </c>
      <c r="AA428" s="6575">
        <f>IF(+'WS2'!L11="","",+'WS2'!L11)</f>
        <v>0</v>
      </c>
      <c r="AB428" s="6575">
        <f>IF(+'WS2'!Q11="","",+'WS2'!Q11)</f>
        <v>0</v>
      </c>
      <c r="AC428" s="6575">
        <f>IF(+'WS2'!V11="","",+'WS2'!V11)</f>
        <v>1.0671608186057104</v>
      </c>
      <c r="AD428" s="6575">
        <f>IF(+'WS2'!AA11="","",+'WS2'!AA11)</f>
        <v>1.2927132399935197</v>
      </c>
      <c r="AE428" s="6575">
        <f>IF(+'WS2'!AF11="","",+'WS2'!AF11)</f>
        <v>2.2386521079749019E-2</v>
      </c>
      <c r="AF428" s="6575">
        <f>IF(+'WS2'!AK11="","",+'WS2'!AK11)</f>
        <v>2.2412250214631255E-2</v>
      </c>
      <c r="AG428" s="6575">
        <f>IF(+'WS2'!AP11="","",+'WS2'!AP11)</f>
        <v>2.2432649560835582E-2</v>
      </c>
    </row>
    <row r="429" spans="1:33">
      <c r="A429" s="6579"/>
      <c r="B429" s="6575" t="s">
        <v>4935</v>
      </c>
      <c r="C429" s="6579" t="s">
        <v>18199</v>
      </c>
      <c r="D429" s="6575" t="s">
        <v>45</v>
      </c>
      <c r="E429" s="6575" t="s">
        <v>16020</v>
      </c>
      <c r="Z429" s="6575">
        <f>IF(+'WS2'!G12="","",+'WS2'!G12)</f>
        <v>0</v>
      </c>
      <c r="AA429" s="6575">
        <f>IF(+'WS2'!L12="","",+'WS2'!L12)</f>
        <v>0</v>
      </c>
      <c r="AB429" s="6575">
        <f>IF(+'WS2'!Q12="","",+'WS2'!Q12)</f>
        <v>0</v>
      </c>
      <c r="AC429" s="6575">
        <f>IF(+'WS2'!V12="","",+'WS2'!V12)</f>
        <v>0</v>
      </c>
      <c r="AD429" s="6575">
        <f>IF(+'WS2'!AA12="","",+'WS2'!AA12)</f>
        <v>0</v>
      </c>
      <c r="AE429" s="6575">
        <f>IF(+'WS2'!AF12="","",+'WS2'!AF12)</f>
        <v>0</v>
      </c>
      <c r="AF429" s="6575">
        <f>IF(+'WS2'!AK12="","",+'WS2'!AK12)</f>
        <v>0</v>
      </c>
      <c r="AG429" s="6575">
        <f>IF(+'WS2'!AP12="","",+'WS2'!AP12)</f>
        <v>0</v>
      </c>
    </row>
    <row r="430" spans="1:33">
      <c r="A430" s="6579"/>
      <c r="B430" s="6575" t="s">
        <v>4941</v>
      </c>
      <c r="C430" s="6579" t="s">
        <v>18200</v>
      </c>
      <c r="D430" s="6575" t="s">
        <v>45</v>
      </c>
      <c r="E430" s="6575" t="s">
        <v>16020</v>
      </c>
      <c r="Z430" s="6575">
        <f>IF(+'WS2'!G13="","",+'WS2'!G13)</f>
        <v>0</v>
      </c>
      <c r="AA430" s="6575">
        <f>IF(+'WS2'!L13="","",+'WS2'!L13)</f>
        <v>0</v>
      </c>
      <c r="AB430" s="6575">
        <f>IF(+'WS2'!Q13="","",+'WS2'!Q13)</f>
        <v>0</v>
      </c>
      <c r="AC430" s="6575">
        <f>IF(+'WS2'!V13="","",+'WS2'!V13)</f>
        <v>0</v>
      </c>
      <c r="AD430" s="6575">
        <f>IF(+'WS2'!AA13="","",+'WS2'!AA13)</f>
        <v>0</v>
      </c>
      <c r="AE430" s="6575">
        <f>IF(+'WS2'!AF13="","",+'WS2'!AF13)</f>
        <v>0</v>
      </c>
      <c r="AF430" s="6575">
        <f>IF(+'WS2'!AK13="","",+'WS2'!AK13)</f>
        <v>0</v>
      </c>
      <c r="AG430" s="6575">
        <f>IF(+'WS2'!AP13="","",+'WS2'!AP13)</f>
        <v>0</v>
      </c>
    </row>
    <row r="431" spans="1:33">
      <c r="A431" s="6579"/>
      <c r="B431" s="6575" t="s">
        <v>4947</v>
      </c>
      <c r="C431" s="6579" t="s">
        <v>18201</v>
      </c>
      <c r="D431" s="6575" t="s">
        <v>45</v>
      </c>
      <c r="E431" s="6575" t="s">
        <v>16020</v>
      </c>
      <c r="Z431" s="6575">
        <f>IF(+'WS2'!G14="","",+'WS2'!G14)</f>
        <v>0</v>
      </c>
      <c r="AA431" s="6575">
        <f>IF(+'WS2'!L14="","",+'WS2'!L14)</f>
        <v>0</v>
      </c>
      <c r="AB431" s="6575">
        <f>IF(+'WS2'!Q14="","",+'WS2'!Q14)</f>
        <v>0</v>
      </c>
      <c r="AC431" s="6575">
        <f>IF(+'WS2'!V14="","",+'WS2'!V14)</f>
        <v>0</v>
      </c>
      <c r="AD431" s="6575">
        <f>IF(+'WS2'!AA14="","",+'WS2'!AA14)</f>
        <v>0</v>
      </c>
      <c r="AE431" s="6575">
        <f>IF(+'WS2'!AF14="","",+'WS2'!AF14)</f>
        <v>0</v>
      </c>
      <c r="AF431" s="6575">
        <f>IF(+'WS2'!AK14="","",+'WS2'!AK14)</f>
        <v>0</v>
      </c>
      <c r="AG431" s="6575">
        <f>IF(+'WS2'!AP14="","",+'WS2'!AP14)</f>
        <v>0</v>
      </c>
    </row>
    <row r="432" spans="1:33">
      <c r="A432" s="6579"/>
      <c r="B432" s="6575" t="s">
        <v>4953</v>
      </c>
      <c r="C432" s="6579" t="s">
        <v>18202</v>
      </c>
      <c r="D432" s="6575" t="s">
        <v>45</v>
      </c>
      <c r="E432" s="6575" t="s">
        <v>16020</v>
      </c>
      <c r="Z432" s="6575">
        <f>IF(+'WS2'!G15="","",+'WS2'!G15)</f>
        <v>0</v>
      </c>
      <c r="AA432" s="6575">
        <f>IF(+'WS2'!L15="","",+'WS2'!L15)</f>
        <v>0</v>
      </c>
      <c r="AB432" s="6575">
        <f>IF(+'WS2'!Q15="","",+'WS2'!Q15)</f>
        <v>0</v>
      </c>
      <c r="AC432" s="6575">
        <f>IF(+'WS2'!V15="","",+'WS2'!V15)</f>
        <v>0</v>
      </c>
      <c r="AD432" s="6575">
        <f>IF(+'WS2'!AA15="","",+'WS2'!AA15)</f>
        <v>0</v>
      </c>
      <c r="AE432" s="6575">
        <f>IF(+'WS2'!AF15="","",+'WS2'!AF15)</f>
        <v>0</v>
      </c>
      <c r="AF432" s="6575">
        <f>IF(+'WS2'!AK15="","",+'WS2'!AK15)</f>
        <v>0</v>
      </c>
      <c r="AG432" s="6575">
        <f>IF(+'WS2'!AP15="","",+'WS2'!AP15)</f>
        <v>0</v>
      </c>
    </row>
    <row r="433" spans="1:33">
      <c r="A433" s="6579"/>
      <c r="B433" s="6575" t="s">
        <v>4959</v>
      </c>
      <c r="C433" s="6579" t="s">
        <v>18203</v>
      </c>
      <c r="D433" s="6575" t="s">
        <v>45</v>
      </c>
      <c r="E433" s="6575" t="s">
        <v>16020</v>
      </c>
      <c r="Z433" s="6575">
        <f>IF(+'WS2'!G16="","",+'WS2'!G16)</f>
        <v>2.4033320357201484</v>
      </c>
      <c r="AA433" s="6575">
        <f>IF(+'WS2'!L16="","",+'WS2'!L16)</f>
        <v>17.366678690166903</v>
      </c>
      <c r="AB433" s="6575">
        <f>IF(+'WS2'!Q16="","",+'WS2'!Q16)</f>
        <v>2.6360787407717647</v>
      </c>
      <c r="AC433" s="6575">
        <f>IF(+'WS2'!V16="","",+'WS2'!V16)</f>
        <v>4.1917640831543403</v>
      </c>
      <c r="AD433" s="6575">
        <f>IF(+'WS2'!AA16="","",+'WS2'!AA16)</f>
        <v>5.8516723119585006</v>
      </c>
      <c r="AE433" s="6575">
        <f>IF(+'WS2'!AF16="","",+'WS2'!AF16)</f>
        <v>3.7079236152306922</v>
      </c>
      <c r="AF433" s="6575">
        <f>IF(+'WS2'!AK16="","",+'WS2'!AK16)</f>
        <v>2.7469344701910403</v>
      </c>
      <c r="AG433" s="6575">
        <f>IF(+'WS2'!AP16="","",+'WS2'!AP16)</f>
        <v>2.2165199906211144</v>
      </c>
    </row>
    <row r="434" spans="1:33">
      <c r="A434" s="6579"/>
      <c r="B434" s="6575" t="s">
        <v>4965</v>
      </c>
      <c r="C434" s="6579" t="s">
        <v>18204</v>
      </c>
      <c r="D434" s="6575" t="s">
        <v>45</v>
      </c>
      <c r="E434" s="6575" t="s">
        <v>16020</v>
      </c>
      <c r="Z434" s="6575">
        <f>IF(+'WS2'!G17="","",+'WS2'!G17)</f>
        <v>0</v>
      </c>
      <c r="AA434" s="6575">
        <f>IF(+'WS2'!L17="","",+'WS2'!L17)</f>
        <v>0</v>
      </c>
      <c r="AB434" s="6575">
        <f>IF(+'WS2'!Q17="","",+'WS2'!Q17)</f>
        <v>0</v>
      </c>
      <c r="AC434" s="6575">
        <f>IF(+'WS2'!V17="","",+'WS2'!V17)</f>
        <v>0</v>
      </c>
      <c r="AD434" s="6575">
        <f>IF(+'WS2'!AA17="","",+'WS2'!AA17)</f>
        <v>0</v>
      </c>
      <c r="AE434" s="6575">
        <f>IF(+'WS2'!AF17="","",+'WS2'!AF17)</f>
        <v>0</v>
      </c>
      <c r="AF434" s="6575">
        <f>IF(+'WS2'!AK17="","",+'WS2'!AK17)</f>
        <v>0</v>
      </c>
      <c r="AG434" s="6575">
        <f>IF(+'WS2'!AP17="","",+'WS2'!AP17)</f>
        <v>0</v>
      </c>
    </row>
    <row r="435" spans="1:33">
      <c r="A435" s="6579"/>
      <c r="B435" s="6575" t="s">
        <v>4971</v>
      </c>
      <c r="C435" s="6579" t="s">
        <v>18205</v>
      </c>
      <c r="D435" s="6575" t="s">
        <v>45</v>
      </c>
      <c r="E435" s="6575" t="s">
        <v>16020</v>
      </c>
      <c r="Z435" s="6575">
        <f>IF(+'WS2'!G18="","",+'WS2'!G18)</f>
        <v>0</v>
      </c>
      <c r="AA435" s="6575">
        <f>IF(+'WS2'!L18="","",+'WS2'!L18)</f>
        <v>0</v>
      </c>
      <c r="AB435" s="6575">
        <f>IF(+'WS2'!Q18="","",+'WS2'!Q18)</f>
        <v>0</v>
      </c>
      <c r="AC435" s="6575">
        <f>IF(+'WS2'!V18="","",+'WS2'!V18)</f>
        <v>0</v>
      </c>
      <c r="AD435" s="6575">
        <f>IF(+'WS2'!AA18="","",+'WS2'!AA18)</f>
        <v>0</v>
      </c>
      <c r="AE435" s="6575">
        <f>IF(+'WS2'!AF18="","",+'WS2'!AF18)</f>
        <v>0</v>
      </c>
      <c r="AF435" s="6575">
        <f>IF(+'WS2'!AK18="","",+'WS2'!AK18)</f>
        <v>0</v>
      </c>
      <c r="AG435" s="6575">
        <f>IF(+'WS2'!AP18="","",+'WS2'!AP18)</f>
        <v>0</v>
      </c>
    </row>
    <row r="436" spans="1:33">
      <c r="A436" s="6579"/>
      <c r="B436" s="6575" t="s">
        <v>4977</v>
      </c>
      <c r="C436" s="6579" t="s">
        <v>18206</v>
      </c>
      <c r="D436" s="6575" t="s">
        <v>45</v>
      </c>
      <c r="E436" s="6575" t="s">
        <v>16020</v>
      </c>
      <c r="Z436" s="6575">
        <f>IF(+'WS2'!G19="","",+'WS2'!G19)</f>
        <v>0</v>
      </c>
      <c r="AA436" s="6575">
        <f>IF(+'WS2'!L19="","",+'WS2'!L19)</f>
        <v>0</v>
      </c>
      <c r="AB436" s="6575">
        <f>IF(+'WS2'!Q19="","",+'WS2'!Q19)</f>
        <v>0</v>
      </c>
      <c r="AC436" s="6575">
        <f>IF(+'WS2'!V19="","",+'WS2'!V19)</f>
        <v>0</v>
      </c>
      <c r="AD436" s="6575">
        <f>IF(+'WS2'!AA19="","",+'WS2'!AA19)</f>
        <v>0</v>
      </c>
      <c r="AE436" s="6575">
        <f>IF(+'WS2'!AF19="","",+'WS2'!AF19)</f>
        <v>0</v>
      </c>
      <c r="AF436" s="6575">
        <f>IF(+'WS2'!AK19="","",+'WS2'!AK19)</f>
        <v>0</v>
      </c>
      <c r="AG436" s="6575">
        <f>IF(+'WS2'!AP19="","",+'WS2'!AP19)</f>
        <v>0</v>
      </c>
    </row>
    <row r="437" spans="1:33">
      <c r="A437" s="6579"/>
      <c r="B437" s="6575" t="s">
        <v>4983</v>
      </c>
      <c r="C437" s="6579" t="s">
        <v>18207</v>
      </c>
      <c r="D437" s="6575" t="s">
        <v>45</v>
      </c>
      <c r="E437" s="6575" t="s">
        <v>16020</v>
      </c>
      <c r="Z437" s="6575">
        <f>IF(+'WS2'!G20="","",+'WS2'!G20)</f>
        <v>0</v>
      </c>
      <c r="AA437" s="6575">
        <f>IF(+'WS2'!L20="","",+'WS2'!L20)</f>
        <v>0</v>
      </c>
      <c r="AB437" s="6575">
        <f>IF(+'WS2'!Q20="","",+'WS2'!Q20)</f>
        <v>0</v>
      </c>
      <c r="AC437" s="6575">
        <f>IF(+'WS2'!V20="","",+'WS2'!V20)</f>
        <v>0</v>
      </c>
      <c r="AD437" s="6575">
        <f>IF(+'WS2'!AA20="","",+'WS2'!AA20)</f>
        <v>0</v>
      </c>
      <c r="AE437" s="6575">
        <f>IF(+'WS2'!AF20="","",+'WS2'!AF20)</f>
        <v>0</v>
      </c>
      <c r="AF437" s="6575">
        <f>IF(+'WS2'!AK20="","",+'WS2'!AK20)</f>
        <v>0</v>
      </c>
      <c r="AG437" s="6575">
        <f>IF(+'WS2'!AP20="","",+'WS2'!AP20)</f>
        <v>0</v>
      </c>
    </row>
    <row r="438" spans="1:33">
      <c r="A438" s="6579"/>
      <c r="B438" s="6575" t="s">
        <v>4989</v>
      </c>
      <c r="C438" s="6579" t="s">
        <v>18208</v>
      </c>
      <c r="D438" s="6575" t="s">
        <v>45</v>
      </c>
      <c r="E438" s="6575" t="s">
        <v>16020</v>
      </c>
      <c r="Z438" s="6575">
        <f>IF(+'WS2'!G21="","",+'WS2'!G21)</f>
        <v>0</v>
      </c>
      <c r="AA438" s="6575">
        <f>IF(+'WS2'!L21="","",+'WS2'!L21)</f>
        <v>0.84202835294117662</v>
      </c>
      <c r="AB438" s="6575">
        <f>IF(+'WS2'!Q21="","",+'WS2'!Q21)</f>
        <v>0.42052441764705883</v>
      </c>
      <c r="AC438" s="6575">
        <f>IF(+'WS2'!V21="","",+'WS2'!V21)</f>
        <v>0</v>
      </c>
      <c r="AD438" s="6575">
        <f>IF(+'WS2'!AA21="","",+'WS2'!AA21)</f>
        <v>0</v>
      </c>
      <c r="AE438" s="6575">
        <f>IF(+'WS2'!AF21="","",+'WS2'!AF21)</f>
        <v>0</v>
      </c>
      <c r="AF438" s="6575">
        <f>IF(+'WS2'!AK21="","",+'WS2'!AK21)</f>
        <v>0</v>
      </c>
      <c r="AG438" s="6575">
        <f>IF(+'WS2'!AP21="","",+'WS2'!AP21)</f>
        <v>0</v>
      </c>
    </row>
    <row r="439" spans="1:33">
      <c r="A439" s="6579"/>
      <c r="B439" s="6575" t="s">
        <v>4994</v>
      </c>
      <c r="C439" s="6579" t="s">
        <v>18209</v>
      </c>
      <c r="D439" s="6575" t="s">
        <v>45</v>
      </c>
      <c r="E439" s="6575" t="s">
        <v>16020</v>
      </c>
      <c r="Z439" s="6575">
        <f>IF(+'WS2'!G22="","",+'WS2'!G22)</f>
        <v>8.6013291414669998E-2</v>
      </c>
      <c r="AA439" s="6575">
        <f>IF(+'WS2'!L22="","",+'WS2'!L22)</f>
        <v>7.5350302502114136E-2</v>
      </c>
      <c r="AB439" s="6575">
        <f>IF(+'WS2'!Q22="","",+'WS2'!Q22)</f>
        <v>0.61254221082352944</v>
      </c>
      <c r="AC439" s="6575">
        <f>IF(+'WS2'!V22="","",+'WS2'!V22)</f>
        <v>0.41678658900873006</v>
      </c>
      <c r="AD439" s="6575">
        <f>IF(+'WS2'!AA22="","",+'WS2'!AA22)</f>
        <v>1.9500609690825963</v>
      </c>
      <c r="AE439" s="6575">
        <f>IF(+'WS2'!AF22="","",+'WS2'!AF22)</f>
        <v>0</v>
      </c>
      <c r="AF439" s="6575">
        <f>IF(+'WS2'!AK22="","",+'WS2'!AK22)</f>
        <v>0</v>
      </c>
      <c r="AG439" s="6575">
        <f>IF(+'WS2'!AP22="","",+'WS2'!AP22)</f>
        <v>0</v>
      </c>
    </row>
    <row r="440" spans="1:33">
      <c r="A440" s="6579"/>
      <c r="B440" s="6575" t="s">
        <v>4999</v>
      </c>
      <c r="C440" s="6579" t="s">
        <v>18210</v>
      </c>
      <c r="D440" s="6575" t="s">
        <v>45</v>
      </c>
      <c r="E440" s="6575" t="s">
        <v>16020</v>
      </c>
      <c r="Z440" s="6575">
        <f>IF(+'WS2'!G23="","",+'WS2'!G23)</f>
        <v>0.41830070123969104</v>
      </c>
      <c r="AA440" s="6575">
        <f>IF(+'WS2'!L23="","",+'WS2'!L23)</f>
        <v>0.23778206339326835</v>
      </c>
      <c r="AB440" s="6575">
        <f>IF(+'WS2'!Q23="","",+'WS2'!Q23)</f>
        <v>0.34021862470588238</v>
      </c>
      <c r="AC440" s="6575">
        <f>IF(+'WS2'!V23="","",+'WS2'!V23)</f>
        <v>9.2810444018430013E-2</v>
      </c>
      <c r="AD440" s="6575">
        <f>IF(+'WS2'!AA23="","",+'WS2'!AA23)</f>
        <v>9.2845403022851505E-2</v>
      </c>
      <c r="AE440" s="6575">
        <f>IF(+'WS2'!AF23="","",+'WS2'!AF23)</f>
        <v>9.2973389992758421E-2</v>
      </c>
      <c r="AF440" s="6575">
        <f>IF(+'WS2'!AK23="","",+'WS2'!AK23)</f>
        <v>0</v>
      </c>
      <c r="AG440" s="6575">
        <f>IF(+'WS2'!AP23="","",+'WS2'!AP23)</f>
        <v>0</v>
      </c>
    </row>
    <row r="441" spans="1:33">
      <c r="A441" s="6579"/>
      <c r="B441" s="6575" t="s">
        <v>5005</v>
      </c>
      <c r="C441" s="6579" t="s">
        <v>18211</v>
      </c>
      <c r="D441" s="6575" t="s">
        <v>45</v>
      </c>
      <c r="E441" s="6575" t="s">
        <v>16020</v>
      </c>
      <c r="Z441" s="6575">
        <f>IF(+'WS2'!G24="","",+'WS2'!G24)</f>
        <v>0</v>
      </c>
      <c r="AA441" s="6575">
        <f>IF(+'WS2'!L24="","",+'WS2'!L24)</f>
        <v>0</v>
      </c>
      <c r="AB441" s="6575">
        <f>IF(+'WS2'!Q24="","",+'WS2'!Q24)</f>
        <v>0</v>
      </c>
      <c r="AC441" s="6575">
        <f>IF(+'WS2'!V24="","",+'WS2'!V24)</f>
        <v>0</v>
      </c>
      <c r="AD441" s="6575">
        <f>IF(+'WS2'!AA24="","",+'WS2'!AA24)</f>
        <v>0</v>
      </c>
      <c r="AE441" s="6575">
        <f>IF(+'WS2'!AF24="","",+'WS2'!AF24)</f>
        <v>0</v>
      </c>
      <c r="AF441" s="6575">
        <f>IF(+'WS2'!AK24="","",+'WS2'!AK24)</f>
        <v>0</v>
      </c>
      <c r="AG441" s="6575">
        <f>IF(+'WS2'!AP24="","",+'WS2'!AP24)</f>
        <v>0</v>
      </c>
    </row>
    <row r="442" spans="1:33">
      <c r="A442" s="6579"/>
      <c r="B442" s="6575" t="s">
        <v>5011</v>
      </c>
      <c r="C442" s="6579" t="s">
        <v>18212</v>
      </c>
      <c r="D442" s="6575" t="s">
        <v>45</v>
      </c>
      <c r="E442" s="6575" t="s">
        <v>16020</v>
      </c>
      <c r="Z442" s="6575">
        <f>IF(+'WS2'!G25="","",+'WS2'!G25)</f>
        <v>0</v>
      </c>
      <c r="AA442" s="6575">
        <f>IF(+'WS2'!L25="","",+'WS2'!L25)</f>
        <v>0</v>
      </c>
      <c r="AB442" s="6575">
        <f>IF(+'WS2'!Q25="","",+'WS2'!Q25)</f>
        <v>0</v>
      </c>
      <c r="AC442" s="6575">
        <f>IF(+'WS2'!V25="","",+'WS2'!V25)</f>
        <v>0.38301352435713004</v>
      </c>
      <c r="AD442" s="6575">
        <f>IF(+'WS2'!AA25="","",+'WS2'!AA25)</f>
        <v>0</v>
      </c>
      <c r="AE442" s="6575">
        <f>IF(+'WS2'!AF25="","",+'WS2'!AF25)</f>
        <v>0</v>
      </c>
      <c r="AF442" s="6575">
        <f>IF(+'WS2'!AK25="","",+'WS2'!AK25)</f>
        <v>0</v>
      </c>
      <c r="AG442" s="6575">
        <f>IF(+'WS2'!AP25="","",+'WS2'!AP25)</f>
        <v>0</v>
      </c>
    </row>
    <row r="443" spans="1:33">
      <c r="A443" s="6579"/>
      <c r="B443" s="6575" t="s">
        <v>5017</v>
      </c>
      <c r="C443" s="6579" t="s">
        <v>18213</v>
      </c>
      <c r="D443" s="6575" t="s">
        <v>45</v>
      </c>
      <c r="E443" s="6575" t="s">
        <v>16020</v>
      </c>
      <c r="Z443" s="6575">
        <f>IF(+'WS2'!G26="","",+'WS2'!G26)</f>
        <v>0</v>
      </c>
      <c r="AA443" s="6575">
        <f>IF(+'WS2'!L26="","",+'WS2'!L26)</f>
        <v>0</v>
      </c>
      <c r="AB443" s="6575">
        <f>IF(+'WS2'!Q26="","",+'WS2'!Q26)</f>
        <v>0</v>
      </c>
      <c r="AC443" s="6575">
        <f>IF(+'WS2'!V26="","",+'WS2'!V26)</f>
        <v>0.67290994708407004</v>
      </c>
      <c r="AD443" s="6575">
        <f>IF(+'WS2'!AA26="","",+'WS2'!AA26)</f>
        <v>4.7631902607094894</v>
      </c>
      <c r="AE443" s="6575">
        <f>IF(+'WS2'!AF26="","",+'WS2'!AF26)</f>
        <v>12.666383200185386</v>
      </c>
      <c r="AF443" s="6575">
        <f>IF(+'WS2'!AK26="","",+'WS2'!AK26)</f>
        <v>1.5051591083681599</v>
      </c>
      <c r="AG443" s="6575">
        <f>IF(+'WS2'!AP26="","",+'WS2'!AP26)</f>
        <v>0.21224512261670739</v>
      </c>
    </row>
    <row r="444" spans="1:33">
      <c r="A444" s="6579"/>
      <c r="B444" s="6575" t="s">
        <v>5023</v>
      </c>
      <c r="C444" s="6579" t="s">
        <v>18214</v>
      </c>
      <c r="D444" s="6575" t="s">
        <v>45</v>
      </c>
      <c r="E444" s="6575" t="s">
        <v>16020</v>
      </c>
      <c r="Z444" s="6575">
        <f>IF(+'WS2'!G27="","",+'WS2'!G27)</f>
        <v>0</v>
      </c>
      <c r="AA444" s="6575">
        <f>IF(+'WS2'!L27="","",+'WS2'!L27)</f>
        <v>0</v>
      </c>
      <c r="AB444" s="6575">
        <f>IF(+'WS2'!Q27="","",+'WS2'!Q27)</f>
        <v>0</v>
      </c>
      <c r="AC444" s="6575">
        <f>IF(+'WS2'!V27="","",+'WS2'!V27)</f>
        <v>0.54520596091652995</v>
      </c>
      <c r="AD444" s="6575">
        <f>IF(+'WS2'!AA27="","",+'WS2'!AA27)</f>
        <v>0.44152362855789995</v>
      </c>
      <c r="AE444" s="6575">
        <f>IF(+'WS2'!AF27="","",+'WS2'!AF27)</f>
        <v>0</v>
      </c>
      <c r="AF444" s="6575">
        <f>IF(+'WS2'!AK27="","",+'WS2'!AK27)</f>
        <v>0</v>
      </c>
      <c r="AG444" s="6575">
        <f>IF(+'WS2'!AP27="","",+'WS2'!AP27)</f>
        <v>0</v>
      </c>
    </row>
    <row r="445" spans="1:33">
      <c r="A445" s="6579"/>
      <c r="B445" s="6575" t="s">
        <v>5029</v>
      </c>
      <c r="C445" s="6579" t="s">
        <v>18215</v>
      </c>
      <c r="D445" s="6575" t="s">
        <v>45</v>
      </c>
      <c r="E445" s="6575" t="s">
        <v>16020</v>
      </c>
      <c r="Z445" s="6575">
        <f>IF(+'WS2'!G28="","",+'WS2'!G28)</f>
        <v>0</v>
      </c>
      <c r="AA445" s="6575">
        <f>IF(+'WS2'!L28="","",+'WS2'!L28)</f>
        <v>0</v>
      </c>
      <c r="AB445" s="6575">
        <f>IF(+'WS2'!Q28="","",+'WS2'!Q28)</f>
        <v>0</v>
      </c>
      <c r="AC445" s="6575">
        <f>IF(+'WS2'!V28="","",+'WS2'!V28)</f>
        <v>0</v>
      </c>
      <c r="AD445" s="6575">
        <f>IF(+'WS2'!AA28="","",+'WS2'!AA28)</f>
        <v>0</v>
      </c>
      <c r="AE445" s="6575">
        <f>IF(+'WS2'!AF28="","",+'WS2'!AF28)</f>
        <v>0</v>
      </c>
      <c r="AF445" s="6575">
        <f>IF(+'WS2'!AK28="","",+'WS2'!AK28)</f>
        <v>0</v>
      </c>
      <c r="AG445" s="6575">
        <f>IF(+'WS2'!AP28="","",+'WS2'!AP28)</f>
        <v>0</v>
      </c>
    </row>
    <row r="446" spans="1:33">
      <c r="A446" s="6579"/>
      <c r="B446" s="6575" t="s">
        <v>5035</v>
      </c>
      <c r="C446" s="6579" t="s">
        <v>18216</v>
      </c>
      <c r="D446" s="6575" t="s">
        <v>45</v>
      </c>
      <c r="E446" s="6575" t="s">
        <v>16020</v>
      </c>
      <c r="Z446" s="6575">
        <f>IF(+'WS2'!G29="","",+'WS2'!G29)</f>
        <v>0</v>
      </c>
      <c r="AA446" s="6575">
        <f>IF(+'WS2'!L29="","",+'WS2'!L29)</f>
        <v>0</v>
      </c>
      <c r="AB446" s="6575">
        <f>IF(+'WS2'!Q29="","",+'WS2'!Q29)</f>
        <v>0</v>
      </c>
      <c r="AC446" s="6575">
        <f>IF(+'WS2'!V29="","",+'WS2'!V29)</f>
        <v>0</v>
      </c>
      <c r="AD446" s="6575">
        <f>IF(+'WS2'!AA29="","",+'WS2'!AA29)</f>
        <v>0</v>
      </c>
      <c r="AE446" s="6575">
        <f>IF(+'WS2'!AF29="","",+'WS2'!AF29)</f>
        <v>0</v>
      </c>
      <c r="AF446" s="6575">
        <f>IF(+'WS2'!AK29="","",+'WS2'!AK29)</f>
        <v>0</v>
      </c>
      <c r="AG446" s="6575">
        <f>IF(+'WS2'!AP29="","",+'WS2'!AP29)</f>
        <v>0</v>
      </c>
    </row>
    <row r="447" spans="1:33">
      <c r="A447" s="6579"/>
      <c r="B447" s="6575" t="s">
        <v>5041</v>
      </c>
      <c r="C447" s="6579" t="s">
        <v>18217</v>
      </c>
      <c r="D447" s="6575" t="s">
        <v>45</v>
      </c>
      <c r="E447" s="6575" t="s">
        <v>16020</v>
      </c>
      <c r="Z447" s="6575">
        <f>IF(+'WS2'!G30="","",+'WS2'!G30)</f>
        <v>0</v>
      </c>
      <c r="AA447" s="6575">
        <f>IF(+'WS2'!L30="","",+'WS2'!L30)</f>
        <v>0</v>
      </c>
      <c r="AB447" s="6575">
        <f>IF(+'WS2'!Q30="","",+'WS2'!Q30)</f>
        <v>0</v>
      </c>
      <c r="AC447" s="6575">
        <f>IF(+'WS2'!V30="","",+'WS2'!V30)</f>
        <v>0</v>
      </c>
      <c r="AD447" s="6575">
        <f>IF(+'WS2'!AA30="","",+'WS2'!AA30)</f>
        <v>0</v>
      </c>
      <c r="AE447" s="6575">
        <f>IF(+'WS2'!AF30="","",+'WS2'!AF30)</f>
        <v>0</v>
      </c>
      <c r="AF447" s="6575">
        <f>IF(+'WS2'!AK30="","",+'WS2'!AK30)</f>
        <v>0</v>
      </c>
      <c r="AG447" s="6575">
        <f>IF(+'WS2'!AP30="","",+'WS2'!AP30)</f>
        <v>0</v>
      </c>
    </row>
    <row r="448" spans="1:33">
      <c r="A448" s="6579"/>
      <c r="B448" s="6575" t="s">
        <v>5047</v>
      </c>
      <c r="C448" s="6579" t="s">
        <v>18218</v>
      </c>
      <c r="D448" s="6575" t="s">
        <v>45</v>
      </c>
      <c r="E448" s="6575" t="s">
        <v>16020</v>
      </c>
      <c r="Z448" s="6575">
        <f>IF(+'WS2'!G31="","",+'WS2'!G31)</f>
        <v>0</v>
      </c>
      <c r="AA448" s="6575">
        <f>IF(+'WS2'!L31="","",+'WS2'!L31)</f>
        <v>0</v>
      </c>
      <c r="AB448" s="6575">
        <f>IF(+'WS2'!Q31="","",+'WS2'!Q31)</f>
        <v>0</v>
      </c>
      <c r="AC448" s="6575">
        <f>IF(+'WS2'!V31="","",+'WS2'!V31)</f>
        <v>0</v>
      </c>
      <c r="AD448" s="6575">
        <f>IF(+'WS2'!AA31="","",+'WS2'!AA31)</f>
        <v>0</v>
      </c>
      <c r="AE448" s="6575">
        <f>IF(+'WS2'!AF31="","",+'WS2'!AF31)</f>
        <v>0</v>
      </c>
      <c r="AF448" s="6575">
        <f>IF(+'WS2'!AK31="","",+'WS2'!AK31)</f>
        <v>0</v>
      </c>
      <c r="AG448" s="6575">
        <f>IF(+'WS2'!AP31="","",+'WS2'!AP31)</f>
        <v>0</v>
      </c>
    </row>
    <row r="449" spans="1:33">
      <c r="A449" s="6579"/>
      <c r="B449" s="6575" t="s">
        <v>5054</v>
      </c>
      <c r="C449" s="6579" t="s">
        <v>18219</v>
      </c>
      <c r="D449" s="6575" t="s">
        <v>45</v>
      </c>
      <c r="E449" s="6575" t="s">
        <v>16020</v>
      </c>
      <c r="F449" s="6575" t="str">
        <f>IF('WS2'!C32="","",'WS2'!C32)</f>
        <v>Pluvial and Fluvial Flood Protection</v>
      </c>
      <c r="Z449" s="6575">
        <f>IF(+'WS2'!G32="","",+'WS2'!G32)</f>
        <v>0</v>
      </c>
      <c r="AA449" s="6575">
        <f>IF(+'WS2'!L32="","",+'WS2'!L32)</f>
        <v>0</v>
      </c>
      <c r="AB449" s="6575">
        <f>IF(+'WS2'!Q32="","",+'WS2'!Q32)</f>
        <v>0</v>
      </c>
      <c r="AC449" s="6575">
        <f>IF(+'WS2'!V32="","",+'WS2'!V32)</f>
        <v>0</v>
      </c>
      <c r="AD449" s="6575">
        <f>IF(+'WS2'!AA32="","",+'WS2'!AA32)</f>
        <v>0</v>
      </c>
      <c r="AE449" s="6575">
        <f>IF(+'WS2'!AF32="","",+'WS2'!AF32)</f>
        <v>0</v>
      </c>
      <c r="AF449" s="6575">
        <f>IF(+'WS2'!AK32="","",+'WS2'!AK32)</f>
        <v>0</v>
      </c>
      <c r="AG449" s="6575">
        <f>IF(+'WS2'!AP32="","",+'WS2'!AP32)</f>
        <v>0</v>
      </c>
    </row>
    <row r="450" spans="1:33">
      <c r="A450" s="6579"/>
      <c r="B450" s="6575" t="s">
        <v>5061</v>
      </c>
      <c r="C450" s="6579" t="s">
        <v>18220</v>
      </c>
      <c r="D450" s="6575" t="s">
        <v>45</v>
      </c>
      <c r="E450" s="6575" t="s">
        <v>16020</v>
      </c>
      <c r="F450" s="6575" t="str">
        <f>IF('WS2'!C33="","",'WS2'!C33)</f>
        <v>Water in Buildings</v>
      </c>
      <c r="Z450" s="6575">
        <f>IF(+'WS2'!G33="","",+'WS2'!G33)</f>
        <v>0</v>
      </c>
      <c r="AA450" s="6575">
        <f>IF(+'WS2'!L33="","",+'WS2'!L33)</f>
        <v>0</v>
      </c>
      <c r="AB450" s="6575">
        <f>IF(+'WS2'!Q33="","",+'WS2'!Q33)</f>
        <v>0</v>
      </c>
      <c r="AC450" s="6575">
        <f>IF(+'WS2'!V33="","",+'WS2'!V33)</f>
        <v>0</v>
      </c>
      <c r="AD450" s="6575">
        <f>IF(+'WS2'!AA33="","",+'WS2'!AA33)</f>
        <v>0</v>
      </c>
      <c r="AE450" s="6575">
        <f>IF(+'WS2'!AF33="","",+'WS2'!AF33)</f>
        <v>0</v>
      </c>
      <c r="AF450" s="6575">
        <f>IF(+'WS2'!AK33="","",+'WS2'!AK33)</f>
        <v>0</v>
      </c>
      <c r="AG450" s="6575">
        <f>IF(+'WS2'!AP33="","",+'WS2'!AP33)</f>
        <v>0</v>
      </c>
    </row>
    <row r="451" spans="1:33">
      <c r="A451" s="6579"/>
      <c r="B451" s="6575" t="s">
        <v>5068</v>
      </c>
      <c r="C451" s="6579" t="s">
        <v>18221</v>
      </c>
      <c r="D451" s="6575" t="s">
        <v>45</v>
      </c>
      <c r="E451" s="6575" t="s">
        <v>16020</v>
      </c>
      <c r="F451" s="6575" t="str">
        <f>IF('WS2'!C34="","",'WS2'!C34)</f>
        <v xml:space="preserve">Security of Network &amp; Information Systems (NIS) compliance </v>
      </c>
      <c r="Z451" s="6575">
        <f>IF(+'WS2'!G34="","",+'WS2'!G34)</f>
        <v>0</v>
      </c>
      <c r="AA451" s="6575">
        <f>IF(+'WS2'!L34="","",+'WS2'!L34)</f>
        <v>0</v>
      </c>
      <c r="AB451" s="6575">
        <f>IF(+'WS2'!Q34="","",+'WS2'!Q34)</f>
        <v>0</v>
      </c>
      <c r="AC451" s="6575">
        <f>IF(+'WS2'!V34="","",+'WS2'!V34)</f>
        <v>0</v>
      </c>
      <c r="AD451" s="6575">
        <f>IF(+'WS2'!AA34="","",+'WS2'!AA34)</f>
        <v>0</v>
      </c>
      <c r="AE451" s="6575">
        <f>IF(+'WS2'!AF34="","",+'WS2'!AF34)</f>
        <v>0</v>
      </c>
      <c r="AF451" s="6575">
        <f>IF(+'WS2'!AK34="","",+'WS2'!AK34)</f>
        <v>0</v>
      </c>
      <c r="AG451" s="6575">
        <f>IF(+'WS2'!AP34="","",+'WS2'!AP34)</f>
        <v>0</v>
      </c>
    </row>
    <row r="452" spans="1:33">
      <c r="A452" s="6579"/>
      <c r="B452" s="6575" t="s">
        <v>5075</v>
      </c>
      <c r="C452" s="6579" t="s">
        <v>18222</v>
      </c>
      <c r="D452" s="6575" t="s">
        <v>45</v>
      </c>
      <c r="E452" s="6575" t="s">
        <v>16020</v>
      </c>
      <c r="F452" s="6575" t="str">
        <f>IF('WS2'!C35="","",'WS2'!C35)</f>
        <v xml:space="preserve">Negative adjustment for third party enhancement spend </v>
      </c>
      <c r="Z452" s="6575">
        <f>IF(+'WS2'!G35="","",+'WS2'!G35)</f>
        <v>-1.5547064521724E-2</v>
      </c>
      <c r="AA452" s="6575">
        <f>IF(+'WS2'!L35="","",+'WS2'!L35)</f>
        <v>0</v>
      </c>
      <c r="AB452" s="6575">
        <f>IF(+'WS2'!Q35="","",+'WS2'!Q35)</f>
        <v>0</v>
      </c>
      <c r="AC452" s="6575">
        <f>IF(+'WS2'!V35="","",+'WS2'!V35)</f>
        <v>-1.1874941769773942E-2</v>
      </c>
      <c r="AD452" s="6575">
        <f>IF(+'WS2'!AA35="","",+'WS2'!AA35)</f>
        <v>-0.31762579319573114</v>
      </c>
      <c r="AE452" s="6575">
        <f>IF(+'WS2'!AF35="","",+'WS2'!AF35)</f>
        <v>0</v>
      </c>
      <c r="AF452" s="6575">
        <f>IF(+'WS2'!AK35="","",+'WS2'!AK35)</f>
        <v>0</v>
      </c>
      <c r="AG452" s="6575">
        <f>IF(+'WS2'!AP35="","",+'WS2'!AP35)</f>
        <v>0</v>
      </c>
    </row>
    <row r="453" spans="1:33">
      <c r="A453" s="6579"/>
      <c r="B453" s="6575" t="s">
        <v>5082</v>
      </c>
      <c r="C453" s="6579" t="s">
        <v>18223</v>
      </c>
      <c r="D453" s="6575" t="s">
        <v>45</v>
      </c>
      <c r="E453" s="6575" t="s">
        <v>16020</v>
      </c>
      <c r="F453" s="6575" t="str">
        <f>IF('WS2'!C36="","",'WS2'!C36)</f>
        <v>Capital expenditure purpose ~ WATER additional line 5 [Other categories]</v>
      </c>
      <c r="Z453" s="6575" t="str">
        <f>IF(+'WS2'!G36="","",+'WS2'!G36)</f>
        <v/>
      </c>
      <c r="AA453" s="6575" t="str">
        <f>IF(+'WS2'!L36="","",+'WS2'!L36)</f>
        <v/>
      </c>
      <c r="AB453" s="6575" t="str">
        <f>IF(+'WS2'!Q36="","",+'WS2'!Q36)</f>
        <v/>
      </c>
      <c r="AC453" s="6575" t="str">
        <f>IF(+'WS2'!V36="","",+'WS2'!V36)</f>
        <v/>
      </c>
      <c r="AD453" s="6575" t="str">
        <f>IF(+'WS2'!AA36="","",+'WS2'!AA36)</f>
        <v/>
      </c>
      <c r="AE453" s="6575" t="str">
        <f>IF(+'WS2'!AF36="","",+'WS2'!AF36)</f>
        <v/>
      </c>
      <c r="AF453" s="6575" t="str">
        <f>IF(+'WS2'!AK36="","",+'WS2'!AK36)</f>
        <v/>
      </c>
      <c r="AG453" s="6575" t="str">
        <f>IF(+'WS2'!AP36="","",+'WS2'!AP36)</f>
        <v/>
      </c>
    </row>
    <row r="454" spans="1:33">
      <c r="A454" s="6579"/>
      <c r="B454" s="6575" t="s">
        <v>5089</v>
      </c>
      <c r="C454" s="6579" t="s">
        <v>18224</v>
      </c>
      <c r="D454" s="6575" t="s">
        <v>45</v>
      </c>
      <c r="E454" s="6575" t="s">
        <v>16020</v>
      </c>
      <c r="F454" s="6575" t="str">
        <f>IF('WS2'!C37="","",'WS2'!C37)</f>
        <v>Capital expenditure purpose ~ WATER additional line 6 [Other categories]</v>
      </c>
      <c r="Z454" s="6575" t="str">
        <f>IF(+'WS2'!G37="","",+'WS2'!G37)</f>
        <v/>
      </c>
      <c r="AA454" s="6575" t="str">
        <f>IF(+'WS2'!L37="","",+'WS2'!L37)</f>
        <v/>
      </c>
      <c r="AB454" s="6575" t="str">
        <f>IF(+'WS2'!Q37="","",+'WS2'!Q37)</f>
        <v/>
      </c>
      <c r="AC454" s="6575" t="str">
        <f>IF(+'WS2'!V37="","",+'WS2'!V37)</f>
        <v/>
      </c>
      <c r="AD454" s="6575" t="str">
        <f>IF(+'WS2'!AA37="","",+'WS2'!AA37)</f>
        <v/>
      </c>
      <c r="AE454" s="6575" t="str">
        <f>IF(+'WS2'!AF37="","",+'WS2'!AF37)</f>
        <v/>
      </c>
      <c r="AF454" s="6575" t="str">
        <f>IF(+'WS2'!AK37="","",+'WS2'!AK37)</f>
        <v/>
      </c>
      <c r="AG454" s="6575" t="str">
        <f>IF(+'WS2'!AP37="","",+'WS2'!AP37)</f>
        <v/>
      </c>
    </row>
    <row r="455" spans="1:33">
      <c r="A455" s="6579"/>
      <c r="B455" s="6575" t="s">
        <v>5096</v>
      </c>
      <c r="C455" s="6579" t="s">
        <v>18225</v>
      </c>
      <c r="D455" s="6575" t="s">
        <v>45</v>
      </c>
      <c r="E455" s="6575" t="s">
        <v>16020</v>
      </c>
      <c r="F455" s="6575" t="str">
        <f>IF('WS2'!C38="","",'WS2'!C38)</f>
        <v>Capital expenditure purpose ~ WATER additional line 7 [Other categories]</v>
      </c>
      <c r="Z455" s="6575" t="str">
        <f>IF(+'WS2'!G38="","",+'WS2'!G38)</f>
        <v/>
      </c>
      <c r="AA455" s="6575" t="str">
        <f>IF(+'WS2'!L38="","",+'WS2'!L38)</f>
        <v/>
      </c>
      <c r="AB455" s="6575" t="str">
        <f>IF(+'WS2'!Q38="","",+'WS2'!Q38)</f>
        <v/>
      </c>
      <c r="AC455" s="6575" t="str">
        <f>IF(+'WS2'!V38="","",+'WS2'!V38)</f>
        <v/>
      </c>
      <c r="AD455" s="6575" t="str">
        <f>IF(+'WS2'!AA38="","",+'WS2'!AA38)</f>
        <v/>
      </c>
      <c r="AE455" s="6575" t="str">
        <f>IF(+'WS2'!AF38="","",+'WS2'!AF38)</f>
        <v/>
      </c>
      <c r="AF455" s="6575" t="str">
        <f>IF(+'WS2'!AK38="","",+'WS2'!AK38)</f>
        <v/>
      </c>
      <c r="AG455" s="6575" t="str">
        <f>IF(+'WS2'!AP38="","",+'WS2'!AP38)</f>
        <v/>
      </c>
    </row>
    <row r="456" spans="1:33">
      <c r="A456" s="6579"/>
      <c r="B456" s="6575" t="s">
        <v>5103</v>
      </c>
      <c r="C456" s="6579" t="s">
        <v>18226</v>
      </c>
      <c r="D456" s="6575" t="s">
        <v>45</v>
      </c>
      <c r="E456" s="6575" t="s">
        <v>16020</v>
      </c>
      <c r="F456" s="6575" t="str">
        <f>IF('WS2'!C39="","",'WS2'!C39)</f>
        <v>Capital expenditure purpose ~ WATER additional line 8 [Other categories]</v>
      </c>
      <c r="Z456" s="6575" t="str">
        <f>IF(+'WS2'!G39="","",+'WS2'!G39)</f>
        <v/>
      </c>
      <c r="AA456" s="6575" t="str">
        <f>IF(+'WS2'!L39="","",+'WS2'!L39)</f>
        <v/>
      </c>
      <c r="AB456" s="6575" t="str">
        <f>IF(+'WS2'!Q39="","",+'WS2'!Q39)</f>
        <v/>
      </c>
      <c r="AC456" s="6575" t="str">
        <f>IF(+'WS2'!V39="","",+'WS2'!V39)</f>
        <v/>
      </c>
      <c r="AD456" s="6575" t="str">
        <f>IF(+'WS2'!AA39="","",+'WS2'!AA39)</f>
        <v/>
      </c>
      <c r="AE456" s="6575" t="str">
        <f>IF(+'WS2'!AF39="","",+'WS2'!AF39)</f>
        <v/>
      </c>
      <c r="AF456" s="6575" t="str">
        <f>IF(+'WS2'!AK39="","",+'WS2'!AK39)</f>
        <v/>
      </c>
      <c r="AG456" s="6575" t="str">
        <f>IF(+'WS2'!AP39="","",+'WS2'!AP39)</f>
        <v/>
      </c>
    </row>
    <row r="457" spans="1:33">
      <c r="A457" s="6579"/>
      <c r="B457" s="6575" t="s">
        <v>5110</v>
      </c>
      <c r="C457" s="6579" t="s">
        <v>18227</v>
      </c>
      <c r="D457" s="6575" t="s">
        <v>45</v>
      </c>
      <c r="E457" s="6575" t="s">
        <v>16020</v>
      </c>
      <c r="F457" s="6575" t="str">
        <f>IF('WS2'!C40="","",'WS2'!C40)</f>
        <v>Capital expenditure purpose ~ WATER additional line 9 [Other categories]</v>
      </c>
      <c r="Z457" s="6575" t="str">
        <f>IF(+'WS2'!G40="","",+'WS2'!G40)</f>
        <v/>
      </c>
      <c r="AA457" s="6575" t="str">
        <f>IF(+'WS2'!L40="","",+'WS2'!L40)</f>
        <v/>
      </c>
      <c r="AB457" s="6575" t="str">
        <f>IF(+'WS2'!Q40="","",+'WS2'!Q40)</f>
        <v/>
      </c>
      <c r="AC457" s="6575" t="str">
        <f>IF(+'WS2'!V40="","",+'WS2'!V40)</f>
        <v/>
      </c>
      <c r="AD457" s="6575" t="str">
        <f>IF(+'WS2'!AA40="","",+'WS2'!AA40)</f>
        <v/>
      </c>
      <c r="AE457" s="6575" t="str">
        <f>IF(+'WS2'!AF40="","",+'WS2'!AF40)</f>
        <v/>
      </c>
      <c r="AF457" s="6575" t="str">
        <f>IF(+'WS2'!AK40="","",+'WS2'!AK40)</f>
        <v/>
      </c>
      <c r="AG457" s="6575" t="str">
        <f>IF(+'WS2'!AP40="","",+'WS2'!AP40)</f>
        <v/>
      </c>
    </row>
    <row r="458" spans="1:33">
      <c r="A458" s="6579"/>
      <c r="B458" s="6575" t="s">
        <v>5117</v>
      </c>
      <c r="C458" s="6579" t="s">
        <v>18228</v>
      </c>
      <c r="D458" s="6575" t="s">
        <v>45</v>
      </c>
      <c r="E458" s="6575" t="s">
        <v>16020</v>
      </c>
      <c r="F458" s="6575" t="str">
        <f>IF('WS2'!C41="","",'WS2'!C41)</f>
        <v>Capital expenditure purpose ~ WATER additional line 10 [Other categories]</v>
      </c>
      <c r="Z458" s="6575" t="str">
        <f>IF(+'WS2'!G41="","",+'WS2'!G41)</f>
        <v/>
      </c>
      <c r="AA458" s="6575" t="str">
        <f>IF(+'WS2'!L41="","",+'WS2'!L41)</f>
        <v/>
      </c>
      <c r="AB458" s="6575" t="str">
        <f>IF(+'WS2'!Q41="","",+'WS2'!Q41)</f>
        <v/>
      </c>
      <c r="AC458" s="6575" t="str">
        <f>IF(+'WS2'!V41="","",+'WS2'!V41)</f>
        <v/>
      </c>
      <c r="AD458" s="6575" t="str">
        <f>IF(+'WS2'!AA41="","",+'WS2'!AA41)</f>
        <v/>
      </c>
      <c r="AE458" s="6575" t="str">
        <f>IF(+'WS2'!AF41="","",+'WS2'!AF41)</f>
        <v/>
      </c>
      <c r="AF458" s="6575" t="str">
        <f>IF(+'WS2'!AK41="","",+'WS2'!AK41)</f>
        <v/>
      </c>
      <c r="AG458" s="6575" t="str">
        <f>IF(+'WS2'!AP41="","",+'WS2'!AP41)</f>
        <v/>
      </c>
    </row>
    <row r="459" spans="1:33">
      <c r="A459" s="6579"/>
      <c r="B459" s="6575" t="s">
        <v>12822</v>
      </c>
      <c r="C459" s="6579" t="s">
        <v>18229</v>
      </c>
      <c r="D459" s="6575" t="s">
        <v>45</v>
      </c>
      <c r="E459" s="6575" t="s">
        <v>16020</v>
      </c>
      <c r="F459" s="6575" t="str">
        <f>IF('WS2'!C42="","",'WS2'!C42)</f>
        <v>Capital expenditure purpose ~ WATER additional line 11 [Other categories]</v>
      </c>
      <c r="Z459" s="6575" t="str">
        <f>IF(+'WS2'!G42="","",+'WS2'!G42)</f>
        <v/>
      </c>
      <c r="AA459" s="6575" t="str">
        <f>IF(+'WS2'!L42="","",+'WS2'!L42)</f>
        <v/>
      </c>
      <c r="AB459" s="6575" t="str">
        <f>IF(+'WS2'!Q42="","",+'WS2'!Q42)</f>
        <v/>
      </c>
      <c r="AC459" s="6575" t="str">
        <f>IF(+'WS2'!V42="","",+'WS2'!V42)</f>
        <v/>
      </c>
      <c r="AD459" s="6575" t="str">
        <f>IF(+'WS2'!AA42="","",+'WS2'!AA42)</f>
        <v/>
      </c>
      <c r="AE459" s="6575" t="str">
        <f>IF(+'WS2'!AF42="","",+'WS2'!AF42)</f>
        <v/>
      </c>
      <c r="AF459" s="6575" t="str">
        <f>IF(+'WS2'!AK42="","",+'WS2'!AK42)</f>
        <v/>
      </c>
      <c r="AG459" s="6575" t="str">
        <f>IF(+'WS2'!AP42="","",+'WS2'!AP42)</f>
        <v/>
      </c>
    </row>
    <row r="460" spans="1:33">
      <c r="A460" s="6579"/>
      <c r="B460" s="6575" t="s">
        <v>12823</v>
      </c>
      <c r="C460" s="6579" t="s">
        <v>18230</v>
      </c>
      <c r="D460" s="6575" t="s">
        <v>45</v>
      </c>
      <c r="E460" s="6575" t="s">
        <v>16020</v>
      </c>
      <c r="F460" s="6575" t="str">
        <f>IF('WS2'!C43="","",'WS2'!C43)</f>
        <v>Capital expenditure purpose ~ WATER additional line 12 [Other categories]</v>
      </c>
      <c r="Z460" s="6575" t="str">
        <f>IF(+'WS2'!G43="","",+'WS2'!G43)</f>
        <v/>
      </c>
      <c r="AA460" s="6575" t="str">
        <f>IF(+'WS2'!L43="","",+'WS2'!L43)</f>
        <v/>
      </c>
      <c r="AB460" s="6575" t="str">
        <f>IF(+'WS2'!Q43="","",+'WS2'!Q43)</f>
        <v/>
      </c>
      <c r="AC460" s="6575" t="str">
        <f>IF(+'WS2'!V43="","",+'WS2'!V43)</f>
        <v/>
      </c>
      <c r="AD460" s="6575" t="str">
        <f>IF(+'WS2'!AA43="","",+'WS2'!AA43)</f>
        <v/>
      </c>
      <c r="AE460" s="6575" t="str">
        <f>IF(+'WS2'!AF43="","",+'WS2'!AF43)</f>
        <v/>
      </c>
      <c r="AF460" s="6575" t="str">
        <f>IF(+'WS2'!AK43="","",+'WS2'!AK43)</f>
        <v/>
      </c>
      <c r="AG460" s="6575" t="str">
        <f>IF(+'WS2'!AP43="","",+'WS2'!AP43)</f>
        <v/>
      </c>
    </row>
    <row r="461" spans="1:33">
      <c r="A461" s="6579"/>
      <c r="B461" s="6575" t="s">
        <v>12824</v>
      </c>
      <c r="C461" s="6579" t="s">
        <v>18231</v>
      </c>
      <c r="D461" s="6575" t="s">
        <v>45</v>
      </c>
      <c r="E461" s="6575" t="s">
        <v>16020</v>
      </c>
      <c r="F461" s="6575" t="str">
        <f>IF('WS2'!C44="","",'WS2'!C44)</f>
        <v>Capital expenditure purpose ~ WATER additional line 13 [Other categories]</v>
      </c>
      <c r="Z461" s="6575" t="str">
        <f>IF(+'WS2'!G44="","",+'WS2'!G44)</f>
        <v/>
      </c>
      <c r="AA461" s="6575" t="str">
        <f>IF(+'WS2'!L44="","",+'WS2'!L44)</f>
        <v/>
      </c>
      <c r="AB461" s="6575" t="str">
        <f>IF(+'WS2'!Q44="","",+'WS2'!Q44)</f>
        <v/>
      </c>
      <c r="AC461" s="6575" t="str">
        <f>IF(+'WS2'!V44="","",+'WS2'!V44)</f>
        <v/>
      </c>
      <c r="AD461" s="6575" t="str">
        <f>IF(+'WS2'!AA44="","",+'WS2'!AA44)</f>
        <v/>
      </c>
      <c r="AE461" s="6575" t="str">
        <f>IF(+'WS2'!AF44="","",+'WS2'!AF44)</f>
        <v/>
      </c>
      <c r="AF461" s="6575" t="str">
        <f>IF(+'WS2'!AK44="","",+'WS2'!AK44)</f>
        <v/>
      </c>
      <c r="AG461" s="6575" t="str">
        <f>IF(+'WS2'!AP44="","",+'WS2'!AP44)</f>
        <v/>
      </c>
    </row>
    <row r="462" spans="1:33">
      <c r="A462" s="6579"/>
      <c r="B462" s="6575" t="s">
        <v>12825</v>
      </c>
      <c r="C462" s="6579" t="s">
        <v>18232</v>
      </c>
      <c r="D462" s="6575" t="s">
        <v>45</v>
      </c>
      <c r="E462" s="6575" t="s">
        <v>16020</v>
      </c>
      <c r="F462" s="6575" t="str">
        <f>IF('WS2'!C45="","",'WS2'!C45)</f>
        <v>Capital expenditure purpose ~ WATER additional line 14 [Other categories]</v>
      </c>
      <c r="Z462" s="6575" t="str">
        <f>IF(+'WS2'!G45="","",+'WS2'!G45)</f>
        <v/>
      </c>
      <c r="AA462" s="6575" t="str">
        <f>IF(+'WS2'!L45="","",+'WS2'!L45)</f>
        <v/>
      </c>
      <c r="AB462" s="6575" t="str">
        <f>IF(+'WS2'!Q45="","",+'WS2'!Q45)</f>
        <v/>
      </c>
      <c r="AC462" s="6575" t="str">
        <f>IF(+'WS2'!V45="","",+'WS2'!V45)</f>
        <v/>
      </c>
      <c r="AD462" s="6575" t="str">
        <f>IF(+'WS2'!AA45="","",+'WS2'!AA45)</f>
        <v/>
      </c>
      <c r="AE462" s="6575" t="str">
        <f>IF(+'WS2'!AF45="","",+'WS2'!AF45)</f>
        <v/>
      </c>
      <c r="AF462" s="6575" t="str">
        <f>IF(+'WS2'!AK45="","",+'WS2'!AK45)</f>
        <v/>
      </c>
      <c r="AG462" s="6575" t="str">
        <f>IF(+'WS2'!AP45="","",+'WS2'!AP45)</f>
        <v/>
      </c>
    </row>
    <row r="463" spans="1:33">
      <c r="A463" s="6579"/>
      <c r="B463" s="6575" t="s">
        <v>12826</v>
      </c>
      <c r="C463" s="6579" t="s">
        <v>18233</v>
      </c>
      <c r="D463" s="6575" t="s">
        <v>45</v>
      </c>
      <c r="E463" s="6575" t="s">
        <v>16020</v>
      </c>
      <c r="F463" s="6575" t="str">
        <f>IF('WS2'!C46="","",'WS2'!C46)</f>
        <v>Capital expenditure purpose ~ WATER additional line 15 [Other categories]</v>
      </c>
      <c r="Z463" s="6575" t="str">
        <f>IF(+'WS2'!G46="","",+'WS2'!G46)</f>
        <v/>
      </c>
      <c r="AA463" s="6575" t="str">
        <f>IF(+'WS2'!L46="","",+'WS2'!L46)</f>
        <v/>
      </c>
      <c r="AB463" s="6575" t="str">
        <f>IF(+'WS2'!Q46="","",+'WS2'!Q46)</f>
        <v/>
      </c>
      <c r="AC463" s="6575" t="str">
        <f>IF(+'WS2'!V46="","",+'WS2'!V46)</f>
        <v/>
      </c>
      <c r="AD463" s="6575" t="str">
        <f>IF(+'WS2'!AA46="","",+'WS2'!AA46)</f>
        <v/>
      </c>
      <c r="AE463" s="6575" t="str">
        <f>IF(+'WS2'!AF46="","",+'WS2'!AF46)</f>
        <v/>
      </c>
      <c r="AF463" s="6575" t="str">
        <f>IF(+'WS2'!AK46="","",+'WS2'!AK46)</f>
        <v/>
      </c>
      <c r="AG463" s="6575" t="str">
        <f>IF(+'WS2'!AP46="","",+'WS2'!AP46)</f>
        <v/>
      </c>
    </row>
    <row r="464" spans="1:33">
      <c r="A464" s="6579"/>
      <c r="B464" s="6575" t="s">
        <v>5123</v>
      </c>
      <c r="C464" s="6579" t="s">
        <v>18234</v>
      </c>
      <c r="D464" s="6575" t="s">
        <v>45</v>
      </c>
      <c r="E464" s="6575" t="s">
        <v>16020</v>
      </c>
      <c r="Z464" s="6575">
        <f>IF(+'WS2'!G47="","",+'WS2'!G47)</f>
        <v>4.7375785305464699</v>
      </c>
      <c r="AA464" s="6575">
        <f>IF(+'WS2'!L47="","",+'WS2'!L47)</f>
        <v>25.434324366386619</v>
      </c>
      <c r="AB464" s="6575">
        <f>IF(+'WS2'!Q47="","",+'WS2'!Q47)</f>
        <v>8.5527298163011753</v>
      </c>
      <c r="AC464" s="6575">
        <f>IF(+'WS2'!V47="","",+'WS2'!V47)</f>
        <v>7.7133900281214061</v>
      </c>
      <c r="AD464" s="6575">
        <f>IF(+'WS2'!AA47="","",+'WS2'!AA47)</f>
        <v>15.116823322567184</v>
      </c>
      <c r="AE464" s="6575">
        <f>IF(+'WS2'!AF47="","",+'WS2'!AF47)</f>
        <v>17.182674058504467</v>
      </c>
      <c r="AF464" s="6575">
        <f>IF(+'WS2'!AK47="","",+'WS2'!AK47)</f>
        <v>10.464360115793612</v>
      </c>
      <c r="AG464" s="6575">
        <f>IF(+'WS2'!AP47="","",+'WS2'!AP47)</f>
        <v>2.4511977627986572</v>
      </c>
    </row>
    <row r="465" spans="1:33">
      <c r="A465" s="6579"/>
      <c r="B465" s="6575" t="s">
        <v>5129</v>
      </c>
      <c r="C465" s="6575" t="s">
        <v>18235</v>
      </c>
      <c r="D465" s="6575" t="s">
        <v>45</v>
      </c>
      <c r="E465" s="6575" t="s">
        <v>16020</v>
      </c>
      <c r="Z465" s="6575">
        <f>IF(+'WS2'!G50="","",+'WS2'!G50)</f>
        <v>0</v>
      </c>
      <c r="AA465" s="6575">
        <f>IF(+'WS2'!L50="","",+'WS2'!L50)</f>
        <v>2E-3</v>
      </c>
      <c r="AB465" s="6575">
        <f>IF(+'WS2'!Q50="","",+'WS2'!Q50)</f>
        <v>1.2E-2</v>
      </c>
      <c r="AC465" s="6575">
        <f>IF(+'WS2'!V50="","",+'WS2'!V50)</f>
        <v>0</v>
      </c>
      <c r="AD465" s="6575">
        <f>IF(+'WS2'!AA50="","",+'WS2'!AA50)</f>
        <v>0</v>
      </c>
      <c r="AE465" s="6575">
        <f>IF(+'WS2'!AF50="","",+'WS2'!AF50)</f>
        <v>0</v>
      </c>
      <c r="AF465" s="6575">
        <f>IF(+'WS2'!AK50="","",+'WS2'!AK50)</f>
        <v>0</v>
      </c>
      <c r="AG465" s="6575">
        <f>IF(+'WS2'!AP50="","",+'WS2'!AP50)</f>
        <v>0</v>
      </c>
    </row>
    <row r="466" spans="1:33">
      <c r="A466" s="6579"/>
      <c r="B466" s="6575" t="s">
        <v>5134</v>
      </c>
      <c r="C466" s="6575" t="s">
        <v>18236</v>
      </c>
      <c r="D466" s="6575" t="s">
        <v>45</v>
      </c>
      <c r="E466" s="6575" t="s">
        <v>16020</v>
      </c>
      <c r="Z466" s="6575">
        <f>IF(+'WS2'!G51="","",+'WS2'!G51)</f>
        <v>0.05</v>
      </c>
      <c r="AA466" s="6575">
        <f>IF(+'WS2'!L51="","",+'WS2'!L51)</f>
        <v>3.3000000000000002E-2</v>
      </c>
      <c r="AB466" s="6575">
        <f>IF(+'WS2'!Q51="","",+'WS2'!Q51)</f>
        <v>7.5999999999999998E-2</v>
      </c>
      <c r="AC466" s="6575">
        <f>IF(+'WS2'!V51="","",+'WS2'!V51)</f>
        <v>3.9652952420006432E-3</v>
      </c>
      <c r="AD466" s="6575">
        <f>IF(+'WS2'!AA51="","",+'WS2'!AA51)</f>
        <v>9.7105680477277117E-3</v>
      </c>
      <c r="AE466" s="6575">
        <f>IF(+'WS2'!AF51="","",+'WS2'!AF51)</f>
        <v>1.3505166329813448E-2</v>
      </c>
      <c r="AF466" s="6575">
        <f>IF(+'WS2'!AK51="","",+'WS2'!AK51)</f>
        <v>2.4852498325153453E-2</v>
      </c>
      <c r="AG466" s="6575">
        <f>IF(+'WS2'!AP51="","",+'WS2'!AP51)</f>
        <v>3.7638750917204464E-2</v>
      </c>
    </row>
    <row r="467" spans="1:33">
      <c r="A467" s="6579"/>
      <c r="B467" s="6575" t="s">
        <v>5139</v>
      </c>
      <c r="C467" s="6575" t="s">
        <v>18237</v>
      </c>
      <c r="D467" s="6575" t="s">
        <v>45</v>
      </c>
      <c r="E467" s="6575" t="s">
        <v>16020</v>
      </c>
      <c r="Z467" s="6575">
        <f>IF(+'WS2'!G52="","",+'WS2'!G52)</f>
        <v>0</v>
      </c>
      <c r="AA467" s="6575">
        <f>IF(+'WS2'!L52="","",+'WS2'!L52)</f>
        <v>0</v>
      </c>
      <c r="AB467" s="6575">
        <f>IF(+'WS2'!Q52="","",+'WS2'!Q52)</f>
        <v>0</v>
      </c>
      <c r="AC467" s="6575">
        <f>IF(+'WS2'!V52="","",+'WS2'!V52)</f>
        <v>0.79490636504070367</v>
      </c>
      <c r="AD467" s="6575">
        <f>IF(+'WS2'!AA52="","",+'WS2'!AA52)</f>
        <v>0.75017911070175736</v>
      </c>
      <c r="AE467" s="6575">
        <f>IF(+'WS2'!AF52="","",+'WS2'!AF52)</f>
        <v>0.55602627722578557</v>
      </c>
      <c r="AF467" s="6575">
        <f>IF(+'WS2'!AK52="","",+'WS2'!AK52)</f>
        <v>0.36506683376592397</v>
      </c>
      <c r="AG467" s="6575">
        <f>IF(+'WS2'!AP52="","",+'WS2'!AP52)</f>
        <v>0.41084247777449268</v>
      </c>
    </row>
    <row r="468" spans="1:33">
      <c r="A468" s="6579"/>
      <c r="B468" s="6575" t="s">
        <v>5144</v>
      </c>
      <c r="C468" s="6575" t="s">
        <v>18238</v>
      </c>
      <c r="D468" s="6575" t="s">
        <v>45</v>
      </c>
      <c r="E468" s="6575" t="s">
        <v>16020</v>
      </c>
      <c r="Z468" s="6575">
        <f>IF(+'WS2'!G53="","",+'WS2'!G53)</f>
        <v>0</v>
      </c>
      <c r="AA468" s="6575">
        <f>IF(+'WS2'!L53="","",+'WS2'!L53)</f>
        <v>0</v>
      </c>
      <c r="AB468" s="6575">
        <f>IF(+'WS2'!Q53="","",+'WS2'!Q53)</f>
        <v>0</v>
      </c>
      <c r="AC468" s="6575">
        <f>IF(+'WS2'!V53="","",+'WS2'!V53)</f>
        <v>0</v>
      </c>
      <c r="AD468" s="6575">
        <f>IF(+'WS2'!AA53="","",+'WS2'!AA53)</f>
        <v>0</v>
      </c>
      <c r="AE468" s="6575">
        <f>IF(+'WS2'!AF53="","",+'WS2'!AF53)</f>
        <v>0</v>
      </c>
      <c r="AF468" s="6575">
        <f>IF(+'WS2'!AK53="","",+'WS2'!AK53)</f>
        <v>0</v>
      </c>
      <c r="AG468" s="6575">
        <f>IF(+'WS2'!AP53="","",+'WS2'!AP53)</f>
        <v>0</v>
      </c>
    </row>
    <row r="469" spans="1:33">
      <c r="A469" s="6579"/>
      <c r="B469" s="6575" t="s">
        <v>5149</v>
      </c>
      <c r="C469" s="6575" t="s">
        <v>18239</v>
      </c>
      <c r="D469" s="6575" t="s">
        <v>45</v>
      </c>
      <c r="E469" s="6575" t="s">
        <v>16020</v>
      </c>
      <c r="Z469" s="6575">
        <f>IF(+'WS2'!G54="","",+'WS2'!G54)</f>
        <v>0</v>
      </c>
      <c r="AA469" s="6575">
        <f>IF(+'WS2'!L54="","",+'WS2'!L54)</f>
        <v>0</v>
      </c>
      <c r="AB469" s="6575">
        <f>IF(+'WS2'!Q54="","",+'WS2'!Q54)</f>
        <v>0</v>
      </c>
      <c r="AC469" s="6575">
        <f>IF(+'WS2'!V54="","",+'WS2'!V54)</f>
        <v>0</v>
      </c>
      <c r="AD469" s="6575">
        <f>IF(+'WS2'!AA54="","",+'WS2'!AA54)</f>
        <v>0</v>
      </c>
      <c r="AE469" s="6575">
        <f>IF(+'WS2'!AF54="","",+'WS2'!AF54)</f>
        <v>0</v>
      </c>
      <c r="AF469" s="6575">
        <f>IF(+'WS2'!AK54="","",+'WS2'!AK54)</f>
        <v>0</v>
      </c>
      <c r="AG469" s="6575">
        <f>IF(+'WS2'!AP54="","",+'WS2'!AP54)</f>
        <v>0</v>
      </c>
    </row>
    <row r="470" spans="1:33">
      <c r="A470" s="6579"/>
      <c r="B470" s="6575" t="s">
        <v>5154</v>
      </c>
      <c r="C470" s="6575" t="s">
        <v>18240</v>
      </c>
      <c r="D470" s="6575" t="s">
        <v>45</v>
      </c>
      <c r="E470" s="6575" t="s">
        <v>16020</v>
      </c>
      <c r="Z470" s="6575">
        <f>IF(+'WS2'!G55="","",+'WS2'!G55)</f>
        <v>0</v>
      </c>
      <c r="AA470" s="6575">
        <f>IF(+'WS2'!L55="","",+'WS2'!L55)</f>
        <v>0</v>
      </c>
      <c r="AB470" s="6575">
        <f>IF(+'WS2'!Q55="","",+'WS2'!Q55)</f>
        <v>0</v>
      </c>
      <c r="AC470" s="6575">
        <f>IF(+'WS2'!V55="","",+'WS2'!V55)</f>
        <v>0</v>
      </c>
      <c r="AD470" s="6575">
        <f>IF(+'WS2'!AA55="","",+'WS2'!AA55)</f>
        <v>0</v>
      </c>
      <c r="AE470" s="6575">
        <f>IF(+'WS2'!AF55="","",+'WS2'!AF55)</f>
        <v>0</v>
      </c>
      <c r="AF470" s="6575">
        <f>IF(+'WS2'!AK55="","",+'WS2'!AK55)</f>
        <v>0</v>
      </c>
      <c r="AG470" s="6575">
        <f>IF(+'WS2'!AP55="","",+'WS2'!AP55)</f>
        <v>0</v>
      </c>
    </row>
    <row r="471" spans="1:33">
      <c r="A471" s="6579"/>
      <c r="B471" s="6575" t="s">
        <v>5159</v>
      </c>
      <c r="C471" s="6575" t="s">
        <v>18241</v>
      </c>
      <c r="D471" s="6575" t="s">
        <v>45</v>
      </c>
      <c r="E471" s="6575" t="s">
        <v>16020</v>
      </c>
      <c r="Z471" s="6575">
        <f>IF(+'WS2'!G56="","",+'WS2'!G56)</f>
        <v>0</v>
      </c>
      <c r="AA471" s="6575">
        <f>IF(+'WS2'!L56="","",+'WS2'!L56)</f>
        <v>0</v>
      </c>
      <c r="AB471" s="6575">
        <f>IF(+'WS2'!Q56="","",+'WS2'!Q56)</f>
        <v>0</v>
      </c>
      <c r="AC471" s="6575">
        <f>IF(+'WS2'!V56="","",+'WS2'!V56)</f>
        <v>0</v>
      </c>
      <c r="AD471" s="6575">
        <f>IF(+'WS2'!AA56="","",+'WS2'!AA56)</f>
        <v>0</v>
      </c>
      <c r="AE471" s="6575">
        <f>IF(+'WS2'!AF56="","",+'WS2'!AF56)</f>
        <v>0</v>
      </c>
      <c r="AF471" s="6575">
        <f>IF(+'WS2'!AK56="","",+'WS2'!AK56)</f>
        <v>0</v>
      </c>
      <c r="AG471" s="6575">
        <f>IF(+'WS2'!AP56="","",+'WS2'!AP56)</f>
        <v>0</v>
      </c>
    </row>
    <row r="472" spans="1:33">
      <c r="A472" s="6579"/>
      <c r="B472" s="6575" t="s">
        <v>5164</v>
      </c>
      <c r="C472" s="6575" t="s">
        <v>18242</v>
      </c>
      <c r="D472" s="6575" t="s">
        <v>45</v>
      </c>
      <c r="E472" s="6575" t="s">
        <v>16020</v>
      </c>
      <c r="Z472" s="6575">
        <f>IF(+'WS2'!G57="","",+'WS2'!G57)</f>
        <v>0</v>
      </c>
      <c r="AA472" s="6575">
        <f>IF(+'WS2'!L57="","",+'WS2'!L57)</f>
        <v>0.01</v>
      </c>
      <c r="AB472" s="6575">
        <f>IF(+'WS2'!Q57="","",+'WS2'!Q57)</f>
        <v>1.4999999999999999E-2</v>
      </c>
      <c r="AC472" s="6575">
        <f>IF(+'WS2'!V57="","",+'WS2'!V57)</f>
        <v>0</v>
      </c>
      <c r="AD472" s="6575">
        <f>IF(+'WS2'!AA57="","",+'WS2'!AA57)</f>
        <v>0</v>
      </c>
      <c r="AE472" s="6575">
        <f>IF(+'WS2'!AF57="","",+'WS2'!AF57)</f>
        <v>0</v>
      </c>
      <c r="AF472" s="6575">
        <f>IF(+'WS2'!AK57="","",+'WS2'!AK57)</f>
        <v>0</v>
      </c>
      <c r="AG472" s="6575">
        <f>IF(+'WS2'!AP57="","",+'WS2'!AP57)</f>
        <v>0</v>
      </c>
    </row>
    <row r="473" spans="1:33">
      <c r="A473" s="6579"/>
      <c r="B473" s="6575" t="s">
        <v>5169</v>
      </c>
      <c r="C473" s="6575" t="s">
        <v>18243</v>
      </c>
      <c r="D473" s="6575" t="s">
        <v>45</v>
      </c>
      <c r="E473" s="6575" t="s">
        <v>16020</v>
      </c>
      <c r="Z473" s="6575">
        <f>IF(+'WS2'!G58="","",+'WS2'!G58)</f>
        <v>0</v>
      </c>
      <c r="AA473" s="6575">
        <f>IF(+'WS2'!L58="","",+'WS2'!L58)</f>
        <v>0</v>
      </c>
      <c r="AB473" s="6575">
        <f>IF(+'WS2'!Q58="","",+'WS2'!Q58)</f>
        <v>0</v>
      </c>
      <c r="AC473" s="6575">
        <f>IF(+'WS2'!V58="","",+'WS2'!V58)</f>
        <v>0</v>
      </c>
      <c r="AD473" s="6575">
        <f>IF(+'WS2'!AA58="","",+'WS2'!AA58)</f>
        <v>0</v>
      </c>
      <c r="AE473" s="6575">
        <f>IF(+'WS2'!AF58="","",+'WS2'!AF58)</f>
        <v>0</v>
      </c>
      <c r="AF473" s="6575">
        <f>IF(+'WS2'!AK58="","",+'WS2'!AK58)</f>
        <v>0</v>
      </c>
      <c r="AG473" s="6575">
        <f>IF(+'WS2'!AP58="","",+'WS2'!AP58)</f>
        <v>0</v>
      </c>
    </row>
    <row r="474" spans="1:33">
      <c r="A474" s="6579"/>
      <c r="B474" s="6575" t="s">
        <v>5174</v>
      </c>
      <c r="C474" s="6575" t="s">
        <v>18244</v>
      </c>
      <c r="D474" s="6575" t="s">
        <v>45</v>
      </c>
      <c r="E474" s="6575" t="s">
        <v>16020</v>
      </c>
      <c r="Z474" s="6575">
        <f>IF(+'WS2'!G59="","",+'WS2'!G59)</f>
        <v>0</v>
      </c>
      <c r="AA474" s="6575">
        <f>IF(+'WS2'!L59="","",+'WS2'!L59)</f>
        <v>0</v>
      </c>
      <c r="AB474" s="6575">
        <f>IF(+'WS2'!Q59="","",+'WS2'!Q59)</f>
        <v>0</v>
      </c>
      <c r="AC474" s="6575">
        <f>IF(+'WS2'!V59="","",+'WS2'!V59)</f>
        <v>0</v>
      </c>
      <c r="AD474" s="6575">
        <f>IF(+'WS2'!AA59="","",+'WS2'!AA59)</f>
        <v>0</v>
      </c>
      <c r="AE474" s="6575">
        <f>IF(+'WS2'!AF59="","",+'WS2'!AF59)</f>
        <v>0</v>
      </c>
      <c r="AF474" s="6575">
        <f>IF(+'WS2'!AK59="","",+'WS2'!AK59)</f>
        <v>0</v>
      </c>
      <c r="AG474" s="6575">
        <f>IF(+'WS2'!AP59="","",+'WS2'!AP59)</f>
        <v>0</v>
      </c>
    </row>
    <row r="475" spans="1:33">
      <c r="A475" s="6579"/>
      <c r="B475" s="6575" t="s">
        <v>5179</v>
      </c>
      <c r="C475" s="6575" t="s">
        <v>18245</v>
      </c>
      <c r="D475" s="6575" t="s">
        <v>45</v>
      </c>
      <c r="E475" s="6575" t="s">
        <v>16020</v>
      </c>
      <c r="Z475" s="6575">
        <f>IF(+'WS2'!G60="","",+'WS2'!G60)</f>
        <v>0</v>
      </c>
      <c r="AA475" s="6575">
        <f>IF(+'WS2'!L60="","",+'WS2'!L60)</f>
        <v>0</v>
      </c>
      <c r="AB475" s="6575">
        <f>IF(+'WS2'!Q60="","",+'WS2'!Q60)</f>
        <v>0</v>
      </c>
      <c r="AC475" s="6575">
        <f>IF(+'WS2'!V60="","",+'WS2'!V60)</f>
        <v>0</v>
      </c>
      <c r="AD475" s="6575">
        <f>IF(+'WS2'!AA60="","",+'WS2'!AA60)</f>
        <v>0</v>
      </c>
      <c r="AE475" s="6575">
        <f>IF(+'WS2'!AF60="","",+'WS2'!AF60)</f>
        <v>0</v>
      </c>
      <c r="AF475" s="6575">
        <f>IF(+'WS2'!AK60="","",+'WS2'!AK60)</f>
        <v>0</v>
      </c>
      <c r="AG475" s="6575">
        <f>IF(+'WS2'!AP60="","",+'WS2'!AP60)</f>
        <v>0</v>
      </c>
    </row>
    <row r="476" spans="1:33">
      <c r="A476" s="6579"/>
      <c r="B476" s="6575" t="s">
        <v>5184</v>
      </c>
      <c r="C476" s="6575" t="s">
        <v>18246</v>
      </c>
      <c r="D476" s="6575" t="s">
        <v>45</v>
      </c>
      <c r="E476" s="6575" t="s">
        <v>16020</v>
      </c>
      <c r="Z476" s="6575">
        <f>IF(+'WS2'!G61="","",+'WS2'!G61)</f>
        <v>0</v>
      </c>
      <c r="AA476" s="6575">
        <f>IF(+'WS2'!L61="","",+'WS2'!L61)</f>
        <v>0</v>
      </c>
      <c r="AB476" s="6575">
        <f>IF(+'WS2'!Q61="","",+'WS2'!Q61)</f>
        <v>0</v>
      </c>
      <c r="AC476" s="6575">
        <f>IF(+'WS2'!V61="","",+'WS2'!V61)</f>
        <v>0</v>
      </c>
      <c r="AD476" s="6575">
        <f>IF(+'WS2'!AA61="","",+'WS2'!AA61)</f>
        <v>0</v>
      </c>
      <c r="AE476" s="6575">
        <f>IF(+'WS2'!AF61="","",+'WS2'!AF61)</f>
        <v>0</v>
      </c>
      <c r="AF476" s="6575">
        <f>IF(+'WS2'!AK61="","",+'WS2'!AK61)</f>
        <v>0</v>
      </c>
      <c r="AG476" s="6575">
        <f>IF(+'WS2'!AP61="","",+'WS2'!AP61)</f>
        <v>0</v>
      </c>
    </row>
    <row r="477" spans="1:33">
      <c r="A477" s="6579"/>
      <c r="B477" s="6575" t="s">
        <v>5189</v>
      </c>
      <c r="C477" s="6575" t="s">
        <v>18247</v>
      </c>
      <c r="D477" s="6575" t="s">
        <v>45</v>
      </c>
      <c r="E477" s="6575" t="s">
        <v>16020</v>
      </c>
      <c r="Z477" s="6575">
        <f>IF(+'WS2'!G62="","",+'WS2'!G62)</f>
        <v>0</v>
      </c>
      <c r="AA477" s="6575">
        <f>IF(+'WS2'!L62="","",+'WS2'!L62)</f>
        <v>0</v>
      </c>
      <c r="AB477" s="6575">
        <f>IF(+'WS2'!Q62="","",+'WS2'!Q62)</f>
        <v>0</v>
      </c>
      <c r="AC477" s="6575">
        <f>IF(+'WS2'!V62="","",+'WS2'!V62)</f>
        <v>0</v>
      </c>
      <c r="AD477" s="6575">
        <f>IF(+'WS2'!AA62="","",+'WS2'!AA62)</f>
        <v>0</v>
      </c>
      <c r="AE477" s="6575">
        <f>IF(+'WS2'!AF62="","",+'WS2'!AF62)</f>
        <v>0</v>
      </c>
      <c r="AF477" s="6575">
        <f>IF(+'WS2'!AK62="","",+'WS2'!AK62)</f>
        <v>0</v>
      </c>
      <c r="AG477" s="6575">
        <f>IF(+'WS2'!AP62="","",+'WS2'!AP62)</f>
        <v>0</v>
      </c>
    </row>
    <row r="478" spans="1:33">
      <c r="A478" s="6579"/>
      <c r="B478" s="6575" t="s">
        <v>5194</v>
      </c>
      <c r="C478" s="6575" t="s">
        <v>18248</v>
      </c>
      <c r="D478" s="6575" t="s">
        <v>45</v>
      </c>
      <c r="E478" s="6575" t="s">
        <v>16020</v>
      </c>
      <c r="Z478" s="6575">
        <f>IF(+'WS2'!G63="","",+'WS2'!G63)</f>
        <v>0</v>
      </c>
      <c r="AA478" s="6575">
        <f>IF(+'WS2'!L63="","",+'WS2'!L63)</f>
        <v>0</v>
      </c>
      <c r="AB478" s="6575">
        <f>IF(+'WS2'!Q63="","",+'WS2'!Q63)</f>
        <v>1E-3</v>
      </c>
      <c r="AC478" s="6575">
        <f>IF(+'WS2'!V63="","",+'WS2'!V63)</f>
        <v>9.9038266308731679E-2</v>
      </c>
      <c r="AD478" s="6575">
        <f>IF(+'WS2'!AA63="","",+'WS2'!AA63)</f>
        <v>8.9900525929760111E-2</v>
      </c>
      <c r="AE478" s="6575">
        <f>IF(+'WS2'!AF63="","",+'WS2'!AF63)</f>
        <v>8.8402121958883792E-2</v>
      </c>
      <c r="AF478" s="6575">
        <f>IF(+'WS2'!AK63="","",+'WS2'!AK63)</f>
        <v>8.626562205282523E-2</v>
      </c>
      <c r="AG478" s="6575">
        <f>IF(+'WS2'!AP63="","",+'WS2'!AP63)</f>
        <v>8.4524465207858696E-2</v>
      </c>
    </row>
    <row r="479" spans="1:33">
      <c r="A479" s="6579"/>
      <c r="B479" s="6575" t="s">
        <v>5199</v>
      </c>
      <c r="C479" s="6575" t="s">
        <v>18249</v>
      </c>
      <c r="D479" s="6575" t="s">
        <v>45</v>
      </c>
      <c r="E479" s="6575" t="s">
        <v>16020</v>
      </c>
      <c r="Z479" s="6575">
        <f>IF(+'WS2'!G64="","",+'WS2'!G64)</f>
        <v>0</v>
      </c>
      <c r="AA479" s="6575">
        <f>IF(+'WS2'!L64="","",+'WS2'!L64)</f>
        <v>0</v>
      </c>
      <c r="AB479" s="6575">
        <f>IF(+'WS2'!Q64="","",+'WS2'!Q64)</f>
        <v>0</v>
      </c>
      <c r="AC479" s="6575">
        <f>IF(+'WS2'!V64="","",+'WS2'!V64)</f>
        <v>0</v>
      </c>
      <c r="AD479" s="6575">
        <f>IF(+'WS2'!AA64="","",+'WS2'!AA64)</f>
        <v>6.6887215940021573E-3</v>
      </c>
      <c r="AE479" s="6575">
        <f>IF(+'WS2'!AF64="","",+'WS2'!AF64)</f>
        <v>1.3160354132092624E-2</v>
      </c>
      <c r="AF479" s="6575">
        <f>IF(+'WS2'!AK64="","",+'WS2'!AK64)</f>
        <v>1.9279552870800038E-2</v>
      </c>
      <c r="AG479" s="6575">
        <f>IF(+'WS2'!AP64="","",+'WS2'!AP64)</f>
        <v>1.8828496843983678E-2</v>
      </c>
    </row>
    <row r="480" spans="1:33">
      <c r="A480" s="6579"/>
      <c r="B480" s="6575" t="s">
        <v>5204</v>
      </c>
      <c r="C480" s="6575" t="s">
        <v>18250</v>
      </c>
      <c r="D480" s="6575" t="s">
        <v>45</v>
      </c>
      <c r="E480" s="6575" t="s">
        <v>16020</v>
      </c>
      <c r="Z480" s="6575">
        <f>IF(+'WS2'!G65="","",+'WS2'!G65)</f>
        <v>0</v>
      </c>
      <c r="AA480" s="6575">
        <f>IF(+'WS2'!L65="","",+'WS2'!L65)</f>
        <v>0</v>
      </c>
      <c r="AB480" s="6575">
        <f>IF(+'WS2'!Q65="","",+'WS2'!Q65)</f>
        <v>0</v>
      </c>
      <c r="AC480" s="6575">
        <f>IF(+'WS2'!V65="","",+'WS2'!V65)</f>
        <v>0</v>
      </c>
      <c r="AD480" s="6575">
        <f>IF(+'WS2'!AA65="","",+'WS2'!AA65)</f>
        <v>0</v>
      </c>
      <c r="AE480" s="6575">
        <f>IF(+'WS2'!AF65="","",+'WS2'!AF65)</f>
        <v>0</v>
      </c>
      <c r="AF480" s="6575">
        <f>IF(+'WS2'!AK65="","",+'WS2'!AK65)</f>
        <v>0</v>
      </c>
      <c r="AG480" s="6575">
        <f>IF(+'WS2'!AP65="","",+'WS2'!AP65)</f>
        <v>0</v>
      </c>
    </row>
    <row r="481" spans="1:33">
      <c r="A481" s="6579"/>
      <c r="B481" s="6575" t="s">
        <v>5209</v>
      </c>
      <c r="C481" s="6575" t="s">
        <v>18251</v>
      </c>
      <c r="D481" s="6575" t="s">
        <v>45</v>
      </c>
      <c r="E481" s="6575" t="s">
        <v>16020</v>
      </c>
      <c r="Z481" s="6575">
        <f>IF(+'WS2'!G66="","",+'WS2'!G66)</f>
        <v>0</v>
      </c>
      <c r="AA481" s="6575">
        <f>IF(+'WS2'!L66="","",+'WS2'!L66)</f>
        <v>0</v>
      </c>
      <c r="AB481" s="6575">
        <f>IF(+'WS2'!Q66="","",+'WS2'!Q66)</f>
        <v>0</v>
      </c>
      <c r="AC481" s="6575">
        <f>IF(+'WS2'!V66="","",+'WS2'!V66)</f>
        <v>4.7440835828967494</v>
      </c>
      <c r="AD481" s="6575">
        <f>IF(+'WS2'!AA66="","",+'WS2'!AA66)</f>
        <v>5.9184912913380252</v>
      </c>
      <c r="AE481" s="6575">
        <f>IF(+'WS2'!AF66="","",+'WS2'!AF66)</f>
        <v>2.7571840150681797</v>
      </c>
      <c r="AF481" s="6575">
        <f>IF(+'WS2'!AK66="","",+'WS2'!AK66)</f>
        <v>2.745634355857697</v>
      </c>
      <c r="AG481" s="6575">
        <f>IF(+'WS2'!AP66="","",+'WS2'!AP66)</f>
        <v>2.6547107409548381</v>
      </c>
    </row>
    <row r="482" spans="1:33">
      <c r="A482" s="6579"/>
      <c r="B482" s="6575" t="s">
        <v>5214</v>
      </c>
      <c r="C482" s="6575" t="s">
        <v>18252</v>
      </c>
      <c r="D482" s="6575" t="s">
        <v>45</v>
      </c>
      <c r="E482" s="6575" t="s">
        <v>16020</v>
      </c>
      <c r="Z482" s="6575">
        <f>IF(+'WS2'!G67="","",+'WS2'!G67)</f>
        <v>0</v>
      </c>
      <c r="AA482" s="6575">
        <f>IF(+'WS2'!L67="","",+'WS2'!L67)</f>
        <v>0</v>
      </c>
      <c r="AB482" s="6575">
        <f>IF(+'WS2'!Q67="","",+'WS2'!Q67)</f>
        <v>0</v>
      </c>
      <c r="AC482" s="6575">
        <f>IF(+'WS2'!V67="","",+'WS2'!V67)</f>
        <v>0.99292392771145133</v>
      </c>
      <c r="AD482" s="6575">
        <f>IF(+'WS2'!AA67="","",+'WS2'!AA67)</f>
        <v>3.0504592821327474</v>
      </c>
      <c r="AE482" s="6575">
        <f>IF(+'WS2'!AF67="","",+'WS2'!AF67)</f>
        <v>2.9460692267519226</v>
      </c>
      <c r="AF482" s="6575">
        <f>IF(+'WS2'!AK67="","",+'WS2'!AK67)</f>
        <v>0.99851134622877225</v>
      </c>
      <c r="AG482" s="6575">
        <f>IF(+'WS2'!AP67="","",+'WS2'!AP67)</f>
        <v>0.41661516407735949</v>
      </c>
    </row>
    <row r="483" spans="1:33">
      <c r="A483" s="6579"/>
      <c r="B483" s="6575" t="s">
        <v>5219</v>
      </c>
      <c r="C483" s="6575" t="s">
        <v>18253</v>
      </c>
      <c r="D483" s="6575" t="s">
        <v>45</v>
      </c>
      <c r="E483" s="6575" t="s">
        <v>16020</v>
      </c>
      <c r="Z483" s="6575">
        <f>IF(+'WS2'!G68="","",+'WS2'!G68)</f>
        <v>0</v>
      </c>
      <c r="AA483" s="6575">
        <f>IF(+'WS2'!L68="","",+'WS2'!L68)</f>
        <v>0</v>
      </c>
      <c r="AB483" s="6575">
        <f>IF(+'WS2'!Q68="","",+'WS2'!Q68)</f>
        <v>0</v>
      </c>
      <c r="AC483" s="6575">
        <f>IF(+'WS2'!V68="","",+'WS2'!V68)</f>
        <v>0</v>
      </c>
      <c r="AD483" s="6575">
        <f>IF(+'WS2'!AA68="","",+'WS2'!AA68)</f>
        <v>0</v>
      </c>
      <c r="AE483" s="6575">
        <f>IF(+'WS2'!AF68="","",+'WS2'!AF68)</f>
        <v>0</v>
      </c>
      <c r="AF483" s="6575">
        <f>IF(+'WS2'!AK68="","",+'WS2'!AK68)</f>
        <v>0</v>
      </c>
      <c r="AG483" s="6575">
        <f>IF(+'WS2'!AP68="","",+'WS2'!AP68)</f>
        <v>0</v>
      </c>
    </row>
    <row r="484" spans="1:33">
      <c r="A484" s="6579"/>
      <c r="B484" s="6575" t="s">
        <v>5224</v>
      </c>
      <c r="C484" s="6575" t="s">
        <v>18254</v>
      </c>
      <c r="D484" s="6575" t="s">
        <v>45</v>
      </c>
      <c r="E484" s="6575" t="s">
        <v>16020</v>
      </c>
      <c r="Z484" s="6575">
        <f>IF(+'WS2'!G69="","",+'WS2'!G69)</f>
        <v>0</v>
      </c>
      <c r="AA484" s="6575">
        <f>IF(+'WS2'!L69="","",+'WS2'!L69)</f>
        <v>0</v>
      </c>
      <c r="AB484" s="6575">
        <f>IF(+'WS2'!Q69="","",+'WS2'!Q69)</f>
        <v>0</v>
      </c>
      <c r="AC484" s="6575">
        <f>IF(+'WS2'!V69="","",+'WS2'!V69)</f>
        <v>0</v>
      </c>
      <c r="AD484" s="6575">
        <f>IF(+'WS2'!AA69="","",+'WS2'!AA69)</f>
        <v>0</v>
      </c>
      <c r="AE484" s="6575">
        <f>IF(+'WS2'!AF69="","",+'WS2'!AF69)</f>
        <v>0</v>
      </c>
      <c r="AF484" s="6575">
        <f>IF(+'WS2'!AK69="","",+'WS2'!AK69)</f>
        <v>0</v>
      </c>
      <c r="AG484" s="6575">
        <f>IF(+'WS2'!AP69="","",+'WS2'!AP69)</f>
        <v>0</v>
      </c>
    </row>
    <row r="485" spans="1:33">
      <c r="A485" s="6579"/>
      <c r="B485" s="6575" t="s">
        <v>5229</v>
      </c>
      <c r="C485" s="6575" t="s">
        <v>18255</v>
      </c>
      <c r="D485" s="6575" t="s">
        <v>45</v>
      </c>
      <c r="E485" s="6575" t="s">
        <v>16020</v>
      </c>
      <c r="Z485" s="6575">
        <f>IF(+'WS2'!G70="","",+'WS2'!G70)</f>
        <v>0</v>
      </c>
      <c r="AA485" s="6575">
        <f>IF(+'WS2'!L70="","",+'WS2'!L70)</f>
        <v>0</v>
      </c>
      <c r="AB485" s="6575">
        <f>IF(+'WS2'!Q70="","",+'WS2'!Q70)</f>
        <v>0</v>
      </c>
      <c r="AC485" s="6575">
        <f>IF(+'WS2'!V70="","",+'WS2'!V70)</f>
        <v>0</v>
      </c>
      <c r="AD485" s="6575">
        <f>IF(+'WS2'!AA70="","",+'WS2'!AA70)</f>
        <v>0</v>
      </c>
      <c r="AE485" s="6575">
        <f>IF(+'WS2'!AF70="","",+'WS2'!AF70)</f>
        <v>0</v>
      </c>
      <c r="AF485" s="6575">
        <f>IF(+'WS2'!AK70="","",+'WS2'!AK70)</f>
        <v>0</v>
      </c>
      <c r="AG485" s="6575">
        <f>IF(+'WS2'!AP70="","",+'WS2'!AP70)</f>
        <v>0</v>
      </c>
    </row>
    <row r="486" spans="1:33">
      <c r="A486" s="6579"/>
      <c r="B486" s="6575" t="s">
        <v>5234</v>
      </c>
      <c r="C486" s="6575" t="s">
        <v>18256</v>
      </c>
      <c r="D486" s="6575" t="s">
        <v>45</v>
      </c>
      <c r="E486" s="6575" t="s">
        <v>16020</v>
      </c>
      <c r="Z486" s="6575">
        <f>IF(+'WS2'!G71="","",+'WS2'!G71)</f>
        <v>0</v>
      </c>
      <c r="AA486" s="6575">
        <f>IF(+'WS2'!L71="","",+'WS2'!L71)</f>
        <v>0</v>
      </c>
      <c r="AB486" s="6575">
        <f>IF(+'WS2'!Q71="","",+'WS2'!Q71)</f>
        <v>0</v>
      </c>
      <c r="AC486" s="6575">
        <f>IF(+'WS2'!V71="","",+'WS2'!V71)</f>
        <v>0</v>
      </c>
      <c r="AD486" s="6575">
        <f>IF(+'WS2'!AA71="","",+'WS2'!AA71)</f>
        <v>0</v>
      </c>
      <c r="AE486" s="6575">
        <f>IF(+'WS2'!AF71="","",+'WS2'!AF71)</f>
        <v>0</v>
      </c>
      <c r="AF486" s="6575">
        <f>IF(+'WS2'!AK71="","",+'WS2'!AK71)</f>
        <v>0</v>
      </c>
      <c r="AG486" s="6575">
        <f>IF(+'WS2'!AP71="","",+'WS2'!AP71)</f>
        <v>0</v>
      </c>
    </row>
    <row r="487" spans="1:33">
      <c r="A487" s="6579"/>
      <c r="B487" s="6575" t="s">
        <v>5239</v>
      </c>
      <c r="C487" s="6575" t="s">
        <v>18257</v>
      </c>
      <c r="D487" s="6575" t="s">
        <v>45</v>
      </c>
      <c r="E487" s="6575" t="s">
        <v>16020</v>
      </c>
      <c r="Z487" s="6575">
        <f>IF(+'WS2'!G72="","",+'WS2'!G72)</f>
        <v>0</v>
      </c>
      <c r="AA487" s="6575">
        <f>IF(+'WS2'!L72="","",+'WS2'!L72)</f>
        <v>0</v>
      </c>
      <c r="AB487" s="6575">
        <f>IF(+'WS2'!Q72="","",+'WS2'!Q72)</f>
        <v>0</v>
      </c>
      <c r="AC487" s="6575">
        <f>IF(+'WS2'!V72="","",+'WS2'!V72)</f>
        <v>0</v>
      </c>
      <c r="AD487" s="6575">
        <f>IF(+'WS2'!AA72="","",+'WS2'!AA72)</f>
        <v>0</v>
      </c>
      <c r="AE487" s="6575">
        <f>IF(+'WS2'!AF72="","",+'WS2'!AF72)</f>
        <v>0</v>
      </c>
      <c r="AF487" s="6575">
        <f>IF(+'WS2'!AK72="","",+'WS2'!AK72)</f>
        <v>0</v>
      </c>
      <c r="AG487" s="6575">
        <f>IF(+'WS2'!AP72="","",+'WS2'!AP72)</f>
        <v>0</v>
      </c>
    </row>
    <row r="488" spans="1:33">
      <c r="A488" s="6579"/>
      <c r="B488" s="6575" t="s">
        <v>5246</v>
      </c>
      <c r="C488" s="6575" t="s">
        <v>18258</v>
      </c>
      <c r="D488" s="6575" t="s">
        <v>45</v>
      </c>
      <c r="E488" s="6575" t="s">
        <v>16020</v>
      </c>
      <c r="F488" s="6575" t="str">
        <f>IF('WS2'!C73="","",'WS2'!C73)</f>
        <v>Pluvial and Fluvial Flood Protection</v>
      </c>
      <c r="Z488" s="6575">
        <f>IF(+'WS2'!G73="","",+'WS2'!G73)</f>
        <v>0</v>
      </c>
      <c r="AA488" s="6575">
        <f>IF(+'WS2'!L73="","",+'WS2'!L73)</f>
        <v>0</v>
      </c>
      <c r="AB488" s="6575">
        <f>IF(+'WS2'!Q73="","",+'WS2'!Q73)</f>
        <v>0</v>
      </c>
      <c r="AC488" s="6575">
        <f>IF(+'WS2'!V73="","",+'WS2'!V73)</f>
        <v>0</v>
      </c>
      <c r="AD488" s="6575">
        <f>IF(+'WS2'!AA73="","",+'WS2'!AA73)</f>
        <v>0</v>
      </c>
      <c r="AE488" s="6575">
        <f>IF(+'WS2'!AF73="","",+'WS2'!AF73)</f>
        <v>0</v>
      </c>
      <c r="AF488" s="6575">
        <f>IF(+'WS2'!AK73="","",+'WS2'!AK73)</f>
        <v>0</v>
      </c>
      <c r="AG488" s="6575">
        <f>IF(+'WS2'!AP73="","",+'WS2'!AP73)</f>
        <v>0</v>
      </c>
    </row>
    <row r="489" spans="1:33">
      <c r="A489" s="6579"/>
      <c r="B489" s="6575" t="s">
        <v>5253</v>
      </c>
      <c r="C489" s="6575" t="s">
        <v>18259</v>
      </c>
      <c r="D489" s="6575" t="s">
        <v>45</v>
      </c>
      <c r="E489" s="6575" t="s">
        <v>16020</v>
      </c>
      <c r="F489" s="6575" t="str">
        <f>IF('WS2'!C74="","",'WS2'!C74)</f>
        <v>Water in Buildings</v>
      </c>
      <c r="Z489" s="6575">
        <f>IF(+'WS2'!G74="","",+'WS2'!G74)</f>
        <v>0</v>
      </c>
      <c r="AA489" s="6575">
        <f>IF(+'WS2'!L74="","",+'WS2'!L74)</f>
        <v>0</v>
      </c>
      <c r="AB489" s="6575">
        <f>IF(+'WS2'!Q74="","",+'WS2'!Q74)</f>
        <v>0</v>
      </c>
      <c r="AC489" s="6575">
        <f>IF(+'WS2'!V74="","",+'WS2'!V74)</f>
        <v>5.0999999999999997E-2</v>
      </c>
      <c r="AD489" s="6575">
        <f>IF(+'WS2'!AA74="","",+'WS2'!AA74)</f>
        <v>0</v>
      </c>
      <c r="AE489" s="6575">
        <f>IF(+'WS2'!AF74="","",+'WS2'!AF74)</f>
        <v>0</v>
      </c>
      <c r="AF489" s="6575">
        <f>IF(+'WS2'!AK74="","",+'WS2'!AK74)</f>
        <v>0</v>
      </c>
      <c r="AG489" s="6575">
        <f>IF(+'WS2'!AP74="","",+'WS2'!AP74)</f>
        <v>0</v>
      </c>
    </row>
    <row r="490" spans="1:33">
      <c r="A490" s="6579"/>
      <c r="B490" s="6575" t="s">
        <v>5260</v>
      </c>
      <c r="C490" s="6575" t="s">
        <v>18260</v>
      </c>
      <c r="D490" s="6575" t="s">
        <v>45</v>
      </c>
      <c r="E490" s="6575" t="s">
        <v>16020</v>
      </c>
      <c r="F490" s="6575" t="str">
        <f>IF('WS2'!C75="","",'WS2'!C75)</f>
        <v xml:space="preserve">Security of Network &amp; Information Systems (NIS) compliance </v>
      </c>
      <c r="Z490" s="6575">
        <f>IF(+'WS2'!G75="","",+'WS2'!G75)</f>
        <v>0</v>
      </c>
      <c r="AA490" s="6575">
        <f>IF(+'WS2'!L75="","",+'WS2'!L75)</f>
        <v>0</v>
      </c>
      <c r="AB490" s="6575">
        <f>IF(+'WS2'!Q75="","",+'WS2'!Q75)</f>
        <v>0</v>
      </c>
      <c r="AC490" s="6575">
        <f>IF(+'WS2'!V75="","",+'WS2'!V75)</f>
        <v>0</v>
      </c>
      <c r="AD490" s="6575">
        <f>IF(+'WS2'!AA75="","",+'WS2'!AA75)</f>
        <v>0</v>
      </c>
      <c r="AE490" s="6575">
        <f>IF(+'WS2'!AF75="","",+'WS2'!AF75)</f>
        <v>0</v>
      </c>
      <c r="AF490" s="6575">
        <f>IF(+'WS2'!AK75="","",+'WS2'!AK75)</f>
        <v>0</v>
      </c>
      <c r="AG490" s="6575">
        <f>IF(+'WS2'!AP75="","",+'WS2'!AP75)</f>
        <v>0</v>
      </c>
    </row>
    <row r="491" spans="1:33">
      <c r="A491" s="6579"/>
      <c r="B491" s="6575" t="s">
        <v>5267</v>
      </c>
      <c r="C491" s="6575" t="s">
        <v>18261</v>
      </c>
      <c r="D491" s="6575" t="s">
        <v>45</v>
      </c>
      <c r="E491" s="6575" t="s">
        <v>16020</v>
      </c>
      <c r="F491" s="6575" t="str">
        <f>IF('WS2'!C76="","",'WS2'!C76)</f>
        <v xml:space="preserve">Negative adjustment for third party enhancement spend </v>
      </c>
      <c r="Z491" s="6575">
        <f>IF(+'WS2'!G76="","",+'WS2'!G76)</f>
        <v>0</v>
      </c>
      <c r="AA491" s="6575">
        <f>IF(+'WS2'!L76="","",+'WS2'!L76)</f>
        <v>0</v>
      </c>
      <c r="AB491" s="6575">
        <f>IF(+'WS2'!Q76="","",+'WS2'!Q76)</f>
        <v>0</v>
      </c>
      <c r="AC491" s="6575">
        <f>IF(+'WS2'!V76="","",+'WS2'!V76)</f>
        <v>0</v>
      </c>
      <c r="AD491" s="6575">
        <f>IF(+'WS2'!AA76="","",+'WS2'!AA76)</f>
        <v>0</v>
      </c>
      <c r="AE491" s="6575">
        <f>IF(+'WS2'!AF76="","",+'WS2'!AF76)</f>
        <v>0</v>
      </c>
      <c r="AF491" s="6575">
        <f>IF(+'WS2'!AK76="","",+'WS2'!AK76)</f>
        <v>0</v>
      </c>
      <c r="AG491" s="6575">
        <f>IF(+'WS2'!AP76="","",+'WS2'!AP76)</f>
        <v>0</v>
      </c>
    </row>
    <row r="492" spans="1:33">
      <c r="A492" s="6579"/>
      <c r="B492" s="6575" t="s">
        <v>5274</v>
      </c>
      <c r="C492" s="6575" t="s">
        <v>18262</v>
      </c>
      <c r="D492" s="6575" t="s">
        <v>45</v>
      </c>
      <c r="E492" s="6575" t="s">
        <v>16020</v>
      </c>
      <c r="F492" s="6575" t="str">
        <f>IF('WS2'!C77="","",'WS2'!C77)</f>
        <v>Operating expenditure purpose ~ WATER additional line 5 [Other categories]</v>
      </c>
      <c r="Z492" s="6575" t="str">
        <f>IF(+'WS2'!G77="","",+'WS2'!G77)</f>
        <v/>
      </c>
      <c r="AA492" s="6575" t="str">
        <f>IF(+'WS2'!L77="","",+'WS2'!L77)</f>
        <v/>
      </c>
      <c r="AB492" s="6575" t="str">
        <f>IF(+'WS2'!Q77="","",+'WS2'!Q77)</f>
        <v/>
      </c>
      <c r="AC492" s="6575" t="str">
        <f>IF(+'WS2'!V77="","",+'WS2'!V77)</f>
        <v/>
      </c>
      <c r="AD492" s="6575" t="str">
        <f>IF(+'WS2'!AA77="","",+'WS2'!AA77)</f>
        <v/>
      </c>
      <c r="AE492" s="6575" t="str">
        <f>IF(+'WS2'!AF77="","",+'WS2'!AF77)</f>
        <v/>
      </c>
      <c r="AF492" s="6575" t="str">
        <f>IF(+'WS2'!AK77="","",+'WS2'!AK77)</f>
        <v/>
      </c>
      <c r="AG492" s="6575" t="str">
        <f>IF(+'WS2'!AP77="","",+'WS2'!AP77)</f>
        <v/>
      </c>
    </row>
    <row r="493" spans="1:33">
      <c r="A493" s="6579"/>
      <c r="B493" s="6575" t="s">
        <v>5281</v>
      </c>
      <c r="C493" s="6575" t="s">
        <v>18263</v>
      </c>
      <c r="D493" s="6575" t="s">
        <v>45</v>
      </c>
      <c r="E493" s="6575" t="s">
        <v>16020</v>
      </c>
      <c r="F493" s="6575" t="str">
        <f>IF('WS2'!C78="","",'WS2'!C78)</f>
        <v>Operating expenditure purpose ~ WATER additional line 6 [Other categories]</v>
      </c>
      <c r="Z493" s="6575" t="str">
        <f>IF(+'WS2'!G78="","",+'WS2'!G78)</f>
        <v/>
      </c>
      <c r="AA493" s="6575" t="str">
        <f>IF(+'WS2'!L78="","",+'WS2'!L78)</f>
        <v/>
      </c>
      <c r="AB493" s="6575" t="str">
        <f>IF(+'WS2'!Q78="","",+'WS2'!Q78)</f>
        <v/>
      </c>
      <c r="AC493" s="6575" t="str">
        <f>IF(+'WS2'!V78="","",+'WS2'!V78)</f>
        <v/>
      </c>
      <c r="AD493" s="6575" t="str">
        <f>IF(+'WS2'!AA78="","",+'WS2'!AA78)</f>
        <v/>
      </c>
      <c r="AE493" s="6575" t="str">
        <f>IF(+'WS2'!AF78="","",+'WS2'!AF78)</f>
        <v/>
      </c>
      <c r="AF493" s="6575" t="str">
        <f>IF(+'WS2'!AK78="","",+'WS2'!AK78)</f>
        <v/>
      </c>
      <c r="AG493" s="6575" t="str">
        <f>IF(+'WS2'!AP78="","",+'WS2'!AP78)</f>
        <v/>
      </c>
    </row>
    <row r="494" spans="1:33">
      <c r="A494" s="6579"/>
      <c r="B494" s="6575" t="s">
        <v>5288</v>
      </c>
      <c r="C494" s="6575" t="s">
        <v>18264</v>
      </c>
      <c r="D494" s="6575" t="s">
        <v>45</v>
      </c>
      <c r="E494" s="6575" t="s">
        <v>16020</v>
      </c>
      <c r="F494" s="6575" t="str">
        <f>IF('WS2'!C79="","",'WS2'!C79)</f>
        <v>Operating expenditure purpose ~ WATER additional line 7 [Other categories]</v>
      </c>
      <c r="Z494" s="6575" t="str">
        <f>IF(+'WS2'!G79="","",+'WS2'!G79)</f>
        <v/>
      </c>
      <c r="AA494" s="6575" t="str">
        <f>IF(+'WS2'!L79="","",+'WS2'!L79)</f>
        <v/>
      </c>
      <c r="AB494" s="6575" t="str">
        <f>IF(+'WS2'!Q79="","",+'WS2'!Q79)</f>
        <v/>
      </c>
      <c r="AC494" s="6575" t="str">
        <f>IF(+'WS2'!V79="","",+'WS2'!V79)</f>
        <v/>
      </c>
      <c r="AD494" s="6575" t="str">
        <f>IF(+'WS2'!AA79="","",+'WS2'!AA79)</f>
        <v/>
      </c>
      <c r="AE494" s="6575" t="str">
        <f>IF(+'WS2'!AF79="","",+'WS2'!AF79)</f>
        <v/>
      </c>
      <c r="AF494" s="6575" t="str">
        <f>IF(+'WS2'!AK79="","",+'WS2'!AK79)</f>
        <v/>
      </c>
      <c r="AG494" s="6575" t="str">
        <f>IF(+'WS2'!AP79="","",+'WS2'!AP79)</f>
        <v/>
      </c>
    </row>
    <row r="495" spans="1:33">
      <c r="A495" s="6579"/>
      <c r="B495" s="6575" t="s">
        <v>5295</v>
      </c>
      <c r="C495" s="6575" t="s">
        <v>18265</v>
      </c>
      <c r="D495" s="6575" t="s">
        <v>45</v>
      </c>
      <c r="E495" s="6575" t="s">
        <v>16020</v>
      </c>
      <c r="F495" s="6575" t="str">
        <f>IF('WS2'!C80="","",'WS2'!C80)</f>
        <v>Operating expenditure purpose ~ WATER additional line 8 [Other categories]</v>
      </c>
      <c r="Z495" s="6575" t="str">
        <f>IF(+'WS2'!G80="","",+'WS2'!G80)</f>
        <v/>
      </c>
      <c r="AA495" s="6575" t="str">
        <f>IF(+'WS2'!L80="","",+'WS2'!L80)</f>
        <v/>
      </c>
      <c r="AB495" s="6575" t="str">
        <f>IF(+'WS2'!Q80="","",+'WS2'!Q80)</f>
        <v/>
      </c>
      <c r="AC495" s="6575" t="str">
        <f>IF(+'WS2'!V80="","",+'WS2'!V80)</f>
        <v/>
      </c>
      <c r="AD495" s="6575" t="str">
        <f>IF(+'WS2'!AA80="","",+'WS2'!AA80)</f>
        <v/>
      </c>
      <c r="AE495" s="6575" t="str">
        <f>IF(+'WS2'!AF80="","",+'WS2'!AF80)</f>
        <v/>
      </c>
      <c r="AF495" s="6575" t="str">
        <f>IF(+'WS2'!AK80="","",+'WS2'!AK80)</f>
        <v/>
      </c>
      <c r="AG495" s="6575" t="str">
        <f>IF(+'WS2'!AP80="","",+'WS2'!AP80)</f>
        <v/>
      </c>
    </row>
    <row r="496" spans="1:33">
      <c r="A496" s="6579"/>
      <c r="B496" s="6575" t="s">
        <v>5302</v>
      </c>
      <c r="C496" s="6575" t="s">
        <v>18266</v>
      </c>
      <c r="D496" s="6575" t="s">
        <v>45</v>
      </c>
      <c r="E496" s="6575" t="s">
        <v>16020</v>
      </c>
      <c r="F496" s="6575" t="str">
        <f>IF('WS2'!C81="","",'WS2'!C81)</f>
        <v>Operating expenditure purpose ~ WATER additional line 9 [Other categories]</v>
      </c>
      <c r="Z496" s="6575" t="str">
        <f>IF(+'WS2'!G81="","",+'WS2'!G81)</f>
        <v/>
      </c>
      <c r="AA496" s="6575" t="str">
        <f>IF(+'WS2'!L81="","",+'WS2'!L81)</f>
        <v/>
      </c>
      <c r="AB496" s="6575" t="str">
        <f>IF(+'WS2'!Q81="","",+'WS2'!Q81)</f>
        <v/>
      </c>
      <c r="AC496" s="6575" t="str">
        <f>IF(+'WS2'!V81="","",+'WS2'!V81)</f>
        <v/>
      </c>
      <c r="AD496" s="6575" t="str">
        <f>IF(+'WS2'!AA81="","",+'WS2'!AA81)</f>
        <v/>
      </c>
      <c r="AE496" s="6575" t="str">
        <f>IF(+'WS2'!AF81="","",+'WS2'!AF81)</f>
        <v/>
      </c>
      <c r="AF496" s="6575" t="str">
        <f>IF(+'WS2'!AK81="","",+'WS2'!AK81)</f>
        <v/>
      </c>
      <c r="AG496" s="6575" t="str">
        <f>IF(+'WS2'!AP81="","",+'WS2'!AP81)</f>
        <v/>
      </c>
    </row>
    <row r="497" spans="1:33">
      <c r="A497" s="6579"/>
      <c r="B497" s="6575" t="s">
        <v>5309</v>
      </c>
      <c r="C497" s="6575" t="s">
        <v>18267</v>
      </c>
      <c r="D497" s="6575" t="s">
        <v>45</v>
      </c>
      <c r="E497" s="6575" t="s">
        <v>16020</v>
      </c>
      <c r="F497" s="6575" t="str">
        <f>IF('WS2'!C82="","",'WS2'!C82)</f>
        <v>Operating expenditure purpose ~ WATER additional line 10 [Other categories]</v>
      </c>
      <c r="Z497" s="6575" t="str">
        <f>IF(+'WS2'!G82="","",+'WS2'!G82)</f>
        <v/>
      </c>
      <c r="AA497" s="6575" t="str">
        <f>IF(+'WS2'!L82="","",+'WS2'!L82)</f>
        <v/>
      </c>
      <c r="AB497" s="6575" t="str">
        <f>IF(+'WS2'!Q82="","",+'WS2'!Q82)</f>
        <v/>
      </c>
      <c r="AC497" s="6575" t="str">
        <f>IF(+'WS2'!V82="","",+'WS2'!V82)</f>
        <v/>
      </c>
      <c r="AD497" s="6575" t="str">
        <f>IF(+'WS2'!AA82="","",+'WS2'!AA82)</f>
        <v/>
      </c>
      <c r="AE497" s="6575" t="str">
        <f>IF(+'WS2'!AF82="","",+'WS2'!AF82)</f>
        <v/>
      </c>
      <c r="AF497" s="6575" t="str">
        <f>IF(+'WS2'!AK82="","",+'WS2'!AK82)</f>
        <v/>
      </c>
      <c r="AG497" s="6575" t="str">
        <f>IF(+'WS2'!AP82="","",+'WS2'!AP82)</f>
        <v/>
      </c>
    </row>
    <row r="498" spans="1:33">
      <c r="A498" s="6579"/>
      <c r="B498" s="6575" t="s">
        <v>5315</v>
      </c>
      <c r="C498" s="6575" t="s">
        <v>18268</v>
      </c>
      <c r="D498" s="6575" t="s">
        <v>45</v>
      </c>
      <c r="E498" s="6575" t="s">
        <v>16020</v>
      </c>
      <c r="F498" s="6575" t="str">
        <f>IF('WS2'!C83="","",'WS2'!C83)</f>
        <v>Operating expenditure purpose ~ WATER additional line 11 [Other categories]</v>
      </c>
      <c r="Z498" s="6575" t="str">
        <f>IF(+'WS2'!G83="","",+'WS2'!G83)</f>
        <v/>
      </c>
      <c r="AA498" s="6575" t="str">
        <f>IF(+'WS2'!L83="","",+'WS2'!L83)</f>
        <v/>
      </c>
      <c r="AB498" s="6575" t="str">
        <f>IF(+'WS2'!Q83="","",+'WS2'!Q83)</f>
        <v/>
      </c>
      <c r="AC498" s="6575" t="str">
        <f>IF(+'WS2'!V83="","",+'WS2'!V83)</f>
        <v/>
      </c>
      <c r="AD498" s="6575" t="str">
        <f>IF(+'WS2'!AA83="","",+'WS2'!AA83)</f>
        <v/>
      </c>
      <c r="AE498" s="6575" t="str">
        <f>IF(+'WS2'!AF83="","",+'WS2'!AF83)</f>
        <v/>
      </c>
      <c r="AF498" s="6575" t="str">
        <f>IF(+'WS2'!AK83="","",+'WS2'!AK83)</f>
        <v/>
      </c>
      <c r="AG498" s="6575" t="str">
        <f>IF(+'WS2'!AP83="","",+'WS2'!AP83)</f>
        <v/>
      </c>
    </row>
    <row r="499" spans="1:33">
      <c r="A499" s="6579"/>
      <c r="B499" s="6575" t="s">
        <v>12800</v>
      </c>
      <c r="C499" s="6575" t="s">
        <v>18269</v>
      </c>
      <c r="D499" s="6575" t="s">
        <v>45</v>
      </c>
      <c r="E499" s="6575" t="s">
        <v>16020</v>
      </c>
      <c r="F499" s="6575" t="str">
        <f>IF('WS2'!C84="","",'WS2'!C84)</f>
        <v>Operating expenditure purpose ~ WATER additional line 12 [Other categories]</v>
      </c>
      <c r="Z499" s="6575" t="str">
        <f>IF(+'WS2'!G84="","",+'WS2'!G84)</f>
        <v/>
      </c>
      <c r="AA499" s="6575" t="str">
        <f>IF(+'WS2'!L84="","",+'WS2'!L84)</f>
        <v/>
      </c>
      <c r="AB499" s="6575" t="str">
        <f>IF(+'WS2'!Q84="","",+'WS2'!Q84)</f>
        <v/>
      </c>
      <c r="AC499" s="6575" t="str">
        <f>IF(+'WS2'!V84="","",+'WS2'!V84)</f>
        <v/>
      </c>
      <c r="AD499" s="6575" t="str">
        <f>IF(+'WS2'!AA84="","",+'WS2'!AA84)</f>
        <v/>
      </c>
      <c r="AE499" s="6575" t="str">
        <f>IF(+'WS2'!AF84="","",+'WS2'!AF84)</f>
        <v/>
      </c>
      <c r="AF499" s="6575" t="str">
        <f>IF(+'WS2'!AK84="","",+'WS2'!AK84)</f>
        <v/>
      </c>
      <c r="AG499" s="6575" t="str">
        <f>IF(+'WS2'!AP84="","",+'WS2'!AP84)</f>
        <v/>
      </c>
    </row>
    <row r="500" spans="1:33">
      <c r="A500" s="6579"/>
      <c r="B500" s="6575" t="s">
        <v>12805</v>
      </c>
      <c r="C500" s="6575" t="s">
        <v>18270</v>
      </c>
      <c r="D500" s="6575" t="s">
        <v>45</v>
      </c>
      <c r="E500" s="6575" t="s">
        <v>16020</v>
      </c>
      <c r="F500" s="6575" t="str">
        <f>IF('WS2'!C85="","",'WS2'!C85)</f>
        <v>Operating expenditure purpose ~ WATER additional line 13 [Other categories]</v>
      </c>
      <c r="Z500" s="6575" t="str">
        <f>IF(+'WS2'!G85="","",+'WS2'!G85)</f>
        <v/>
      </c>
      <c r="AA500" s="6575" t="str">
        <f>IF(+'WS2'!L85="","",+'WS2'!L85)</f>
        <v/>
      </c>
      <c r="AB500" s="6575" t="str">
        <f>IF(+'WS2'!Q85="","",+'WS2'!Q85)</f>
        <v/>
      </c>
      <c r="AC500" s="6575" t="str">
        <f>IF(+'WS2'!V85="","",+'WS2'!V85)</f>
        <v/>
      </c>
      <c r="AD500" s="6575" t="str">
        <f>IF(+'WS2'!AA85="","",+'WS2'!AA85)</f>
        <v/>
      </c>
      <c r="AE500" s="6575" t="str">
        <f>IF(+'WS2'!AF85="","",+'WS2'!AF85)</f>
        <v/>
      </c>
      <c r="AF500" s="6575" t="str">
        <f>IF(+'WS2'!AK85="","",+'WS2'!AK85)</f>
        <v/>
      </c>
      <c r="AG500" s="6575" t="str">
        <f>IF(+'WS2'!AP85="","",+'WS2'!AP85)</f>
        <v/>
      </c>
    </row>
    <row r="501" spans="1:33">
      <c r="A501" s="6579"/>
      <c r="B501" s="6575" t="s">
        <v>12810</v>
      </c>
      <c r="C501" s="6575" t="s">
        <v>18271</v>
      </c>
      <c r="D501" s="6575" t="s">
        <v>45</v>
      </c>
      <c r="E501" s="6575" t="s">
        <v>16020</v>
      </c>
      <c r="F501" s="6575" t="str">
        <f>IF('WS2'!C86="","",'WS2'!C86)</f>
        <v>Operating expenditure purpose ~ WATER additional line 14 [Other categories]</v>
      </c>
      <c r="Z501" s="6575" t="str">
        <f>IF(+'WS2'!G86="","",+'WS2'!G86)</f>
        <v/>
      </c>
      <c r="AA501" s="6575" t="str">
        <f>IF(+'WS2'!L86="","",+'WS2'!L86)</f>
        <v/>
      </c>
      <c r="AB501" s="6575" t="str">
        <f>IF(+'WS2'!Q86="","",+'WS2'!Q86)</f>
        <v/>
      </c>
      <c r="AC501" s="6575" t="str">
        <f>IF(+'WS2'!V86="","",+'WS2'!V86)</f>
        <v/>
      </c>
      <c r="AD501" s="6575" t="str">
        <f>IF(+'WS2'!AA86="","",+'WS2'!AA86)</f>
        <v/>
      </c>
      <c r="AE501" s="6575" t="str">
        <f>IF(+'WS2'!AF86="","",+'WS2'!AF86)</f>
        <v/>
      </c>
      <c r="AF501" s="6575" t="str">
        <f>IF(+'WS2'!AK86="","",+'WS2'!AK86)</f>
        <v/>
      </c>
      <c r="AG501" s="6575" t="str">
        <f>IF(+'WS2'!AP86="","",+'WS2'!AP86)</f>
        <v/>
      </c>
    </row>
    <row r="502" spans="1:33">
      <c r="A502" s="6579"/>
      <c r="B502" s="6575" t="s">
        <v>12815</v>
      </c>
      <c r="C502" s="6575" t="s">
        <v>18272</v>
      </c>
      <c r="D502" s="6575" t="s">
        <v>45</v>
      </c>
      <c r="E502" s="6575" t="s">
        <v>16020</v>
      </c>
      <c r="F502" s="6575" t="str">
        <f>IF('WS2'!C87="","",'WS2'!C87)</f>
        <v>Operating expenditure purpose ~ WATER additional line 15 [Other categories]</v>
      </c>
      <c r="Z502" s="6575" t="str">
        <f>IF(+'WS2'!G87="","",+'WS2'!G87)</f>
        <v/>
      </c>
      <c r="AA502" s="6575" t="str">
        <f>IF(+'WS2'!L87="","",+'WS2'!L87)</f>
        <v/>
      </c>
      <c r="AB502" s="6575" t="str">
        <f>IF(+'WS2'!Q87="","",+'WS2'!Q87)</f>
        <v/>
      </c>
      <c r="AC502" s="6575" t="str">
        <f>IF(+'WS2'!V87="","",+'WS2'!V87)</f>
        <v/>
      </c>
      <c r="AD502" s="6575" t="str">
        <f>IF(+'WS2'!AA87="","",+'WS2'!AA87)</f>
        <v/>
      </c>
      <c r="AE502" s="6575" t="str">
        <f>IF(+'WS2'!AF87="","",+'WS2'!AF87)</f>
        <v/>
      </c>
      <c r="AF502" s="6575" t="str">
        <f>IF(+'WS2'!AK87="","",+'WS2'!AK87)</f>
        <v/>
      </c>
      <c r="AG502" s="6575" t="str">
        <f>IF(+'WS2'!AP87="","",+'WS2'!AP87)</f>
        <v/>
      </c>
    </row>
    <row r="503" spans="1:33">
      <c r="A503" s="6579"/>
      <c r="B503" s="6575" t="s">
        <v>12852</v>
      </c>
      <c r="C503" s="6575" t="s">
        <v>18273</v>
      </c>
      <c r="D503" s="6575" t="s">
        <v>45</v>
      </c>
      <c r="E503" s="6575" t="s">
        <v>16020</v>
      </c>
      <c r="Z503" s="6575">
        <f>IF(+'WS2'!G88="","",+'WS2'!G88)</f>
        <v>0.05</v>
      </c>
      <c r="AA503" s="6575">
        <f>IF(+'WS2'!L88="","",+'WS2'!L88)</f>
        <v>4.5000000000000005E-2</v>
      </c>
      <c r="AB503" s="6575">
        <f>IF(+'WS2'!Q88="","",+'WS2'!Q88)</f>
        <v>0.104</v>
      </c>
      <c r="AC503" s="6575">
        <f>IF(+'WS2'!V88="","",+'WS2'!V88)</f>
        <v>6.6859174371996364</v>
      </c>
      <c r="AD503" s="6575">
        <f>IF(+'WS2'!AA88="","",+'WS2'!AA88)</f>
        <v>9.8254294997440201</v>
      </c>
      <c r="AE503" s="6575">
        <f>IF(+'WS2'!AF88="","",+'WS2'!AF88)</f>
        <v>6.3743471614666776</v>
      </c>
      <c r="AF503" s="6575">
        <f>IF(+'WS2'!AK88="","",+'WS2'!AK88)</f>
        <v>4.2396102091011718</v>
      </c>
      <c r="AG503" s="6575">
        <f>IF(+'WS2'!AP88="","",+'WS2'!AP88)</f>
        <v>3.6231600957757371</v>
      </c>
    </row>
    <row r="504" spans="1:33">
      <c r="A504" s="6579"/>
      <c r="B504" s="6575" t="s">
        <v>4919</v>
      </c>
      <c r="C504" s="6575" t="s">
        <v>18274</v>
      </c>
      <c r="D504" s="6575" t="s">
        <v>45</v>
      </c>
      <c r="E504" s="6575" t="s">
        <v>16020</v>
      </c>
      <c r="Z504" s="6575">
        <f>IF(+'WS2'!H9="","",+'WS2'!H9)</f>
        <v>0.1376372966750305</v>
      </c>
      <c r="AA504" s="6575">
        <f>IF(+'WS2'!M9="","",+'WS2'!M9)</f>
        <v>6.6030515285261854E-2</v>
      </c>
      <c r="AB504" s="6575">
        <f>IF(+'WS2'!R9="","",+'WS2'!R9)</f>
        <v>0.10588235294117648</v>
      </c>
      <c r="AC504" s="6575">
        <f>IF(+'WS2'!W9="","",+'WS2'!W9)</f>
        <v>0</v>
      </c>
      <c r="AD504" s="6575">
        <f>IF(+'WS2'!AB9="","",+'WS2'!AB9)</f>
        <v>0</v>
      </c>
      <c r="AE504" s="6575">
        <f>IF(+'WS2'!AG9="","",+'WS2'!AG9)</f>
        <v>0</v>
      </c>
      <c r="AF504" s="6575">
        <f>IF(+'WS2'!AL9="","",+'WS2'!AL9)</f>
        <v>0</v>
      </c>
      <c r="AG504" s="6575">
        <f>IF(+'WS2'!AQ9="","",+'WS2'!AQ9)</f>
        <v>0</v>
      </c>
    </row>
    <row r="505" spans="1:33">
      <c r="A505" s="6579"/>
      <c r="B505" s="6575" t="s">
        <v>4925</v>
      </c>
      <c r="C505" s="6575" t="s">
        <v>18275</v>
      </c>
      <c r="D505" s="6575" t="s">
        <v>45</v>
      </c>
      <c r="E505" s="6575" t="s">
        <v>16020</v>
      </c>
      <c r="Z505" s="6575">
        <f>IF(+'WS2'!H10="","",+'WS2'!H10)</f>
        <v>0</v>
      </c>
      <c r="AA505" s="6575">
        <f>IF(+'WS2'!M10="","",+'WS2'!M10)</f>
        <v>0</v>
      </c>
      <c r="AB505" s="6575">
        <f>IF(+'WS2'!R10="","",+'WS2'!R10)</f>
        <v>0</v>
      </c>
      <c r="AC505" s="6575">
        <f>IF(+'WS2'!W10="","",+'WS2'!W10)</f>
        <v>0</v>
      </c>
      <c r="AD505" s="6575">
        <f>IF(+'WS2'!AB10="","",+'WS2'!AB10)</f>
        <v>0</v>
      </c>
      <c r="AE505" s="6575">
        <f>IF(+'WS2'!AG10="","",+'WS2'!AG10)</f>
        <v>0</v>
      </c>
      <c r="AF505" s="6575">
        <f>IF(+'WS2'!AL10="","",+'WS2'!AL10)</f>
        <v>0</v>
      </c>
      <c r="AG505" s="6575">
        <f>IF(+'WS2'!AQ10="","",+'WS2'!AQ10)</f>
        <v>0</v>
      </c>
    </row>
    <row r="506" spans="1:33">
      <c r="A506" s="6579"/>
      <c r="B506" s="6575" t="s">
        <v>4930</v>
      </c>
      <c r="C506" s="6575" t="s">
        <v>18276</v>
      </c>
      <c r="D506" s="6575" t="s">
        <v>45</v>
      </c>
      <c r="E506" s="6575" t="s">
        <v>16020</v>
      </c>
      <c r="Z506" s="6575">
        <f>IF(+'WS2'!H11="","",+'WS2'!H11)</f>
        <v>0</v>
      </c>
      <c r="AA506" s="6575">
        <f>IF(+'WS2'!M11="","",+'WS2'!M11)</f>
        <v>0</v>
      </c>
      <c r="AB506" s="6575">
        <f>IF(+'WS2'!R11="","",+'WS2'!R11)</f>
        <v>0</v>
      </c>
      <c r="AC506" s="6575">
        <f>IF(+'WS2'!W11="","",+'WS2'!W11)</f>
        <v>0</v>
      </c>
      <c r="AD506" s="6575">
        <f>IF(+'WS2'!AB11="","",+'WS2'!AB11)</f>
        <v>0</v>
      </c>
      <c r="AE506" s="6575">
        <f>IF(+'WS2'!AG11="","",+'WS2'!AG11)</f>
        <v>0</v>
      </c>
      <c r="AF506" s="6575">
        <f>IF(+'WS2'!AL11="","",+'WS2'!AL11)</f>
        <v>0</v>
      </c>
      <c r="AG506" s="6575">
        <f>IF(+'WS2'!AQ11="","",+'WS2'!AQ11)</f>
        <v>0</v>
      </c>
    </row>
    <row r="507" spans="1:33">
      <c r="A507" s="6579"/>
      <c r="B507" s="6575" t="s">
        <v>4936</v>
      </c>
      <c r="C507" s="6575" t="s">
        <v>18277</v>
      </c>
      <c r="D507" s="6575" t="s">
        <v>45</v>
      </c>
      <c r="E507" s="6575" t="s">
        <v>16020</v>
      </c>
      <c r="Z507" s="6575">
        <f>IF(+'WS2'!H12="","",+'WS2'!H12)</f>
        <v>0</v>
      </c>
      <c r="AA507" s="6575">
        <f>IF(+'WS2'!M12="","",+'WS2'!M12)</f>
        <v>0</v>
      </c>
      <c r="AB507" s="6575">
        <f>IF(+'WS2'!R12="","",+'WS2'!R12)</f>
        <v>0</v>
      </c>
      <c r="AC507" s="6575">
        <f>IF(+'WS2'!W12="","",+'WS2'!W12)</f>
        <v>0</v>
      </c>
      <c r="AD507" s="6575">
        <f>IF(+'WS2'!AB12="","",+'WS2'!AB12)</f>
        <v>0</v>
      </c>
      <c r="AE507" s="6575">
        <f>IF(+'WS2'!AG12="","",+'WS2'!AG12)</f>
        <v>0</v>
      </c>
      <c r="AF507" s="6575">
        <f>IF(+'WS2'!AL12="","",+'WS2'!AL12)</f>
        <v>0</v>
      </c>
      <c r="AG507" s="6575">
        <f>IF(+'WS2'!AQ12="","",+'WS2'!AQ12)</f>
        <v>0</v>
      </c>
    </row>
    <row r="508" spans="1:33">
      <c r="A508" s="6579"/>
      <c r="B508" s="6575" t="s">
        <v>4942</v>
      </c>
      <c r="C508" s="6575" t="s">
        <v>18278</v>
      </c>
      <c r="D508" s="6575" t="s">
        <v>45</v>
      </c>
      <c r="E508" s="6575" t="s">
        <v>16020</v>
      </c>
      <c r="Z508" s="6575">
        <f>IF(+'WS2'!H13="","",+'WS2'!H13)</f>
        <v>0</v>
      </c>
      <c r="AA508" s="6575">
        <f>IF(+'WS2'!M13="","",+'WS2'!M13)</f>
        <v>0</v>
      </c>
      <c r="AB508" s="6575">
        <f>IF(+'WS2'!R13="","",+'WS2'!R13)</f>
        <v>0</v>
      </c>
      <c r="AC508" s="6575">
        <f>IF(+'WS2'!W13="","",+'WS2'!W13)</f>
        <v>0</v>
      </c>
      <c r="AD508" s="6575">
        <f>IF(+'WS2'!AB13="","",+'WS2'!AB13)</f>
        <v>0</v>
      </c>
      <c r="AE508" s="6575">
        <f>IF(+'WS2'!AG13="","",+'WS2'!AG13)</f>
        <v>0</v>
      </c>
      <c r="AF508" s="6575">
        <f>IF(+'WS2'!AL13="","",+'WS2'!AL13)</f>
        <v>0</v>
      </c>
      <c r="AG508" s="6575">
        <f>IF(+'WS2'!AQ13="","",+'WS2'!AQ13)</f>
        <v>0</v>
      </c>
    </row>
    <row r="509" spans="1:33">
      <c r="A509" s="6579"/>
      <c r="B509" s="6575" t="s">
        <v>4948</v>
      </c>
      <c r="C509" s="6575" t="s">
        <v>18279</v>
      </c>
      <c r="D509" s="6575" t="s">
        <v>45</v>
      </c>
      <c r="E509" s="6575" t="s">
        <v>16020</v>
      </c>
      <c r="Z509" s="6575">
        <f>IF(+'WS2'!H14="","",+'WS2'!H14)</f>
        <v>0</v>
      </c>
      <c r="AA509" s="6575">
        <f>IF(+'WS2'!M14="","",+'WS2'!M14)</f>
        <v>0</v>
      </c>
      <c r="AB509" s="6575">
        <f>IF(+'WS2'!R14="","",+'WS2'!R14)</f>
        <v>0</v>
      </c>
      <c r="AC509" s="6575">
        <f>IF(+'WS2'!W14="","",+'WS2'!W14)</f>
        <v>0</v>
      </c>
      <c r="AD509" s="6575">
        <f>IF(+'WS2'!AB14="","",+'WS2'!AB14)</f>
        <v>0</v>
      </c>
      <c r="AE509" s="6575">
        <f>IF(+'WS2'!AG14="","",+'WS2'!AG14)</f>
        <v>0</v>
      </c>
      <c r="AF509" s="6575">
        <f>IF(+'WS2'!AL14="","",+'WS2'!AL14)</f>
        <v>0</v>
      </c>
      <c r="AG509" s="6575">
        <f>IF(+'WS2'!AQ14="","",+'WS2'!AQ14)</f>
        <v>0</v>
      </c>
    </row>
    <row r="510" spans="1:33">
      <c r="A510" s="6579"/>
      <c r="B510" s="6575" t="s">
        <v>4954</v>
      </c>
      <c r="C510" s="6575" t="s">
        <v>18280</v>
      </c>
      <c r="D510" s="6575" t="s">
        <v>45</v>
      </c>
      <c r="E510" s="6575" t="s">
        <v>16020</v>
      </c>
      <c r="Z510" s="6575">
        <f>IF(+'WS2'!H15="","",+'WS2'!H15)</f>
        <v>0</v>
      </c>
      <c r="AA510" s="6575">
        <f>IF(+'WS2'!M15="","",+'WS2'!M15)</f>
        <v>0</v>
      </c>
      <c r="AB510" s="6575">
        <f>IF(+'WS2'!R15="","",+'WS2'!R15)</f>
        <v>0</v>
      </c>
      <c r="AC510" s="6575">
        <f>IF(+'WS2'!W15="","",+'WS2'!W15)</f>
        <v>0</v>
      </c>
      <c r="AD510" s="6575">
        <f>IF(+'WS2'!AB15="","",+'WS2'!AB15)</f>
        <v>0</v>
      </c>
      <c r="AE510" s="6575">
        <f>IF(+'WS2'!AG15="","",+'WS2'!AG15)</f>
        <v>0</v>
      </c>
      <c r="AF510" s="6575">
        <f>IF(+'WS2'!AL15="","",+'WS2'!AL15)</f>
        <v>0</v>
      </c>
      <c r="AG510" s="6575">
        <f>IF(+'WS2'!AQ15="","",+'WS2'!AQ15)</f>
        <v>0</v>
      </c>
    </row>
    <row r="511" spans="1:33">
      <c r="A511" s="6579"/>
      <c r="B511" s="6575" t="s">
        <v>4960</v>
      </c>
      <c r="C511" s="6575" t="s">
        <v>18281</v>
      </c>
      <c r="D511" s="6575" t="s">
        <v>45</v>
      </c>
      <c r="E511" s="6575" t="s">
        <v>16020</v>
      </c>
      <c r="Z511" s="6575">
        <f>IF(+'WS2'!H16="","",+'WS2'!H16)</f>
        <v>0.9988948863421816</v>
      </c>
      <c r="AA511" s="6575">
        <f>IF(+'WS2'!M16="","",+'WS2'!M16)</f>
        <v>0.74469337830827842</v>
      </c>
      <c r="AB511" s="6575">
        <f>IF(+'WS2'!R16="","",+'WS2'!R16)</f>
        <v>9.9656962475294125E-2</v>
      </c>
      <c r="AC511" s="6575">
        <f>IF(+'WS2'!W16="","",+'WS2'!W16)</f>
        <v>0</v>
      </c>
      <c r="AD511" s="6575">
        <f>IF(+'WS2'!AB16="","",+'WS2'!AB16)</f>
        <v>0</v>
      </c>
      <c r="AE511" s="6575">
        <f>IF(+'WS2'!AG16="","",+'WS2'!AG16)</f>
        <v>0</v>
      </c>
      <c r="AF511" s="6575">
        <f>IF(+'WS2'!AL16="","",+'WS2'!AL16)</f>
        <v>0</v>
      </c>
      <c r="AG511" s="6575">
        <f>IF(+'WS2'!AQ16="","",+'WS2'!AQ16)</f>
        <v>0</v>
      </c>
    </row>
    <row r="512" spans="1:33">
      <c r="A512" s="6579"/>
      <c r="B512" s="6575" t="s">
        <v>4966</v>
      </c>
      <c r="C512" s="6575" t="s">
        <v>18282</v>
      </c>
      <c r="D512" s="6575" t="s">
        <v>45</v>
      </c>
      <c r="E512" s="6575" t="s">
        <v>16020</v>
      </c>
      <c r="Z512" s="6575">
        <f>IF(+'WS2'!H17="","",+'WS2'!H17)</f>
        <v>0</v>
      </c>
      <c r="AA512" s="6575">
        <f>IF(+'WS2'!M17="","",+'WS2'!M17)</f>
        <v>0</v>
      </c>
      <c r="AB512" s="6575">
        <f>IF(+'WS2'!R17="","",+'WS2'!R17)</f>
        <v>0</v>
      </c>
      <c r="AC512" s="6575">
        <f>IF(+'WS2'!W17="","",+'WS2'!W17)</f>
        <v>0</v>
      </c>
      <c r="AD512" s="6575">
        <f>IF(+'WS2'!AB17="","",+'WS2'!AB17)</f>
        <v>0</v>
      </c>
      <c r="AE512" s="6575">
        <f>IF(+'WS2'!AG17="","",+'WS2'!AG17)</f>
        <v>0</v>
      </c>
      <c r="AF512" s="6575">
        <f>IF(+'WS2'!AL17="","",+'WS2'!AL17)</f>
        <v>0</v>
      </c>
      <c r="AG512" s="6575">
        <f>IF(+'WS2'!AQ17="","",+'WS2'!AQ17)</f>
        <v>0</v>
      </c>
    </row>
    <row r="513" spans="1:33">
      <c r="A513" s="6579"/>
      <c r="B513" s="6575" t="s">
        <v>4972</v>
      </c>
      <c r="C513" s="6575" t="s">
        <v>18283</v>
      </c>
      <c r="D513" s="6575" t="s">
        <v>45</v>
      </c>
      <c r="E513" s="6575" t="s">
        <v>16020</v>
      </c>
      <c r="Z513" s="6575">
        <f>IF(+'WS2'!H18="","",+'WS2'!H18)</f>
        <v>0</v>
      </c>
      <c r="AA513" s="6575">
        <f>IF(+'WS2'!M18="","",+'WS2'!M18)</f>
        <v>0</v>
      </c>
      <c r="AB513" s="6575">
        <f>IF(+'WS2'!R18="","",+'WS2'!R18)</f>
        <v>0</v>
      </c>
      <c r="AC513" s="6575">
        <f>IF(+'WS2'!W18="","",+'WS2'!W18)</f>
        <v>0</v>
      </c>
      <c r="AD513" s="6575">
        <f>IF(+'WS2'!AB18="","",+'WS2'!AB18)</f>
        <v>0</v>
      </c>
      <c r="AE513" s="6575">
        <f>IF(+'WS2'!AG18="","",+'WS2'!AG18)</f>
        <v>0</v>
      </c>
      <c r="AF513" s="6575">
        <f>IF(+'WS2'!AL18="","",+'WS2'!AL18)</f>
        <v>0</v>
      </c>
      <c r="AG513" s="6575">
        <f>IF(+'WS2'!AQ18="","",+'WS2'!AQ18)</f>
        <v>0</v>
      </c>
    </row>
    <row r="514" spans="1:33">
      <c r="A514" s="6579"/>
      <c r="B514" s="6575" t="s">
        <v>4978</v>
      </c>
      <c r="C514" s="6575" t="s">
        <v>18284</v>
      </c>
      <c r="D514" s="6575" t="s">
        <v>45</v>
      </c>
      <c r="E514" s="6575" t="s">
        <v>16020</v>
      </c>
      <c r="Z514" s="6575">
        <f>IF(+'WS2'!H19="","",+'WS2'!H19)</f>
        <v>0</v>
      </c>
      <c r="AA514" s="6575">
        <f>IF(+'WS2'!M19="","",+'WS2'!M19)</f>
        <v>0</v>
      </c>
      <c r="AB514" s="6575">
        <f>IF(+'WS2'!R19="","",+'WS2'!R19)</f>
        <v>0</v>
      </c>
      <c r="AC514" s="6575">
        <f>IF(+'WS2'!W19="","",+'WS2'!W19)</f>
        <v>0</v>
      </c>
      <c r="AD514" s="6575">
        <f>IF(+'WS2'!AB19="","",+'WS2'!AB19)</f>
        <v>0</v>
      </c>
      <c r="AE514" s="6575">
        <f>IF(+'WS2'!AG19="","",+'WS2'!AG19)</f>
        <v>0</v>
      </c>
      <c r="AF514" s="6575">
        <f>IF(+'WS2'!AL19="","",+'WS2'!AL19)</f>
        <v>0</v>
      </c>
      <c r="AG514" s="6575">
        <f>IF(+'WS2'!AQ19="","",+'WS2'!AQ19)</f>
        <v>0</v>
      </c>
    </row>
    <row r="515" spans="1:33">
      <c r="A515" s="6579"/>
      <c r="B515" s="6575" t="s">
        <v>4984</v>
      </c>
      <c r="C515" s="6575" t="s">
        <v>18285</v>
      </c>
      <c r="D515" s="6575" t="s">
        <v>45</v>
      </c>
      <c r="E515" s="6575" t="s">
        <v>16020</v>
      </c>
      <c r="Z515" s="6575">
        <f>IF(+'WS2'!H20="","",+'WS2'!H20)</f>
        <v>0</v>
      </c>
      <c r="AA515" s="6575">
        <f>IF(+'WS2'!M20="","",+'WS2'!M20)</f>
        <v>0</v>
      </c>
      <c r="AB515" s="6575">
        <f>IF(+'WS2'!R20="","",+'WS2'!R20)</f>
        <v>0</v>
      </c>
      <c r="AC515" s="6575">
        <f>IF(+'WS2'!W20="","",+'WS2'!W20)</f>
        <v>0</v>
      </c>
      <c r="AD515" s="6575">
        <f>IF(+'WS2'!AB20="","",+'WS2'!AB20)</f>
        <v>0</v>
      </c>
      <c r="AE515" s="6575">
        <f>IF(+'WS2'!AG20="","",+'WS2'!AG20)</f>
        <v>0</v>
      </c>
      <c r="AF515" s="6575">
        <f>IF(+'WS2'!AL20="","",+'WS2'!AL20)</f>
        <v>0</v>
      </c>
      <c r="AG515" s="6575">
        <f>IF(+'WS2'!AQ20="","",+'WS2'!AQ20)</f>
        <v>0</v>
      </c>
    </row>
    <row r="516" spans="1:33">
      <c r="A516" s="6579"/>
      <c r="B516" s="6575" t="s">
        <v>4990</v>
      </c>
      <c r="C516" s="6575" t="s">
        <v>18286</v>
      </c>
      <c r="D516" s="6575" t="s">
        <v>45</v>
      </c>
      <c r="E516" s="6575" t="s">
        <v>16020</v>
      </c>
      <c r="Z516" s="6575">
        <f>IF(+'WS2'!H21="","",+'WS2'!H21)</f>
        <v>9.3939404116236067E-2</v>
      </c>
      <c r="AA516" s="6575">
        <f>IF(+'WS2'!M21="","",+'WS2'!M21)</f>
        <v>8.4058545053397118E-2</v>
      </c>
      <c r="AB516" s="6575">
        <f>IF(+'WS2'!R21="","",+'WS2'!R21)</f>
        <v>0</v>
      </c>
      <c r="AC516" s="6575">
        <f>IF(+'WS2'!W21="","",+'WS2'!W21)</f>
        <v>0</v>
      </c>
      <c r="AD516" s="6575">
        <f>IF(+'WS2'!AB21="","",+'WS2'!AB21)</f>
        <v>0</v>
      </c>
      <c r="AE516" s="6575">
        <f>IF(+'WS2'!AG21="","",+'WS2'!AG21)</f>
        <v>0</v>
      </c>
      <c r="AF516" s="6575">
        <f>IF(+'WS2'!AL21="","",+'WS2'!AL21)</f>
        <v>0</v>
      </c>
      <c r="AG516" s="6575">
        <f>IF(+'WS2'!AQ21="","",+'WS2'!AQ21)</f>
        <v>0</v>
      </c>
    </row>
    <row r="517" spans="1:33">
      <c r="A517" s="6579"/>
      <c r="B517" s="6575" t="s">
        <v>4995</v>
      </c>
      <c r="C517" s="6575" t="s">
        <v>18287</v>
      </c>
      <c r="D517" s="6575" t="s">
        <v>45</v>
      </c>
      <c r="E517" s="6575" t="s">
        <v>16020</v>
      </c>
      <c r="Z517" s="6575">
        <f>IF(+'WS2'!H22="","",+'WS2'!H22)</f>
        <v>0.21852974125219085</v>
      </c>
      <c r="AA517" s="6575">
        <f>IF(+'WS2'!M22="","",+'WS2'!M22)</f>
        <v>0.58835541721532747</v>
      </c>
      <c r="AB517" s="6575">
        <f>IF(+'WS2'!R22="","",+'WS2'!R22)</f>
        <v>1.0226160038117647</v>
      </c>
      <c r="AC517" s="6575">
        <f>IF(+'WS2'!W22="","",+'WS2'!W22)</f>
        <v>0</v>
      </c>
      <c r="AD517" s="6575">
        <f>IF(+'WS2'!AB22="","",+'WS2'!AB22)</f>
        <v>0</v>
      </c>
      <c r="AE517" s="6575">
        <f>IF(+'WS2'!AG22="","",+'WS2'!AG22)</f>
        <v>0</v>
      </c>
      <c r="AF517" s="6575">
        <f>IF(+'WS2'!AL22="","",+'WS2'!AL22)</f>
        <v>0</v>
      </c>
      <c r="AG517" s="6575">
        <f>IF(+'WS2'!AQ22="","",+'WS2'!AQ22)</f>
        <v>0</v>
      </c>
    </row>
    <row r="518" spans="1:33">
      <c r="A518" s="6579"/>
      <c r="B518" s="6575" t="s">
        <v>5000</v>
      </c>
      <c r="C518" s="6575" t="s">
        <v>18288</v>
      </c>
      <c r="D518" s="6575" t="s">
        <v>45</v>
      </c>
      <c r="E518" s="6575" t="s">
        <v>16020</v>
      </c>
      <c r="Z518" s="6575">
        <f>IF(+'WS2'!H23="","",+'WS2'!H23)</f>
        <v>0</v>
      </c>
      <c r="AA518" s="6575">
        <f>IF(+'WS2'!M23="","",+'WS2'!M23)</f>
        <v>0</v>
      </c>
      <c r="AB518" s="6575">
        <f>IF(+'WS2'!R23="","",+'WS2'!R23)</f>
        <v>0</v>
      </c>
      <c r="AC518" s="6575">
        <f>IF(+'WS2'!W23="","",+'WS2'!W23)</f>
        <v>0</v>
      </c>
      <c r="AD518" s="6575">
        <f>IF(+'WS2'!AB23="","",+'WS2'!AB23)</f>
        <v>0</v>
      </c>
      <c r="AE518" s="6575">
        <f>IF(+'WS2'!AG23="","",+'WS2'!AG23)</f>
        <v>0</v>
      </c>
      <c r="AF518" s="6575">
        <f>IF(+'WS2'!AL23="","",+'WS2'!AL23)</f>
        <v>0</v>
      </c>
      <c r="AG518" s="6575">
        <f>IF(+'WS2'!AQ23="","",+'WS2'!AQ23)</f>
        <v>0</v>
      </c>
    </row>
    <row r="519" spans="1:33">
      <c r="A519" s="6579"/>
      <c r="B519" s="6575" t="s">
        <v>5006</v>
      </c>
      <c r="C519" s="6575" t="s">
        <v>18289</v>
      </c>
      <c r="D519" s="6575" t="s">
        <v>45</v>
      </c>
      <c r="E519" s="6575" t="s">
        <v>16020</v>
      </c>
      <c r="Z519" s="6575">
        <f>IF(+'WS2'!H24="","",+'WS2'!H24)</f>
        <v>0</v>
      </c>
      <c r="AA519" s="6575">
        <f>IF(+'WS2'!M24="","",+'WS2'!M24)</f>
        <v>0</v>
      </c>
      <c r="AB519" s="6575">
        <f>IF(+'WS2'!R24="","",+'WS2'!R24)</f>
        <v>0</v>
      </c>
      <c r="AC519" s="6575">
        <f>IF(+'WS2'!W24="","",+'WS2'!W24)</f>
        <v>0</v>
      </c>
      <c r="AD519" s="6575">
        <f>IF(+'WS2'!AB24="","",+'WS2'!AB24)</f>
        <v>0</v>
      </c>
      <c r="AE519" s="6575">
        <f>IF(+'WS2'!AG24="","",+'WS2'!AG24)</f>
        <v>0</v>
      </c>
      <c r="AF519" s="6575">
        <f>IF(+'WS2'!AL24="","",+'WS2'!AL24)</f>
        <v>0</v>
      </c>
      <c r="AG519" s="6575">
        <f>IF(+'WS2'!AQ24="","",+'WS2'!AQ24)</f>
        <v>0</v>
      </c>
    </row>
    <row r="520" spans="1:33">
      <c r="A520" s="6579"/>
      <c r="B520" s="6575" t="s">
        <v>5012</v>
      </c>
      <c r="C520" s="6575" t="s">
        <v>18290</v>
      </c>
      <c r="D520" s="6575" t="s">
        <v>45</v>
      </c>
      <c r="E520" s="6575" t="s">
        <v>16020</v>
      </c>
      <c r="Z520" s="6575">
        <f>IF(+'WS2'!H25="","",+'WS2'!H25)</f>
        <v>0</v>
      </c>
      <c r="AA520" s="6575">
        <f>IF(+'WS2'!M25="","",+'WS2'!M25)</f>
        <v>0</v>
      </c>
      <c r="AB520" s="6575">
        <f>IF(+'WS2'!R25="","",+'WS2'!R25)</f>
        <v>0</v>
      </c>
      <c r="AC520" s="6575">
        <f>IF(+'WS2'!W25="","",+'WS2'!W25)</f>
        <v>0</v>
      </c>
      <c r="AD520" s="6575">
        <f>IF(+'WS2'!AB25="","",+'WS2'!AB25)</f>
        <v>0</v>
      </c>
      <c r="AE520" s="6575">
        <f>IF(+'WS2'!AG25="","",+'WS2'!AG25)</f>
        <v>0</v>
      </c>
      <c r="AF520" s="6575">
        <f>IF(+'WS2'!AL25="","",+'WS2'!AL25)</f>
        <v>0</v>
      </c>
      <c r="AG520" s="6575">
        <f>IF(+'WS2'!AQ25="","",+'WS2'!AQ25)</f>
        <v>0</v>
      </c>
    </row>
    <row r="521" spans="1:33">
      <c r="A521" s="6579"/>
      <c r="B521" s="6575" t="s">
        <v>5018</v>
      </c>
      <c r="C521" s="6575" t="s">
        <v>18291</v>
      </c>
      <c r="D521" s="6575" t="s">
        <v>45</v>
      </c>
      <c r="E521" s="6575" t="s">
        <v>16020</v>
      </c>
      <c r="Z521" s="6575">
        <f>IF(+'WS2'!H26="","",+'WS2'!H26)</f>
        <v>0</v>
      </c>
      <c r="AA521" s="6575">
        <f>IF(+'WS2'!M26="","",+'WS2'!M26)</f>
        <v>0</v>
      </c>
      <c r="AB521" s="6575">
        <f>IF(+'WS2'!R26="","",+'WS2'!R26)</f>
        <v>0</v>
      </c>
      <c r="AC521" s="6575">
        <f>IF(+'WS2'!W26="","",+'WS2'!W26)</f>
        <v>0</v>
      </c>
      <c r="AD521" s="6575">
        <f>IF(+'WS2'!AB26="","",+'WS2'!AB26)</f>
        <v>0</v>
      </c>
      <c r="AE521" s="6575">
        <f>IF(+'WS2'!AG26="","",+'WS2'!AG26)</f>
        <v>0</v>
      </c>
      <c r="AF521" s="6575">
        <f>IF(+'WS2'!AL26="","",+'WS2'!AL26)</f>
        <v>0</v>
      </c>
      <c r="AG521" s="6575">
        <f>IF(+'WS2'!AQ26="","",+'WS2'!AQ26)</f>
        <v>0</v>
      </c>
    </row>
    <row r="522" spans="1:33">
      <c r="A522" s="6579"/>
      <c r="B522" s="6575" t="s">
        <v>5024</v>
      </c>
      <c r="C522" s="6575" t="s">
        <v>18292</v>
      </c>
      <c r="D522" s="6575" t="s">
        <v>45</v>
      </c>
      <c r="E522" s="6575" t="s">
        <v>16020</v>
      </c>
      <c r="Z522" s="6575">
        <f>IF(+'WS2'!H27="","",+'WS2'!H27)</f>
        <v>0</v>
      </c>
      <c r="AA522" s="6575">
        <f>IF(+'WS2'!M27="","",+'WS2'!M27)</f>
        <v>0</v>
      </c>
      <c r="AB522" s="6575">
        <f>IF(+'WS2'!R27="","",+'WS2'!R27)</f>
        <v>0</v>
      </c>
      <c r="AC522" s="6575">
        <f>IF(+'WS2'!W27="","",+'WS2'!W27)</f>
        <v>0</v>
      </c>
      <c r="AD522" s="6575">
        <f>IF(+'WS2'!AB27="","",+'WS2'!AB27)</f>
        <v>0</v>
      </c>
      <c r="AE522" s="6575">
        <f>IF(+'WS2'!AG27="","",+'WS2'!AG27)</f>
        <v>0</v>
      </c>
      <c r="AF522" s="6575">
        <f>IF(+'WS2'!AL27="","",+'WS2'!AL27)</f>
        <v>0</v>
      </c>
      <c r="AG522" s="6575">
        <f>IF(+'WS2'!AQ27="","",+'WS2'!AQ27)</f>
        <v>0</v>
      </c>
    </row>
    <row r="523" spans="1:33">
      <c r="A523" s="6579"/>
      <c r="B523" s="6575" t="s">
        <v>5030</v>
      </c>
      <c r="C523" s="6575" t="s">
        <v>18293</v>
      </c>
      <c r="D523" s="6575" t="s">
        <v>45</v>
      </c>
      <c r="E523" s="6575" t="s">
        <v>16020</v>
      </c>
      <c r="Z523" s="6575">
        <f>IF(+'WS2'!H28="","",+'WS2'!H28)</f>
        <v>0</v>
      </c>
      <c r="AA523" s="6575">
        <f>IF(+'WS2'!M28="","",+'WS2'!M28)</f>
        <v>0</v>
      </c>
      <c r="AB523" s="6575">
        <f>IF(+'WS2'!R28="","",+'WS2'!R28)</f>
        <v>0</v>
      </c>
      <c r="AC523" s="6575">
        <f>IF(+'WS2'!W28="","",+'WS2'!W28)</f>
        <v>0</v>
      </c>
      <c r="AD523" s="6575">
        <f>IF(+'WS2'!AB28="","",+'WS2'!AB28)</f>
        <v>0</v>
      </c>
      <c r="AE523" s="6575">
        <f>IF(+'WS2'!AG28="","",+'WS2'!AG28)</f>
        <v>0</v>
      </c>
      <c r="AF523" s="6575">
        <f>IF(+'WS2'!AL28="","",+'WS2'!AL28)</f>
        <v>0</v>
      </c>
      <c r="AG523" s="6575">
        <f>IF(+'WS2'!AQ28="","",+'WS2'!AQ28)</f>
        <v>0</v>
      </c>
    </row>
    <row r="524" spans="1:33">
      <c r="A524" s="6579"/>
      <c r="B524" s="6575" t="s">
        <v>5036</v>
      </c>
      <c r="C524" s="6575" t="s">
        <v>18294</v>
      </c>
      <c r="D524" s="6575" t="s">
        <v>45</v>
      </c>
      <c r="E524" s="6575" t="s">
        <v>16020</v>
      </c>
      <c r="Z524" s="6575">
        <f>IF(+'WS2'!H29="","",+'WS2'!H29)</f>
        <v>0</v>
      </c>
      <c r="AA524" s="6575">
        <f>IF(+'WS2'!M29="","",+'WS2'!M29)</f>
        <v>0</v>
      </c>
      <c r="AB524" s="6575">
        <f>IF(+'WS2'!R29="","",+'WS2'!R29)</f>
        <v>0</v>
      </c>
      <c r="AC524" s="6575">
        <f>IF(+'WS2'!W29="","",+'WS2'!W29)</f>
        <v>0</v>
      </c>
      <c r="AD524" s="6575">
        <f>IF(+'WS2'!AB29="","",+'WS2'!AB29)</f>
        <v>0</v>
      </c>
      <c r="AE524" s="6575">
        <f>IF(+'WS2'!AG29="","",+'WS2'!AG29)</f>
        <v>0</v>
      </c>
      <c r="AF524" s="6575">
        <f>IF(+'WS2'!AL29="","",+'WS2'!AL29)</f>
        <v>0</v>
      </c>
      <c r="AG524" s="6575">
        <f>IF(+'WS2'!AQ29="","",+'WS2'!AQ29)</f>
        <v>0</v>
      </c>
    </row>
    <row r="525" spans="1:33">
      <c r="A525" s="6579"/>
      <c r="B525" s="6575" t="s">
        <v>5042</v>
      </c>
      <c r="C525" s="6575" t="s">
        <v>18295</v>
      </c>
      <c r="D525" s="6575" t="s">
        <v>45</v>
      </c>
      <c r="E525" s="6575" t="s">
        <v>16020</v>
      </c>
      <c r="Z525" s="6575">
        <f>IF(+'WS2'!H30="","",+'WS2'!H30)</f>
        <v>0</v>
      </c>
      <c r="AA525" s="6575">
        <f>IF(+'WS2'!M30="","",+'WS2'!M30)</f>
        <v>0</v>
      </c>
      <c r="AB525" s="6575">
        <f>IF(+'WS2'!R30="","",+'WS2'!R30)</f>
        <v>0</v>
      </c>
      <c r="AC525" s="6575">
        <f>IF(+'WS2'!W30="","",+'WS2'!W30)</f>
        <v>0</v>
      </c>
      <c r="AD525" s="6575">
        <f>IF(+'WS2'!AB30="","",+'WS2'!AB30)</f>
        <v>0</v>
      </c>
      <c r="AE525" s="6575">
        <f>IF(+'WS2'!AG30="","",+'WS2'!AG30)</f>
        <v>0</v>
      </c>
      <c r="AF525" s="6575">
        <f>IF(+'WS2'!AL30="","",+'WS2'!AL30)</f>
        <v>0</v>
      </c>
      <c r="AG525" s="6575">
        <f>IF(+'WS2'!AQ30="","",+'WS2'!AQ30)</f>
        <v>0</v>
      </c>
    </row>
    <row r="526" spans="1:33">
      <c r="A526" s="6579"/>
      <c r="B526" s="6575" t="s">
        <v>5048</v>
      </c>
      <c r="C526" s="6575" t="s">
        <v>18296</v>
      </c>
      <c r="D526" s="6575" t="s">
        <v>45</v>
      </c>
      <c r="E526" s="6575" t="s">
        <v>16020</v>
      </c>
      <c r="Z526" s="6575">
        <f>IF(+'WS2'!H31="","",+'WS2'!H31)</f>
        <v>0</v>
      </c>
      <c r="AA526" s="6575">
        <f>IF(+'WS2'!M31="","",+'WS2'!M31)</f>
        <v>0</v>
      </c>
      <c r="AB526" s="6575">
        <f>IF(+'WS2'!R31="","",+'WS2'!R31)</f>
        <v>0</v>
      </c>
      <c r="AC526" s="6575">
        <f>IF(+'WS2'!W31="","",+'WS2'!W31)</f>
        <v>0</v>
      </c>
      <c r="AD526" s="6575">
        <f>IF(+'WS2'!AB31="","",+'WS2'!AB31)</f>
        <v>0</v>
      </c>
      <c r="AE526" s="6575">
        <f>IF(+'WS2'!AG31="","",+'WS2'!AG31)</f>
        <v>0</v>
      </c>
      <c r="AF526" s="6575">
        <f>IF(+'WS2'!AL31="","",+'WS2'!AL31)</f>
        <v>0</v>
      </c>
      <c r="AG526" s="6575">
        <f>IF(+'WS2'!AQ31="","",+'WS2'!AQ31)</f>
        <v>0</v>
      </c>
    </row>
    <row r="527" spans="1:33">
      <c r="A527" s="6579"/>
      <c r="B527" s="6575" t="s">
        <v>5055</v>
      </c>
      <c r="C527" s="6575" t="s">
        <v>18297</v>
      </c>
      <c r="D527" s="6575" t="s">
        <v>45</v>
      </c>
      <c r="E527" s="6575" t="s">
        <v>16020</v>
      </c>
      <c r="F527" s="6575" t="str">
        <f>IF('WS2'!C32="","",'WS2'!C32)</f>
        <v>Pluvial and Fluvial Flood Protection</v>
      </c>
      <c r="Z527" s="6575">
        <f>IF(+'WS2'!H32="","",+'WS2'!H32)</f>
        <v>0</v>
      </c>
      <c r="AA527" s="6575">
        <f>IF(+'WS2'!M32="","",+'WS2'!M32)</f>
        <v>0</v>
      </c>
      <c r="AB527" s="6575">
        <f>IF(+'WS2'!R32="","",+'WS2'!R32)</f>
        <v>0</v>
      </c>
      <c r="AC527" s="6575">
        <f>IF(+'WS2'!W32="","",+'WS2'!W32)</f>
        <v>0</v>
      </c>
      <c r="AD527" s="6575">
        <f>IF(+'WS2'!AB32="","",+'WS2'!AB32)</f>
        <v>0</v>
      </c>
      <c r="AE527" s="6575">
        <f>IF(+'WS2'!AG32="","",+'WS2'!AG32)</f>
        <v>0</v>
      </c>
      <c r="AF527" s="6575">
        <f>IF(+'WS2'!AL32="","",+'WS2'!AL32)</f>
        <v>0</v>
      </c>
      <c r="AG527" s="6575">
        <f>IF(+'WS2'!AQ32="","",+'WS2'!AQ32)</f>
        <v>0</v>
      </c>
    </row>
    <row r="528" spans="1:33">
      <c r="A528" s="6579"/>
      <c r="B528" s="6575" t="s">
        <v>5062</v>
      </c>
      <c r="C528" s="6575" t="s">
        <v>18298</v>
      </c>
      <c r="D528" s="6575" t="s">
        <v>45</v>
      </c>
      <c r="E528" s="6575" t="s">
        <v>16020</v>
      </c>
      <c r="F528" s="6575" t="str">
        <f>IF('WS2'!C33="","",'WS2'!C33)</f>
        <v>Water in Buildings</v>
      </c>
      <c r="Z528" s="6575">
        <f>IF(+'WS2'!H33="","",+'WS2'!H33)</f>
        <v>0</v>
      </c>
      <c r="AA528" s="6575">
        <f>IF(+'WS2'!M33="","",+'WS2'!M33)</f>
        <v>0</v>
      </c>
      <c r="AB528" s="6575">
        <f>IF(+'WS2'!R33="","",+'WS2'!R33)</f>
        <v>0</v>
      </c>
      <c r="AC528" s="6575">
        <f>IF(+'WS2'!W33="","",+'WS2'!W33)</f>
        <v>0</v>
      </c>
      <c r="AD528" s="6575">
        <f>IF(+'WS2'!AB33="","",+'WS2'!AB33)</f>
        <v>0</v>
      </c>
      <c r="AE528" s="6575">
        <f>IF(+'WS2'!AG33="","",+'WS2'!AG33)</f>
        <v>0</v>
      </c>
      <c r="AF528" s="6575">
        <f>IF(+'WS2'!AL33="","",+'WS2'!AL33)</f>
        <v>0</v>
      </c>
      <c r="AG528" s="6575">
        <f>IF(+'WS2'!AQ33="","",+'WS2'!AQ33)</f>
        <v>0</v>
      </c>
    </row>
    <row r="529" spans="1:33">
      <c r="A529" s="6579"/>
      <c r="B529" s="6575" t="s">
        <v>5069</v>
      </c>
      <c r="C529" s="6575" t="s">
        <v>18299</v>
      </c>
      <c r="D529" s="6575" t="s">
        <v>45</v>
      </c>
      <c r="E529" s="6575" t="s">
        <v>16020</v>
      </c>
      <c r="F529" s="6575" t="str">
        <f>IF('WS2'!C34="","",'WS2'!C34)</f>
        <v xml:space="preserve">Security of Network &amp; Information Systems (NIS) compliance </v>
      </c>
      <c r="Z529" s="6575">
        <f>IF(+'WS2'!H34="","",+'WS2'!H34)</f>
        <v>0</v>
      </c>
      <c r="AA529" s="6575">
        <f>IF(+'WS2'!M34="","",+'WS2'!M34)</f>
        <v>0</v>
      </c>
      <c r="AB529" s="6575">
        <f>IF(+'WS2'!R34="","",+'WS2'!R34)</f>
        <v>0</v>
      </c>
      <c r="AC529" s="6575">
        <f>IF(+'WS2'!W34="","",+'WS2'!W34)</f>
        <v>0</v>
      </c>
      <c r="AD529" s="6575">
        <f>IF(+'WS2'!AB34="","",+'WS2'!AB34)</f>
        <v>0</v>
      </c>
      <c r="AE529" s="6575">
        <f>IF(+'WS2'!AG34="","",+'WS2'!AG34)</f>
        <v>0</v>
      </c>
      <c r="AF529" s="6575">
        <f>IF(+'WS2'!AL34="","",+'WS2'!AL34)</f>
        <v>0</v>
      </c>
      <c r="AG529" s="6575">
        <f>IF(+'WS2'!AQ34="","",+'WS2'!AQ34)</f>
        <v>0</v>
      </c>
    </row>
    <row r="530" spans="1:33">
      <c r="A530" s="6579"/>
      <c r="B530" s="6575" t="s">
        <v>5076</v>
      </c>
      <c r="C530" s="6575" t="s">
        <v>18300</v>
      </c>
      <c r="D530" s="6575" t="s">
        <v>45</v>
      </c>
      <c r="E530" s="6575" t="s">
        <v>16020</v>
      </c>
      <c r="F530" s="6575" t="str">
        <f>IF('WS2'!C35="","",'WS2'!C35)</f>
        <v xml:space="preserve">Negative adjustment for third party enhancement spend </v>
      </c>
      <c r="Z530" s="6575">
        <f>IF(+'WS2'!H35="","",+'WS2'!H35)</f>
        <v>6.4700850800000001E-3</v>
      </c>
      <c r="AA530" s="6575">
        <f>IF(+'WS2'!M35="","",+'WS2'!M35)</f>
        <v>0</v>
      </c>
      <c r="AB530" s="6575">
        <f>IF(+'WS2'!R35="","",+'WS2'!R35)</f>
        <v>0</v>
      </c>
      <c r="AC530" s="6575">
        <f>IF(+'WS2'!W35="","",+'WS2'!W35)</f>
        <v>0</v>
      </c>
      <c r="AD530" s="6575">
        <f>IF(+'WS2'!AB35="","",+'WS2'!AB35)</f>
        <v>0</v>
      </c>
      <c r="AE530" s="6575">
        <f>IF(+'WS2'!AG35="","",+'WS2'!AG35)</f>
        <v>0</v>
      </c>
      <c r="AF530" s="6575">
        <f>IF(+'WS2'!AL35="","",+'WS2'!AL35)</f>
        <v>0</v>
      </c>
      <c r="AG530" s="6575">
        <f>IF(+'WS2'!AQ35="","",+'WS2'!AQ35)</f>
        <v>0</v>
      </c>
    </row>
    <row r="531" spans="1:33">
      <c r="A531" s="6579"/>
      <c r="B531" s="6575" t="s">
        <v>5083</v>
      </c>
      <c r="C531" s="6575" t="s">
        <v>18301</v>
      </c>
      <c r="D531" s="6575" t="s">
        <v>45</v>
      </c>
      <c r="E531" s="6575" t="s">
        <v>16020</v>
      </c>
      <c r="F531" s="6575" t="str">
        <f>IF('WS2'!C36="","",'WS2'!C36)</f>
        <v>Capital expenditure purpose ~ WATER additional line 5 [Other categories]</v>
      </c>
      <c r="Z531" s="6575" t="str">
        <f>IF(+'WS2'!H36="","",+'WS2'!H36)</f>
        <v/>
      </c>
      <c r="AA531" s="6575" t="str">
        <f>IF(+'WS2'!M36="","",+'WS2'!M36)</f>
        <v/>
      </c>
      <c r="AB531" s="6575" t="str">
        <f>IF(+'WS2'!R36="","",+'WS2'!R36)</f>
        <v/>
      </c>
      <c r="AC531" s="6575" t="str">
        <f>IF(+'WS2'!W36="","",+'WS2'!W36)</f>
        <v/>
      </c>
      <c r="AD531" s="6575" t="str">
        <f>IF(+'WS2'!AB36="","",+'WS2'!AB36)</f>
        <v/>
      </c>
      <c r="AE531" s="6575" t="str">
        <f>IF(+'WS2'!AG36="","",+'WS2'!AG36)</f>
        <v/>
      </c>
      <c r="AF531" s="6575" t="str">
        <f>IF(+'WS2'!AL36="","",+'WS2'!AL36)</f>
        <v/>
      </c>
      <c r="AG531" s="6575" t="str">
        <f>IF(+'WS2'!AQ36="","",+'WS2'!AQ36)</f>
        <v/>
      </c>
    </row>
    <row r="532" spans="1:33">
      <c r="A532" s="6579"/>
      <c r="B532" s="6575" t="s">
        <v>5090</v>
      </c>
      <c r="C532" s="6575" t="s">
        <v>18302</v>
      </c>
      <c r="D532" s="6575" t="s">
        <v>45</v>
      </c>
      <c r="E532" s="6575" t="s">
        <v>16020</v>
      </c>
      <c r="F532" s="6575" t="str">
        <f>IF('WS2'!C37="","",'WS2'!C37)</f>
        <v>Capital expenditure purpose ~ WATER additional line 6 [Other categories]</v>
      </c>
      <c r="Z532" s="6575" t="str">
        <f>IF(+'WS2'!H37="","",+'WS2'!H37)</f>
        <v/>
      </c>
      <c r="AA532" s="6575" t="str">
        <f>IF(+'WS2'!M37="","",+'WS2'!M37)</f>
        <v/>
      </c>
      <c r="AB532" s="6575" t="str">
        <f>IF(+'WS2'!R37="","",+'WS2'!R37)</f>
        <v/>
      </c>
      <c r="AC532" s="6575" t="str">
        <f>IF(+'WS2'!W37="","",+'WS2'!W37)</f>
        <v/>
      </c>
      <c r="AD532" s="6575" t="str">
        <f>IF(+'WS2'!AB37="","",+'WS2'!AB37)</f>
        <v/>
      </c>
      <c r="AE532" s="6575" t="str">
        <f>IF(+'WS2'!AG37="","",+'WS2'!AG37)</f>
        <v/>
      </c>
      <c r="AF532" s="6575" t="str">
        <f>IF(+'WS2'!AL37="","",+'WS2'!AL37)</f>
        <v/>
      </c>
      <c r="AG532" s="6575" t="str">
        <f>IF(+'WS2'!AQ37="","",+'WS2'!AQ37)</f>
        <v/>
      </c>
    </row>
    <row r="533" spans="1:33">
      <c r="A533" s="6579"/>
      <c r="B533" s="6575" t="s">
        <v>5097</v>
      </c>
      <c r="C533" s="6575" t="s">
        <v>18303</v>
      </c>
      <c r="D533" s="6575" t="s">
        <v>45</v>
      </c>
      <c r="E533" s="6575" t="s">
        <v>16020</v>
      </c>
      <c r="F533" s="6575" t="str">
        <f>IF('WS2'!C38="","",'WS2'!C38)</f>
        <v>Capital expenditure purpose ~ WATER additional line 7 [Other categories]</v>
      </c>
      <c r="Z533" s="6575" t="str">
        <f>IF(+'WS2'!H38="","",+'WS2'!H38)</f>
        <v/>
      </c>
      <c r="AA533" s="6575" t="str">
        <f>IF(+'WS2'!M38="","",+'WS2'!M38)</f>
        <v/>
      </c>
      <c r="AB533" s="6575" t="str">
        <f>IF(+'WS2'!R38="","",+'WS2'!R38)</f>
        <v/>
      </c>
      <c r="AC533" s="6575" t="str">
        <f>IF(+'WS2'!W38="","",+'WS2'!W38)</f>
        <v/>
      </c>
      <c r="AD533" s="6575" t="str">
        <f>IF(+'WS2'!AB38="","",+'WS2'!AB38)</f>
        <v/>
      </c>
      <c r="AE533" s="6575" t="str">
        <f>IF(+'WS2'!AG38="","",+'WS2'!AG38)</f>
        <v/>
      </c>
      <c r="AF533" s="6575" t="str">
        <f>IF(+'WS2'!AL38="","",+'WS2'!AL38)</f>
        <v/>
      </c>
      <c r="AG533" s="6575" t="str">
        <f>IF(+'WS2'!AQ38="","",+'WS2'!AQ38)</f>
        <v/>
      </c>
    </row>
    <row r="534" spans="1:33">
      <c r="A534" s="6579"/>
      <c r="B534" s="6575" t="s">
        <v>5104</v>
      </c>
      <c r="C534" s="6575" t="s">
        <v>18304</v>
      </c>
      <c r="D534" s="6575" t="s">
        <v>45</v>
      </c>
      <c r="E534" s="6575" t="s">
        <v>16020</v>
      </c>
      <c r="F534" s="6575" t="str">
        <f>IF('WS2'!C39="","",'WS2'!C39)</f>
        <v>Capital expenditure purpose ~ WATER additional line 8 [Other categories]</v>
      </c>
      <c r="Z534" s="6575" t="str">
        <f>IF(+'WS2'!H39="","",+'WS2'!H39)</f>
        <v/>
      </c>
      <c r="AA534" s="6575" t="str">
        <f>IF(+'WS2'!M39="","",+'WS2'!M39)</f>
        <v/>
      </c>
      <c r="AB534" s="6575" t="str">
        <f>IF(+'WS2'!R39="","",+'WS2'!R39)</f>
        <v/>
      </c>
      <c r="AC534" s="6575" t="str">
        <f>IF(+'WS2'!W39="","",+'WS2'!W39)</f>
        <v/>
      </c>
      <c r="AD534" s="6575" t="str">
        <f>IF(+'WS2'!AB39="","",+'WS2'!AB39)</f>
        <v/>
      </c>
      <c r="AE534" s="6575" t="str">
        <f>IF(+'WS2'!AG39="","",+'WS2'!AG39)</f>
        <v/>
      </c>
      <c r="AF534" s="6575" t="str">
        <f>IF(+'WS2'!AL39="","",+'WS2'!AL39)</f>
        <v/>
      </c>
      <c r="AG534" s="6575" t="str">
        <f>IF(+'WS2'!AQ39="","",+'WS2'!AQ39)</f>
        <v/>
      </c>
    </row>
    <row r="535" spans="1:33">
      <c r="A535" s="6579"/>
      <c r="B535" s="6575" t="s">
        <v>5111</v>
      </c>
      <c r="C535" s="6575" t="s">
        <v>18305</v>
      </c>
      <c r="D535" s="6575" t="s">
        <v>45</v>
      </c>
      <c r="E535" s="6575" t="s">
        <v>16020</v>
      </c>
      <c r="F535" s="6575" t="str">
        <f>IF('WS2'!C40="","",'WS2'!C40)</f>
        <v>Capital expenditure purpose ~ WATER additional line 9 [Other categories]</v>
      </c>
      <c r="Z535" s="6575" t="str">
        <f>IF(+'WS2'!H40="","",+'WS2'!H40)</f>
        <v/>
      </c>
      <c r="AA535" s="6575" t="str">
        <f>IF(+'WS2'!M40="","",+'WS2'!M40)</f>
        <v/>
      </c>
      <c r="AB535" s="6575" t="str">
        <f>IF(+'WS2'!R40="","",+'WS2'!R40)</f>
        <v/>
      </c>
      <c r="AC535" s="6575" t="str">
        <f>IF(+'WS2'!W40="","",+'WS2'!W40)</f>
        <v/>
      </c>
      <c r="AD535" s="6575" t="str">
        <f>IF(+'WS2'!AB40="","",+'WS2'!AB40)</f>
        <v/>
      </c>
      <c r="AE535" s="6575" t="str">
        <f>IF(+'WS2'!AG40="","",+'WS2'!AG40)</f>
        <v/>
      </c>
      <c r="AF535" s="6575" t="str">
        <f>IF(+'WS2'!AL40="","",+'WS2'!AL40)</f>
        <v/>
      </c>
      <c r="AG535" s="6575" t="str">
        <f>IF(+'WS2'!AQ40="","",+'WS2'!AQ40)</f>
        <v/>
      </c>
    </row>
    <row r="536" spans="1:33">
      <c r="A536" s="6579"/>
      <c r="B536" s="6575" t="s">
        <v>5118</v>
      </c>
      <c r="C536" s="6575" t="s">
        <v>18306</v>
      </c>
      <c r="D536" s="6575" t="s">
        <v>45</v>
      </c>
      <c r="E536" s="6575" t="s">
        <v>16020</v>
      </c>
      <c r="F536" s="6575" t="str">
        <f>IF('WS2'!C41="","",'WS2'!C41)</f>
        <v>Capital expenditure purpose ~ WATER additional line 10 [Other categories]</v>
      </c>
      <c r="Z536" s="6575" t="str">
        <f>IF(+'WS2'!H41="","",+'WS2'!H41)</f>
        <v/>
      </c>
      <c r="AA536" s="6575" t="str">
        <f>IF(+'WS2'!M41="","",+'WS2'!M41)</f>
        <v/>
      </c>
      <c r="AB536" s="6575" t="str">
        <f>IF(+'WS2'!R41="","",+'WS2'!R41)</f>
        <v/>
      </c>
      <c r="AC536" s="6575" t="str">
        <f>IF(+'WS2'!W41="","",+'WS2'!W41)</f>
        <v/>
      </c>
      <c r="AD536" s="6575" t="str">
        <f>IF(+'WS2'!AB41="","",+'WS2'!AB41)</f>
        <v/>
      </c>
      <c r="AE536" s="6575" t="str">
        <f>IF(+'WS2'!AG41="","",+'WS2'!AG41)</f>
        <v/>
      </c>
      <c r="AF536" s="6575" t="str">
        <f>IF(+'WS2'!AL41="","",+'WS2'!AL41)</f>
        <v/>
      </c>
      <c r="AG536" s="6575" t="str">
        <f>IF(+'WS2'!AQ41="","",+'WS2'!AQ41)</f>
        <v/>
      </c>
    </row>
    <row r="537" spans="1:33">
      <c r="A537" s="6579"/>
      <c r="B537" s="6575" t="s">
        <v>12827</v>
      </c>
      <c r="C537" s="6575" t="s">
        <v>18307</v>
      </c>
      <c r="D537" s="6575" t="s">
        <v>45</v>
      </c>
      <c r="E537" s="6575" t="s">
        <v>16020</v>
      </c>
      <c r="F537" s="6575" t="str">
        <f>IF('WS2'!C42="","",'WS2'!C42)</f>
        <v>Capital expenditure purpose ~ WATER additional line 11 [Other categories]</v>
      </c>
      <c r="Z537" s="6575" t="str">
        <f>IF(+'WS2'!H42="","",+'WS2'!H42)</f>
        <v/>
      </c>
      <c r="AA537" s="6575" t="str">
        <f>IF(+'WS2'!M42="","",+'WS2'!M42)</f>
        <v/>
      </c>
      <c r="AB537" s="6575" t="str">
        <f>IF(+'WS2'!R42="","",+'WS2'!R42)</f>
        <v/>
      </c>
      <c r="AC537" s="6575" t="str">
        <f>IF(+'WS2'!W42="","",+'WS2'!W42)</f>
        <v/>
      </c>
      <c r="AD537" s="6575" t="str">
        <f>IF(+'WS2'!AB42="","",+'WS2'!AB42)</f>
        <v/>
      </c>
      <c r="AE537" s="6575" t="str">
        <f>IF(+'WS2'!AG42="","",+'WS2'!AG42)</f>
        <v/>
      </c>
      <c r="AF537" s="6575" t="str">
        <f>IF(+'WS2'!AL42="","",+'WS2'!AL42)</f>
        <v/>
      </c>
      <c r="AG537" s="6575" t="str">
        <f>IF(+'WS2'!AQ42="","",+'WS2'!AQ42)</f>
        <v/>
      </c>
    </row>
    <row r="538" spans="1:33">
      <c r="A538" s="6579"/>
      <c r="B538" s="6575" t="s">
        <v>12828</v>
      </c>
      <c r="C538" s="6575" t="s">
        <v>18308</v>
      </c>
      <c r="D538" s="6575" t="s">
        <v>45</v>
      </c>
      <c r="E538" s="6575" t="s">
        <v>16020</v>
      </c>
      <c r="F538" s="6575" t="str">
        <f>IF('WS2'!C43="","",'WS2'!C43)</f>
        <v>Capital expenditure purpose ~ WATER additional line 12 [Other categories]</v>
      </c>
      <c r="Z538" s="6575" t="str">
        <f>IF(+'WS2'!H43="","",+'WS2'!H43)</f>
        <v/>
      </c>
      <c r="AA538" s="6575" t="str">
        <f>IF(+'WS2'!M43="","",+'WS2'!M43)</f>
        <v/>
      </c>
      <c r="AB538" s="6575" t="str">
        <f>IF(+'WS2'!R43="","",+'WS2'!R43)</f>
        <v/>
      </c>
      <c r="AC538" s="6575" t="str">
        <f>IF(+'WS2'!W43="","",+'WS2'!W43)</f>
        <v/>
      </c>
      <c r="AD538" s="6575" t="str">
        <f>IF(+'WS2'!AB43="","",+'WS2'!AB43)</f>
        <v/>
      </c>
      <c r="AE538" s="6575" t="str">
        <f>IF(+'WS2'!AG43="","",+'WS2'!AG43)</f>
        <v/>
      </c>
      <c r="AF538" s="6575" t="str">
        <f>IF(+'WS2'!AL43="","",+'WS2'!AL43)</f>
        <v/>
      </c>
      <c r="AG538" s="6575" t="str">
        <f>IF(+'WS2'!AQ43="","",+'WS2'!AQ43)</f>
        <v/>
      </c>
    </row>
    <row r="539" spans="1:33">
      <c r="A539" s="6579"/>
      <c r="B539" s="6575" t="s">
        <v>12829</v>
      </c>
      <c r="C539" s="6575" t="s">
        <v>18309</v>
      </c>
      <c r="D539" s="6575" t="s">
        <v>45</v>
      </c>
      <c r="E539" s="6575" t="s">
        <v>16020</v>
      </c>
      <c r="F539" s="6575" t="str">
        <f>IF('WS2'!C44="","",'WS2'!C44)</f>
        <v>Capital expenditure purpose ~ WATER additional line 13 [Other categories]</v>
      </c>
      <c r="Z539" s="6575" t="str">
        <f>IF(+'WS2'!H44="","",+'WS2'!H44)</f>
        <v/>
      </c>
      <c r="AA539" s="6575" t="str">
        <f>IF(+'WS2'!M44="","",+'WS2'!M44)</f>
        <v/>
      </c>
      <c r="AB539" s="6575" t="str">
        <f>IF(+'WS2'!R44="","",+'WS2'!R44)</f>
        <v/>
      </c>
      <c r="AC539" s="6575" t="str">
        <f>IF(+'WS2'!W44="","",+'WS2'!W44)</f>
        <v/>
      </c>
      <c r="AD539" s="6575" t="str">
        <f>IF(+'WS2'!AB44="","",+'WS2'!AB44)</f>
        <v/>
      </c>
      <c r="AE539" s="6575" t="str">
        <f>IF(+'WS2'!AG44="","",+'WS2'!AG44)</f>
        <v/>
      </c>
      <c r="AF539" s="6575" t="str">
        <f>IF(+'WS2'!AL44="","",+'WS2'!AL44)</f>
        <v/>
      </c>
      <c r="AG539" s="6575" t="str">
        <f>IF(+'WS2'!AQ44="","",+'WS2'!AQ44)</f>
        <v/>
      </c>
    </row>
    <row r="540" spans="1:33">
      <c r="A540" s="6579"/>
      <c r="B540" s="6575" t="s">
        <v>12830</v>
      </c>
      <c r="C540" s="6575" t="s">
        <v>18310</v>
      </c>
      <c r="D540" s="6575" t="s">
        <v>45</v>
      </c>
      <c r="E540" s="6575" t="s">
        <v>16020</v>
      </c>
      <c r="F540" s="6575" t="str">
        <f>IF('WS2'!C45="","",'WS2'!C45)</f>
        <v>Capital expenditure purpose ~ WATER additional line 14 [Other categories]</v>
      </c>
      <c r="Z540" s="6575" t="str">
        <f>IF(+'WS2'!H45="","",+'WS2'!H45)</f>
        <v/>
      </c>
      <c r="AA540" s="6575" t="str">
        <f>IF(+'WS2'!M45="","",+'WS2'!M45)</f>
        <v/>
      </c>
      <c r="AB540" s="6575" t="str">
        <f>IF(+'WS2'!R45="","",+'WS2'!R45)</f>
        <v/>
      </c>
      <c r="AC540" s="6575" t="str">
        <f>IF(+'WS2'!W45="","",+'WS2'!W45)</f>
        <v/>
      </c>
      <c r="AD540" s="6575" t="str">
        <f>IF(+'WS2'!AB45="","",+'WS2'!AB45)</f>
        <v/>
      </c>
      <c r="AE540" s="6575" t="str">
        <f>IF(+'WS2'!AG45="","",+'WS2'!AG45)</f>
        <v/>
      </c>
      <c r="AF540" s="6575" t="str">
        <f>IF(+'WS2'!AL45="","",+'WS2'!AL45)</f>
        <v/>
      </c>
      <c r="AG540" s="6575" t="str">
        <f>IF(+'WS2'!AQ45="","",+'WS2'!AQ45)</f>
        <v/>
      </c>
    </row>
    <row r="541" spans="1:33">
      <c r="A541" s="6579"/>
      <c r="B541" s="6575" t="s">
        <v>12831</v>
      </c>
      <c r="C541" s="6575" t="s">
        <v>18311</v>
      </c>
      <c r="D541" s="6575" t="s">
        <v>45</v>
      </c>
      <c r="E541" s="6575" t="s">
        <v>16020</v>
      </c>
      <c r="F541" s="6575" t="str">
        <f>IF('WS2'!C46="","",'WS2'!C46)</f>
        <v>Capital expenditure purpose ~ WATER additional line 15 [Other categories]</v>
      </c>
      <c r="Z541" s="6575" t="str">
        <f>IF(+'WS2'!H46="","",+'WS2'!H46)</f>
        <v/>
      </c>
      <c r="AA541" s="6575" t="str">
        <f>IF(+'WS2'!M46="","",+'WS2'!M46)</f>
        <v/>
      </c>
      <c r="AB541" s="6575" t="str">
        <f>IF(+'WS2'!R46="","",+'WS2'!R46)</f>
        <v/>
      </c>
      <c r="AC541" s="6575" t="str">
        <f>IF(+'WS2'!W46="","",+'WS2'!W46)</f>
        <v/>
      </c>
      <c r="AD541" s="6575" t="str">
        <f>IF(+'WS2'!AB46="","",+'WS2'!AB46)</f>
        <v/>
      </c>
      <c r="AE541" s="6575" t="str">
        <f>IF(+'WS2'!AG46="","",+'WS2'!AG46)</f>
        <v/>
      </c>
      <c r="AF541" s="6575" t="str">
        <f>IF(+'WS2'!AL46="","",+'WS2'!AL46)</f>
        <v/>
      </c>
      <c r="AG541" s="6575" t="str">
        <f>IF(+'WS2'!AQ46="","",+'WS2'!AQ46)</f>
        <v/>
      </c>
    </row>
    <row r="542" spans="1:33">
      <c r="A542" s="6579"/>
      <c r="B542" s="6575" t="s">
        <v>5124</v>
      </c>
      <c r="C542" s="6575" t="s">
        <v>18312</v>
      </c>
      <c r="D542" s="6575" t="s">
        <v>45</v>
      </c>
      <c r="E542" s="6575" t="s">
        <v>16020</v>
      </c>
      <c r="Z542" s="6575">
        <f>IF(+'WS2'!H47="","",+'WS2'!H47)</f>
        <v>1.455471413465639</v>
      </c>
      <c r="AA542" s="6575">
        <f>IF(+'WS2'!M47="","",+'WS2'!M47)</f>
        <v>1.4831378558622648</v>
      </c>
      <c r="AB542" s="6575">
        <f>IF(+'WS2'!R47="","",+'WS2'!R47)</f>
        <v>1.2281553192282353</v>
      </c>
      <c r="AC542" s="6575">
        <f>IF(+'WS2'!W47="","",+'WS2'!W47)</f>
        <v>0</v>
      </c>
      <c r="AD542" s="6575">
        <f>IF(+'WS2'!AB47="","",+'WS2'!AB47)</f>
        <v>0</v>
      </c>
      <c r="AE542" s="6575">
        <f>IF(+'WS2'!AG47="","",+'WS2'!AG47)</f>
        <v>0</v>
      </c>
      <c r="AF542" s="6575">
        <f>IF(+'WS2'!AL47="","",+'WS2'!AL47)</f>
        <v>0</v>
      </c>
      <c r="AG542" s="6575">
        <f>IF(+'WS2'!AQ47="","",+'WS2'!AQ47)</f>
        <v>0</v>
      </c>
    </row>
    <row r="543" spans="1:33">
      <c r="A543" s="6579"/>
      <c r="B543" s="6575" t="s">
        <v>5130</v>
      </c>
      <c r="C543" s="6575" t="s">
        <v>18313</v>
      </c>
      <c r="D543" s="6575" t="s">
        <v>45</v>
      </c>
      <c r="E543" s="6575" t="s">
        <v>16020</v>
      </c>
      <c r="Z543" s="6575">
        <f>IF(+'WS2'!H50="","",+'WS2'!H50)</f>
        <v>0</v>
      </c>
      <c r="AA543" s="6575">
        <f>IF(+'WS2'!M50="","",+'WS2'!M50)</f>
        <v>0</v>
      </c>
      <c r="AB543" s="6575">
        <f>IF(+'WS2'!R50="","",+'WS2'!R50)</f>
        <v>4.9000000000000002E-2</v>
      </c>
      <c r="AC543" s="6575">
        <f>IF(+'WS2'!W50="","",+'WS2'!W50)</f>
        <v>0</v>
      </c>
      <c r="AD543" s="6575">
        <f>IF(+'WS2'!AB50="","",+'WS2'!AB50)</f>
        <v>0</v>
      </c>
      <c r="AE543" s="6575">
        <f>IF(+'WS2'!AG50="","",+'WS2'!AG50)</f>
        <v>0</v>
      </c>
      <c r="AF543" s="6575">
        <f>IF(+'WS2'!AL50="","",+'WS2'!AL50)</f>
        <v>0</v>
      </c>
      <c r="AG543" s="6575">
        <f>IF(+'WS2'!AQ50="","",+'WS2'!AQ50)</f>
        <v>0</v>
      </c>
    </row>
    <row r="544" spans="1:33">
      <c r="A544" s="6579"/>
      <c r="B544" s="6575" t="s">
        <v>5135</v>
      </c>
      <c r="C544" s="6575" t="s">
        <v>18314</v>
      </c>
      <c r="D544" s="6575" t="s">
        <v>45</v>
      </c>
      <c r="E544" s="6575" t="s">
        <v>16020</v>
      </c>
      <c r="Z544" s="6575">
        <f>IF(+'WS2'!H51="","",+'WS2'!H51)</f>
        <v>0</v>
      </c>
      <c r="AA544" s="6575">
        <f>IF(+'WS2'!M51="","",+'WS2'!M51)</f>
        <v>0.01</v>
      </c>
      <c r="AB544" s="6575">
        <f>IF(+'WS2'!R51="","",+'WS2'!R51)</f>
        <v>0</v>
      </c>
      <c r="AC544" s="6575">
        <f>IF(+'WS2'!W51="","",+'WS2'!W51)</f>
        <v>0</v>
      </c>
      <c r="AD544" s="6575">
        <f>IF(+'WS2'!AB51="","",+'WS2'!AB51)</f>
        <v>0</v>
      </c>
      <c r="AE544" s="6575">
        <f>IF(+'WS2'!AG51="","",+'WS2'!AG51)</f>
        <v>0</v>
      </c>
      <c r="AF544" s="6575">
        <f>IF(+'WS2'!AL51="","",+'WS2'!AL51)</f>
        <v>0</v>
      </c>
      <c r="AG544" s="6575">
        <f>IF(+'WS2'!AQ51="","",+'WS2'!AQ51)</f>
        <v>0</v>
      </c>
    </row>
    <row r="545" spans="1:33">
      <c r="A545" s="6579"/>
      <c r="B545" s="6575" t="s">
        <v>5140</v>
      </c>
      <c r="C545" s="6575" t="s">
        <v>18315</v>
      </c>
      <c r="D545" s="6575" t="s">
        <v>45</v>
      </c>
      <c r="E545" s="6575" t="s">
        <v>16020</v>
      </c>
      <c r="Z545" s="6575">
        <f>IF(+'WS2'!H52="","",+'WS2'!H52)</f>
        <v>0</v>
      </c>
      <c r="AA545" s="6575">
        <f>IF(+'WS2'!M52="","",+'WS2'!M52)</f>
        <v>0</v>
      </c>
      <c r="AB545" s="6575">
        <f>IF(+'WS2'!R52="","",+'WS2'!R52)</f>
        <v>0</v>
      </c>
      <c r="AC545" s="6575">
        <f>IF(+'WS2'!W52="","",+'WS2'!W52)</f>
        <v>0</v>
      </c>
      <c r="AD545" s="6575">
        <f>IF(+'WS2'!AB52="","",+'WS2'!AB52)</f>
        <v>0</v>
      </c>
      <c r="AE545" s="6575">
        <f>IF(+'WS2'!AG52="","",+'WS2'!AG52)</f>
        <v>0</v>
      </c>
      <c r="AF545" s="6575">
        <f>IF(+'WS2'!AL52="","",+'WS2'!AL52)</f>
        <v>0</v>
      </c>
      <c r="AG545" s="6575">
        <f>IF(+'WS2'!AQ52="","",+'WS2'!AQ52)</f>
        <v>0</v>
      </c>
    </row>
    <row r="546" spans="1:33">
      <c r="A546" s="6579"/>
      <c r="B546" s="6575" t="s">
        <v>5145</v>
      </c>
      <c r="C546" s="6575" t="s">
        <v>18316</v>
      </c>
      <c r="D546" s="6575" t="s">
        <v>45</v>
      </c>
      <c r="E546" s="6575" t="s">
        <v>16020</v>
      </c>
      <c r="Z546" s="6575">
        <f>IF(+'WS2'!H53="","",+'WS2'!H53)</f>
        <v>0</v>
      </c>
      <c r="AA546" s="6575">
        <f>IF(+'WS2'!M53="","",+'WS2'!M53)</f>
        <v>0</v>
      </c>
      <c r="AB546" s="6575">
        <f>IF(+'WS2'!R53="","",+'WS2'!R53)</f>
        <v>0</v>
      </c>
      <c r="AC546" s="6575">
        <f>IF(+'WS2'!W53="","",+'WS2'!W53)</f>
        <v>0</v>
      </c>
      <c r="AD546" s="6575">
        <f>IF(+'WS2'!AB53="","",+'WS2'!AB53)</f>
        <v>0</v>
      </c>
      <c r="AE546" s="6575">
        <f>IF(+'WS2'!AG53="","",+'WS2'!AG53)</f>
        <v>0</v>
      </c>
      <c r="AF546" s="6575">
        <f>IF(+'WS2'!AL53="","",+'WS2'!AL53)</f>
        <v>0</v>
      </c>
      <c r="AG546" s="6575">
        <f>IF(+'WS2'!AQ53="","",+'WS2'!AQ53)</f>
        <v>0</v>
      </c>
    </row>
    <row r="547" spans="1:33">
      <c r="A547" s="6579"/>
      <c r="B547" s="6575" t="s">
        <v>5150</v>
      </c>
      <c r="C547" s="6575" t="s">
        <v>18317</v>
      </c>
      <c r="D547" s="6575" t="s">
        <v>45</v>
      </c>
      <c r="E547" s="6575" t="s">
        <v>16020</v>
      </c>
      <c r="Z547" s="6575">
        <f>IF(+'WS2'!H54="","",+'WS2'!H54)</f>
        <v>0</v>
      </c>
      <c r="AA547" s="6575">
        <f>IF(+'WS2'!M54="","",+'WS2'!M54)</f>
        <v>0</v>
      </c>
      <c r="AB547" s="6575">
        <f>IF(+'WS2'!R54="","",+'WS2'!R54)</f>
        <v>0</v>
      </c>
      <c r="AC547" s="6575">
        <f>IF(+'WS2'!W54="","",+'WS2'!W54)</f>
        <v>0</v>
      </c>
      <c r="AD547" s="6575">
        <f>IF(+'WS2'!AB54="","",+'WS2'!AB54)</f>
        <v>0</v>
      </c>
      <c r="AE547" s="6575">
        <f>IF(+'WS2'!AG54="","",+'WS2'!AG54)</f>
        <v>0</v>
      </c>
      <c r="AF547" s="6575">
        <f>IF(+'WS2'!AL54="","",+'WS2'!AL54)</f>
        <v>0</v>
      </c>
      <c r="AG547" s="6575">
        <f>IF(+'WS2'!AQ54="","",+'WS2'!AQ54)</f>
        <v>0</v>
      </c>
    </row>
    <row r="548" spans="1:33">
      <c r="A548" s="6579"/>
      <c r="B548" s="6575" t="s">
        <v>5155</v>
      </c>
      <c r="C548" s="6575" t="s">
        <v>18318</v>
      </c>
      <c r="D548" s="6575" t="s">
        <v>45</v>
      </c>
      <c r="E548" s="6575" t="s">
        <v>16020</v>
      </c>
      <c r="Z548" s="6575">
        <f>IF(+'WS2'!H55="","",+'WS2'!H55)</f>
        <v>0</v>
      </c>
      <c r="AA548" s="6575">
        <f>IF(+'WS2'!M55="","",+'WS2'!M55)</f>
        <v>0</v>
      </c>
      <c r="AB548" s="6575">
        <f>IF(+'WS2'!R55="","",+'WS2'!R55)</f>
        <v>0</v>
      </c>
      <c r="AC548" s="6575">
        <f>IF(+'WS2'!W55="","",+'WS2'!W55)</f>
        <v>0</v>
      </c>
      <c r="AD548" s="6575">
        <f>IF(+'WS2'!AB55="","",+'WS2'!AB55)</f>
        <v>0</v>
      </c>
      <c r="AE548" s="6575">
        <f>IF(+'WS2'!AG55="","",+'WS2'!AG55)</f>
        <v>0</v>
      </c>
      <c r="AF548" s="6575">
        <f>IF(+'WS2'!AL55="","",+'WS2'!AL55)</f>
        <v>0</v>
      </c>
      <c r="AG548" s="6575">
        <f>IF(+'WS2'!AQ55="","",+'WS2'!AQ55)</f>
        <v>0</v>
      </c>
    </row>
    <row r="549" spans="1:33">
      <c r="A549" s="6579"/>
      <c r="B549" s="6575" t="s">
        <v>5160</v>
      </c>
      <c r="C549" s="6575" t="s">
        <v>18319</v>
      </c>
      <c r="D549" s="6575" t="s">
        <v>45</v>
      </c>
      <c r="E549" s="6575" t="s">
        <v>16020</v>
      </c>
      <c r="Z549" s="6575">
        <f>IF(+'WS2'!H56="","",+'WS2'!H56)</f>
        <v>0</v>
      </c>
      <c r="AA549" s="6575">
        <f>IF(+'WS2'!M56="","",+'WS2'!M56)</f>
        <v>0</v>
      </c>
      <c r="AB549" s="6575">
        <f>IF(+'WS2'!R56="","",+'WS2'!R56)</f>
        <v>0</v>
      </c>
      <c r="AC549" s="6575">
        <f>IF(+'WS2'!W56="","",+'WS2'!W56)</f>
        <v>0</v>
      </c>
      <c r="AD549" s="6575">
        <f>IF(+'WS2'!AB56="","",+'WS2'!AB56)</f>
        <v>0</v>
      </c>
      <c r="AE549" s="6575">
        <f>IF(+'WS2'!AG56="","",+'WS2'!AG56)</f>
        <v>0</v>
      </c>
      <c r="AF549" s="6575">
        <f>IF(+'WS2'!AL56="","",+'WS2'!AL56)</f>
        <v>0</v>
      </c>
      <c r="AG549" s="6575">
        <f>IF(+'WS2'!AQ56="","",+'WS2'!AQ56)</f>
        <v>0</v>
      </c>
    </row>
    <row r="550" spans="1:33">
      <c r="A550" s="6579"/>
      <c r="B550" s="6575" t="s">
        <v>5165</v>
      </c>
      <c r="C550" s="6575" t="s">
        <v>18320</v>
      </c>
      <c r="D550" s="6575" t="s">
        <v>45</v>
      </c>
      <c r="E550" s="6575" t="s">
        <v>16020</v>
      </c>
      <c r="Z550" s="6575">
        <f>IF(+'WS2'!H57="","",+'WS2'!H57)</f>
        <v>0</v>
      </c>
      <c r="AA550" s="6575">
        <f>IF(+'WS2'!M57="","",+'WS2'!M57)</f>
        <v>0</v>
      </c>
      <c r="AB550" s="6575">
        <f>IF(+'WS2'!R57="","",+'WS2'!R57)</f>
        <v>0</v>
      </c>
      <c r="AC550" s="6575">
        <f>IF(+'WS2'!W57="","",+'WS2'!W57)</f>
        <v>0</v>
      </c>
      <c r="AD550" s="6575">
        <f>IF(+'WS2'!AB57="","",+'WS2'!AB57)</f>
        <v>0</v>
      </c>
      <c r="AE550" s="6575">
        <f>IF(+'WS2'!AG57="","",+'WS2'!AG57)</f>
        <v>0</v>
      </c>
      <c r="AF550" s="6575">
        <f>IF(+'WS2'!AL57="","",+'WS2'!AL57)</f>
        <v>0</v>
      </c>
      <c r="AG550" s="6575">
        <f>IF(+'WS2'!AQ57="","",+'WS2'!AQ57)</f>
        <v>0</v>
      </c>
    </row>
    <row r="551" spans="1:33">
      <c r="A551" s="6579"/>
      <c r="B551" s="6575" t="s">
        <v>5170</v>
      </c>
      <c r="C551" s="6575" t="s">
        <v>18321</v>
      </c>
      <c r="D551" s="6575" t="s">
        <v>45</v>
      </c>
      <c r="E551" s="6575" t="s">
        <v>16020</v>
      </c>
      <c r="Z551" s="6575">
        <f>IF(+'WS2'!H58="","",+'WS2'!H58)</f>
        <v>0</v>
      </c>
      <c r="AA551" s="6575">
        <f>IF(+'WS2'!M58="","",+'WS2'!M58)</f>
        <v>0</v>
      </c>
      <c r="AB551" s="6575">
        <f>IF(+'WS2'!R58="","",+'WS2'!R58)</f>
        <v>0</v>
      </c>
      <c r="AC551" s="6575">
        <f>IF(+'WS2'!W58="","",+'WS2'!W58)</f>
        <v>0</v>
      </c>
      <c r="AD551" s="6575">
        <f>IF(+'WS2'!AB58="","",+'WS2'!AB58)</f>
        <v>0</v>
      </c>
      <c r="AE551" s="6575">
        <f>IF(+'WS2'!AG58="","",+'WS2'!AG58)</f>
        <v>0</v>
      </c>
      <c r="AF551" s="6575">
        <f>IF(+'WS2'!AL58="","",+'WS2'!AL58)</f>
        <v>0</v>
      </c>
      <c r="AG551" s="6575">
        <f>IF(+'WS2'!AQ58="","",+'WS2'!AQ58)</f>
        <v>0</v>
      </c>
    </row>
    <row r="552" spans="1:33">
      <c r="A552" s="6579"/>
      <c r="B552" s="6575" t="s">
        <v>5175</v>
      </c>
      <c r="C552" s="6575" t="s">
        <v>18322</v>
      </c>
      <c r="D552" s="6575" t="s">
        <v>45</v>
      </c>
      <c r="E552" s="6575" t="s">
        <v>16020</v>
      </c>
      <c r="Z552" s="6575">
        <f>IF(+'WS2'!H59="","",+'WS2'!H59)</f>
        <v>0</v>
      </c>
      <c r="AA552" s="6575">
        <f>IF(+'WS2'!M59="","",+'WS2'!M59)</f>
        <v>0</v>
      </c>
      <c r="AB552" s="6575">
        <f>IF(+'WS2'!R59="","",+'WS2'!R59)</f>
        <v>0</v>
      </c>
      <c r="AC552" s="6575">
        <f>IF(+'WS2'!W59="","",+'WS2'!W59)</f>
        <v>0</v>
      </c>
      <c r="AD552" s="6575">
        <f>IF(+'WS2'!AB59="","",+'WS2'!AB59)</f>
        <v>0</v>
      </c>
      <c r="AE552" s="6575">
        <f>IF(+'WS2'!AG59="","",+'WS2'!AG59)</f>
        <v>0</v>
      </c>
      <c r="AF552" s="6575">
        <f>IF(+'WS2'!AL59="","",+'WS2'!AL59)</f>
        <v>0</v>
      </c>
      <c r="AG552" s="6575">
        <f>IF(+'WS2'!AQ59="","",+'WS2'!AQ59)</f>
        <v>0</v>
      </c>
    </row>
    <row r="553" spans="1:33">
      <c r="A553" s="6579"/>
      <c r="B553" s="6575" t="s">
        <v>5180</v>
      </c>
      <c r="C553" s="6575" t="s">
        <v>18323</v>
      </c>
      <c r="D553" s="6575" t="s">
        <v>45</v>
      </c>
      <c r="E553" s="6575" t="s">
        <v>16020</v>
      </c>
      <c r="Z553" s="6575">
        <f>IF(+'WS2'!H60="","",+'WS2'!H60)</f>
        <v>0</v>
      </c>
      <c r="AA553" s="6575">
        <f>IF(+'WS2'!M60="","",+'WS2'!M60)</f>
        <v>0</v>
      </c>
      <c r="AB553" s="6575">
        <f>IF(+'WS2'!R60="","",+'WS2'!R60)</f>
        <v>0</v>
      </c>
      <c r="AC553" s="6575">
        <f>IF(+'WS2'!W60="","",+'WS2'!W60)</f>
        <v>0</v>
      </c>
      <c r="AD553" s="6575">
        <f>IF(+'WS2'!AB60="","",+'WS2'!AB60)</f>
        <v>0</v>
      </c>
      <c r="AE553" s="6575">
        <f>IF(+'WS2'!AG60="","",+'WS2'!AG60)</f>
        <v>0</v>
      </c>
      <c r="AF553" s="6575">
        <f>IF(+'WS2'!AL60="","",+'WS2'!AL60)</f>
        <v>0</v>
      </c>
      <c r="AG553" s="6575">
        <f>IF(+'WS2'!AQ60="","",+'WS2'!AQ60)</f>
        <v>0</v>
      </c>
    </row>
    <row r="554" spans="1:33">
      <c r="A554" s="6579"/>
      <c r="B554" s="6575" t="s">
        <v>5185</v>
      </c>
      <c r="C554" s="6575" t="s">
        <v>18324</v>
      </c>
      <c r="D554" s="6575" t="s">
        <v>45</v>
      </c>
      <c r="E554" s="6575" t="s">
        <v>16020</v>
      </c>
      <c r="Z554" s="6575">
        <f>IF(+'WS2'!H61="","",+'WS2'!H61)</f>
        <v>0</v>
      </c>
      <c r="AA554" s="6575">
        <f>IF(+'WS2'!M61="","",+'WS2'!M61)</f>
        <v>0</v>
      </c>
      <c r="AB554" s="6575">
        <f>IF(+'WS2'!R61="","",+'WS2'!R61)</f>
        <v>0</v>
      </c>
      <c r="AC554" s="6575">
        <f>IF(+'WS2'!W61="","",+'WS2'!W61)</f>
        <v>0</v>
      </c>
      <c r="AD554" s="6575">
        <f>IF(+'WS2'!AB61="","",+'WS2'!AB61)</f>
        <v>0</v>
      </c>
      <c r="AE554" s="6575">
        <f>IF(+'WS2'!AG61="","",+'WS2'!AG61)</f>
        <v>0</v>
      </c>
      <c r="AF554" s="6575">
        <f>IF(+'WS2'!AL61="","",+'WS2'!AL61)</f>
        <v>0</v>
      </c>
      <c r="AG554" s="6575">
        <f>IF(+'WS2'!AQ61="","",+'WS2'!AQ61)</f>
        <v>0</v>
      </c>
    </row>
    <row r="555" spans="1:33">
      <c r="A555" s="6579"/>
      <c r="B555" s="6575" t="s">
        <v>5190</v>
      </c>
      <c r="C555" s="6575" t="s">
        <v>18325</v>
      </c>
      <c r="D555" s="6575" t="s">
        <v>45</v>
      </c>
      <c r="E555" s="6575" t="s">
        <v>16020</v>
      </c>
      <c r="Z555" s="6575">
        <f>IF(+'WS2'!H62="","",+'WS2'!H62)</f>
        <v>0</v>
      </c>
      <c r="AA555" s="6575">
        <f>IF(+'WS2'!M62="","",+'WS2'!M62)</f>
        <v>0</v>
      </c>
      <c r="AB555" s="6575">
        <f>IF(+'WS2'!R62="","",+'WS2'!R62)</f>
        <v>0</v>
      </c>
      <c r="AC555" s="6575">
        <f>IF(+'WS2'!W62="","",+'WS2'!W62)</f>
        <v>0</v>
      </c>
      <c r="AD555" s="6575">
        <f>IF(+'WS2'!AB62="","",+'WS2'!AB62)</f>
        <v>0</v>
      </c>
      <c r="AE555" s="6575">
        <f>IF(+'WS2'!AG62="","",+'WS2'!AG62)</f>
        <v>0</v>
      </c>
      <c r="AF555" s="6575">
        <f>IF(+'WS2'!AL62="","",+'WS2'!AL62)</f>
        <v>0</v>
      </c>
      <c r="AG555" s="6575">
        <f>IF(+'WS2'!AQ62="","",+'WS2'!AQ62)</f>
        <v>0</v>
      </c>
    </row>
    <row r="556" spans="1:33">
      <c r="A556" s="6579"/>
      <c r="B556" s="6575" t="s">
        <v>5195</v>
      </c>
      <c r="C556" s="6575" t="s">
        <v>18326</v>
      </c>
      <c r="D556" s="6575" t="s">
        <v>45</v>
      </c>
      <c r="E556" s="6575" t="s">
        <v>16020</v>
      </c>
      <c r="Z556" s="6575">
        <f>IF(+'WS2'!H63="","",+'WS2'!H63)</f>
        <v>0</v>
      </c>
      <c r="AA556" s="6575">
        <f>IF(+'WS2'!M63="","",+'WS2'!M63)</f>
        <v>0</v>
      </c>
      <c r="AB556" s="6575">
        <f>IF(+'WS2'!R63="","",+'WS2'!R63)</f>
        <v>1.2E-2</v>
      </c>
      <c r="AC556" s="6575">
        <f>IF(+'WS2'!W63="","",+'WS2'!W63)</f>
        <v>0</v>
      </c>
      <c r="AD556" s="6575">
        <f>IF(+'WS2'!AB63="","",+'WS2'!AB63)</f>
        <v>0</v>
      </c>
      <c r="AE556" s="6575">
        <f>IF(+'WS2'!AG63="","",+'WS2'!AG63)</f>
        <v>0</v>
      </c>
      <c r="AF556" s="6575">
        <f>IF(+'WS2'!AL63="","",+'WS2'!AL63)</f>
        <v>0</v>
      </c>
      <c r="AG556" s="6575">
        <f>IF(+'WS2'!AQ63="","",+'WS2'!AQ63)</f>
        <v>0</v>
      </c>
    </row>
    <row r="557" spans="1:33">
      <c r="A557" s="6579"/>
      <c r="B557" s="6575" t="s">
        <v>5200</v>
      </c>
      <c r="C557" s="6575" t="s">
        <v>18327</v>
      </c>
      <c r="D557" s="6575" t="s">
        <v>45</v>
      </c>
      <c r="E557" s="6575" t="s">
        <v>16020</v>
      </c>
      <c r="Z557" s="6575">
        <f>IF(+'WS2'!H64="","",+'WS2'!H64)</f>
        <v>0</v>
      </c>
      <c r="AA557" s="6575">
        <f>IF(+'WS2'!M64="","",+'WS2'!M64)</f>
        <v>0</v>
      </c>
      <c r="AB557" s="6575">
        <f>IF(+'WS2'!R64="","",+'WS2'!R64)</f>
        <v>0</v>
      </c>
      <c r="AC557" s="6575">
        <f>IF(+'WS2'!W64="","",+'WS2'!W64)</f>
        <v>0</v>
      </c>
      <c r="AD557" s="6575">
        <f>IF(+'WS2'!AB64="","",+'WS2'!AB64)</f>
        <v>0</v>
      </c>
      <c r="AE557" s="6575">
        <f>IF(+'WS2'!AG64="","",+'WS2'!AG64)</f>
        <v>0</v>
      </c>
      <c r="AF557" s="6575">
        <f>IF(+'WS2'!AL64="","",+'WS2'!AL64)</f>
        <v>0</v>
      </c>
      <c r="AG557" s="6575">
        <f>IF(+'WS2'!AQ64="","",+'WS2'!AQ64)</f>
        <v>0</v>
      </c>
    </row>
    <row r="558" spans="1:33">
      <c r="A558" s="6579"/>
      <c r="B558" s="6575" t="s">
        <v>5205</v>
      </c>
      <c r="C558" s="6575" t="s">
        <v>18328</v>
      </c>
      <c r="D558" s="6575" t="s">
        <v>45</v>
      </c>
      <c r="E558" s="6575" t="s">
        <v>16020</v>
      </c>
      <c r="Z558" s="6575">
        <f>IF(+'WS2'!H65="","",+'WS2'!H65)</f>
        <v>0</v>
      </c>
      <c r="AA558" s="6575">
        <f>IF(+'WS2'!M65="","",+'WS2'!M65)</f>
        <v>0</v>
      </c>
      <c r="AB558" s="6575">
        <f>IF(+'WS2'!R65="","",+'WS2'!R65)</f>
        <v>0</v>
      </c>
      <c r="AC558" s="6575">
        <f>IF(+'WS2'!W65="","",+'WS2'!W65)</f>
        <v>0</v>
      </c>
      <c r="AD558" s="6575">
        <f>IF(+'WS2'!AB65="","",+'WS2'!AB65)</f>
        <v>0</v>
      </c>
      <c r="AE558" s="6575">
        <f>IF(+'WS2'!AG65="","",+'WS2'!AG65)</f>
        <v>0</v>
      </c>
      <c r="AF558" s="6575">
        <f>IF(+'WS2'!AL65="","",+'WS2'!AL65)</f>
        <v>0</v>
      </c>
      <c r="AG558" s="6575">
        <f>IF(+'WS2'!AQ65="","",+'WS2'!AQ65)</f>
        <v>0</v>
      </c>
    </row>
    <row r="559" spans="1:33">
      <c r="A559" s="6579"/>
      <c r="B559" s="6575" t="s">
        <v>5210</v>
      </c>
      <c r="C559" s="6575" t="s">
        <v>18329</v>
      </c>
      <c r="D559" s="6575" t="s">
        <v>45</v>
      </c>
      <c r="E559" s="6575" t="s">
        <v>16020</v>
      </c>
      <c r="Z559" s="6575">
        <f>IF(+'WS2'!H66="","",+'WS2'!H66)</f>
        <v>0</v>
      </c>
      <c r="AA559" s="6575">
        <f>IF(+'WS2'!M66="","",+'WS2'!M66)</f>
        <v>0</v>
      </c>
      <c r="AB559" s="6575">
        <f>IF(+'WS2'!R66="","",+'WS2'!R66)</f>
        <v>0</v>
      </c>
      <c r="AC559" s="6575">
        <f>IF(+'WS2'!W66="","",+'WS2'!W66)</f>
        <v>0</v>
      </c>
      <c r="AD559" s="6575">
        <f>IF(+'WS2'!AB66="","",+'WS2'!AB66)</f>
        <v>0</v>
      </c>
      <c r="AE559" s="6575">
        <f>IF(+'WS2'!AG66="","",+'WS2'!AG66)</f>
        <v>0</v>
      </c>
      <c r="AF559" s="6575">
        <f>IF(+'WS2'!AL66="","",+'WS2'!AL66)</f>
        <v>0</v>
      </c>
      <c r="AG559" s="6575">
        <f>IF(+'WS2'!AQ66="","",+'WS2'!AQ66)</f>
        <v>0</v>
      </c>
    </row>
    <row r="560" spans="1:33">
      <c r="A560" s="6579"/>
      <c r="B560" s="6575" t="s">
        <v>5215</v>
      </c>
      <c r="C560" s="6575" t="s">
        <v>18330</v>
      </c>
      <c r="D560" s="6575" t="s">
        <v>45</v>
      </c>
      <c r="E560" s="6575" t="s">
        <v>16020</v>
      </c>
      <c r="Z560" s="6575">
        <f>IF(+'WS2'!H67="","",+'WS2'!H67)</f>
        <v>0</v>
      </c>
      <c r="AA560" s="6575">
        <f>IF(+'WS2'!M67="","",+'WS2'!M67)</f>
        <v>0</v>
      </c>
      <c r="AB560" s="6575">
        <f>IF(+'WS2'!R67="","",+'WS2'!R67)</f>
        <v>0</v>
      </c>
      <c r="AC560" s="6575">
        <f>IF(+'WS2'!W67="","",+'WS2'!W67)</f>
        <v>0</v>
      </c>
      <c r="AD560" s="6575">
        <f>IF(+'WS2'!AB67="","",+'WS2'!AB67)</f>
        <v>0</v>
      </c>
      <c r="AE560" s="6575">
        <f>IF(+'WS2'!AG67="","",+'WS2'!AG67)</f>
        <v>0</v>
      </c>
      <c r="AF560" s="6575">
        <f>IF(+'WS2'!AL67="","",+'WS2'!AL67)</f>
        <v>0</v>
      </c>
      <c r="AG560" s="6575">
        <f>IF(+'WS2'!AQ67="","",+'WS2'!AQ67)</f>
        <v>0</v>
      </c>
    </row>
    <row r="561" spans="1:33">
      <c r="A561" s="6579"/>
      <c r="B561" s="6575" t="s">
        <v>5220</v>
      </c>
      <c r="C561" s="6575" t="s">
        <v>18331</v>
      </c>
      <c r="D561" s="6575" t="s">
        <v>45</v>
      </c>
      <c r="E561" s="6575" t="s">
        <v>16020</v>
      </c>
      <c r="Z561" s="6575">
        <f>IF(+'WS2'!H68="","",+'WS2'!H68)</f>
        <v>0</v>
      </c>
      <c r="AA561" s="6575">
        <f>IF(+'WS2'!M68="","",+'WS2'!M68)</f>
        <v>0</v>
      </c>
      <c r="AB561" s="6575">
        <f>IF(+'WS2'!R68="","",+'WS2'!R68)</f>
        <v>0</v>
      </c>
      <c r="AC561" s="6575">
        <f>IF(+'WS2'!W68="","",+'WS2'!W68)</f>
        <v>0</v>
      </c>
      <c r="AD561" s="6575">
        <f>IF(+'WS2'!AB68="","",+'WS2'!AB68)</f>
        <v>0</v>
      </c>
      <c r="AE561" s="6575">
        <f>IF(+'WS2'!AG68="","",+'WS2'!AG68)</f>
        <v>0</v>
      </c>
      <c r="AF561" s="6575">
        <f>IF(+'WS2'!AL68="","",+'WS2'!AL68)</f>
        <v>0</v>
      </c>
      <c r="AG561" s="6575">
        <f>IF(+'WS2'!AQ68="","",+'WS2'!AQ68)</f>
        <v>0</v>
      </c>
    </row>
    <row r="562" spans="1:33">
      <c r="A562" s="6579"/>
      <c r="B562" s="6575" t="s">
        <v>5225</v>
      </c>
      <c r="C562" s="6575" t="s">
        <v>18332</v>
      </c>
      <c r="D562" s="6575" t="s">
        <v>45</v>
      </c>
      <c r="E562" s="6575" t="s">
        <v>16020</v>
      </c>
      <c r="Z562" s="6575">
        <f>IF(+'WS2'!H69="","",+'WS2'!H69)</f>
        <v>0</v>
      </c>
      <c r="AA562" s="6575">
        <f>IF(+'WS2'!M69="","",+'WS2'!M69)</f>
        <v>0</v>
      </c>
      <c r="AB562" s="6575">
        <f>IF(+'WS2'!R69="","",+'WS2'!R69)</f>
        <v>0</v>
      </c>
      <c r="AC562" s="6575">
        <f>IF(+'WS2'!W69="","",+'WS2'!W69)</f>
        <v>0</v>
      </c>
      <c r="AD562" s="6575">
        <f>IF(+'WS2'!AB69="","",+'WS2'!AB69)</f>
        <v>0</v>
      </c>
      <c r="AE562" s="6575">
        <f>IF(+'WS2'!AG69="","",+'WS2'!AG69)</f>
        <v>0</v>
      </c>
      <c r="AF562" s="6575">
        <f>IF(+'WS2'!AL69="","",+'WS2'!AL69)</f>
        <v>0</v>
      </c>
      <c r="AG562" s="6575">
        <f>IF(+'WS2'!AQ69="","",+'WS2'!AQ69)</f>
        <v>0</v>
      </c>
    </row>
    <row r="563" spans="1:33">
      <c r="A563" s="6579"/>
      <c r="B563" s="6575" t="s">
        <v>5230</v>
      </c>
      <c r="C563" s="6575" t="s">
        <v>18333</v>
      </c>
      <c r="D563" s="6575" t="s">
        <v>45</v>
      </c>
      <c r="E563" s="6575" t="s">
        <v>16020</v>
      </c>
      <c r="Z563" s="6575">
        <f>IF(+'WS2'!H70="","",+'WS2'!H70)</f>
        <v>0</v>
      </c>
      <c r="AA563" s="6575">
        <f>IF(+'WS2'!M70="","",+'WS2'!M70)</f>
        <v>0</v>
      </c>
      <c r="AB563" s="6575">
        <f>IF(+'WS2'!R70="","",+'WS2'!R70)</f>
        <v>0</v>
      </c>
      <c r="AC563" s="6575">
        <f>IF(+'WS2'!W70="","",+'WS2'!W70)</f>
        <v>0</v>
      </c>
      <c r="AD563" s="6575">
        <f>IF(+'WS2'!AB70="","",+'WS2'!AB70)</f>
        <v>0</v>
      </c>
      <c r="AE563" s="6575">
        <f>IF(+'WS2'!AG70="","",+'WS2'!AG70)</f>
        <v>0</v>
      </c>
      <c r="AF563" s="6575">
        <f>IF(+'WS2'!AL70="","",+'WS2'!AL70)</f>
        <v>0</v>
      </c>
      <c r="AG563" s="6575">
        <f>IF(+'WS2'!AQ70="","",+'WS2'!AQ70)</f>
        <v>0</v>
      </c>
    </row>
    <row r="564" spans="1:33">
      <c r="A564" s="6579"/>
      <c r="B564" s="6575" t="s">
        <v>5235</v>
      </c>
      <c r="C564" s="6575" t="s">
        <v>18334</v>
      </c>
      <c r="D564" s="6575" t="s">
        <v>45</v>
      </c>
      <c r="E564" s="6575" t="s">
        <v>16020</v>
      </c>
      <c r="Z564" s="6575">
        <f>IF(+'WS2'!H71="","",+'WS2'!H71)</f>
        <v>0</v>
      </c>
      <c r="AA564" s="6575">
        <f>IF(+'WS2'!M71="","",+'WS2'!M71)</f>
        <v>0</v>
      </c>
      <c r="AB564" s="6575">
        <f>IF(+'WS2'!R71="","",+'WS2'!R71)</f>
        <v>0</v>
      </c>
      <c r="AC564" s="6575">
        <f>IF(+'WS2'!W71="","",+'WS2'!W71)</f>
        <v>0</v>
      </c>
      <c r="AD564" s="6575">
        <f>IF(+'WS2'!AB71="","",+'WS2'!AB71)</f>
        <v>0</v>
      </c>
      <c r="AE564" s="6575">
        <f>IF(+'WS2'!AG71="","",+'WS2'!AG71)</f>
        <v>0</v>
      </c>
      <c r="AF564" s="6575">
        <f>IF(+'WS2'!AL71="","",+'WS2'!AL71)</f>
        <v>0</v>
      </c>
      <c r="AG564" s="6575">
        <f>IF(+'WS2'!AQ71="","",+'WS2'!AQ71)</f>
        <v>0</v>
      </c>
    </row>
    <row r="565" spans="1:33">
      <c r="A565" s="6579"/>
      <c r="B565" s="6575" t="s">
        <v>5240</v>
      </c>
      <c r="C565" s="6575" t="s">
        <v>18335</v>
      </c>
      <c r="D565" s="6575" t="s">
        <v>45</v>
      </c>
      <c r="E565" s="6575" t="s">
        <v>16020</v>
      </c>
      <c r="Z565" s="6575">
        <f>IF(+'WS2'!H72="","",+'WS2'!H72)</f>
        <v>0</v>
      </c>
      <c r="AA565" s="6575">
        <f>IF(+'WS2'!M72="","",+'WS2'!M72)</f>
        <v>0</v>
      </c>
      <c r="AB565" s="6575">
        <f>IF(+'WS2'!R72="","",+'WS2'!R72)</f>
        <v>0</v>
      </c>
      <c r="AC565" s="6575">
        <f>IF(+'WS2'!W72="","",+'WS2'!W72)</f>
        <v>0</v>
      </c>
      <c r="AD565" s="6575">
        <f>IF(+'WS2'!AB72="","",+'WS2'!AB72)</f>
        <v>0</v>
      </c>
      <c r="AE565" s="6575">
        <f>IF(+'WS2'!AG72="","",+'WS2'!AG72)</f>
        <v>0</v>
      </c>
      <c r="AF565" s="6575">
        <f>IF(+'WS2'!AL72="","",+'WS2'!AL72)</f>
        <v>0</v>
      </c>
      <c r="AG565" s="6575">
        <f>IF(+'WS2'!AQ72="","",+'WS2'!AQ72)</f>
        <v>0</v>
      </c>
    </row>
    <row r="566" spans="1:33">
      <c r="A566" s="6579"/>
      <c r="B566" s="6575" t="s">
        <v>5247</v>
      </c>
      <c r="C566" s="6575" t="s">
        <v>18336</v>
      </c>
      <c r="D566" s="6575" t="s">
        <v>45</v>
      </c>
      <c r="E566" s="6575" t="s">
        <v>16020</v>
      </c>
      <c r="F566" s="6575" t="str">
        <f>IF('WS2'!C73="","",'WS2'!C73)</f>
        <v>Pluvial and Fluvial Flood Protection</v>
      </c>
      <c r="Z566" s="6575">
        <f>IF(+'WS2'!H73="","",+'WS2'!H73)</f>
        <v>0</v>
      </c>
      <c r="AA566" s="6575">
        <f>IF(+'WS2'!M73="","",+'WS2'!M73)</f>
        <v>0</v>
      </c>
      <c r="AB566" s="6575">
        <f>IF(+'WS2'!R73="","",+'WS2'!R73)</f>
        <v>0</v>
      </c>
      <c r="AC566" s="6575">
        <f>IF(+'WS2'!W73="","",+'WS2'!W73)</f>
        <v>0</v>
      </c>
      <c r="AD566" s="6575">
        <f>IF(+'WS2'!AB73="","",+'WS2'!AB73)</f>
        <v>0</v>
      </c>
      <c r="AE566" s="6575">
        <f>IF(+'WS2'!AG73="","",+'WS2'!AG73)</f>
        <v>0</v>
      </c>
      <c r="AF566" s="6575">
        <f>IF(+'WS2'!AL73="","",+'WS2'!AL73)</f>
        <v>0</v>
      </c>
      <c r="AG566" s="6575">
        <f>IF(+'WS2'!AQ73="","",+'WS2'!AQ73)</f>
        <v>0</v>
      </c>
    </row>
    <row r="567" spans="1:33">
      <c r="A567" s="6579"/>
      <c r="B567" s="6575" t="s">
        <v>5254</v>
      </c>
      <c r="C567" s="6575" t="s">
        <v>18337</v>
      </c>
      <c r="D567" s="6575" t="s">
        <v>45</v>
      </c>
      <c r="E567" s="6575" t="s">
        <v>16020</v>
      </c>
      <c r="F567" s="6575" t="str">
        <f>IF('WS2'!C74="","",'WS2'!C74)</f>
        <v>Water in Buildings</v>
      </c>
      <c r="Z567" s="6575">
        <f>IF(+'WS2'!H74="","",+'WS2'!H74)</f>
        <v>0</v>
      </c>
      <c r="AA567" s="6575">
        <f>IF(+'WS2'!M74="","",+'WS2'!M74)</f>
        <v>0</v>
      </c>
      <c r="AB567" s="6575">
        <f>IF(+'WS2'!R74="","",+'WS2'!R74)</f>
        <v>0</v>
      </c>
      <c r="AC567" s="6575">
        <f>IF(+'WS2'!W74="","",+'WS2'!W74)</f>
        <v>0</v>
      </c>
      <c r="AD567" s="6575">
        <f>IF(+'WS2'!AB74="","",+'WS2'!AB74)</f>
        <v>0</v>
      </c>
      <c r="AE567" s="6575">
        <f>IF(+'WS2'!AG74="","",+'WS2'!AG74)</f>
        <v>0</v>
      </c>
      <c r="AF567" s="6575">
        <f>IF(+'WS2'!AL74="","",+'WS2'!AL74)</f>
        <v>0</v>
      </c>
      <c r="AG567" s="6575">
        <f>IF(+'WS2'!AQ74="","",+'WS2'!AQ74)</f>
        <v>0</v>
      </c>
    </row>
    <row r="568" spans="1:33">
      <c r="A568" s="6579"/>
      <c r="B568" s="6575" t="s">
        <v>5261</v>
      </c>
      <c r="C568" s="6575" t="s">
        <v>18338</v>
      </c>
      <c r="D568" s="6575" t="s">
        <v>45</v>
      </c>
      <c r="E568" s="6575" t="s">
        <v>16020</v>
      </c>
      <c r="F568" s="6575" t="str">
        <f>IF('WS2'!C75="","",'WS2'!C75)</f>
        <v xml:space="preserve">Security of Network &amp; Information Systems (NIS) compliance </v>
      </c>
      <c r="Z568" s="6575">
        <f>IF(+'WS2'!H75="","",+'WS2'!H75)</f>
        <v>0</v>
      </c>
      <c r="AA568" s="6575">
        <f>IF(+'WS2'!M75="","",+'WS2'!M75)</f>
        <v>0</v>
      </c>
      <c r="AB568" s="6575">
        <f>IF(+'WS2'!R75="","",+'WS2'!R75)</f>
        <v>0</v>
      </c>
      <c r="AC568" s="6575">
        <f>IF(+'WS2'!W75="","",+'WS2'!W75)</f>
        <v>0</v>
      </c>
      <c r="AD568" s="6575">
        <f>IF(+'WS2'!AB75="","",+'WS2'!AB75)</f>
        <v>0</v>
      </c>
      <c r="AE568" s="6575">
        <f>IF(+'WS2'!AG75="","",+'WS2'!AG75)</f>
        <v>0</v>
      </c>
      <c r="AF568" s="6575">
        <f>IF(+'WS2'!AL75="","",+'WS2'!AL75)</f>
        <v>0</v>
      </c>
      <c r="AG568" s="6575">
        <f>IF(+'WS2'!AQ75="","",+'WS2'!AQ75)</f>
        <v>0</v>
      </c>
    </row>
    <row r="569" spans="1:33">
      <c r="A569" s="6579"/>
      <c r="B569" s="6575" t="s">
        <v>5268</v>
      </c>
      <c r="C569" s="6575" t="s">
        <v>18339</v>
      </c>
      <c r="D569" s="6575" t="s">
        <v>45</v>
      </c>
      <c r="E569" s="6575" t="s">
        <v>16020</v>
      </c>
      <c r="F569" s="6575" t="str">
        <f>IF('WS2'!C76="","",'WS2'!C76)</f>
        <v xml:space="preserve">Negative adjustment for third party enhancement spend </v>
      </c>
      <c r="Z569" s="6575">
        <f>IF(+'WS2'!H76="","",+'WS2'!H76)</f>
        <v>0</v>
      </c>
      <c r="AA569" s="6575">
        <f>IF(+'WS2'!M76="","",+'WS2'!M76)</f>
        <v>0</v>
      </c>
      <c r="AB569" s="6575">
        <f>IF(+'WS2'!R76="","",+'WS2'!R76)</f>
        <v>0</v>
      </c>
      <c r="AC569" s="6575">
        <f>IF(+'WS2'!W76="","",+'WS2'!W76)</f>
        <v>0</v>
      </c>
      <c r="AD569" s="6575">
        <f>IF(+'WS2'!AB76="","",+'WS2'!AB76)</f>
        <v>0</v>
      </c>
      <c r="AE569" s="6575">
        <f>IF(+'WS2'!AG76="","",+'WS2'!AG76)</f>
        <v>0</v>
      </c>
      <c r="AF569" s="6575">
        <f>IF(+'WS2'!AL76="","",+'WS2'!AL76)</f>
        <v>0</v>
      </c>
      <c r="AG569" s="6575">
        <f>IF(+'WS2'!AQ76="","",+'WS2'!AQ76)</f>
        <v>0</v>
      </c>
    </row>
    <row r="570" spans="1:33">
      <c r="A570" s="6579"/>
      <c r="B570" s="6575" t="s">
        <v>5275</v>
      </c>
      <c r="C570" s="6575" t="s">
        <v>18340</v>
      </c>
      <c r="D570" s="6575" t="s">
        <v>45</v>
      </c>
      <c r="E570" s="6575" t="s">
        <v>16020</v>
      </c>
      <c r="F570" s="6575" t="str">
        <f>IF('WS2'!C77="","",'WS2'!C77)</f>
        <v>Operating expenditure purpose ~ WATER additional line 5 [Other categories]</v>
      </c>
      <c r="Z570" s="6575" t="str">
        <f>IF(+'WS2'!H77="","",+'WS2'!H77)</f>
        <v/>
      </c>
      <c r="AA570" s="6575" t="str">
        <f>IF(+'WS2'!M77="","",+'WS2'!M77)</f>
        <v/>
      </c>
      <c r="AB570" s="6575" t="str">
        <f>IF(+'WS2'!R77="","",+'WS2'!R77)</f>
        <v/>
      </c>
      <c r="AC570" s="6575" t="str">
        <f>IF(+'WS2'!W77="","",+'WS2'!W77)</f>
        <v/>
      </c>
      <c r="AD570" s="6575" t="str">
        <f>IF(+'WS2'!AB77="","",+'WS2'!AB77)</f>
        <v/>
      </c>
      <c r="AE570" s="6575" t="str">
        <f>IF(+'WS2'!AG77="","",+'WS2'!AG77)</f>
        <v/>
      </c>
      <c r="AF570" s="6575" t="str">
        <f>IF(+'WS2'!AL77="","",+'WS2'!AL77)</f>
        <v/>
      </c>
      <c r="AG570" s="6575" t="str">
        <f>IF(+'WS2'!AQ77="","",+'WS2'!AQ77)</f>
        <v/>
      </c>
    </row>
    <row r="571" spans="1:33">
      <c r="A571" s="6579"/>
      <c r="B571" s="6575" t="s">
        <v>5282</v>
      </c>
      <c r="C571" s="6575" t="s">
        <v>18341</v>
      </c>
      <c r="D571" s="6575" t="s">
        <v>45</v>
      </c>
      <c r="E571" s="6575" t="s">
        <v>16020</v>
      </c>
      <c r="F571" s="6575" t="str">
        <f>IF('WS2'!C78="","",'WS2'!C78)</f>
        <v>Operating expenditure purpose ~ WATER additional line 6 [Other categories]</v>
      </c>
      <c r="Z571" s="6575" t="str">
        <f>IF(+'WS2'!H78="","",+'WS2'!H78)</f>
        <v/>
      </c>
      <c r="AA571" s="6575" t="str">
        <f>IF(+'WS2'!M78="","",+'WS2'!M78)</f>
        <v/>
      </c>
      <c r="AB571" s="6575" t="str">
        <f>IF(+'WS2'!R78="","",+'WS2'!R78)</f>
        <v/>
      </c>
      <c r="AC571" s="6575" t="str">
        <f>IF(+'WS2'!W78="","",+'WS2'!W78)</f>
        <v/>
      </c>
      <c r="AD571" s="6575" t="str">
        <f>IF(+'WS2'!AB78="","",+'WS2'!AB78)</f>
        <v/>
      </c>
      <c r="AE571" s="6575" t="str">
        <f>IF(+'WS2'!AG78="","",+'WS2'!AG78)</f>
        <v/>
      </c>
      <c r="AF571" s="6575" t="str">
        <f>IF(+'WS2'!AL78="","",+'WS2'!AL78)</f>
        <v/>
      </c>
      <c r="AG571" s="6575" t="str">
        <f>IF(+'WS2'!AQ78="","",+'WS2'!AQ78)</f>
        <v/>
      </c>
    </row>
    <row r="572" spans="1:33">
      <c r="A572" s="6579"/>
      <c r="B572" s="6575" t="s">
        <v>5289</v>
      </c>
      <c r="C572" s="6575" t="s">
        <v>18342</v>
      </c>
      <c r="D572" s="6575" t="s">
        <v>45</v>
      </c>
      <c r="E572" s="6575" t="s">
        <v>16020</v>
      </c>
      <c r="F572" s="6575" t="str">
        <f>IF('WS2'!C79="","",'WS2'!C79)</f>
        <v>Operating expenditure purpose ~ WATER additional line 7 [Other categories]</v>
      </c>
      <c r="Z572" s="6575" t="str">
        <f>IF(+'WS2'!H79="","",+'WS2'!H79)</f>
        <v/>
      </c>
      <c r="AA572" s="6575" t="str">
        <f>IF(+'WS2'!M79="","",+'WS2'!M79)</f>
        <v/>
      </c>
      <c r="AB572" s="6575" t="str">
        <f>IF(+'WS2'!R79="","",+'WS2'!R79)</f>
        <v/>
      </c>
      <c r="AC572" s="6575" t="str">
        <f>IF(+'WS2'!W79="","",+'WS2'!W79)</f>
        <v/>
      </c>
      <c r="AD572" s="6575" t="str">
        <f>IF(+'WS2'!AB79="","",+'WS2'!AB79)</f>
        <v/>
      </c>
      <c r="AE572" s="6575" t="str">
        <f>IF(+'WS2'!AG79="","",+'WS2'!AG79)</f>
        <v/>
      </c>
      <c r="AF572" s="6575" t="str">
        <f>IF(+'WS2'!AL79="","",+'WS2'!AL79)</f>
        <v/>
      </c>
      <c r="AG572" s="6575" t="str">
        <f>IF(+'WS2'!AQ79="","",+'WS2'!AQ79)</f>
        <v/>
      </c>
    </row>
    <row r="573" spans="1:33">
      <c r="A573" s="6579"/>
      <c r="B573" s="6575" t="s">
        <v>5296</v>
      </c>
      <c r="C573" s="6575" t="s">
        <v>18343</v>
      </c>
      <c r="D573" s="6575" t="s">
        <v>45</v>
      </c>
      <c r="E573" s="6575" t="s">
        <v>16020</v>
      </c>
      <c r="F573" s="6575" t="str">
        <f>IF('WS2'!C80="","",'WS2'!C80)</f>
        <v>Operating expenditure purpose ~ WATER additional line 8 [Other categories]</v>
      </c>
      <c r="Z573" s="6575" t="str">
        <f>IF(+'WS2'!H80="","",+'WS2'!H80)</f>
        <v/>
      </c>
      <c r="AA573" s="6575" t="str">
        <f>IF(+'WS2'!M80="","",+'WS2'!M80)</f>
        <v/>
      </c>
      <c r="AB573" s="6575" t="str">
        <f>IF(+'WS2'!R80="","",+'WS2'!R80)</f>
        <v/>
      </c>
      <c r="AC573" s="6575" t="str">
        <f>IF(+'WS2'!W80="","",+'WS2'!W80)</f>
        <v/>
      </c>
      <c r="AD573" s="6575" t="str">
        <f>IF(+'WS2'!AB80="","",+'WS2'!AB80)</f>
        <v/>
      </c>
      <c r="AE573" s="6575" t="str">
        <f>IF(+'WS2'!AG80="","",+'WS2'!AG80)</f>
        <v/>
      </c>
      <c r="AF573" s="6575" t="str">
        <f>IF(+'WS2'!AL80="","",+'WS2'!AL80)</f>
        <v/>
      </c>
      <c r="AG573" s="6575" t="str">
        <f>IF(+'WS2'!AQ80="","",+'WS2'!AQ80)</f>
        <v/>
      </c>
    </row>
    <row r="574" spans="1:33">
      <c r="A574" s="6579"/>
      <c r="B574" s="6575" t="s">
        <v>5303</v>
      </c>
      <c r="C574" s="6575" t="s">
        <v>18344</v>
      </c>
      <c r="D574" s="6575" t="s">
        <v>45</v>
      </c>
      <c r="E574" s="6575" t="s">
        <v>16020</v>
      </c>
      <c r="F574" s="6575" t="str">
        <f>IF('WS2'!C81="","",'WS2'!C81)</f>
        <v>Operating expenditure purpose ~ WATER additional line 9 [Other categories]</v>
      </c>
      <c r="Z574" s="6575" t="str">
        <f>IF(+'WS2'!H81="","",+'WS2'!H81)</f>
        <v/>
      </c>
      <c r="AA574" s="6575" t="str">
        <f>IF(+'WS2'!M81="","",+'WS2'!M81)</f>
        <v/>
      </c>
      <c r="AB574" s="6575" t="str">
        <f>IF(+'WS2'!R81="","",+'WS2'!R81)</f>
        <v/>
      </c>
      <c r="AC574" s="6575" t="str">
        <f>IF(+'WS2'!W81="","",+'WS2'!W81)</f>
        <v/>
      </c>
      <c r="AD574" s="6575" t="str">
        <f>IF(+'WS2'!AB81="","",+'WS2'!AB81)</f>
        <v/>
      </c>
      <c r="AE574" s="6575" t="str">
        <f>IF(+'WS2'!AG81="","",+'WS2'!AG81)</f>
        <v/>
      </c>
      <c r="AF574" s="6575" t="str">
        <f>IF(+'WS2'!AL81="","",+'WS2'!AL81)</f>
        <v/>
      </c>
      <c r="AG574" s="6575" t="str">
        <f>IF(+'WS2'!AQ81="","",+'WS2'!AQ81)</f>
        <v/>
      </c>
    </row>
    <row r="575" spans="1:33">
      <c r="A575" s="6579"/>
      <c r="B575" s="6575" t="s">
        <v>5310</v>
      </c>
      <c r="C575" s="6575" t="s">
        <v>18345</v>
      </c>
      <c r="D575" s="6575" t="s">
        <v>45</v>
      </c>
      <c r="E575" s="6575" t="s">
        <v>16020</v>
      </c>
      <c r="F575" s="6575" t="str">
        <f>IF('WS2'!C82="","",'WS2'!C82)</f>
        <v>Operating expenditure purpose ~ WATER additional line 10 [Other categories]</v>
      </c>
      <c r="Z575" s="6575" t="str">
        <f>IF(+'WS2'!H82="","",+'WS2'!H82)</f>
        <v/>
      </c>
      <c r="AA575" s="6575" t="str">
        <f>IF(+'WS2'!M82="","",+'WS2'!M82)</f>
        <v/>
      </c>
      <c r="AB575" s="6575" t="str">
        <f>IF(+'WS2'!R82="","",+'WS2'!R82)</f>
        <v/>
      </c>
      <c r="AC575" s="6575" t="str">
        <f>IF(+'WS2'!W82="","",+'WS2'!W82)</f>
        <v/>
      </c>
      <c r="AD575" s="6575" t="str">
        <f>IF(+'WS2'!AB82="","",+'WS2'!AB82)</f>
        <v/>
      </c>
      <c r="AE575" s="6575" t="str">
        <f>IF(+'WS2'!AG82="","",+'WS2'!AG82)</f>
        <v/>
      </c>
      <c r="AF575" s="6575" t="str">
        <f>IF(+'WS2'!AL82="","",+'WS2'!AL82)</f>
        <v/>
      </c>
      <c r="AG575" s="6575" t="str">
        <f>IF(+'WS2'!AQ82="","",+'WS2'!AQ82)</f>
        <v/>
      </c>
    </row>
    <row r="576" spans="1:33">
      <c r="A576" s="6579"/>
      <c r="B576" s="6575" t="s">
        <v>5316</v>
      </c>
      <c r="C576" s="6575" t="s">
        <v>18346</v>
      </c>
      <c r="D576" s="6575" t="s">
        <v>45</v>
      </c>
      <c r="E576" s="6575" t="s">
        <v>16020</v>
      </c>
      <c r="F576" s="6575" t="str">
        <f>IF('WS2'!C83="","",'WS2'!C83)</f>
        <v>Operating expenditure purpose ~ WATER additional line 11 [Other categories]</v>
      </c>
      <c r="Z576" s="6575" t="str">
        <f>IF(+'WS2'!H83="","",+'WS2'!H83)</f>
        <v/>
      </c>
      <c r="AA576" s="6575" t="str">
        <f>IF(+'WS2'!M83="","",+'WS2'!M83)</f>
        <v/>
      </c>
      <c r="AB576" s="6575" t="str">
        <f>IF(+'WS2'!R83="","",+'WS2'!R83)</f>
        <v/>
      </c>
      <c r="AC576" s="6575" t="str">
        <f>IF(+'WS2'!W83="","",+'WS2'!W83)</f>
        <v/>
      </c>
      <c r="AD576" s="6575" t="str">
        <f>IF(+'WS2'!AB83="","",+'WS2'!AB83)</f>
        <v/>
      </c>
      <c r="AE576" s="6575" t="str">
        <f>IF(+'WS2'!AG83="","",+'WS2'!AG83)</f>
        <v/>
      </c>
      <c r="AF576" s="6575" t="str">
        <f>IF(+'WS2'!AL83="","",+'WS2'!AL83)</f>
        <v/>
      </c>
      <c r="AG576" s="6575" t="str">
        <f>IF(+'WS2'!AQ83="","",+'WS2'!AQ83)</f>
        <v/>
      </c>
    </row>
    <row r="577" spans="1:33">
      <c r="A577" s="6579"/>
      <c r="B577" s="6575" t="s">
        <v>12801</v>
      </c>
      <c r="C577" s="6575" t="s">
        <v>18347</v>
      </c>
      <c r="D577" s="6575" t="s">
        <v>45</v>
      </c>
      <c r="E577" s="6575" t="s">
        <v>16020</v>
      </c>
      <c r="F577" s="6575" t="str">
        <f>IF('WS2'!C84="","",'WS2'!C84)</f>
        <v>Operating expenditure purpose ~ WATER additional line 12 [Other categories]</v>
      </c>
      <c r="Z577" s="6575" t="str">
        <f>IF(+'WS2'!H84="","",+'WS2'!H84)</f>
        <v/>
      </c>
      <c r="AA577" s="6575" t="str">
        <f>IF(+'WS2'!M84="","",+'WS2'!M84)</f>
        <v/>
      </c>
      <c r="AB577" s="6575" t="str">
        <f>IF(+'WS2'!R84="","",+'WS2'!R84)</f>
        <v/>
      </c>
      <c r="AC577" s="6575" t="str">
        <f>IF(+'WS2'!W84="","",+'WS2'!W84)</f>
        <v/>
      </c>
      <c r="AD577" s="6575" t="str">
        <f>IF(+'WS2'!AB84="","",+'WS2'!AB84)</f>
        <v/>
      </c>
      <c r="AE577" s="6575" t="str">
        <f>IF(+'WS2'!AG84="","",+'WS2'!AG84)</f>
        <v/>
      </c>
      <c r="AF577" s="6575" t="str">
        <f>IF(+'WS2'!AL84="","",+'WS2'!AL84)</f>
        <v/>
      </c>
      <c r="AG577" s="6575" t="str">
        <f>IF(+'WS2'!AQ84="","",+'WS2'!AQ84)</f>
        <v/>
      </c>
    </row>
    <row r="578" spans="1:33">
      <c r="A578" s="6579"/>
      <c r="B578" s="6575" t="s">
        <v>12806</v>
      </c>
      <c r="C578" s="6575" t="s">
        <v>18348</v>
      </c>
      <c r="D578" s="6575" t="s">
        <v>45</v>
      </c>
      <c r="E578" s="6575" t="s">
        <v>16020</v>
      </c>
      <c r="F578" s="6575" t="str">
        <f>IF('WS2'!C85="","",'WS2'!C85)</f>
        <v>Operating expenditure purpose ~ WATER additional line 13 [Other categories]</v>
      </c>
      <c r="Z578" s="6575" t="str">
        <f>IF(+'WS2'!H85="","",+'WS2'!H85)</f>
        <v/>
      </c>
      <c r="AA578" s="6575" t="str">
        <f>IF(+'WS2'!M85="","",+'WS2'!M85)</f>
        <v/>
      </c>
      <c r="AB578" s="6575" t="str">
        <f>IF(+'WS2'!R85="","",+'WS2'!R85)</f>
        <v/>
      </c>
      <c r="AC578" s="6575" t="str">
        <f>IF(+'WS2'!W85="","",+'WS2'!W85)</f>
        <v/>
      </c>
      <c r="AD578" s="6575" t="str">
        <f>IF(+'WS2'!AB85="","",+'WS2'!AB85)</f>
        <v/>
      </c>
      <c r="AE578" s="6575" t="str">
        <f>IF(+'WS2'!AG85="","",+'WS2'!AG85)</f>
        <v/>
      </c>
      <c r="AF578" s="6575" t="str">
        <f>IF(+'WS2'!AL85="","",+'WS2'!AL85)</f>
        <v/>
      </c>
      <c r="AG578" s="6575" t="str">
        <f>IF(+'WS2'!AQ85="","",+'WS2'!AQ85)</f>
        <v/>
      </c>
    </row>
    <row r="579" spans="1:33">
      <c r="A579" s="6579"/>
      <c r="B579" s="6575" t="s">
        <v>12811</v>
      </c>
      <c r="C579" s="6575" t="s">
        <v>18349</v>
      </c>
      <c r="D579" s="6575" t="s">
        <v>45</v>
      </c>
      <c r="E579" s="6575" t="s">
        <v>16020</v>
      </c>
      <c r="F579" s="6575" t="str">
        <f>IF('WS2'!C86="","",'WS2'!C86)</f>
        <v>Operating expenditure purpose ~ WATER additional line 14 [Other categories]</v>
      </c>
      <c r="Z579" s="6575" t="str">
        <f>IF(+'WS2'!H86="","",+'WS2'!H86)</f>
        <v/>
      </c>
      <c r="AA579" s="6575" t="str">
        <f>IF(+'WS2'!M86="","",+'WS2'!M86)</f>
        <v/>
      </c>
      <c r="AB579" s="6575" t="str">
        <f>IF(+'WS2'!R86="","",+'WS2'!R86)</f>
        <v/>
      </c>
      <c r="AC579" s="6575" t="str">
        <f>IF(+'WS2'!W86="","",+'WS2'!W86)</f>
        <v/>
      </c>
      <c r="AD579" s="6575" t="str">
        <f>IF(+'WS2'!AB86="","",+'WS2'!AB86)</f>
        <v/>
      </c>
      <c r="AE579" s="6575" t="str">
        <f>IF(+'WS2'!AG86="","",+'WS2'!AG86)</f>
        <v/>
      </c>
      <c r="AF579" s="6575" t="str">
        <f>IF(+'WS2'!AL86="","",+'WS2'!AL86)</f>
        <v/>
      </c>
      <c r="AG579" s="6575" t="str">
        <f>IF(+'WS2'!AQ86="","",+'WS2'!AQ86)</f>
        <v/>
      </c>
    </row>
    <row r="580" spans="1:33">
      <c r="A580" s="6579"/>
      <c r="B580" s="6575" t="s">
        <v>12816</v>
      </c>
      <c r="C580" s="6575" t="s">
        <v>18350</v>
      </c>
      <c r="D580" s="6575" t="s">
        <v>45</v>
      </c>
      <c r="E580" s="6575" t="s">
        <v>16020</v>
      </c>
      <c r="F580" s="6575" t="str">
        <f>IF('WS2'!C87="","",'WS2'!C87)</f>
        <v>Operating expenditure purpose ~ WATER additional line 15 [Other categories]</v>
      </c>
      <c r="Z580" s="6575" t="str">
        <f>IF(+'WS2'!H87="","",+'WS2'!H87)</f>
        <v/>
      </c>
      <c r="AA580" s="6575" t="str">
        <f>IF(+'WS2'!M87="","",+'WS2'!M87)</f>
        <v/>
      </c>
      <c r="AB580" s="6575" t="str">
        <f>IF(+'WS2'!R87="","",+'WS2'!R87)</f>
        <v/>
      </c>
      <c r="AC580" s="6575" t="str">
        <f>IF(+'WS2'!W87="","",+'WS2'!W87)</f>
        <v/>
      </c>
      <c r="AD580" s="6575" t="str">
        <f>IF(+'WS2'!AB87="","",+'WS2'!AB87)</f>
        <v/>
      </c>
      <c r="AE580" s="6575" t="str">
        <f>IF(+'WS2'!AG87="","",+'WS2'!AG87)</f>
        <v/>
      </c>
      <c r="AF580" s="6575" t="str">
        <f>IF(+'WS2'!AL87="","",+'WS2'!AL87)</f>
        <v/>
      </c>
      <c r="AG580" s="6575" t="str">
        <f>IF(+'WS2'!AQ87="","",+'WS2'!AQ87)</f>
        <v/>
      </c>
    </row>
    <row r="581" spans="1:33">
      <c r="A581" s="6579"/>
      <c r="B581" s="6575" t="s">
        <v>12853</v>
      </c>
      <c r="C581" s="6575" t="s">
        <v>18351</v>
      </c>
      <c r="D581" s="6575" t="s">
        <v>45</v>
      </c>
      <c r="E581" s="6575" t="s">
        <v>16020</v>
      </c>
      <c r="Z581" s="6575">
        <f>IF(+'WS2'!H88="","",+'WS2'!H88)</f>
        <v>0</v>
      </c>
      <c r="AA581" s="6575">
        <f>IF(+'WS2'!M88="","",+'WS2'!M88)</f>
        <v>0.01</v>
      </c>
      <c r="AB581" s="6575">
        <f>IF(+'WS2'!R88="","",+'WS2'!R88)</f>
        <v>6.0999999999999999E-2</v>
      </c>
      <c r="AC581" s="6575">
        <f>IF(+'WS2'!W88="","",+'WS2'!W88)</f>
        <v>0</v>
      </c>
      <c r="AD581" s="6575">
        <f>IF(+'WS2'!AB88="","",+'WS2'!AB88)</f>
        <v>0</v>
      </c>
      <c r="AE581" s="6575">
        <f>IF(+'WS2'!AG88="","",+'WS2'!AG88)</f>
        <v>0</v>
      </c>
      <c r="AF581" s="6575">
        <f>IF(+'WS2'!AL88="","",+'WS2'!AL88)</f>
        <v>0</v>
      </c>
      <c r="AG581" s="6575">
        <f>IF(+'WS2'!AQ88="","",+'WS2'!AQ88)</f>
        <v>0</v>
      </c>
    </row>
    <row r="582" spans="1:33">
      <c r="A582" s="6579"/>
      <c r="B582" s="6575" t="s">
        <v>4920</v>
      </c>
      <c r="C582" s="6575" t="s">
        <v>18352</v>
      </c>
      <c r="D582" s="6575" t="s">
        <v>45</v>
      </c>
      <c r="E582" s="6575" t="s">
        <v>16020</v>
      </c>
      <c r="Z582" s="6575">
        <f>IF(+'WS2'!I9="","",+'WS2'!I9)</f>
        <v>0</v>
      </c>
      <c r="AA582" s="6575">
        <f>IF(+'WS2'!N9="","",+'WS2'!N9)</f>
        <v>0</v>
      </c>
      <c r="AB582" s="6575">
        <f>IF(+'WS2'!S9="","",+'WS2'!S9)</f>
        <v>0</v>
      </c>
      <c r="AC582" s="6575">
        <f>IF(+'WS2'!X9="","",+'WS2'!X9)</f>
        <v>0</v>
      </c>
      <c r="AD582" s="6575">
        <f>IF(+'WS2'!AC9="","",+'WS2'!AC9)</f>
        <v>0</v>
      </c>
      <c r="AE582" s="6575">
        <f>IF(+'WS2'!AH9="","",+'WS2'!AH9)</f>
        <v>0</v>
      </c>
      <c r="AF582" s="6575">
        <f>IF(+'WS2'!AM9="","",+'WS2'!AM9)</f>
        <v>0</v>
      </c>
      <c r="AG582" s="6575">
        <f>IF(+'WS2'!AR9="","",+'WS2'!AR9)</f>
        <v>0</v>
      </c>
    </row>
    <row r="583" spans="1:33">
      <c r="A583" s="6579"/>
      <c r="B583" s="6575" t="s">
        <v>4926</v>
      </c>
      <c r="C583" s="6575" t="s">
        <v>18353</v>
      </c>
      <c r="D583" s="6575" t="s">
        <v>45</v>
      </c>
      <c r="E583" s="6575" t="s">
        <v>16020</v>
      </c>
      <c r="Z583" s="6575">
        <f>IF(+'WS2'!I10="","",+'WS2'!I10)</f>
        <v>0</v>
      </c>
      <c r="AA583" s="6575">
        <f>IF(+'WS2'!N10="","",+'WS2'!N10)</f>
        <v>0</v>
      </c>
      <c r="AB583" s="6575">
        <f>IF(+'WS2'!S10="","",+'WS2'!S10)</f>
        <v>0</v>
      </c>
      <c r="AC583" s="6575">
        <f>IF(+'WS2'!X10="","",+'WS2'!X10)</f>
        <v>0</v>
      </c>
      <c r="AD583" s="6575">
        <f>IF(+'WS2'!AC10="","",+'WS2'!AC10)</f>
        <v>0</v>
      </c>
      <c r="AE583" s="6575">
        <f>IF(+'WS2'!AH10="","",+'WS2'!AH10)</f>
        <v>0</v>
      </c>
      <c r="AF583" s="6575">
        <f>IF(+'WS2'!AM10="","",+'WS2'!AM10)</f>
        <v>0</v>
      </c>
      <c r="AG583" s="6575">
        <f>IF(+'WS2'!AR10="","",+'WS2'!AR10)</f>
        <v>0</v>
      </c>
    </row>
    <row r="584" spans="1:33">
      <c r="A584" s="6579"/>
      <c r="B584" s="6575" t="s">
        <v>4931</v>
      </c>
      <c r="C584" s="6575" t="s">
        <v>18354</v>
      </c>
      <c r="D584" s="6575" t="s">
        <v>45</v>
      </c>
      <c r="E584" s="6575" t="s">
        <v>16020</v>
      </c>
      <c r="Z584" s="6575">
        <f>IF(+'WS2'!I11="","",+'WS2'!I11)</f>
        <v>0</v>
      </c>
      <c r="AA584" s="6575">
        <f>IF(+'WS2'!N11="","",+'WS2'!N11)</f>
        <v>0</v>
      </c>
      <c r="AB584" s="6575">
        <f>IF(+'WS2'!S11="","",+'WS2'!S11)</f>
        <v>0</v>
      </c>
      <c r="AC584" s="6575">
        <f>IF(+'WS2'!X11="","",+'WS2'!X11)</f>
        <v>0</v>
      </c>
      <c r="AD584" s="6575">
        <f>IF(+'WS2'!AC11="","",+'WS2'!AC11)</f>
        <v>0</v>
      </c>
      <c r="AE584" s="6575">
        <f>IF(+'WS2'!AH11="","",+'WS2'!AH11)</f>
        <v>0</v>
      </c>
      <c r="AF584" s="6575">
        <f>IF(+'WS2'!AM11="","",+'WS2'!AM11)</f>
        <v>0</v>
      </c>
      <c r="AG584" s="6575">
        <f>IF(+'WS2'!AR11="","",+'WS2'!AR11)</f>
        <v>0</v>
      </c>
    </row>
    <row r="585" spans="1:33">
      <c r="A585" s="6579"/>
      <c r="B585" s="6575" t="s">
        <v>4937</v>
      </c>
      <c r="C585" s="6575" t="s">
        <v>18355</v>
      </c>
      <c r="D585" s="6575" t="s">
        <v>45</v>
      </c>
      <c r="E585" s="6575" t="s">
        <v>16020</v>
      </c>
      <c r="Z585" s="6575">
        <f>IF(+'WS2'!I12="","",+'WS2'!I12)</f>
        <v>0</v>
      </c>
      <c r="AA585" s="6575">
        <f>IF(+'WS2'!N12="","",+'WS2'!N12)</f>
        <v>0</v>
      </c>
      <c r="AB585" s="6575">
        <f>IF(+'WS2'!S12="","",+'WS2'!S12)</f>
        <v>0</v>
      </c>
      <c r="AC585" s="6575">
        <f>IF(+'WS2'!X12="","",+'WS2'!X12)</f>
        <v>0</v>
      </c>
      <c r="AD585" s="6575">
        <f>IF(+'WS2'!AC12="","",+'WS2'!AC12)</f>
        <v>0</v>
      </c>
      <c r="AE585" s="6575">
        <f>IF(+'WS2'!AH12="","",+'WS2'!AH12)</f>
        <v>0</v>
      </c>
      <c r="AF585" s="6575">
        <f>IF(+'WS2'!AM12="","",+'WS2'!AM12)</f>
        <v>0</v>
      </c>
      <c r="AG585" s="6575">
        <f>IF(+'WS2'!AR12="","",+'WS2'!AR12)</f>
        <v>0</v>
      </c>
    </row>
    <row r="586" spans="1:33">
      <c r="A586" s="6579"/>
      <c r="B586" s="6575" t="s">
        <v>4943</v>
      </c>
      <c r="C586" s="6575" t="s">
        <v>18356</v>
      </c>
      <c r="D586" s="6575" t="s">
        <v>45</v>
      </c>
      <c r="E586" s="6575" t="s">
        <v>16020</v>
      </c>
      <c r="Z586" s="6575">
        <f>IF(+'WS2'!I13="","",+'WS2'!I13)</f>
        <v>-4.6806969780752664E-3</v>
      </c>
      <c r="AA586" s="6575">
        <f>IF(+'WS2'!N13="","",+'WS2'!N13)</f>
        <v>4.9560320944326353E-3</v>
      </c>
      <c r="AB586" s="6575">
        <f>IF(+'WS2'!S13="","",+'WS2'!S13)</f>
        <v>0</v>
      </c>
      <c r="AC586" s="6575">
        <f>IF(+'WS2'!X13="","",+'WS2'!X13)</f>
        <v>0</v>
      </c>
      <c r="AD586" s="6575">
        <f>IF(+'WS2'!AC13="","",+'WS2'!AC13)</f>
        <v>0</v>
      </c>
      <c r="AE586" s="6575">
        <f>IF(+'WS2'!AH13="","",+'WS2'!AH13)</f>
        <v>0</v>
      </c>
      <c r="AF586" s="6575">
        <f>IF(+'WS2'!AM13="","",+'WS2'!AM13)</f>
        <v>0</v>
      </c>
      <c r="AG586" s="6575">
        <f>IF(+'WS2'!AR13="","",+'WS2'!AR13)</f>
        <v>0</v>
      </c>
    </row>
    <row r="587" spans="1:33">
      <c r="A587" s="6579"/>
      <c r="B587" s="6575" t="s">
        <v>4949</v>
      </c>
      <c r="C587" s="6575" t="s">
        <v>18357</v>
      </c>
      <c r="D587" s="6575" t="s">
        <v>45</v>
      </c>
      <c r="E587" s="6575" t="s">
        <v>16020</v>
      </c>
      <c r="Z587" s="6575">
        <f>IF(+'WS2'!I14="","",+'WS2'!I14)</f>
        <v>4.2898532348884091E-2</v>
      </c>
      <c r="AA587" s="6575">
        <f>IF(+'WS2'!N14="","",+'WS2'!N14)</f>
        <v>0.75610364363059335</v>
      </c>
      <c r="AB587" s="6575">
        <f>IF(+'WS2'!S14="","",+'WS2'!S14)</f>
        <v>0.36652613294117653</v>
      </c>
      <c r="AC587" s="6575">
        <f>IF(+'WS2'!X14="","",+'WS2'!X14)</f>
        <v>1.02107986879059</v>
      </c>
      <c r="AD587" s="6575">
        <f>IF(+'WS2'!AC14="","",+'WS2'!AC14)</f>
        <v>0.89582687221267521</v>
      </c>
      <c r="AE587" s="6575">
        <f>IF(+'WS2'!AH14="","",+'WS2'!AH14)</f>
        <v>0.80082894142136007</v>
      </c>
      <c r="AF587" s="6575">
        <f>IF(+'WS2'!AM14="","",+'WS2'!AM14)</f>
        <v>0</v>
      </c>
      <c r="AG587" s="6575">
        <f>IF(+'WS2'!AR14="","",+'WS2'!AR14)</f>
        <v>0</v>
      </c>
    </row>
    <row r="588" spans="1:33">
      <c r="A588" s="6579"/>
      <c r="B588" s="6575" t="s">
        <v>4955</v>
      </c>
      <c r="C588" s="6575" t="s">
        <v>18358</v>
      </c>
      <c r="D588" s="6575" t="s">
        <v>45</v>
      </c>
      <c r="E588" s="6575" t="s">
        <v>16020</v>
      </c>
      <c r="Z588" s="6575">
        <f>IF(+'WS2'!I15="","",+'WS2'!I15)</f>
        <v>0</v>
      </c>
      <c r="AA588" s="6575">
        <f>IF(+'WS2'!N15="","",+'WS2'!N15)</f>
        <v>0</v>
      </c>
      <c r="AB588" s="6575">
        <f>IF(+'WS2'!S15="","",+'WS2'!S15)</f>
        <v>0</v>
      </c>
      <c r="AC588" s="6575">
        <f>IF(+'WS2'!X15="","",+'WS2'!X15)</f>
        <v>0</v>
      </c>
      <c r="AD588" s="6575">
        <f>IF(+'WS2'!AC15="","",+'WS2'!AC15)</f>
        <v>0</v>
      </c>
      <c r="AE588" s="6575">
        <f>IF(+'WS2'!AH15="","",+'WS2'!AH15)</f>
        <v>0</v>
      </c>
      <c r="AF588" s="6575">
        <f>IF(+'WS2'!AM15="","",+'WS2'!AM15)</f>
        <v>0</v>
      </c>
      <c r="AG588" s="6575">
        <f>IF(+'WS2'!AR15="","",+'WS2'!AR15)</f>
        <v>0</v>
      </c>
    </row>
    <row r="589" spans="1:33">
      <c r="A589" s="6579"/>
      <c r="B589" s="6575" t="s">
        <v>4961</v>
      </c>
      <c r="C589" s="6575" t="s">
        <v>18359</v>
      </c>
      <c r="D589" s="6575" t="s">
        <v>45</v>
      </c>
      <c r="E589" s="6575" t="s">
        <v>16020</v>
      </c>
      <c r="Z589" s="6575">
        <f>IF(+'WS2'!I16="","",+'WS2'!I16)</f>
        <v>9.9658180774408063</v>
      </c>
      <c r="AA589" s="6575">
        <f>IF(+'WS2'!N16="","",+'WS2'!N16)</f>
        <v>0.32907309560385384</v>
      </c>
      <c r="AB589" s="6575">
        <f>IF(+'WS2'!S16="","",+'WS2'!S16)</f>
        <v>1.0757751247058822</v>
      </c>
      <c r="AC589" s="6575">
        <f>IF(+'WS2'!X16="","",+'WS2'!X16)</f>
        <v>0</v>
      </c>
      <c r="AD589" s="6575">
        <f>IF(+'WS2'!AC16="","",+'WS2'!AC16)</f>
        <v>0</v>
      </c>
      <c r="AE589" s="6575">
        <f>IF(+'WS2'!AH16="","",+'WS2'!AH16)</f>
        <v>0</v>
      </c>
      <c r="AF589" s="6575">
        <f>IF(+'WS2'!AM16="","",+'WS2'!AM16)</f>
        <v>0</v>
      </c>
      <c r="AG589" s="6575">
        <f>IF(+'WS2'!AR16="","",+'WS2'!AR16)</f>
        <v>0</v>
      </c>
    </row>
    <row r="590" spans="1:33">
      <c r="A590" s="6579"/>
      <c r="B590" s="6575" t="s">
        <v>4967</v>
      </c>
      <c r="C590" s="6575" t="s">
        <v>18360</v>
      </c>
      <c r="D590" s="6575" t="s">
        <v>45</v>
      </c>
      <c r="E590" s="6575" t="s">
        <v>16020</v>
      </c>
      <c r="Z590" s="6575">
        <f>IF(+'WS2'!I17="","",+'WS2'!I17)</f>
        <v>0</v>
      </c>
      <c r="AA590" s="6575">
        <f>IF(+'WS2'!N17="","",+'WS2'!N17)</f>
        <v>0</v>
      </c>
      <c r="AB590" s="6575">
        <f>IF(+'WS2'!S17="","",+'WS2'!S17)</f>
        <v>0</v>
      </c>
      <c r="AC590" s="6575">
        <f>IF(+'WS2'!X17="","",+'WS2'!X17)</f>
        <v>0</v>
      </c>
      <c r="AD590" s="6575">
        <f>IF(+'WS2'!AC17="","",+'WS2'!AC17)</f>
        <v>0</v>
      </c>
      <c r="AE590" s="6575">
        <f>IF(+'WS2'!AH17="","",+'WS2'!AH17)</f>
        <v>0</v>
      </c>
      <c r="AF590" s="6575">
        <f>IF(+'WS2'!AM17="","",+'WS2'!AM17)</f>
        <v>0</v>
      </c>
      <c r="AG590" s="6575">
        <f>IF(+'WS2'!AR17="","",+'WS2'!AR17)</f>
        <v>0</v>
      </c>
    </row>
    <row r="591" spans="1:33">
      <c r="A591" s="6579"/>
      <c r="B591" s="6575" t="s">
        <v>4973</v>
      </c>
      <c r="C591" s="6575" t="s">
        <v>18361</v>
      </c>
      <c r="D591" s="6575" t="s">
        <v>45</v>
      </c>
      <c r="E591" s="6575" t="s">
        <v>16020</v>
      </c>
      <c r="Z591" s="6575">
        <f>IF(+'WS2'!I18="","",+'WS2'!I18)</f>
        <v>0</v>
      </c>
      <c r="AA591" s="6575">
        <f>IF(+'WS2'!N18="","",+'WS2'!N18)</f>
        <v>0</v>
      </c>
      <c r="AB591" s="6575">
        <f>IF(+'WS2'!S18="","",+'WS2'!S18)</f>
        <v>0</v>
      </c>
      <c r="AC591" s="6575">
        <f>IF(+'WS2'!X18="","",+'WS2'!X18)</f>
        <v>0</v>
      </c>
      <c r="AD591" s="6575">
        <f>IF(+'WS2'!AC18="","",+'WS2'!AC18)</f>
        <v>0</v>
      </c>
      <c r="AE591" s="6575">
        <f>IF(+'WS2'!AH18="","",+'WS2'!AH18)</f>
        <v>0</v>
      </c>
      <c r="AF591" s="6575">
        <f>IF(+'WS2'!AM18="","",+'WS2'!AM18)</f>
        <v>0</v>
      </c>
      <c r="AG591" s="6575">
        <f>IF(+'WS2'!AR18="","",+'WS2'!AR18)</f>
        <v>0</v>
      </c>
    </row>
    <row r="592" spans="1:33">
      <c r="A592" s="6579"/>
      <c r="B592" s="6575" t="s">
        <v>4979</v>
      </c>
      <c r="C592" s="6575" t="s">
        <v>18362</v>
      </c>
      <c r="D592" s="6575" t="s">
        <v>45</v>
      </c>
      <c r="E592" s="6575" t="s">
        <v>16020</v>
      </c>
      <c r="Z592" s="6575">
        <f>IF(+'WS2'!I19="","",+'WS2'!I19)</f>
        <v>0</v>
      </c>
      <c r="AA592" s="6575">
        <f>IF(+'WS2'!N19="","",+'WS2'!N19)</f>
        <v>0</v>
      </c>
      <c r="AB592" s="6575">
        <f>IF(+'WS2'!S19="","",+'WS2'!S19)</f>
        <v>0</v>
      </c>
      <c r="AC592" s="6575">
        <f>IF(+'WS2'!X19="","",+'WS2'!X19)</f>
        <v>0</v>
      </c>
      <c r="AD592" s="6575">
        <f>IF(+'WS2'!AC19="","",+'WS2'!AC19)</f>
        <v>0</v>
      </c>
      <c r="AE592" s="6575">
        <f>IF(+'WS2'!AH19="","",+'WS2'!AH19)</f>
        <v>0</v>
      </c>
      <c r="AF592" s="6575">
        <f>IF(+'WS2'!AM19="","",+'WS2'!AM19)</f>
        <v>0</v>
      </c>
      <c r="AG592" s="6575">
        <f>IF(+'WS2'!AR19="","",+'WS2'!AR19)</f>
        <v>0</v>
      </c>
    </row>
    <row r="593" spans="1:33">
      <c r="A593" s="6579"/>
      <c r="B593" s="6575" t="s">
        <v>4985</v>
      </c>
      <c r="C593" s="6575" t="s">
        <v>18363</v>
      </c>
      <c r="D593" s="6575" t="s">
        <v>45</v>
      </c>
      <c r="E593" s="6575" t="s">
        <v>16020</v>
      </c>
      <c r="Z593" s="6575">
        <f>IF(+'WS2'!I20="","",+'WS2'!I20)</f>
        <v>0</v>
      </c>
      <c r="AA593" s="6575">
        <f>IF(+'WS2'!N20="","",+'WS2'!N20)</f>
        <v>0</v>
      </c>
      <c r="AB593" s="6575">
        <f>IF(+'WS2'!S20="","",+'WS2'!S20)</f>
        <v>0</v>
      </c>
      <c r="AC593" s="6575">
        <f>IF(+'WS2'!X20="","",+'WS2'!X20)</f>
        <v>0</v>
      </c>
      <c r="AD593" s="6575">
        <f>IF(+'WS2'!AC20="","",+'WS2'!AC20)</f>
        <v>0</v>
      </c>
      <c r="AE593" s="6575">
        <f>IF(+'WS2'!AH20="","",+'WS2'!AH20)</f>
        <v>0</v>
      </c>
      <c r="AF593" s="6575">
        <f>IF(+'WS2'!AM20="","",+'WS2'!AM20)</f>
        <v>0</v>
      </c>
      <c r="AG593" s="6575">
        <f>IF(+'WS2'!AR20="","",+'WS2'!AR20)</f>
        <v>0</v>
      </c>
    </row>
    <row r="594" spans="1:33">
      <c r="A594" s="6579"/>
      <c r="B594" s="6575" t="s">
        <v>4991</v>
      </c>
      <c r="C594" s="6575" t="s">
        <v>18364</v>
      </c>
      <c r="D594" s="6575" t="s">
        <v>45</v>
      </c>
      <c r="E594" s="6575" t="s">
        <v>16020</v>
      </c>
      <c r="Z594" s="6575">
        <f>IF(+'WS2'!I21="","",+'WS2'!I21)</f>
        <v>8.1203031249181432</v>
      </c>
      <c r="AA594" s="6575">
        <f>IF(+'WS2'!N21="","",+'WS2'!N21)</f>
        <v>7.6550534993454953</v>
      </c>
      <c r="AB594" s="6575">
        <f>IF(+'WS2'!S21="","",+'WS2'!S21)</f>
        <v>7.4380383155647056</v>
      </c>
      <c r="AC594" s="6575">
        <f>IF(+'WS2'!X21="","",+'WS2'!X21)</f>
        <v>5.1435874772425203</v>
      </c>
      <c r="AD594" s="6575">
        <f>IF(+'WS2'!AC21="","",+'WS2'!AC21)</f>
        <v>15.541361885521933</v>
      </c>
      <c r="AE594" s="6575">
        <f>IF(+'WS2'!AH21="","",+'WS2'!AH21)</f>
        <v>2.0927081677768165</v>
      </c>
      <c r="AF594" s="6575">
        <f>IF(+'WS2'!AM21="","",+'WS2'!AM21)</f>
        <v>0</v>
      </c>
      <c r="AG594" s="6575">
        <f>IF(+'WS2'!AR21="","",+'WS2'!AR21)</f>
        <v>0</v>
      </c>
    </row>
    <row r="595" spans="1:33">
      <c r="A595" s="6579"/>
      <c r="B595" s="6575" t="s">
        <v>4996</v>
      </c>
      <c r="C595" s="6575" t="s">
        <v>18365</v>
      </c>
      <c r="D595" s="6575" t="s">
        <v>45</v>
      </c>
      <c r="E595" s="6575" t="s">
        <v>16020</v>
      </c>
      <c r="Z595" s="6575">
        <f>IF(+'WS2'!I22="","",+'WS2'!I22)</f>
        <v>4.5314136715208706</v>
      </c>
      <c r="AA595" s="6575">
        <f>IF(+'WS2'!N22="","",+'WS2'!N22)</f>
        <v>5.8034153499661372</v>
      </c>
      <c r="AB595" s="6575">
        <f>IF(+'WS2'!S22="","",+'WS2'!S22)</f>
        <v>7.9891310418352939</v>
      </c>
      <c r="AC595" s="6575">
        <f>IF(+'WS2'!X22="","",+'WS2'!X22)</f>
        <v>8.3141016064016711</v>
      </c>
      <c r="AD595" s="6575">
        <f>IF(+'WS2'!AC22="","",+'WS2'!AC22)</f>
        <v>8.9916697750950743</v>
      </c>
      <c r="AE595" s="6575">
        <f>IF(+'WS2'!AH22="","",+'WS2'!AH22)</f>
        <v>17.530026883186956</v>
      </c>
      <c r="AF595" s="6575">
        <f>IF(+'WS2'!AM22="","",+'WS2'!AM22)</f>
        <v>32.16264898949774</v>
      </c>
      <c r="AG595" s="6575">
        <f>IF(+'WS2'!AR22="","",+'WS2'!AR22)</f>
        <v>23.501365271564726</v>
      </c>
    </row>
    <row r="596" spans="1:33">
      <c r="A596" s="6579"/>
      <c r="B596" s="6575" t="s">
        <v>5001</v>
      </c>
      <c r="C596" s="6575" t="s">
        <v>18366</v>
      </c>
      <c r="D596" s="6575" t="s">
        <v>45</v>
      </c>
      <c r="E596" s="6575" t="s">
        <v>16020</v>
      </c>
      <c r="Z596" s="6575">
        <f>IF(+'WS2'!I23="","",+'WS2'!I23)</f>
        <v>2.1436783370584687</v>
      </c>
      <c r="AA596" s="6575">
        <f>IF(+'WS2'!N23="","",+'WS2'!N23)</f>
        <v>2.7535649854675044</v>
      </c>
      <c r="AB596" s="6575">
        <f>IF(+'WS2'!S23="","",+'WS2'!S23)</f>
        <v>1.8239898705882356</v>
      </c>
      <c r="AC596" s="6575">
        <f>IF(+'WS2'!X23="","",+'WS2'!X23)</f>
        <v>0</v>
      </c>
      <c r="AD596" s="6575">
        <f>IF(+'WS2'!AC23="","",+'WS2'!AC23)</f>
        <v>0.16433882468085947</v>
      </c>
      <c r="AE596" s="6575">
        <f>IF(+'WS2'!AH23="","",+'WS2'!AH23)</f>
        <v>0.54504694001265208</v>
      </c>
      <c r="AF596" s="6575">
        <f>IF(+'WS2'!AM23="","",+'WS2'!AM23)</f>
        <v>0</v>
      </c>
      <c r="AG596" s="6575">
        <f>IF(+'WS2'!AR23="","",+'WS2'!AR23)</f>
        <v>0.72068708588668984</v>
      </c>
    </row>
    <row r="597" spans="1:33">
      <c r="A597" s="6579"/>
      <c r="B597" s="6575" t="s">
        <v>5007</v>
      </c>
      <c r="C597" s="6575" t="s">
        <v>18367</v>
      </c>
      <c r="D597" s="6575" t="s">
        <v>45</v>
      </c>
      <c r="E597" s="6575" t="s">
        <v>16020</v>
      </c>
      <c r="Z597" s="6575">
        <f>IF(+'WS2'!I24="","",+'WS2'!I24)</f>
        <v>0</v>
      </c>
      <c r="AA597" s="6575">
        <f>IF(+'WS2'!N24="","",+'WS2'!N24)</f>
        <v>0</v>
      </c>
      <c r="AB597" s="6575">
        <f>IF(+'WS2'!S24="","",+'WS2'!S24)</f>
        <v>0</v>
      </c>
      <c r="AC597" s="6575">
        <f>IF(+'WS2'!X24="","",+'WS2'!X24)</f>
        <v>0</v>
      </c>
      <c r="AD597" s="6575">
        <f>IF(+'WS2'!AC24="","",+'WS2'!AC24)</f>
        <v>0</v>
      </c>
      <c r="AE597" s="6575">
        <f>IF(+'WS2'!AH24="","",+'WS2'!AH24)</f>
        <v>0</v>
      </c>
      <c r="AF597" s="6575">
        <f>IF(+'WS2'!AM24="","",+'WS2'!AM24)</f>
        <v>0</v>
      </c>
      <c r="AG597" s="6575">
        <f>IF(+'WS2'!AR24="","",+'WS2'!AR24)</f>
        <v>0</v>
      </c>
    </row>
    <row r="598" spans="1:33">
      <c r="A598" s="6579"/>
      <c r="B598" s="6575" t="s">
        <v>5013</v>
      </c>
      <c r="C598" s="6575" t="s">
        <v>18368</v>
      </c>
      <c r="D598" s="6575" t="s">
        <v>45</v>
      </c>
      <c r="E598" s="6575" t="s">
        <v>16020</v>
      </c>
      <c r="Z598" s="6575">
        <f>IF(+'WS2'!I25="","",+'WS2'!I25)</f>
        <v>0</v>
      </c>
      <c r="AA598" s="6575">
        <f>IF(+'WS2'!N25="","",+'WS2'!N25)</f>
        <v>0</v>
      </c>
      <c r="AB598" s="6575">
        <f>IF(+'WS2'!S25="","",+'WS2'!S25)</f>
        <v>0</v>
      </c>
      <c r="AC598" s="6575">
        <f>IF(+'WS2'!X25="","",+'WS2'!X25)</f>
        <v>0</v>
      </c>
      <c r="AD598" s="6575">
        <f>IF(+'WS2'!AC25="","",+'WS2'!AC25)</f>
        <v>0</v>
      </c>
      <c r="AE598" s="6575">
        <f>IF(+'WS2'!AH25="","",+'WS2'!AH25)</f>
        <v>0</v>
      </c>
      <c r="AF598" s="6575">
        <f>IF(+'WS2'!AM25="","",+'WS2'!AM25)</f>
        <v>0</v>
      </c>
      <c r="AG598" s="6575">
        <f>IF(+'WS2'!AR25="","",+'WS2'!AR25)</f>
        <v>0</v>
      </c>
    </row>
    <row r="599" spans="1:33">
      <c r="A599" s="6579"/>
      <c r="B599" s="6575" t="s">
        <v>5019</v>
      </c>
      <c r="C599" s="6575" t="s">
        <v>18369</v>
      </c>
      <c r="D599" s="6575" t="s">
        <v>45</v>
      </c>
      <c r="E599" s="6575" t="s">
        <v>16020</v>
      </c>
      <c r="Z599" s="6575">
        <f>IF(+'WS2'!I26="","",+'WS2'!I26)</f>
        <v>0</v>
      </c>
      <c r="AA599" s="6575">
        <f>IF(+'WS2'!N26="","",+'WS2'!N26)</f>
        <v>0</v>
      </c>
      <c r="AB599" s="6575">
        <f>IF(+'WS2'!S26="","",+'WS2'!S26)</f>
        <v>0</v>
      </c>
      <c r="AC599" s="6575">
        <f>IF(+'WS2'!X26="","",+'WS2'!X26)</f>
        <v>0</v>
      </c>
      <c r="AD599" s="6575">
        <f>IF(+'WS2'!AC26="","",+'WS2'!AC26)</f>
        <v>0.9547759916511277</v>
      </c>
      <c r="AE599" s="6575">
        <f>IF(+'WS2'!AH26="","",+'WS2'!AH26)</f>
        <v>6.922916396105494</v>
      </c>
      <c r="AF599" s="6575">
        <f>IF(+'WS2'!AM26="","",+'WS2'!AM26)</f>
        <v>16.702143674551973</v>
      </c>
      <c r="AG599" s="6575">
        <f>IF(+'WS2'!AR26="","",+'WS2'!AR26)</f>
        <v>6.4413418529857109</v>
      </c>
    </row>
    <row r="600" spans="1:33">
      <c r="A600" s="6579"/>
      <c r="B600" s="6575" t="s">
        <v>5025</v>
      </c>
      <c r="C600" s="6575" t="s">
        <v>18370</v>
      </c>
      <c r="D600" s="6575" t="s">
        <v>45</v>
      </c>
      <c r="E600" s="6575" t="s">
        <v>16020</v>
      </c>
      <c r="Z600" s="6575">
        <f>IF(+'WS2'!I27="","",+'WS2'!I27)</f>
        <v>0.25641015808589618</v>
      </c>
      <c r="AA600" s="6575">
        <f>IF(+'WS2'!N27="","",+'WS2'!N27)</f>
        <v>0.25791865614434523</v>
      </c>
      <c r="AB600" s="6575">
        <f>IF(+'WS2'!S27="","",+'WS2'!S27)</f>
        <v>0.26470588235294118</v>
      </c>
      <c r="AC600" s="6575">
        <f>IF(+'WS2'!X27="","",+'WS2'!X27)</f>
        <v>0</v>
      </c>
      <c r="AD600" s="6575">
        <f>IF(+'WS2'!AC27="","",+'WS2'!AC27)</f>
        <v>0</v>
      </c>
      <c r="AE600" s="6575">
        <f>IF(+'WS2'!AH27="","",+'WS2'!AH27)</f>
        <v>0</v>
      </c>
      <c r="AF600" s="6575">
        <f>IF(+'WS2'!AM27="","",+'WS2'!AM27)</f>
        <v>0</v>
      </c>
      <c r="AG600" s="6575">
        <f>IF(+'WS2'!AR27="","",+'WS2'!AR27)</f>
        <v>0</v>
      </c>
    </row>
    <row r="601" spans="1:33">
      <c r="A601" s="6579"/>
      <c r="B601" s="6575" t="s">
        <v>5031</v>
      </c>
      <c r="C601" s="6575" t="s">
        <v>18371</v>
      </c>
      <c r="D601" s="6575" t="s">
        <v>45</v>
      </c>
      <c r="E601" s="6575" t="s">
        <v>16020</v>
      </c>
      <c r="Z601" s="6575">
        <f>IF(+'WS2'!I28="","",+'WS2'!I28)</f>
        <v>0</v>
      </c>
      <c r="AA601" s="6575">
        <f>IF(+'WS2'!N28="","",+'WS2'!N28)</f>
        <v>0</v>
      </c>
      <c r="AB601" s="6575">
        <f>IF(+'WS2'!S28="","",+'WS2'!S28)</f>
        <v>0</v>
      </c>
      <c r="AC601" s="6575">
        <f>IF(+'WS2'!X28="","",+'WS2'!X28)</f>
        <v>0</v>
      </c>
      <c r="AD601" s="6575">
        <f>IF(+'WS2'!AC28="","",+'WS2'!AC28)</f>
        <v>0</v>
      </c>
      <c r="AE601" s="6575">
        <f>IF(+'WS2'!AH28="","",+'WS2'!AH28)</f>
        <v>0</v>
      </c>
      <c r="AF601" s="6575">
        <f>IF(+'WS2'!AM28="","",+'WS2'!AM28)</f>
        <v>0</v>
      </c>
      <c r="AG601" s="6575">
        <f>IF(+'WS2'!AR28="","",+'WS2'!AR28)</f>
        <v>0</v>
      </c>
    </row>
    <row r="602" spans="1:33">
      <c r="A602" s="6579"/>
      <c r="B602" s="6575" t="s">
        <v>5037</v>
      </c>
      <c r="C602" s="6575" t="s">
        <v>18372</v>
      </c>
      <c r="D602" s="6575" t="s">
        <v>45</v>
      </c>
      <c r="E602" s="6575" t="s">
        <v>16020</v>
      </c>
      <c r="Z602" s="6575">
        <f>IF(+'WS2'!I29="","",+'WS2'!I29)</f>
        <v>0</v>
      </c>
      <c r="AA602" s="6575">
        <f>IF(+'WS2'!N29="","",+'WS2'!N29)</f>
        <v>0</v>
      </c>
      <c r="AB602" s="6575">
        <f>IF(+'WS2'!S29="","",+'WS2'!S29)</f>
        <v>0</v>
      </c>
      <c r="AC602" s="6575">
        <f>IF(+'WS2'!X29="","",+'WS2'!X29)</f>
        <v>0</v>
      </c>
      <c r="AD602" s="6575">
        <f>IF(+'WS2'!AC29="","",+'WS2'!AC29)</f>
        <v>0</v>
      </c>
      <c r="AE602" s="6575">
        <f>IF(+'WS2'!AH29="","",+'WS2'!AH29)</f>
        <v>0</v>
      </c>
      <c r="AF602" s="6575">
        <f>IF(+'WS2'!AM29="","",+'WS2'!AM29)</f>
        <v>0</v>
      </c>
      <c r="AG602" s="6575">
        <f>IF(+'WS2'!AR29="","",+'WS2'!AR29)</f>
        <v>0</v>
      </c>
    </row>
    <row r="603" spans="1:33">
      <c r="A603" s="6579"/>
      <c r="B603" s="6575" t="s">
        <v>5043</v>
      </c>
      <c r="C603" s="6575" t="s">
        <v>18373</v>
      </c>
      <c r="D603" s="6575" t="s">
        <v>45</v>
      </c>
      <c r="E603" s="6575" t="s">
        <v>16020</v>
      </c>
      <c r="Z603" s="6575">
        <f>IF(+'WS2'!I30="","",+'WS2'!I30)</f>
        <v>0</v>
      </c>
      <c r="AA603" s="6575">
        <f>IF(+'WS2'!N30="","",+'WS2'!N30)</f>
        <v>0</v>
      </c>
      <c r="AB603" s="6575">
        <f>IF(+'WS2'!S30="","",+'WS2'!S30)</f>
        <v>0</v>
      </c>
      <c r="AC603" s="6575">
        <f>IF(+'WS2'!X30="","",+'WS2'!X30)</f>
        <v>0</v>
      </c>
      <c r="AD603" s="6575">
        <f>IF(+'WS2'!AC30="","",+'WS2'!AC30)</f>
        <v>0</v>
      </c>
      <c r="AE603" s="6575">
        <f>IF(+'WS2'!AH30="","",+'WS2'!AH30)</f>
        <v>0</v>
      </c>
      <c r="AF603" s="6575">
        <f>IF(+'WS2'!AM30="","",+'WS2'!AM30)</f>
        <v>0</v>
      </c>
      <c r="AG603" s="6575">
        <f>IF(+'WS2'!AR30="","",+'WS2'!AR30)</f>
        <v>0</v>
      </c>
    </row>
    <row r="604" spans="1:33">
      <c r="A604" s="6579"/>
      <c r="B604" s="6575" t="s">
        <v>5049</v>
      </c>
      <c r="C604" s="6575" t="s">
        <v>18374</v>
      </c>
      <c r="D604" s="6575" t="s">
        <v>45</v>
      </c>
      <c r="E604" s="6575" t="s">
        <v>16020</v>
      </c>
      <c r="Z604" s="6575">
        <f>IF(+'WS2'!I31="","",+'WS2'!I31)</f>
        <v>0</v>
      </c>
      <c r="AA604" s="6575">
        <f>IF(+'WS2'!N31="","",+'WS2'!N31)</f>
        <v>0</v>
      </c>
      <c r="AB604" s="6575">
        <f>IF(+'WS2'!S31="","",+'WS2'!S31)</f>
        <v>0</v>
      </c>
      <c r="AC604" s="6575">
        <f>IF(+'WS2'!X31="","",+'WS2'!X31)</f>
        <v>0</v>
      </c>
      <c r="AD604" s="6575">
        <f>IF(+'WS2'!AC31="","",+'WS2'!AC31)</f>
        <v>0</v>
      </c>
      <c r="AE604" s="6575">
        <f>IF(+'WS2'!AH31="","",+'WS2'!AH31)</f>
        <v>0</v>
      </c>
      <c r="AF604" s="6575">
        <f>IF(+'WS2'!AM31="","",+'WS2'!AM31)</f>
        <v>0</v>
      </c>
      <c r="AG604" s="6575">
        <f>IF(+'WS2'!AR31="","",+'WS2'!AR31)</f>
        <v>0</v>
      </c>
    </row>
    <row r="605" spans="1:33">
      <c r="A605" s="6579"/>
      <c r="B605" s="6575" t="s">
        <v>5056</v>
      </c>
      <c r="C605" s="6575" t="s">
        <v>18375</v>
      </c>
      <c r="D605" s="6575" t="s">
        <v>45</v>
      </c>
      <c r="E605" s="6575" t="s">
        <v>16020</v>
      </c>
      <c r="F605" s="6575" t="str">
        <f>IF('WS2'!C32="","",'WS2'!C32)</f>
        <v>Pluvial and Fluvial Flood Protection</v>
      </c>
      <c r="Z605" s="6575">
        <f>IF(+'WS2'!I32="","",+'WS2'!I32)</f>
        <v>0</v>
      </c>
      <c r="AA605" s="6575">
        <f>IF(+'WS2'!N32="","",+'WS2'!N32)</f>
        <v>0</v>
      </c>
      <c r="AB605" s="6575">
        <f>IF(+'WS2'!S32="","",+'WS2'!S32)</f>
        <v>0</v>
      </c>
      <c r="AC605" s="6575">
        <f>IF(+'WS2'!X32="","",+'WS2'!X32)</f>
        <v>0</v>
      </c>
      <c r="AD605" s="6575">
        <f>IF(+'WS2'!AC32="","",+'WS2'!AC32)</f>
        <v>0</v>
      </c>
      <c r="AE605" s="6575">
        <f>IF(+'WS2'!AH32="","",+'WS2'!AH32)</f>
        <v>0</v>
      </c>
      <c r="AF605" s="6575">
        <f>IF(+'WS2'!AM32="","",+'WS2'!AM32)</f>
        <v>3.8710632678375323E-2</v>
      </c>
      <c r="AG605" s="6575">
        <f>IF(+'WS2'!AR32="","",+'WS2'!AR32)</f>
        <v>0</v>
      </c>
    </row>
    <row r="606" spans="1:33">
      <c r="A606" s="6579"/>
      <c r="B606" s="6575" t="s">
        <v>5063</v>
      </c>
      <c r="C606" s="6575" t="s">
        <v>18376</v>
      </c>
      <c r="D606" s="6575" t="s">
        <v>45</v>
      </c>
      <c r="E606" s="6575" t="s">
        <v>16020</v>
      </c>
      <c r="F606" s="6575" t="str">
        <f>IF('WS2'!C33="","",'WS2'!C33)</f>
        <v>Water in Buildings</v>
      </c>
      <c r="Z606" s="6575">
        <f>IF(+'WS2'!I33="","",+'WS2'!I33)</f>
        <v>0</v>
      </c>
      <c r="AA606" s="6575">
        <f>IF(+'WS2'!N33="","",+'WS2'!N33)</f>
        <v>0</v>
      </c>
      <c r="AB606" s="6575">
        <f>IF(+'WS2'!S33="","",+'WS2'!S33)</f>
        <v>0</v>
      </c>
      <c r="AC606" s="6575">
        <f>IF(+'WS2'!X33="","",+'WS2'!X33)</f>
        <v>0</v>
      </c>
      <c r="AD606" s="6575">
        <f>IF(+'WS2'!AC33="","",+'WS2'!AC33)</f>
        <v>0</v>
      </c>
      <c r="AE606" s="6575">
        <f>IF(+'WS2'!AH33="","",+'WS2'!AH33)</f>
        <v>0</v>
      </c>
      <c r="AF606" s="6575">
        <f>IF(+'WS2'!AM33="","",+'WS2'!AM33)</f>
        <v>0</v>
      </c>
      <c r="AG606" s="6575">
        <f>IF(+'WS2'!AR33="","",+'WS2'!AR33)</f>
        <v>0</v>
      </c>
    </row>
    <row r="607" spans="1:33">
      <c r="A607" s="6579"/>
      <c r="B607" s="6575" t="s">
        <v>5070</v>
      </c>
      <c r="C607" s="6575" t="s">
        <v>18377</v>
      </c>
      <c r="D607" s="6575" t="s">
        <v>45</v>
      </c>
      <c r="E607" s="6575" t="s">
        <v>16020</v>
      </c>
      <c r="F607" s="6575" t="str">
        <f>IF('WS2'!C34="","",'WS2'!C34)</f>
        <v xml:space="preserve">Security of Network &amp; Information Systems (NIS) compliance </v>
      </c>
      <c r="Z607" s="6575">
        <f>IF(+'WS2'!I34="","",+'WS2'!I34)</f>
        <v>0</v>
      </c>
      <c r="AA607" s="6575">
        <f>IF(+'WS2'!N34="","",+'WS2'!N34)</f>
        <v>0</v>
      </c>
      <c r="AB607" s="6575">
        <f>IF(+'WS2'!S34="","",+'WS2'!S34)</f>
        <v>0</v>
      </c>
      <c r="AC607" s="6575">
        <f>IF(+'WS2'!X34="","",+'WS2'!X34)</f>
        <v>3.3574985594448603</v>
      </c>
      <c r="AD607" s="6575">
        <f>IF(+'WS2'!AC34="","",+'WS2'!AC34)</f>
        <v>3.3571047288453433</v>
      </c>
      <c r="AE607" s="6575">
        <f>IF(+'WS2'!AH34="","",+'WS2'!AH34)</f>
        <v>3.3601517475234024</v>
      </c>
      <c r="AF607" s="6575">
        <f>IF(+'WS2'!AM34="","",+'WS2'!AM34)</f>
        <v>3.3624374085144244</v>
      </c>
      <c r="AG607" s="6575">
        <f>IF(+'WS2'!AR34="","",+'WS2'!AR34)</f>
        <v>0</v>
      </c>
    </row>
    <row r="608" spans="1:33">
      <c r="A608" s="6579"/>
      <c r="B608" s="6575" t="s">
        <v>5077</v>
      </c>
      <c r="C608" s="6575" t="s">
        <v>18378</v>
      </c>
      <c r="D608" s="6575" t="s">
        <v>45</v>
      </c>
      <c r="E608" s="6575" t="s">
        <v>16020</v>
      </c>
      <c r="F608" s="6575" t="str">
        <f>IF('WS2'!C35="","",'WS2'!C35)</f>
        <v xml:space="preserve">Negative adjustment for third party enhancement spend </v>
      </c>
      <c r="Z608" s="6575">
        <f>IF(+'WS2'!I35="","",+'WS2'!I35)</f>
        <v>-7.0730525962467601E-4</v>
      </c>
      <c r="AA608" s="6575">
        <f>IF(+'WS2'!N35="","",+'WS2'!N35)</f>
        <v>0</v>
      </c>
      <c r="AB608" s="6575">
        <f>IF(+'WS2'!S35="","",+'WS2'!S35)</f>
        <v>0</v>
      </c>
      <c r="AC608" s="6575">
        <f>IF(+'WS2'!X35="","",+'WS2'!X35)</f>
        <v>-6.4870319589219988E-2</v>
      </c>
      <c r="AD608" s="6575">
        <f>IF(+'WS2'!AC35="","",+'WS2'!AC35)</f>
        <v>-6.1872212033704028E-2</v>
      </c>
      <c r="AE608" s="6575">
        <f>IF(+'WS2'!AH35="","",+'WS2'!AH35)</f>
        <v>-8.2157495306461653E-4</v>
      </c>
      <c r="AF608" s="6575">
        <f>IF(+'WS2'!AM35="","",+'WS2'!AM35)</f>
        <v>0</v>
      </c>
      <c r="AG608" s="6575">
        <f>IF(+'WS2'!AR35="","",+'WS2'!AR35)</f>
        <v>-4.8057405332888482E-3</v>
      </c>
    </row>
    <row r="609" spans="1:33">
      <c r="A609" s="6579"/>
      <c r="B609" s="6575" t="s">
        <v>5084</v>
      </c>
      <c r="C609" s="6575" t="s">
        <v>18379</v>
      </c>
      <c r="D609" s="6575" t="s">
        <v>45</v>
      </c>
      <c r="E609" s="6575" t="s">
        <v>16020</v>
      </c>
      <c r="F609" s="6575" t="str">
        <f>IF('WS2'!C36="","",'WS2'!C36)</f>
        <v>Capital expenditure purpose ~ WATER additional line 5 [Other categories]</v>
      </c>
      <c r="Z609" s="6575" t="str">
        <f>IF(+'WS2'!I36="","",+'WS2'!I36)</f>
        <v/>
      </c>
      <c r="AA609" s="6575" t="str">
        <f>IF(+'WS2'!N36="","",+'WS2'!N36)</f>
        <v/>
      </c>
      <c r="AB609" s="6575" t="str">
        <f>IF(+'WS2'!S36="","",+'WS2'!S36)</f>
        <v/>
      </c>
      <c r="AC609" s="6575" t="str">
        <f>IF(+'WS2'!X36="","",+'WS2'!X36)</f>
        <v/>
      </c>
      <c r="AD609" s="6575" t="str">
        <f>IF(+'WS2'!AC36="","",+'WS2'!AC36)</f>
        <v/>
      </c>
      <c r="AE609" s="6575" t="str">
        <f>IF(+'WS2'!AH36="","",+'WS2'!AH36)</f>
        <v/>
      </c>
      <c r="AF609" s="6575" t="str">
        <f>IF(+'WS2'!AM36="","",+'WS2'!AM36)</f>
        <v/>
      </c>
      <c r="AG609" s="6575" t="str">
        <f>IF(+'WS2'!AR36="","",+'WS2'!AR36)</f>
        <v/>
      </c>
    </row>
    <row r="610" spans="1:33">
      <c r="A610" s="6579"/>
      <c r="B610" s="6575" t="s">
        <v>5091</v>
      </c>
      <c r="C610" s="6575" t="s">
        <v>18380</v>
      </c>
      <c r="D610" s="6575" t="s">
        <v>45</v>
      </c>
      <c r="E610" s="6575" t="s">
        <v>16020</v>
      </c>
      <c r="F610" s="6575" t="str">
        <f>IF('WS2'!C37="","",'WS2'!C37)</f>
        <v>Capital expenditure purpose ~ WATER additional line 6 [Other categories]</v>
      </c>
      <c r="Z610" s="6575" t="str">
        <f>IF(+'WS2'!I37="","",+'WS2'!I37)</f>
        <v/>
      </c>
      <c r="AA610" s="6575" t="str">
        <f>IF(+'WS2'!N37="","",+'WS2'!N37)</f>
        <v/>
      </c>
      <c r="AB610" s="6575" t="str">
        <f>IF(+'WS2'!S37="","",+'WS2'!S37)</f>
        <v/>
      </c>
      <c r="AC610" s="6575" t="str">
        <f>IF(+'WS2'!X37="","",+'WS2'!X37)</f>
        <v/>
      </c>
      <c r="AD610" s="6575" t="str">
        <f>IF(+'WS2'!AC37="","",+'WS2'!AC37)</f>
        <v/>
      </c>
      <c r="AE610" s="6575" t="str">
        <f>IF(+'WS2'!AH37="","",+'WS2'!AH37)</f>
        <v/>
      </c>
      <c r="AF610" s="6575" t="str">
        <f>IF(+'WS2'!AM37="","",+'WS2'!AM37)</f>
        <v/>
      </c>
      <c r="AG610" s="6575" t="str">
        <f>IF(+'WS2'!AR37="","",+'WS2'!AR37)</f>
        <v/>
      </c>
    </row>
    <row r="611" spans="1:33">
      <c r="A611" s="6579"/>
      <c r="B611" s="6575" t="s">
        <v>5098</v>
      </c>
      <c r="C611" s="6575" t="s">
        <v>18381</v>
      </c>
      <c r="D611" s="6575" t="s">
        <v>45</v>
      </c>
      <c r="E611" s="6575" t="s">
        <v>16020</v>
      </c>
      <c r="F611" s="6575" t="str">
        <f>IF('WS2'!C38="","",'WS2'!C38)</f>
        <v>Capital expenditure purpose ~ WATER additional line 7 [Other categories]</v>
      </c>
      <c r="Z611" s="6575" t="str">
        <f>IF(+'WS2'!I38="","",+'WS2'!I38)</f>
        <v/>
      </c>
      <c r="AA611" s="6575" t="str">
        <f>IF(+'WS2'!N38="","",+'WS2'!N38)</f>
        <v/>
      </c>
      <c r="AB611" s="6575" t="str">
        <f>IF(+'WS2'!S38="","",+'WS2'!S38)</f>
        <v/>
      </c>
      <c r="AC611" s="6575" t="str">
        <f>IF(+'WS2'!X38="","",+'WS2'!X38)</f>
        <v/>
      </c>
      <c r="AD611" s="6575" t="str">
        <f>IF(+'WS2'!AC38="","",+'WS2'!AC38)</f>
        <v/>
      </c>
      <c r="AE611" s="6575" t="str">
        <f>IF(+'WS2'!AH38="","",+'WS2'!AH38)</f>
        <v/>
      </c>
      <c r="AF611" s="6575" t="str">
        <f>IF(+'WS2'!AM38="","",+'WS2'!AM38)</f>
        <v/>
      </c>
      <c r="AG611" s="6575" t="str">
        <f>IF(+'WS2'!AR38="","",+'WS2'!AR38)</f>
        <v/>
      </c>
    </row>
    <row r="612" spans="1:33">
      <c r="A612" s="6579"/>
      <c r="B612" s="6575" t="s">
        <v>5105</v>
      </c>
      <c r="C612" s="6575" t="s">
        <v>18382</v>
      </c>
      <c r="D612" s="6575" t="s">
        <v>45</v>
      </c>
      <c r="E612" s="6575" t="s">
        <v>16020</v>
      </c>
      <c r="F612" s="6575" t="str">
        <f>IF('WS2'!C39="","",'WS2'!C39)</f>
        <v>Capital expenditure purpose ~ WATER additional line 8 [Other categories]</v>
      </c>
      <c r="Z612" s="6575" t="str">
        <f>IF(+'WS2'!I39="","",+'WS2'!I39)</f>
        <v/>
      </c>
      <c r="AA612" s="6575" t="str">
        <f>IF(+'WS2'!N39="","",+'WS2'!N39)</f>
        <v/>
      </c>
      <c r="AB612" s="6575" t="str">
        <f>IF(+'WS2'!S39="","",+'WS2'!S39)</f>
        <v/>
      </c>
      <c r="AC612" s="6575" t="str">
        <f>IF(+'WS2'!X39="","",+'WS2'!X39)</f>
        <v/>
      </c>
      <c r="AD612" s="6575" t="str">
        <f>IF(+'WS2'!AC39="","",+'WS2'!AC39)</f>
        <v/>
      </c>
      <c r="AE612" s="6575" t="str">
        <f>IF(+'WS2'!AH39="","",+'WS2'!AH39)</f>
        <v/>
      </c>
      <c r="AF612" s="6575" t="str">
        <f>IF(+'WS2'!AM39="","",+'WS2'!AM39)</f>
        <v/>
      </c>
      <c r="AG612" s="6575" t="str">
        <f>IF(+'WS2'!AR39="","",+'WS2'!AR39)</f>
        <v/>
      </c>
    </row>
    <row r="613" spans="1:33">
      <c r="A613" s="6579"/>
      <c r="B613" s="6575" t="s">
        <v>5112</v>
      </c>
      <c r="C613" s="6575" t="s">
        <v>18383</v>
      </c>
      <c r="D613" s="6575" t="s">
        <v>45</v>
      </c>
      <c r="E613" s="6575" t="s">
        <v>16020</v>
      </c>
      <c r="F613" s="6575" t="str">
        <f>IF('WS2'!C40="","",'WS2'!C40)</f>
        <v>Capital expenditure purpose ~ WATER additional line 9 [Other categories]</v>
      </c>
      <c r="Z613" s="6575" t="str">
        <f>IF(+'WS2'!I40="","",+'WS2'!I40)</f>
        <v/>
      </c>
      <c r="AA613" s="6575" t="str">
        <f>IF(+'WS2'!N40="","",+'WS2'!N40)</f>
        <v/>
      </c>
      <c r="AB613" s="6575" t="str">
        <f>IF(+'WS2'!S40="","",+'WS2'!S40)</f>
        <v/>
      </c>
      <c r="AC613" s="6575" t="str">
        <f>IF(+'WS2'!X40="","",+'WS2'!X40)</f>
        <v/>
      </c>
      <c r="AD613" s="6575" t="str">
        <f>IF(+'WS2'!AC40="","",+'WS2'!AC40)</f>
        <v/>
      </c>
      <c r="AE613" s="6575" t="str">
        <f>IF(+'WS2'!AH40="","",+'WS2'!AH40)</f>
        <v/>
      </c>
      <c r="AF613" s="6575" t="str">
        <f>IF(+'WS2'!AM40="","",+'WS2'!AM40)</f>
        <v/>
      </c>
      <c r="AG613" s="6575" t="str">
        <f>IF(+'WS2'!AR40="","",+'WS2'!AR40)</f>
        <v/>
      </c>
    </row>
    <row r="614" spans="1:33">
      <c r="A614" s="6579"/>
      <c r="B614" s="6575" t="s">
        <v>5119</v>
      </c>
      <c r="C614" s="6575" t="s">
        <v>18384</v>
      </c>
      <c r="D614" s="6575" t="s">
        <v>45</v>
      </c>
      <c r="E614" s="6575" t="s">
        <v>16020</v>
      </c>
      <c r="F614" s="6575" t="str">
        <f>IF('WS2'!C41="","",'WS2'!C41)</f>
        <v>Capital expenditure purpose ~ WATER additional line 10 [Other categories]</v>
      </c>
      <c r="Z614" s="6575" t="str">
        <f>IF(+'WS2'!I41="","",+'WS2'!I41)</f>
        <v/>
      </c>
      <c r="AA614" s="6575" t="str">
        <f>IF(+'WS2'!N41="","",+'WS2'!N41)</f>
        <v/>
      </c>
      <c r="AB614" s="6575" t="str">
        <f>IF(+'WS2'!S41="","",+'WS2'!S41)</f>
        <v/>
      </c>
      <c r="AC614" s="6575" t="str">
        <f>IF(+'WS2'!X41="","",+'WS2'!X41)</f>
        <v/>
      </c>
      <c r="AD614" s="6575" t="str">
        <f>IF(+'WS2'!AC41="","",+'WS2'!AC41)</f>
        <v/>
      </c>
      <c r="AE614" s="6575" t="str">
        <f>IF(+'WS2'!AH41="","",+'WS2'!AH41)</f>
        <v/>
      </c>
      <c r="AF614" s="6575" t="str">
        <f>IF(+'WS2'!AM41="","",+'WS2'!AM41)</f>
        <v/>
      </c>
      <c r="AG614" s="6575" t="str">
        <f>IF(+'WS2'!AR41="","",+'WS2'!AR41)</f>
        <v/>
      </c>
    </row>
    <row r="615" spans="1:33">
      <c r="A615" s="6579"/>
      <c r="B615" s="6575" t="s">
        <v>12832</v>
      </c>
      <c r="C615" s="6575" t="s">
        <v>18385</v>
      </c>
      <c r="D615" s="6575" t="s">
        <v>45</v>
      </c>
      <c r="E615" s="6575" t="s">
        <v>16020</v>
      </c>
      <c r="F615" s="6575" t="str">
        <f>IF('WS2'!C42="","",'WS2'!C42)</f>
        <v>Capital expenditure purpose ~ WATER additional line 11 [Other categories]</v>
      </c>
      <c r="Z615" s="6575" t="str">
        <f>IF(+'WS2'!I42="","",+'WS2'!I42)</f>
        <v/>
      </c>
      <c r="AA615" s="6575" t="str">
        <f>IF(+'WS2'!N42="","",+'WS2'!N42)</f>
        <v/>
      </c>
      <c r="AB615" s="6575" t="str">
        <f>IF(+'WS2'!S42="","",+'WS2'!S42)</f>
        <v/>
      </c>
      <c r="AC615" s="6575" t="str">
        <f>IF(+'WS2'!X42="","",+'WS2'!X42)</f>
        <v/>
      </c>
      <c r="AD615" s="6575" t="str">
        <f>IF(+'WS2'!AC42="","",+'WS2'!AC42)</f>
        <v/>
      </c>
      <c r="AE615" s="6575" t="str">
        <f>IF(+'WS2'!AH42="","",+'WS2'!AH42)</f>
        <v/>
      </c>
      <c r="AF615" s="6575" t="str">
        <f>IF(+'WS2'!AM42="","",+'WS2'!AM42)</f>
        <v/>
      </c>
      <c r="AG615" s="6575" t="str">
        <f>IF(+'WS2'!AR42="","",+'WS2'!AR42)</f>
        <v/>
      </c>
    </row>
    <row r="616" spans="1:33">
      <c r="A616" s="6579"/>
      <c r="B616" s="6575" t="s">
        <v>12833</v>
      </c>
      <c r="C616" s="6575" t="s">
        <v>18386</v>
      </c>
      <c r="D616" s="6575" t="s">
        <v>45</v>
      </c>
      <c r="E616" s="6575" t="s">
        <v>16020</v>
      </c>
      <c r="F616" s="6575" t="str">
        <f>IF('WS2'!C43="","",'WS2'!C43)</f>
        <v>Capital expenditure purpose ~ WATER additional line 12 [Other categories]</v>
      </c>
      <c r="Z616" s="6575" t="str">
        <f>IF(+'WS2'!I43="","",+'WS2'!I43)</f>
        <v/>
      </c>
      <c r="AA616" s="6575" t="str">
        <f>IF(+'WS2'!N43="","",+'WS2'!N43)</f>
        <v/>
      </c>
      <c r="AB616" s="6575" t="str">
        <f>IF(+'WS2'!S43="","",+'WS2'!S43)</f>
        <v/>
      </c>
      <c r="AC616" s="6575" t="str">
        <f>IF(+'WS2'!X43="","",+'WS2'!X43)</f>
        <v/>
      </c>
      <c r="AD616" s="6575" t="str">
        <f>IF(+'WS2'!AC43="","",+'WS2'!AC43)</f>
        <v/>
      </c>
      <c r="AE616" s="6575" t="str">
        <f>IF(+'WS2'!AH43="","",+'WS2'!AH43)</f>
        <v/>
      </c>
      <c r="AF616" s="6575" t="str">
        <f>IF(+'WS2'!AM43="","",+'WS2'!AM43)</f>
        <v/>
      </c>
      <c r="AG616" s="6575" t="str">
        <f>IF(+'WS2'!AR43="","",+'WS2'!AR43)</f>
        <v/>
      </c>
    </row>
    <row r="617" spans="1:33">
      <c r="A617" s="6579"/>
      <c r="B617" s="6575" t="s">
        <v>12834</v>
      </c>
      <c r="C617" s="6575" t="s">
        <v>18387</v>
      </c>
      <c r="D617" s="6575" t="s">
        <v>45</v>
      </c>
      <c r="E617" s="6575" t="s">
        <v>16020</v>
      </c>
      <c r="F617" s="6575" t="str">
        <f>IF('WS2'!C44="","",'WS2'!C44)</f>
        <v>Capital expenditure purpose ~ WATER additional line 13 [Other categories]</v>
      </c>
      <c r="Z617" s="6575" t="str">
        <f>IF(+'WS2'!I44="","",+'WS2'!I44)</f>
        <v/>
      </c>
      <c r="AA617" s="6575" t="str">
        <f>IF(+'WS2'!N44="","",+'WS2'!N44)</f>
        <v/>
      </c>
      <c r="AB617" s="6575" t="str">
        <f>IF(+'WS2'!S44="","",+'WS2'!S44)</f>
        <v/>
      </c>
      <c r="AC617" s="6575" t="str">
        <f>IF(+'WS2'!X44="","",+'WS2'!X44)</f>
        <v/>
      </c>
      <c r="AD617" s="6575" t="str">
        <f>IF(+'WS2'!AC44="","",+'WS2'!AC44)</f>
        <v/>
      </c>
      <c r="AE617" s="6575" t="str">
        <f>IF(+'WS2'!AH44="","",+'WS2'!AH44)</f>
        <v/>
      </c>
      <c r="AF617" s="6575" t="str">
        <f>IF(+'WS2'!AM44="","",+'WS2'!AM44)</f>
        <v/>
      </c>
      <c r="AG617" s="6575" t="str">
        <f>IF(+'WS2'!AR44="","",+'WS2'!AR44)</f>
        <v/>
      </c>
    </row>
    <row r="618" spans="1:33">
      <c r="A618" s="6579"/>
      <c r="B618" s="6575" t="s">
        <v>12835</v>
      </c>
      <c r="C618" s="6575" t="s">
        <v>18388</v>
      </c>
      <c r="D618" s="6575" t="s">
        <v>45</v>
      </c>
      <c r="E618" s="6575" t="s">
        <v>16020</v>
      </c>
      <c r="F618" s="6575" t="str">
        <f>IF('WS2'!C45="","",'WS2'!C45)</f>
        <v>Capital expenditure purpose ~ WATER additional line 14 [Other categories]</v>
      </c>
      <c r="Z618" s="6575" t="str">
        <f>IF(+'WS2'!I45="","",+'WS2'!I45)</f>
        <v/>
      </c>
      <c r="AA618" s="6575" t="str">
        <f>IF(+'WS2'!N45="","",+'WS2'!N45)</f>
        <v/>
      </c>
      <c r="AB618" s="6575" t="str">
        <f>IF(+'WS2'!S45="","",+'WS2'!S45)</f>
        <v/>
      </c>
      <c r="AC618" s="6575" t="str">
        <f>IF(+'WS2'!X45="","",+'WS2'!X45)</f>
        <v/>
      </c>
      <c r="AD618" s="6575" t="str">
        <f>IF(+'WS2'!AC45="","",+'WS2'!AC45)</f>
        <v/>
      </c>
      <c r="AE618" s="6575" t="str">
        <f>IF(+'WS2'!AH45="","",+'WS2'!AH45)</f>
        <v/>
      </c>
      <c r="AF618" s="6575" t="str">
        <f>IF(+'WS2'!AM45="","",+'WS2'!AM45)</f>
        <v/>
      </c>
      <c r="AG618" s="6575" t="str">
        <f>IF(+'WS2'!AR45="","",+'WS2'!AR45)</f>
        <v/>
      </c>
    </row>
    <row r="619" spans="1:33">
      <c r="A619" s="6579"/>
      <c r="B619" s="6575" t="s">
        <v>12836</v>
      </c>
      <c r="C619" s="6575" t="s">
        <v>18389</v>
      </c>
      <c r="D619" s="6575" t="s">
        <v>45</v>
      </c>
      <c r="E619" s="6575" t="s">
        <v>16020</v>
      </c>
      <c r="F619" s="6575" t="str">
        <f>IF('WS2'!C46="","",'WS2'!C46)</f>
        <v>Capital expenditure purpose ~ WATER additional line 15 [Other categories]</v>
      </c>
      <c r="Z619" s="6575" t="str">
        <f>IF(+'WS2'!I46="","",+'WS2'!I46)</f>
        <v/>
      </c>
      <c r="AA619" s="6575" t="str">
        <f>IF(+'WS2'!N46="","",+'WS2'!N46)</f>
        <v/>
      </c>
      <c r="AB619" s="6575" t="str">
        <f>IF(+'WS2'!S46="","",+'WS2'!S46)</f>
        <v/>
      </c>
      <c r="AC619" s="6575" t="str">
        <f>IF(+'WS2'!X46="","",+'WS2'!X46)</f>
        <v/>
      </c>
      <c r="AD619" s="6575" t="str">
        <f>IF(+'WS2'!AC46="","",+'WS2'!AC46)</f>
        <v/>
      </c>
      <c r="AE619" s="6575" t="str">
        <f>IF(+'WS2'!AH46="","",+'WS2'!AH46)</f>
        <v/>
      </c>
      <c r="AF619" s="6575" t="str">
        <f>IF(+'WS2'!AM46="","",+'WS2'!AM46)</f>
        <v/>
      </c>
      <c r="AG619" s="6575" t="str">
        <f>IF(+'WS2'!AR46="","",+'WS2'!AR46)</f>
        <v/>
      </c>
    </row>
    <row r="620" spans="1:33">
      <c r="A620" s="6579"/>
      <c r="B620" s="6575" t="s">
        <v>5125</v>
      </c>
      <c r="C620" s="6575" t="s">
        <v>18390</v>
      </c>
      <c r="D620" s="6575" t="s">
        <v>45</v>
      </c>
      <c r="E620" s="6575" t="s">
        <v>16020</v>
      </c>
      <c r="Z620" s="6575">
        <f>IF(+'WS2'!I47="","",+'WS2'!I47)</f>
        <v>25.055133899135367</v>
      </c>
      <c r="AA620" s="6575">
        <f>IF(+'WS2'!N47="","",+'WS2'!N47)</f>
        <v>17.560085262252361</v>
      </c>
      <c r="AB620" s="6575">
        <f>IF(+'WS2'!S47="","",+'WS2'!S47)</f>
        <v>18.958166367988234</v>
      </c>
      <c r="AC620" s="6575">
        <f>IF(+'WS2'!X47="","",+'WS2'!X47)</f>
        <v>17.771397192290419</v>
      </c>
      <c r="AD620" s="6575">
        <f>IF(+'WS2'!AC47="","",+'WS2'!AC47)</f>
        <v>29.843205865973314</v>
      </c>
      <c r="AE620" s="6575">
        <f>IF(+'WS2'!AH47="","",+'WS2'!AH47)</f>
        <v>31.250857501073618</v>
      </c>
      <c r="AF620" s="6575">
        <f>IF(+'WS2'!AM47="","",+'WS2'!AM47)</f>
        <v>52.265940705242514</v>
      </c>
      <c r="AG620" s="6575">
        <f>IF(+'WS2'!AR47="","",+'WS2'!AR47)</f>
        <v>30.65858846990384</v>
      </c>
    </row>
    <row r="621" spans="1:33">
      <c r="A621" s="6579"/>
      <c r="B621" s="6575" t="s">
        <v>5131</v>
      </c>
      <c r="C621" s="6575" t="s">
        <v>18391</v>
      </c>
      <c r="D621" s="6575" t="s">
        <v>45</v>
      </c>
      <c r="E621" s="6575" t="s">
        <v>16020</v>
      </c>
      <c r="Z621" s="6575">
        <f>IF(+'WS2'!I50="","",+'WS2'!I50)</f>
        <v>0</v>
      </c>
      <c r="AA621" s="6575">
        <f>IF(+'WS2'!N50="","",+'WS2'!N50)</f>
        <v>0</v>
      </c>
      <c r="AB621" s="6575">
        <f>IF(+'WS2'!S50="","",+'WS2'!S50)</f>
        <v>0</v>
      </c>
      <c r="AC621" s="6575">
        <f>IF(+'WS2'!X50="","",+'WS2'!X50)</f>
        <v>0</v>
      </c>
      <c r="AD621" s="6575">
        <f>IF(+'WS2'!AC50="","",+'WS2'!AC50)</f>
        <v>0</v>
      </c>
      <c r="AE621" s="6575">
        <f>IF(+'WS2'!AH50="","",+'WS2'!AH50)</f>
        <v>0</v>
      </c>
      <c r="AF621" s="6575">
        <f>IF(+'WS2'!AM50="","",+'WS2'!AM50)</f>
        <v>0</v>
      </c>
      <c r="AG621" s="6575">
        <f>IF(+'WS2'!AR50="","",+'WS2'!AR50)</f>
        <v>0</v>
      </c>
    </row>
    <row r="622" spans="1:33">
      <c r="A622" s="6579"/>
      <c r="B622" s="6575" t="s">
        <v>5136</v>
      </c>
      <c r="C622" s="6575" t="s">
        <v>18392</v>
      </c>
      <c r="D622" s="6575" t="s">
        <v>45</v>
      </c>
      <c r="E622" s="6575" t="s">
        <v>16020</v>
      </c>
      <c r="Z622" s="6575">
        <f>IF(+'WS2'!I51="","",+'WS2'!I51)</f>
        <v>0</v>
      </c>
      <c r="AA622" s="6575">
        <f>IF(+'WS2'!N51="","",+'WS2'!N51)</f>
        <v>0</v>
      </c>
      <c r="AB622" s="6575">
        <f>IF(+'WS2'!S51="","",+'WS2'!S51)</f>
        <v>0</v>
      </c>
      <c r="AC622" s="6575">
        <f>IF(+'WS2'!X51="","",+'WS2'!X51)</f>
        <v>0</v>
      </c>
      <c r="AD622" s="6575">
        <f>IF(+'WS2'!AC51="","",+'WS2'!AC51)</f>
        <v>0</v>
      </c>
      <c r="AE622" s="6575">
        <f>IF(+'WS2'!AH51="","",+'WS2'!AH51)</f>
        <v>0</v>
      </c>
      <c r="AF622" s="6575">
        <f>IF(+'WS2'!AM51="","",+'WS2'!AM51)</f>
        <v>0</v>
      </c>
      <c r="AG622" s="6575">
        <f>IF(+'WS2'!AR51="","",+'WS2'!AR51)</f>
        <v>0</v>
      </c>
    </row>
    <row r="623" spans="1:33">
      <c r="A623" s="6579"/>
      <c r="B623" s="6575" t="s">
        <v>5141</v>
      </c>
      <c r="C623" s="6575" t="s">
        <v>18393</v>
      </c>
      <c r="D623" s="6575" t="s">
        <v>45</v>
      </c>
      <c r="E623" s="6575" t="s">
        <v>16020</v>
      </c>
      <c r="Z623" s="6575">
        <f>IF(+'WS2'!I52="","",+'WS2'!I52)</f>
        <v>0</v>
      </c>
      <c r="AA623" s="6575">
        <f>IF(+'WS2'!N52="","",+'WS2'!N52)</f>
        <v>0</v>
      </c>
      <c r="AB623" s="6575">
        <f>IF(+'WS2'!S52="","",+'WS2'!S52)</f>
        <v>0</v>
      </c>
      <c r="AC623" s="6575">
        <f>IF(+'WS2'!X52="","",+'WS2'!X52)</f>
        <v>0</v>
      </c>
      <c r="AD623" s="6575">
        <f>IF(+'WS2'!AC52="","",+'WS2'!AC52)</f>
        <v>0</v>
      </c>
      <c r="AE623" s="6575">
        <f>IF(+'WS2'!AH52="","",+'WS2'!AH52)</f>
        <v>0</v>
      </c>
      <c r="AF623" s="6575">
        <f>IF(+'WS2'!AM52="","",+'WS2'!AM52)</f>
        <v>0</v>
      </c>
      <c r="AG623" s="6575">
        <f>IF(+'WS2'!AR52="","",+'WS2'!AR52)</f>
        <v>0</v>
      </c>
    </row>
    <row r="624" spans="1:33">
      <c r="A624" s="6579"/>
      <c r="B624" s="6575" t="s">
        <v>5146</v>
      </c>
      <c r="C624" s="6575" t="s">
        <v>18394</v>
      </c>
      <c r="D624" s="6575" t="s">
        <v>45</v>
      </c>
      <c r="E624" s="6575" t="s">
        <v>16020</v>
      </c>
      <c r="Z624" s="6575">
        <f>IF(+'WS2'!I53="","",+'WS2'!I53)</f>
        <v>0</v>
      </c>
      <c r="AA624" s="6575">
        <f>IF(+'WS2'!N53="","",+'WS2'!N53)</f>
        <v>0</v>
      </c>
      <c r="AB624" s="6575">
        <f>IF(+'WS2'!S53="","",+'WS2'!S53)</f>
        <v>0</v>
      </c>
      <c r="AC624" s="6575">
        <f>IF(+'WS2'!X53="","",+'WS2'!X53)</f>
        <v>0</v>
      </c>
      <c r="AD624" s="6575">
        <f>IF(+'WS2'!AC53="","",+'WS2'!AC53)</f>
        <v>0</v>
      </c>
      <c r="AE624" s="6575">
        <f>IF(+'WS2'!AH53="","",+'WS2'!AH53)</f>
        <v>0</v>
      </c>
      <c r="AF624" s="6575">
        <f>IF(+'WS2'!AM53="","",+'WS2'!AM53)</f>
        <v>0</v>
      </c>
      <c r="AG624" s="6575">
        <f>IF(+'WS2'!AR53="","",+'WS2'!AR53)</f>
        <v>0</v>
      </c>
    </row>
    <row r="625" spans="1:33">
      <c r="A625" s="6579"/>
      <c r="B625" s="6575" t="s">
        <v>5151</v>
      </c>
      <c r="C625" s="6575" t="s">
        <v>18395</v>
      </c>
      <c r="D625" s="6575" t="s">
        <v>45</v>
      </c>
      <c r="E625" s="6575" t="s">
        <v>16020</v>
      </c>
      <c r="Z625" s="6575">
        <f>IF(+'WS2'!I54="","",+'WS2'!I54)</f>
        <v>0</v>
      </c>
      <c r="AA625" s="6575">
        <f>IF(+'WS2'!N54="","",+'WS2'!N54)</f>
        <v>0</v>
      </c>
      <c r="AB625" s="6575">
        <f>IF(+'WS2'!S54="","",+'WS2'!S54)</f>
        <v>0</v>
      </c>
      <c r="AC625" s="6575">
        <f>IF(+'WS2'!X54="","",+'WS2'!X54)</f>
        <v>0</v>
      </c>
      <c r="AD625" s="6575">
        <f>IF(+'WS2'!AC54="","",+'WS2'!AC54)</f>
        <v>0</v>
      </c>
      <c r="AE625" s="6575">
        <f>IF(+'WS2'!AH54="","",+'WS2'!AH54)</f>
        <v>0</v>
      </c>
      <c r="AF625" s="6575">
        <f>IF(+'WS2'!AM54="","",+'WS2'!AM54)</f>
        <v>0</v>
      </c>
      <c r="AG625" s="6575">
        <f>IF(+'WS2'!AR54="","",+'WS2'!AR54)</f>
        <v>0</v>
      </c>
    </row>
    <row r="626" spans="1:33">
      <c r="A626" s="6579"/>
      <c r="B626" s="6575" t="s">
        <v>5156</v>
      </c>
      <c r="C626" s="6575" t="s">
        <v>18396</v>
      </c>
      <c r="D626" s="6575" t="s">
        <v>45</v>
      </c>
      <c r="E626" s="6575" t="s">
        <v>16020</v>
      </c>
      <c r="Z626" s="6575">
        <f>IF(+'WS2'!I55="","",+'WS2'!I55)</f>
        <v>3.1E-2</v>
      </c>
      <c r="AA626" s="6575">
        <f>IF(+'WS2'!N55="","",+'WS2'!N55)</f>
        <v>0</v>
      </c>
      <c r="AB626" s="6575">
        <f>IF(+'WS2'!S55="","",+'WS2'!S55)</f>
        <v>2.8000000000000001E-2</v>
      </c>
      <c r="AC626" s="6575">
        <f>IF(+'WS2'!X55="","",+'WS2'!X55)</f>
        <v>2.6211207322003573E-2</v>
      </c>
      <c r="AD626" s="6575">
        <f>IF(+'WS2'!AC55="","",+'WS2'!AC55)</f>
        <v>0.10605992475305337</v>
      </c>
      <c r="AE626" s="6575">
        <f>IF(+'WS2'!AH55="","",+'WS2'!AH55)</f>
        <v>0.17139759880290839</v>
      </c>
      <c r="AF626" s="6575">
        <f>IF(+'WS2'!AM55="","",+'WS2'!AM55)</f>
        <v>0.1977813611748149</v>
      </c>
      <c r="AG626" s="6575">
        <f>IF(+'WS2'!AR55="","",+'WS2'!AR55)</f>
        <v>0.19308978273235394</v>
      </c>
    </row>
    <row r="627" spans="1:33">
      <c r="A627" s="6579"/>
      <c r="B627" s="6575" t="s">
        <v>5161</v>
      </c>
      <c r="C627" s="6575" t="s">
        <v>18397</v>
      </c>
      <c r="D627" s="6575" t="s">
        <v>45</v>
      </c>
      <c r="E627" s="6575" t="s">
        <v>16020</v>
      </c>
      <c r="Z627" s="6575">
        <f>IF(+'WS2'!I56="","",+'WS2'!I56)</f>
        <v>0</v>
      </c>
      <c r="AA627" s="6575">
        <f>IF(+'WS2'!N56="","",+'WS2'!N56)</f>
        <v>0</v>
      </c>
      <c r="AB627" s="6575">
        <f>IF(+'WS2'!S56="","",+'WS2'!S56)</f>
        <v>0</v>
      </c>
      <c r="AC627" s="6575">
        <f>IF(+'WS2'!X56="","",+'WS2'!X56)</f>
        <v>0</v>
      </c>
      <c r="AD627" s="6575">
        <f>IF(+'WS2'!AC56="","",+'WS2'!AC56)</f>
        <v>0</v>
      </c>
      <c r="AE627" s="6575">
        <f>IF(+'WS2'!AH56="","",+'WS2'!AH56)</f>
        <v>0</v>
      </c>
      <c r="AF627" s="6575">
        <f>IF(+'WS2'!AM56="","",+'WS2'!AM56)</f>
        <v>0</v>
      </c>
      <c r="AG627" s="6575">
        <f>IF(+'WS2'!AR56="","",+'WS2'!AR56)</f>
        <v>0</v>
      </c>
    </row>
    <row r="628" spans="1:33">
      <c r="A628" s="6579"/>
      <c r="B628" s="6575" t="s">
        <v>5166</v>
      </c>
      <c r="C628" s="6575" t="s">
        <v>18398</v>
      </c>
      <c r="D628" s="6575" t="s">
        <v>45</v>
      </c>
      <c r="E628" s="6575" t="s">
        <v>16020</v>
      </c>
      <c r="Z628" s="6575">
        <f>IF(+'WS2'!I57="","",+'WS2'!I57)</f>
        <v>0</v>
      </c>
      <c r="AA628" s="6575">
        <f>IF(+'WS2'!N57="","",+'WS2'!N57)</f>
        <v>0.187</v>
      </c>
      <c r="AB628" s="6575">
        <f>IF(+'WS2'!S57="","",+'WS2'!S57)</f>
        <v>0.28199999999999997</v>
      </c>
      <c r="AC628" s="6575">
        <f>IF(+'WS2'!X57="","",+'WS2'!X57)</f>
        <v>0</v>
      </c>
      <c r="AD628" s="6575">
        <f>IF(+'WS2'!AC57="","",+'WS2'!AC57)</f>
        <v>0</v>
      </c>
      <c r="AE628" s="6575">
        <f>IF(+'WS2'!AH57="","",+'WS2'!AH57)</f>
        <v>0</v>
      </c>
      <c r="AF628" s="6575">
        <f>IF(+'WS2'!AM57="","",+'WS2'!AM57)</f>
        <v>0</v>
      </c>
      <c r="AG628" s="6575">
        <f>IF(+'WS2'!AR57="","",+'WS2'!AR57)</f>
        <v>0</v>
      </c>
    </row>
    <row r="629" spans="1:33">
      <c r="A629" s="6579"/>
      <c r="B629" s="6575" t="s">
        <v>5171</v>
      </c>
      <c r="C629" s="6575" t="s">
        <v>18399</v>
      </c>
      <c r="D629" s="6575" t="s">
        <v>45</v>
      </c>
      <c r="E629" s="6575" t="s">
        <v>16020</v>
      </c>
      <c r="Z629" s="6575">
        <f>IF(+'WS2'!I58="","",+'WS2'!I58)</f>
        <v>0</v>
      </c>
      <c r="AA629" s="6575">
        <f>IF(+'WS2'!N58="","",+'WS2'!N58)</f>
        <v>0</v>
      </c>
      <c r="AB629" s="6575">
        <f>IF(+'WS2'!S58="","",+'WS2'!S58)</f>
        <v>0</v>
      </c>
      <c r="AC629" s="6575">
        <f>IF(+'WS2'!X58="","",+'WS2'!X58)</f>
        <v>0</v>
      </c>
      <c r="AD629" s="6575">
        <f>IF(+'WS2'!AC58="","",+'WS2'!AC58)</f>
        <v>0</v>
      </c>
      <c r="AE629" s="6575">
        <f>IF(+'WS2'!AH58="","",+'WS2'!AH58)</f>
        <v>0</v>
      </c>
      <c r="AF629" s="6575">
        <f>IF(+'WS2'!AM58="","",+'WS2'!AM58)</f>
        <v>0</v>
      </c>
      <c r="AG629" s="6575">
        <f>IF(+'WS2'!AR58="","",+'WS2'!AR58)</f>
        <v>0</v>
      </c>
    </row>
    <row r="630" spans="1:33">
      <c r="A630" s="6579"/>
      <c r="B630" s="6575" t="s">
        <v>5176</v>
      </c>
      <c r="C630" s="6575" t="s">
        <v>18400</v>
      </c>
      <c r="D630" s="6575" t="s">
        <v>45</v>
      </c>
      <c r="E630" s="6575" t="s">
        <v>16020</v>
      </c>
      <c r="Z630" s="6575">
        <f>IF(+'WS2'!I59="","",+'WS2'!I59)</f>
        <v>0</v>
      </c>
      <c r="AA630" s="6575">
        <f>IF(+'WS2'!N59="","",+'WS2'!N59)</f>
        <v>0</v>
      </c>
      <c r="AB630" s="6575">
        <f>IF(+'WS2'!S59="","",+'WS2'!S59)</f>
        <v>0</v>
      </c>
      <c r="AC630" s="6575">
        <f>IF(+'WS2'!X59="","",+'WS2'!X59)</f>
        <v>0</v>
      </c>
      <c r="AD630" s="6575">
        <f>IF(+'WS2'!AC59="","",+'WS2'!AC59)</f>
        <v>0</v>
      </c>
      <c r="AE630" s="6575">
        <f>IF(+'WS2'!AH59="","",+'WS2'!AH59)</f>
        <v>0</v>
      </c>
      <c r="AF630" s="6575">
        <f>IF(+'WS2'!AM59="","",+'WS2'!AM59)</f>
        <v>0</v>
      </c>
      <c r="AG630" s="6575">
        <f>IF(+'WS2'!AR59="","",+'WS2'!AR59)</f>
        <v>0</v>
      </c>
    </row>
    <row r="631" spans="1:33">
      <c r="A631" s="6579"/>
      <c r="B631" s="6575" t="s">
        <v>5181</v>
      </c>
      <c r="C631" s="6575" t="s">
        <v>18401</v>
      </c>
      <c r="D631" s="6575" t="s">
        <v>45</v>
      </c>
      <c r="E631" s="6575" t="s">
        <v>16020</v>
      </c>
      <c r="Z631" s="6575">
        <f>IF(+'WS2'!I60="","",+'WS2'!I60)</f>
        <v>0</v>
      </c>
      <c r="AA631" s="6575">
        <f>IF(+'WS2'!N60="","",+'WS2'!N60)</f>
        <v>0</v>
      </c>
      <c r="AB631" s="6575">
        <f>IF(+'WS2'!S60="","",+'WS2'!S60)</f>
        <v>0</v>
      </c>
      <c r="AC631" s="6575">
        <f>IF(+'WS2'!X60="","",+'WS2'!X60)</f>
        <v>0</v>
      </c>
      <c r="AD631" s="6575">
        <f>IF(+'WS2'!AC60="","",+'WS2'!AC60)</f>
        <v>0</v>
      </c>
      <c r="AE631" s="6575">
        <f>IF(+'WS2'!AH60="","",+'WS2'!AH60)</f>
        <v>0</v>
      </c>
      <c r="AF631" s="6575">
        <f>IF(+'WS2'!AM60="","",+'WS2'!AM60)</f>
        <v>0</v>
      </c>
      <c r="AG631" s="6575">
        <f>IF(+'WS2'!AR60="","",+'WS2'!AR60)</f>
        <v>0</v>
      </c>
    </row>
    <row r="632" spans="1:33">
      <c r="A632" s="6579"/>
      <c r="B632" s="6575" t="s">
        <v>5186</v>
      </c>
      <c r="C632" s="6575" t="s">
        <v>18402</v>
      </c>
      <c r="D632" s="6575" t="s">
        <v>45</v>
      </c>
      <c r="E632" s="6575" t="s">
        <v>16020</v>
      </c>
      <c r="Z632" s="6575">
        <f>IF(+'WS2'!I61="","",+'WS2'!I61)</f>
        <v>0</v>
      </c>
      <c r="AA632" s="6575">
        <f>IF(+'WS2'!N61="","",+'WS2'!N61)</f>
        <v>0</v>
      </c>
      <c r="AB632" s="6575">
        <f>IF(+'WS2'!S61="","",+'WS2'!S61)</f>
        <v>0</v>
      </c>
      <c r="AC632" s="6575">
        <f>IF(+'WS2'!X61="","",+'WS2'!X61)</f>
        <v>0</v>
      </c>
      <c r="AD632" s="6575">
        <f>IF(+'WS2'!AC61="","",+'WS2'!AC61)</f>
        <v>0</v>
      </c>
      <c r="AE632" s="6575">
        <f>IF(+'WS2'!AH61="","",+'WS2'!AH61)</f>
        <v>0</v>
      </c>
      <c r="AF632" s="6575">
        <f>IF(+'WS2'!AM61="","",+'WS2'!AM61)</f>
        <v>0</v>
      </c>
      <c r="AG632" s="6575">
        <f>IF(+'WS2'!AR61="","",+'WS2'!AR61)</f>
        <v>0</v>
      </c>
    </row>
    <row r="633" spans="1:33">
      <c r="A633" s="6579"/>
      <c r="B633" s="6575" t="s">
        <v>5191</v>
      </c>
      <c r="C633" s="6575" t="s">
        <v>18403</v>
      </c>
      <c r="D633" s="6575" t="s">
        <v>45</v>
      </c>
      <c r="E633" s="6575" t="s">
        <v>16020</v>
      </c>
      <c r="Z633" s="6575">
        <f>IF(+'WS2'!I62="","",+'WS2'!I62)</f>
        <v>0.27500000000000002</v>
      </c>
      <c r="AA633" s="6575">
        <f>IF(+'WS2'!N62="","",+'WS2'!N62)</f>
        <v>0.02</v>
      </c>
      <c r="AB633" s="6575">
        <f>IF(+'WS2'!S62="","",+'WS2'!S62)</f>
        <v>0.27500000000000002</v>
      </c>
      <c r="AC633" s="6575">
        <f>IF(+'WS2'!X62="","",+'WS2'!X62)</f>
        <v>0</v>
      </c>
      <c r="AD633" s="6575">
        <f>IF(+'WS2'!AC62="","",+'WS2'!AC62)</f>
        <v>0.19655813249730469</v>
      </c>
      <c r="AE633" s="6575">
        <f>IF(+'WS2'!AH62="","",+'WS2'!AH62)</f>
        <v>0.47962912362887705</v>
      </c>
      <c r="AF633" s="6575">
        <f>IF(+'WS2'!AM62="","",+'WS2'!AM62)</f>
        <v>0.50643658483008247</v>
      </c>
      <c r="AG633" s="6575">
        <f>IF(+'WS2'!AR62="","",+'WS2'!AR62)</f>
        <v>0.46350692694877782</v>
      </c>
    </row>
    <row r="634" spans="1:33">
      <c r="A634" s="6579"/>
      <c r="B634" s="6575" t="s">
        <v>5196</v>
      </c>
      <c r="C634" s="6575" t="s">
        <v>18404</v>
      </c>
      <c r="D634" s="6575" t="s">
        <v>45</v>
      </c>
      <c r="E634" s="6575" t="s">
        <v>16020</v>
      </c>
      <c r="Z634" s="6575">
        <f>IF(+'WS2'!I63="","",+'WS2'!I63)</f>
        <v>4.0000000000000001E-3</v>
      </c>
      <c r="AA634" s="6575">
        <f>IF(+'WS2'!N63="","",+'WS2'!N63)</f>
        <v>0</v>
      </c>
      <c r="AB634" s="6575">
        <f>IF(+'WS2'!S63="","",+'WS2'!S63)</f>
        <v>6.6000000000000003E-2</v>
      </c>
      <c r="AC634" s="6575">
        <f>IF(+'WS2'!X63="","",+'WS2'!X63)</f>
        <v>6.3106741890553014E-2</v>
      </c>
      <c r="AD634" s="6575">
        <f>IF(+'WS2'!AC63="","",+'WS2'!AC63)</f>
        <v>8.4630725668991422E-2</v>
      </c>
      <c r="AE634" s="6575">
        <f>IF(+'WS2'!AH63="","",+'WS2'!AH63)</f>
        <v>0.1194012326527021</v>
      </c>
      <c r="AF634" s="6575">
        <f>IF(+'WS2'!AM63="","",+'WS2'!AM63)</f>
        <v>0.28055318539236118</v>
      </c>
      <c r="AG634" s="6575">
        <f>IF(+'WS2'!AR63="","",+'WS2'!AR63)</f>
        <v>0.89027399325935253</v>
      </c>
    </row>
    <row r="635" spans="1:33">
      <c r="A635" s="6579"/>
      <c r="B635" s="6575" t="s">
        <v>5201</v>
      </c>
      <c r="C635" s="6575" t="s">
        <v>18405</v>
      </c>
      <c r="D635" s="6575" t="s">
        <v>45</v>
      </c>
      <c r="E635" s="6575" t="s">
        <v>16020</v>
      </c>
      <c r="Z635" s="6575">
        <f>IF(+'WS2'!I64="","",+'WS2'!I64)</f>
        <v>0</v>
      </c>
      <c r="AA635" s="6575">
        <f>IF(+'WS2'!N64="","",+'WS2'!N64)</f>
        <v>0</v>
      </c>
      <c r="AB635" s="6575">
        <f>IF(+'WS2'!S64="","",+'WS2'!S64)</f>
        <v>0</v>
      </c>
      <c r="AC635" s="6575">
        <f>IF(+'WS2'!X64="","",+'WS2'!X64)</f>
        <v>0</v>
      </c>
      <c r="AD635" s="6575">
        <f>IF(+'WS2'!AC64="","",+'WS2'!AC64)</f>
        <v>0</v>
      </c>
      <c r="AE635" s="6575">
        <f>IF(+'WS2'!AH64="","",+'WS2'!AH64)</f>
        <v>1.1185438652998212E-2</v>
      </c>
      <c r="AF635" s="6575">
        <f>IF(+'WS2'!AM64="","",+'WS2'!AM64)</f>
        <v>2.186435283846078E-2</v>
      </c>
      <c r="AG635" s="6575">
        <f>IF(+'WS2'!AR64="","",+'WS2'!AR64)</f>
        <v>7.5737133249149768E-2</v>
      </c>
    </row>
    <row r="636" spans="1:33">
      <c r="A636" s="6579"/>
      <c r="B636" s="6575" t="s">
        <v>5206</v>
      </c>
      <c r="C636" s="6575" t="s">
        <v>18406</v>
      </c>
      <c r="D636" s="6575" t="s">
        <v>45</v>
      </c>
      <c r="E636" s="6575" t="s">
        <v>16020</v>
      </c>
      <c r="Z636" s="6575">
        <f>IF(+'WS2'!I65="","",+'WS2'!I65)</f>
        <v>0</v>
      </c>
      <c r="AA636" s="6575">
        <f>IF(+'WS2'!N65="","",+'WS2'!N65)</f>
        <v>0</v>
      </c>
      <c r="AB636" s="6575">
        <f>IF(+'WS2'!S65="","",+'WS2'!S65)</f>
        <v>0</v>
      </c>
      <c r="AC636" s="6575">
        <f>IF(+'WS2'!X65="","",+'WS2'!X65)</f>
        <v>0</v>
      </c>
      <c r="AD636" s="6575">
        <f>IF(+'WS2'!AC65="","",+'WS2'!AC65)</f>
        <v>0</v>
      </c>
      <c r="AE636" s="6575">
        <f>IF(+'WS2'!AH65="","",+'WS2'!AH65)</f>
        <v>0</v>
      </c>
      <c r="AF636" s="6575">
        <f>IF(+'WS2'!AM65="","",+'WS2'!AM65)</f>
        <v>0</v>
      </c>
      <c r="AG636" s="6575">
        <f>IF(+'WS2'!AR65="","",+'WS2'!AR65)</f>
        <v>0</v>
      </c>
    </row>
    <row r="637" spans="1:33">
      <c r="A637" s="6579"/>
      <c r="B637" s="6575" t="s">
        <v>5211</v>
      </c>
      <c r="C637" s="6575" t="s">
        <v>18407</v>
      </c>
      <c r="D637" s="6575" t="s">
        <v>45</v>
      </c>
      <c r="E637" s="6575" t="s">
        <v>16020</v>
      </c>
      <c r="Z637" s="6575">
        <f>IF(+'WS2'!I66="","",+'WS2'!I66)</f>
        <v>0</v>
      </c>
      <c r="AA637" s="6575">
        <f>IF(+'WS2'!N66="","",+'WS2'!N66)</f>
        <v>0</v>
      </c>
      <c r="AB637" s="6575">
        <f>IF(+'WS2'!S66="","",+'WS2'!S66)</f>
        <v>0</v>
      </c>
      <c r="AC637" s="6575">
        <f>IF(+'WS2'!X66="","",+'WS2'!X66)</f>
        <v>0</v>
      </c>
      <c r="AD637" s="6575">
        <f>IF(+'WS2'!AC66="","",+'WS2'!AC66)</f>
        <v>0</v>
      </c>
      <c r="AE637" s="6575">
        <f>IF(+'WS2'!AH66="","",+'WS2'!AH66)</f>
        <v>0</v>
      </c>
      <c r="AF637" s="6575">
        <f>IF(+'WS2'!AM66="","",+'WS2'!AM66)</f>
        <v>0</v>
      </c>
      <c r="AG637" s="6575">
        <f>IF(+'WS2'!AR66="","",+'WS2'!AR66)</f>
        <v>0</v>
      </c>
    </row>
    <row r="638" spans="1:33">
      <c r="A638" s="6579"/>
      <c r="B638" s="6575" t="s">
        <v>5216</v>
      </c>
      <c r="C638" s="6575" t="s">
        <v>18408</v>
      </c>
      <c r="D638" s="6575" t="s">
        <v>45</v>
      </c>
      <c r="E638" s="6575" t="s">
        <v>16020</v>
      </c>
      <c r="Z638" s="6575">
        <f>IF(+'WS2'!I67="","",+'WS2'!I67)</f>
        <v>0</v>
      </c>
      <c r="AA638" s="6575">
        <f>IF(+'WS2'!N67="","",+'WS2'!N67)</f>
        <v>0</v>
      </c>
      <c r="AB638" s="6575">
        <f>IF(+'WS2'!S67="","",+'WS2'!S67)</f>
        <v>0</v>
      </c>
      <c r="AC638" s="6575">
        <f>IF(+'WS2'!X67="","",+'WS2'!X67)</f>
        <v>0</v>
      </c>
      <c r="AD638" s="6575">
        <f>IF(+'WS2'!AC67="","",+'WS2'!AC67)</f>
        <v>0</v>
      </c>
      <c r="AE638" s="6575">
        <f>IF(+'WS2'!AH67="","",+'WS2'!AH67)</f>
        <v>0</v>
      </c>
      <c r="AF638" s="6575">
        <f>IF(+'WS2'!AM67="","",+'WS2'!AM67)</f>
        <v>0</v>
      </c>
      <c r="AG638" s="6575">
        <f>IF(+'WS2'!AR67="","",+'WS2'!AR67)</f>
        <v>0.36819848138497691</v>
      </c>
    </row>
    <row r="639" spans="1:33">
      <c r="A639" s="6579"/>
      <c r="B639" s="6575" t="s">
        <v>5221</v>
      </c>
      <c r="C639" s="6575" t="s">
        <v>18409</v>
      </c>
      <c r="D639" s="6575" t="s">
        <v>45</v>
      </c>
      <c r="E639" s="6575" t="s">
        <v>16020</v>
      </c>
      <c r="Z639" s="6575">
        <f>IF(+'WS2'!I68="","",+'WS2'!I68)</f>
        <v>0</v>
      </c>
      <c r="AA639" s="6575">
        <f>IF(+'WS2'!N68="","",+'WS2'!N68)</f>
        <v>0</v>
      </c>
      <c r="AB639" s="6575">
        <f>IF(+'WS2'!S68="","",+'WS2'!S68)</f>
        <v>0</v>
      </c>
      <c r="AC639" s="6575">
        <f>IF(+'WS2'!X68="","",+'WS2'!X68)</f>
        <v>0</v>
      </c>
      <c r="AD639" s="6575">
        <f>IF(+'WS2'!AC68="","",+'WS2'!AC68)</f>
        <v>0</v>
      </c>
      <c r="AE639" s="6575">
        <f>IF(+'WS2'!AH68="","",+'WS2'!AH68)</f>
        <v>0</v>
      </c>
      <c r="AF639" s="6575">
        <f>IF(+'WS2'!AM68="","",+'WS2'!AM68)</f>
        <v>0</v>
      </c>
      <c r="AG639" s="6575">
        <f>IF(+'WS2'!AR68="","",+'WS2'!AR68)</f>
        <v>0</v>
      </c>
    </row>
    <row r="640" spans="1:33">
      <c r="A640" s="6579"/>
      <c r="B640" s="6575" t="s">
        <v>5226</v>
      </c>
      <c r="C640" s="6575" t="s">
        <v>18410</v>
      </c>
      <c r="D640" s="6575" t="s">
        <v>45</v>
      </c>
      <c r="E640" s="6575" t="s">
        <v>16020</v>
      </c>
      <c r="Z640" s="6575">
        <f>IF(+'WS2'!I69="","",+'WS2'!I69)</f>
        <v>0</v>
      </c>
      <c r="AA640" s="6575">
        <f>IF(+'WS2'!N69="","",+'WS2'!N69)</f>
        <v>0</v>
      </c>
      <c r="AB640" s="6575">
        <f>IF(+'WS2'!S69="","",+'WS2'!S69)</f>
        <v>0</v>
      </c>
      <c r="AC640" s="6575">
        <f>IF(+'WS2'!X69="","",+'WS2'!X69)</f>
        <v>0</v>
      </c>
      <c r="AD640" s="6575">
        <f>IF(+'WS2'!AC69="","",+'WS2'!AC69)</f>
        <v>0</v>
      </c>
      <c r="AE640" s="6575">
        <f>IF(+'WS2'!AH69="","",+'WS2'!AH69)</f>
        <v>0</v>
      </c>
      <c r="AF640" s="6575">
        <f>IF(+'WS2'!AM69="","",+'WS2'!AM69)</f>
        <v>0</v>
      </c>
      <c r="AG640" s="6575">
        <f>IF(+'WS2'!AR69="","",+'WS2'!AR69)</f>
        <v>0</v>
      </c>
    </row>
    <row r="641" spans="1:33">
      <c r="A641" s="6579"/>
      <c r="B641" s="6575" t="s">
        <v>5231</v>
      </c>
      <c r="C641" s="6575" t="s">
        <v>18411</v>
      </c>
      <c r="D641" s="6575" t="s">
        <v>45</v>
      </c>
      <c r="E641" s="6575" t="s">
        <v>16020</v>
      </c>
      <c r="Z641" s="6575">
        <f>IF(+'WS2'!I70="","",+'WS2'!I70)</f>
        <v>0</v>
      </c>
      <c r="AA641" s="6575">
        <f>IF(+'WS2'!N70="","",+'WS2'!N70)</f>
        <v>0</v>
      </c>
      <c r="AB641" s="6575">
        <f>IF(+'WS2'!S70="","",+'WS2'!S70)</f>
        <v>0</v>
      </c>
      <c r="AC641" s="6575">
        <f>IF(+'WS2'!X70="","",+'WS2'!X70)</f>
        <v>0</v>
      </c>
      <c r="AD641" s="6575">
        <f>IF(+'WS2'!AC70="","",+'WS2'!AC70)</f>
        <v>0</v>
      </c>
      <c r="AE641" s="6575">
        <f>IF(+'WS2'!AH70="","",+'WS2'!AH70)</f>
        <v>0</v>
      </c>
      <c r="AF641" s="6575">
        <f>IF(+'WS2'!AM70="","",+'WS2'!AM70)</f>
        <v>0</v>
      </c>
      <c r="AG641" s="6575">
        <f>IF(+'WS2'!AR70="","",+'WS2'!AR70)</f>
        <v>0</v>
      </c>
    </row>
    <row r="642" spans="1:33">
      <c r="A642" s="6579"/>
      <c r="B642" s="6575" t="s">
        <v>5236</v>
      </c>
      <c r="C642" s="6575" t="s">
        <v>18412</v>
      </c>
      <c r="D642" s="6575" t="s">
        <v>45</v>
      </c>
      <c r="E642" s="6575" t="s">
        <v>16020</v>
      </c>
      <c r="Z642" s="6575">
        <f>IF(+'WS2'!I71="","",+'WS2'!I71)</f>
        <v>0</v>
      </c>
      <c r="AA642" s="6575">
        <f>IF(+'WS2'!N71="","",+'WS2'!N71)</f>
        <v>0</v>
      </c>
      <c r="AB642" s="6575">
        <f>IF(+'WS2'!S71="","",+'WS2'!S71)</f>
        <v>0</v>
      </c>
      <c r="AC642" s="6575">
        <f>IF(+'WS2'!X71="","",+'WS2'!X71)</f>
        <v>0</v>
      </c>
      <c r="AD642" s="6575">
        <f>IF(+'WS2'!AC71="","",+'WS2'!AC71)</f>
        <v>0</v>
      </c>
      <c r="AE642" s="6575">
        <f>IF(+'WS2'!AH71="","",+'WS2'!AH71)</f>
        <v>0</v>
      </c>
      <c r="AF642" s="6575">
        <f>IF(+'WS2'!AM71="","",+'WS2'!AM71)</f>
        <v>0</v>
      </c>
      <c r="AG642" s="6575">
        <f>IF(+'WS2'!AR71="","",+'WS2'!AR71)</f>
        <v>0</v>
      </c>
    </row>
    <row r="643" spans="1:33">
      <c r="A643" s="6579"/>
      <c r="B643" s="6575" t="s">
        <v>5241</v>
      </c>
      <c r="C643" s="6575" t="s">
        <v>18413</v>
      </c>
      <c r="D643" s="6575" t="s">
        <v>45</v>
      </c>
      <c r="E643" s="6575" t="s">
        <v>16020</v>
      </c>
      <c r="Z643" s="6575">
        <f>IF(+'WS2'!I72="","",+'WS2'!I72)</f>
        <v>0</v>
      </c>
      <c r="AA643" s="6575">
        <f>IF(+'WS2'!N72="","",+'WS2'!N72)</f>
        <v>0</v>
      </c>
      <c r="AB643" s="6575">
        <f>IF(+'WS2'!S72="","",+'WS2'!S72)</f>
        <v>0</v>
      </c>
      <c r="AC643" s="6575">
        <f>IF(+'WS2'!X72="","",+'WS2'!X72)</f>
        <v>0</v>
      </c>
      <c r="AD643" s="6575">
        <f>IF(+'WS2'!AC72="","",+'WS2'!AC72)</f>
        <v>0</v>
      </c>
      <c r="AE643" s="6575">
        <f>IF(+'WS2'!AH72="","",+'WS2'!AH72)</f>
        <v>0</v>
      </c>
      <c r="AF643" s="6575">
        <f>IF(+'WS2'!AM72="","",+'WS2'!AM72)</f>
        <v>0</v>
      </c>
      <c r="AG643" s="6575">
        <f>IF(+'WS2'!AR72="","",+'WS2'!AR72)</f>
        <v>0</v>
      </c>
    </row>
    <row r="644" spans="1:33">
      <c r="A644" s="6579"/>
      <c r="B644" s="6575" t="s">
        <v>5248</v>
      </c>
      <c r="C644" s="6575" t="s">
        <v>18414</v>
      </c>
      <c r="D644" s="6575" t="s">
        <v>45</v>
      </c>
      <c r="E644" s="6575" t="s">
        <v>16020</v>
      </c>
      <c r="F644" s="6575" t="str">
        <f>IF('WS2'!C73="","",'WS2'!C73)</f>
        <v>Pluvial and Fluvial Flood Protection</v>
      </c>
      <c r="Z644" s="6575">
        <f>IF(+'WS2'!I73="","",+'WS2'!I73)</f>
        <v>0</v>
      </c>
      <c r="AA644" s="6575">
        <f>IF(+'WS2'!N73="","",+'WS2'!N73)</f>
        <v>0</v>
      </c>
      <c r="AB644" s="6575">
        <f>IF(+'WS2'!S73="","",+'WS2'!S73)</f>
        <v>0</v>
      </c>
      <c r="AC644" s="6575">
        <f>IF(+'WS2'!X73="","",+'WS2'!X73)</f>
        <v>0</v>
      </c>
      <c r="AD644" s="6575">
        <f>IF(+'WS2'!AC73="","",+'WS2'!AC73)</f>
        <v>0</v>
      </c>
      <c r="AE644" s="6575">
        <f>IF(+'WS2'!AH73="","",+'WS2'!AH73)</f>
        <v>0</v>
      </c>
      <c r="AF644" s="6575">
        <f>IF(+'WS2'!AM73="","",+'WS2'!AM73)</f>
        <v>0</v>
      </c>
      <c r="AG644" s="6575">
        <f>IF(+'WS2'!AR73="","",+'WS2'!AR73)</f>
        <v>0</v>
      </c>
    </row>
    <row r="645" spans="1:33">
      <c r="A645" s="6579"/>
      <c r="B645" s="6575" t="s">
        <v>5255</v>
      </c>
      <c r="C645" s="6575" t="s">
        <v>18415</v>
      </c>
      <c r="D645" s="6575" t="s">
        <v>45</v>
      </c>
      <c r="E645" s="6575" t="s">
        <v>16020</v>
      </c>
      <c r="F645" s="6575" t="str">
        <f>IF('WS2'!C74="","",'WS2'!C74)</f>
        <v>Water in Buildings</v>
      </c>
      <c r="Z645" s="6575">
        <f>IF(+'WS2'!I74="","",+'WS2'!I74)</f>
        <v>0</v>
      </c>
      <c r="AA645" s="6575">
        <f>IF(+'WS2'!N74="","",+'WS2'!N74)</f>
        <v>0</v>
      </c>
      <c r="AB645" s="6575">
        <f>IF(+'WS2'!S74="","",+'WS2'!S74)</f>
        <v>0</v>
      </c>
      <c r="AC645" s="6575">
        <f>IF(+'WS2'!X74="","",+'WS2'!X74)</f>
        <v>-0.11480107885195096</v>
      </c>
      <c r="AD645" s="6575">
        <f>IF(+'WS2'!AC74="","",+'WS2'!AC74)</f>
        <v>3.1473575751677935E-3</v>
      </c>
      <c r="AE645" s="6575">
        <f>IF(+'WS2'!AH74="","",+'WS2'!AH74)</f>
        <v>3.1010176698529112E-3</v>
      </c>
      <c r="AF645" s="6575">
        <f>IF(+'WS2'!AM74="","",+'WS2'!AM74)</f>
        <v>3.0308683226372528E-3</v>
      </c>
      <c r="AG645" s="6575">
        <f>IF(+'WS2'!AR74="","",+'WS2'!AR74)</f>
        <v>2.9588910092570261E-3</v>
      </c>
    </row>
    <row r="646" spans="1:33">
      <c r="A646" s="6579"/>
      <c r="B646" s="6575" t="s">
        <v>5262</v>
      </c>
      <c r="C646" s="6575" t="s">
        <v>18416</v>
      </c>
      <c r="D646" s="6575" t="s">
        <v>45</v>
      </c>
      <c r="E646" s="6575" t="s">
        <v>16020</v>
      </c>
      <c r="F646" s="6575" t="str">
        <f>IF('WS2'!C75="","",'WS2'!C75)</f>
        <v xml:space="preserve">Security of Network &amp; Information Systems (NIS) compliance </v>
      </c>
      <c r="Z646" s="6575">
        <f>IF(+'WS2'!I75="","",+'WS2'!I75)</f>
        <v>0</v>
      </c>
      <c r="AA646" s="6575">
        <f>IF(+'WS2'!N75="","",+'WS2'!N75)</f>
        <v>0</v>
      </c>
      <c r="AB646" s="6575">
        <f>IF(+'WS2'!S75="","",+'WS2'!S75)</f>
        <v>0</v>
      </c>
      <c r="AC646" s="6575">
        <f>IF(+'WS2'!X75="","",+'WS2'!X75)</f>
        <v>0.35359926578344147</v>
      </c>
      <c r="AD646" s="6575">
        <f>IF(+'WS2'!AC75="","",+'WS2'!AC75)</f>
        <v>0.34789289894919223</v>
      </c>
      <c r="AE646" s="6575">
        <f>IF(+'WS2'!AH75="","",+'WS2'!AH75)</f>
        <v>0.34277246438731063</v>
      </c>
      <c r="AF646" s="6575">
        <f>IF(+'WS2'!AM75="","",+'WS2'!AM75)</f>
        <v>0.33501249047921644</v>
      </c>
      <c r="AG646" s="6575">
        <f>IF(+'WS2'!AR75="","",+'WS2'!AR75)</f>
        <v>0.32706579336406305</v>
      </c>
    </row>
    <row r="647" spans="1:33">
      <c r="A647" s="6579"/>
      <c r="B647" s="6575" t="s">
        <v>5269</v>
      </c>
      <c r="C647" s="6575" t="s">
        <v>18417</v>
      </c>
      <c r="D647" s="6575" t="s">
        <v>45</v>
      </c>
      <c r="E647" s="6575" t="s">
        <v>16020</v>
      </c>
      <c r="F647" s="6575" t="str">
        <f>IF('WS2'!C76="","",'WS2'!C76)</f>
        <v xml:space="preserve">Negative adjustment for third party enhancement spend </v>
      </c>
      <c r="Z647" s="6575">
        <f>IF(+'WS2'!I76="","",+'WS2'!I76)</f>
        <v>0</v>
      </c>
      <c r="AA647" s="6575">
        <f>IF(+'WS2'!N76="","",+'WS2'!N76)</f>
        <v>0</v>
      </c>
      <c r="AB647" s="6575">
        <f>IF(+'WS2'!S76="","",+'WS2'!S76)</f>
        <v>0</v>
      </c>
      <c r="AC647" s="6575">
        <f>IF(+'WS2'!X76="","",+'WS2'!X76)</f>
        <v>0</v>
      </c>
      <c r="AD647" s="6575">
        <f>IF(+'WS2'!AC76="","",+'WS2'!AC76)</f>
        <v>0</v>
      </c>
      <c r="AE647" s="6575">
        <f>IF(+'WS2'!AH76="","",+'WS2'!AH76)</f>
        <v>0</v>
      </c>
      <c r="AF647" s="6575">
        <f>IF(+'WS2'!AM76="","",+'WS2'!AM76)</f>
        <v>0</v>
      </c>
      <c r="AG647" s="6575">
        <f>IF(+'WS2'!AR76="","",+'WS2'!AR76)</f>
        <v>0</v>
      </c>
    </row>
    <row r="648" spans="1:33">
      <c r="A648" s="6579"/>
      <c r="B648" s="6575" t="s">
        <v>5276</v>
      </c>
      <c r="C648" s="6575" t="s">
        <v>18418</v>
      </c>
      <c r="D648" s="6575" t="s">
        <v>45</v>
      </c>
      <c r="E648" s="6575" t="s">
        <v>16020</v>
      </c>
      <c r="F648" s="6575" t="str">
        <f>IF('WS2'!C77="","",'WS2'!C77)</f>
        <v>Operating expenditure purpose ~ WATER additional line 5 [Other categories]</v>
      </c>
      <c r="Z648" s="6575" t="str">
        <f>IF(+'WS2'!I77="","",+'WS2'!I77)</f>
        <v/>
      </c>
      <c r="AA648" s="6575" t="str">
        <f>IF(+'WS2'!N77="","",+'WS2'!N77)</f>
        <v/>
      </c>
      <c r="AB648" s="6575" t="str">
        <f>IF(+'WS2'!S77="","",+'WS2'!S77)</f>
        <v/>
      </c>
      <c r="AC648" s="6575" t="str">
        <f>IF(+'WS2'!X77="","",+'WS2'!X77)</f>
        <v/>
      </c>
      <c r="AD648" s="6575" t="str">
        <f>IF(+'WS2'!AC77="","",+'WS2'!AC77)</f>
        <v/>
      </c>
      <c r="AE648" s="6575" t="str">
        <f>IF(+'WS2'!AH77="","",+'WS2'!AH77)</f>
        <v/>
      </c>
      <c r="AF648" s="6575" t="str">
        <f>IF(+'WS2'!AM77="","",+'WS2'!AM77)</f>
        <v/>
      </c>
      <c r="AG648" s="6575" t="str">
        <f>IF(+'WS2'!AR77="","",+'WS2'!AR77)</f>
        <v/>
      </c>
    </row>
    <row r="649" spans="1:33">
      <c r="A649" s="6579"/>
      <c r="B649" s="6575" t="s">
        <v>5283</v>
      </c>
      <c r="C649" s="6575" t="s">
        <v>18419</v>
      </c>
      <c r="D649" s="6575" t="s">
        <v>45</v>
      </c>
      <c r="E649" s="6575" t="s">
        <v>16020</v>
      </c>
      <c r="F649" s="6575" t="str">
        <f>IF('WS2'!C78="","",'WS2'!C78)</f>
        <v>Operating expenditure purpose ~ WATER additional line 6 [Other categories]</v>
      </c>
      <c r="Z649" s="6575" t="str">
        <f>IF(+'WS2'!I78="","",+'WS2'!I78)</f>
        <v/>
      </c>
      <c r="AA649" s="6575" t="str">
        <f>IF(+'WS2'!N78="","",+'WS2'!N78)</f>
        <v/>
      </c>
      <c r="AB649" s="6575" t="str">
        <f>IF(+'WS2'!S78="","",+'WS2'!S78)</f>
        <v/>
      </c>
      <c r="AC649" s="6575" t="str">
        <f>IF(+'WS2'!X78="","",+'WS2'!X78)</f>
        <v/>
      </c>
      <c r="AD649" s="6575" t="str">
        <f>IF(+'WS2'!AC78="","",+'WS2'!AC78)</f>
        <v/>
      </c>
      <c r="AE649" s="6575" t="str">
        <f>IF(+'WS2'!AH78="","",+'WS2'!AH78)</f>
        <v/>
      </c>
      <c r="AF649" s="6575" t="str">
        <f>IF(+'WS2'!AM78="","",+'WS2'!AM78)</f>
        <v/>
      </c>
      <c r="AG649" s="6575" t="str">
        <f>IF(+'WS2'!AR78="","",+'WS2'!AR78)</f>
        <v/>
      </c>
    </row>
    <row r="650" spans="1:33">
      <c r="A650" s="6579"/>
      <c r="B650" s="6575" t="s">
        <v>5290</v>
      </c>
      <c r="C650" s="6575" t="s">
        <v>18420</v>
      </c>
      <c r="D650" s="6575" t="s">
        <v>45</v>
      </c>
      <c r="E650" s="6575" t="s">
        <v>16020</v>
      </c>
      <c r="F650" s="6575" t="str">
        <f>IF('WS2'!C79="","",'WS2'!C79)</f>
        <v>Operating expenditure purpose ~ WATER additional line 7 [Other categories]</v>
      </c>
      <c r="Z650" s="6575" t="str">
        <f>IF(+'WS2'!I79="","",+'WS2'!I79)</f>
        <v/>
      </c>
      <c r="AA650" s="6575" t="str">
        <f>IF(+'WS2'!N79="","",+'WS2'!N79)</f>
        <v/>
      </c>
      <c r="AB650" s="6575" t="str">
        <f>IF(+'WS2'!S79="","",+'WS2'!S79)</f>
        <v/>
      </c>
      <c r="AC650" s="6575" t="str">
        <f>IF(+'WS2'!X79="","",+'WS2'!X79)</f>
        <v/>
      </c>
      <c r="AD650" s="6575" t="str">
        <f>IF(+'WS2'!AC79="","",+'WS2'!AC79)</f>
        <v/>
      </c>
      <c r="AE650" s="6575" t="str">
        <f>IF(+'WS2'!AH79="","",+'WS2'!AH79)</f>
        <v/>
      </c>
      <c r="AF650" s="6575" t="str">
        <f>IF(+'WS2'!AM79="","",+'WS2'!AM79)</f>
        <v/>
      </c>
      <c r="AG650" s="6575" t="str">
        <f>IF(+'WS2'!AR79="","",+'WS2'!AR79)</f>
        <v/>
      </c>
    </row>
    <row r="651" spans="1:33">
      <c r="A651" s="6579"/>
      <c r="B651" s="6575" t="s">
        <v>5297</v>
      </c>
      <c r="C651" s="6575" t="s">
        <v>18421</v>
      </c>
      <c r="D651" s="6575" t="s">
        <v>45</v>
      </c>
      <c r="E651" s="6575" t="s">
        <v>16020</v>
      </c>
      <c r="F651" s="6575" t="str">
        <f>IF('WS2'!C80="","",'WS2'!C80)</f>
        <v>Operating expenditure purpose ~ WATER additional line 8 [Other categories]</v>
      </c>
      <c r="Z651" s="6575" t="str">
        <f>IF(+'WS2'!I80="","",+'WS2'!I80)</f>
        <v/>
      </c>
      <c r="AA651" s="6575" t="str">
        <f>IF(+'WS2'!N80="","",+'WS2'!N80)</f>
        <v/>
      </c>
      <c r="AB651" s="6575" t="str">
        <f>IF(+'WS2'!S80="","",+'WS2'!S80)</f>
        <v/>
      </c>
      <c r="AC651" s="6575" t="str">
        <f>IF(+'WS2'!X80="","",+'WS2'!X80)</f>
        <v/>
      </c>
      <c r="AD651" s="6575" t="str">
        <f>IF(+'WS2'!AC80="","",+'WS2'!AC80)</f>
        <v/>
      </c>
      <c r="AE651" s="6575" t="str">
        <f>IF(+'WS2'!AH80="","",+'WS2'!AH80)</f>
        <v/>
      </c>
      <c r="AF651" s="6575" t="str">
        <f>IF(+'WS2'!AM80="","",+'WS2'!AM80)</f>
        <v/>
      </c>
      <c r="AG651" s="6575" t="str">
        <f>IF(+'WS2'!AR80="","",+'WS2'!AR80)</f>
        <v/>
      </c>
    </row>
    <row r="652" spans="1:33">
      <c r="A652" s="6579"/>
      <c r="B652" s="6575" t="s">
        <v>5304</v>
      </c>
      <c r="C652" s="6575" t="s">
        <v>18422</v>
      </c>
      <c r="D652" s="6575" t="s">
        <v>45</v>
      </c>
      <c r="E652" s="6575" t="s">
        <v>16020</v>
      </c>
      <c r="F652" s="6575" t="str">
        <f>IF('WS2'!C81="","",'WS2'!C81)</f>
        <v>Operating expenditure purpose ~ WATER additional line 9 [Other categories]</v>
      </c>
      <c r="Z652" s="6575" t="str">
        <f>IF(+'WS2'!I81="","",+'WS2'!I81)</f>
        <v/>
      </c>
      <c r="AA652" s="6575" t="str">
        <f>IF(+'WS2'!N81="","",+'WS2'!N81)</f>
        <v/>
      </c>
      <c r="AB652" s="6575" t="str">
        <f>IF(+'WS2'!S81="","",+'WS2'!S81)</f>
        <v/>
      </c>
      <c r="AC652" s="6575" t="str">
        <f>IF(+'WS2'!X81="","",+'WS2'!X81)</f>
        <v/>
      </c>
      <c r="AD652" s="6575" t="str">
        <f>IF(+'WS2'!AC81="","",+'WS2'!AC81)</f>
        <v/>
      </c>
      <c r="AE652" s="6575" t="str">
        <f>IF(+'WS2'!AH81="","",+'WS2'!AH81)</f>
        <v/>
      </c>
      <c r="AF652" s="6575" t="str">
        <f>IF(+'WS2'!AM81="","",+'WS2'!AM81)</f>
        <v/>
      </c>
      <c r="AG652" s="6575" t="str">
        <f>IF(+'WS2'!AR81="","",+'WS2'!AR81)</f>
        <v/>
      </c>
    </row>
    <row r="653" spans="1:33">
      <c r="A653" s="6579"/>
      <c r="B653" s="6575" t="s">
        <v>5311</v>
      </c>
      <c r="C653" s="6575" t="s">
        <v>18423</v>
      </c>
      <c r="D653" s="6575" t="s">
        <v>45</v>
      </c>
      <c r="E653" s="6575" t="s">
        <v>16020</v>
      </c>
      <c r="F653" s="6575" t="str">
        <f>IF('WS2'!C82="","",'WS2'!C82)</f>
        <v>Operating expenditure purpose ~ WATER additional line 10 [Other categories]</v>
      </c>
      <c r="Z653" s="6575" t="str">
        <f>IF(+'WS2'!I82="","",+'WS2'!I82)</f>
        <v/>
      </c>
      <c r="AA653" s="6575" t="str">
        <f>IF(+'WS2'!N82="","",+'WS2'!N82)</f>
        <v/>
      </c>
      <c r="AB653" s="6575" t="str">
        <f>IF(+'WS2'!S82="","",+'WS2'!S82)</f>
        <v/>
      </c>
      <c r="AC653" s="6575" t="str">
        <f>IF(+'WS2'!X82="","",+'WS2'!X82)</f>
        <v/>
      </c>
      <c r="AD653" s="6575" t="str">
        <f>IF(+'WS2'!AC82="","",+'WS2'!AC82)</f>
        <v/>
      </c>
      <c r="AE653" s="6575" t="str">
        <f>IF(+'WS2'!AH82="","",+'WS2'!AH82)</f>
        <v/>
      </c>
      <c r="AF653" s="6575" t="str">
        <f>IF(+'WS2'!AM82="","",+'WS2'!AM82)</f>
        <v/>
      </c>
      <c r="AG653" s="6575" t="str">
        <f>IF(+'WS2'!AR82="","",+'WS2'!AR82)</f>
        <v/>
      </c>
    </row>
    <row r="654" spans="1:33">
      <c r="A654" s="6579"/>
      <c r="B654" s="6575" t="s">
        <v>5317</v>
      </c>
      <c r="C654" s="6575" t="s">
        <v>18424</v>
      </c>
      <c r="D654" s="6575" t="s">
        <v>45</v>
      </c>
      <c r="E654" s="6575" t="s">
        <v>16020</v>
      </c>
      <c r="F654" s="6575" t="str">
        <f>IF('WS2'!C83="","",'WS2'!C83)</f>
        <v>Operating expenditure purpose ~ WATER additional line 11 [Other categories]</v>
      </c>
      <c r="Z654" s="6575" t="str">
        <f>IF(+'WS2'!I83="","",+'WS2'!I83)</f>
        <v/>
      </c>
      <c r="AA654" s="6575" t="str">
        <f>IF(+'WS2'!N83="","",+'WS2'!N83)</f>
        <v/>
      </c>
      <c r="AB654" s="6575" t="str">
        <f>IF(+'WS2'!S83="","",+'WS2'!S83)</f>
        <v/>
      </c>
      <c r="AC654" s="6575" t="str">
        <f>IF(+'WS2'!X83="","",+'WS2'!X83)</f>
        <v/>
      </c>
      <c r="AD654" s="6575" t="str">
        <f>IF(+'WS2'!AC83="","",+'WS2'!AC83)</f>
        <v/>
      </c>
      <c r="AE654" s="6575" t="str">
        <f>IF(+'WS2'!AH83="","",+'WS2'!AH83)</f>
        <v/>
      </c>
      <c r="AF654" s="6575" t="str">
        <f>IF(+'WS2'!AM83="","",+'WS2'!AM83)</f>
        <v/>
      </c>
      <c r="AG654" s="6575" t="str">
        <f>IF(+'WS2'!AR83="","",+'WS2'!AR83)</f>
        <v/>
      </c>
    </row>
    <row r="655" spans="1:33">
      <c r="A655" s="6579"/>
      <c r="B655" s="6575" t="s">
        <v>12802</v>
      </c>
      <c r="C655" s="6575" t="s">
        <v>18425</v>
      </c>
      <c r="D655" s="6575" t="s">
        <v>45</v>
      </c>
      <c r="E655" s="6575" t="s">
        <v>16020</v>
      </c>
      <c r="F655" s="6575" t="str">
        <f>IF('WS2'!C84="","",'WS2'!C84)</f>
        <v>Operating expenditure purpose ~ WATER additional line 12 [Other categories]</v>
      </c>
      <c r="Z655" s="6575" t="str">
        <f>IF(+'WS2'!I84="","",+'WS2'!I84)</f>
        <v/>
      </c>
      <c r="AA655" s="6575" t="str">
        <f>IF(+'WS2'!N84="","",+'WS2'!N84)</f>
        <v/>
      </c>
      <c r="AB655" s="6575" t="str">
        <f>IF(+'WS2'!S84="","",+'WS2'!S84)</f>
        <v/>
      </c>
      <c r="AC655" s="6575" t="str">
        <f>IF(+'WS2'!X84="","",+'WS2'!X84)</f>
        <v/>
      </c>
      <c r="AD655" s="6575" t="str">
        <f>IF(+'WS2'!AC84="","",+'WS2'!AC84)</f>
        <v/>
      </c>
      <c r="AE655" s="6575" t="str">
        <f>IF(+'WS2'!AH84="","",+'WS2'!AH84)</f>
        <v/>
      </c>
      <c r="AF655" s="6575" t="str">
        <f>IF(+'WS2'!AM84="","",+'WS2'!AM84)</f>
        <v/>
      </c>
      <c r="AG655" s="6575" t="str">
        <f>IF(+'WS2'!AR84="","",+'WS2'!AR84)</f>
        <v/>
      </c>
    </row>
    <row r="656" spans="1:33">
      <c r="A656" s="6579"/>
      <c r="B656" s="6575" t="s">
        <v>12807</v>
      </c>
      <c r="C656" s="6575" t="s">
        <v>18426</v>
      </c>
      <c r="D656" s="6575" t="s">
        <v>45</v>
      </c>
      <c r="E656" s="6575" t="s">
        <v>16020</v>
      </c>
      <c r="F656" s="6575" t="str">
        <f>IF('WS2'!C85="","",'WS2'!C85)</f>
        <v>Operating expenditure purpose ~ WATER additional line 13 [Other categories]</v>
      </c>
      <c r="Z656" s="6575" t="str">
        <f>IF(+'WS2'!I85="","",+'WS2'!I85)</f>
        <v/>
      </c>
      <c r="AA656" s="6575" t="str">
        <f>IF(+'WS2'!N85="","",+'WS2'!N85)</f>
        <v/>
      </c>
      <c r="AB656" s="6575" t="str">
        <f>IF(+'WS2'!S85="","",+'WS2'!S85)</f>
        <v/>
      </c>
      <c r="AC656" s="6575" t="str">
        <f>IF(+'WS2'!X85="","",+'WS2'!X85)</f>
        <v/>
      </c>
      <c r="AD656" s="6575" t="str">
        <f>IF(+'WS2'!AC85="","",+'WS2'!AC85)</f>
        <v/>
      </c>
      <c r="AE656" s="6575" t="str">
        <f>IF(+'WS2'!AH85="","",+'WS2'!AH85)</f>
        <v/>
      </c>
      <c r="AF656" s="6575" t="str">
        <f>IF(+'WS2'!AM85="","",+'WS2'!AM85)</f>
        <v/>
      </c>
      <c r="AG656" s="6575" t="str">
        <f>IF(+'WS2'!AR85="","",+'WS2'!AR85)</f>
        <v/>
      </c>
    </row>
    <row r="657" spans="1:33">
      <c r="A657" s="6579"/>
      <c r="B657" s="6575" t="s">
        <v>12812</v>
      </c>
      <c r="C657" s="6575" t="s">
        <v>18427</v>
      </c>
      <c r="D657" s="6575" t="s">
        <v>45</v>
      </c>
      <c r="E657" s="6575" t="s">
        <v>16020</v>
      </c>
      <c r="F657" s="6575" t="str">
        <f>IF('WS2'!C86="","",'WS2'!C86)</f>
        <v>Operating expenditure purpose ~ WATER additional line 14 [Other categories]</v>
      </c>
      <c r="Z657" s="6575" t="str">
        <f>IF(+'WS2'!I86="","",+'WS2'!I86)</f>
        <v/>
      </c>
      <c r="AA657" s="6575" t="str">
        <f>IF(+'WS2'!N86="","",+'WS2'!N86)</f>
        <v/>
      </c>
      <c r="AB657" s="6575" t="str">
        <f>IF(+'WS2'!S86="","",+'WS2'!S86)</f>
        <v/>
      </c>
      <c r="AC657" s="6575" t="str">
        <f>IF(+'WS2'!X86="","",+'WS2'!X86)</f>
        <v/>
      </c>
      <c r="AD657" s="6575" t="str">
        <f>IF(+'WS2'!AC86="","",+'WS2'!AC86)</f>
        <v/>
      </c>
      <c r="AE657" s="6575" t="str">
        <f>IF(+'WS2'!AH86="","",+'WS2'!AH86)</f>
        <v/>
      </c>
      <c r="AF657" s="6575" t="str">
        <f>IF(+'WS2'!AM86="","",+'WS2'!AM86)</f>
        <v/>
      </c>
      <c r="AG657" s="6575" t="str">
        <f>IF(+'WS2'!AR86="","",+'WS2'!AR86)</f>
        <v/>
      </c>
    </row>
    <row r="658" spans="1:33">
      <c r="A658" s="6579"/>
      <c r="B658" s="6575" t="s">
        <v>12817</v>
      </c>
      <c r="C658" s="6575" t="s">
        <v>18428</v>
      </c>
      <c r="D658" s="6575" t="s">
        <v>45</v>
      </c>
      <c r="E658" s="6575" t="s">
        <v>16020</v>
      </c>
      <c r="F658" s="6575" t="str">
        <f>IF('WS2'!C87="","",'WS2'!C87)</f>
        <v>Operating expenditure purpose ~ WATER additional line 15 [Other categories]</v>
      </c>
      <c r="Z658" s="6575" t="str">
        <f>IF(+'WS2'!I87="","",+'WS2'!I87)</f>
        <v/>
      </c>
      <c r="AA658" s="6575" t="str">
        <f>IF(+'WS2'!N87="","",+'WS2'!N87)</f>
        <v/>
      </c>
      <c r="AB658" s="6575" t="str">
        <f>IF(+'WS2'!S87="","",+'WS2'!S87)</f>
        <v/>
      </c>
      <c r="AC658" s="6575" t="str">
        <f>IF(+'WS2'!X87="","",+'WS2'!X87)</f>
        <v/>
      </c>
      <c r="AD658" s="6575" t="str">
        <f>IF(+'WS2'!AC87="","",+'WS2'!AC87)</f>
        <v/>
      </c>
      <c r="AE658" s="6575" t="str">
        <f>IF(+'WS2'!AH87="","",+'WS2'!AH87)</f>
        <v/>
      </c>
      <c r="AF658" s="6575" t="str">
        <f>IF(+'WS2'!AM87="","",+'WS2'!AM87)</f>
        <v/>
      </c>
      <c r="AG658" s="6575" t="str">
        <f>IF(+'WS2'!AR87="","",+'WS2'!AR87)</f>
        <v/>
      </c>
    </row>
    <row r="659" spans="1:33">
      <c r="A659" s="6579"/>
      <c r="B659" s="6575" t="s">
        <v>12854</v>
      </c>
      <c r="C659" s="6575" t="s">
        <v>18429</v>
      </c>
      <c r="D659" s="6575" t="s">
        <v>45</v>
      </c>
      <c r="E659" s="6575" t="s">
        <v>16020</v>
      </c>
      <c r="Z659" s="6575">
        <f>IF(+'WS2'!I88="","",+'WS2'!I88)</f>
        <v>0.31000000000000005</v>
      </c>
      <c r="AA659" s="6575">
        <f>IF(+'WS2'!N88="","",+'WS2'!N88)</f>
        <v>0.20699999999999999</v>
      </c>
      <c r="AB659" s="6575">
        <f>IF(+'WS2'!S88="","",+'WS2'!S88)</f>
        <v>0.65100000000000002</v>
      </c>
      <c r="AC659" s="6575">
        <f>IF(+'WS2'!X88="","",+'WS2'!X88)</f>
        <v>0.32811613614404711</v>
      </c>
      <c r="AD659" s="6575">
        <f>IF(+'WS2'!AC88="","",+'WS2'!AC88)</f>
        <v>0.7382890394437096</v>
      </c>
      <c r="AE659" s="6575">
        <f>IF(+'WS2'!AH88="","",+'WS2'!AH88)</f>
        <v>1.1274868757946492</v>
      </c>
      <c r="AF659" s="6575">
        <f>IF(+'WS2'!AM88="","",+'WS2'!AM88)</f>
        <v>1.3446788430375731</v>
      </c>
      <c r="AG659" s="6575">
        <f>IF(+'WS2'!AR88="","",+'WS2'!AR88)</f>
        <v>2.3208310019479308</v>
      </c>
    </row>
    <row r="660" spans="1:33">
      <c r="A660" s="6579"/>
      <c r="B660" s="6575" t="s">
        <v>4921</v>
      </c>
      <c r="C660" s="6575" t="s">
        <v>18430</v>
      </c>
      <c r="D660" s="6575" t="s">
        <v>45</v>
      </c>
      <c r="E660" s="6575" t="s">
        <v>16020</v>
      </c>
      <c r="Z660" s="6575">
        <f>IF(+'WS2'!J9="","",+'WS2'!J9)</f>
        <v>0</v>
      </c>
      <c r="AA660" s="6575">
        <f>IF(+'WS2'!O9="","",+'WS2'!O9)</f>
        <v>0</v>
      </c>
      <c r="AB660" s="6575">
        <f>IF(+'WS2'!T9="","",+'WS2'!T9)</f>
        <v>0</v>
      </c>
      <c r="AC660" s="6575">
        <f>IF(+'WS2'!Y9="","",+'WS2'!Y9)</f>
        <v>0</v>
      </c>
      <c r="AD660" s="6575">
        <f>IF(+'WS2'!AD9="","",+'WS2'!AD9)</f>
        <v>0</v>
      </c>
      <c r="AE660" s="6575">
        <f>IF(+'WS2'!AI9="","",+'WS2'!AI9)</f>
        <v>0</v>
      </c>
      <c r="AF660" s="6575">
        <f>IF(+'WS2'!AN9="","",+'WS2'!AN9)</f>
        <v>0</v>
      </c>
      <c r="AG660" s="6575">
        <f>IF(+'WS2'!AS9="","",+'WS2'!AS9)</f>
        <v>0</v>
      </c>
    </row>
    <row r="661" spans="1:33">
      <c r="A661" s="6579"/>
      <c r="B661" s="6575" t="s">
        <v>4927</v>
      </c>
      <c r="C661" s="6575" t="s">
        <v>18431</v>
      </c>
      <c r="D661" s="6575" t="s">
        <v>45</v>
      </c>
      <c r="E661" s="6575" t="s">
        <v>16020</v>
      </c>
      <c r="Z661" s="6575">
        <f>IF(+'WS2'!J10="","",+'WS2'!J10)</f>
        <v>0</v>
      </c>
      <c r="AA661" s="6575">
        <f>IF(+'WS2'!O10="","",+'WS2'!O10)</f>
        <v>0</v>
      </c>
      <c r="AB661" s="6575">
        <f>IF(+'WS2'!T10="","",+'WS2'!T10)</f>
        <v>0</v>
      </c>
      <c r="AC661" s="6575">
        <f>IF(+'WS2'!Y10="","",+'WS2'!Y10)</f>
        <v>0</v>
      </c>
      <c r="AD661" s="6575">
        <f>IF(+'WS2'!AD10="","",+'WS2'!AD10)</f>
        <v>0</v>
      </c>
      <c r="AE661" s="6575">
        <f>IF(+'WS2'!AI10="","",+'WS2'!AI10)</f>
        <v>0</v>
      </c>
      <c r="AF661" s="6575">
        <f>IF(+'WS2'!AN10="","",+'WS2'!AN10)</f>
        <v>0</v>
      </c>
      <c r="AG661" s="6575">
        <f>IF(+'WS2'!AS10="","",+'WS2'!AS10)</f>
        <v>0</v>
      </c>
    </row>
    <row r="662" spans="1:33">
      <c r="A662" s="6579"/>
      <c r="B662" s="6575" t="s">
        <v>4932</v>
      </c>
      <c r="C662" s="6575" t="s">
        <v>18432</v>
      </c>
      <c r="D662" s="6575" t="s">
        <v>45</v>
      </c>
      <c r="E662" s="6575" t="s">
        <v>16020</v>
      </c>
      <c r="Z662" s="6575">
        <f>IF(+'WS2'!J11="","",+'WS2'!J11)</f>
        <v>0</v>
      </c>
      <c r="AA662" s="6575">
        <f>IF(+'WS2'!O11="","",+'WS2'!O11)</f>
        <v>0</v>
      </c>
      <c r="AB662" s="6575">
        <f>IF(+'WS2'!T11="","",+'WS2'!T11)</f>
        <v>0</v>
      </c>
      <c r="AC662" s="6575">
        <f>IF(+'WS2'!Y11="","",+'WS2'!Y11)</f>
        <v>0</v>
      </c>
      <c r="AD662" s="6575">
        <f>IF(+'WS2'!AD11="","",+'WS2'!AD11)</f>
        <v>0</v>
      </c>
      <c r="AE662" s="6575">
        <f>IF(+'WS2'!AI11="","",+'WS2'!AI11)</f>
        <v>0</v>
      </c>
      <c r="AF662" s="6575">
        <f>IF(+'WS2'!AN11="","",+'WS2'!AN11)</f>
        <v>0</v>
      </c>
      <c r="AG662" s="6575">
        <f>IF(+'WS2'!AS11="","",+'WS2'!AS11)</f>
        <v>0</v>
      </c>
    </row>
    <row r="663" spans="1:33">
      <c r="A663" s="6579"/>
      <c r="B663" s="6575" t="s">
        <v>4938</v>
      </c>
      <c r="C663" s="6575" t="s">
        <v>18433</v>
      </c>
      <c r="D663" s="6575" t="s">
        <v>45</v>
      </c>
      <c r="E663" s="6575" t="s">
        <v>16020</v>
      </c>
      <c r="Z663" s="6575">
        <f>IF(+'WS2'!J12="","",+'WS2'!J12)</f>
        <v>1.2095632759106267</v>
      </c>
      <c r="AA663" s="6575">
        <f>IF(+'WS2'!O12="","",+'WS2'!O12)</f>
        <v>4.2758375035652199</v>
      </c>
      <c r="AB663" s="6575">
        <f>IF(+'WS2'!T12="","",+'WS2'!T12)</f>
        <v>5.0365841505882365</v>
      </c>
      <c r="AC663" s="6575">
        <f>IF(+'WS2'!Y12="","",+'WS2'!Y12)</f>
        <v>0.94126948108188002</v>
      </c>
      <c r="AD663" s="6575">
        <f>IF(+'WS2'!AD12="","",+'WS2'!AD12)</f>
        <v>2.6981367334325141</v>
      </c>
      <c r="AE663" s="6575">
        <f>IF(+'WS2'!AI12="","",+'WS2'!AI12)</f>
        <v>3.3890142044909677</v>
      </c>
      <c r="AF663" s="6575">
        <f>IF(+'WS2'!AN12="","",+'WS2'!AN12)</f>
        <v>1.2307759115444734</v>
      </c>
      <c r="AG663" s="6575">
        <f>IF(+'WS2'!AS12="","",+'WS2'!AS12)</f>
        <v>0.45385693865171239</v>
      </c>
    </row>
    <row r="664" spans="1:33">
      <c r="A664" s="6579"/>
      <c r="B664" s="6575" t="s">
        <v>4944</v>
      </c>
      <c r="C664" s="6575" t="s">
        <v>18434</v>
      </c>
      <c r="D664" s="6575" t="s">
        <v>45</v>
      </c>
      <c r="E664" s="6575" t="s">
        <v>16020</v>
      </c>
      <c r="Z664" s="6575">
        <f>IF(+'WS2'!J13="","",+'WS2'!J13)</f>
        <v>0</v>
      </c>
      <c r="AA664" s="6575">
        <f>IF(+'WS2'!O13="","",+'WS2'!O13)</f>
        <v>0</v>
      </c>
      <c r="AB664" s="6575">
        <f>IF(+'WS2'!T13="","",+'WS2'!T13)</f>
        <v>0</v>
      </c>
      <c r="AC664" s="6575">
        <f>IF(+'WS2'!Y13="","",+'WS2'!Y13)</f>
        <v>0</v>
      </c>
      <c r="AD664" s="6575">
        <f>IF(+'WS2'!AD13="","",+'WS2'!AD13)</f>
        <v>0</v>
      </c>
      <c r="AE664" s="6575">
        <f>IF(+'WS2'!AI13="","",+'WS2'!AI13)</f>
        <v>0</v>
      </c>
      <c r="AF664" s="6575">
        <f>IF(+'WS2'!AN13="","",+'WS2'!AN13)</f>
        <v>0</v>
      </c>
      <c r="AG664" s="6575">
        <f>IF(+'WS2'!AS13="","",+'WS2'!AS13)</f>
        <v>0</v>
      </c>
    </row>
    <row r="665" spans="1:33">
      <c r="A665" s="6579"/>
      <c r="B665" s="6575" t="s">
        <v>4950</v>
      </c>
      <c r="C665" s="6575" t="s">
        <v>18435</v>
      </c>
      <c r="D665" s="6575" t="s">
        <v>45</v>
      </c>
      <c r="E665" s="6575" t="s">
        <v>16020</v>
      </c>
      <c r="Z665" s="6575">
        <f>IF(+'WS2'!J14="","",+'WS2'!J14)</f>
        <v>1.0450350478114157</v>
      </c>
      <c r="AA665" s="6575">
        <f>IF(+'WS2'!O14="","",+'WS2'!O14)</f>
        <v>1.9782489940820307</v>
      </c>
      <c r="AB665" s="6575">
        <f>IF(+'WS2'!T14="","",+'WS2'!T14)</f>
        <v>1.2776724635294119</v>
      </c>
      <c r="AC665" s="6575">
        <f>IF(+'WS2'!Y14="","",+'WS2'!Y14)</f>
        <v>2.2287156578787903</v>
      </c>
      <c r="AD665" s="6575">
        <f>IF(+'WS2'!AD14="","",+'WS2'!AD14)</f>
        <v>5.7939811063951927</v>
      </c>
      <c r="AE665" s="6575">
        <f>IF(+'WS2'!AI14="","",+'WS2'!AI14)</f>
        <v>5.5761923573711325</v>
      </c>
      <c r="AF665" s="6575">
        <f>IF(+'WS2'!AN14="","",+'WS2'!AN14)</f>
        <v>5.803184700603544</v>
      </c>
      <c r="AG665" s="6575">
        <f>IF(+'WS2'!AS14="","",+'WS2'!AS14)</f>
        <v>2.9028790815385768</v>
      </c>
    </row>
    <row r="666" spans="1:33">
      <c r="A666" s="6579"/>
      <c r="B666" s="6575" t="s">
        <v>4956</v>
      </c>
      <c r="C666" s="6575" t="s">
        <v>18436</v>
      </c>
      <c r="D666" s="6575" t="s">
        <v>45</v>
      </c>
      <c r="E666" s="6575" t="s">
        <v>16020</v>
      </c>
      <c r="Z666" s="6575">
        <f>IF(+'WS2'!J15="","",+'WS2'!J15)</f>
        <v>0</v>
      </c>
      <c r="AA666" s="6575">
        <f>IF(+'WS2'!O15="","",+'WS2'!O15)</f>
        <v>0</v>
      </c>
      <c r="AB666" s="6575">
        <f>IF(+'WS2'!T15="","",+'WS2'!T15)</f>
        <v>0</v>
      </c>
      <c r="AC666" s="6575">
        <f>IF(+'WS2'!Y15="","",+'WS2'!Y15)</f>
        <v>0</v>
      </c>
      <c r="AD666" s="6575">
        <f>IF(+'WS2'!AD15="","",+'WS2'!AD15)</f>
        <v>0</v>
      </c>
      <c r="AE666" s="6575">
        <f>IF(+'WS2'!AI15="","",+'WS2'!AI15)</f>
        <v>0</v>
      </c>
      <c r="AF666" s="6575">
        <f>IF(+'WS2'!AN15="","",+'WS2'!AN15)</f>
        <v>0</v>
      </c>
      <c r="AG666" s="6575">
        <f>IF(+'WS2'!AS15="","",+'WS2'!AS15)</f>
        <v>0</v>
      </c>
    </row>
    <row r="667" spans="1:33">
      <c r="A667" s="6579"/>
      <c r="B667" s="6575" t="s">
        <v>4962</v>
      </c>
      <c r="C667" s="6575" t="s">
        <v>18437</v>
      </c>
      <c r="D667" s="6575" t="s">
        <v>45</v>
      </c>
      <c r="E667" s="6575" t="s">
        <v>16020</v>
      </c>
      <c r="Z667" s="6575">
        <f>IF(+'WS2'!J16="","",+'WS2'!J16)</f>
        <v>0</v>
      </c>
      <c r="AA667" s="6575">
        <f>IF(+'WS2'!O16="","",+'WS2'!O16)</f>
        <v>0</v>
      </c>
      <c r="AB667" s="6575">
        <f>IF(+'WS2'!T16="","",+'WS2'!T16)</f>
        <v>0</v>
      </c>
      <c r="AC667" s="6575">
        <f>IF(+'WS2'!Y16="","",+'WS2'!Y16)</f>
        <v>9.9866882162513413</v>
      </c>
      <c r="AD667" s="6575">
        <f>IF(+'WS2'!AD16="","",+'WS2'!AD16)</f>
        <v>13.322036108744983</v>
      </c>
      <c r="AE667" s="6575">
        <f>IF(+'WS2'!AI16="","",+'WS2'!AI16)</f>
        <v>11.618110111524837</v>
      </c>
      <c r="AF667" s="6575">
        <f>IF(+'WS2'!AN16="","",+'WS2'!AN16)</f>
        <v>10.979120873281516</v>
      </c>
      <c r="AG667" s="6575">
        <f>IF(+'WS2'!AS16="","",+'WS2'!AS16)</f>
        <v>9.9948936471128764</v>
      </c>
    </row>
    <row r="668" spans="1:33">
      <c r="A668" s="6579"/>
      <c r="B668" s="6575" t="s">
        <v>4968</v>
      </c>
      <c r="C668" s="6575" t="s">
        <v>18438</v>
      </c>
      <c r="D668" s="6575" t="s">
        <v>45</v>
      </c>
      <c r="E668" s="6575" t="s">
        <v>16020</v>
      </c>
      <c r="Z668" s="6575">
        <f>IF(+'WS2'!J17="","",+'WS2'!J17)</f>
        <v>0</v>
      </c>
      <c r="AA668" s="6575">
        <f>IF(+'WS2'!O17="","",+'WS2'!O17)</f>
        <v>0</v>
      </c>
      <c r="AB668" s="6575">
        <f>IF(+'WS2'!T17="","",+'WS2'!T17)</f>
        <v>0</v>
      </c>
      <c r="AC668" s="6575">
        <f>IF(+'WS2'!Y17="","",+'WS2'!Y17)</f>
        <v>0</v>
      </c>
      <c r="AD668" s="6575">
        <f>IF(+'WS2'!AD17="","",+'WS2'!AD17)</f>
        <v>0</v>
      </c>
      <c r="AE668" s="6575">
        <f>IF(+'WS2'!AI17="","",+'WS2'!AI17)</f>
        <v>0</v>
      </c>
      <c r="AF668" s="6575">
        <f>IF(+'WS2'!AN17="","",+'WS2'!AN17)</f>
        <v>0</v>
      </c>
      <c r="AG668" s="6575">
        <f>IF(+'WS2'!AS17="","",+'WS2'!AS17)</f>
        <v>0</v>
      </c>
    </row>
    <row r="669" spans="1:33">
      <c r="A669" s="6579"/>
      <c r="B669" s="6575" t="s">
        <v>4974</v>
      </c>
      <c r="C669" s="6575" t="s">
        <v>18439</v>
      </c>
      <c r="D669" s="6575" t="s">
        <v>45</v>
      </c>
      <c r="E669" s="6575" t="s">
        <v>16020</v>
      </c>
      <c r="Z669" s="6575">
        <f>IF(+'WS2'!J18="","",+'WS2'!J18)</f>
        <v>6.6089543348638626</v>
      </c>
      <c r="AA669" s="6575">
        <f>IF(+'WS2'!O18="","",+'WS2'!O18)</f>
        <v>10.411440291423528</v>
      </c>
      <c r="AB669" s="6575">
        <f>IF(+'WS2'!T18="","",+'WS2'!T18)</f>
        <v>5.5386372494117655</v>
      </c>
      <c r="AC669" s="6575">
        <f>IF(+'WS2'!Y18="","",+'WS2'!Y18)</f>
        <v>34.686573502436978</v>
      </c>
      <c r="AD669" s="6575">
        <f>IF(+'WS2'!AD18="","",+'WS2'!AD18)</f>
        <v>33.892515316799297</v>
      </c>
      <c r="AE669" s="6575">
        <f>IF(+'WS2'!AI18="","",+'WS2'!AI18)</f>
        <v>34.909085327522035</v>
      </c>
      <c r="AF669" s="6575">
        <f>IF(+'WS2'!AN18="","",+'WS2'!AN18)</f>
        <v>34.011746273884526</v>
      </c>
      <c r="AG669" s="6575">
        <f>IF(+'WS2'!AS18="","",+'WS2'!AS18)</f>
        <v>31.494375880399012</v>
      </c>
    </row>
    <row r="670" spans="1:33">
      <c r="A670" s="6579"/>
      <c r="B670" s="6575" t="s">
        <v>4980</v>
      </c>
      <c r="C670" s="6575" t="s">
        <v>18440</v>
      </c>
      <c r="D670" s="6575" t="s">
        <v>45</v>
      </c>
      <c r="E670" s="6575" t="s">
        <v>16020</v>
      </c>
      <c r="Z670" s="6575">
        <f>IF(+'WS2'!J19="","",+'WS2'!J19)</f>
        <v>20.659066887170066</v>
      </c>
      <c r="AA670" s="6575">
        <f>IF(+'WS2'!O19="","",+'WS2'!O19)</f>
        <v>17.855658551890521</v>
      </c>
      <c r="AB670" s="6575">
        <f>IF(+'WS2'!T19="","",+'WS2'!T19)</f>
        <v>21.715470588235299</v>
      </c>
      <c r="AC670" s="6575">
        <f>IF(+'WS2'!Y19="","",+'WS2'!Y19)</f>
        <v>25.324347655469165</v>
      </c>
      <c r="AD670" s="6575">
        <f>IF(+'WS2'!AD19="","",+'WS2'!AD19)</f>
        <v>28.249522128457919</v>
      </c>
      <c r="AE670" s="6575">
        <f>IF(+'WS2'!AI19="","",+'WS2'!AI19)</f>
        <v>29.605609469457988</v>
      </c>
      <c r="AF670" s="6575">
        <f>IF(+'WS2'!AN19="","",+'WS2'!AN19)</f>
        <v>29.415648421513964</v>
      </c>
      <c r="AG670" s="6575">
        <f>IF(+'WS2'!AS19="","",+'WS2'!AS19)</f>
        <v>27.540819403473332</v>
      </c>
    </row>
    <row r="671" spans="1:33">
      <c r="A671" s="6579"/>
      <c r="B671" s="6575" t="s">
        <v>4986</v>
      </c>
      <c r="C671" s="6575" t="s">
        <v>18441</v>
      </c>
      <c r="D671" s="6575" t="s">
        <v>45</v>
      </c>
      <c r="E671" s="6575" t="s">
        <v>16020</v>
      </c>
      <c r="Z671" s="6575">
        <f>IF(+'WS2'!J20="","",+'WS2'!J20)</f>
        <v>11.168773141200628</v>
      </c>
      <c r="AA671" s="6575">
        <f>IF(+'WS2'!O20="","",+'WS2'!O20)</f>
        <v>11.647058823529413</v>
      </c>
      <c r="AB671" s="6575">
        <f>IF(+'WS2'!T20="","",+'WS2'!T20)</f>
        <v>10.897058823529401</v>
      </c>
      <c r="AC671" s="6575">
        <f>IF(+'WS2'!Y20="","",+'WS2'!Y20)</f>
        <v>14.253827623283042</v>
      </c>
      <c r="AD671" s="6575">
        <f>IF(+'WS2'!AD20="","",+'WS2'!AD20)</f>
        <v>15.927454981257558</v>
      </c>
      <c r="AE671" s="6575">
        <f>IF(+'WS2'!AI20="","",+'WS2'!AI20)</f>
        <v>16.703108924439036</v>
      </c>
      <c r="AF671" s="6575">
        <f>IF(+'WS2'!AN20="","",+'WS2'!AN20)</f>
        <v>16.641374850731726</v>
      </c>
      <c r="AG671" s="6575">
        <f>IF(+'WS2'!AS20="","",+'WS2'!AS20)</f>
        <v>15.330620670883247</v>
      </c>
    </row>
    <row r="672" spans="1:33">
      <c r="A672" s="6579"/>
      <c r="B672" s="6575" t="s">
        <v>4992</v>
      </c>
      <c r="C672" s="6575" t="s">
        <v>18442</v>
      </c>
      <c r="D672" s="6575" t="s">
        <v>45</v>
      </c>
      <c r="E672" s="6575" t="s">
        <v>16020</v>
      </c>
      <c r="Z672" s="6575">
        <f>IF(+'WS2'!J21="","",+'WS2'!J21)</f>
        <v>0</v>
      </c>
      <c r="AA672" s="6575">
        <f>IF(+'WS2'!O21="","",+'WS2'!O21)</f>
        <v>0</v>
      </c>
      <c r="AB672" s="6575">
        <f>IF(+'WS2'!T21="","",+'WS2'!T21)</f>
        <v>0</v>
      </c>
      <c r="AC672" s="6575">
        <f>IF(+'WS2'!Y21="","",+'WS2'!Y21)</f>
        <v>0</v>
      </c>
      <c r="AD672" s="6575">
        <f>IF(+'WS2'!AD21="","",+'WS2'!AD21)</f>
        <v>0</v>
      </c>
      <c r="AE672" s="6575">
        <f>IF(+'WS2'!AI21="","",+'WS2'!AI21)</f>
        <v>0</v>
      </c>
      <c r="AF672" s="6575">
        <f>IF(+'WS2'!AN21="","",+'WS2'!AN21)</f>
        <v>0</v>
      </c>
      <c r="AG672" s="6575">
        <f>IF(+'WS2'!AS21="","",+'WS2'!AS21)</f>
        <v>0</v>
      </c>
    </row>
    <row r="673" spans="1:33">
      <c r="A673" s="6579"/>
      <c r="B673" s="6575" t="s">
        <v>4997</v>
      </c>
      <c r="C673" s="6575" t="s">
        <v>18443</v>
      </c>
      <c r="D673" s="6575" t="s">
        <v>45</v>
      </c>
      <c r="E673" s="6575" t="s">
        <v>16020</v>
      </c>
      <c r="Z673" s="6575">
        <f>IF(+'WS2'!J22="","",+'WS2'!J22)</f>
        <v>2.0266330242231998</v>
      </c>
      <c r="AA673" s="6575">
        <f>IF(+'WS2'!O22="","",+'WS2'!O22)</f>
        <v>5.7703031515871999</v>
      </c>
      <c r="AB673" s="6575">
        <f>IF(+'WS2'!T22="","",+'WS2'!T22)</f>
        <v>3.9690476470588236</v>
      </c>
      <c r="AC673" s="6575">
        <f>IF(+'WS2'!Y22="","",+'WS2'!Y22)</f>
        <v>14.881230625186536</v>
      </c>
      <c r="AD673" s="6575">
        <f>IF(+'WS2'!AD22="","",+'WS2'!AD22)</f>
        <v>50.450199410252246</v>
      </c>
      <c r="AE673" s="6575">
        <f>IF(+'WS2'!AI22="","",+'WS2'!AI22)</f>
        <v>76.777857486161977</v>
      </c>
      <c r="AF673" s="6575">
        <f>IF(+'WS2'!AN22="","",+'WS2'!AN22)</f>
        <v>69.166170818482485</v>
      </c>
      <c r="AG673" s="6575">
        <f>IF(+'WS2'!AS22="","",+'WS2'!AS22)</f>
        <v>25.833422563870847</v>
      </c>
    </row>
    <row r="674" spans="1:33">
      <c r="A674" s="6579"/>
      <c r="B674" s="6575" t="s">
        <v>5002</v>
      </c>
      <c r="C674" s="6575" t="s">
        <v>18444</v>
      </c>
      <c r="D674" s="6575" t="s">
        <v>45</v>
      </c>
      <c r="E674" s="6575" t="s">
        <v>16020</v>
      </c>
      <c r="Z674" s="6575">
        <f>IF(+'WS2'!J23="","",+'WS2'!J23)</f>
        <v>0.71727069861892512</v>
      </c>
      <c r="AA674" s="6575">
        <f>IF(+'WS2'!O23="","",+'WS2'!O23)</f>
        <v>0.37379581557996167</v>
      </c>
      <c r="AB674" s="6575">
        <f>IF(+'WS2'!T23="","",+'WS2'!T23)</f>
        <v>0.56662945411764709</v>
      </c>
      <c r="AC674" s="6575">
        <f>IF(+'WS2'!Y23="","",+'WS2'!Y23)</f>
        <v>0</v>
      </c>
      <c r="AD674" s="6575">
        <f>IF(+'WS2'!AD23="","",+'WS2'!AD23)</f>
        <v>0</v>
      </c>
      <c r="AE674" s="6575">
        <f>IF(+'WS2'!AI23="","",+'WS2'!AI23)</f>
        <v>0</v>
      </c>
      <c r="AF674" s="6575">
        <f>IF(+'WS2'!AN23="","",+'WS2'!AN23)</f>
        <v>0</v>
      </c>
      <c r="AG674" s="6575">
        <f>IF(+'WS2'!AS23="","",+'WS2'!AS23)</f>
        <v>0</v>
      </c>
    </row>
    <row r="675" spans="1:33">
      <c r="A675" s="6579"/>
      <c r="B675" s="6575" t="s">
        <v>5008</v>
      </c>
      <c r="C675" s="6575" t="s">
        <v>18445</v>
      </c>
      <c r="D675" s="6575" t="s">
        <v>45</v>
      </c>
      <c r="E675" s="6575" t="s">
        <v>16020</v>
      </c>
      <c r="Z675" s="6575">
        <f>IF(+'WS2'!J24="","",+'WS2'!J24)</f>
        <v>0</v>
      </c>
      <c r="AA675" s="6575">
        <f>IF(+'WS2'!O24="","",+'WS2'!O24)</f>
        <v>0</v>
      </c>
      <c r="AB675" s="6575">
        <f>IF(+'WS2'!T24="","",+'WS2'!T24)</f>
        <v>0</v>
      </c>
      <c r="AC675" s="6575">
        <f>IF(+'WS2'!Y24="","",+'WS2'!Y24)</f>
        <v>0</v>
      </c>
      <c r="AD675" s="6575">
        <f>IF(+'WS2'!AD24="","",+'WS2'!AD24)</f>
        <v>0</v>
      </c>
      <c r="AE675" s="6575">
        <f>IF(+'WS2'!AI24="","",+'WS2'!AI24)</f>
        <v>0</v>
      </c>
      <c r="AF675" s="6575">
        <f>IF(+'WS2'!AN24="","",+'WS2'!AN24)</f>
        <v>0</v>
      </c>
      <c r="AG675" s="6575">
        <f>IF(+'WS2'!AS24="","",+'WS2'!AS24)</f>
        <v>0</v>
      </c>
    </row>
    <row r="676" spans="1:33">
      <c r="A676" s="6579"/>
      <c r="B676" s="6575" t="s">
        <v>5014</v>
      </c>
      <c r="C676" s="6575" t="s">
        <v>18446</v>
      </c>
      <c r="D676" s="6575" t="s">
        <v>45</v>
      </c>
      <c r="E676" s="6575" t="s">
        <v>16020</v>
      </c>
      <c r="Z676" s="6575">
        <f>IF(+'WS2'!J25="","",+'WS2'!J25)</f>
        <v>0</v>
      </c>
      <c r="AA676" s="6575">
        <f>IF(+'WS2'!O25="","",+'WS2'!O25)</f>
        <v>0</v>
      </c>
      <c r="AB676" s="6575">
        <f>IF(+'WS2'!T25="","",+'WS2'!T25)</f>
        <v>0</v>
      </c>
      <c r="AC676" s="6575">
        <f>IF(+'WS2'!Y25="","",+'WS2'!Y25)</f>
        <v>0</v>
      </c>
      <c r="AD676" s="6575">
        <f>IF(+'WS2'!AD25="","",+'WS2'!AD25)</f>
        <v>0</v>
      </c>
      <c r="AE676" s="6575">
        <f>IF(+'WS2'!AI25="","",+'WS2'!AI25)</f>
        <v>0</v>
      </c>
      <c r="AF676" s="6575">
        <f>IF(+'WS2'!AN25="","",+'WS2'!AN25)</f>
        <v>0</v>
      </c>
      <c r="AG676" s="6575">
        <f>IF(+'WS2'!AS25="","",+'WS2'!AS25)</f>
        <v>0</v>
      </c>
    </row>
    <row r="677" spans="1:33">
      <c r="A677" s="6579"/>
      <c r="B677" s="6575" t="s">
        <v>5020</v>
      </c>
      <c r="C677" s="6575" t="s">
        <v>18447</v>
      </c>
      <c r="D677" s="6575" t="s">
        <v>45</v>
      </c>
      <c r="E677" s="6575" t="s">
        <v>16020</v>
      </c>
      <c r="Z677" s="6575">
        <f>IF(+'WS2'!J26="","",+'WS2'!J26)</f>
        <v>0</v>
      </c>
      <c r="AA677" s="6575">
        <f>IF(+'WS2'!O26="","",+'WS2'!O26)</f>
        <v>0</v>
      </c>
      <c r="AB677" s="6575">
        <f>IF(+'WS2'!T26="","",+'WS2'!T26)</f>
        <v>0</v>
      </c>
      <c r="AC677" s="6575">
        <f>IF(+'WS2'!Y26="","",+'WS2'!Y26)</f>
        <v>17.838878095730994</v>
      </c>
      <c r="AD677" s="6575">
        <f>IF(+'WS2'!AD26="","",+'WS2'!AD26)</f>
        <v>42.862418225202212</v>
      </c>
      <c r="AE677" s="6575">
        <f>IF(+'WS2'!AI26="","",+'WS2'!AI26)</f>
        <v>67.383328327239482</v>
      </c>
      <c r="AF677" s="6575">
        <f>IF(+'WS2'!AN26="","",+'WS2'!AN26)</f>
        <v>60.367667608958868</v>
      </c>
      <c r="AG677" s="6575">
        <f>IF(+'WS2'!AS26="","",+'WS2'!AS26)</f>
        <v>21.594103086855469</v>
      </c>
    </row>
    <row r="678" spans="1:33">
      <c r="A678" s="6579"/>
      <c r="B678" s="6575" t="s">
        <v>5026</v>
      </c>
      <c r="C678" s="6575" t="s">
        <v>18448</v>
      </c>
      <c r="D678" s="6575" t="s">
        <v>45</v>
      </c>
      <c r="E678" s="6575" t="s">
        <v>16020</v>
      </c>
      <c r="Z678" s="6575">
        <f>IF(+'WS2'!J27="","",+'WS2'!J27)</f>
        <v>0</v>
      </c>
      <c r="AA678" s="6575">
        <f>IF(+'WS2'!O27="","",+'WS2'!O27)</f>
        <v>0</v>
      </c>
      <c r="AB678" s="6575">
        <f>IF(+'WS2'!T27="","",+'WS2'!T27)</f>
        <v>0</v>
      </c>
      <c r="AC678" s="6575">
        <f>IF(+'WS2'!Y27="","",+'WS2'!Y27)</f>
        <v>0</v>
      </c>
      <c r="AD678" s="6575">
        <f>IF(+'WS2'!AD27="","",+'WS2'!AD27)</f>
        <v>0</v>
      </c>
      <c r="AE678" s="6575">
        <f>IF(+'WS2'!AI27="","",+'WS2'!AI27)</f>
        <v>0</v>
      </c>
      <c r="AF678" s="6575">
        <f>IF(+'WS2'!AN27="","",+'WS2'!AN27)</f>
        <v>0</v>
      </c>
      <c r="AG678" s="6575">
        <f>IF(+'WS2'!AS27="","",+'WS2'!AS27)</f>
        <v>0</v>
      </c>
    </row>
    <row r="679" spans="1:33">
      <c r="A679" s="6579"/>
      <c r="B679" s="6575" t="s">
        <v>5032</v>
      </c>
      <c r="C679" s="6575" t="s">
        <v>18449</v>
      </c>
      <c r="D679" s="6575" t="s">
        <v>45</v>
      </c>
      <c r="E679" s="6575" t="s">
        <v>16020</v>
      </c>
      <c r="Z679" s="6575">
        <f>IF(+'WS2'!J28="","",+'WS2'!J28)</f>
        <v>0</v>
      </c>
      <c r="AA679" s="6575">
        <f>IF(+'WS2'!O28="","",+'WS2'!O28)</f>
        <v>0</v>
      </c>
      <c r="AB679" s="6575">
        <f>IF(+'WS2'!T28="","",+'WS2'!T28)</f>
        <v>0</v>
      </c>
      <c r="AC679" s="6575">
        <f>IF(+'WS2'!Y28="","",+'WS2'!Y28)</f>
        <v>0</v>
      </c>
      <c r="AD679" s="6575">
        <f>IF(+'WS2'!AD28="","",+'WS2'!AD28)</f>
        <v>0</v>
      </c>
      <c r="AE679" s="6575">
        <f>IF(+'WS2'!AI28="","",+'WS2'!AI28)</f>
        <v>0</v>
      </c>
      <c r="AF679" s="6575">
        <f>IF(+'WS2'!AN28="","",+'WS2'!AN28)</f>
        <v>0</v>
      </c>
      <c r="AG679" s="6575">
        <f>IF(+'WS2'!AS28="","",+'WS2'!AS28)</f>
        <v>0</v>
      </c>
    </row>
    <row r="680" spans="1:33">
      <c r="A680" s="6579"/>
      <c r="B680" s="6575" t="s">
        <v>5038</v>
      </c>
      <c r="C680" s="6575" t="s">
        <v>18450</v>
      </c>
      <c r="D680" s="6575" t="s">
        <v>45</v>
      </c>
      <c r="E680" s="6575" t="s">
        <v>16020</v>
      </c>
      <c r="Z680" s="6575">
        <f>IF(+'WS2'!J29="","",+'WS2'!J29)</f>
        <v>2.0428782694397269</v>
      </c>
      <c r="AA680" s="6575">
        <f>IF(+'WS2'!O29="","",+'WS2'!O29)</f>
        <v>2.2524849939975988</v>
      </c>
      <c r="AB680" s="6575">
        <f>IF(+'WS2'!T29="","",+'WS2'!T29)</f>
        <v>2.3170588235294103</v>
      </c>
      <c r="AC680" s="6575">
        <f>IF(+'WS2'!Y29="","",+'WS2'!Y29)</f>
        <v>2.4550275402031501</v>
      </c>
      <c r="AD680" s="6575">
        <f>IF(+'WS2'!AD29="","",+'WS2'!AD29)</f>
        <v>2.2120353074610186</v>
      </c>
      <c r="AE680" s="6575">
        <f>IF(+'WS2'!AI29="","",+'WS2'!AI29)</f>
        <v>2.1552291820197458</v>
      </c>
      <c r="AF680" s="6575">
        <f>IF(+'WS2'!AN29="","",+'WS2'!AN29)</f>
        <v>1.946506170353645</v>
      </c>
      <c r="AG680" s="6575">
        <f>IF(+'WS2'!AS29="","",+'WS2'!AS29)</f>
        <v>1.8522876973486018</v>
      </c>
    </row>
    <row r="681" spans="1:33">
      <c r="A681" s="6579"/>
      <c r="B681" s="6575" t="s">
        <v>5044</v>
      </c>
      <c r="C681" s="6575" t="s">
        <v>18451</v>
      </c>
      <c r="D681" s="6575" t="s">
        <v>45</v>
      </c>
      <c r="E681" s="6575" t="s">
        <v>16020</v>
      </c>
      <c r="Z681" s="6575">
        <f>IF(+'WS2'!J30="","",+'WS2'!J30)</f>
        <v>2.8730139523597802</v>
      </c>
      <c r="AA681" s="6575">
        <f>IF(+'WS2'!O30="","",+'WS2'!O30)</f>
        <v>3.3461848739495781</v>
      </c>
      <c r="AB681" s="6575">
        <f>IF(+'WS2'!T30="","",+'WS2'!T30)</f>
        <v>2.424705882352943</v>
      </c>
      <c r="AC681" s="6575">
        <f>IF(+'WS2'!Y30="","",+'WS2'!Y30)</f>
        <v>1.7181689501359803</v>
      </c>
      <c r="AD681" s="6575">
        <f>IF(+'WS2'!AD30="","",+'WS2'!AD30)</f>
        <v>0.46343649200641729</v>
      </c>
      <c r="AE681" s="6575">
        <f>IF(+'WS2'!AI30="","",+'WS2'!AI30)</f>
        <v>4.2767755589358503</v>
      </c>
      <c r="AF681" s="6575">
        <f>IF(+'WS2'!AN30="","",+'WS2'!AN30)</f>
        <v>2.5700871396743219</v>
      </c>
      <c r="AG681" s="6575">
        <f>IF(+'WS2'!AS30="","",+'WS2'!AS30)</f>
        <v>0.52669975079814879</v>
      </c>
    </row>
    <row r="682" spans="1:33">
      <c r="A682" s="6579"/>
      <c r="B682" s="6575" t="s">
        <v>5050</v>
      </c>
      <c r="C682" s="6575" t="s">
        <v>18452</v>
      </c>
      <c r="D682" s="6575" t="s">
        <v>45</v>
      </c>
      <c r="E682" s="6575" t="s">
        <v>16020</v>
      </c>
      <c r="Z682" s="6575">
        <f>IF(+'WS2'!J31="","",+'WS2'!J31)</f>
        <v>0</v>
      </c>
      <c r="AA682" s="6575">
        <f>IF(+'WS2'!O31="","",+'WS2'!O31)</f>
        <v>0</v>
      </c>
      <c r="AB682" s="6575">
        <f>IF(+'WS2'!T31="","",+'WS2'!T31)</f>
        <v>0</v>
      </c>
      <c r="AC682" s="6575">
        <f>IF(+'WS2'!Y31="","",+'WS2'!Y31)</f>
        <v>0</v>
      </c>
      <c r="AD682" s="6575">
        <f>IF(+'WS2'!AD31="","",+'WS2'!AD31)</f>
        <v>0</v>
      </c>
      <c r="AE682" s="6575">
        <f>IF(+'WS2'!AI31="","",+'WS2'!AI31)</f>
        <v>0</v>
      </c>
      <c r="AF682" s="6575">
        <f>IF(+'WS2'!AN31="","",+'WS2'!AN31)</f>
        <v>0</v>
      </c>
      <c r="AG682" s="6575">
        <f>IF(+'WS2'!AS31="","",+'WS2'!AS31)</f>
        <v>0</v>
      </c>
    </row>
    <row r="683" spans="1:33">
      <c r="A683" s="6579"/>
      <c r="B683" s="6575" t="s">
        <v>5057</v>
      </c>
      <c r="C683" s="6575" t="s">
        <v>18453</v>
      </c>
      <c r="D683" s="6575" t="s">
        <v>45</v>
      </c>
      <c r="E683" s="6575" t="s">
        <v>16020</v>
      </c>
      <c r="F683" s="6575" t="str">
        <f>IF('WS2'!C32="","",'WS2'!C32)</f>
        <v>Pluvial and Fluvial Flood Protection</v>
      </c>
      <c r="Z683" s="6575">
        <f>IF(+'WS2'!J32="","",+'WS2'!J32)</f>
        <v>0</v>
      </c>
      <c r="AA683" s="6575">
        <f>IF(+'WS2'!O32="","",+'WS2'!O32)</f>
        <v>0</v>
      </c>
      <c r="AB683" s="6575">
        <f>IF(+'WS2'!T32="","",+'WS2'!T32)</f>
        <v>0</v>
      </c>
      <c r="AC683" s="6575">
        <f>IF(+'WS2'!Y32="","",+'WS2'!Y32)</f>
        <v>0</v>
      </c>
      <c r="AD683" s="6575">
        <f>IF(+'WS2'!AD32="","",+'WS2'!AD32)</f>
        <v>0</v>
      </c>
      <c r="AE683" s="6575">
        <f>IF(+'WS2'!AI32="","",+'WS2'!AI32)</f>
        <v>0</v>
      </c>
      <c r="AF683" s="6575">
        <f>IF(+'WS2'!AN32="","",+'WS2'!AN32)</f>
        <v>0</v>
      </c>
      <c r="AG683" s="6575">
        <f>IF(+'WS2'!AS32="","",+'WS2'!AS32)</f>
        <v>0</v>
      </c>
    </row>
    <row r="684" spans="1:33">
      <c r="A684" s="6579"/>
      <c r="B684" s="6575" t="s">
        <v>5064</v>
      </c>
      <c r="C684" s="6575" t="s">
        <v>18454</v>
      </c>
      <c r="D684" s="6575" t="s">
        <v>45</v>
      </c>
      <c r="E684" s="6575" t="s">
        <v>16020</v>
      </c>
      <c r="F684" s="6575" t="str">
        <f>IF('WS2'!C33="","",'WS2'!C33)</f>
        <v>Water in Buildings</v>
      </c>
      <c r="Z684" s="6575">
        <f>IF(+'WS2'!J33="","",+'WS2'!J33)</f>
        <v>0</v>
      </c>
      <c r="AA684" s="6575">
        <f>IF(+'WS2'!O33="","",+'WS2'!O33)</f>
        <v>0</v>
      </c>
      <c r="AB684" s="6575">
        <f>IF(+'WS2'!T33="","",+'WS2'!T33)</f>
        <v>0</v>
      </c>
      <c r="AC684" s="6575">
        <f>IF(+'WS2'!Y33="","",+'WS2'!Y33)</f>
        <v>0</v>
      </c>
      <c r="AD684" s="6575">
        <f>IF(+'WS2'!AD33="","",+'WS2'!AD33)</f>
        <v>0</v>
      </c>
      <c r="AE684" s="6575">
        <f>IF(+'WS2'!AI33="","",+'WS2'!AI33)</f>
        <v>0</v>
      </c>
      <c r="AF684" s="6575">
        <f>IF(+'WS2'!AN33="","",+'WS2'!AN33)</f>
        <v>0</v>
      </c>
      <c r="AG684" s="6575">
        <f>IF(+'WS2'!AS33="","",+'WS2'!AS33)</f>
        <v>0</v>
      </c>
    </row>
    <row r="685" spans="1:33">
      <c r="A685" s="6579"/>
      <c r="B685" s="6575" t="s">
        <v>5071</v>
      </c>
      <c r="C685" s="6575" t="s">
        <v>18455</v>
      </c>
      <c r="D685" s="6575" t="s">
        <v>45</v>
      </c>
      <c r="E685" s="6575" t="s">
        <v>16020</v>
      </c>
      <c r="F685" s="6575" t="str">
        <f>IF('WS2'!C34="","",'WS2'!C34)</f>
        <v xml:space="preserve">Security of Network &amp; Information Systems (NIS) compliance </v>
      </c>
      <c r="Z685" s="6575">
        <f>IF(+'WS2'!J34="","",+'WS2'!J34)</f>
        <v>0</v>
      </c>
      <c r="AA685" s="6575">
        <f>IF(+'WS2'!O34="","",+'WS2'!O34)</f>
        <v>0</v>
      </c>
      <c r="AB685" s="6575">
        <f>IF(+'WS2'!T34="","",+'WS2'!T34)</f>
        <v>0</v>
      </c>
      <c r="AC685" s="6575">
        <f>IF(+'WS2'!Y34="","",+'WS2'!Y34)</f>
        <v>0</v>
      </c>
      <c r="AD685" s="6575">
        <f>IF(+'WS2'!AD34="","",+'WS2'!AD34)</f>
        <v>0</v>
      </c>
      <c r="AE685" s="6575">
        <f>IF(+'WS2'!AI34="","",+'WS2'!AI34)</f>
        <v>0</v>
      </c>
      <c r="AF685" s="6575">
        <f>IF(+'WS2'!AN34="","",+'WS2'!AN34)</f>
        <v>0</v>
      </c>
      <c r="AG685" s="6575">
        <f>IF(+'WS2'!AS34="","",+'WS2'!AS34)</f>
        <v>0</v>
      </c>
    </row>
    <row r="686" spans="1:33">
      <c r="A686" s="6579"/>
      <c r="B686" s="6575" t="s">
        <v>5078</v>
      </c>
      <c r="C686" s="6575" t="s">
        <v>18456</v>
      </c>
      <c r="D686" s="6575" t="s">
        <v>45</v>
      </c>
      <c r="E686" s="6575" t="s">
        <v>16020</v>
      </c>
      <c r="F686" s="6575" t="str">
        <f>IF('WS2'!C35="","",'WS2'!C35)</f>
        <v xml:space="preserve">Negative adjustment for third party enhancement spend </v>
      </c>
      <c r="Z686" s="6575">
        <f>IF(+'WS2'!J35="","",+'WS2'!J35)</f>
        <v>0</v>
      </c>
      <c r="AA686" s="6575">
        <f>IF(+'WS2'!O35="","",+'WS2'!O35)</f>
        <v>0</v>
      </c>
      <c r="AB686" s="6575">
        <f>IF(+'WS2'!T35="","",+'WS2'!T35)</f>
        <v>0</v>
      </c>
      <c r="AC686" s="6575">
        <f>IF(+'WS2'!Y35="","",+'WS2'!Y35)</f>
        <v>-0.24576246365499002</v>
      </c>
      <c r="AD686" s="6575">
        <f>IF(+'WS2'!AD35="","",+'WS2'!AD35)</f>
        <v>-0.24573355833822391</v>
      </c>
      <c r="AE686" s="6575">
        <f>IF(+'WS2'!AI35="","",+'WS2'!AI35)</f>
        <v>-0.2459566434523178</v>
      </c>
      <c r="AF686" s="6575">
        <f>IF(+'WS2'!AN35="","",+'WS2'!AN35)</f>
        <v>-0.24612389526767539</v>
      </c>
      <c r="AG686" s="6575">
        <f>IF(+'WS2'!AS35="","",+'WS2'!AS35)</f>
        <v>-0.24623312942165437</v>
      </c>
    </row>
    <row r="687" spans="1:33">
      <c r="A687" s="6579"/>
      <c r="B687" s="6575" t="s">
        <v>5085</v>
      </c>
      <c r="C687" s="6575" t="s">
        <v>18457</v>
      </c>
      <c r="D687" s="6575" t="s">
        <v>45</v>
      </c>
      <c r="E687" s="6575" t="s">
        <v>16020</v>
      </c>
      <c r="F687" s="6575" t="str">
        <f>IF('WS2'!C36="","",'WS2'!C36)</f>
        <v>Capital expenditure purpose ~ WATER additional line 5 [Other categories]</v>
      </c>
      <c r="Z687" s="6575" t="str">
        <f>IF(+'WS2'!J36="","",+'WS2'!J36)</f>
        <v/>
      </c>
      <c r="AA687" s="6575" t="str">
        <f>IF(+'WS2'!O36="","",+'WS2'!O36)</f>
        <v/>
      </c>
      <c r="AB687" s="6575" t="str">
        <f>IF(+'WS2'!T36="","",+'WS2'!T36)</f>
        <v/>
      </c>
      <c r="AC687" s="6575" t="str">
        <f>IF(+'WS2'!Y36="","",+'WS2'!Y36)</f>
        <v/>
      </c>
      <c r="AD687" s="6575" t="str">
        <f>IF(+'WS2'!AD36="","",+'WS2'!AD36)</f>
        <v/>
      </c>
      <c r="AE687" s="6575" t="str">
        <f>IF(+'WS2'!AI36="","",+'WS2'!AI36)</f>
        <v/>
      </c>
      <c r="AF687" s="6575" t="str">
        <f>IF(+'WS2'!AN36="","",+'WS2'!AN36)</f>
        <v/>
      </c>
      <c r="AG687" s="6575" t="str">
        <f>IF(+'WS2'!AS36="","",+'WS2'!AS36)</f>
        <v/>
      </c>
    </row>
    <row r="688" spans="1:33">
      <c r="A688" s="6579"/>
      <c r="B688" s="6575" t="s">
        <v>5092</v>
      </c>
      <c r="C688" s="6575" t="s">
        <v>18458</v>
      </c>
      <c r="D688" s="6575" t="s">
        <v>45</v>
      </c>
      <c r="E688" s="6575" t="s">
        <v>16020</v>
      </c>
      <c r="F688" s="6575" t="str">
        <f>IF('WS2'!C37="","",'WS2'!C37)</f>
        <v>Capital expenditure purpose ~ WATER additional line 6 [Other categories]</v>
      </c>
      <c r="Z688" s="6575" t="str">
        <f>IF(+'WS2'!J37="","",+'WS2'!J37)</f>
        <v/>
      </c>
      <c r="AA688" s="6575" t="str">
        <f>IF(+'WS2'!O37="","",+'WS2'!O37)</f>
        <v/>
      </c>
      <c r="AB688" s="6575" t="str">
        <f>IF(+'WS2'!T37="","",+'WS2'!T37)</f>
        <v/>
      </c>
      <c r="AC688" s="6575" t="str">
        <f>IF(+'WS2'!Y37="","",+'WS2'!Y37)</f>
        <v/>
      </c>
      <c r="AD688" s="6575" t="str">
        <f>IF(+'WS2'!AD37="","",+'WS2'!AD37)</f>
        <v/>
      </c>
      <c r="AE688" s="6575" t="str">
        <f>IF(+'WS2'!AI37="","",+'WS2'!AI37)</f>
        <v/>
      </c>
      <c r="AF688" s="6575" t="str">
        <f>IF(+'WS2'!AN37="","",+'WS2'!AN37)</f>
        <v/>
      </c>
      <c r="AG688" s="6575" t="str">
        <f>IF(+'WS2'!AS37="","",+'WS2'!AS37)</f>
        <v/>
      </c>
    </row>
    <row r="689" spans="1:33">
      <c r="A689" s="6579"/>
      <c r="B689" s="6575" t="s">
        <v>5099</v>
      </c>
      <c r="C689" s="6575" t="s">
        <v>18459</v>
      </c>
      <c r="D689" s="6575" t="s">
        <v>45</v>
      </c>
      <c r="E689" s="6575" t="s">
        <v>16020</v>
      </c>
      <c r="F689" s="6575" t="str">
        <f>IF('WS2'!C38="","",'WS2'!C38)</f>
        <v>Capital expenditure purpose ~ WATER additional line 7 [Other categories]</v>
      </c>
      <c r="Z689" s="6575" t="str">
        <f>IF(+'WS2'!J38="","",+'WS2'!J38)</f>
        <v/>
      </c>
      <c r="AA689" s="6575" t="str">
        <f>IF(+'WS2'!O38="","",+'WS2'!O38)</f>
        <v/>
      </c>
      <c r="AB689" s="6575" t="str">
        <f>IF(+'WS2'!T38="","",+'WS2'!T38)</f>
        <v/>
      </c>
      <c r="AC689" s="6575" t="str">
        <f>IF(+'WS2'!Y38="","",+'WS2'!Y38)</f>
        <v/>
      </c>
      <c r="AD689" s="6575" t="str">
        <f>IF(+'WS2'!AD38="","",+'WS2'!AD38)</f>
        <v/>
      </c>
      <c r="AE689" s="6575" t="str">
        <f>IF(+'WS2'!AI38="","",+'WS2'!AI38)</f>
        <v/>
      </c>
      <c r="AF689" s="6575" t="str">
        <f>IF(+'WS2'!AN38="","",+'WS2'!AN38)</f>
        <v/>
      </c>
      <c r="AG689" s="6575" t="str">
        <f>IF(+'WS2'!AS38="","",+'WS2'!AS38)</f>
        <v/>
      </c>
    </row>
    <row r="690" spans="1:33">
      <c r="A690" s="6579"/>
      <c r="B690" s="6575" t="s">
        <v>5106</v>
      </c>
      <c r="C690" s="6575" t="s">
        <v>18460</v>
      </c>
      <c r="D690" s="6575" t="s">
        <v>45</v>
      </c>
      <c r="E690" s="6575" t="s">
        <v>16020</v>
      </c>
      <c r="F690" s="6575" t="str">
        <f>IF('WS2'!C39="","",'WS2'!C39)</f>
        <v>Capital expenditure purpose ~ WATER additional line 8 [Other categories]</v>
      </c>
      <c r="Z690" s="6575" t="str">
        <f>IF(+'WS2'!J39="","",+'WS2'!J39)</f>
        <v/>
      </c>
      <c r="AA690" s="6575" t="str">
        <f>IF(+'WS2'!O39="","",+'WS2'!O39)</f>
        <v/>
      </c>
      <c r="AB690" s="6575" t="str">
        <f>IF(+'WS2'!T39="","",+'WS2'!T39)</f>
        <v/>
      </c>
      <c r="AC690" s="6575" t="str">
        <f>IF(+'WS2'!Y39="","",+'WS2'!Y39)</f>
        <v/>
      </c>
      <c r="AD690" s="6575" t="str">
        <f>IF(+'WS2'!AD39="","",+'WS2'!AD39)</f>
        <v/>
      </c>
      <c r="AE690" s="6575" t="str">
        <f>IF(+'WS2'!AI39="","",+'WS2'!AI39)</f>
        <v/>
      </c>
      <c r="AF690" s="6575" t="str">
        <f>IF(+'WS2'!AN39="","",+'WS2'!AN39)</f>
        <v/>
      </c>
      <c r="AG690" s="6575" t="str">
        <f>IF(+'WS2'!AS39="","",+'WS2'!AS39)</f>
        <v/>
      </c>
    </row>
    <row r="691" spans="1:33">
      <c r="A691" s="6579"/>
      <c r="B691" s="6575" t="s">
        <v>5113</v>
      </c>
      <c r="C691" s="6575" t="s">
        <v>18461</v>
      </c>
      <c r="D691" s="6575" t="s">
        <v>45</v>
      </c>
      <c r="E691" s="6575" t="s">
        <v>16020</v>
      </c>
      <c r="F691" s="6575" t="str">
        <f>IF('WS2'!C40="","",'WS2'!C40)</f>
        <v>Capital expenditure purpose ~ WATER additional line 9 [Other categories]</v>
      </c>
      <c r="Z691" s="6575" t="str">
        <f>IF(+'WS2'!J40="","",+'WS2'!J40)</f>
        <v/>
      </c>
      <c r="AA691" s="6575" t="str">
        <f>IF(+'WS2'!O40="","",+'WS2'!O40)</f>
        <v/>
      </c>
      <c r="AB691" s="6575" t="str">
        <f>IF(+'WS2'!T40="","",+'WS2'!T40)</f>
        <v/>
      </c>
      <c r="AC691" s="6575" t="str">
        <f>IF(+'WS2'!Y40="","",+'WS2'!Y40)</f>
        <v/>
      </c>
      <c r="AD691" s="6575" t="str">
        <f>IF(+'WS2'!AD40="","",+'WS2'!AD40)</f>
        <v/>
      </c>
      <c r="AE691" s="6575" t="str">
        <f>IF(+'WS2'!AI40="","",+'WS2'!AI40)</f>
        <v/>
      </c>
      <c r="AF691" s="6575" t="str">
        <f>IF(+'WS2'!AN40="","",+'WS2'!AN40)</f>
        <v/>
      </c>
      <c r="AG691" s="6575" t="str">
        <f>IF(+'WS2'!AS40="","",+'WS2'!AS40)</f>
        <v/>
      </c>
    </row>
    <row r="692" spans="1:33">
      <c r="A692" s="6579"/>
      <c r="B692" s="6575" t="s">
        <v>5120</v>
      </c>
      <c r="C692" s="6575" t="s">
        <v>18462</v>
      </c>
      <c r="D692" s="6575" t="s">
        <v>45</v>
      </c>
      <c r="E692" s="6575" t="s">
        <v>16020</v>
      </c>
      <c r="F692" s="6575" t="str">
        <f>IF('WS2'!C41="","",'WS2'!C41)</f>
        <v>Capital expenditure purpose ~ WATER additional line 10 [Other categories]</v>
      </c>
      <c r="Z692" s="6575" t="str">
        <f>IF(+'WS2'!J41="","",+'WS2'!J41)</f>
        <v/>
      </c>
      <c r="AA692" s="6575" t="str">
        <f>IF(+'WS2'!O41="","",+'WS2'!O41)</f>
        <v/>
      </c>
      <c r="AB692" s="6575" t="str">
        <f>IF(+'WS2'!T41="","",+'WS2'!T41)</f>
        <v/>
      </c>
      <c r="AC692" s="6575" t="str">
        <f>IF(+'WS2'!Y41="","",+'WS2'!Y41)</f>
        <v/>
      </c>
      <c r="AD692" s="6575" t="str">
        <f>IF(+'WS2'!AD41="","",+'WS2'!AD41)</f>
        <v/>
      </c>
      <c r="AE692" s="6575" t="str">
        <f>IF(+'WS2'!AI41="","",+'WS2'!AI41)</f>
        <v/>
      </c>
      <c r="AF692" s="6575" t="str">
        <f>IF(+'WS2'!AN41="","",+'WS2'!AN41)</f>
        <v/>
      </c>
      <c r="AG692" s="6575" t="str">
        <f>IF(+'WS2'!AS41="","",+'WS2'!AS41)</f>
        <v/>
      </c>
    </row>
    <row r="693" spans="1:33">
      <c r="A693" s="6579"/>
      <c r="B693" s="6575" t="s">
        <v>12837</v>
      </c>
      <c r="C693" s="6575" t="s">
        <v>18463</v>
      </c>
      <c r="D693" s="6575" t="s">
        <v>45</v>
      </c>
      <c r="E693" s="6575" t="s">
        <v>16020</v>
      </c>
      <c r="F693" s="6575" t="str">
        <f>IF('WS2'!C42="","",'WS2'!C42)</f>
        <v>Capital expenditure purpose ~ WATER additional line 11 [Other categories]</v>
      </c>
      <c r="Z693" s="6575" t="str">
        <f>IF(+'WS2'!J42="","",+'WS2'!J42)</f>
        <v/>
      </c>
      <c r="AA693" s="6575" t="str">
        <f>IF(+'WS2'!O42="","",+'WS2'!O42)</f>
        <v/>
      </c>
      <c r="AB693" s="6575" t="str">
        <f>IF(+'WS2'!T42="","",+'WS2'!T42)</f>
        <v/>
      </c>
      <c r="AC693" s="6575" t="str">
        <f>IF(+'WS2'!Y42="","",+'WS2'!Y42)</f>
        <v/>
      </c>
      <c r="AD693" s="6575" t="str">
        <f>IF(+'WS2'!AD42="","",+'WS2'!AD42)</f>
        <v/>
      </c>
      <c r="AE693" s="6575" t="str">
        <f>IF(+'WS2'!AI42="","",+'WS2'!AI42)</f>
        <v/>
      </c>
      <c r="AF693" s="6575" t="str">
        <f>IF(+'WS2'!AN42="","",+'WS2'!AN42)</f>
        <v/>
      </c>
      <c r="AG693" s="6575" t="str">
        <f>IF(+'WS2'!AS42="","",+'WS2'!AS42)</f>
        <v/>
      </c>
    </row>
    <row r="694" spans="1:33">
      <c r="A694" s="6579"/>
      <c r="B694" s="6575" t="s">
        <v>12838</v>
      </c>
      <c r="C694" s="6575" t="s">
        <v>18464</v>
      </c>
      <c r="D694" s="6575" t="s">
        <v>45</v>
      </c>
      <c r="E694" s="6575" t="s">
        <v>16020</v>
      </c>
      <c r="F694" s="6575" t="str">
        <f>IF('WS2'!C43="","",'WS2'!C43)</f>
        <v>Capital expenditure purpose ~ WATER additional line 12 [Other categories]</v>
      </c>
      <c r="Z694" s="6575" t="str">
        <f>IF(+'WS2'!J43="","",+'WS2'!J43)</f>
        <v/>
      </c>
      <c r="AA694" s="6575" t="str">
        <f>IF(+'WS2'!O43="","",+'WS2'!O43)</f>
        <v/>
      </c>
      <c r="AB694" s="6575" t="str">
        <f>IF(+'WS2'!T43="","",+'WS2'!T43)</f>
        <v/>
      </c>
      <c r="AC694" s="6575" t="str">
        <f>IF(+'WS2'!Y43="","",+'WS2'!Y43)</f>
        <v/>
      </c>
      <c r="AD694" s="6575" t="str">
        <f>IF(+'WS2'!AD43="","",+'WS2'!AD43)</f>
        <v/>
      </c>
      <c r="AE694" s="6575" t="str">
        <f>IF(+'WS2'!AI43="","",+'WS2'!AI43)</f>
        <v/>
      </c>
      <c r="AF694" s="6575" t="str">
        <f>IF(+'WS2'!AN43="","",+'WS2'!AN43)</f>
        <v/>
      </c>
      <c r="AG694" s="6575" t="str">
        <f>IF(+'WS2'!AS43="","",+'WS2'!AS43)</f>
        <v/>
      </c>
    </row>
    <row r="695" spans="1:33">
      <c r="A695" s="6579"/>
      <c r="B695" s="6575" t="s">
        <v>12839</v>
      </c>
      <c r="C695" s="6575" t="s">
        <v>18465</v>
      </c>
      <c r="D695" s="6575" t="s">
        <v>45</v>
      </c>
      <c r="E695" s="6575" t="s">
        <v>16020</v>
      </c>
      <c r="F695" s="6575" t="str">
        <f>IF('WS2'!C44="","",'WS2'!C44)</f>
        <v>Capital expenditure purpose ~ WATER additional line 13 [Other categories]</v>
      </c>
      <c r="Z695" s="6575" t="str">
        <f>IF(+'WS2'!J44="","",+'WS2'!J44)</f>
        <v/>
      </c>
      <c r="AA695" s="6575" t="str">
        <f>IF(+'WS2'!O44="","",+'WS2'!O44)</f>
        <v/>
      </c>
      <c r="AB695" s="6575" t="str">
        <f>IF(+'WS2'!T44="","",+'WS2'!T44)</f>
        <v/>
      </c>
      <c r="AC695" s="6575" t="str">
        <f>IF(+'WS2'!Y44="","",+'WS2'!Y44)</f>
        <v/>
      </c>
      <c r="AD695" s="6575" t="str">
        <f>IF(+'WS2'!AD44="","",+'WS2'!AD44)</f>
        <v/>
      </c>
      <c r="AE695" s="6575" t="str">
        <f>IF(+'WS2'!AI44="","",+'WS2'!AI44)</f>
        <v/>
      </c>
      <c r="AF695" s="6575" t="str">
        <f>IF(+'WS2'!AN44="","",+'WS2'!AN44)</f>
        <v/>
      </c>
      <c r="AG695" s="6575" t="str">
        <f>IF(+'WS2'!AS44="","",+'WS2'!AS44)</f>
        <v/>
      </c>
    </row>
    <row r="696" spans="1:33">
      <c r="A696" s="6579"/>
      <c r="B696" s="6575" t="s">
        <v>12840</v>
      </c>
      <c r="C696" s="6575" t="s">
        <v>18466</v>
      </c>
      <c r="D696" s="6575" t="s">
        <v>45</v>
      </c>
      <c r="E696" s="6575" t="s">
        <v>16020</v>
      </c>
      <c r="F696" s="6575" t="str">
        <f>IF('WS2'!C45="","",'WS2'!C45)</f>
        <v>Capital expenditure purpose ~ WATER additional line 14 [Other categories]</v>
      </c>
      <c r="Z696" s="6575" t="str">
        <f>IF(+'WS2'!J45="","",+'WS2'!J45)</f>
        <v/>
      </c>
      <c r="AA696" s="6575" t="str">
        <f>IF(+'WS2'!O45="","",+'WS2'!O45)</f>
        <v/>
      </c>
      <c r="AB696" s="6575" t="str">
        <f>IF(+'WS2'!T45="","",+'WS2'!T45)</f>
        <v/>
      </c>
      <c r="AC696" s="6575" t="str">
        <f>IF(+'WS2'!Y45="","",+'WS2'!Y45)</f>
        <v/>
      </c>
      <c r="AD696" s="6575" t="str">
        <f>IF(+'WS2'!AD45="","",+'WS2'!AD45)</f>
        <v/>
      </c>
      <c r="AE696" s="6575" t="str">
        <f>IF(+'WS2'!AI45="","",+'WS2'!AI45)</f>
        <v/>
      </c>
      <c r="AF696" s="6575" t="str">
        <f>IF(+'WS2'!AN45="","",+'WS2'!AN45)</f>
        <v/>
      </c>
      <c r="AG696" s="6575" t="str">
        <f>IF(+'WS2'!AS45="","",+'WS2'!AS45)</f>
        <v/>
      </c>
    </row>
    <row r="697" spans="1:33">
      <c r="A697" s="6579"/>
      <c r="B697" s="6575" t="s">
        <v>12841</v>
      </c>
      <c r="C697" s="6575" t="s">
        <v>18467</v>
      </c>
      <c r="D697" s="6575" t="s">
        <v>45</v>
      </c>
      <c r="E697" s="6575" t="s">
        <v>16020</v>
      </c>
      <c r="F697" s="6575" t="str">
        <f>IF('WS2'!C46="","",'WS2'!C46)</f>
        <v>Capital expenditure purpose ~ WATER additional line 15 [Other categories]</v>
      </c>
      <c r="Z697" s="6575" t="str">
        <f>IF(+'WS2'!J46="","",+'WS2'!J46)</f>
        <v/>
      </c>
      <c r="AA697" s="6575" t="str">
        <f>IF(+'WS2'!O46="","",+'WS2'!O46)</f>
        <v/>
      </c>
      <c r="AB697" s="6575" t="str">
        <f>IF(+'WS2'!T46="","",+'WS2'!T46)</f>
        <v/>
      </c>
      <c r="AC697" s="6575" t="str">
        <f>IF(+'WS2'!Y46="","",+'WS2'!Y46)</f>
        <v/>
      </c>
      <c r="AD697" s="6575" t="str">
        <f>IF(+'WS2'!AD46="","",+'WS2'!AD46)</f>
        <v/>
      </c>
      <c r="AE697" s="6575" t="str">
        <f>IF(+'WS2'!AI46="","",+'WS2'!AI46)</f>
        <v/>
      </c>
      <c r="AF697" s="6575" t="str">
        <f>IF(+'WS2'!AN46="","",+'WS2'!AN46)</f>
        <v/>
      </c>
      <c r="AG697" s="6575" t="str">
        <f>IF(+'WS2'!AS46="","",+'WS2'!AS46)</f>
        <v/>
      </c>
    </row>
    <row r="698" spans="1:33">
      <c r="A698" s="6579"/>
      <c r="B698" s="6575" t="s">
        <v>5126</v>
      </c>
      <c r="C698" s="6575" t="s">
        <v>18468</v>
      </c>
      <c r="D698" s="6575" t="s">
        <v>45</v>
      </c>
      <c r="E698" s="6575" t="s">
        <v>16020</v>
      </c>
      <c r="Z698" s="6575">
        <f>IF(+'WS2'!J47="","",+'WS2'!J47)</f>
        <v>48.351188631598234</v>
      </c>
      <c r="AA698" s="6575">
        <f>IF(+'WS2'!O47="","",+'WS2'!O47)</f>
        <v>57.911012999605042</v>
      </c>
      <c r="AB698" s="6575">
        <f>IF(+'WS2'!T47="","",+'WS2'!T47)</f>
        <v>53.742865082352928</v>
      </c>
      <c r="AC698" s="6575">
        <f>IF(+'WS2'!Y47="","",+'WS2'!Y47)</f>
        <v>124.06896488400287</v>
      </c>
      <c r="AD698" s="6575">
        <f>IF(+'WS2'!AD47="","",+'WS2'!AD47)</f>
        <v>195.62600225167111</v>
      </c>
      <c r="AE698" s="6575">
        <f>IF(+'WS2'!AI47="","",+'WS2'!AI47)</f>
        <v>252.14835430571071</v>
      </c>
      <c r="AF698" s="6575">
        <f>IF(+'WS2'!AN47="","",+'WS2'!AN47)</f>
        <v>231.88615887376136</v>
      </c>
      <c r="AG698" s="6575">
        <f>IF(+'WS2'!AS47="","",+'WS2'!AS47)</f>
        <v>137.27772559151018</v>
      </c>
    </row>
    <row r="699" spans="1:33">
      <c r="A699" s="6579"/>
      <c r="B699" s="6575" t="s">
        <v>5132</v>
      </c>
      <c r="C699" s="6575" t="s">
        <v>18469</v>
      </c>
      <c r="D699" s="6575" t="s">
        <v>45</v>
      </c>
      <c r="E699" s="6575" t="s">
        <v>16020</v>
      </c>
      <c r="Z699" s="6575">
        <f>IF(+'WS2'!J50="","",+'WS2'!J50)</f>
        <v>0</v>
      </c>
      <c r="AA699" s="6575">
        <f>IF(+'WS2'!O50="","",+'WS2'!O50)</f>
        <v>0</v>
      </c>
      <c r="AB699" s="6575">
        <f>IF(+'WS2'!T50="","",+'WS2'!T50)</f>
        <v>0</v>
      </c>
      <c r="AC699" s="6575">
        <f>IF(+'WS2'!Y50="","",+'WS2'!Y50)</f>
        <v>0</v>
      </c>
      <c r="AD699" s="6575">
        <f>IF(+'WS2'!AD50="","",+'WS2'!AD50)</f>
        <v>0</v>
      </c>
      <c r="AE699" s="6575">
        <f>IF(+'WS2'!AI50="","",+'WS2'!AI50)</f>
        <v>0</v>
      </c>
      <c r="AF699" s="6575">
        <f>IF(+'WS2'!AN50="","",+'WS2'!AN50)</f>
        <v>0</v>
      </c>
      <c r="AG699" s="6575">
        <f>IF(+'WS2'!AS50="","",+'WS2'!AS50)</f>
        <v>0</v>
      </c>
    </row>
    <row r="700" spans="1:33">
      <c r="A700" s="6579"/>
      <c r="B700" s="6575" t="s">
        <v>5137</v>
      </c>
      <c r="C700" s="6575" t="s">
        <v>18470</v>
      </c>
      <c r="D700" s="6575" t="s">
        <v>45</v>
      </c>
      <c r="E700" s="6575" t="s">
        <v>16020</v>
      </c>
      <c r="Z700" s="6575">
        <f>IF(+'WS2'!J51="","",+'WS2'!J51)</f>
        <v>0</v>
      </c>
      <c r="AA700" s="6575">
        <f>IF(+'WS2'!O51="","",+'WS2'!O51)</f>
        <v>0</v>
      </c>
      <c r="AB700" s="6575">
        <f>IF(+'WS2'!T51="","",+'WS2'!T51)</f>
        <v>0</v>
      </c>
      <c r="AC700" s="6575">
        <f>IF(+'WS2'!Y51="","",+'WS2'!Y51)</f>
        <v>0</v>
      </c>
      <c r="AD700" s="6575">
        <f>IF(+'WS2'!AD51="","",+'WS2'!AD51)</f>
        <v>0</v>
      </c>
      <c r="AE700" s="6575">
        <f>IF(+'WS2'!AI51="","",+'WS2'!AI51)</f>
        <v>0</v>
      </c>
      <c r="AF700" s="6575">
        <f>IF(+'WS2'!AN51="","",+'WS2'!AN51)</f>
        <v>0</v>
      </c>
      <c r="AG700" s="6575">
        <f>IF(+'WS2'!AS51="","",+'WS2'!AS51)</f>
        <v>0</v>
      </c>
    </row>
    <row r="701" spans="1:33">
      <c r="A701" s="6579"/>
      <c r="B701" s="6575" t="s">
        <v>5142</v>
      </c>
      <c r="C701" s="6575" t="s">
        <v>18471</v>
      </c>
      <c r="D701" s="6575" t="s">
        <v>45</v>
      </c>
      <c r="E701" s="6575" t="s">
        <v>16020</v>
      </c>
      <c r="Z701" s="6575">
        <f>IF(+'WS2'!J52="","",+'WS2'!J52)</f>
        <v>0</v>
      </c>
      <c r="AA701" s="6575">
        <f>IF(+'WS2'!O52="","",+'WS2'!O52)</f>
        <v>0</v>
      </c>
      <c r="AB701" s="6575">
        <f>IF(+'WS2'!T52="","",+'WS2'!T52)</f>
        <v>0</v>
      </c>
      <c r="AC701" s="6575">
        <f>IF(+'WS2'!Y52="","",+'WS2'!Y52)</f>
        <v>0</v>
      </c>
      <c r="AD701" s="6575">
        <f>IF(+'WS2'!AD52="","",+'WS2'!AD52)</f>
        <v>0</v>
      </c>
      <c r="AE701" s="6575">
        <f>IF(+'WS2'!AI52="","",+'WS2'!AI52)</f>
        <v>0</v>
      </c>
      <c r="AF701" s="6575">
        <f>IF(+'WS2'!AN52="","",+'WS2'!AN52)</f>
        <v>0</v>
      </c>
      <c r="AG701" s="6575">
        <f>IF(+'WS2'!AS52="","",+'WS2'!AS52)</f>
        <v>0</v>
      </c>
    </row>
    <row r="702" spans="1:33">
      <c r="A702" s="6579"/>
      <c r="B702" s="6575" t="s">
        <v>5147</v>
      </c>
      <c r="C702" s="6575" t="s">
        <v>18472</v>
      </c>
      <c r="D702" s="6575" t="s">
        <v>45</v>
      </c>
      <c r="E702" s="6575" t="s">
        <v>16020</v>
      </c>
      <c r="Z702" s="6575">
        <f>IF(+'WS2'!J53="","",+'WS2'!J53)</f>
        <v>8.0000000000000002E-3</v>
      </c>
      <c r="AA702" s="6575">
        <f>IF(+'WS2'!O53="","",+'WS2'!O53)</f>
        <v>8.0000000000000002E-3</v>
      </c>
      <c r="AB702" s="6575">
        <f>IF(+'WS2'!T53="","",+'WS2'!T53)</f>
        <v>8.9999999999999993E-3</v>
      </c>
      <c r="AC702" s="6575">
        <f>IF(+'WS2'!Y53="","",+'WS2'!Y53)</f>
        <v>6.7229277256386527E-2</v>
      </c>
      <c r="AD702" s="6575">
        <f>IF(+'WS2'!AD53="","",+'WS2'!AD53)</f>
        <v>6.9912903788930947E-2</v>
      </c>
      <c r="AE702" s="6575">
        <f>IF(+'WS2'!AI53="","",+'WS2'!AI53)</f>
        <v>7.2663482668091001E-2</v>
      </c>
      <c r="AF702" s="6575">
        <f>IF(+'WS2'!AN53="","",+'WS2'!AN53)</f>
        <v>8.9865511131088024E-2</v>
      </c>
      <c r="AG702" s="6575">
        <f>IF(+'WS2'!AS53="","",+'WS2'!AS53)</f>
        <v>0.10609959081142215</v>
      </c>
    </row>
    <row r="703" spans="1:33">
      <c r="A703" s="6579"/>
      <c r="B703" s="6575" t="s">
        <v>5152</v>
      </c>
      <c r="C703" s="6575" t="s">
        <v>18473</v>
      </c>
      <c r="D703" s="6575" t="s">
        <v>45</v>
      </c>
      <c r="E703" s="6575" t="s">
        <v>16020</v>
      </c>
      <c r="Z703" s="6575">
        <f>IF(+'WS2'!J54="","",+'WS2'!J54)</f>
        <v>0</v>
      </c>
      <c r="AA703" s="6575">
        <f>IF(+'WS2'!O54="","",+'WS2'!O54)</f>
        <v>0</v>
      </c>
      <c r="AB703" s="6575">
        <f>IF(+'WS2'!T54="","",+'WS2'!T54)</f>
        <v>0</v>
      </c>
      <c r="AC703" s="6575">
        <f>IF(+'WS2'!Y54="","",+'WS2'!Y54)</f>
        <v>0</v>
      </c>
      <c r="AD703" s="6575">
        <f>IF(+'WS2'!AD54="","",+'WS2'!AD54)</f>
        <v>0</v>
      </c>
      <c r="AE703" s="6575">
        <f>IF(+'WS2'!AI54="","",+'WS2'!AI54)</f>
        <v>0</v>
      </c>
      <c r="AF703" s="6575">
        <f>IF(+'WS2'!AN54="","",+'WS2'!AN54)</f>
        <v>0</v>
      </c>
      <c r="AG703" s="6575">
        <f>IF(+'WS2'!AS54="","",+'WS2'!AS54)</f>
        <v>0</v>
      </c>
    </row>
    <row r="704" spans="1:33">
      <c r="A704" s="6579"/>
      <c r="B704" s="6575" t="s">
        <v>5157</v>
      </c>
      <c r="C704" s="6575" t="s">
        <v>18474</v>
      </c>
      <c r="D704" s="6575" t="s">
        <v>45</v>
      </c>
      <c r="E704" s="6575" t="s">
        <v>16020</v>
      </c>
      <c r="Z704" s="6575">
        <f>IF(+'WS2'!J55="","",+'WS2'!J55)</f>
        <v>0</v>
      </c>
      <c r="AA704" s="6575">
        <f>IF(+'WS2'!O55="","",+'WS2'!O55)</f>
        <v>0</v>
      </c>
      <c r="AB704" s="6575">
        <f>IF(+'WS2'!T55="","",+'WS2'!T55)</f>
        <v>0</v>
      </c>
      <c r="AC704" s="6575">
        <f>IF(+'WS2'!Y55="","",+'WS2'!Y55)</f>
        <v>0.83593127772343223</v>
      </c>
      <c r="AD704" s="6575">
        <f>IF(+'WS2'!AD55="","",+'WS2'!AD55)</f>
        <v>0.82244092706043004</v>
      </c>
      <c r="AE704" s="6575">
        <f>IF(+'WS2'!AI55="","",+'WS2'!AI55)</f>
        <v>0.81033610420230506</v>
      </c>
      <c r="AF704" s="6575">
        <f>IF(+'WS2'!AN55="","",+'WS2'!AN55)</f>
        <v>0.79199096284824733</v>
      </c>
      <c r="AG704" s="6575">
        <f>IF(+'WS2'!AS55="","",+'WS2'!AS55)</f>
        <v>0.77320432052681476</v>
      </c>
    </row>
    <row r="705" spans="1:33">
      <c r="A705" s="6579"/>
      <c r="B705" s="6575" t="s">
        <v>5162</v>
      </c>
      <c r="C705" s="6575" t="s">
        <v>18475</v>
      </c>
      <c r="D705" s="6575" t="s">
        <v>45</v>
      </c>
      <c r="E705" s="6575" t="s">
        <v>16020</v>
      </c>
      <c r="Z705" s="6575">
        <f>IF(+'WS2'!J56="","",+'WS2'!J56)</f>
        <v>0</v>
      </c>
      <c r="AA705" s="6575">
        <f>IF(+'WS2'!O56="","",+'WS2'!O56)</f>
        <v>0</v>
      </c>
      <c r="AB705" s="6575">
        <f>IF(+'WS2'!T56="","",+'WS2'!T56)</f>
        <v>0</v>
      </c>
      <c r="AC705" s="6575">
        <f>IF(+'WS2'!Y56="","",+'WS2'!Y56)</f>
        <v>0</v>
      </c>
      <c r="AD705" s="6575">
        <f>IF(+'WS2'!AD56="","",+'WS2'!AD56)</f>
        <v>0</v>
      </c>
      <c r="AE705" s="6575">
        <f>IF(+'WS2'!AI56="","",+'WS2'!AI56)</f>
        <v>0</v>
      </c>
      <c r="AF705" s="6575">
        <f>IF(+'WS2'!AN56="","",+'WS2'!AN56)</f>
        <v>0</v>
      </c>
      <c r="AG705" s="6575">
        <f>IF(+'WS2'!AS56="","",+'WS2'!AS56)</f>
        <v>0</v>
      </c>
    </row>
    <row r="706" spans="1:33">
      <c r="A706" s="6579"/>
      <c r="B706" s="6575" t="s">
        <v>5167</v>
      </c>
      <c r="C706" s="6575" t="s">
        <v>18476</v>
      </c>
      <c r="D706" s="6575" t="s">
        <v>45</v>
      </c>
      <c r="E706" s="6575" t="s">
        <v>16020</v>
      </c>
      <c r="Z706" s="6575">
        <f>IF(+'WS2'!J57="","",+'WS2'!J57)</f>
        <v>0</v>
      </c>
      <c r="AA706" s="6575">
        <f>IF(+'WS2'!O57="","",+'WS2'!O57)</f>
        <v>0</v>
      </c>
      <c r="AB706" s="6575">
        <f>IF(+'WS2'!T57="","",+'WS2'!T57)</f>
        <v>0</v>
      </c>
      <c r="AC706" s="6575">
        <f>IF(+'WS2'!Y57="","",+'WS2'!Y57)</f>
        <v>1.9723482164792566E-2</v>
      </c>
      <c r="AD706" s="6575">
        <f>IF(+'WS2'!AD57="","",+'WS2'!AD57)</f>
        <v>0.15331519304492897</v>
      </c>
      <c r="AE706" s="6575">
        <f>IF(+'WS2'!AI57="","",+'WS2'!AI57)</f>
        <v>0.26482995826276384</v>
      </c>
      <c r="AF706" s="6575">
        <f>IF(+'WS2'!AN57="","",+'WS2'!AN57)</f>
        <v>0.30753104823482186</v>
      </c>
      <c r="AG706" s="6575">
        <f>IF(+'WS2'!AS57="","",+'WS2'!AS57)</f>
        <v>0.34780552105168244</v>
      </c>
    </row>
    <row r="707" spans="1:33">
      <c r="A707" s="6579"/>
      <c r="B707" s="6575" t="s">
        <v>5172</v>
      </c>
      <c r="C707" s="6575" t="s">
        <v>18477</v>
      </c>
      <c r="D707" s="6575" t="s">
        <v>45</v>
      </c>
      <c r="E707" s="6575" t="s">
        <v>16020</v>
      </c>
      <c r="Z707" s="6575">
        <f>IF(+'WS2'!J58="","",+'WS2'!J58)</f>
        <v>0</v>
      </c>
      <c r="AA707" s="6575">
        <f>IF(+'WS2'!O58="","",+'WS2'!O58)</f>
        <v>0</v>
      </c>
      <c r="AB707" s="6575">
        <f>IF(+'WS2'!T58="","",+'WS2'!T58)</f>
        <v>0</v>
      </c>
      <c r="AC707" s="6575">
        <f>IF(+'WS2'!Y58="","",+'WS2'!Y58)</f>
        <v>0</v>
      </c>
      <c r="AD707" s="6575">
        <f>IF(+'WS2'!AD58="","",+'WS2'!AD58)</f>
        <v>0</v>
      </c>
      <c r="AE707" s="6575">
        <f>IF(+'WS2'!AI58="","",+'WS2'!AI58)</f>
        <v>0</v>
      </c>
      <c r="AF707" s="6575">
        <f>IF(+'WS2'!AN58="","",+'WS2'!AN58)</f>
        <v>0</v>
      </c>
      <c r="AG707" s="6575">
        <f>IF(+'WS2'!AS58="","",+'WS2'!AS58)</f>
        <v>0</v>
      </c>
    </row>
    <row r="708" spans="1:33">
      <c r="A708" s="6579"/>
      <c r="B708" s="6575" t="s">
        <v>5177</v>
      </c>
      <c r="C708" s="6575" t="s">
        <v>18478</v>
      </c>
      <c r="D708" s="6575" t="s">
        <v>45</v>
      </c>
      <c r="E708" s="6575" t="s">
        <v>16020</v>
      </c>
      <c r="Z708" s="6575">
        <f>IF(+'WS2'!J59="","",+'WS2'!J59)</f>
        <v>0.10100000000000001</v>
      </c>
      <c r="AA708" s="6575">
        <f>IF(+'WS2'!O59="","",+'WS2'!O59)</f>
        <v>-2E-3</v>
      </c>
      <c r="AB708" s="6575">
        <f>IF(+'WS2'!T59="","",+'WS2'!T59)</f>
        <v>0.17799999999999999</v>
      </c>
      <c r="AC708" s="6575">
        <f>IF(+'WS2'!Y59="","",+'WS2'!Y59)</f>
        <v>21.126960090133604</v>
      </c>
      <c r="AD708" s="6575">
        <f>IF(+'WS2'!AD59="","",+'WS2'!AD59)</f>
        <v>9.1697011855126149</v>
      </c>
      <c r="AE708" s="6575">
        <f>IF(+'WS2'!AI59="","",+'WS2'!AI59)</f>
        <v>11.37134389388553</v>
      </c>
      <c r="AF708" s="6575">
        <f>IF(+'WS2'!AN59="","",+'WS2'!AN59)</f>
        <v>13.619360354645979</v>
      </c>
      <c r="AG708" s="6575">
        <f>IF(+'WS2'!AS59="","",+'WS2'!AS59)</f>
        <v>14.325490464258781</v>
      </c>
    </row>
    <row r="709" spans="1:33">
      <c r="A709" s="6579"/>
      <c r="B709" s="6575" t="s">
        <v>5182</v>
      </c>
      <c r="C709" s="6575" t="s">
        <v>18479</v>
      </c>
      <c r="D709" s="6575" t="s">
        <v>45</v>
      </c>
      <c r="E709" s="6575" t="s">
        <v>16020</v>
      </c>
      <c r="Z709" s="6575">
        <f>IF(+'WS2'!J60="","",+'WS2'!J60)</f>
        <v>0.121</v>
      </c>
      <c r="AA709" s="6575">
        <f>IF(+'WS2'!O60="","",+'WS2'!O60)</f>
        <v>4.5999999999999999E-2</v>
      </c>
      <c r="AB709" s="6575">
        <f>IF(+'WS2'!T60="","",+'WS2'!T60)</f>
        <v>0.16300000000000001</v>
      </c>
      <c r="AC709" s="6575">
        <f>IF(+'WS2'!Y60="","",+'WS2'!Y60)</f>
        <v>0</v>
      </c>
      <c r="AD709" s="6575">
        <f>IF(+'WS2'!AD60="","",+'WS2'!AD60)</f>
        <v>6.3190452637716277E-2</v>
      </c>
      <c r="AE709" s="6575">
        <f>IF(+'WS2'!AI60="","",+'WS2'!AI60)</f>
        <v>6.2260404911812159E-2</v>
      </c>
      <c r="AF709" s="6575">
        <f>IF(+'WS2'!AN60="","",+'WS2'!AN60)</f>
        <v>6.085094227342476E-2</v>
      </c>
      <c r="AG709" s="6575">
        <f>IF(+'WS2'!AS60="","",+'WS2'!AS60)</f>
        <v>5.940747277445433E-2</v>
      </c>
    </row>
    <row r="710" spans="1:33">
      <c r="A710" s="6579"/>
      <c r="B710" s="6575" t="s">
        <v>5187</v>
      </c>
      <c r="C710" s="6575" t="s">
        <v>18480</v>
      </c>
      <c r="D710" s="6575" t="s">
        <v>45</v>
      </c>
      <c r="E710" s="6575" t="s">
        <v>16020</v>
      </c>
      <c r="Z710" s="6575">
        <f>IF(+'WS2'!J61="","",+'WS2'!J61)</f>
        <v>0</v>
      </c>
      <c r="AA710" s="6575">
        <f>IF(+'WS2'!O61="","",+'WS2'!O61)</f>
        <v>0</v>
      </c>
      <c r="AB710" s="6575">
        <f>IF(+'WS2'!T61="","",+'WS2'!T61)</f>
        <v>0</v>
      </c>
      <c r="AC710" s="6575">
        <f>IF(+'WS2'!Y61="","",+'WS2'!Y61)</f>
        <v>4.9002781049886967E-3</v>
      </c>
      <c r="AD710" s="6575">
        <f>IF(+'WS2'!AD61="","",+'WS2'!AD61)</f>
        <v>4.7897695558785482E-3</v>
      </c>
      <c r="AE710" s="6575">
        <f>IF(+'WS2'!AI61="","",+'WS2'!AI61)</f>
        <v>4.6969459723318159E-3</v>
      </c>
      <c r="AF710" s="6575">
        <f>IF(+'WS2'!AN61="","",+'WS2'!AN61)</f>
        <v>4.5595342523562172E-3</v>
      </c>
      <c r="AG710" s="6575">
        <f>IF(+'WS2'!AS61="","",+'WS2'!AS61)</f>
        <v>4.5595342523562172E-3</v>
      </c>
    </row>
    <row r="711" spans="1:33">
      <c r="A711" s="6579"/>
      <c r="B711" s="6575" t="s">
        <v>5192</v>
      </c>
      <c r="C711" s="6575" t="s">
        <v>18481</v>
      </c>
      <c r="D711" s="6575" t="s">
        <v>45</v>
      </c>
      <c r="E711" s="6575" t="s">
        <v>16020</v>
      </c>
      <c r="Z711" s="6575">
        <f>IF(+'WS2'!J62="","",+'WS2'!J62)</f>
        <v>0</v>
      </c>
      <c r="AA711" s="6575">
        <f>IF(+'WS2'!O62="","",+'WS2'!O62)</f>
        <v>0</v>
      </c>
      <c r="AB711" s="6575">
        <f>IF(+'WS2'!T62="","",+'WS2'!T62)</f>
        <v>0</v>
      </c>
      <c r="AC711" s="6575">
        <f>IF(+'WS2'!Y62="","",+'WS2'!Y62)</f>
        <v>2.214349430749744E-2</v>
      </c>
      <c r="AD711" s="6575">
        <f>IF(+'WS2'!AD62="","",+'WS2'!AD62)</f>
        <v>0.12879351641572578</v>
      </c>
      <c r="AE711" s="6575">
        <f>IF(+'WS2'!AI62="","",+'WS2'!AI62)</f>
        <v>0.25780909305903116</v>
      </c>
      <c r="AF711" s="6575">
        <f>IF(+'WS2'!AN62="","",+'WS2'!AN62)</f>
        <v>0.3233097148360129</v>
      </c>
      <c r="AG711" s="6575">
        <f>IF(+'WS2'!AS62="","",+'WS2'!AS62)</f>
        <v>0.36421175034841569</v>
      </c>
    </row>
    <row r="712" spans="1:33">
      <c r="A712" s="6579"/>
      <c r="B712" s="6575" t="s">
        <v>5197</v>
      </c>
      <c r="C712" s="6575" t="s">
        <v>18482</v>
      </c>
      <c r="D712" s="6575" t="s">
        <v>45</v>
      </c>
      <c r="E712" s="6575" t="s">
        <v>16020</v>
      </c>
      <c r="Z712" s="6575">
        <f>IF(+'WS2'!J63="","",+'WS2'!J63)</f>
        <v>3.7999999999999999E-2</v>
      </c>
      <c r="AA712" s="6575">
        <f>IF(+'WS2'!O63="","",+'WS2'!O63)</f>
        <v>9.8000000000000004E-2</v>
      </c>
      <c r="AB712" s="6575">
        <f>IF(+'WS2'!T63="","",+'WS2'!T63)</f>
        <v>3.7999999999999999E-2</v>
      </c>
      <c r="AC712" s="6575">
        <f>IF(+'WS2'!Y63="","",+'WS2'!Y63)</f>
        <v>9.5553394332144131E-4</v>
      </c>
      <c r="AD712" s="6575">
        <f>IF(+'WS2'!AD63="","",+'WS2'!AD63)</f>
        <v>0.16133861025025018</v>
      </c>
      <c r="AE712" s="6575">
        <f>IF(+'WS2'!AI63="","",+'WS2'!AI63)</f>
        <v>0.44389706564214804</v>
      </c>
      <c r="AF712" s="6575">
        <f>IF(+'WS2'!AN63="","",+'WS2'!AN63)</f>
        <v>1.1441300662561329</v>
      </c>
      <c r="AG712" s="6575">
        <f>IF(+'WS2'!AS63="","",+'WS2'!AS63)</f>
        <v>2.6720978918051257</v>
      </c>
    </row>
    <row r="713" spans="1:33">
      <c r="A713" s="6579"/>
      <c r="B713" s="6575" t="s">
        <v>5202</v>
      </c>
      <c r="C713" s="6575" t="s">
        <v>18483</v>
      </c>
      <c r="D713" s="6575" t="s">
        <v>45</v>
      </c>
      <c r="E713" s="6575" t="s">
        <v>16020</v>
      </c>
      <c r="Z713" s="6575">
        <f>IF(+'WS2'!J64="","",+'WS2'!J64)</f>
        <v>0</v>
      </c>
      <c r="AA713" s="6575">
        <f>IF(+'WS2'!O64="","",+'WS2'!O64)</f>
        <v>0</v>
      </c>
      <c r="AB713" s="6575">
        <f>IF(+'WS2'!T64="","",+'WS2'!T64)</f>
        <v>0</v>
      </c>
      <c r="AC713" s="6575">
        <f>IF(+'WS2'!Y64="","",+'WS2'!Y64)</f>
        <v>0</v>
      </c>
      <c r="AD713" s="6575">
        <f>IF(+'WS2'!AD64="","",+'WS2'!AD64)</f>
        <v>0</v>
      </c>
      <c r="AE713" s="6575">
        <f>IF(+'WS2'!AI64="","",+'WS2'!AI64)</f>
        <v>0</v>
      </c>
      <c r="AF713" s="6575">
        <f>IF(+'WS2'!AN64="","",+'WS2'!AN64)</f>
        <v>0</v>
      </c>
      <c r="AG713" s="6575">
        <f>IF(+'WS2'!AS64="","",+'WS2'!AS64)</f>
        <v>0</v>
      </c>
    </row>
    <row r="714" spans="1:33">
      <c r="A714" s="6579"/>
      <c r="B714" s="6575" t="s">
        <v>5207</v>
      </c>
      <c r="C714" s="6575" t="s">
        <v>18484</v>
      </c>
      <c r="D714" s="6575" t="s">
        <v>45</v>
      </c>
      <c r="E714" s="6575" t="s">
        <v>16020</v>
      </c>
      <c r="Z714" s="6575">
        <f>IF(+'WS2'!J65="","",+'WS2'!J65)</f>
        <v>0</v>
      </c>
      <c r="AA714" s="6575">
        <f>IF(+'WS2'!O65="","",+'WS2'!O65)</f>
        <v>0</v>
      </c>
      <c r="AB714" s="6575">
        <f>IF(+'WS2'!T65="","",+'WS2'!T65)</f>
        <v>0</v>
      </c>
      <c r="AC714" s="6575">
        <f>IF(+'WS2'!Y65="","",+'WS2'!Y65)</f>
        <v>0</v>
      </c>
      <c r="AD714" s="6575">
        <f>IF(+'WS2'!AD65="","",+'WS2'!AD65)</f>
        <v>0</v>
      </c>
      <c r="AE714" s="6575">
        <f>IF(+'WS2'!AI65="","",+'WS2'!AI65)</f>
        <v>0</v>
      </c>
      <c r="AF714" s="6575">
        <f>IF(+'WS2'!AN65="","",+'WS2'!AN65)</f>
        <v>0</v>
      </c>
      <c r="AG714" s="6575">
        <f>IF(+'WS2'!AS65="","",+'WS2'!AS65)</f>
        <v>0</v>
      </c>
    </row>
    <row r="715" spans="1:33">
      <c r="A715" s="6579"/>
      <c r="B715" s="6575" t="s">
        <v>5212</v>
      </c>
      <c r="C715" s="6575" t="s">
        <v>18485</v>
      </c>
      <c r="D715" s="6575" t="s">
        <v>45</v>
      </c>
      <c r="E715" s="6575" t="s">
        <v>16020</v>
      </c>
      <c r="Z715" s="6575">
        <f>IF(+'WS2'!J66="","",+'WS2'!J66)</f>
        <v>0</v>
      </c>
      <c r="AA715" s="6575">
        <f>IF(+'WS2'!O66="","",+'WS2'!O66)</f>
        <v>0</v>
      </c>
      <c r="AB715" s="6575">
        <f>IF(+'WS2'!T66="","",+'WS2'!T66)</f>
        <v>0</v>
      </c>
      <c r="AC715" s="6575">
        <f>IF(+'WS2'!Y66="","",+'WS2'!Y66)</f>
        <v>0</v>
      </c>
      <c r="AD715" s="6575">
        <f>IF(+'WS2'!AD66="","",+'WS2'!AD66)</f>
        <v>0</v>
      </c>
      <c r="AE715" s="6575">
        <f>IF(+'WS2'!AI66="","",+'WS2'!AI66)</f>
        <v>0</v>
      </c>
      <c r="AF715" s="6575">
        <f>IF(+'WS2'!AN66="","",+'WS2'!AN66)</f>
        <v>0</v>
      </c>
      <c r="AG715" s="6575">
        <f>IF(+'WS2'!AS66="","",+'WS2'!AS66)</f>
        <v>0</v>
      </c>
    </row>
    <row r="716" spans="1:33">
      <c r="A716" s="6579"/>
      <c r="B716" s="6575" t="s">
        <v>5217</v>
      </c>
      <c r="C716" s="6575" t="s">
        <v>18486</v>
      </c>
      <c r="D716" s="6575" t="s">
        <v>45</v>
      </c>
      <c r="E716" s="6575" t="s">
        <v>16020</v>
      </c>
      <c r="Z716" s="6575">
        <f>IF(+'WS2'!J67="","",+'WS2'!J67)</f>
        <v>0</v>
      </c>
      <c r="AA716" s="6575">
        <f>IF(+'WS2'!O67="","",+'WS2'!O67)</f>
        <v>0</v>
      </c>
      <c r="AB716" s="6575">
        <f>IF(+'WS2'!T67="","",+'WS2'!T67)</f>
        <v>0</v>
      </c>
      <c r="AC716" s="6575">
        <f>IF(+'WS2'!Y67="","",+'WS2'!Y67)</f>
        <v>1.0088232622447794E-2</v>
      </c>
      <c r="AD716" s="6575">
        <f>IF(+'WS2'!AD67="","",+'WS2'!AD67)</f>
        <v>0.11561495645326454</v>
      </c>
      <c r="AE716" s="6575">
        <f>IF(+'WS2'!AI67="","",+'WS2'!AI67)</f>
        <v>0.32125827919591421</v>
      </c>
      <c r="AF716" s="6575">
        <f>IF(+'WS2'!AN67="","",+'WS2'!AN67)</f>
        <v>0.92874791964925696</v>
      </c>
      <c r="AG716" s="6575">
        <f>IF(+'WS2'!AS67="","",+'WS2'!AS67)</f>
        <v>2.270916622343873</v>
      </c>
    </row>
    <row r="717" spans="1:33">
      <c r="A717" s="6579"/>
      <c r="B717" s="6575" t="s">
        <v>5222</v>
      </c>
      <c r="C717" s="6575" t="s">
        <v>18487</v>
      </c>
      <c r="D717" s="6575" t="s">
        <v>45</v>
      </c>
      <c r="E717" s="6575" t="s">
        <v>16020</v>
      </c>
      <c r="Z717" s="6575">
        <f>IF(+'WS2'!J68="","",+'WS2'!J68)</f>
        <v>0</v>
      </c>
      <c r="AA717" s="6575">
        <f>IF(+'WS2'!O68="","",+'WS2'!O68)</f>
        <v>0</v>
      </c>
      <c r="AB717" s="6575">
        <f>IF(+'WS2'!T68="","",+'WS2'!T68)</f>
        <v>0</v>
      </c>
      <c r="AC717" s="6575">
        <f>IF(+'WS2'!Y68="","",+'WS2'!Y68)</f>
        <v>0</v>
      </c>
      <c r="AD717" s="6575">
        <f>IF(+'WS2'!AD68="","",+'WS2'!AD68)</f>
        <v>0</v>
      </c>
      <c r="AE717" s="6575">
        <f>IF(+'WS2'!AI68="","",+'WS2'!AI68)</f>
        <v>0</v>
      </c>
      <c r="AF717" s="6575">
        <f>IF(+'WS2'!AN68="","",+'WS2'!AN68)</f>
        <v>0</v>
      </c>
      <c r="AG717" s="6575">
        <f>IF(+'WS2'!AS68="","",+'WS2'!AS68)</f>
        <v>0</v>
      </c>
    </row>
    <row r="718" spans="1:33">
      <c r="A718" s="6579"/>
      <c r="B718" s="6575" t="s">
        <v>5227</v>
      </c>
      <c r="C718" s="6575" t="s">
        <v>18488</v>
      </c>
      <c r="D718" s="6575" t="s">
        <v>45</v>
      </c>
      <c r="E718" s="6575" t="s">
        <v>16020</v>
      </c>
      <c r="Z718" s="6575">
        <f>IF(+'WS2'!J69="","",+'WS2'!J69)</f>
        <v>0</v>
      </c>
      <c r="AA718" s="6575">
        <f>IF(+'WS2'!O69="","",+'WS2'!O69)</f>
        <v>0</v>
      </c>
      <c r="AB718" s="6575">
        <f>IF(+'WS2'!T69="","",+'WS2'!T69)</f>
        <v>0</v>
      </c>
      <c r="AC718" s="6575">
        <f>IF(+'WS2'!Y69="","",+'WS2'!Y69)</f>
        <v>0</v>
      </c>
      <c r="AD718" s="6575">
        <f>IF(+'WS2'!AD69="","",+'WS2'!AD69)</f>
        <v>0</v>
      </c>
      <c r="AE718" s="6575">
        <f>IF(+'WS2'!AI69="","",+'WS2'!AI69)</f>
        <v>0</v>
      </c>
      <c r="AF718" s="6575">
        <f>IF(+'WS2'!AN69="","",+'WS2'!AN69)</f>
        <v>0</v>
      </c>
      <c r="AG718" s="6575">
        <f>IF(+'WS2'!AS69="","",+'WS2'!AS69)</f>
        <v>0</v>
      </c>
    </row>
    <row r="719" spans="1:33">
      <c r="A719" s="6579"/>
      <c r="B719" s="6575" t="s">
        <v>5232</v>
      </c>
      <c r="C719" s="6575" t="s">
        <v>18489</v>
      </c>
      <c r="D719" s="6575" t="s">
        <v>45</v>
      </c>
      <c r="E719" s="6575" t="s">
        <v>16020</v>
      </c>
      <c r="Z719" s="6575">
        <f>IF(+'WS2'!J70="","",+'WS2'!J70)</f>
        <v>0</v>
      </c>
      <c r="AA719" s="6575">
        <f>IF(+'WS2'!O70="","",+'WS2'!O70)</f>
        <v>0</v>
      </c>
      <c r="AB719" s="6575">
        <f>IF(+'WS2'!T70="","",+'WS2'!T70)</f>
        <v>0</v>
      </c>
      <c r="AC719" s="6575">
        <f>IF(+'WS2'!Y70="","",+'WS2'!Y70)</f>
        <v>0</v>
      </c>
      <c r="AD719" s="6575">
        <f>IF(+'WS2'!AD70="","",+'WS2'!AD70)</f>
        <v>0</v>
      </c>
      <c r="AE719" s="6575">
        <f>IF(+'WS2'!AI70="","",+'WS2'!AI70)</f>
        <v>0</v>
      </c>
      <c r="AF719" s="6575">
        <f>IF(+'WS2'!AN70="","",+'WS2'!AN70)</f>
        <v>0</v>
      </c>
      <c r="AG719" s="6575">
        <f>IF(+'WS2'!AS70="","",+'WS2'!AS70)</f>
        <v>0</v>
      </c>
    </row>
    <row r="720" spans="1:33">
      <c r="A720" s="6579"/>
      <c r="B720" s="6575" t="s">
        <v>5237</v>
      </c>
      <c r="C720" s="6575" t="s">
        <v>18490</v>
      </c>
      <c r="D720" s="6575" t="s">
        <v>45</v>
      </c>
      <c r="E720" s="6575" t="s">
        <v>16020</v>
      </c>
      <c r="Z720" s="6575">
        <f>IF(+'WS2'!J71="","",+'WS2'!J71)</f>
        <v>0</v>
      </c>
      <c r="AA720" s="6575">
        <f>IF(+'WS2'!O71="","",+'WS2'!O71)</f>
        <v>0</v>
      </c>
      <c r="AB720" s="6575">
        <f>IF(+'WS2'!T71="","",+'WS2'!T71)</f>
        <v>0</v>
      </c>
      <c r="AC720" s="6575">
        <f>IF(+'WS2'!Y71="","",+'WS2'!Y71)</f>
        <v>0</v>
      </c>
      <c r="AD720" s="6575">
        <f>IF(+'WS2'!AD71="","",+'WS2'!AD71)</f>
        <v>0</v>
      </c>
      <c r="AE720" s="6575">
        <f>IF(+'WS2'!AI71="","",+'WS2'!AI71)</f>
        <v>0</v>
      </c>
      <c r="AF720" s="6575">
        <f>IF(+'WS2'!AN71="","",+'WS2'!AN71)</f>
        <v>0</v>
      </c>
      <c r="AG720" s="6575">
        <f>IF(+'WS2'!AS71="","",+'WS2'!AS71)</f>
        <v>0</v>
      </c>
    </row>
    <row r="721" spans="1:33">
      <c r="A721" s="6579"/>
      <c r="B721" s="6575" t="s">
        <v>5242</v>
      </c>
      <c r="C721" s="6575" t="s">
        <v>18491</v>
      </c>
      <c r="D721" s="6575" t="s">
        <v>45</v>
      </c>
      <c r="E721" s="6575" t="s">
        <v>16020</v>
      </c>
      <c r="Z721" s="6575">
        <f>IF(+'WS2'!J72="","",+'WS2'!J72)</f>
        <v>0</v>
      </c>
      <c r="AA721" s="6575">
        <f>IF(+'WS2'!O72="","",+'WS2'!O72)</f>
        <v>0</v>
      </c>
      <c r="AB721" s="6575">
        <f>IF(+'WS2'!T72="","",+'WS2'!T72)</f>
        <v>0</v>
      </c>
      <c r="AC721" s="6575">
        <f>IF(+'WS2'!Y72="","",+'WS2'!Y72)</f>
        <v>0</v>
      </c>
      <c r="AD721" s="6575">
        <f>IF(+'WS2'!AD72="","",+'WS2'!AD72)</f>
        <v>0</v>
      </c>
      <c r="AE721" s="6575">
        <f>IF(+'WS2'!AI72="","",+'WS2'!AI72)</f>
        <v>0</v>
      </c>
      <c r="AF721" s="6575">
        <f>IF(+'WS2'!AN72="","",+'WS2'!AN72)</f>
        <v>0</v>
      </c>
      <c r="AG721" s="6575">
        <f>IF(+'WS2'!AS72="","",+'WS2'!AS72)</f>
        <v>0</v>
      </c>
    </row>
    <row r="722" spans="1:33">
      <c r="A722" s="6579"/>
      <c r="B722" s="6575" t="s">
        <v>5249</v>
      </c>
      <c r="C722" s="6575" t="s">
        <v>18492</v>
      </c>
      <c r="D722" s="6575" t="s">
        <v>45</v>
      </c>
      <c r="E722" s="6575" t="s">
        <v>16020</v>
      </c>
      <c r="F722" s="6575" t="str">
        <f>IF('WS2'!C73="","",'WS2'!C73)</f>
        <v>Pluvial and Fluvial Flood Protection</v>
      </c>
      <c r="Z722" s="6575">
        <f>IF(+'WS2'!J73="","",+'WS2'!J73)</f>
        <v>0</v>
      </c>
      <c r="AA722" s="6575">
        <f>IF(+'WS2'!O73="","",+'WS2'!O73)</f>
        <v>0</v>
      </c>
      <c r="AB722" s="6575">
        <f>IF(+'WS2'!T73="","",+'WS2'!T73)</f>
        <v>0</v>
      </c>
      <c r="AC722" s="6575">
        <f>IF(+'WS2'!Y73="","",+'WS2'!Y73)</f>
        <v>0</v>
      </c>
      <c r="AD722" s="6575">
        <f>IF(+'WS2'!AD73="","",+'WS2'!AD73)</f>
        <v>0</v>
      </c>
      <c r="AE722" s="6575">
        <f>IF(+'WS2'!AI73="","",+'WS2'!AI73)</f>
        <v>0</v>
      </c>
      <c r="AF722" s="6575">
        <f>IF(+'WS2'!AN73="","",+'WS2'!AN73)</f>
        <v>0</v>
      </c>
      <c r="AG722" s="6575">
        <f>IF(+'WS2'!AS73="","",+'WS2'!AS73)</f>
        <v>0</v>
      </c>
    </row>
    <row r="723" spans="1:33">
      <c r="A723" s="6579"/>
      <c r="B723" s="6575" t="s">
        <v>5256</v>
      </c>
      <c r="C723" s="6575" t="s">
        <v>18493</v>
      </c>
      <c r="D723" s="6575" t="s">
        <v>45</v>
      </c>
      <c r="E723" s="6575" t="s">
        <v>16020</v>
      </c>
      <c r="F723" s="6575" t="str">
        <f>IF('WS2'!C74="","",'WS2'!C74)</f>
        <v>Water in Buildings</v>
      </c>
      <c r="Z723" s="6575">
        <f>IF(+'WS2'!J74="","",+'WS2'!J74)</f>
        <v>0</v>
      </c>
      <c r="AA723" s="6575">
        <f>IF(+'WS2'!O74="","",+'WS2'!O74)</f>
        <v>0</v>
      </c>
      <c r="AB723" s="6575">
        <f>IF(+'WS2'!T74="","",+'WS2'!T74)</f>
        <v>0</v>
      </c>
      <c r="AC723" s="6575">
        <f>IF(+'WS2'!Y74="","",+'WS2'!Y74)</f>
        <v>0.3782836982523084</v>
      </c>
      <c r="AD723" s="6575">
        <f>IF(+'WS2'!AD74="","",+'WS2'!AD74)</f>
        <v>0.27780553408562075</v>
      </c>
      <c r="AE723" s="6575">
        <f>IF(+'WS2'!AI74="","",+'WS2'!AI74)</f>
        <v>0.27273132423114027</v>
      </c>
      <c r="AF723" s="6575">
        <f>IF(+'WS2'!AN74="","",+'WS2'!AN74)</f>
        <v>0.26655701107461588</v>
      </c>
      <c r="AG723" s="6575">
        <f>IF(+'WS2'!AS74="","",+'WS2'!AS74)</f>
        <v>0.25923410364099242</v>
      </c>
    </row>
    <row r="724" spans="1:33">
      <c r="A724" s="6579"/>
      <c r="B724" s="6575" t="s">
        <v>5263</v>
      </c>
      <c r="C724" s="6575" t="s">
        <v>18494</v>
      </c>
      <c r="D724" s="6575" t="s">
        <v>45</v>
      </c>
      <c r="E724" s="6575" t="s">
        <v>16020</v>
      </c>
      <c r="F724" s="6575" t="str">
        <f>IF('WS2'!C75="","",'WS2'!C75)</f>
        <v xml:space="preserve">Security of Network &amp; Information Systems (NIS) compliance </v>
      </c>
      <c r="Z724" s="6575">
        <f>IF(+'WS2'!J75="","",+'WS2'!J75)</f>
        <v>0</v>
      </c>
      <c r="AA724" s="6575">
        <f>IF(+'WS2'!O75="","",+'WS2'!O75)</f>
        <v>0</v>
      </c>
      <c r="AB724" s="6575">
        <f>IF(+'WS2'!T75="","",+'WS2'!T75)</f>
        <v>0</v>
      </c>
      <c r="AC724" s="6575">
        <f>IF(+'WS2'!Y75="","",+'WS2'!Y75)</f>
        <v>0</v>
      </c>
      <c r="AD724" s="6575">
        <f>IF(+'WS2'!AD75="","",+'WS2'!AD75)</f>
        <v>0</v>
      </c>
      <c r="AE724" s="6575">
        <f>IF(+'WS2'!AI75="","",+'WS2'!AI75)</f>
        <v>0</v>
      </c>
      <c r="AF724" s="6575">
        <f>IF(+'WS2'!AN75="","",+'WS2'!AN75)</f>
        <v>0</v>
      </c>
      <c r="AG724" s="6575">
        <f>IF(+'WS2'!AS75="","",+'WS2'!AS75)</f>
        <v>0</v>
      </c>
    </row>
    <row r="725" spans="1:33">
      <c r="A725" s="6579"/>
      <c r="B725" s="6575" t="s">
        <v>5270</v>
      </c>
      <c r="C725" s="6575" t="s">
        <v>18495</v>
      </c>
      <c r="D725" s="6575" t="s">
        <v>45</v>
      </c>
      <c r="E725" s="6575" t="s">
        <v>16020</v>
      </c>
      <c r="F725" s="6575" t="str">
        <f>IF('WS2'!C76="","",'WS2'!C76)</f>
        <v xml:space="preserve">Negative adjustment for third party enhancement spend </v>
      </c>
      <c r="Z725" s="6575">
        <f>IF(+'WS2'!J76="","",+'WS2'!J76)</f>
        <v>0</v>
      </c>
      <c r="AA725" s="6575">
        <f>IF(+'WS2'!O76="","",+'WS2'!O76)</f>
        <v>0</v>
      </c>
      <c r="AB725" s="6575">
        <f>IF(+'WS2'!T76="","",+'WS2'!T76)</f>
        <v>0</v>
      </c>
      <c r="AC725" s="6575">
        <f>IF(+'WS2'!Y76="","",+'WS2'!Y76)</f>
        <v>0</v>
      </c>
      <c r="AD725" s="6575">
        <f>IF(+'WS2'!AD76="","",+'WS2'!AD76)</f>
        <v>0</v>
      </c>
      <c r="AE725" s="6575">
        <f>IF(+'WS2'!AI76="","",+'WS2'!AI76)</f>
        <v>0</v>
      </c>
      <c r="AF725" s="6575">
        <f>IF(+'WS2'!AN76="","",+'WS2'!AN76)</f>
        <v>0</v>
      </c>
      <c r="AG725" s="6575">
        <f>IF(+'WS2'!AS76="","",+'WS2'!AS76)</f>
        <v>0</v>
      </c>
    </row>
    <row r="726" spans="1:33">
      <c r="A726" s="6579"/>
      <c r="B726" s="6575" t="s">
        <v>5277</v>
      </c>
      <c r="C726" s="6575" t="s">
        <v>18496</v>
      </c>
      <c r="D726" s="6575" t="s">
        <v>45</v>
      </c>
      <c r="E726" s="6575" t="s">
        <v>16020</v>
      </c>
      <c r="F726" s="6575" t="str">
        <f>IF('WS2'!C77="","",'WS2'!C77)</f>
        <v>Operating expenditure purpose ~ WATER additional line 5 [Other categories]</v>
      </c>
      <c r="Z726" s="6575" t="str">
        <f>IF(+'WS2'!J77="","",+'WS2'!J77)</f>
        <v/>
      </c>
      <c r="AA726" s="6575" t="str">
        <f>IF(+'WS2'!O77="","",+'WS2'!O77)</f>
        <v/>
      </c>
      <c r="AB726" s="6575" t="str">
        <f>IF(+'WS2'!T77="","",+'WS2'!T77)</f>
        <v/>
      </c>
      <c r="AC726" s="6575" t="str">
        <f>IF(+'WS2'!Y77="","",+'WS2'!Y77)</f>
        <v/>
      </c>
      <c r="AD726" s="6575" t="str">
        <f>IF(+'WS2'!AD77="","",+'WS2'!AD77)</f>
        <v/>
      </c>
      <c r="AE726" s="6575" t="str">
        <f>IF(+'WS2'!AI77="","",+'WS2'!AI77)</f>
        <v/>
      </c>
      <c r="AF726" s="6575" t="str">
        <f>IF(+'WS2'!AN77="","",+'WS2'!AN77)</f>
        <v/>
      </c>
      <c r="AG726" s="6575" t="str">
        <f>IF(+'WS2'!AS77="","",+'WS2'!AS77)</f>
        <v/>
      </c>
    </row>
    <row r="727" spans="1:33">
      <c r="A727" s="6579"/>
      <c r="B727" s="6575" t="s">
        <v>5284</v>
      </c>
      <c r="C727" s="6575" t="s">
        <v>18497</v>
      </c>
      <c r="D727" s="6575" t="s">
        <v>45</v>
      </c>
      <c r="E727" s="6575" t="s">
        <v>16020</v>
      </c>
      <c r="F727" s="6575" t="str">
        <f>IF('WS2'!C78="","",'WS2'!C78)</f>
        <v>Operating expenditure purpose ~ WATER additional line 6 [Other categories]</v>
      </c>
      <c r="Z727" s="6575" t="str">
        <f>IF(+'WS2'!J78="","",+'WS2'!J78)</f>
        <v/>
      </c>
      <c r="AA727" s="6575" t="str">
        <f>IF(+'WS2'!O78="","",+'WS2'!O78)</f>
        <v/>
      </c>
      <c r="AB727" s="6575" t="str">
        <f>IF(+'WS2'!T78="","",+'WS2'!T78)</f>
        <v/>
      </c>
      <c r="AC727" s="6575" t="str">
        <f>IF(+'WS2'!Y78="","",+'WS2'!Y78)</f>
        <v/>
      </c>
      <c r="AD727" s="6575" t="str">
        <f>IF(+'WS2'!AD78="","",+'WS2'!AD78)</f>
        <v/>
      </c>
      <c r="AE727" s="6575" t="str">
        <f>IF(+'WS2'!AI78="","",+'WS2'!AI78)</f>
        <v/>
      </c>
      <c r="AF727" s="6575" t="str">
        <f>IF(+'WS2'!AN78="","",+'WS2'!AN78)</f>
        <v/>
      </c>
      <c r="AG727" s="6575" t="str">
        <f>IF(+'WS2'!AS78="","",+'WS2'!AS78)</f>
        <v/>
      </c>
    </row>
    <row r="728" spans="1:33">
      <c r="A728" s="6579"/>
      <c r="B728" s="6575" t="s">
        <v>5291</v>
      </c>
      <c r="C728" s="6575" t="s">
        <v>18498</v>
      </c>
      <c r="D728" s="6575" t="s">
        <v>45</v>
      </c>
      <c r="E728" s="6575" t="s">
        <v>16020</v>
      </c>
      <c r="F728" s="6575" t="str">
        <f>IF('WS2'!C79="","",'WS2'!C79)</f>
        <v>Operating expenditure purpose ~ WATER additional line 7 [Other categories]</v>
      </c>
      <c r="Z728" s="6575" t="str">
        <f>IF(+'WS2'!J79="","",+'WS2'!J79)</f>
        <v/>
      </c>
      <c r="AA728" s="6575" t="str">
        <f>IF(+'WS2'!O79="","",+'WS2'!O79)</f>
        <v/>
      </c>
      <c r="AB728" s="6575" t="str">
        <f>IF(+'WS2'!T79="","",+'WS2'!T79)</f>
        <v/>
      </c>
      <c r="AC728" s="6575" t="str">
        <f>IF(+'WS2'!Y79="","",+'WS2'!Y79)</f>
        <v/>
      </c>
      <c r="AD728" s="6575" t="str">
        <f>IF(+'WS2'!AD79="","",+'WS2'!AD79)</f>
        <v/>
      </c>
      <c r="AE728" s="6575" t="str">
        <f>IF(+'WS2'!AI79="","",+'WS2'!AI79)</f>
        <v/>
      </c>
      <c r="AF728" s="6575" t="str">
        <f>IF(+'WS2'!AN79="","",+'WS2'!AN79)</f>
        <v/>
      </c>
      <c r="AG728" s="6575" t="str">
        <f>IF(+'WS2'!AS79="","",+'WS2'!AS79)</f>
        <v/>
      </c>
    </row>
    <row r="729" spans="1:33">
      <c r="A729" s="6579"/>
      <c r="B729" s="6575" t="s">
        <v>5298</v>
      </c>
      <c r="C729" s="6575" t="s">
        <v>18499</v>
      </c>
      <c r="D729" s="6575" t="s">
        <v>45</v>
      </c>
      <c r="E729" s="6575" t="s">
        <v>16020</v>
      </c>
      <c r="F729" s="6575" t="str">
        <f>IF('WS2'!C80="","",'WS2'!C80)</f>
        <v>Operating expenditure purpose ~ WATER additional line 8 [Other categories]</v>
      </c>
      <c r="Z729" s="6575" t="str">
        <f>IF(+'WS2'!J80="","",+'WS2'!J80)</f>
        <v/>
      </c>
      <c r="AA729" s="6575" t="str">
        <f>IF(+'WS2'!O80="","",+'WS2'!O80)</f>
        <v/>
      </c>
      <c r="AB729" s="6575" t="str">
        <f>IF(+'WS2'!T80="","",+'WS2'!T80)</f>
        <v/>
      </c>
      <c r="AC729" s="6575" t="str">
        <f>IF(+'WS2'!Y80="","",+'WS2'!Y80)</f>
        <v/>
      </c>
      <c r="AD729" s="6575" t="str">
        <f>IF(+'WS2'!AD80="","",+'WS2'!AD80)</f>
        <v/>
      </c>
      <c r="AE729" s="6575" t="str">
        <f>IF(+'WS2'!AI80="","",+'WS2'!AI80)</f>
        <v/>
      </c>
      <c r="AF729" s="6575" t="str">
        <f>IF(+'WS2'!AN80="","",+'WS2'!AN80)</f>
        <v/>
      </c>
      <c r="AG729" s="6575" t="str">
        <f>IF(+'WS2'!AS80="","",+'WS2'!AS80)</f>
        <v/>
      </c>
    </row>
    <row r="730" spans="1:33">
      <c r="A730" s="6579"/>
      <c r="B730" s="6575" t="s">
        <v>5305</v>
      </c>
      <c r="C730" s="6575" t="s">
        <v>18500</v>
      </c>
      <c r="D730" s="6575" t="s">
        <v>45</v>
      </c>
      <c r="E730" s="6575" t="s">
        <v>16020</v>
      </c>
      <c r="F730" s="6575" t="str">
        <f>IF('WS2'!C81="","",'WS2'!C81)</f>
        <v>Operating expenditure purpose ~ WATER additional line 9 [Other categories]</v>
      </c>
      <c r="Z730" s="6575" t="str">
        <f>IF(+'WS2'!J81="","",+'WS2'!J81)</f>
        <v/>
      </c>
      <c r="AA730" s="6575" t="str">
        <f>IF(+'WS2'!O81="","",+'WS2'!O81)</f>
        <v/>
      </c>
      <c r="AB730" s="6575" t="str">
        <f>IF(+'WS2'!T81="","",+'WS2'!T81)</f>
        <v/>
      </c>
      <c r="AC730" s="6575" t="str">
        <f>IF(+'WS2'!Y81="","",+'WS2'!Y81)</f>
        <v/>
      </c>
      <c r="AD730" s="6575" t="str">
        <f>IF(+'WS2'!AD81="","",+'WS2'!AD81)</f>
        <v/>
      </c>
      <c r="AE730" s="6575" t="str">
        <f>IF(+'WS2'!AI81="","",+'WS2'!AI81)</f>
        <v/>
      </c>
      <c r="AF730" s="6575" t="str">
        <f>IF(+'WS2'!AN81="","",+'WS2'!AN81)</f>
        <v/>
      </c>
      <c r="AG730" s="6575" t="str">
        <f>IF(+'WS2'!AS81="","",+'WS2'!AS81)</f>
        <v/>
      </c>
    </row>
    <row r="731" spans="1:33">
      <c r="A731" s="6579"/>
      <c r="B731" s="6575" t="s">
        <v>5312</v>
      </c>
      <c r="C731" s="6575" t="s">
        <v>18501</v>
      </c>
      <c r="D731" s="6575" t="s">
        <v>45</v>
      </c>
      <c r="E731" s="6575" t="s">
        <v>16020</v>
      </c>
      <c r="F731" s="6575" t="str">
        <f>IF('WS2'!C82="","",'WS2'!C82)</f>
        <v>Operating expenditure purpose ~ WATER additional line 10 [Other categories]</v>
      </c>
      <c r="Z731" s="6575" t="str">
        <f>IF(+'WS2'!J82="","",+'WS2'!J82)</f>
        <v/>
      </c>
      <c r="AA731" s="6575" t="str">
        <f>IF(+'WS2'!O82="","",+'WS2'!O82)</f>
        <v/>
      </c>
      <c r="AB731" s="6575" t="str">
        <f>IF(+'WS2'!T82="","",+'WS2'!T82)</f>
        <v/>
      </c>
      <c r="AC731" s="6575" t="str">
        <f>IF(+'WS2'!Y82="","",+'WS2'!Y82)</f>
        <v/>
      </c>
      <c r="AD731" s="6575" t="str">
        <f>IF(+'WS2'!AD82="","",+'WS2'!AD82)</f>
        <v/>
      </c>
      <c r="AE731" s="6575" t="str">
        <f>IF(+'WS2'!AI82="","",+'WS2'!AI82)</f>
        <v/>
      </c>
      <c r="AF731" s="6575" t="str">
        <f>IF(+'WS2'!AN82="","",+'WS2'!AN82)</f>
        <v/>
      </c>
      <c r="AG731" s="6575" t="str">
        <f>IF(+'WS2'!AS82="","",+'WS2'!AS82)</f>
        <v/>
      </c>
    </row>
    <row r="732" spans="1:33">
      <c r="A732" s="6579"/>
      <c r="B732" s="6575" t="s">
        <v>5318</v>
      </c>
      <c r="C732" s="6575" t="s">
        <v>18502</v>
      </c>
      <c r="D732" s="6575" t="s">
        <v>45</v>
      </c>
      <c r="E732" s="6575" t="s">
        <v>16020</v>
      </c>
      <c r="F732" s="6575" t="str">
        <f>IF('WS2'!C83="","",'WS2'!C83)</f>
        <v>Operating expenditure purpose ~ WATER additional line 11 [Other categories]</v>
      </c>
      <c r="Z732" s="6575" t="str">
        <f>IF(+'WS2'!J83="","",+'WS2'!J83)</f>
        <v/>
      </c>
      <c r="AA732" s="6575" t="str">
        <f>IF(+'WS2'!O83="","",+'WS2'!O83)</f>
        <v/>
      </c>
      <c r="AB732" s="6575" t="str">
        <f>IF(+'WS2'!T83="","",+'WS2'!T83)</f>
        <v/>
      </c>
      <c r="AC732" s="6575" t="str">
        <f>IF(+'WS2'!Y83="","",+'WS2'!Y83)</f>
        <v/>
      </c>
      <c r="AD732" s="6575" t="str">
        <f>IF(+'WS2'!AD83="","",+'WS2'!AD83)</f>
        <v/>
      </c>
      <c r="AE732" s="6575" t="str">
        <f>IF(+'WS2'!AI83="","",+'WS2'!AI83)</f>
        <v/>
      </c>
      <c r="AF732" s="6575" t="str">
        <f>IF(+'WS2'!AN83="","",+'WS2'!AN83)</f>
        <v/>
      </c>
      <c r="AG732" s="6575" t="str">
        <f>IF(+'WS2'!AS83="","",+'WS2'!AS83)</f>
        <v/>
      </c>
    </row>
    <row r="733" spans="1:33">
      <c r="A733" s="6579"/>
      <c r="B733" s="6575" t="s">
        <v>12803</v>
      </c>
      <c r="C733" s="6575" t="s">
        <v>18503</v>
      </c>
      <c r="D733" s="6575" t="s">
        <v>45</v>
      </c>
      <c r="E733" s="6575" t="s">
        <v>16020</v>
      </c>
      <c r="F733" s="6575" t="str">
        <f>IF('WS2'!C84="","",'WS2'!C84)</f>
        <v>Operating expenditure purpose ~ WATER additional line 12 [Other categories]</v>
      </c>
      <c r="Z733" s="6575" t="str">
        <f>IF(+'WS2'!J84="","",+'WS2'!J84)</f>
        <v/>
      </c>
      <c r="AA733" s="6575" t="str">
        <f>IF(+'WS2'!O84="","",+'WS2'!O84)</f>
        <v/>
      </c>
      <c r="AB733" s="6575" t="str">
        <f>IF(+'WS2'!T84="","",+'WS2'!T84)</f>
        <v/>
      </c>
      <c r="AC733" s="6575" t="str">
        <f>IF(+'WS2'!Y84="","",+'WS2'!Y84)</f>
        <v/>
      </c>
      <c r="AD733" s="6575" t="str">
        <f>IF(+'WS2'!AD84="","",+'WS2'!AD84)</f>
        <v/>
      </c>
      <c r="AE733" s="6575" t="str">
        <f>IF(+'WS2'!AI84="","",+'WS2'!AI84)</f>
        <v/>
      </c>
      <c r="AF733" s="6575" t="str">
        <f>IF(+'WS2'!AN84="","",+'WS2'!AN84)</f>
        <v/>
      </c>
      <c r="AG733" s="6575" t="str">
        <f>IF(+'WS2'!AS84="","",+'WS2'!AS84)</f>
        <v/>
      </c>
    </row>
    <row r="734" spans="1:33">
      <c r="A734" s="6579"/>
      <c r="B734" s="6575" t="s">
        <v>12808</v>
      </c>
      <c r="C734" s="6575" t="s">
        <v>18504</v>
      </c>
      <c r="D734" s="6575" t="s">
        <v>45</v>
      </c>
      <c r="E734" s="6575" t="s">
        <v>16020</v>
      </c>
      <c r="F734" s="6575" t="str">
        <f>IF('WS2'!C85="","",'WS2'!C85)</f>
        <v>Operating expenditure purpose ~ WATER additional line 13 [Other categories]</v>
      </c>
      <c r="Z734" s="6575" t="str">
        <f>IF(+'WS2'!J85="","",+'WS2'!J85)</f>
        <v/>
      </c>
      <c r="AA734" s="6575" t="str">
        <f>IF(+'WS2'!O85="","",+'WS2'!O85)</f>
        <v/>
      </c>
      <c r="AB734" s="6575" t="str">
        <f>IF(+'WS2'!T85="","",+'WS2'!T85)</f>
        <v/>
      </c>
      <c r="AC734" s="6575" t="str">
        <f>IF(+'WS2'!Y85="","",+'WS2'!Y85)</f>
        <v/>
      </c>
      <c r="AD734" s="6575" t="str">
        <f>IF(+'WS2'!AD85="","",+'WS2'!AD85)</f>
        <v/>
      </c>
      <c r="AE734" s="6575" t="str">
        <f>IF(+'WS2'!AI85="","",+'WS2'!AI85)</f>
        <v/>
      </c>
      <c r="AF734" s="6575" t="str">
        <f>IF(+'WS2'!AN85="","",+'WS2'!AN85)</f>
        <v/>
      </c>
      <c r="AG734" s="6575" t="str">
        <f>IF(+'WS2'!AS85="","",+'WS2'!AS85)</f>
        <v/>
      </c>
    </row>
    <row r="735" spans="1:33">
      <c r="A735" s="6579"/>
      <c r="B735" s="6575" t="s">
        <v>12813</v>
      </c>
      <c r="C735" s="6575" t="s">
        <v>18505</v>
      </c>
      <c r="D735" s="6575" t="s">
        <v>45</v>
      </c>
      <c r="E735" s="6575" t="s">
        <v>16020</v>
      </c>
      <c r="F735" s="6575" t="str">
        <f>IF('WS2'!C86="","",'WS2'!C86)</f>
        <v>Operating expenditure purpose ~ WATER additional line 14 [Other categories]</v>
      </c>
      <c r="Z735" s="6575" t="str">
        <f>IF(+'WS2'!J86="","",+'WS2'!J86)</f>
        <v/>
      </c>
      <c r="AA735" s="6575" t="str">
        <f>IF(+'WS2'!O86="","",+'WS2'!O86)</f>
        <v/>
      </c>
      <c r="AB735" s="6575" t="str">
        <f>IF(+'WS2'!T86="","",+'WS2'!T86)</f>
        <v/>
      </c>
      <c r="AC735" s="6575" t="str">
        <f>IF(+'WS2'!Y86="","",+'WS2'!Y86)</f>
        <v/>
      </c>
      <c r="AD735" s="6575" t="str">
        <f>IF(+'WS2'!AD86="","",+'WS2'!AD86)</f>
        <v/>
      </c>
      <c r="AE735" s="6575" t="str">
        <f>IF(+'WS2'!AI86="","",+'WS2'!AI86)</f>
        <v/>
      </c>
      <c r="AF735" s="6575" t="str">
        <f>IF(+'WS2'!AN86="","",+'WS2'!AN86)</f>
        <v/>
      </c>
      <c r="AG735" s="6575" t="str">
        <f>IF(+'WS2'!AS86="","",+'WS2'!AS86)</f>
        <v/>
      </c>
    </row>
    <row r="736" spans="1:33">
      <c r="A736" s="6579"/>
      <c r="B736" s="6575" t="s">
        <v>12818</v>
      </c>
      <c r="C736" s="6575" t="s">
        <v>18506</v>
      </c>
      <c r="D736" s="6575" t="s">
        <v>45</v>
      </c>
      <c r="E736" s="6575" t="s">
        <v>16020</v>
      </c>
      <c r="F736" s="6575" t="str">
        <f>IF('WS2'!C87="","",'WS2'!C87)</f>
        <v>Operating expenditure purpose ~ WATER additional line 15 [Other categories]</v>
      </c>
      <c r="Z736" s="6575" t="str">
        <f>IF(+'WS2'!J87="","",+'WS2'!J87)</f>
        <v/>
      </c>
      <c r="AA736" s="6575" t="str">
        <f>IF(+'WS2'!O87="","",+'WS2'!O87)</f>
        <v/>
      </c>
      <c r="AB736" s="6575" t="str">
        <f>IF(+'WS2'!T87="","",+'WS2'!T87)</f>
        <v/>
      </c>
      <c r="AC736" s="6575" t="str">
        <f>IF(+'WS2'!Y87="","",+'WS2'!Y87)</f>
        <v/>
      </c>
      <c r="AD736" s="6575" t="str">
        <f>IF(+'WS2'!AD87="","",+'WS2'!AD87)</f>
        <v/>
      </c>
      <c r="AE736" s="6575" t="str">
        <f>IF(+'WS2'!AI87="","",+'WS2'!AI87)</f>
        <v/>
      </c>
      <c r="AF736" s="6575" t="str">
        <f>IF(+'WS2'!AN87="","",+'WS2'!AN87)</f>
        <v/>
      </c>
      <c r="AG736" s="6575" t="str">
        <f>IF(+'WS2'!AS87="","",+'WS2'!AS87)</f>
        <v/>
      </c>
    </row>
    <row r="737" spans="1:33">
      <c r="A737" s="6579"/>
      <c r="B737" s="6575" t="s">
        <v>12855</v>
      </c>
      <c r="C737" s="6575" t="s">
        <v>18507</v>
      </c>
      <c r="D737" s="6575" t="s">
        <v>45</v>
      </c>
      <c r="E737" s="6575" t="s">
        <v>16020</v>
      </c>
      <c r="Z737" s="6575">
        <f>IF(+'WS2'!J88="","",+'WS2'!J88)</f>
        <v>0.26800000000000002</v>
      </c>
      <c r="AA737" s="6575">
        <f>IF(+'WS2'!O88="","",+'WS2'!O88)</f>
        <v>0.15</v>
      </c>
      <c r="AB737" s="6575">
        <f>IF(+'WS2'!T88="","",+'WS2'!T88)</f>
        <v>0.38799999999999996</v>
      </c>
      <c r="AC737" s="6575">
        <f>IF(+'WS2'!Y88="","",+'WS2'!Y88)</f>
        <v>22.466215364508777</v>
      </c>
      <c r="AD737" s="6575">
        <f>IF(+'WS2'!AD88="","",+'WS2'!AD88)</f>
        <v>10.966903048805362</v>
      </c>
      <c r="AE737" s="6575">
        <f>IF(+'WS2'!AI88="","",+'WS2'!AI88)</f>
        <v>13.881826552031068</v>
      </c>
      <c r="AF737" s="6575">
        <f>IF(+'WS2'!AN88="","",+'WS2'!AN88)</f>
        <v>17.536903065201937</v>
      </c>
      <c r="AG737" s="6575">
        <f>IF(+'WS2'!AS88="","",+'WS2'!AS88)</f>
        <v>21.183027271813916</v>
      </c>
    </row>
    <row r="738" spans="1:33">
      <c r="A738" s="6579"/>
      <c r="B738" s="6575" t="s">
        <v>4922</v>
      </c>
      <c r="C738" s="6575" t="s">
        <v>18508</v>
      </c>
      <c r="D738" s="6575" t="s">
        <v>45</v>
      </c>
      <c r="E738" s="6575" t="s">
        <v>16020</v>
      </c>
      <c r="Z738" s="6575">
        <f>IF(+'WS2'!K9="","",+'WS2'!K9)</f>
        <v>0.20316733123464292</v>
      </c>
      <c r="AA738" s="6575">
        <f>IF(+'WS2'!P9="","",+'WS2'!P9)</f>
        <v>0.31429110786920156</v>
      </c>
      <c r="AB738" s="6575">
        <f>IF(+'WS2'!U9="","",+'WS2'!U9)</f>
        <v>0.31764705882352945</v>
      </c>
      <c r="AC738" s="6575">
        <f>IF(+'WS2'!Z9="","",+'WS2'!Z9)</f>
        <v>0</v>
      </c>
      <c r="AD738" s="6575">
        <f>IF(+'WS2'!AE9="","",+'WS2'!AE9)</f>
        <v>0</v>
      </c>
      <c r="AE738" s="6575">
        <f>IF(+'WS2'!AJ9="","",+'WS2'!AJ9)</f>
        <v>0</v>
      </c>
      <c r="AF738" s="6575">
        <f>IF(+'WS2'!AO9="","",+'WS2'!AO9)</f>
        <v>0</v>
      </c>
      <c r="AG738" s="6575">
        <f>IF(+'WS2'!AT9="","",+'WS2'!AT9)</f>
        <v>0</v>
      </c>
    </row>
    <row r="739" spans="1:33">
      <c r="A739" s="6579"/>
      <c r="B739" s="6575" t="s">
        <v>4928</v>
      </c>
      <c r="C739" s="6575" t="s">
        <v>18509</v>
      </c>
      <c r="D739" s="6575" t="s">
        <v>45</v>
      </c>
      <c r="E739" s="6575" t="s">
        <v>16020</v>
      </c>
      <c r="Z739" s="6575">
        <f>IF(+'WS2'!K10="","",+'WS2'!K10)</f>
        <v>1.7799495321340724</v>
      </c>
      <c r="AA739" s="6575">
        <f>IF(+'WS2'!P10="","",+'WS2'!P10)</f>
        <v>6.6642243647992183</v>
      </c>
      <c r="AB739" s="6575">
        <f>IF(+'WS2'!U10="","",+'WS2'!U10)</f>
        <v>4.3316011164705888</v>
      </c>
      <c r="AC739" s="6575">
        <f>IF(+'WS2'!Z10="","",+'WS2'!Z10)</f>
        <v>0.35561360274624004</v>
      </c>
      <c r="AD739" s="6575">
        <f>IF(+'WS2'!AE10="","",+'WS2'!AE10)</f>
        <v>1.042443302438059</v>
      </c>
      <c r="AE739" s="6575">
        <f>IF(+'WS2'!AJ10="","",+'WS2'!AJ10)</f>
        <v>0.69300733201588327</v>
      </c>
      <c r="AF739" s="6575">
        <f>IF(+'WS2'!AO10="","",+'WS2'!AO10)</f>
        <v>6.1898542870197817</v>
      </c>
      <c r="AG739" s="6575">
        <f>IF(+'WS2'!AT10="","",+'WS2'!AT10)</f>
        <v>0</v>
      </c>
    </row>
    <row r="740" spans="1:33">
      <c r="A740" s="6579"/>
      <c r="B740" s="6575" t="s">
        <v>4933</v>
      </c>
      <c r="C740" s="6575" t="s">
        <v>18510</v>
      </c>
      <c r="D740" s="6575" t="s">
        <v>45</v>
      </c>
      <c r="E740" s="6575" t="s">
        <v>16020</v>
      </c>
      <c r="Z740" s="6575">
        <f>IF(+'WS2'!K11="","",+'WS2'!K11)</f>
        <v>0</v>
      </c>
      <c r="AA740" s="6575">
        <f>IF(+'WS2'!P11="","",+'WS2'!P11)</f>
        <v>0</v>
      </c>
      <c r="AB740" s="6575">
        <f>IF(+'WS2'!U11="","",+'WS2'!U11)</f>
        <v>0</v>
      </c>
      <c r="AC740" s="6575">
        <f>IF(+'WS2'!Z11="","",+'WS2'!Z11)</f>
        <v>1.0671608186057104</v>
      </c>
      <c r="AD740" s="6575">
        <f>IF(+'WS2'!AE11="","",+'WS2'!AE11)</f>
        <v>1.2927132399935197</v>
      </c>
      <c r="AE740" s="6575">
        <f>IF(+'WS2'!AJ11="","",+'WS2'!AJ11)</f>
        <v>2.2386521079749019E-2</v>
      </c>
      <c r="AF740" s="6575">
        <f>IF(+'WS2'!AO11="","",+'WS2'!AO11)</f>
        <v>2.2412250214631255E-2</v>
      </c>
      <c r="AG740" s="6575">
        <f>IF(+'WS2'!AT11="","",+'WS2'!AT11)</f>
        <v>2.2432649560835582E-2</v>
      </c>
    </row>
    <row r="741" spans="1:33">
      <c r="A741" s="6579"/>
      <c r="B741" s="6575" t="s">
        <v>4939</v>
      </c>
      <c r="C741" s="6575" t="s">
        <v>18511</v>
      </c>
      <c r="D741" s="6575" t="s">
        <v>45</v>
      </c>
      <c r="E741" s="6575" t="s">
        <v>16020</v>
      </c>
      <c r="Z741" s="6575">
        <f>IF(+'WS2'!K12="","",+'WS2'!K12)</f>
        <v>1.2095632759106267</v>
      </c>
      <c r="AA741" s="6575">
        <f>IF(+'WS2'!P12="","",+'WS2'!P12)</f>
        <v>4.2758375035652199</v>
      </c>
      <c r="AB741" s="6575">
        <f>IF(+'WS2'!U12="","",+'WS2'!U12)</f>
        <v>5.0365841505882365</v>
      </c>
      <c r="AC741" s="6575">
        <f>IF(+'WS2'!Z12="","",+'WS2'!Z12)</f>
        <v>0.94126948108188002</v>
      </c>
      <c r="AD741" s="6575">
        <f>IF(+'WS2'!AE12="","",+'WS2'!AE12)</f>
        <v>2.6981367334325141</v>
      </c>
      <c r="AE741" s="6575">
        <f>IF(+'WS2'!AJ12="","",+'WS2'!AJ12)</f>
        <v>3.3890142044909677</v>
      </c>
      <c r="AF741" s="6575">
        <f>IF(+'WS2'!AO12="","",+'WS2'!AO12)</f>
        <v>1.2307759115444734</v>
      </c>
      <c r="AG741" s="6575">
        <f>IF(+'WS2'!AT12="","",+'WS2'!AT12)</f>
        <v>0.45385693865171239</v>
      </c>
    </row>
    <row r="742" spans="1:33">
      <c r="A742" s="6579"/>
      <c r="B742" s="6575" t="s">
        <v>4945</v>
      </c>
      <c r="C742" s="6575" t="s">
        <v>18512</v>
      </c>
      <c r="D742" s="6575" t="s">
        <v>45</v>
      </c>
      <c r="E742" s="6575" t="s">
        <v>16020</v>
      </c>
      <c r="Z742" s="6575">
        <f>IF(+'WS2'!K13="","",+'WS2'!K13)</f>
        <v>-4.6806969780752664E-3</v>
      </c>
      <c r="AA742" s="6575">
        <f>IF(+'WS2'!P13="","",+'WS2'!P13)</f>
        <v>4.9560320944326353E-3</v>
      </c>
      <c r="AB742" s="6575">
        <f>IF(+'WS2'!U13="","",+'WS2'!U13)</f>
        <v>0</v>
      </c>
      <c r="AC742" s="6575">
        <f>IF(+'WS2'!Z13="","",+'WS2'!Z13)</f>
        <v>0</v>
      </c>
      <c r="AD742" s="6575">
        <f>IF(+'WS2'!AE13="","",+'WS2'!AE13)</f>
        <v>0</v>
      </c>
      <c r="AE742" s="6575">
        <f>IF(+'WS2'!AJ13="","",+'WS2'!AJ13)</f>
        <v>0</v>
      </c>
      <c r="AF742" s="6575">
        <f>IF(+'WS2'!AO13="","",+'WS2'!AO13)</f>
        <v>0</v>
      </c>
      <c r="AG742" s="6575">
        <f>IF(+'WS2'!AT13="","",+'WS2'!AT13)</f>
        <v>0</v>
      </c>
    </row>
    <row r="743" spans="1:33">
      <c r="A743" s="6579"/>
      <c r="B743" s="6575" t="s">
        <v>4951</v>
      </c>
      <c r="C743" s="6575" t="s">
        <v>18513</v>
      </c>
      <c r="D743" s="6575" t="s">
        <v>45</v>
      </c>
      <c r="E743" s="6575" t="s">
        <v>16020</v>
      </c>
      <c r="Z743" s="6575">
        <f>IF(+'WS2'!K14="","",+'WS2'!K14)</f>
        <v>1.0879335801602998</v>
      </c>
      <c r="AA743" s="6575">
        <f>IF(+'WS2'!P14="","",+'WS2'!P14)</f>
        <v>2.7343526377126239</v>
      </c>
      <c r="AB743" s="6575">
        <f>IF(+'WS2'!U14="","",+'WS2'!U14)</f>
        <v>1.6441985964705883</v>
      </c>
      <c r="AC743" s="6575">
        <f>IF(+'WS2'!Z14="","",+'WS2'!Z14)</f>
        <v>3.2497955266693803</v>
      </c>
      <c r="AD743" s="6575">
        <f>IF(+'WS2'!AE14="","",+'WS2'!AE14)</f>
        <v>6.6898079786078677</v>
      </c>
      <c r="AE743" s="6575">
        <f>IF(+'WS2'!AJ14="","",+'WS2'!AJ14)</f>
        <v>6.3770212987924921</v>
      </c>
      <c r="AF743" s="6575">
        <f>IF(+'WS2'!AO14="","",+'WS2'!AO14)</f>
        <v>5.803184700603544</v>
      </c>
      <c r="AG743" s="6575">
        <f>IF(+'WS2'!AT14="","",+'WS2'!AT14)</f>
        <v>2.9028790815385768</v>
      </c>
    </row>
    <row r="744" spans="1:33">
      <c r="A744" s="6579"/>
      <c r="B744" s="6575" t="s">
        <v>4957</v>
      </c>
      <c r="C744" s="6575" t="s">
        <v>18514</v>
      </c>
      <c r="D744" s="6575" t="s">
        <v>45</v>
      </c>
      <c r="E744" s="6575" t="s">
        <v>16020</v>
      </c>
      <c r="Z744" s="6575">
        <f>IF(+'WS2'!K15="","",+'WS2'!K15)</f>
        <v>0</v>
      </c>
      <c r="AA744" s="6575">
        <f>IF(+'WS2'!P15="","",+'WS2'!P15)</f>
        <v>0</v>
      </c>
      <c r="AB744" s="6575">
        <f>IF(+'WS2'!U15="","",+'WS2'!U15)</f>
        <v>0</v>
      </c>
      <c r="AC744" s="6575">
        <f>IF(+'WS2'!Z15="","",+'WS2'!Z15)</f>
        <v>0</v>
      </c>
      <c r="AD744" s="6575">
        <f>IF(+'WS2'!AE15="","",+'WS2'!AE15)</f>
        <v>0</v>
      </c>
      <c r="AE744" s="6575">
        <f>IF(+'WS2'!AJ15="","",+'WS2'!AJ15)</f>
        <v>0</v>
      </c>
      <c r="AF744" s="6575">
        <f>IF(+'WS2'!AO15="","",+'WS2'!AO15)</f>
        <v>0</v>
      </c>
      <c r="AG744" s="6575">
        <f>IF(+'WS2'!AT15="","",+'WS2'!AT15)</f>
        <v>0</v>
      </c>
    </row>
    <row r="745" spans="1:33">
      <c r="A745" s="6579"/>
      <c r="B745" s="6575" t="s">
        <v>4963</v>
      </c>
      <c r="C745" s="6575" t="s">
        <v>18515</v>
      </c>
      <c r="D745" s="6575" t="s">
        <v>45</v>
      </c>
      <c r="E745" s="6575" t="s">
        <v>16020</v>
      </c>
      <c r="Z745" s="6575">
        <f>IF(+'WS2'!K16="","",+'WS2'!K16)</f>
        <v>13.368044999503137</v>
      </c>
      <c r="AA745" s="6575">
        <f>IF(+'WS2'!P16="","",+'WS2'!P16)</f>
        <v>18.440445164079033</v>
      </c>
      <c r="AB745" s="6575">
        <f>IF(+'WS2'!U16="","",+'WS2'!U16)</f>
        <v>3.811510827952941</v>
      </c>
      <c r="AC745" s="6575">
        <f>IF(+'WS2'!Z16="","",+'WS2'!Z16)</f>
        <v>14.178452299405681</v>
      </c>
      <c r="AD745" s="6575">
        <f>IF(+'WS2'!AE16="","",+'WS2'!AE16)</f>
        <v>19.173708420703484</v>
      </c>
      <c r="AE745" s="6575">
        <f>IF(+'WS2'!AJ16="","",+'WS2'!AJ16)</f>
        <v>15.326033726755529</v>
      </c>
      <c r="AF745" s="6575">
        <f>IF(+'WS2'!AO16="","",+'WS2'!AO16)</f>
        <v>13.726055343472556</v>
      </c>
      <c r="AG745" s="6575">
        <f>IF(+'WS2'!AT16="","",+'WS2'!AT16)</f>
        <v>12.21141363773399</v>
      </c>
    </row>
    <row r="746" spans="1:33">
      <c r="A746" s="6579"/>
      <c r="B746" s="6575" t="s">
        <v>4969</v>
      </c>
      <c r="C746" s="6575" t="s">
        <v>18516</v>
      </c>
      <c r="D746" s="6575" t="s">
        <v>45</v>
      </c>
      <c r="E746" s="6575" t="s">
        <v>16020</v>
      </c>
      <c r="Z746" s="6575">
        <f>IF(+'WS2'!K17="","",+'WS2'!K17)</f>
        <v>0</v>
      </c>
      <c r="AA746" s="6575">
        <f>IF(+'WS2'!P17="","",+'WS2'!P17)</f>
        <v>0</v>
      </c>
      <c r="AB746" s="6575">
        <f>IF(+'WS2'!U17="","",+'WS2'!U17)</f>
        <v>0</v>
      </c>
      <c r="AC746" s="6575">
        <f>IF(+'WS2'!Z17="","",+'WS2'!Z17)</f>
        <v>0</v>
      </c>
      <c r="AD746" s="6575">
        <f>IF(+'WS2'!AE17="","",+'WS2'!AE17)</f>
        <v>0</v>
      </c>
      <c r="AE746" s="6575">
        <f>IF(+'WS2'!AJ17="","",+'WS2'!AJ17)</f>
        <v>0</v>
      </c>
      <c r="AF746" s="6575">
        <f>IF(+'WS2'!AO17="","",+'WS2'!AO17)</f>
        <v>0</v>
      </c>
      <c r="AG746" s="6575">
        <f>IF(+'WS2'!AT17="","",+'WS2'!AT17)</f>
        <v>0</v>
      </c>
    </row>
    <row r="747" spans="1:33">
      <c r="A747" s="6579"/>
      <c r="B747" s="6575" t="s">
        <v>4975</v>
      </c>
      <c r="C747" s="6575" t="s">
        <v>18517</v>
      </c>
      <c r="D747" s="6575" t="s">
        <v>45</v>
      </c>
      <c r="E747" s="6575" t="s">
        <v>16020</v>
      </c>
      <c r="Z747" s="6575">
        <f>IF(+'WS2'!K18="","",+'WS2'!K18)</f>
        <v>6.6089543348638626</v>
      </c>
      <c r="AA747" s="6575">
        <f>IF(+'WS2'!P18="","",+'WS2'!P18)</f>
        <v>10.411440291423528</v>
      </c>
      <c r="AB747" s="6575">
        <f>IF(+'WS2'!U18="","",+'WS2'!U18)</f>
        <v>5.5386372494117655</v>
      </c>
      <c r="AC747" s="6575">
        <f>IF(+'WS2'!Z18="","",+'WS2'!Z18)</f>
        <v>34.686573502436978</v>
      </c>
      <c r="AD747" s="6575">
        <f>IF(+'WS2'!AE18="","",+'WS2'!AE18)</f>
        <v>33.892515316799297</v>
      </c>
      <c r="AE747" s="6575">
        <f>IF(+'WS2'!AJ18="","",+'WS2'!AJ18)</f>
        <v>34.909085327522035</v>
      </c>
      <c r="AF747" s="6575">
        <f>IF(+'WS2'!AO18="","",+'WS2'!AO18)</f>
        <v>34.011746273884526</v>
      </c>
      <c r="AG747" s="6575">
        <f>IF(+'WS2'!AT18="","",+'WS2'!AT18)</f>
        <v>31.494375880399012</v>
      </c>
    </row>
    <row r="748" spans="1:33">
      <c r="A748" s="6579"/>
      <c r="B748" s="6575" t="s">
        <v>4981</v>
      </c>
      <c r="C748" s="6575" t="s">
        <v>18518</v>
      </c>
      <c r="D748" s="6575" t="s">
        <v>45</v>
      </c>
      <c r="E748" s="6575" t="s">
        <v>16020</v>
      </c>
      <c r="Z748" s="6575">
        <f>IF(+'WS2'!K19="","",+'WS2'!K19)</f>
        <v>20.659066887170066</v>
      </c>
      <c r="AA748" s="6575">
        <f>IF(+'WS2'!P19="","",+'WS2'!P19)</f>
        <v>17.855658551890521</v>
      </c>
      <c r="AB748" s="6575">
        <f>IF(+'WS2'!U19="","",+'WS2'!U19)</f>
        <v>21.715470588235299</v>
      </c>
      <c r="AC748" s="6575">
        <f>IF(+'WS2'!Z19="","",+'WS2'!Z19)</f>
        <v>25.324347655469165</v>
      </c>
      <c r="AD748" s="6575">
        <f>IF(+'WS2'!AE19="","",+'WS2'!AE19)</f>
        <v>28.249522128457919</v>
      </c>
      <c r="AE748" s="6575">
        <f>IF(+'WS2'!AJ19="","",+'WS2'!AJ19)</f>
        <v>29.605609469457988</v>
      </c>
      <c r="AF748" s="6575">
        <f>IF(+'WS2'!AO19="","",+'WS2'!AO19)</f>
        <v>29.415648421513964</v>
      </c>
      <c r="AG748" s="6575">
        <f>IF(+'WS2'!AT19="","",+'WS2'!AT19)</f>
        <v>27.540819403473332</v>
      </c>
    </row>
    <row r="749" spans="1:33">
      <c r="A749" s="6579"/>
      <c r="B749" s="6575" t="s">
        <v>4987</v>
      </c>
      <c r="C749" s="6575" t="s">
        <v>18519</v>
      </c>
      <c r="D749" s="6575" t="s">
        <v>45</v>
      </c>
      <c r="E749" s="6575" t="s">
        <v>16020</v>
      </c>
      <c r="Z749" s="6575">
        <f>IF(+'WS2'!K20="","",+'WS2'!K20)</f>
        <v>11.168773141200628</v>
      </c>
      <c r="AA749" s="6575">
        <f>IF(+'WS2'!P20="","",+'WS2'!P20)</f>
        <v>11.647058823529413</v>
      </c>
      <c r="AB749" s="6575">
        <f>IF(+'WS2'!U20="","",+'WS2'!U20)</f>
        <v>10.897058823529401</v>
      </c>
      <c r="AC749" s="6575">
        <f>IF(+'WS2'!Z20="","",+'WS2'!Z20)</f>
        <v>14.253827623283042</v>
      </c>
      <c r="AD749" s="6575">
        <f>IF(+'WS2'!AE20="","",+'WS2'!AE20)</f>
        <v>15.927454981257558</v>
      </c>
      <c r="AE749" s="6575">
        <f>IF(+'WS2'!AJ20="","",+'WS2'!AJ20)</f>
        <v>16.703108924439036</v>
      </c>
      <c r="AF749" s="6575">
        <f>IF(+'WS2'!AO20="","",+'WS2'!AO20)</f>
        <v>16.641374850731726</v>
      </c>
      <c r="AG749" s="6575">
        <f>IF(+'WS2'!AT20="","",+'WS2'!AT20)</f>
        <v>15.330620670883247</v>
      </c>
    </row>
    <row r="750" spans="1:33">
      <c r="A750" s="6579"/>
      <c r="B750" s="6575" t="s">
        <v>4993</v>
      </c>
      <c r="C750" s="6575" t="s">
        <v>18520</v>
      </c>
      <c r="D750" s="6575" t="s">
        <v>45</v>
      </c>
      <c r="E750" s="6575" t="s">
        <v>16020</v>
      </c>
      <c r="Z750" s="6575">
        <f>IF(+'WS2'!K21="","",+'WS2'!K21)</f>
        <v>8.2142425290343795</v>
      </c>
      <c r="AA750" s="6575">
        <f>IF(+'WS2'!P21="","",+'WS2'!P21)</f>
        <v>8.5811403973400697</v>
      </c>
      <c r="AB750" s="6575">
        <f>IF(+'WS2'!U21="","",+'WS2'!U21)</f>
        <v>7.8585627332117642</v>
      </c>
      <c r="AC750" s="6575">
        <f>IF(+'WS2'!Z21="","",+'WS2'!Z21)</f>
        <v>5.1435874772425203</v>
      </c>
      <c r="AD750" s="6575">
        <f>IF(+'WS2'!AE21="","",+'WS2'!AE21)</f>
        <v>15.541361885521933</v>
      </c>
      <c r="AE750" s="6575">
        <f>IF(+'WS2'!AJ21="","",+'WS2'!AJ21)</f>
        <v>2.0927081677768165</v>
      </c>
      <c r="AF750" s="6575">
        <f>IF(+'WS2'!AO21="","",+'WS2'!AO21)</f>
        <v>0</v>
      </c>
      <c r="AG750" s="6575">
        <f>IF(+'WS2'!AT21="","",+'WS2'!AT21)</f>
        <v>0</v>
      </c>
    </row>
    <row r="751" spans="1:33">
      <c r="A751" s="6579"/>
      <c r="B751" s="6575" t="s">
        <v>4998</v>
      </c>
      <c r="C751" s="6575" t="s">
        <v>18521</v>
      </c>
      <c r="D751" s="6575" t="s">
        <v>45</v>
      </c>
      <c r="E751" s="6575" t="s">
        <v>16020</v>
      </c>
      <c r="Z751" s="6575">
        <f>IF(+'WS2'!K22="","",+'WS2'!K22)</f>
        <v>6.8625897284109314</v>
      </c>
      <c r="AA751" s="6575">
        <f>IF(+'WS2'!P22="","",+'WS2'!P22)</f>
        <v>12.237424221270778</v>
      </c>
      <c r="AB751" s="6575">
        <f>IF(+'WS2'!U22="","",+'WS2'!U22)</f>
        <v>13.593336903529412</v>
      </c>
      <c r="AC751" s="6575">
        <f>IF(+'WS2'!Z22="","",+'WS2'!Z22)</f>
        <v>23.612118820596937</v>
      </c>
      <c r="AD751" s="6575">
        <f>IF(+'WS2'!AE22="","",+'WS2'!AE22)</f>
        <v>61.391930154429915</v>
      </c>
      <c r="AE751" s="6575">
        <f>IF(+'WS2'!AJ22="","",+'WS2'!AJ22)</f>
        <v>94.307884369348926</v>
      </c>
      <c r="AF751" s="6575">
        <f>IF(+'WS2'!AO22="","",+'WS2'!AO22)</f>
        <v>101.32881980798022</v>
      </c>
      <c r="AG751" s="6575">
        <f>IF(+'WS2'!AT22="","",+'WS2'!AT22)</f>
        <v>49.334787835435577</v>
      </c>
    </row>
    <row r="752" spans="1:33">
      <c r="A752" s="6579"/>
      <c r="B752" s="6575" t="s">
        <v>5003</v>
      </c>
      <c r="C752" s="6575" t="s">
        <v>18522</v>
      </c>
      <c r="D752" s="6575" t="s">
        <v>45</v>
      </c>
      <c r="E752" s="6575" t="s">
        <v>16020</v>
      </c>
      <c r="Z752" s="6575">
        <f>IF(+'WS2'!K23="","",+'WS2'!K23)</f>
        <v>3.2792497369170848</v>
      </c>
      <c r="AA752" s="6575">
        <f>IF(+'WS2'!P23="","",+'WS2'!P23)</f>
        <v>3.3651428644407342</v>
      </c>
      <c r="AB752" s="6575">
        <f>IF(+'WS2'!U23="","",+'WS2'!U23)</f>
        <v>2.7308379494117654</v>
      </c>
      <c r="AC752" s="6575">
        <f>IF(+'WS2'!Z23="","",+'WS2'!Z23)</f>
        <v>9.2810444018430013E-2</v>
      </c>
      <c r="AD752" s="6575">
        <f>IF(+'WS2'!AE23="","",+'WS2'!AE23)</f>
        <v>0.25718422770371097</v>
      </c>
      <c r="AE752" s="6575">
        <f>IF(+'WS2'!AJ23="","",+'WS2'!AJ23)</f>
        <v>0.63802033000541047</v>
      </c>
      <c r="AF752" s="6575">
        <f>IF(+'WS2'!AO23="","",+'WS2'!AO23)</f>
        <v>0</v>
      </c>
      <c r="AG752" s="6575">
        <f>IF(+'WS2'!AT23="","",+'WS2'!AT23)</f>
        <v>0.72068708588668984</v>
      </c>
    </row>
    <row r="753" spans="1:33">
      <c r="A753" s="6579"/>
      <c r="B753" s="6575" t="s">
        <v>5009</v>
      </c>
      <c r="C753" s="6575" t="s">
        <v>18523</v>
      </c>
      <c r="D753" s="6575" t="s">
        <v>45</v>
      </c>
      <c r="E753" s="6575" t="s">
        <v>16020</v>
      </c>
      <c r="Z753" s="6575">
        <f>IF(+'WS2'!K24="","",+'WS2'!K24)</f>
        <v>0</v>
      </c>
      <c r="AA753" s="6575">
        <f>IF(+'WS2'!P24="","",+'WS2'!P24)</f>
        <v>0</v>
      </c>
      <c r="AB753" s="6575">
        <f>IF(+'WS2'!U24="","",+'WS2'!U24)</f>
        <v>0</v>
      </c>
      <c r="AC753" s="6575">
        <f>IF(+'WS2'!Z24="","",+'WS2'!Z24)</f>
        <v>0</v>
      </c>
      <c r="AD753" s="6575">
        <f>IF(+'WS2'!AE24="","",+'WS2'!AE24)</f>
        <v>0</v>
      </c>
      <c r="AE753" s="6575">
        <f>IF(+'WS2'!AJ24="","",+'WS2'!AJ24)</f>
        <v>0</v>
      </c>
      <c r="AF753" s="6575">
        <f>IF(+'WS2'!AO24="","",+'WS2'!AO24)</f>
        <v>0</v>
      </c>
      <c r="AG753" s="6575">
        <f>IF(+'WS2'!AT24="","",+'WS2'!AT24)</f>
        <v>0</v>
      </c>
    </row>
    <row r="754" spans="1:33">
      <c r="A754" s="6579"/>
      <c r="B754" s="6575" t="s">
        <v>5015</v>
      </c>
      <c r="C754" s="6575" t="s">
        <v>18524</v>
      </c>
      <c r="D754" s="6575" t="s">
        <v>45</v>
      </c>
      <c r="E754" s="6575" t="s">
        <v>16020</v>
      </c>
      <c r="Z754" s="6575">
        <f>IF(+'WS2'!K25="","",+'WS2'!K25)</f>
        <v>0</v>
      </c>
      <c r="AA754" s="6575">
        <f>IF(+'WS2'!P25="","",+'WS2'!P25)</f>
        <v>0</v>
      </c>
      <c r="AB754" s="6575">
        <f>IF(+'WS2'!U25="","",+'WS2'!U25)</f>
        <v>0</v>
      </c>
      <c r="AC754" s="6575">
        <f>IF(+'WS2'!Z25="","",+'WS2'!Z25)</f>
        <v>0.38301352435713004</v>
      </c>
      <c r="AD754" s="6575">
        <f>IF(+'WS2'!AE25="","",+'WS2'!AE25)</f>
        <v>0</v>
      </c>
      <c r="AE754" s="6575">
        <f>IF(+'WS2'!AJ25="","",+'WS2'!AJ25)</f>
        <v>0</v>
      </c>
      <c r="AF754" s="6575">
        <f>IF(+'WS2'!AO25="","",+'WS2'!AO25)</f>
        <v>0</v>
      </c>
      <c r="AG754" s="6575">
        <f>IF(+'WS2'!AT25="","",+'WS2'!AT25)</f>
        <v>0</v>
      </c>
    </row>
    <row r="755" spans="1:33">
      <c r="A755" s="6579"/>
      <c r="B755" s="6575" t="s">
        <v>5021</v>
      </c>
      <c r="C755" s="6575" t="s">
        <v>18525</v>
      </c>
      <c r="D755" s="6575" t="s">
        <v>45</v>
      </c>
      <c r="E755" s="6575" t="s">
        <v>16020</v>
      </c>
      <c r="Z755" s="6575">
        <f>IF(+'WS2'!K26="","",+'WS2'!K26)</f>
        <v>0</v>
      </c>
      <c r="AA755" s="6575">
        <f>IF(+'WS2'!P26="","",+'WS2'!P26)</f>
        <v>0</v>
      </c>
      <c r="AB755" s="6575">
        <f>IF(+'WS2'!U26="","",+'WS2'!U26)</f>
        <v>0</v>
      </c>
      <c r="AC755" s="6575">
        <f>IF(+'WS2'!Z26="","",+'WS2'!Z26)</f>
        <v>18.511788042815063</v>
      </c>
      <c r="AD755" s="6575">
        <f>IF(+'WS2'!AE26="","",+'WS2'!AE26)</f>
        <v>48.580384477562831</v>
      </c>
      <c r="AE755" s="6575">
        <f>IF(+'WS2'!AJ26="","",+'WS2'!AJ26)</f>
        <v>86.972627923530354</v>
      </c>
      <c r="AF755" s="6575">
        <f>IF(+'WS2'!AO26="","",+'WS2'!AO26)</f>
        <v>78.574970391879006</v>
      </c>
      <c r="AG755" s="6575">
        <f>IF(+'WS2'!AT26="","",+'WS2'!AT26)</f>
        <v>28.247690062457888</v>
      </c>
    </row>
    <row r="756" spans="1:33">
      <c r="A756" s="6579"/>
      <c r="B756" s="6575" t="s">
        <v>5027</v>
      </c>
      <c r="C756" s="6575" t="s">
        <v>18526</v>
      </c>
      <c r="D756" s="6575" t="s">
        <v>45</v>
      </c>
      <c r="E756" s="6575" t="s">
        <v>16020</v>
      </c>
      <c r="Z756" s="6575">
        <f>IF(+'WS2'!K27="","",+'WS2'!K27)</f>
        <v>0.25641015808589618</v>
      </c>
      <c r="AA756" s="6575">
        <f>IF(+'WS2'!P27="","",+'WS2'!P27)</f>
        <v>0.25791865614434523</v>
      </c>
      <c r="AB756" s="6575">
        <f>IF(+'WS2'!U27="","",+'WS2'!U27)</f>
        <v>0.26470588235294118</v>
      </c>
      <c r="AC756" s="6575">
        <f>IF(+'WS2'!Z27="","",+'WS2'!Z27)</f>
        <v>0.54520596091652995</v>
      </c>
      <c r="AD756" s="6575">
        <f>IF(+'WS2'!AE27="","",+'WS2'!AE27)</f>
        <v>0.44152362855789995</v>
      </c>
      <c r="AE756" s="6575">
        <f>IF(+'WS2'!AJ27="","",+'WS2'!AJ27)</f>
        <v>0</v>
      </c>
      <c r="AF756" s="6575">
        <f>IF(+'WS2'!AO27="","",+'WS2'!AO27)</f>
        <v>0</v>
      </c>
      <c r="AG756" s="6575">
        <f>IF(+'WS2'!AT27="","",+'WS2'!AT27)</f>
        <v>0</v>
      </c>
    </row>
    <row r="757" spans="1:33">
      <c r="A757" s="6579"/>
      <c r="B757" s="6575" t="s">
        <v>5033</v>
      </c>
      <c r="C757" s="6575" t="s">
        <v>18527</v>
      </c>
      <c r="D757" s="6575" t="s">
        <v>45</v>
      </c>
      <c r="E757" s="6575" t="s">
        <v>16020</v>
      </c>
      <c r="Z757" s="6575">
        <f>IF(+'WS2'!K28="","",+'WS2'!K28)</f>
        <v>0</v>
      </c>
      <c r="AA757" s="6575">
        <f>IF(+'WS2'!P28="","",+'WS2'!P28)</f>
        <v>0</v>
      </c>
      <c r="AB757" s="6575">
        <f>IF(+'WS2'!U28="","",+'WS2'!U28)</f>
        <v>0</v>
      </c>
      <c r="AC757" s="6575">
        <f>IF(+'WS2'!Z28="","",+'WS2'!Z28)</f>
        <v>0</v>
      </c>
      <c r="AD757" s="6575">
        <f>IF(+'WS2'!AE28="","",+'WS2'!AE28)</f>
        <v>0</v>
      </c>
      <c r="AE757" s="6575">
        <f>IF(+'WS2'!AJ28="","",+'WS2'!AJ28)</f>
        <v>0</v>
      </c>
      <c r="AF757" s="6575">
        <f>IF(+'WS2'!AO28="","",+'WS2'!AO28)</f>
        <v>0</v>
      </c>
      <c r="AG757" s="6575">
        <f>IF(+'WS2'!AT28="","",+'WS2'!AT28)</f>
        <v>0</v>
      </c>
    </row>
    <row r="758" spans="1:33">
      <c r="A758" s="6579"/>
      <c r="B758" s="6575" t="s">
        <v>5039</v>
      </c>
      <c r="C758" s="6575" t="s">
        <v>18528</v>
      </c>
      <c r="D758" s="6575" t="s">
        <v>45</v>
      </c>
      <c r="E758" s="6575" t="s">
        <v>16020</v>
      </c>
      <c r="Z758" s="6575">
        <f>IF(+'WS2'!K29="","",+'WS2'!K29)</f>
        <v>2.0428782694397269</v>
      </c>
      <c r="AA758" s="6575">
        <f>IF(+'WS2'!P29="","",+'WS2'!P29)</f>
        <v>2.2524849939975988</v>
      </c>
      <c r="AB758" s="6575">
        <f>IF(+'WS2'!U29="","",+'WS2'!U29)</f>
        <v>2.3170588235294103</v>
      </c>
      <c r="AC758" s="6575">
        <f>IF(+'WS2'!Z29="","",+'WS2'!Z29)</f>
        <v>2.4550275402031501</v>
      </c>
      <c r="AD758" s="6575">
        <f>IF(+'WS2'!AE29="","",+'WS2'!AE29)</f>
        <v>2.2120353074610186</v>
      </c>
      <c r="AE758" s="6575">
        <f>IF(+'WS2'!AJ29="","",+'WS2'!AJ29)</f>
        <v>2.1552291820197458</v>
      </c>
      <c r="AF758" s="6575">
        <f>IF(+'WS2'!AO29="","",+'WS2'!AO29)</f>
        <v>1.946506170353645</v>
      </c>
      <c r="AG758" s="6575">
        <f>IF(+'WS2'!AT29="","",+'WS2'!AT29)</f>
        <v>1.8522876973486018</v>
      </c>
    </row>
    <row r="759" spans="1:33">
      <c r="A759" s="6579"/>
      <c r="B759" s="6575" t="s">
        <v>5045</v>
      </c>
      <c r="C759" s="6575" t="s">
        <v>18529</v>
      </c>
      <c r="D759" s="6575" t="s">
        <v>45</v>
      </c>
      <c r="E759" s="6575" t="s">
        <v>16020</v>
      </c>
      <c r="Z759" s="6575">
        <f>IF(+'WS2'!K30="","",+'WS2'!K30)</f>
        <v>2.8730139523597802</v>
      </c>
      <c r="AA759" s="6575">
        <f>IF(+'WS2'!P30="","",+'WS2'!P30)</f>
        <v>3.3461848739495781</v>
      </c>
      <c r="AB759" s="6575">
        <f>IF(+'WS2'!U30="","",+'WS2'!U30)</f>
        <v>2.424705882352943</v>
      </c>
      <c r="AC759" s="6575">
        <f>IF(+'WS2'!Z30="","",+'WS2'!Z30)</f>
        <v>1.7181689501359803</v>
      </c>
      <c r="AD759" s="6575">
        <f>IF(+'WS2'!AE30="","",+'WS2'!AE30)</f>
        <v>0.46343649200641729</v>
      </c>
      <c r="AE759" s="6575">
        <f>IF(+'WS2'!AJ30="","",+'WS2'!AJ30)</f>
        <v>4.2767755589358503</v>
      </c>
      <c r="AF759" s="6575">
        <f>IF(+'WS2'!AO30="","",+'WS2'!AO30)</f>
        <v>2.5700871396743219</v>
      </c>
      <c r="AG759" s="6575">
        <f>IF(+'WS2'!AT30="","",+'WS2'!AT30)</f>
        <v>0.52669975079814879</v>
      </c>
    </row>
    <row r="760" spans="1:33">
      <c r="A760" s="6579"/>
      <c r="B760" s="6575" t="s">
        <v>5051</v>
      </c>
      <c r="C760" s="6575" t="s">
        <v>18530</v>
      </c>
      <c r="D760" s="6575" t="s">
        <v>45</v>
      </c>
      <c r="E760" s="6575" t="s">
        <v>16020</v>
      </c>
      <c r="Z760" s="6575">
        <f>IF(+'WS2'!K31="","",+'WS2'!K31)</f>
        <v>0</v>
      </c>
      <c r="AA760" s="6575">
        <f>IF(+'WS2'!P31="","",+'WS2'!P31)</f>
        <v>0</v>
      </c>
      <c r="AB760" s="6575">
        <f>IF(+'WS2'!U31="","",+'WS2'!U31)</f>
        <v>0</v>
      </c>
      <c r="AC760" s="6575">
        <f>IF(+'WS2'!Z31="","",+'WS2'!Z31)</f>
        <v>0</v>
      </c>
      <c r="AD760" s="6575">
        <f>IF(+'WS2'!AE31="","",+'WS2'!AE31)</f>
        <v>0</v>
      </c>
      <c r="AE760" s="6575">
        <f>IF(+'WS2'!AJ31="","",+'WS2'!AJ31)</f>
        <v>0</v>
      </c>
      <c r="AF760" s="6575">
        <f>IF(+'WS2'!AO31="","",+'WS2'!AO31)</f>
        <v>0</v>
      </c>
      <c r="AG760" s="6575">
        <f>IF(+'WS2'!AT31="","",+'WS2'!AT31)</f>
        <v>0</v>
      </c>
    </row>
    <row r="761" spans="1:33">
      <c r="A761" s="6579"/>
      <c r="B761" s="6575" t="s">
        <v>5058</v>
      </c>
      <c r="C761" s="6575" t="s">
        <v>18531</v>
      </c>
      <c r="D761" s="6575" t="s">
        <v>45</v>
      </c>
      <c r="E761" s="6575" t="s">
        <v>16020</v>
      </c>
      <c r="F761" s="6575" t="str">
        <f>IF('WS2'!C32="","",'WS2'!C32)</f>
        <v>Pluvial and Fluvial Flood Protection</v>
      </c>
      <c r="Z761" s="6575">
        <f>IF(+'WS2'!K32="","",+'WS2'!K32)</f>
        <v>0</v>
      </c>
      <c r="AA761" s="6575">
        <f>IF(+'WS2'!P32="","",+'WS2'!P32)</f>
        <v>0</v>
      </c>
      <c r="AB761" s="6575">
        <f>IF(+'WS2'!U32="","",+'WS2'!U32)</f>
        <v>0</v>
      </c>
      <c r="AC761" s="6575">
        <f>IF(+'WS2'!Z32="","",+'WS2'!Z32)</f>
        <v>0</v>
      </c>
      <c r="AD761" s="6575">
        <f>IF(+'WS2'!AE32="","",+'WS2'!AE32)</f>
        <v>0</v>
      </c>
      <c r="AE761" s="6575">
        <f>IF(+'WS2'!AJ32="","",+'WS2'!AJ32)</f>
        <v>0</v>
      </c>
      <c r="AF761" s="6575">
        <f>IF(+'WS2'!AO32="","",+'WS2'!AO32)</f>
        <v>3.8710632678375323E-2</v>
      </c>
      <c r="AG761" s="6575">
        <f>IF(+'WS2'!AT32="","",+'WS2'!AT32)</f>
        <v>0</v>
      </c>
    </row>
    <row r="762" spans="1:33">
      <c r="A762" s="6579"/>
      <c r="B762" s="6575" t="s">
        <v>5065</v>
      </c>
      <c r="C762" s="6575" t="s">
        <v>18532</v>
      </c>
      <c r="D762" s="6575" t="s">
        <v>45</v>
      </c>
      <c r="E762" s="6575" t="s">
        <v>16020</v>
      </c>
      <c r="F762" s="6575" t="str">
        <f>IF('WS2'!C33="","",'WS2'!C33)</f>
        <v>Water in Buildings</v>
      </c>
      <c r="Z762" s="6575">
        <f>IF(+'WS2'!K33="","",+'WS2'!K33)</f>
        <v>0</v>
      </c>
      <c r="AA762" s="6575">
        <f>IF(+'WS2'!P33="","",+'WS2'!P33)</f>
        <v>0</v>
      </c>
      <c r="AB762" s="6575">
        <f>IF(+'WS2'!U33="","",+'WS2'!U33)</f>
        <v>0</v>
      </c>
      <c r="AC762" s="6575">
        <f>IF(+'WS2'!Z33="","",+'WS2'!Z33)</f>
        <v>0</v>
      </c>
      <c r="AD762" s="6575">
        <f>IF(+'WS2'!AE33="","",+'WS2'!AE33)</f>
        <v>0</v>
      </c>
      <c r="AE762" s="6575">
        <f>IF(+'WS2'!AJ33="","",+'WS2'!AJ33)</f>
        <v>0</v>
      </c>
      <c r="AF762" s="6575">
        <f>IF(+'WS2'!AO33="","",+'WS2'!AO33)</f>
        <v>0</v>
      </c>
      <c r="AG762" s="6575">
        <f>IF(+'WS2'!AT33="","",+'WS2'!AT33)</f>
        <v>0</v>
      </c>
    </row>
    <row r="763" spans="1:33">
      <c r="A763" s="6579"/>
      <c r="B763" s="6575" t="s">
        <v>5072</v>
      </c>
      <c r="C763" s="6575" t="s">
        <v>18533</v>
      </c>
      <c r="D763" s="6575" t="s">
        <v>45</v>
      </c>
      <c r="E763" s="6575" t="s">
        <v>16020</v>
      </c>
      <c r="F763" s="6575" t="str">
        <f>IF('WS2'!C34="","",'WS2'!C34)</f>
        <v xml:space="preserve">Security of Network &amp; Information Systems (NIS) compliance </v>
      </c>
      <c r="Z763" s="6575">
        <f>IF(+'WS2'!K34="","",+'WS2'!K34)</f>
        <v>0</v>
      </c>
      <c r="AA763" s="6575">
        <f>IF(+'WS2'!P34="","",+'WS2'!P34)</f>
        <v>0</v>
      </c>
      <c r="AB763" s="6575">
        <f>IF(+'WS2'!U34="","",+'WS2'!U34)</f>
        <v>0</v>
      </c>
      <c r="AC763" s="6575">
        <f>IF(+'WS2'!Z34="","",+'WS2'!Z34)</f>
        <v>3.3574985594448603</v>
      </c>
      <c r="AD763" s="6575">
        <f>IF(+'WS2'!AE34="","",+'WS2'!AE34)</f>
        <v>3.3571047288453433</v>
      </c>
      <c r="AE763" s="6575">
        <f>IF(+'WS2'!AJ34="","",+'WS2'!AJ34)</f>
        <v>3.3601517475234024</v>
      </c>
      <c r="AF763" s="6575">
        <f>IF(+'WS2'!AO34="","",+'WS2'!AO34)</f>
        <v>3.3624374085144244</v>
      </c>
      <c r="AG763" s="6575">
        <f>IF(+'WS2'!AT34="","",+'WS2'!AT34)</f>
        <v>0</v>
      </c>
    </row>
    <row r="764" spans="1:33">
      <c r="A764" s="6579"/>
      <c r="B764" s="6575" t="s">
        <v>5079</v>
      </c>
      <c r="C764" s="6575" t="s">
        <v>18534</v>
      </c>
      <c r="D764" s="6575" t="s">
        <v>45</v>
      </c>
      <c r="E764" s="6575" t="s">
        <v>16020</v>
      </c>
      <c r="F764" s="6575" t="str">
        <f>IF('WS2'!C35="","",'WS2'!C35)</f>
        <v xml:space="preserve">Negative adjustment for third party enhancement spend </v>
      </c>
      <c r="Z764" s="6575">
        <f>IF(+'WS2'!K35="","",+'WS2'!K35)</f>
        <v>-9.784284701348676E-3</v>
      </c>
      <c r="AA764" s="6575">
        <f>IF(+'WS2'!P35="","",+'WS2'!P35)</f>
        <v>0</v>
      </c>
      <c r="AB764" s="6575">
        <f>IF(+'WS2'!U35="","",+'WS2'!U35)</f>
        <v>0</v>
      </c>
      <c r="AC764" s="6575">
        <f>IF(+'WS2'!Z35="","",+'WS2'!Z35)</f>
        <v>-0.32250772501398395</v>
      </c>
      <c r="AD764" s="6575">
        <f>IF(+'WS2'!AE35="","",+'WS2'!AE35)</f>
        <v>-0.62523156356765908</v>
      </c>
      <c r="AE764" s="6575">
        <f>IF(+'WS2'!AJ35="","",+'WS2'!AJ35)</f>
        <v>-0.24677821840538242</v>
      </c>
      <c r="AF764" s="6575">
        <f>IF(+'WS2'!AO35="","",+'WS2'!AO35)</f>
        <v>-0.24612389526767539</v>
      </c>
      <c r="AG764" s="6575">
        <f>IF(+'WS2'!AT35="","",+'WS2'!AT35)</f>
        <v>-0.25103886995494323</v>
      </c>
    </row>
    <row r="765" spans="1:33">
      <c r="A765" s="6579"/>
      <c r="B765" s="6575" t="s">
        <v>5086</v>
      </c>
      <c r="C765" s="6575" t="s">
        <v>18535</v>
      </c>
      <c r="D765" s="6575" t="s">
        <v>45</v>
      </c>
      <c r="E765" s="6575" t="s">
        <v>16020</v>
      </c>
      <c r="F765" s="6575" t="str">
        <f>IF('WS2'!C36="","",'WS2'!C36)</f>
        <v>Capital expenditure purpose ~ WATER additional line 5 [Other categories]</v>
      </c>
      <c r="Z765" s="6575">
        <f>IF(+'WS2'!K36="","",+'WS2'!K36)</f>
        <v>0</v>
      </c>
      <c r="AA765" s="6575">
        <f>IF(+'WS2'!P36="","",+'WS2'!P36)</f>
        <v>0</v>
      </c>
      <c r="AB765" s="6575">
        <f>IF(+'WS2'!U36="","",+'WS2'!U36)</f>
        <v>0</v>
      </c>
      <c r="AC765" s="6575">
        <f>IF(+'WS2'!Z36="","",+'WS2'!Z36)</f>
        <v>0</v>
      </c>
      <c r="AD765" s="6575">
        <f>IF(+'WS2'!AE36="","",+'WS2'!AE36)</f>
        <v>0</v>
      </c>
      <c r="AE765" s="6575">
        <f>IF(+'WS2'!AJ36="","",+'WS2'!AJ36)</f>
        <v>0</v>
      </c>
      <c r="AF765" s="6575">
        <f>IF(+'WS2'!AO36="","",+'WS2'!AO36)</f>
        <v>0</v>
      </c>
      <c r="AG765" s="6575">
        <f>IF(+'WS2'!AT36="","",+'WS2'!AT36)</f>
        <v>0</v>
      </c>
    </row>
    <row r="766" spans="1:33">
      <c r="A766" s="6579"/>
      <c r="B766" s="6575" t="s">
        <v>5093</v>
      </c>
      <c r="C766" s="6575" t="s">
        <v>18536</v>
      </c>
      <c r="D766" s="6575" t="s">
        <v>45</v>
      </c>
      <c r="E766" s="6575" t="s">
        <v>16020</v>
      </c>
      <c r="F766" s="6575" t="str">
        <f>IF('WS2'!C37="","",'WS2'!C37)</f>
        <v>Capital expenditure purpose ~ WATER additional line 6 [Other categories]</v>
      </c>
      <c r="Z766" s="6575">
        <f>IF(+'WS2'!K37="","",+'WS2'!K37)</f>
        <v>0</v>
      </c>
      <c r="AA766" s="6575">
        <f>IF(+'WS2'!P37="","",+'WS2'!P37)</f>
        <v>0</v>
      </c>
      <c r="AB766" s="6575">
        <f>IF(+'WS2'!U37="","",+'WS2'!U37)</f>
        <v>0</v>
      </c>
      <c r="AC766" s="6575">
        <f>IF(+'WS2'!Z37="","",+'WS2'!Z37)</f>
        <v>0</v>
      </c>
      <c r="AD766" s="6575">
        <f>IF(+'WS2'!AE37="","",+'WS2'!AE37)</f>
        <v>0</v>
      </c>
      <c r="AE766" s="6575">
        <f>IF(+'WS2'!AJ37="","",+'WS2'!AJ37)</f>
        <v>0</v>
      </c>
      <c r="AF766" s="6575">
        <f>IF(+'WS2'!AO37="","",+'WS2'!AO37)</f>
        <v>0</v>
      </c>
      <c r="AG766" s="6575">
        <f>IF(+'WS2'!AT37="","",+'WS2'!AT37)</f>
        <v>0</v>
      </c>
    </row>
    <row r="767" spans="1:33">
      <c r="A767" s="6579"/>
      <c r="B767" s="6575" t="s">
        <v>5100</v>
      </c>
      <c r="C767" s="6575" t="s">
        <v>18537</v>
      </c>
      <c r="D767" s="6575" t="s">
        <v>45</v>
      </c>
      <c r="E767" s="6575" t="s">
        <v>16020</v>
      </c>
      <c r="F767" s="6575" t="str">
        <f>IF('WS2'!C38="","",'WS2'!C38)</f>
        <v>Capital expenditure purpose ~ WATER additional line 7 [Other categories]</v>
      </c>
      <c r="Z767" s="6575">
        <f>IF(+'WS2'!K38="","",+'WS2'!K38)</f>
        <v>0</v>
      </c>
      <c r="AA767" s="6575">
        <f>IF(+'WS2'!P38="","",+'WS2'!P38)</f>
        <v>0</v>
      </c>
      <c r="AB767" s="6575">
        <f>IF(+'WS2'!U38="","",+'WS2'!U38)</f>
        <v>0</v>
      </c>
      <c r="AC767" s="6575">
        <f>IF(+'WS2'!Z38="","",+'WS2'!Z38)</f>
        <v>0</v>
      </c>
      <c r="AD767" s="6575">
        <f>IF(+'WS2'!AE38="","",+'WS2'!AE38)</f>
        <v>0</v>
      </c>
      <c r="AE767" s="6575">
        <f>IF(+'WS2'!AJ38="","",+'WS2'!AJ38)</f>
        <v>0</v>
      </c>
      <c r="AF767" s="6575">
        <f>IF(+'WS2'!AO38="","",+'WS2'!AO38)</f>
        <v>0</v>
      </c>
      <c r="AG767" s="6575">
        <f>IF(+'WS2'!AT38="","",+'WS2'!AT38)</f>
        <v>0</v>
      </c>
    </row>
    <row r="768" spans="1:33">
      <c r="A768" s="6579"/>
      <c r="B768" s="6575" t="s">
        <v>5107</v>
      </c>
      <c r="C768" s="6575" t="s">
        <v>18538</v>
      </c>
      <c r="D768" s="6575" t="s">
        <v>45</v>
      </c>
      <c r="E768" s="6575" t="s">
        <v>16020</v>
      </c>
      <c r="F768" s="6575" t="str">
        <f>IF('WS2'!C39="","",'WS2'!C39)</f>
        <v>Capital expenditure purpose ~ WATER additional line 8 [Other categories]</v>
      </c>
      <c r="Z768" s="6575">
        <f>IF(+'WS2'!K39="","",+'WS2'!K39)</f>
        <v>0</v>
      </c>
      <c r="AA768" s="6575">
        <f>IF(+'WS2'!P39="","",+'WS2'!P39)</f>
        <v>0</v>
      </c>
      <c r="AB768" s="6575">
        <f>IF(+'WS2'!U39="","",+'WS2'!U39)</f>
        <v>0</v>
      </c>
      <c r="AC768" s="6575">
        <f>IF(+'WS2'!Z39="","",+'WS2'!Z39)</f>
        <v>0</v>
      </c>
      <c r="AD768" s="6575">
        <f>IF(+'WS2'!AE39="","",+'WS2'!AE39)</f>
        <v>0</v>
      </c>
      <c r="AE768" s="6575">
        <f>IF(+'WS2'!AJ39="","",+'WS2'!AJ39)</f>
        <v>0</v>
      </c>
      <c r="AF768" s="6575">
        <f>IF(+'WS2'!AO39="","",+'WS2'!AO39)</f>
        <v>0</v>
      </c>
      <c r="AG768" s="6575">
        <f>IF(+'WS2'!AT39="","",+'WS2'!AT39)</f>
        <v>0</v>
      </c>
    </row>
    <row r="769" spans="1:33">
      <c r="A769" s="6579"/>
      <c r="B769" s="6575" t="s">
        <v>5114</v>
      </c>
      <c r="C769" s="6575" t="s">
        <v>18539</v>
      </c>
      <c r="D769" s="6575" t="s">
        <v>45</v>
      </c>
      <c r="E769" s="6575" t="s">
        <v>16020</v>
      </c>
      <c r="F769" s="6575" t="str">
        <f>IF('WS2'!C40="","",'WS2'!C40)</f>
        <v>Capital expenditure purpose ~ WATER additional line 9 [Other categories]</v>
      </c>
      <c r="Z769" s="6575">
        <f>IF(+'WS2'!K40="","",+'WS2'!K40)</f>
        <v>0</v>
      </c>
      <c r="AA769" s="6575">
        <f>IF(+'WS2'!P40="","",+'WS2'!P40)</f>
        <v>0</v>
      </c>
      <c r="AB769" s="6575">
        <f>IF(+'WS2'!U40="","",+'WS2'!U40)</f>
        <v>0</v>
      </c>
      <c r="AC769" s="6575">
        <f>IF(+'WS2'!Z40="","",+'WS2'!Z40)</f>
        <v>0</v>
      </c>
      <c r="AD769" s="6575">
        <f>IF(+'WS2'!AE40="","",+'WS2'!AE40)</f>
        <v>0</v>
      </c>
      <c r="AE769" s="6575">
        <f>IF(+'WS2'!AJ40="","",+'WS2'!AJ40)</f>
        <v>0</v>
      </c>
      <c r="AF769" s="6575">
        <f>IF(+'WS2'!AO40="","",+'WS2'!AO40)</f>
        <v>0</v>
      </c>
      <c r="AG769" s="6575">
        <f>IF(+'WS2'!AT40="","",+'WS2'!AT40)</f>
        <v>0</v>
      </c>
    </row>
    <row r="770" spans="1:33">
      <c r="A770" s="6579"/>
      <c r="B770" s="6575" t="s">
        <v>5121</v>
      </c>
      <c r="C770" s="6575" t="s">
        <v>18540</v>
      </c>
      <c r="D770" s="6575" t="s">
        <v>45</v>
      </c>
      <c r="E770" s="6575" t="s">
        <v>16020</v>
      </c>
      <c r="F770" s="6575" t="str">
        <f>IF('WS2'!C41="","",'WS2'!C41)</f>
        <v>Capital expenditure purpose ~ WATER additional line 10 [Other categories]</v>
      </c>
      <c r="Z770" s="6575">
        <f>IF(+'WS2'!K41="","",+'WS2'!K41)</f>
        <v>0</v>
      </c>
      <c r="AA770" s="6575">
        <f>IF(+'WS2'!P41="","",+'WS2'!P41)</f>
        <v>0</v>
      </c>
      <c r="AB770" s="6575">
        <f>IF(+'WS2'!U41="","",+'WS2'!U41)</f>
        <v>0</v>
      </c>
      <c r="AC770" s="6575">
        <f>IF(+'WS2'!Z41="","",+'WS2'!Z41)</f>
        <v>0</v>
      </c>
      <c r="AD770" s="6575">
        <f>IF(+'WS2'!AE41="","",+'WS2'!AE41)</f>
        <v>0</v>
      </c>
      <c r="AE770" s="6575">
        <f>IF(+'WS2'!AJ41="","",+'WS2'!AJ41)</f>
        <v>0</v>
      </c>
      <c r="AF770" s="6575">
        <f>IF(+'WS2'!AO41="","",+'WS2'!AO41)</f>
        <v>0</v>
      </c>
      <c r="AG770" s="6575">
        <f>IF(+'WS2'!AT41="","",+'WS2'!AT41)</f>
        <v>0</v>
      </c>
    </row>
    <row r="771" spans="1:33">
      <c r="A771" s="6579"/>
      <c r="B771" s="6575" t="s">
        <v>12842</v>
      </c>
      <c r="C771" s="6575" t="s">
        <v>18541</v>
      </c>
      <c r="D771" s="6575" t="s">
        <v>45</v>
      </c>
      <c r="E771" s="6575" t="s">
        <v>16020</v>
      </c>
      <c r="F771" s="6575" t="str">
        <f>IF('WS2'!C42="","",'WS2'!C42)</f>
        <v>Capital expenditure purpose ~ WATER additional line 11 [Other categories]</v>
      </c>
      <c r="Z771" s="6575">
        <f>IF(+'WS2'!K42="","",+'WS2'!K42)</f>
        <v>0</v>
      </c>
      <c r="AA771" s="6575">
        <f>IF(+'WS2'!P42="","",+'WS2'!P42)</f>
        <v>0</v>
      </c>
      <c r="AB771" s="6575">
        <f>IF(+'WS2'!U42="","",+'WS2'!U42)</f>
        <v>0</v>
      </c>
      <c r="AC771" s="6575">
        <f>IF(+'WS2'!Z42="","",+'WS2'!Z42)</f>
        <v>0</v>
      </c>
      <c r="AD771" s="6575">
        <f>IF(+'WS2'!AE42="","",+'WS2'!AE42)</f>
        <v>0</v>
      </c>
      <c r="AE771" s="6575">
        <f>IF(+'WS2'!AJ42="","",+'WS2'!AJ42)</f>
        <v>0</v>
      </c>
      <c r="AF771" s="6575">
        <f>IF(+'WS2'!AO42="","",+'WS2'!AO42)</f>
        <v>0</v>
      </c>
      <c r="AG771" s="6575">
        <f>IF(+'WS2'!AT42="","",+'WS2'!AT42)</f>
        <v>0</v>
      </c>
    </row>
    <row r="772" spans="1:33">
      <c r="A772" s="6579"/>
      <c r="B772" s="6575" t="s">
        <v>12843</v>
      </c>
      <c r="C772" s="6575" t="s">
        <v>18542</v>
      </c>
      <c r="D772" s="6575" t="s">
        <v>45</v>
      </c>
      <c r="E772" s="6575" t="s">
        <v>16020</v>
      </c>
      <c r="F772" s="6575" t="str">
        <f>IF('WS2'!C43="","",'WS2'!C43)</f>
        <v>Capital expenditure purpose ~ WATER additional line 12 [Other categories]</v>
      </c>
      <c r="Z772" s="6575">
        <f>IF(+'WS2'!K43="","",+'WS2'!K43)</f>
        <v>0</v>
      </c>
      <c r="AA772" s="6575">
        <f>IF(+'WS2'!P43="","",+'WS2'!P43)</f>
        <v>0</v>
      </c>
      <c r="AB772" s="6575">
        <f>IF(+'WS2'!U43="","",+'WS2'!U43)</f>
        <v>0</v>
      </c>
      <c r="AC772" s="6575">
        <f>IF(+'WS2'!Z43="","",+'WS2'!Z43)</f>
        <v>0</v>
      </c>
      <c r="AD772" s="6575">
        <f>IF(+'WS2'!AE43="","",+'WS2'!AE43)</f>
        <v>0</v>
      </c>
      <c r="AE772" s="6575">
        <f>IF(+'WS2'!AJ43="","",+'WS2'!AJ43)</f>
        <v>0</v>
      </c>
      <c r="AF772" s="6575">
        <f>IF(+'WS2'!AO43="","",+'WS2'!AO43)</f>
        <v>0</v>
      </c>
      <c r="AG772" s="6575">
        <f>IF(+'WS2'!AT43="","",+'WS2'!AT43)</f>
        <v>0</v>
      </c>
    </row>
    <row r="773" spans="1:33">
      <c r="A773" s="6579"/>
      <c r="B773" s="6575" t="s">
        <v>12844</v>
      </c>
      <c r="C773" s="6575" t="s">
        <v>18543</v>
      </c>
      <c r="D773" s="6575" t="s">
        <v>45</v>
      </c>
      <c r="E773" s="6575" t="s">
        <v>16020</v>
      </c>
      <c r="F773" s="6575" t="str">
        <f>IF('WS2'!C44="","",'WS2'!C44)</f>
        <v>Capital expenditure purpose ~ WATER additional line 13 [Other categories]</v>
      </c>
      <c r="Z773" s="6575">
        <f>IF(+'WS2'!K44="","",+'WS2'!K44)</f>
        <v>0</v>
      </c>
      <c r="AA773" s="6575">
        <f>IF(+'WS2'!P44="","",+'WS2'!P44)</f>
        <v>0</v>
      </c>
      <c r="AB773" s="6575">
        <f>IF(+'WS2'!U44="","",+'WS2'!U44)</f>
        <v>0</v>
      </c>
      <c r="AC773" s="6575">
        <f>IF(+'WS2'!Z44="","",+'WS2'!Z44)</f>
        <v>0</v>
      </c>
      <c r="AD773" s="6575">
        <f>IF(+'WS2'!AE44="","",+'WS2'!AE44)</f>
        <v>0</v>
      </c>
      <c r="AE773" s="6575">
        <f>IF(+'WS2'!AJ44="","",+'WS2'!AJ44)</f>
        <v>0</v>
      </c>
      <c r="AF773" s="6575">
        <f>IF(+'WS2'!AO44="","",+'WS2'!AO44)</f>
        <v>0</v>
      </c>
      <c r="AG773" s="6575">
        <f>IF(+'WS2'!AT44="","",+'WS2'!AT44)</f>
        <v>0</v>
      </c>
    </row>
    <row r="774" spans="1:33">
      <c r="A774" s="6579"/>
      <c r="B774" s="6575" t="s">
        <v>12845</v>
      </c>
      <c r="C774" s="6575" t="s">
        <v>18544</v>
      </c>
      <c r="D774" s="6575" t="s">
        <v>45</v>
      </c>
      <c r="E774" s="6575" t="s">
        <v>16020</v>
      </c>
      <c r="F774" s="6575" t="str">
        <f>IF('WS2'!C45="","",'WS2'!C45)</f>
        <v>Capital expenditure purpose ~ WATER additional line 14 [Other categories]</v>
      </c>
      <c r="Z774" s="6575">
        <f>IF(+'WS2'!K45="","",+'WS2'!K45)</f>
        <v>0</v>
      </c>
      <c r="AA774" s="6575">
        <f>IF(+'WS2'!P45="","",+'WS2'!P45)</f>
        <v>0</v>
      </c>
      <c r="AB774" s="6575">
        <f>IF(+'WS2'!U45="","",+'WS2'!U45)</f>
        <v>0</v>
      </c>
      <c r="AC774" s="6575">
        <f>IF(+'WS2'!Z45="","",+'WS2'!Z45)</f>
        <v>0</v>
      </c>
      <c r="AD774" s="6575">
        <f>IF(+'WS2'!AE45="","",+'WS2'!AE45)</f>
        <v>0</v>
      </c>
      <c r="AE774" s="6575">
        <f>IF(+'WS2'!AJ45="","",+'WS2'!AJ45)</f>
        <v>0</v>
      </c>
      <c r="AF774" s="6575">
        <f>IF(+'WS2'!AO45="","",+'WS2'!AO45)</f>
        <v>0</v>
      </c>
      <c r="AG774" s="6575">
        <f>IF(+'WS2'!AT45="","",+'WS2'!AT45)</f>
        <v>0</v>
      </c>
    </row>
    <row r="775" spans="1:33">
      <c r="A775" s="6579"/>
      <c r="B775" s="6575" t="s">
        <v>12846</v>
      </c>
      <c r="C775" s="6575" t="s">
        <v>18545</v>
      </c>
      <c r="D775" s="6575" t="s">
        <v>45</v>
      </c>
      <c r="E775" s="6575" t="s">
        <v>16020</v>
      </c>
      <c r="F775" s="6575" t="str">
        <f>IF('WS2'!C46="","",'WS2'!C46)</f>
        <v>Capital expenditure purpose ~ WATER additional line 15 [Other categories]</v>
      </c>
      <c r="Z775" s="6575">
        <f>IF(+'WS2'!K46="","",+'WS2'!K46)</f>
        <v>0</v>
      </c>
      <c r="AA775" s="6575">
        <f>IF(+'WS2'!P46="","",+'WS2'!P46)</f>
        <v>0</v>
      </c>
      <c r="AB775" s="6575">
        <f>IF(+'WS2'!U46="","",+'WS2'!U46)</f>
        <v>0</v>
      </c>
      <c r="AC775" s="6575">
        <f>IF(+'WS2'!Z46="","",+'WS2'!Z46)</f>
        <v>0</v>
      </c>
      <c r="AD775" s="6575">
        <f>IF(+'WS2'!AE46="","",+'WS2'!AE46)</f>
        <v>0</v>
      </c>
      <c r="AE775" s="6575">
        <f>IF(+'WS2'!AJ46="","",+'WS2'!AJ46)</f>
        <v>0</v>
      </c>
      <c r="AF775" s="6575">
        <f>IF(+'WS2'!AO46="","",+'WS2'!AO46)</f>
        <v>0</v>
      </c>
      <c r="AG775" s="6575">
        <f>IF(+'WS2'!AT46="","",+'WS2'!AT46)</f>
        <v>0</v>
      </c>
    </row>
    <row r="776" spans="1:33">
      <c r="A776" s="6579"/>
      <c r="B776" s="6575" t="s">
        <v>5127</v>
      </c>
      <c r="C776" s="6575" t="s">
        <v>18546</v>
      </c>
      <c r="D776" s="6575" t="s">
        <v>45</v>
      </c>
      <c r="E776" s="6575" t="s">
        <v>16020</v>
      </c>
      <c r="Z776" s="6575">
        <f>IF(+'WS2'!K47="","",+'WS2'!K47)</f>
        <v>79.599372474745707</v>
      </c>
      <c r="AA776" s="6575">
        <f>IF(+'WS2'!P47="","",+'WS2'!P47)</f>
        <v>102.38856048410628</v>
      </c>
      <c r="AB776" s="6575">
        <f>IF(+'WS2'!U47="","",+'WS2'!U47)</f>
        <v>82.481916585870579</v>
      </c>
      <c r="AC776" s="6575">
        <f>IF(+'WS2'!Z47="","",+'WS2'!Z47)</f>
        <v>149.55375210441468</v>
      </c>
      <c r="AD776" s="6575">
        <f>IF(+'WS2'!AE47="","",+'WS2'!AE47)</f>
        <v>240.5860314402116</v>
      </c>
      <c r="AE776" s="6575">
        <f>IF(+'WS2'!AJ47="","",+'WS2'!AJ47)</f>
        <v>300.58188586528877</v>
      </c>
      <c r="AF776" s="6575">
        <f>IF(+'WS2'!AO47="","",+'WS2'!AO47)</f>
        <v>294.61645969479747</v>
      </c>
      <c r="AG776" s="6575">
        <f>IF(+'WS2'!AT47="","",+'WS2'!AT47)</f>
        <v>170.38751182421268</v>
      </c>
    </row>
    <row r="777" spans="1:33">
      <c r="A777" s="6579"/>
      <c r="B777" s="6575" t="s">
        <v>5133</v>
      </c>
      <c r="C777" s="6575" t="s">
        <v>18547</v>
      </c>
      <c r="D777" s="6575" t="s">
        <v>45</v>
      </c>
      <c r="E777" s="6575" t="s">
        <v>16020</v>
      </c>
      <c r="Z777" s="6575">
        <f>IF(+'WS2'!K50="","",+'WS2'!K50)</f>
        <v>0</v>
      </c>
      <c r="AA777" s="6575">
        <f>IF(+'WS2'!P50="","",+'WS2'!P50)</f>
        <v>2E-3</v>
      </c>
      <c r="AB777" s="6575">
        <f>IF(+'WS2'!U50="","",+'WS2'!U50)</f>
        <v>6.0999999999999999E-2</v>
      </c>
      <c r="AC777" s="6575">
        <f>IF(+'WS2'!Z50="","",+'WS2'!Z50)</f>
        <v>0</v>
      </c>
      <c r="AD777" s="6575">
        <f>IF(+'WS2'!AE50="","",+'WS2'!AE50)</f>
        <v>0</v>
      </c>
      <c r="AE777" s="6575">
        <f>IF(+'WS2'!AJ50="","",+'WS2'!AJ50)</f>
        <v>0</v>
      </c>
      <c r="AF777" s="6575">
        <f>IF(+'WS2'!AO50="","",+'WS2'!AO50)</f>
        <v>0</v>
      </c>
      <c r="AG777" s="6575">
        <f>IF(+'WS2'!AT50="","",+'WS2'!AT50)</f>
        <v>0</v>
      </c>
    </row>
    <row r="778" spans="1:33">
      <c r="A778" s="6579"/>
      <c r="B778" s="6575" t="s">
        <v>5138</v>
      </c>
      <c r="C778" s="6575" t="s">
        <v>18548</v>
      </c>
      <c r="D778" s="6575" t="s">
        <v>45</v>
      </c>
      <c r="E778" s="6575" t="s">
        <v>16020</v>
      </c>
      <c r="Z778" s="6575">
        <f>IF(+'WS2'!K51="","",+'WS2'!K51)</f>
        <v>0.05</v>
      </c>
      <c r="AA778" s="6575">
        <f>IF(+'WS2'!P51="","",+'WS2'!P51)</f>
        <v>4.3000000000000003E-2</v>
      </c>
      <c r="AB778" s="6575">
        <f>IF(+'WS2'!U51="","",+'WS2'!U51)</f>
        <v>7.5999999999999998E-2</v>
      </c>
      <c r="AC778" s="6575">
        <f>IF(+'WS2'!Z51="","",+'WS2'!Z51)</f>
        <v>3.9652952420006432E-3</v>
      </c>
      <c r="AD778" s="6575">
        <f>IF(+'WS2'!AE51="","",+'WS2'!AE51)</f>
        <v>9.7105680477277117E-3</v>
      </c>
      <c r="AE778" s="6575">
        <f>IF(+'WS2'!AJ51="","",+'WS2'!AJ51)</f>
        <v>1.3505166329813448E-2</v>
      </c>
      <c r="AF778" s="6575">
        <f>IF(+'WS2'!AO51="","",+'WS2'!AO51)</f>
        <v>2.4852498325153453E-2</v>
      </c>
      <c r="AG778" s="6575">
        <f>IF(+'WS2'!AT51="","",+'WS2'!AT51)</f>
        <v>3.7638750917204464E-2</v>
      </c>
    </row>
    <row r="779" spans="1:33">
      <c r="A779" s="6579"/>
      <c r="B779" s="6575" t="s">
        <v>5143</v>
      </c>
      <c r="C779" s="6575" t="s">
        <v>18549</v>
      </c>
      <c r="D779" s="6575" t="s">
        <v>45</v>
      </c>
      <c r="E779" s="6575" t="s">
        <v>16020</v>
      </c>
      <c r="Z779" s="6575">
        <f>IF(+'WS2'!K52="","",+'WS2'!K52)</f>
        <v>0</v>
      </c>
      <c r="AA779" s="6575">
        <f>IF(+'WS2'!P52="","",+'WS2'!P52)</f>
        <v>0</v>
      </c>
      <c r="AB779" s="6575">
        <f>IF(+'WS2'!U52="","",+'WS2'!U52)</f>
        <v>0</v>
      </c>
      <c r="AC779" s="6575">
        <f>IF(+'WS2'!Z52="","",+'WS2'!Z52)</f>
        <v>0.79490636504070367</v>
      </c>
      <c r="AD779" s="6575">
        <f>IF(+'WS2'!AE52="","",+'WS2'!AE52)</f>
        <v>0.75017911070175736</v>
      </c>
      <c r="AE779" s="6575">
        <f>IF(+'WS2'!AJ52="","",+'WS2'!AJ52)</f>
        <v>0.55602627722578557</v>
      </c>
      <c r="AF779" s="6575">
        <f>IF(+'WS2'!AO52="","",+'WS2'!AO52)</f>
        <v>0.36506683376592397</v>
      </c>
      <c r="AG779" s="6575">
        <f>IF(+'WS2'!AT52="","",+'WS2'!AT52)</f>
        <v>0.41084247777449268</v>
      </c>
    </row>
    <row r="780" spans="1:33">
      <c r="A780" s="6579"/>
      <c r="B780" s="6575" t="s">
        <v>5148</v>
      </c>
      <c r="C780" s="6575" t="s">
        <v>18550</v>
      </c>
      <c r="D780" s="6575" t="s">
        <v>45</v>
      </c>
      <c r="E780" s="6575" t="s">
        <v>16020</v>
      </c>
      <c r="Z780" s="6575">
        <f>IF(+'WS2'!K53="","",+'WS2'!K53)</f>
        <v>8.0000000000000002E-3</v>
      </c>
      <c r="AA780" s="6575">
        <f>IF(+'WS2'!P53="","",+'WS2'!P53)</f>
        <v>8.0000000000000002E-3</v>
      </c>
      <c r="AB780" s="6575">
        <f>IF(+'WS2'!U53="","",+'WS2'!U53)</f>
        <v>8.9999999999999993E-3</v>
      </c>
      <c r="AC780" s="6575">
        <f>IF(+'WS2'!Z53="","",+'WS2'!Z53)</f>
        <v>6.7229277256386527E-2</v>
      </c>
      <c r="AD780" s="6575">
        <f>IF(+'WS2'!AE53="","",+'WS2'!AE53)</f>
        <v>6.9912903788930947E-2</v>
      </c>
      <c r="AE780" s="6575">
        <f>IF(+'WS2'!AJ53="","",+'WS2'!AJ53)</f>
        <v>7.2663482668091001E-2</v>
      </c>
      <c r="AF780" s="6575">
        <f>IF(+'WS2'!AO53="","",+'WS2'!AO53)</f>
        <v>8.9865511131088024E-2</v>
      </c>
      <c r="AG780" s="6575">
        <f>IF(+'WS2'!AT53="","",+'WS2'!AT53)</f>
        <v>0.10609959081142215</v>
      </c>
    </row>
    <row r="781" spans="1:33">
      <c r="A781" s="6579"/>
      <c r="B781" s="6575" t="s">
        <v>5153</v>
      </c>
      <c r="C781" s="6575" t="s">
        <v>18551</v>
      </c>
      <c r="D781" s="6575" t="s">
        <v>45</v>
      </c>
      <c r="E781" s="6575" t="s">
        <v>16020</v>
      </c>
      <c r="Z781" s="6575">
        <f>IF(+'WS2'!K54="","",+'WS2'!K54)</f>
        <v>0</v>
      </c>
      <c r="AA781" s="6575">
        <f>IF(+'WS2'!P54="","",+'WS2'!P54)</f>
        <v>0</v>
      </c>
      <c r="AB781" s="6575">
        <f>IF(+'WS2'!U54="","",+'WS2'!U54)</f>
        <v>0</v>
      </c>
      <c r="AC781" s="6575">
        <f>IF(+'WS2'!Z54="","",+'WS2'!Z54)</f>
        <v>0</v>
      </c>
      <c r="AD781" s="6575">
        <f>IF(+'WS2'!AE54="","",+'WS2'!AE54)</f>
        <v>0</v>
      </c>
      <c r="AE781" s="6575">
        <f>IF(+'WS2'!AJ54="","",+'WS2'!AJ54)</f>
        <v>0</v>
      </c>
      <c r="AF781" s="6575">
        <f>IF(+'WS2'!AO54="","",+'WS2'!AO54)</f>
        <v>0</v>
      </c>
      <c r="AG781" s="6575">
        <f>IF(+'WS2'!AT54="","",+'WS2'!AT54)</f>
        <v>0</v>
      </c>
    </row>
    <row r="782" spans="1:33">
      <c r="A782" s="6579"/>
      <c r="B782" s="6575" t="s">
        <v>5158</v>
      </c>
      <c r="C782" s="6575" t="s">
        <v>18552</v>
      </c>
      <c r="D782" s="6575" t="s">
        <v>45</v>
      </c>
      <c r="E782" s="6575" t="s">
        <v>16020</v>
      </c>
      <c r="Z782" s="6575">
        <f>IF(+'WS2'!K55="","",+'WS2'!K55)</f>
        <v>3.1E-2</v>
      </c>
      <c r="AA782" s="6575">
        <f>IF(+'WS2'!P55="","",+'WS2'!P55)</f>
        <v>0</v>
      </c>
      <c r="AB782" s="6575">
        <f>IF(+'WS2'!U55="","",+'WS2'!U55)</f>
        <v>2.8000000000000001E-2</v>
      </c>
      <c r="AC782" s="6575">
        <f>IF(+'WS2'!Z55="","",+'WS2'!Z55)</f>
        <v>0.86214248504543578</v>
      </c>
      <c r="AD782" s="6575">
        <f>IF(+'WS2'!AE55="","",+'WS2'!AE55)</f>
        <v>0.92850085181348341</v>
      </c>
      <c r="AE782" s="6575">
        <f>IF(+'WS2'!AJ55="","",+'WS2'!AJ55)</f>
        <v>0.98173370300521345</v>
      </c>
      <c r="AF782" s="6575">
        <f>IF(+'WS2'!AO55="","",+'WS2'!AO55)</f>
        <v>0.98977232402306226</v>
      </c>
      <c r="AG782" s="6575">
        <f>IF(+'WS2'!AT55="","",+'WS2'!AT55)</f>
        <v>0.96629410325916876</v>
      </c>
    </row>
    <row r="783" spans="1:33">
      <c r="A783" s="6579"/>
      <c r="B783" s="6575" t="s">
        <v>5163</v>
      </c>
      <c r="C783" s="6575" t="s">
        <v>18553</v>
      </c>
      <c r="D783" s="6575" t="s">
        <v>45</v>
      </c>
      <c r="E783" s="6575" t="s">
        <v>16020</v>
      </c>
      <c r="Z783" s="6575">
        <f>IF(+'WS2'!K56="","",+'WS2'!K56)</f>
        <v>0</v>
      </c>
      <c r="AA783" s="6575">
        <f>IF(+'WS2'!P56="","",+'WS2'!P56)</f>
        <v>0</v>
      </c>
      <c r="AB783" s="6575">
        <f>IF(+'WS2'!U56="","",+'WS2'!U56)</f>
        <v>0</v>
      </c>
      <c r="AC783" s="6575">
        <f>IF(+'WS2'!Z56="","",+'WS2'!Z56)</f>
        <v>0</v>
      </c>
      <c r="AD783" s="6575">
        <f>IF(+'WS2'!AE56="","",+'WS2'!AE56)</f>
        <v>0</v>
      </c>
      <c r="AE783" s="6575">
        <f>IF(+'WS2'!AJ56="","",+'WS2'!AJ56)</f>
        <v>0</v>
      </c>
      <c r="AF783" s="6575">
        <f>IF(+'WS2'!AO56="","",+'WS2'!AO56)</f>
        <v>0</v>
      </c>
      <c r="AG783" s="6575">
        <f>IF(+'WS2'!AT56="","",+'WS2'!AT56)</f>
        <v>0</v>
      </c>
    </row>
    <row r="784" spans="1:33">
      <c r="A784" s="6579"/>
      <c r="B784" s="6575" t="s">
        <v>5168</v>
      </c>
      <c r="C784" s="6575" t="s">
        <v>18554</v>
      </c>
      <c r="D784" s="6575" t="s">
        <v>45</v>
      </c>
      <c r="E784" s="6575" t="s">
        <v>16020</v>
      </c>
      <c r="Z784" s="6575">
        <f>IF(+'WS2'!K57="","",+'WS2'!K57)</f>
        <v>0</v>
      </c>
      <c r="AA784" s="6575">
        <f>IF(+'WS2'!P57="","",+'WS2'!P57)</f>
        <v>0.19700000000000001</v>
      </c>
      <c r="AB784" s="6575">
        <f>IF(+'WS2'!U57="","",+'WS2'!U57)</f>
        <v>0.29699999999999999</v>
      </c>
      <c r="AC784" s="6575">
        <f>IF(+'WS2'!Z57="","",+'WS2'!Z57)</f>
        <v>1.9723482164792566E-2</v>
      </c>
      <c r="AD784" s="6575">
        <f>IF(+'WS2'!AE57="","",+'WS2'!AE57)</f>
        <v>0.15331519304492897</v>
      </c>
      <c r="AE784" s="6575">
        <f>IF(+'WS2'!AJ57="","",+'WS2'!AJ57)</f>
        <v>0.26482995826276384</v>
      </c>
      <c r="AF784" s="6575">
        <f>IF(+'WS2'!AO57="","",+'WS2'!AO57)</f>
        <v>0.30753104823482186</v>
      </c>
      <c r="AG784" s="6575">
        <f>IF(+'WS2'!AT57="","",+'WS2'!AT57)</f>
        <v>0.34780552105168244</v>
      </c>
    </row>
    <row r="785" spans="1:33">
      <c r="A785" s="6579"/>
      <c r="B785" s="6575" t="s">
        <v>5173</v>
      </c>
      <c r="C785" s="6575" t="s">
        <v>18555</v>
      </c>
      <c r="D785" s="6575" t="s">
        <v>45</v>
      </c>
      <c r="E785" s="6575" t="s">
        <v>16020</v>
      </c>
      <c r="Z785" s="6575">
        <f>IF(+'WS2'!K58="","",+'WS2'!K58)</f>
        <v>0</v>
      </c>
      <c r="AA785" s="6575">
        <f>IF(+'WS2'!P58="","",+'WS2'!P58)</f>
        <v>0</v>
      </c>
      <c r="AB785" s="6575">
        <f>IF(+'WS2'!U58="","",+'WS2'!U58)</f>
        <v>0</v>
      </c>
      <c r="AC785" s="6575">
        <f>IF(+'WS2'!Z58="","",+'WS2'!Z58)</f>
        <v>0</v>
      </c>
      <c r="AD785" s="6575">
        <f>IF(+'WS2'!AE58="","",+'WS2'!AE58)</f>
        <v>0</v>
      </c>
      <c r="AE785" s="6575">
        <f>IF(+'WS2'!AJ58="","",+'WS2'!AJ58)</f>
        <v>0</v>
      </c>
      <c r="AF785" s="6575">
        <f>IF(+'WS2'!AO58="","",+'WS2'!AO58)</f>
        <v>0</v>
      </c>
      <c r="AG785" s="6575">
        <f>IF(+'WS2'!AT58="","",+'WS2'!AT58)</f>
        <v>0</v>
      </c>
    </row>
    <row r="786" spans="1:33">
      <c r="A786" s="6579"/>
      <c r="B786" s="6575" t="s">
        <v>5178</v>
      </c>
      <c r="C786" s="6575" t="s">
        <v>18556</v>
      </c>
      <c r="D786" s="6575" t="s">
        <v>45</v>
      </c>
      <c r="E786" s="6575" t="s">
        <v>16020</v>
      </c>
      <c r="Z786" s="6575">
        <f>IF(+'WS2'!K59="","",+'WS2'!K59)</f>
        <v>0.10100000000000001</v>
      </c>
      <c r="AA786" s="6575">
        <f>IF(+'WS2'!P59="","",+'WS2'!P59)</f>
        <v>-2E-3</v>
      </c>
      <c r="AB786" s="6575">
        <f>IF(+'WS2'!U59="","",+'WS2'!U59)</f>
        <v>0.17799999999999999</v>
      </c>
      <c r="AC786" s="6575">
        <f>IF(+'WS2'!Z59="","",+'WS2'!Z59)</f>
        <v>21.126960090133604</v>
      </c>
      <c r="AD786" s="6575">
        <f>IF(+'WS2'!AE59="","",+'WS2'!AE59)</f>
        <v>9.1697011855126149</v>
      </c>
      <c r="AE786" s="6575">
        <f>IF(+'WS2'!AJ59="","",+'WS2'!AJ59)</f>
        <v>11.37134389388553</v>
      </c>
      <c r="AF786" s="6575">
        <f>IF(+'WS2'!AO59="","",+'WS2'!AO59)</f>
        <v>13.619360354645979</v>
      </c>
      <c r="AG786" s="6575">
        <f>IF(+'WS2'!AT59="","",+'WS2'!AT59)</f>
        <v>14.325490464258781</v>
      </c>
    </row>
    <row r="787" spans="1:33">
      <c r="A787" s="6579"/>
      <c r="B787" s="6575" t="s">
        <v>5183</v>
      </c>
      <c r="C787" s="6575" t="s">
        <v>18557</v>
      </c>
      <c r="D787" s="6575" t="s">
        <v>45</v>
      </c>
      <c r="E787" s="6575" t="s">
        <v>16020</v>
      </c>
      <c r="Z787" s="6575">
        <f>IF(+'WS2'!K60="","",+'WS2'!K60)</f>
        <v>0.121</v>
      </c>
      <c r="AA787" s="6575">
        <f>IF(+'WS2'!P60="","",+'WS2'!P60)</f>
        <v>4.5999999999999999E-2</v>
      </c>
      <c r="AB787" s="6575">
        <f>IF(+'WS2'!U60="","",+'WS2'!U60)</f>
        <v>0.16300000000000001</v>
      </c>
      <c r="AC787" s="6575">
        <f>IF(+'WS2'!Z60="","",+'WS2'!Z60)</f>
        <v>0</v>
      </c>
      <c r="AD787" s="6575">
        <f>IF(+'WS2'!AE60="","",+'WS2'!AE60)</f>
        <v>6.3190452637716277E-2</v>
      </c>
      <c r="AE787" s="6575">
        <f>IF(+'WS2'!AJ60="","",+'WS2'!AJ60)</f>
        <v>6.2260404911812159E-2</v>
      </c>
      <c r="AF787" s="6575">
        <f>IF(+'WS2'!AO60="","",+'WS2'!AO60)</f>
        <v>6.085094227342476E-2</v>
      </c>
      <c r="AG787" s="6575">
        <f>IF(+'WS2'!AT60="","",+'WS2'!AT60)</f>
        <v>5.940747277445433E-2</v>
      </c>
    </row>
    <row r="788" spans="1:33">
      <c r="A788" s="6579"/>
      <c r="B788" s="6575" t="s">
        <v>5188</v>
      </c>
      <c r="C788" s="6575" t="s">
        <v>18558</v>
      </c>
      <c r="D788" s="6575" t="s">
        <v>45</v>
      </c>
      <c r="E788" s="6575" t="s">
        <v>16020</v>
      </c>
      <c r="Z788" s="6575">
        <f>IF(+'WS2'!K61="","",+'WS2'!K61)</f>
        <v>0</v>
      </c>
      <c r="AA788" s="6575">
        <f>IF(+'WS2'!P61="","",+'WS2'!P61)</f>
        <v>0</v>
      </c>
      <c r="AB788" s="6575">
        <f>IF(+'WS2'!U61="","",+'WS2'!U61)</f>
        <v>0</v>
      </c>
      <c r="AC788" s="6575">
        <f>IF(+'WS2'!Z61="","",+'WS2'!Z61)</f>
        <v>4.9002781049886967E-3</v>
      </c>
      <c r="AD788" s="6575">
        <f>IF(+'WS2'!AE61="","",+'WS2'!AE61)</f>
        <v>4.7897695558785482E-3</v>
      </c>
      <c r="AE788" s="6575">
        <f>IF(+'WS2'!AJ61="","",+'WS2'!AJ61)</f>
        <v>4.6969459723318159E-3</v>
      </c>
      <c r="AF788" s="6575">
        <f>IF(+'WS2'!AO61="","",+'WS2'!AO61)</f>
        <v>4.5595342523562172E-3</v>
      </c>
      <c r="AG788" s="6575">
        <f>IF(+'WS2'!AT61="","",+'WS2'!AT61)</f>
        <v>4.5595342523562172E-3</v>
      </c>
    </row>
    <row r="789" spans="1:33">
      <c r="A789" s="6579"/>
      <c r="B789" s="6575" t="s">
        <v>5193</v>
      </c>
      <c r="C789" s="6575" t="s">
        <v>18559</v>
      </c>
      <c r="D789" s="6575" t="s">
        <v>45</v>
      </c>
      <c r="E789" s="6575" t="s">
        <v>16020</v>
      </c>
      <c r="Z789" s="6575">
        <f>IF(+'WS2'!K62="","",+'WS2'!K62)</f>
        <v>0.27500000000000002</v>
      </c>
      <c r="AA789" s="6575">
        <f>IF(+'WS2'!P62="","",+'WS2'!P62)</f>
        <v>0.02</v>
      </c>
      <c r="AB789" s="6575">
        <f>IF(+'WS2'!U62="","",+'WS2'!U62)</f>
        <v>0.27500000000000002</v>
      </c>
      <c r="AC789" s="6575">
        <f>IF(+'WS2'!Z62="","",+'WS2'!Z62)</f>
        <v>2.214349430749744E-2</v>
      </c>
      <c r="AD789" s="6575">
        <f>IF(+'WS2'!AE62="","",+'WS2'!AE62)</f>
        <v>0.32535164891303048</v>
      </c>
      <c r="AE789" s="6575">
        <f>IF(+'WS2'!AJ62="","",+'WS2'!AJ62)</f>
        <v>0.73743821668790821</v>
      </c>
      <c r="AF789" s="6575">
        <f>IF(+'WS2'!AO62="","",+'WS2'!AO62)</f>
        <v>0.82974629966609537</v>
      </c>
      <c r="AG789" s="6575">
        <f>IF(+'WS2'!AT62="","",+'WS2'!AT62)</f>
        <v>0.82771867729719351</v>
      </c>
    </row>
    <row r="790" spans="1:33">
      <c r="A790" s="6579"/>
      <c r="B790" s="6575" t="s">
        <v>5198</v>
      </c>
      <c r="C790" s="6575" t="s">
        <v>18560</v>
      </c>
      <c r="D790" s="6575" t="s">
        <v>45</v>
      </c>
      <c r="E790" s="6575" t="s">
        <v>16020</v>
      </c>
      <c r="Z790" s="6575">
        <f>IF(+'WS2'!K63="","",+'WS2'!K63)</f>
        <v>4.1999999999999996E-2</v>
      </c>
      <c r="AA790" s="6575">
        <f>IF(+'WS2'!P63="","",+'WS2'!P63)</f>
        <v>9.8000000000000004E-2</v>
      </c>
      <c r="AB790" s="6575">
        <f>IF(+'WS2'!U63="","",+'WS2'!U63)</f>
        <v>0.11699999999999999</v>
      </c>
      <c r="AC790" s="6575">
        <f>IF(+'WS2'!Z63="","",+'WS2'!Z63)</f>
        <v>0.16310054214260611</v>
      </c>
      <c r="AD790" s="6575">
        <f>IF(+'WS2'!AE63="","",+'WS2'!AE63)</f>
        <v>0.33586986184900169</v>
      </c>
      <c r="AE790" s="6575">
        <f>IF(+'WS2'!AJ63="","",+'WS2'!AJ63)</f>
        <v>0.65170042025373398</v>
      </c>
      <c r="AF790" s="6575">
        <f>IF(+'WS2'!AO63="","",+'WS2'!AO63)</f>
        <v>1.5109488737013193</v>
      </c>
      <c r="AG790" s="6575">
        <f>IF(+'WS2'!AT63="","",+'WS2'!AT63)</f>
        <v>3.6468963502723368</v>
      </c>
    </row>
    <row r="791" spans="1:33">
      <c r="A791" s="6579"/>
      <c r="B791" s="6575" t="s">
        <v>5203</v>
      </c>
      <c r="C791" s="6575" t="s">
        <v>18561</v>
      </c>
      <c r="D791" s="6575" t="s">
        <v>45</v>
      </c>
      <c r="E791" s="6575" t="s">
        <v>16020</v>
      </c>
      <c r="Z791" s="6575">
        <f>IF(+'WS2'!K64="","",+'WS2'!K64)</f>
        <v>0</v>
      </c>
      <c r="AA791" s="6575">
        <f>IF(+'WS2'!P64="","",+'WS2'!P64)</f>
        <v>0</v>
      </c>
      <c r="AB791" s="6575">
        <f>IF(+'WS2'!U64="","",+'WS2'!U64)</f>
        <v>0</v>
      </c>
      <c r="AC791" s="6575">
        <f>IF(+'WS2'!Z64="","",+'WS2'!Z64)</f>
        <v>0</v>
      </c>
      <c r="AD791" s="6575">
        <f>IF(+'WS2'!AE64="","",+'WS2'!AE64)</f>
        <v>6.6887215940021573E-3</v>
      </c>
      <c r="AE791" s="6575">
        <f>IF(+'WS2'!AJ64="","",+'WS2'!AJ64)</f>
        <v>2.4345792785090838E-2</v>
      </c>
      <c r="AF791" s="6575">
        <f>IF(+'WS2'!AO64="","",+'WS2'!AO64)</f>
        <v>4.1143905709260818E-2</v>
      </c>
      <c r="AG791" s="6575">
        <f>IF(+'WS2'!AT64="","",+'WS2'!AT64)</f>
        <v>9.4565630093133443E-2</v>
      </c>
    </row>
    <row r="792" spans="1:33">
      <c r="A792" s="6579"/>
      <c r="B792" s="6575" t="s">
        <v>5208</v>
      </c>
      <c r="C792" s="6575" t="s">
        <v>18562</v>
      </c>
      <c r="D792" s="6575" t="s">
        <v>45</v>
      </c>
      <c r="E792" s="6575" t="s">
        <v>16020</v>
      </c>
      <c r="Z792" s="6575">
        <f>IF(+'WS2'!K65="","",+'WS2'!K65)</f>
        <v>0</v>
      </c>
      <c r="AA792" s="6575">
        <f>IF(+'WS2'!P65="","",+'WS2'!P65)</f>
        <v>0</v>
      </c>
      <c r="AB792" s="6575">
        <f>IF(+'WS2'!U65="","",+'WS2'!U65)</f>
        <v>0</v>
      </c>
      <c r="AC792" s="6575">
        <f>IF(+'WS2'!Z65="","",+'WS2'!Z65)</f>
        <v>0</v>
      </c>
      <c r="AD792" s="6575">
        <f>IF(+'WS2'!AE65="","",+'WS2'!AE65)</f>
        <v>0</v>
      </c>
      <c r="AE792" s="6575">
        <f>IF(+'WS2'!AJ65="","",+'WS2'!AJ65)</f>
        <v>0</v>
      </c>
      <c r="AF792" s="6575">
        <f>IF(+'WS2'!AO65="","",+'WS2'!AO65)</f>
        <v>0</v>
      </c>
      <c r="AG792" s="6575">
        <f>IF(+'WS2'!AT65="","",+'WS2'!AT65)</f>
        <v>0</v>
      </c>
    </row>
    <row r="793" spans="1:33">
      <c r="A793" s="6579"/>
      <c r="B793" s="6575" t="s">
        <v>5213</v>
      </c>
      <c r="C793" s="6575" t="s">
        <v>18563</v>
      </c>
      <c r="D793" s="6575" t="s">
        <v>45</v>
      </c>
      <c r="E793" s="6575" t="s">
        <v>16020</v>
      </c>
      <c r="Z793" s="6575">
        <f>IF(+'WS2'!K66="","",+'WS2'!K66)</f>
        <v>0</v>
      </c>
      <c r="AA793" s="6575">
        <f>IF(+'WS2'!P66="","",+'WS2'!P66)</f>
        <v>0</v>
      </c>
      <c r="AB793" s="6575">
        <f>IF(+'WS2'!U66="","",+'WS2'!U66)</f>
        <v>0</v>
      </c>
      <c r="AC793" s="6575">
        <f>IF(+'WS2'!Z66="","",+'WS2'!Z66)</f>
        <v>4.7440835828967494</v>
      </c>
      <c r="AD793" s="6575">
        <f>IF(+'WS2'!AE66="","",+'WS2'!AE66)</f>
        <v>5.9184912913380252</v>
      </c>
      <c r="AE793" s="6575">
        <f>IF(+'WS2'!AJ66="","",+'WS2'!AJ66)</f>
        <v>2.7571840150681797</v>
      </c>
      <c r="AF793" s="6575">
        <f>IF(+'WS2'!AO66="","",+'WS2'!AO66)</f>
        <v>2.745634355857697</v>
      </c>
      <c r="AG793" s="6575">
        <f>IF(+'WS2'!AT66="","",+'WS2'!AT66)</f>
        <v>2.6547107409548381</v>
      </c>
    </row>
    <row r="794" spans="1:33">
      <c r="A794" s="6579"/>
      <c r="B794" s="6575" t="s">
        <v>5218</v>
      </c>
      <c r="C794" s="6575" t="s">
        <v>18564</v>
      </c>
      <c r="D794" s="6575" t="s">
        <v>45</v>
      </c>
      <c r="E794" s="6575" t="s">
        <v>16020</v>
      </c>
      <c r="Z794" s="6575">
        <f>IF(+'WS2'!K67="","",+'WS2'!K67)</f>
        <v>0</v>
      </c>
      <c r="AA794" s="6575">
        <f>IF(+'WS2'!P67="","",+'WS2'!P67)</f>
        <v>0</v>
      </c>
      <c r="AB794" s="6575">
        <f>IF(+'WS2'!U67="","",+'WS2'!U67)</f>
        <v>0</v>
      </c>
      <c r="AC794" s="6575">
        <f>IF(+'WS2'!Z67="","",+'WS2'!Z67)</f>
        <v>1.0030121603338991</v>
      </c>
      <c r="AD794" s="6575">
        <f>IF(+'WS2'!AE67="","",+'WS2'!AE67)</f>
        <v>3.1660742385860119</v>
      </c>
      <c r="AE794" s="6575">
        <f>IF(+'WS2'!AJ67="","",+'WS2'!AJ67)</f>
        <v>3.2673275059478368</v>
      </c>
      <c r="AF794" s="6575">
        <f>IF(+'WS2'!AO67="","",+'WS2'!AO67)</f>
        <v>1.9272592658780292</v>
      </c>
      <c r="AG794" s="6575">
        <f>IF(+'WS2'!AT67="","",+'WS2'!AT67)</f>
        <v>3.0557302678062097</v>
      </c>
    </row>
    <row r="795" spans="1:33">
      <c r="A795" s="6579"/>
      <c r="B795" s="6575" t="s">
        <v>5223</v>
      </c>
      <c r="C795" s="6575" t="s">
        <v>18565</v>
      </c>
      <c r="D795" s="6575" t="s">
        <v>45</v>
      </c>
      <c r="E795" s="6575" t="s">
        <v>16020</v>
      </c>
      <c r="Z795" s="6575">
        <f>IF(+'WS2'!K68="","",+'WS2'!K68)</f>
        <v>0</v>
      </c>
      <c r="AA795" s="6575">
        <f>IF(+'WS2'!P68="","",+'WS2'!P68)</f>
        <v>0</v>
      </c>
      <c r="AB795" s="6575">
        <f>IF(+'WS2'!U68="","",+'WS2'!U68)</f>
        <v>0</v>
      </c>
      <c r="AC795" s="6575">
        <f>IF(+'WS2'!Z68="","",+'WS2'!Z68)</f>
        <v>0</v>
      </c>
      <c r="AD795" s="6575">
        <f>IF(+'WS2'!AE68="","",+'WS2'!AE68)</f>
        <v>0</v>
      </c>
      <c r="AE795" s="6575">
        <f>IF(+'WS2'!AJ68="","",+'WS2'!AJ68)</f>
        <v>0</v>
      </c>
      <c r="AF795" s="6575">
        <f>IF(+'WS2'!AO68="","",+'WS2'!AO68)</f>
        <v>0</v>
      </c>
      <c r="AG795" s="6575">
        <f>IF(+'WS2'!AT68="","",+'WS2'!AT68)</f>
        <v>0</v>
      </c>
    </row>
    <row r="796" spans="1:33">
      <c r="A796" s="6579"/>
      <c r="B796" s="6575" t="s">
        <v>5228</v>
      </c>
      <c r="C796" s="6575" t="s">
        <v>18566</v>
      </c>
      <c r="D796" s="6575" t="s">
        <v>45</v>
      </c>
      <c r="E796" s="6575" t="s">
        <v>16020</v>
      </c>
      <c r="Z796" s="6575">
        <f>IF(+'WS2'!K69="","",+'WS2'!K69)</f>
        <v>0</v>
      </c>
      <c r="AA796" s="6575">
        <f>IF(+'WS2'!P69="","",+'WS2'!P69)</f>
        <v>0</v>
      </c>
      <c r="AB796" s="6575">
        <f>IF(+'WS2'!U69="","",+'WS2'!U69)</f>
        <v>0</v>
      </c>
      <c r="AC796" s="6575">
        <f>IF(+'WS2'!Z69="","",+'WS2'!Z69)</f>
        <v>0</v>
      </c>
      <c r="AD796" s="6575">
        <f>IF(+'WS2'!AE69="","",+'WS2'!AE69)</f>
        <v>0</v>
      </c>
      <c r="AE796" s="6575">
        <f>IF(+'WS2'!AJ69="","",+'WS2'!AJ69)</f>
        <v>0</v>
      </c>
      <c r="AF796" s="6575">
        <f>IF(+'WS2'!AO69="","",+'WS2'!AO69)</f>
        <v>0</v>
      </c>
      <c r="AG796" s="6575">
        <f>IF(+'WS2'!AT69="","",+'WS2'!AT69)</f>
        <v>0</v>
      </c>
    </row>
    <row r="797" spans="1:33">
      <c r="A797" s="6579"/>
      <c r="B797" s="6575" t="s">
        <v>5233</v>
      </c>
      <c r="C797" s="6575" t="s">
        <v>18567</v>
      </c>
      <c r="D797" s="6575" t="s">
        <v>45</v>
      </c>
      <c r="E797" s="6575" t="s">
        <v>16020</v>
      </c>
      <c r="Z797" s="6575">
        <f>IF(+'WS2'!K70="","",+'WS2'!K70)</f>
        <v>0</v>
      </c>
      <c r="AA797" s="6575">
        <f>IF(+'WS2'!P70="","",+'WS2'!P70)</f>
        <v>0</v>
      </c>
      <c r="AB797" s="6575">
        <f>IF(+'WS2'!U70="","",+'WS2'!U70)</f>
        <v>0</v>
      </c>
      <c r="AC797" s="6575">
        <f>IF(+'WS2'!Z70="","",+'WS2'!Z70)</f>
        <v>0</v>
      </c>
      <c r="AD797" s="6575">
        <f>IF(+'WS2'!AE70="","",+'WS2'!AE70)</f>
        <v>0</v>
      </c>
      <c r="AE797" s="6575">
        <f>IF(+'WS2'!AJ70="","",+'WS2'!AJ70)</f>
        <v>0</v>
      </c>
      <c r="AF797" s="6575">
        <f>IF(+'WS2'!AO70="","",+'WS2'!AO70)</f>
        <v>0</v>
      </c>
      <c r="AG797" s="6575">
        <f>IF(+'WS2'!AT70="","",+'WS2'!AT70)</f>
        <v>0</v>
      </c>
    </row>
    <row r="798" spans="1:33">
      <c r="A798" s="6579"/>
      <c r="B798" s="6575" t="s">
        <v>5238</v>
      </c>
      <c r="C798" s="6575" t="s">
        <v>18568</v>
      </c>
      <c r="D798" s="6575" t="s">
        <v>45</v>
      </c>
      <c r="E798" s="6575" t="s">
        <v>16020</v>
      </c>
      <c r="Z798" s="6575">
        <f>IF(+'WS2'!K71="","",+'WS2'!K71)</f>
        <v>0</v>
      </c>
      <c r="AA798" s="6575">
        <f>IF(+'WS2'!P71="","",+'WS2'!P71)</f>
        <v>0</v>
      </c>
      <c r="AB798" s="6575">
        <f>IF(+'WS2'!U71="","",+'WS2'!U71)</f>
        <v>0</v>
      </c>
      <c r="AC798" s="6575">
        <f>IF(+'WS2'!Z71="","",+'WS2'!Z71)</f>
        <v>0</v>
      </c>
      <c r="AD798" s="6575">
        <f>IF(+'WS2'!AE71="","",+'WS2'!AE71)</f>
        <v>0</v>
      </c>
      <c r="AE798" s="6575">
        <f>IF(+'WS2'!AJ71="","",+'WS2'!AJ71)</f>
        <v>0</v>
      </c>
      <c r="AF798" s="6575">
        <f>IF(+'WS2'!AO71="","",+'WS2'!AO71)</f>
        <v>0</v>
      </c>
      <c r="AG798" s="6575">
        <f>IF(+'WS2'!AT71="","",+'WS2'!AT71)</f>
        <v>0</v>
      </c>
    </row>
    <row r="799" spans="1:33">
      <c r="A799" s="6579"/>
      <c r="B799" s="6575" t="s">
        <v>5243</v>
      </c>
      <c r="C799" s="6575" t="s">
        <v>18569</v>
      </c>
      <c r="D799" s="6575" t="s">
        <v>45</v>
      </c>
      <c r="E799" s="6575" t="s">
        <v>16020</v>
      </c>
      <c r="Z799" s="6575">
        <f>IF(+'WS2'!K72="","",+'WS2'!K72)</f>
        <v>0</v>
      </c>
      <c r="AA799" s="6575">
        <f>IF(+'WS2'!P72="","",+'WS2'!P72)</f>
        <v>0</v>
      </c>
      <c r="AB799" s="6575">
        <f>IF(+'WS2'!U72="","",+'WS2'!U72)</f>
        <v>0</v>
      </c>
      <c r="AC799" s="6575">
        <f>IF(+'WS2'!Z72="","",+'WS2'!Z72)</f>
        <v>0</v>
      </c>
      <c r="AD799" s="6575">
        <f>IF(+'WS2'!AE72="","",+'WS2'!AE72)</f>
        <v>0</v>
      </c>
      <c r="AE799" s="6575">
        <f>IF(+'WS2'!AJ72="","",+'WS2'!AJ72)</f>
        <v>0</v>
      </c>
      <c r="AF799" s="6575">
        <f>IF(+'WS2'!AO72="","",+'WS2'!AO72)</f>
        <v>0</v>
      </c>
      <c r="AG799" s="6575">
        <f>IF(+'WS2'!AT72="","",+'WS2'!AT72)</f>
        <v>0</v>
      </c>
    </row>
    <row r="800" spans="1:33">
      <c r="A800" s="6579"/>
      <c r="B800" s="6575" t="s">
        <v>5250</v>
      </c>
      <c r="C800" s="6575" t="s">
        <v>18570</v>
      </c>
      <c r="D800" s="6575" t="s">
        <v>45</v>
      </c>
      <c r="E800" s="6575" t="s">
        <v>16020</v>
      </c>
      <c r="F800" s="6575" t="str">
        <f>IF('WS2'!C73="","",'WS2'!C73)</f>
        <v>Pluvial and Fluvial Flood Protection</v>
      </c>
      <c r="Z800" s="6575">
        <f>IF(+'WS2'!K73="","",+'WS2'!K73)</f>
        <v>0</v>
      </c>
      <c r="AA800" s="6575">
        <f>IF(+'WS2'!P73="","",+'WS2'!P73)</f>
        <v>0</v>
      </c>
      <c r="AB800" s="6575">
        <f>IF(+'WS2'!U73="","",+'WS2'!U73)</f>
        <v>0</v>
      </c>
      <c r="AC800" s="6575">
        <f>IF(+'WS2'!Z73="","",+'WS2'!Z73)</f>
        <v>0</v>
      </c>
      <c r="AD800" s="6575">
        <f>IF(+'WS2'!AE73="","",+'WS2'!AE73)</f>
        <v>0</v>
      </c>
      <c r="AE800" s="6575">
        <f>IF(+'WS2'!AJ73="","",+'WS2'!AJ73)</f>
        <v>0</v>
      </c>
      <c r="AF800" s="6575">
        <f>IF(+'WS2'!AO73="","",+'WS2'!AO73)</f>
        <v>0</v>
      </c>
      <c r="AG800" s="6575">
        <f>IF(+'WS2'!AT73="","",+'WS2'!AT73)</f>
        <v>0</v>
      </c>
    </row>
    <row r="801" spans="1:38">
      <c r="A801" s="6579"/>
      <c r="B801" s="6575" t="s">
        <v>5257</v>
      </c>
      <c r="C801" s="6575" t="s">
        <v>18571</v>
      </c>
      <c r="D801" s="6575" t="s">
        <v>45</v>
      </c>
      <c r="E801" s="6575" t="s">
        <v>16020</v>
      </c>
      <c r="F801" s="6575" t="str">
        <f>IF('WS2'!C74="","",'WS2'!C74)</f>
        <v>Water in Buildings</v>
      </c>
      <c r="Z801" s="6575">
        <f>IF(+'WS2'!K74="","",+'WS2'!K74)</f>
        <v>0</v>
      </c>
      <c r="AA801" s="6575">
        <f>IF(+'WS2'!P74="","",+'WS2'!P74)</f>
        <v>0</v>
      </c>
      <c r="AB801" s="6575">
        <f>IF(+'WS2'!U74="","",+'WS2'!U74)</f>
        <v>0</v>
      </c>
      <c r="AC801" s="6575">
        <f>IF(+'WS2'!Z74="","",+'WS2'!Z74)</f>
        <v>0.31448261940035743</v>
      </c>
      <c r="AD801" s="6575">
        <f>IF(+'WS2'!AE74="","",+'WS2'!AE74)</f>
        <v>0.28095289166078857</v>
      </c>
      <c r="AE801" s="6575">
        <f>IF(+'WS2'!AJ74="","",+'WS2'!AJ74)</f>
        <v>0.27583234190099321</v>
      </c>
      <c r="AF801" s="6575">
        <f>IF(+'WS2'!AO74="","",+'WS2'!AO74)</f>
        <v>0.26958787939725315</v>
      </c>
      <c r="AG801" s="6575">
        <f>IF(+'WS2'!AT74="","",+'WS2'!AT74)</f>
        <v>0.26219299465024942</v>
      </c>
    </row>
    <row r="802" spans="1:38">
      <c r="A802" s="6579"/>
      <c r="B802" s="6575" t="s">
        <v>5264</v>
      </c>
      <c r="C802" s="6575" t="s">
        <v>18572</v>
      </c>
      <c r="D802" s="6575" t="s">
        <v>45</v>
      </c>
      <c r="E802" s="6575" t="s">
        <v>16020</v>
      </c>
      <c r="F802" s="6575" t="str">
        <f>IF('WS2'!C75="","",'WS2'!C75)</f>
        <v xml:space="preserve">Security of Network &amp; Information Systems (NIS) compliance </v>
      </c>
      <c r="Z802" s="6575">
        <f>IF(+'WS2'!K75="","",+'WS2'!K75)</f>
        <v>0</v>
      </c>
      <c r="AA802" s="6575">
        <f>IF(+'WS2'!P75="","",+'WS2'!P75)</f>
        <v>0</v>
      </c>
      <c r="AB802" s="6575">
        <f>IF(+'WS2'!U75="","",+'WS2'!U75)</f>
        <v>0</v>
      </c>
      <c r="AC802" s="6575">
        <f>IF(+'WS2'!Z75="","",+'WS2'!Z75)</f>
        <v>0.35359926578344147</v>
      </c>
      <c r="AD802" s="6575">
        <f>IF(+'WS2'!AE75="","",+'WS2'!AE75)</f>
        <v>0.34789289894919223</v>
      </c>
      <c r="AE802" s="6575">
        <f>IF(+'WS2'!AJ75="","",+'WS2'!AJ75)</f>
        <v>0.34277246438731063</v>
      </c>
      <c r="AF802" s="6575">
        <f>IF(+'WS2'!AO75="","",+'WS2'!AO75)</f>
        <v>0.33501249047921644</v>
      </c>
      <c r="AG802" s="6575">
        <f>IF(+'WS2'!AT75="","",+'WS2'!AT75)</f>
        <v>0.32706579336406305</v>
      </c>
    </row>
    <row r="803" spans="1:38">
      <c r="A803" s="6579"/>
      <c r="B803" s="6575" t="s">
        <v>5271</v>
      </c>
      <c r="C803" s="6575" t="s">
        <v>18573</v>
      </c>
      <c r="D803" s="6575" t="s">
        <v>45</v>
      </c>
      <c r="E803" s="6575" t="s">
        <v>16020</v>
      </c>
      <c r="F803" s="6575" t="str">
        <f>IF('WS2'!C76="","",'WS2'!C76)</f>
        <v xml:space="preserve">Negative adjustment for third party enhancement spend </v>
      </c>
      <c r="Z803" s="6575">
        <f>IF(+'WS2'!K76="","",+'WS2'!K76)</f>
        <v>0</v>
      </c>
      <c r="AA803" s="6575">
        <f>IF(+'WS2'!P76="","",+'WS2'!P76)</f>
        <v>0</v>
      </c>
      <c r="AB803" s="6575">
        <f>IF(+'WS2'!U76="","",+'WS2'!U76)</f>
        <v>0</v>
      </c>
      <c r="AC803" s="6575">
        <f>IF(+'WS2'!Z76="","",+'WS2'!Z76)</f>
        <v>0</v>
      </c>
      <c r="AD803" s="6575">
        <f>IF(+'WS2'!AE76="","",+'WS2'!AE76)</f>
        <v>0</v>
      </c>
      <c r="AE803" s="6575">
        <f>IF(+'WS2'!AJ76="","",+'WS2'!AJ76)</f>
        <v>0</v>
      </c>
      <c r="AF803" s="6575">
        <f>IF(+'WS2'!AO76="","",+'WS2'!AO76)</f>
        <v>0</v>
      </c>
      <c r="AG803" s="6575">
        <f>IF(+'WS2'!AT76="","",+'WS2'!AT76)</f>
        <v>0</v>
      </c>
    </row>
    <row r="804" spans="1:38">
      <c r="A804" s="6579"/>
      <c r="B804" s="6575" t="s">
        <v>5278</v>
      </c>
      <c r="C804" s="6575" t="s">
        <v>18574</v>
      </c>
      <c r="D804" s="6575" t="s">
        <v>45</v>
      </c>
      <c r="E804" s="6575" t="s">
        <v>16020</v>
      </c>
      <c r="F804" s="6575" t="str">
        <f>IF('WS2'!C77="","",'WS2'!C77)</f>
        <v>Operating expenditure purpose ~ WATER additional line 5 [Other categories]</v>
      </c>
      <c r="Z804" s="6575">
        <f>IF(+'WS2'!K77="","",+'WS2'!K77)</f>
        <v>0</v>
      </c>
      <c r="AA804" s="6575">
        <f>IF(+'WS2'!P77="","",+'WS2'!P77)</f>
        <v>0</v>
      </c>
      <c r="AB804" s="6575">
        <f>IF(+'WS2'!U77="","",+'WS2'!U77)</f>
        <v>0</v>
      </c>
      <c r="AC804" s="6575">
        <f>IF(+'WS2'!Z77="","",+'WS2'!Z77)</f>
        <v>0</v>
      </c>
      <c r="AD804" s="6575">
        <f>IF(+'WS2'!AE77="","",+'WS2'!AE77)</f>
        <v>0</v>
      </c>
      <c r="AE804" s="6575">
        <f>IF(+'WS2'!AJ77="","",+'WS2'!AJ77)</f>
        <v>0</v>
      </c>
      <c r="AF804" s="6575">
        <f>IF(+'WS2'!AO77="","",+'WS2'!AO77)</f>
        <v>0</v>
      </c>
      <c r="AG804" s="6575">
        <f>IF(+'WS2'!AT77="","",+'WS2'!AT77)</f>
        <v>0</v>
      </c>
    </row>
    <row r="805" spans="1:38">
      <c r="A805" s="6579"/>
      <c r="B805" s="6575" t="s">
        <v>5285</v>
      </c>
      <c r="C805" s="6575" t="s">
        <v>18575</v>
      </c>
      <c r="D805" s="6575" t="s">
        <v>45</v>
      </c>
      <c r="E805" s="6575" t="s">
        <v>16020</v>
      </c>
      <c r="F805" s="6575" t="str">
        <f>IF('WS2'!C78="","",'WS2'!C78)</f>
        <v>Operating expenditure purpose ~ WATER additional line 6 [Other categories]</v>
      </c>
      <c r="Z805" s="6575">
        <f>IF(+'WS2'!K78="","",+'WS2'!K78)</f>
        <v>0</v>
      </c>
      <c r="AA805" s="6575">
        <f>IF(+'WS2'!P78="","",+'WS2'!P78)</f>
        <v>0</v>
      </c>
      <c r="AB805" s="6575">
        <f>IF(+'WS2'!U78="","",+'WS2'!U78)</f>
        <v>0</v>
      </c>
      <c r="AC805" s="6575">
        <f>IF(+'WS2'!Z78="","",+'WS2'!Z78)</f>
        <v>0</v>
      </c>
      <c r="AD805" s="6575">
        <f>IF(+'WS2'!AE78="","",+'WS2'!AE78)</f>
        <v>0</v>
      </c>
      <c r="AE805" s="6575">
        <f>IF(+'WS2'!AJ78="","",+'WS2'!AJ78)</f>
        <v>0</v>
      </c>
      <c r="AF805" s="6575">
        <f>IF(+'WS2'!AO78="","",+'WS2'!AO78)</f>
        <v>0</v>
      </c>
      <c r="AG805" s="6575">
        <f>IF(+'WS2'!AT78="","",+'WS2'!AT78)</f>
        <v>0</v>
      </c>
    </row>
    <row r="806" spans="1:38">
      <c r="A806" s="6579"/>
      <c r="B806" s="6575" t="s">
        <v>5292</v>
      </c>
      <c r="C806" s="6575" t="s">
        <v>18576</v>
      </c>
      <c r="D806" s="6575" t="s">
        <v>45</v>
      </c>
      <c r="E806" s="6575" t="s">
        <v>16020</v>
      </c>
      <c r="F806" s="6575" t="str">
        <f>IF('WS2'!C79="","",'WS2'!C79)</f>
        <v>Operating expenditure purpose ~ WATER additional line 7 [Other categories]</v>
      </c>
      <c r="Z806" s="6575">
        <f>IF(+'WS2'!K79="","",+'WS2'!K79)</f>
        <v>0</v>
      </c>
      <c r="AA806" s="6575">
        <f>IF(+'WS2'!P79="","",+'WS2'!P79)</f>
        <v>0</v>
      </c>
      <c r="AB806" s="6575">
        <f>IF(+'WS2'!U79="","",+'WS2'!U79)</f>
        <v>0</v>
      </c>
      <c r="AC806" s="6575">
        <f>IF(+'WS2'!Z79="","",+'WS2'!Z79)</f>
        <v>0</v>
      </c>
      <c r="AD806" s="6575">
        <f>IF(+'WS2'!AE79="","",+'WS2'!AE79)</f>
        <v>0</v>
      </c>
      <c r="AE806" s="6575">
        <f>IF(+'WS2'!AJ79="","",+'WS2'!AJ79)</f>
        <v>0</v>
      </c>
      <c r="AF806" s="6575">
        <f>IF(+'WS2'!AO79="","",+'WS2'!AO79)</f>
        <v>0</v>
      </c>
      <c r="AG806" s="6575">
        <f>IF(+'WS2'!AT79="","",+'WS2'!AT79)</f>
        <v>0</v>
      </c>
    </row>
    <row r="807" spans="1:38">
      <c r="A807" s="6579"/>
      <c r="B807" s="6575" t="s">
        <v>5299</v>
      </c>
      <c r="C807" s="6575" t="s">
        <v>18577</v>
      </c>
      <c r="D807" s="6575" t="s">
        <v>45</v>
      </c>
      <c r="E807" s="6575" t="s">
        <v>16020</v>
      </c>
      <c r="F807" s="6575" t="str">
        <f>IF('WS2'!C80="","",'WS2'!C80)</f>
        <v>Operating expenditure purpose ~ WATER additional line 8 [Other categories]</v>
      </c>
      <c r="Z807" s="6575">
        <f>IF(+'WS2'!K80="","",+'WS2'!K80)</f>
        <v>0</v>
      </c>
      <c r="AA807" s="6575">
        <f>IF(+'WS2'!P80="","",+'WS2'!P80)</f>
        <v>0</v>
      </c>
      <c r="AB807" s="6575">
        <f>IF(+'WS2'!U80="","",+'WS2'!U80)</f>
        <v>0</v>
      </c>
      <c r="AC807" s="6575">
        <f>IF(+'WS2'!Z80="","",+'WS2'!Z80)</f>
        <v>0</v>
      </c>
      <c r="AD807" s="6575">
        <f>IF(+'WS2'!AE80="","",+'WS2'!AE80)</f>
        <v>0</v>
      </c>
      <c r="AE807" s="6575">
        <f>IF(+'WS2'!AJ80="","",+'WS2'!AJ80)</f>
        <v>0</v>
      </c>
      <c r="AF807" s="6575">
        <f>IF(+'WS2'!AO80="","",+'WS2'!AO80)</f>
        <v>0</v>
      </c>
      <c r="AG807" s="6575">
        <f>IF(+'WS2'!AT80="","",+'WS2'!AT80)</f>
        <v>0</v>
      </c>
    </row>
    <row r="808" spans="1:38">
      <c r="A808" s="6579"/>
      <c r="B808" s="6575" t="s">
        <v>5306</v>
      </c>
      <c r="C808" s="6575" t="s">
        <v>18578</v>
      </c>
      <c r="D808" s="6575" t="s">
        <v>45</v>
      </c>
      <c r="E808" s="6575" t="s">
        <v>16020</v>
      </c>
      <c r="F808" s="6575" t="str">
        <f>IF('WS2'!C81="","",'WS2'!C81)</f>
        <v>Operating expenditure purpose ~ WATER additional line 9 [Other categories]</v>
      </c>
      <c r="Z808" s="6575">
        <f>IF(+'WS2'!K81="","",+'WS2'!K81)</f>
        <v>0</v>
      </c>
      <c r="AA808" s="6575">
        <f>IF(+'WS2'!P81="","",+'WS2'!P81)</f>
        <v>0</v>
      </c>
      <c r="AB808" s="6575">
        <f>IF(+'WS2'!U81="","",+'WS2'!U81)</f>
        <v>0</v>
      </c>
      <c r="AC808" s="6575">
        <f>IF(+'WS2'!Z81="","",+'WS2'!Z81)</f>
        <v>0</v>
      </c>
      <c r="AD808" s="6575">
        <f>IF(+'WS2'!AE81="","",+'WS2'!AE81)</f>
        <v>0</v>
      </c>
      <c r="AE808" s="6575">
        <f>IF(+'WS2'!AJ81="","",+'WS2'!AJ81)</f>
        <v>0</v>
      </c>
      <c r="AF808" s="6575">
        <f>IF(+'WS2'!AO81="","",+'WS2'!AO81)</f>
        <v>0</v>
      </c>
      <c r="AG808" s="6575">
        <f>IF(+'WS2'!AT81="","",+'WS2'!AT81)</f>
        <v>0</v>
      </c>
    </row>
    <row r="809" spans="1:38">
      <c r="A809" s="6579"/>
      <c r="B809" s="6575" t="s">
        <v>5313</v>
      </c>
      <c r="C809" s="6575" t="s">
        <v>18579</v>
      </c>
      <c r="D809" s="6575" t="s">
        <v>45</v>
      </c>
      <c r="E809" s="6575" t="s">
        <v>16020</v>
      </c>
      <c r="F809" s="6575" t="str">
        <f>IF('WS2'!C82="","",'WS2'!C82)</f>
        <v>Operating expenditure purpose ~ WATER additional line 10 [Other categories]</v>
      </c>
      <c r="Z809" s="6575">
        <f>IF(+'WS2'!K82="","",+'WS2'!K82)</f>
        <v>0</v>
      </c>
      <c r="AA809" s="6575">
        <f>IF(+'WS2'!P82="","",+'WS2'!P82)</f>
        <v>0</v>
      </c>
      <c r="AB809" s="6575">
        <f>IF(+'WS2'!U82="","",+'WS2'!U82)</f>
        <v>0</v>
      </c>
      <c r="AC809" s="6575">
        <f>IF(+'WS2'!Z82="","",+'WS2'!Z82)</f>
        <v>0</v>
      </c>
      <c r="AD809" s="6575">
        <f>IF(+'WS2'!AE82="","",+'WS2'!AE82)</f>
        <v>0</v>
      </c>
      <c r="AE809" s="6575">
        <f>IF(+'WS2'!AJ82="","",+'WS2'!AJ82)</f>
        <v>0</v>
      </c>
      <c r="AF809" s="6575">
        <f>IF(+'WS2'!AO82="","",+'WS2'!AO82)</f>
        <v>0</v>
      </c>
      <c r="AG809" s="6575">
        <f>IF(+'WS2'!AT82="","",+'WS2'!AT82)</f>
        <v>0</v>
      </c>
    </row>
    <row r="810" spans="1:38">
      <c r="A810" s="6579"/>
      <c r="B810" s="6575" t="s">
        <v>5319</v>
      </c>
      <c r="C810" s="6575" t="s">
        <v>18580</v>
      </c>
      <c r="D810" s="6575" t="s">
        <v>45</v>
      </c>
      <c r="E810" s="6575" t="s">
        <v>16020</v>
      </c>
      <c r="F810" s="6575" t="str">
        <f>IF('WS2'!C83="","",'WS2'!C83)</f>
        <v>Operating expenditure purpose ~ WATER additional line 11 [Other categories]</v>
      </c>
      <c r="Z810" s="6575">
        <f>IF(+'WS2'!K83="","",+'WS2'!K83)</f>
        <v>0</v>
      </c>
      <c r="AA810" s="6575">
        <f>IF(+'WS2'!P83="","",+'WS2'!P83)</f>
        <v>0</v>
      </c>
      <c r="AB810" s="6575">
        <f>IF(+'WS2'!U83="","",+'WS2'!U83)</f>
        <v>0</v>
      </c>
      <c r="AC810" s="6575">
        <f>IF(+'WS2'!Z83="","",+'WS2'!Z83)</f>
        <v>0</v>
      </c>
      <c r="AD810" s="6575">
        <f>IF(+'WS2'!AE83="","",+'WS2'!AE83)</f>
        <v>0</v>
      </c>
      <c r="AE810" s="6575">
        <f>IF(+'WS2'!AJ83="","",+'WS2'!AJ83)</f>
        <v>0</v>
      </c>
      <c r="AF810" s="6575">
        <f>IF(+'WS2'!AO83="","",+'WS2'!AO83)</f>
        <v>0</v>
      </c>
      <c r="AG810" s="6575">
        <f>IF(+'WS2'!AT83="","",+'WS2'!AT83)</f>
        <v>0</v>
      </c>
    </row>
    <row r="811" spans="1:38">
      <c r="A811" s="6579"/>
      <c r="B811" s="6575" t="s">
        <v>12804</v>
      </c>
      <c r="C811" s="6575" t="s">
        <v>18581</v>
      </c>
      <c r="D811" s="6575" t="s">
        <v>45</v>
      </c>
      <c r="E811" s="6575" t="s">
        <v>16020</v>
      </c>
      <c r="F811" s="6575" t="str">
        <f>IF('WS2'!C84="","",'WS2'!C84)</f>
        <v>Operating expenditure purpose ~ WATER additional line 12 [Other categories]</v>
      </c>
      <c r="Z811" s="6575">
        <f>IF(+'WS2'!K84="","",+'WS2'!K84)</f>
        <v>0</v>
      </c>
      <c r="AA811" s="6575">
        <f>IF(+'WS2'!P84="","",+'WS2'!P84)</f>
        <v>0</v>
      </c>
      <c r="AB811" s="6575">
        <f>IF(+'WS2'!U84="","",+'WS2'!U84)</f>
        <v>0</v>
      </c>
      <c r="AC811" s="6575">
        <f>IF(+'WS2'!Z84="","",+'WS2'!Z84)</f>
        <v>0</v>
      </c>
      <c r="AD811" s="6575">
        <f>IF(+'WS2'!AE84="","",+'WS2'!AE84)</f>
        <v>0</v>
      </c>
      <c r="AE811" s="6575">
        <f>IF(+'WS2'!AJ84="","",+'WS2'!AJ84)</f>
        <v>0</v>
      </c>
      <c r="AF811" s="6575">
        <f>IF(+'WS2'!AO84="","",+'WS2'!AO84)</f>
        <v>0</v>
      </c>
      <c r="AG811" s="6575">
        <f>IF(+'WS2'!AT84="","",+'WS2'!AT84)</f>
        <v>0</v>
      </c>
    </row>
    <row r="812" spans="1:38">
      <c r="A812" s="6579"/>
      <c r="B812" s="6575" t="s">
        <v>12809</v>
      </c>
      <c r="C812" s="6575" t="s">
        <v>18582</v>
      </c>
      <c r="D812" s="6575" t="s">
        <v>45</v>
      </c>
      <c r="E812" s="6575" t="s">
        <v>16020</v>
      </c>
      <c r="F812" s="6575" t="str">
        <f>IF('WS2'!C85="","",'WS2'!C85)</f>
        <v>Operating expenditure purpose ~ WATER additional line 13 [Other categories]</v>
      </c>
      <c r="Z812" s="6575">
        <f>IF(+'WS2'!K85="","",+'WS2'!K85)</f>
        <v>0</v>
      </c>
      <c r="AA812" s="6575">
        <f>IF(+'WS2'!P85="","",+'WS2'!P85)</f>
        <v>0</v>
      </c>
      <c r="AB812" s="6575">
        <f>IF(+'WS2'!U85="","",+'WS2'!U85)</f>
        <v>0</v>
      </c>
      <c r="AC812" s="6575">
        <f>IF(+'WS2'!Z85="","",+'WS2'!Z85)</f>
        <v>0</v>
      </c>
      <c r="AD812" s="6575">
        <f>IF(+'WS2'!AE85="","",+'WS2'!AE85)</f>
        <v>0</v>
      </c>
      <c r="AE812" s="6575">
        <f>IF(+'WS2'!AJ85="","",+'WS2'!AJ85)</f>
        <v>0</v>
      </c>
      <c r="AF812" s="6575">
        <f>IF(+'WS2'!AO85="","",+'WS2'!AO85)</f>
        <v>0</v>
      </c>
      <c r="AG812" s="6575">
        <f>IF(+'WS2'!AT85="","",+'WS2'!AT85)</f>
        <v>0</v>
      </c>
    </row>
    <row r="813" spans="1:38">
      <c r="A813" s="6579"/>
      <c r="B813" s="6575" t="s">
        <v>12814</v>
      </c>
      <c r="C813" s="6575" t="s">
        <v>18583</v>
      </c>
      <c r="D813" s="6575" t="s">
        <v>45</v>
      </c>
      <c r="E813" s="6575" t="s">
        <v>16020</v>
      </c>
      <c r="F813" s="6575" t="str">
        <f>IF('WS2'!C86="","",'WS2'!C86)</f>
        <v>Operating expenditure purpose ~ WATER additional line 14 [Other categories]</v>
      </c>
      <c r="Z813" s="6575">
        <f>IF(+'WS2'!K86="","",+'WS2'!K86)</f>
        <v>0</v>
      </c>
      <c r="AA813" s="6575">
        <f>IF(+'WS2'!P86="","",+'WS2'!P86)</f>
        <v>0</v>
      </c>
      <c r="AB813" s="6575">
        <f>IF(+'WS2'!U86="","",+'WS2'!U86)</f>
        <v>0</v>
      </c>
      <c r="AC813" s="6575">
        <f>IF(+'WS2'!Z86="","",+'WS2'!Z86)</f>
        <v>0</v>
      </c>
      <c r="AD813" s="6575">
        <f>IF(+'WS2'!AE86="","",+'WS2'!AE86)</f>
        <v>0</v>
      </c>
      <c r="AE813" s="6575">
        <f>IF(+'WS2'!AJ86="","",+'WS2'!AJ86)</f>
        <v>0</v>
      </c>
      <c r="AF813" s="6575">
        <f>IF(+'WS2'!AO86="","",+'WS2'!AO86)</f>
        <v>0</v>
      </c>
      <c r="AG813" s="6575">
        <f>IF(+'WS2'!AT86="","",+'WS2'!AT86)</f>
        <v>0</v>
      </c>
    </row>
    <row r="814" spans="1:38">
      <c r="A814" s="6579"/>
      <c r="B814" s="6575" t="s">
        <v>12819</v>
      </c>
      <c r="C814" s="6575" t="s">
        <v>18584</v>
      </c>
      <c r="D814" s="6575" t="s">
        <v>45</v>
      </c>
      <c r="E814" s="6575" t="s">
        <v>16020</v>
      </c>
      <c r="F814" s="6575" t="str">
        <f>IF('WS2'!C87="","",'WS2'!C87)</f>
        <v>Operating expenditure purpose ~ WATER additional line 15 [Other categories]</v>
      </c>
      <c r="Z814" s="6575">
        <f>IF(+'WS2'!K87="","",+'WS2'!K87)</f>
        <v>0</v>
      </c>
      <c r="AA814" s="6575">
        <f>IF(+'WS2'!P87="","",+'WS2'!P87)</f>
        <v>0</v>
      </c>
      <c r="AB814" s="6575">
        <f>IF(+'WS2'!U87="","",+'WS2'!U87)</f>
        <v>0</v>
      </c>
      <c r="AC814" s="6575">
        <f>IF(+'WS2'!Z87="","",+'WS2'!Z87)</f>
        <v>0</v>
      </c>
      <c r="AD814" s="6575">
        <f>IF(+'WS2'!AE87="","",+'WS2'!AE87)</f>
        <v>0</v>
      </c>
      <c r="AE814" s="6575">
        <f>IF(+'WS2'!AJ87="","",+'WS2'!AJ87)</f>
        <v>0</v>
      </c>
      <c r="AF814" s="6575">
        <f>IF(+'WS2'!AO87="","",+'WS2'!AO87)</f>
        <v>0</v>
      </c>
      <c r="AG814" s="6575">
        <f>IF(+'WS2'!AT87="","",+'WS2'!AT87)</f>
        <v>0</v>
      </c>
    </row>
    <row r="815" spans="1:38">
      <c r="A815" s="6579"/>
      <c r="B815" s="6575" t="s">
        <v>12856</v>
      </c>
      <c r="C815" s="6575" t="s">
        <v>18585</v>
      </c>
      <c r="D815" s="6575" t="s">
        <v>45</v>
      </c>
      <c r="E815" s="6575" t="s">
        <v>16020</v>
      </c>
      <c r="Z815" s="6575">
        <f>IF(+'WS2'!K88="","",+'WS2'!K88)</f>
        <v>0.62800000000000011</v>
      </c>
      <c r="AA815" s="6575">
        <f>IF(+'WS2'!P88="","",+'WS2'!P88)</f>
        <v>0.41200000000000003</v>
      </c>
      <c r="AB815" s="6575">
        <f>IF(+'WS2'!U88="","",+'WS2'!U88)</f>
        <v>1.204</v>
      </c>
      <c r="AC815" s="6575">
        <f>IF(+'WS2'!Z88="","",+'WS2'!Z88)</f>
        <v>29.480248937852458</v>
      </c>
      <c r="AD815" s="6575">
        <f>IF(+'WS2'!AE88="","",+'WS2'!AE88)</f>
        <v>21.530621587993089</v>
      </c>
      <c r="AE815" s="6575">
        <f>IF(+'WS2'!AJ88="","",+'WS2'!AJ88)</f>
        <v>21.383660589292397</v>
      </c>
      <c r="AF815" s="6575">
        <f>IF(+'WS2'!AO88="","",+'WS2'!AO88)</f>
        <v>23.121192117340684</v>
      </c>
      <c r="AG815" s="6575">
        <f>IF(+'WS2'!AT88="","",+'WS2'!AT88)</f>
        <v>27.127018369537584</v>
      </c>
    </row>
    <row r="816" spans="1:38">
      <c r="A816" s="6575"/>
      <c r="B816" s="6575" t="s">
        <v>5563</v>
      </c>
      <c r="C816" s="6575" t="s">
        <v>5562</v>
      </c>
      <c r="D816" s="6575" t="s">
        <v>16902</v>
      </c>
      <c r="E816" s="6575" t="s">
        <v>16020</v>
      </c>
      <c r="Z816" s="6575">
        <f>IF('WS3'!G5="","",'WS3'!G5)</f>
        <v>1317.904</v>
      </c>
      <c r="AA816" s="6575">
        <f>IF('WS3'!H5="","",'WS3'!H5)</f>
        <v>1337.3645363259159</v>
      </c>
      <c r="AB816" s="6575">
        <f>IF('WS3'!I5="","",'WS3'!I5)</f>
        <v>1338.4359999999999</v>
      </c>
      <c r="AC816" s="6575">
        <f>IF('WS3'!J5="","",'WS3'!J5)</f>
        <v>1353.6310000000001</v>
      </c>
      <c r="AD816" s="6575">
        <f>IF('WS3'!K5="","",'WS3'!K5)</f>
        <v>1373.518</v>
      </c>
      <c r="AE816" s="6575">
        <f>IF('WS3'!L5="","",'WS3'!L5)</f>
        <v>1389.3119999999999</v>
      </c>
      <c r="AF816" s="6575">
        <f>IF('WS3'!M5="","",'WS3'!M5)</f>
        <v>1403.578</v>
      </c>
      <c r="AG816" s="6575">
        <f>IF('WS3'!N5="","",'WS3'!N5)</f>
        <v>1415.21</v>
      </c>
      <c r="AH816" s="6575">
        <f>IF('WS3'!O5="","",'WS3'!O5)</f>
        <v>1420.771</v>
      </c>
      <c r="AI816" s="6575">
        <f>IF('WS3'!P5="","",'WS3'!P5)</f>
        <v>1422.7149999999999</v>
      </c>
      <c r="AJ816" s="6575">
        <f>IF('WS3'!Q5="","",'WS3'!Q5)</f>
        <v>1421.2550000000001</v>
      </c>
      <c r="AK816" s="6575">
        <f>IF('WS3'!R5="","",'WS3'!R5)</f>
        <v>1418.59</v>
      </c>
      <c r="AL816" s="6575">
        <f>IF('WS3'!S5="","",'WS3'!S5)</f>
        <v>1414.2829999999999</v>
      </c>
    </row>
    <row r="817" spans="1:38">
      <c r="A817" s="6575"/>
      <c r="B817" s="6575" t="s">
        <v>5565</v>
      </c>
      <c r="C817" s="6575" t="s">
        <v>5564</v>
      </c>
      <c r="D817" s="6575" t="s">
        <v>16902</v>
      </c>
      <c r="E817" s="6575" t="s">
        <v>16020</v>
      </c>
      <c r="Z817" s="6575">
        <f>IF('WS3'!G6="","",'WS3'!G6)</f>
        <v>272.42500000000001</v>
      </c>
      <c r="AA817" s="6575">
        <f>IF('WS3'!H6="","",'WS3'!H6)</f>
        <v>303.39846367408404</v>
      </c>
      <c r="AB817" s="6575">
        <f>IF('WS3'!I6="","",'WS3'!I6)</f>
        <v>331.447</v>
      </c>
      <c r="AC817" s="6575">
        <f>IF('WS3'!J6="","",'WS3'!J6)</f>
        <v>363.23700000000002</v>
      </c>
      <c r="AD817" s="6575">
        <f>IF('WS3'!K6="","",'WS3'!K6)</f>
        <v>393.32400000000001</v>
      </c>
      <c r="AE817" s="6575">
        <f>IF('WS3'!L6="","",'WS3'!L6)</f>
        <v>428.93200000000002</v>
      </c>
      <c r="AF817" s="6575">
        <f>IF('WS3'!M6="","",'WS3'!M6)</f>
        <v>465.416</v>
      </c>
      <c r="AG817" s="6575">
        <f>IF('WS3'!N6="","",'WS3'!N6)</f>
        <v>501.03699999999998</v>
      </c>
      <c r="AH817" s="6575">
        <f>IF('WS3'!O6="","",'WS3'!O6)</f>
        <v>535.94100000000003</v>
      </c>
      <c r="AI817" s="6575">
        <f>IF('WS3'!P6="","",'WS3'!P6)</f>
        <v>571.404</v>
      </c>
      <c r="AJ817" s="6575">
        <f>IF('WS3'!Q6="","",'WS3'!Q6)</f>
        <v>607.70799999999997</v>
      </c>
      <c r="AK817" s="6575">
        <f>IF('WS3'!R6="","",'WS3'!R6)</f>
        <v>643.40899999999999</v>
      </c>
      <c r="AL817" s="6575">
        <f>IF('WS3'!S6="","",'WS3'!S6)</f>
        <v>679.70600000000002</v>
      </c>
    </row>
    <row r="818" spans="1:38">
      <c r="A818" s="6575"/>
      <c r="B818" s="6575" t="s">
        <v>5567</v>
      </c>
      <c r="C818" s="6575" t="s">
        <v>5566</v>
      </c>
      <c r="D818" s="6575" t="s">
        <v>16902</v>
      </c>
      <c r="E818" s="6575" t="s">
        <v>16020</v>
      </c>
      <c r="Z818" s="6575">
        <f>IF('WS3'!G7="","",'WS3'!G7)</f>
        <v>112.646</v>
      </c>
      <c r="AA818" s="6575">
        <f>IF('WS3'!H7="","",'WS3'!H7)</f>
        <v>112.30800000000001</v>
      </c>
      <c r="AB818" s="6575">
        <f>IF('WS3'!I7="","",'WS3'!I7)</f>
        <v>111.971</v>
      </c>
      <c r="AC818" s="6575">
        <f>IF('WS3'!J7="","",'WS3'!J7)</f>
        <v>111.63500000000001</v>
      </c>
      <c r="AD818" s="6575">
        <f>IF('WS3'!K7="","",'WS3'!K7)</f>
        <v>111.3</v>
      </c>
      <c r="AE818" s="6575">
        <f>IF('WS3'!L7="","",'WS3'!L7)</f>
        <v>110.96599999999999</v>
      </c>
      <c r="AF818" s="6575">
        <f>IF('WS3'!M7="","",'WS3'!M7)</f>
        <v>110.634</v>
      </c>
      <c r="AG818" s="6575">
        <f>IF('WS3'!N7="","",'WS3'!N7)</f>
        <v>110.30200000000001</v>
      </c>
      <c r="AH818" s="6575">
        <f>IF('WS3'!O7="","",'WS3'!O7)</f>
        <v>109.971</v>
      </c>
      <c r="AI818" s="6575">
        <f>IF('WS3'!P7="","",'WS3'!P7)</f>
        <v>109.64100000000001</v>
      </c>
      <c r="AJ818" s="6575">
        <f>IF('WS3'!Q7="","",'WS3'!Q7)</f>
        <v>109.312</v>
      </c>
      <c r="AK818" s="6575">
        <f>IF('WS3'!R7="","",'WS3'!R7)</f>
        <v>108.98399999999999</v>
      </c>
      <c r="AL818" s="6575">
        <f>IF('WS3'!S7="","",'WS3'!S7)</f>
        <v>108.657</v>
      </c>
    </row>
    <row r="819" spans="1:38">
      <c r="A819" s="6575"/>
      <c r="B819" s="6575" t="s">
        <v>5569</v>
      </c>
      <c r="C819" s="6575" t="s">
        <v>5568</v>
      </c>
      <c r="D819" s="6575" t="s">
        <v>16902</v>
      </c>
      <c r="E819" s="6575" t="s">
        <v>16020</v>
      </c>
      <c r="Z819" s="6575">
        <f>IF('WS3'!G8="","",'WS3'!G8)</f>
        <v>369.149</v>
      </c>
      <c r="AA819" s="6575">
        <f>IF('WS3'!H8="","",'WS3'!H8)</f>
        <v>349.41899999999998</v>
      </c>
      <c r="AB819" s="6575">
        <f>IF('WS3'!I8="","",'WS3'!I8)</f>
        <v>338.24900000000002</v>
      </c>
      <c r="AC819" s="6575">
        <f>IF('WS3'!J8="","",'WS3'!J8)</f>
        <v>323.87400000000002</v>
      </c>
      <c r="AD819" s="6575">
        <f>IF('WS3'!K8="","",'WS3'!K8)</f>
        <v>310.34199999999998</v>
      </c>
      <c r="AE819" s="6575">
        <f>IF('WS3'!L8="","",'WS3'!L8)</f>
        <v>297.12099999999998</v>
      </c>
      <c r="AF819" s="6575">
        <f>IF('WS3'!M8="","",'WS3'!M8)</f>
        <v>284.38600000000002</v>
      </c>
      <c r="AG819" s="6575">
        <f>IF('WS3'!N8="","",'WS3'!N8)</f>
        <v>272.13799999999998</v>
      </c>
      <c r="AH819" s="6575">
        <f>IF('WS3'!O8="","",'WS3'!O8)</f>
        <v>260.40899999999999</v>
      </c>
      <c r="AI819" s="6575">
        <f>IF('WS3'!P8="","",'WS3'!P8)</f>
        <v>249.28299999999999</v>
      </c>
      <c r="AJ819" s="6575">
        <f>IF('WS3'!Q8="","",'WS3'!Q8)</f>
        <v>238.678</v>
      </c>
      <c r="AK819" s="6575">
        <f>IF('WS3'!R8="","",'WS3'!R8)</f>
        <v>228.541</v>
      </c>
      <c r="AL819" s="6575">
        <f>IF('WS3'!S8="","",'WS3'!S8)</f>
        <v>218.82300000000001</v>
      </c>
    </row>
    <row r="820" spans="1:38">
      <c r="A820" s="6575"/>
      <c r="B820" s="6575" t="s">
        <v>5571</v>
      </c>
      <c r="C820" s="6575" t="s">
        <v>5570</v>
      </c>
      <c r="D820" s="6575" t="s">
        <v>16902</v>
      </c>
      <c r="E820" s="6575" t="s">
        <v>16020</v>
      </c>
      <c r="Z820" s="6575">
        <f>IF('WS3'!G9="","",'WS3'!G9)</f>
        <v>1.4550000000000001</v>
      </c>
      <c r="AA820" s="6575">
        <f>IF('WS3'!H9="","",'WS3'!H9)</f>
        <v>1.333</v>
      </c>
      <c r="AB820" s="6575">
        <f>IF('WS3'!I9="","",'WS3'!I9)</f>
        <v>1.2210000000000001</v>
      </c>
      <c r="AC820" s="6575">
        <f>IF('WS3'!J9="","",'WS3'!J9)</f>
        <v>1.1180000000000001</v>
      </c>
      <c r="AD820" s="6575">
        <f>IF('WS3'!K9="","",'WS3'!K9)</f>
        <v>1.024</v>
      </c>
      <c r="AE820" s="6575">
        <f>IF('WS3'!L9="","",'WS3'!L9)</f>
        <v>0.93799999999999994</v>
      </c>
      <c r="AF820" s="6575">
        <f>IF('WS3'!M9="","",'WS3'!M9)</f>
        <v>0.85899999999999999</v>
      </c>
      <c r="AG820" s="6575">
        <f>IF('WS3'!N9="","",'WS3'!N9)</f>
        <v>0.78700000000000003</v>
      </c>
      <c r="AH820" s="6575">
        <f>IF('WS3'!O9="","",'WS3'!O9)</f>
        <v>0.72099999999999997</v>
      </c>
      <c r="AI820" s="6575">
        <f>IF('WS3'!P9="","",'WS3'!P9)</f>
        <v>0.66100000000000003</v>
      </c>
      <c r="AJ820" s="6575">
        <f>IF('WS3'!Q9="","",'WS3'!Q9)</f>
        <v>0.60499999999999998</v>
      </c>
      <c r="AK820" s="6575">
        <f>IF('WS3'!R9="","",'WS3'!R9)</f>
        <v>0.55400000000000005</v>
      </c>
      <c r="AL820" s="6575">
        <f>IF('WS3'!S9="","",'WS3'!S9)</f>
        <v>0.50800000000000001</v>
      </c>
    </row>
    <row r="821" spans="1:38">
      <c r="A821" s="6575"/>
      <c r="B821" s="6575" t="s">
        <v>5573</v>
      </c>
      <c r="C821" s="6575" t="s">
        <v>5572</v>
      </c>
      <c r="D821" s="6575" t="s">
        <v>4423</v>
      </c>
      <c r="E821" s="6575" t="s">
        <v>16020</v>
      </c>
      <c r="Z821" s="6575">
        <f>IF('WS3'!G10="","",'WS3'!G10)</f>
        <v>122.88200000000001</v>
      </c>
      <c r="AA821" s="6575">
        <f>IF('WS3'!H10="","",'WS3'!H10)</f>
        <v>122.51300000000001</v>
      </c>
      <c r="AB821" s="6575">
        <f>IF('WS3'!I10="","",'WS3'!I10)</f>
        <v>122.146</v>
      </c>
      <c r="AC821" s="6575">
        <f>IF('WS3'!J10="","",'WS3'!J10)</f>
        <v>121.779</v>
      </c>
      <c r="AD821" s="6575">
        <f>IF('WS3'!K10="","",'WS3'!K10)</f>
        <v>121.414</v>
      </c>
      <c r="AE821" s="6575">
        <f>IF('WS3'!L10="","",'WS3'!L10)</f>
        <v>121.05</v>
      </c>
      <c r="AF821" s="6575">
        <f>IF('WS3'!M10="","",'WS3'!M10)</f>
        <v>120.687</v>
      </c>
      <c r="AG821" s="6575">
        <f>IF('WS3'!N10="","",'WS3'!N10)</f>
        <v>120.325</v>
      </c>
      <c r="AH821" s="6575">
        <f>IF('WS3'!O10="","",'WS3'!O10)</f>
        <v>119.964</v>
      </c>
      <c r="AI821" s="6575">
        <f>IF('WS3'!P10="","",'WS3'!P10)</f>
        <v>119.604</v>
      </c>
      <c r="AJ821" s="6575">
        <f>IF('WS3'!Q10="","",'WS3'!Q10)</f>
        <v>119.245</v>
      </c>
      <c r="AK821" s="6575">
        <f>IF('WS3'!R10="","",'WS3'!R10)</f>
        <v>118.887</v>
      </c>
      <c r="AL821" s="6575">
        <f>IF('WS3'!S10="","",'WS3'!S10)</f>
        <v>118.53100000000001</v>
      </c>
    </row>
    <row r="822" spans="1:38">
      <c r="A822" s="6575"/>
      <c r="B822" s="6575" t="s">
        <v>5575</v>
      </c>
      <c r="C822" s="6575" t="s">
        <v>5574</v>
      </c>
      <c r="D822" s="6575" t="s">
        <v>4423</v>
      </c>
      <c r="E822" s="6575" t="s">
        <v>16020</v>
      </c>
      <c r="Z822" s="6575">
        <f>IF('WS3'!G11="","",'WS3'!G11)</f>
        <v>2072.837</v>
      </c>
      <c r="AA822" s="6575">
        <f>IF('WS3'!H11="","",'WS3'!H11)</f>
        <v>2092.5039999999999</v>
      </c>
      <c r="AB822" s="6575">
        <f>IF('WS3'!I11="","",'WS3'!I11)</f>
        <v>2115.8829999999998</v>
      </c>
      <c r="AC822" s="6575">
        <f>IF('WS3'!J11="","",'WS3'!J11)</f>
        <v>2148.4920000000002</v>
      </c>
      <c r="AD822" s="6575">
        <f>IF('WS3'!K11="","",'WS3'!K11)</f>
        <v>2184.933</v>
      </c>
      <c r="AE822" s="6575">
        <f>IF('WS3'!L11="","",'WS3'!L11)</f>
        <v>2223.1149999999998</v>
      </c>
      <c r="AF822" s="6575">
        <f>IF('WS3'!M11="","",'WS3'!M11)</f>
        <v>2261.13</v>
      </c>
      <c r="AG822" s="6575">
        <f>IF('WS3'!N11="","",'WS3'!N11)</f>
        <v>2296.1350000000002</v>
      </c>
      <c r="AH822" s="6575">
        <f>IF('WS3'!O11="","",'WS3'!O11)</f>
        <v>2324.8710000000001</v>
      </c>
      <c r="AI822" s="6575">
        <f>IF('WS3'!P11="","",'WS3'!P11)</f>
        <v>2351.1509999999998</v>
      </c>
      <c r="AJ822" s="6575">
        <f>IF('WS3'!Q11="","",'WS3'!Q11)</f>
        <v>2375.39</v>
      </c>
      <c r="AK822" s="6575">
        <f>IF('WS3'!R11="","",'WS3'!R11)</f>
        <v>2398.29</v>
      </c>
      <c r="AL822" s="6575">
        <f>IF('WS3'!S11="","",'WS3'!S11)</f>
        <v>2420.5619999999999</v>
      </c>
    </row>
    <row r="823" spans="1:38">
      <c r="A823" s="6575"/>
      <c r="B823" s="6575" t="s">
        <v>5577</v>
      </c>
      <c r="C823" s="6575" t="s">
        <v>5576</v>
      </c>
      <c r="D823" s="6575" t="s">
        <v>16902</v>
      </c>
      <c r="E823" s="6575" t="s">
        <v>16020</v>
      </c>
      <c r="Z823" s="6575">
        <f>IF('WS3'!G12="","",'WS3'!G12)</f>
        <v>2195.7190000000001</v>
      </c>
      <c r="AA823" s="6575">
        <f>IF('WS3'!H12="","",'WS3'!H12)</f>
        <v>2215.0169999999998</v>
      </c>
      <c r="AB823" s="6575">
        <f>IF('WS3'!I12="","",'WS3'!I12)</f>
        <v>2238.029</v>
      </c>
      <c r="AC823" s="6575">
        <f>IF('WS3'!J12="","",'WS3'!J12)</f>
        <v>2270.2710000000002</v>
      </c>
      <c r="AD823" s="6575">
        <f>IF('WS3'!K12="","",'WS3'!K12)</f>
        <v>2306.3470000000002</v>
      </c>
      <c r="AE823" s="6575">
        <f>IF('WS3'!L12="","",'WS3'!L12)</f>
        <v>2344.165</v>
      </c>
      <c r="AF823" s="6575">
        <f>IF('WS3'!M12="","",'WS3'!M12)</f>
        <v>2381.817</v>
      </c>
      <c r="AG823" s="6575">
        <f>IF('WS3'!N12="","",'WS3'!N12)</f>
        <v>2416.46</v>
      </c>
      <c r="AH823" s="6575">
        <f>IF('WS3'!O12="","",'WS3'!O12)</f>
        <v>2444.835</v>
      </c>
      <c r="AI823" s="6575">
        <f>IF('WS3'!P12="","",'WS3'!P12)</f>
        <v>2470.7549999999997</v>
      </c>
      <c r="AJ823" s="6575">
        <f>IF('WS3'!Q12="","",'WS3'!Q12)</f>
        <v>2494.6349999999998</v>
      </c>
      <c r="AK823" s="6575">
        <f>IF('WS3'!R12="","",'WS3'!R12)</f>
        <v>2517.1770000000001</v>
      </c>
      <c r="AL823" s="6575">
        <f>IF('WS3'!S12="","",'WS3'!S12)</f>
        <v>2539.0929999999998</v>
      </c>
    </row>
    <row r="824" spans="1:38">
      <c r="A824" s="6575"/>
      <c r="B824" s="6575" t="s">
        <v>5580</v>
      </c>
      <c r="C824" s="6575" t="s">
        <v>5579</v>
      </c>
      <c r="D824" s="6575" t="s">
        <v>79</v>
      </c>
      <c r="E824" s="6575" t="s">
        <v>16020</v>
      </c>
      <c r="Z824" s="6575">
        <f>IF('WS3'!G13="","",'WS3'!G13)</f>
        <v>91518</v>
      </c>
      <c r="AA824" s="6575">
        <f>IF('WS3'!H13="","",'WS3'!H13)</f>
        <v>114529</v>
      </c>
      <c r="AB824" s="6575">
        <f>IF('WS3'!I13="","",'WS3'!I13)</f>
        <v>114635</v>
      </c>
      <c r="AC824" s="6575">
        <f>IF('WS3'!J13="","",'WS3'!J13)</f>
        <v>240491</v>
      </c>
      <c r="AD824" s="6575">
        <f>IF('WS3'!K13="","",'WS3'!K13)</f>
        <v>234278</v>
      </c>
      <c r="AE824" s="6575">
        <f>IF('WS3'!L13="","",'WS3'!L13)</f>
        <v>237104</v>
      </c>
      <c r="AF824" s="6575">
        <f>IF('WS3'!M13="","",'WS3'!M13)</f>
        <v>240705</v>
      </c>
      <c r="AG824" s="6575">
        <f>IF('WS3'!N13="","",'WS3'!N13)</f>
        <v>232599</v>
      </c>
    </row>
    <row r="825" spans="1:38">
      <c r="A825" s="6575"/>
      <c r="B825" s="6575" t="s">
        <v>5582</v>
      </c>
      <c r="C825" s="6575" t="s">
        <v>5581</v>
      </c>
      <c r="D825" s="6575" t="s">
        <v>4423</v>
      </c>
      <c r="E825" s="6575" t="s">
        <v>16020</v>
      </c>
      <c r="Z825" s="6575">
        <f>IF('WS3'!G14="","",'WS3'!G14)</f>
        <v>4.6369999999999996</v>
      </c>
      <c r="AA825" s="6575">
        <f>IF('WS3'!H14="","",'WS3'!H14)</f>
        <v>4.7720000000000002</v>
      </c>
      <c r="AB825" s="6575">
        <f>IF('WS3'!I14="","",'WS3'!I14)</f>
        <v>4.7699999999999996</v>
      </c>
      <c r="AC825" s="6575">
        <f>IF('WS3'!J14="","",'WS3'!J14)</f>
        <v>10.612</v>
      </c>
      <c r="AD825" s="6575">
        <f>IF('WS3'!K14="","",'WS3'!K14)</f>
        <v>10.337999999999999</v>
      </c>
      <c r="AE825" s="6575">
        <f>IF('WS3'!L14="","",'WS3'!L14)</f>
        <v>10.462999999999999</v>
      </c>
      <c r="AF825" s="6575">
        <f>IF('WS3'!M14="","",'WS3'!M14)</f>
        <v>10.622</v>
      </c>
      <c r="AG825" s="6575">
        <f>IF('WS3'!N14="","",'WS3'!N14)</f>
        <v>10.263999999999999</v>
      </c>
    </row>
    <row r="826" spans="1:38">
      <c r="A826" s="6575"/>
      <c r="B826" s="6575" t="s">
        <v>5584</v>
      </c>
      <c r="C826" s="6575" t="s">
        <v>5583</v>
      </c>
      <c r="D826" s="6575" t="s">
        <v>79</v>
      </c>
      <c r="E826" s="6575" t="s">
        <v>16020</v>
      </c>
      <c r="Z826" s="6575">
        <f>IF('WS3'!G15="","",'WS3'!G15)</f>
        <v>8569</v>
      </c>
      <c r="AA826" s="6575">
        <f>IF('WS3'!H15="","",'WS3'!H15)</f>
        <v>8879</v>
      </c>
      <c r="AB826" s="6575">
        <f>IF('WS3'!I15="","",'WS3'!I15)</f>
        <v>8525</v>
      </c>
      <c r="AC826" s="6575">
        <f>IF('WS3'!J15="","",'WS3'!J15)</f>
        <v>8203</v>
      </c>
      <c r="AD826" s="6575">
        <f>IF('WS3'!K15="","",'WS3'!K15)</f>
        <v>7289</v>
      </c>
      <c r="AE826" s="6575">
        <f>IF('WS3'!L15="","",'WS3'!L15)</f>
        <v>6907</v>
      </c>
      <c r="AF826" s="6575">
        <f>IF('WS3'!M15="","",'WS3'!M15)</f>
        <v>6087</v>
      </c>
      <c r="AG826" s="6575">
        <f>IF('WS3'!N15="","",'WS3'!N15)</f>
        <v>5691</v>
      </c>
    </row>
    <row r="827" spans="1:38">
      <c r="A827" s="6575"/>
      <c r="B827" s="6575" t="s">
        <v>5586</v>
      </c>
      <c r="C827" s="6575" t="s">
        <v>5585</v>
      </c>
      <c r="D827" s="6575" t="s">
        <v>79</v>
      </c>
      <c r="E827" s="6575" t="s">
        <v>16020</v>
      </c>
      <c r="Z827" s="6575">
        <f>IF('WS3'!G16="","",'WS3'!G16)</f>
        <v>15289</v>
      </c>
      <c r="AA827" s="6575">
        <f>IF('WS3'!H16="","",'WS3'!H16)</f>
        <v>10570</v>
      </c>
      <c r="AB827" s="6575">
        <f>IF('WS3'!I16="","",'WS3'!I16)</f>
        <v>5500</v>
      </c>
      <c r="AC827" s="6575">
        <f>IF('WS3'!J16="","",'WS3'!J16)</f>
        <v>6267</v>
      </c>
      <c r="AD827" s="6575">
        <f>IF('WS3'!K16="","",'WS3'!K16)</f>
        <v>1575</v>
      </c>
      <c r="AE827" s="6575">
        <f>IF('WS3'!L16="","",'WS3'!L16)</f>
        <v>15683</v>
      </c>
      <c r="AF827" s="6575">
        <f>IF('WS3'!M16="","",'WS3'!M16)</f>
        <v>9355</v>
      </c>
      <c r="AG827" s="6575">
        <f>IF('WS3'!N16="","",'WS3'!N16)</f>
        <v>1819</v>
      </c>
    </row>
    <row r="828" spans="1:38">
      <c r="A828" s="6575"/>
      <c r="B828" s="6575" t="s">
        <v>5587</v>
      </c>
      <c r="C828" s="6575" t="s">
        <v>4425</v>
      </c>
      <c r="D828" s="6575" t="s">
        <v>16902</v>
      </c>
      <c r="E828" s="6575" t="s">
        <v>16020</v>
      </c>
      <c r="Z828" s="6575">
        <f>IF('WS3'!G17="","",'WS3'!G17)</f>
        <v>0.78</v>
      </c>
      <c r="AA828" s="6575">
        <f>IF('WS3'!H17="","",'WS3'!H17)</f>
        <v>0.66800000000000004</v>
      </c>
      <c r="AB828" s="6575">
        <f>IF('WS3'!I17="","",'WS3'!I17)</f>
        <v>0.69399999999999995</v>
      </c>
      <c r="AC828" s="6575">
        <f>IF('WS3'!J17="","",'WS3'!J17)</f>
        <v>0.70599999999999996</v>
      </c>
      <c r="AD828" s="6575">
        <f>IF('WS3'!K17="","",'WS3'!K17)</f>
        <v>0.72</v>
      </c>
      <c r="AE828" s="6575">
        <f>IF('WS3'!L17="","",'WS3'!L17)</f>
        <v>0.73</v>
      </c>
      <c r="AF828" s="6575">
        <f>IF('WS3'!M17="","",'WS3'!M17)</f>
        <v>0.69799999999999995</v>
      </c>
      <c r="AG828" s="6575">
        <f>IF('WS3'!N17="","",'WS3'!N17)</f>
        <v>0.70299999999999996</v>
      </c>
    </row>
    <row r="829" spans="1:38">
      <c r="A829" s="6575"/>
      <c r="B829" s="6575" t="s">
        <v>5589</v>
      </c>
      <c r="C829" s="6575" t="s">
        <v>4422</v>
      </c>
      <c r="D829" s="6575" t="s">
        <v>16902</v>
      </c>
      <c r="E829" s="6575" t="s">
        <v>16020</v>
      </c>
      <c r="Z829" s="6575">
        <f>IF('WS3'!G18="","",'WS3'!G18)</f>
        <v>20.798999999999999</v>
      </c>
      <c r="AA829" s="6575">
        <f>IF('WS3'!H18="","",'WS3'!H18)</f>
        <v>25.27599999999984</v>
      </c>
      <c r="AB829" s="6575">
        <f>IF('WS3'!I18="","",'WS3'!I18)</f>
        <v>23.379000000000001</v>
      </c>
      <c r="AC829" s="6575">
        <f>IF('WS3'!J18="","",'WS3'!J18)</f>
        <v>32.609000000000002</v>
      </c>
      <c r="AD829" s="6575">
        <f>IF('WS3'!K18="","",'WS3'!K18)</f>
        <v>36.442</v>
      </c>
      <c r="AE829" s="6575">
        <f>IF('WS3'!L18="","",'WS3'!L18)</f>
        <v>38.182000000000002</v>
      </c>
      <c r="AF829" s="6575">
        <f>IF('WS3'!M18="","",'WS3'!M18)</f>
        <v>38.015000000000001</v>
      </c>
      <c r="AG829" s="6575">
        <f>IF('WS3'!N18="","",'WS3'!N18)</f>
        <v>35.005000000000003</v>
      </c>
    </row>
    <row r="830" spans="1:38">
      <c r="A830" s="6575"/>
      <c r="B830" s="6575" t="s">
        <v>5591</v>
      </c>
      <c r="C830" s="6575" t="s">
        <v>5590</v>
      </c>
      <c r="D830" s="6575" t="s">
        <v>16902</v>
      </c>
      <c r="E830" s="6575" t="s">
        <v>16020</v>
      </c>
      <c r="Z830" s="6575">
        <f>IF('WS3'!G19="","",'WS3'!G19)</f>
        <v>4615.018</v>
      </c>
      <c r="AA830" s="6575">
        <f>IF('WS3'!H19="","",'WS3'!H19)</f>
        <v>4646.5</v>
      </c>
      <c r="AB830" s="6575">
        <f>IF('WS3'!I19="","",'WS3'!I19)</f>
        <v>4689.7560000000003</v>
      </c>
      <c r="AC830" s="6575">
        <f>IF('WS3'!J19="","",'WS3'!J19)</f>
        <v>4753.5649999999996</v>
      </c>
      <c r="AD830" s="6575">
        <f>IF('WS3'!K19="","",'WS3'!K19)</f>
        <v>4826.7790000000005</v>
      </c>
      <c r="AE830" s="6575">
        <f>IF('WS3'!L19="","",'WS3'!L19)</f>
        <v>4903.4920000000002</v>
      </c>
      <c r="AF830" s="6575">
        <f>IF('WS3'!M19="","",'WS3'!M19)</f>
        <v>4978.6130000000003</v>
      </c>
      <c r="AG830" s="6575">
        <f>IF('WS3'!N19="","",'WS3'!N19)</f>
        <v>5047.0069999999996</v>
      </c>
      <c r="AH830" s="6575">
        <f>IF('WS3'!O19="","",'WS3'!O19)</f>
        <v>5099.9179999999997</v>
      </c>
      <c r="AI830" s="6575">
        <f>IF('WS3'!P19="","",'WS3'!P19)</f>
        <v>5146.6540000000005</v>
      </c>
      <c r="AJ830" s="6575">
        <f>IF('WS3'!Q19="","",'WS3'!Q19)</f>
        <v>5188.7389999999996</v>
      </c>
      <c r="AK830" s="6575">
        <f>IF('WS3'!R19="","",'WS3'!R19)</f>
        <v>5227.4129999999996</v>
      </c>
      <c r="AL830" s="6575">
        <f>IF('WS3'!S19="","",'WS3'!S19)</f>
        <v>5264.4719999999998</v>
      </c>
    </row>
    <row r="831" spans="1:38">
      <c r="A831" s="6575"/>
      <c r="B831" s="6575" t="s">
        <v>5593</v>
      </c>
      <c r="C831" s="6575" t="s">
        <v>5592</v>
      </c>
      <c r="D831" s="6575" t="s">
        <v>79</v>
      </c>
      <c r="E831" s="6575" t="s">
        <v>16020</v>
      </c>
      <c r="Z831" s="6575">
        <f>IF('WS3'!G20="","",'WS3'!G20)</f>
        <v>113465</v>
      </c>
      <c r="AA831" s="6575">
        <f>IF('WS3'!H20="","",'WS3'!H20)</f>
        <v>113127</v>
      </c>
      <c r="AB831" s="6575">
        <f>IF('WS3'!I20="","",'WS3'!I20)</f>
        <v>112790</v>
      </c>
      <c r="AC831" s="6575">
        <f>IF('WS3'!J20="","",'WS3'!J20)</f>
        <v>112454</v>
      </c>
      <c r="AD831" s="6575">
        <f>IF('WS3'!K20="","",'WS3'!K20)</f>
        <v>112119</v>
      </c>
      <c r="AE831" s="6575">
        <f>IF('WS3'!L20="","",'WS3'!L20)</f>
        <v>111785</v>
      </c>
      <c r="AF831" s="6575">
        <f>IF('WS3'!M20="","",'WS3'!M20)</f>
        <v>111453</v>
      </c>
      <c r="AG831" s="6575">
        <f>IF('WS3'!N20="","",'WS3'!N20)</f>
        <v>111121</v>
      </c>
    </row>
    <row r="832" spans="1:38">
      <c r="A832" s="6575"/>
      <c r="B832" s="6575" t="s">
        <v>5595</v>
      </c>
      <c r="C832" s="6575" t="s">
        <v>5594</v>
      </c>
      <c r="D832" s="6575" t="s">
        <v>79</v>
      </c>
      <c r="E832" s="6575" t="s">
        <v>16020</v>
      </c>
      <c r="Z832" s="6575">
        <f>IF('WS3'!G21="","",'WS3'!G21)</f>
        <v>1608045</v>
      </c>
      <c r="AA832" s="6575">
        <f>IF('WS3'!H21="","",'WS3'!H21)</f>
        <v>1642424</v>
      </c>
      <c r="AB832" s="6575">
        <f>IF('WS3'!I21="","",'WS3'!I21)</f>
        <v>1681991</v>
      </c>
      <c r="AC832" s="6575">
        <f>IF('WS3'!J21="","",'WS3'!J21)</f>
        <v>1728974</v>
      </c>
      <c r="AD832" s="6575">
        <f>IF('WS3'!K21="","",'WS3'!K21)</f>
        <v>1778949</v>
      </c>
      <c r="AE832" s="6575">
        <f>IF('WS3'!L21="","",'WS3'!L21)</f>
        <v>1830351</v>
      </c>
      <c r="AF832" s="6575">
        <f>IF('WS3'!M21="","",'WS3'!M21)</f>
        <v>1881101</v>
      </c>
      <c r="AG832" s="6575">
        <f>IF('WS3'!N21="","",'WS3'!N21)</f>
        <v>1928354</v>
      </c>
    </row>
    <row r="833" spans="1:33">
      <c r="A833" s="6575"/>
      <c r="B833" s="6575" t="s">
        <v>5597</v>
      </c>
      <c r="C833" s="6575" t="s">
        <v>5596</v>
      </c>
      <c r="D833" s="6575" t="s">
        <v>18586</v>
      </c>
      <c r="E833" s="6575" t="s">
        <v>16020</v>
      </c>
      <c r="Z833" s="6575">
        <f>IF('WS3'!G22="","",'WS3'!G22)</f>
        <v>22646</v>
      </c>
      <c r="AA833" s="6575">
        <f>IF('WS3'!H22="","",'WS3'!H22)</f>
        <v>22646</v>
      </c>
      <c r="AB833" s="6575">
        <f>IF('WS3'!I22="","",'WS3'!I22)</f>
        <v>22646</v>
      </c>
      <c r="AC833" s="6575">
        <f>IF('WS3'!J22="","",'WS3'!J22)</f>
        <v>22646</v>
      </c>
      <c r="AD833" s="6575">
        <f>IF('WS3'!K22="","",'WS3'!K22)</f>
        <v>22646</v>
      </c>
      <c r="AE833" s="6575">
        <f>IF('WS3'!L22="","",'WS3'!L22)</f>
        <v>22646</v>
      </c>
      <c r="AF833" s="6575">
        <f>IF('WS3'!M22="","",'WS3'!M22)</f>
        <v>22646</v>
      </c>
      <c r="AG833" s="6575">
        <f>IF('WS3'!N22="","",'WS3'!N22)</f>
        <v>22646</v>
      </c>
    </row>
    <row r="834" spans="1:33">
      <c r="A834" s="6579"/>
      <c r="B834" s="6575" t="s">
        <v>5621</v>
      </c>
      <c r="C834" s="6575" t="s">
        <v>5620</v>
      </c>
      <c r="D834" s="6575" t="s">
        <v>79</v>
      </c>
      <c r="E834" s="6575" t="s">
        <v>16020</v>
      </c>
      <c r="Z834" s="6575">
        <f>IF(+'WS4'!G5="","",+'WS4'!G5)</f>
        <v>702</v>
      </c>
      <c r="AA834" s="6575">
        <f>IF(+'WS4'!H5="","",+'WS4'!H5)</f>
        <v>312</v>
      </c>
      <c r="AB834" s="6575">
        <f>IF(+'WS4'!I5="","",+'WS4'!I5)</f>
        <v>312</v>
      </c>
      <c r="AC834" s="6575">
        <f>IF(+'WS4'!J5="","",+'WS4'!J5)</f>
        <v>550</v>
      </c>
      <c r="AD834" s="6575">
        <f>IF(+'WS4'!K5="","",+'WS4'!K5)</f>
        <v>1350</v>
      </c>
      <c r="AE834" s="6575">
        <f>IF(+'WS4'!L5="","",+'WS4'!L5)</f>
        <v>1350</v>
      </c>
      <c r="AF834" s="6575">
        <f>IF(+'WS4'!M5="","",+'WS4'!M5)</f>
        <v>1350</v>
      </c>
      <c r="AG834" s="6575">
        <f>IF(+'WS4'!N5="","",+'WS4'!N5)</f>
        <v>650</v>
      </c>
    </row>
    <row r="835" spans="1:33">
      <c r="A835" s="6579"/>
      <c r="B835" s="6575" t="s">
        <v>5623</v>
      </c>
      <c r="C835" s="6575" t="s">
        <v>5622</v>
      </c>
      <c r="D835" s="6575" t="s">
        <v>404</v>
      </c>
      <c r="E835" s="6575" t="s">
        <v>16020</v>
      </c>
      <c r="Z835" s="6575">
        <f>IF(+'WS4'!G6="","",+'WS4'!G6)</f>
        <v>0</v>
      </c>
      <c r="AA835" s="6575">
        <f>IF(+'WS4'!H6="","",+'WS4'!H6)</f>
        <v>0</v>
      </c>
      <c r="AB835" s="6575">
        <f>IF(+'WS4'!I6="","",+'WS4'!I6)</f>
        <v>0</v>
      </c>
      <c r="AC835" s="6575">
        <f>IF(+'WS4'!J6="","",+'WS4'!J6)</f>
        <v>0</v>
      </c>
      <c r="AD835" s="6575">
        <f>IF(+'WS4'!K6="","",+'WS4'!K6)</f>
        <v>0</v>
      </c>
      <c r="AE835" s="6575">
        <f>IF(+'WS4'!L6="","",+'WS4'!L6)</f>
        <v>0</v>
      </c>
      <c r="AF835" s="6575">
        <f>IF(+'WS4'!M6="","",+'WS4'!M6)</f>
        <v>0</v>
      </c>
      <c r="AG835" s="6575">
        <f>IF(+'WS4'!N6="","",+'WS4'!N6)</f>
        <v>6</v>
      </c>
    </row>
    <row r="836" spans="1:33">
      <c r="A836" s="6579"/>
      <c r="B836" s="6575" t="s">
        <v>5625</v>
      </c>
      <c r="C836" s="6575" t="s">
        <v>5624</v>
      </c>
      <c r="D836" s="6575" t="s">
        <v>404</v>
      </c>
      <c r="E836" s="6575" t="s">
        <v>16020</v>
      </c>
      <c r="Z836" s="6575">
        <f>IF(+'WS4'!G7="","",+'WS4'!G7)</f>
        <v>0</v>
      </c>
      <c r="AA836" s="6575">
        <f>IF(+'WS4'!H7="","",+'WS4'!H7)</f>
        <v>0</v>
      </c>
      <c r="AB836" s="6575">
        <f>IF(+'WS4'!I7="","",+'WS4'!I7)</f>
        <v>0</v>
      </c>
      <c r="AC836" s="6575">
        <f>IF(+'WS4'!J7="","",+'WS4'!J7)</f>
        <v>0</v>
      </c>
      <c r="AD836" s="6575">
        <f>IF(+'WS4'!K7="","",+'WS4'!K7)</f>
        <v>0</v>
      </c>
      <c r="AE836" s="6575">
        <f>IF(+'WS4'!L7="","",+'WS4'!L7)</f>
        <v>0</v>
      </c>
      <c r="AF836" s="6575">
        <f>IF(+'WS4'!M7="","",+'WS4'!M7)</f>
        <v>0</v>
      </c>
      <c r="AG836" s="6575">
        <f>IF(+'WS4'!N7="","",+'WS4'!N7)</f>
        <v>6</v>
      </c>
    </row>
    <row r="837" spans="1:33">
      <c r="A837" s="6579"/>
      <c r="B837" s="6575" t="s">
        <v>5627</v>
      </c>
      <c r="C837" s="6575" t="s">
        <v>5626</v>
      </c>
      <c r="D837" s="6575" t="s">
        <v>404</v>
      </c>
      <c r="E837" s="6575" t="s">
        <v>16020</v>
      </c>
      <c r="Z837" s="6575">
        <f>IF(+'WS4'!G8="","",+'WS4'!G8)</f>
        <v>6.25</v>
      </c>
      <c r="AA837" s="6575">
        <f>IF(+'WS4'!H8="","",+'WS4'!H8)</f>
        <v>8.27</v>
      </c>
      <c r="AB837" s="6575">
        <f>IF(+'WS4'!I8="","",+'WS4'!I8)</f>
        <v>7.48</v>
      </c>
      <c r="AC837" s="6575">
        <f>IF(+'WS4'!J8="","",+'WS4'!J8)</f>
        <v>11.62</v>
      </c>
      <c r="AD837" s="6575">
        <f>IF(+'WS4'!K8="","",+'WS4'!K8)</f>
        <v>10.95</v>
      </c>
      <c r="AE837" s="6575">
        <f>IF(+'WS4'!L8="","",+'WS4'!L8)</f>
        <v>11.64</v>
      </c>
      <c r="AF837" s="6575">
        <f>IF(+'WS4'!M8="","",+'WS4'!M8)</f>
        <v>11.67</v>
      </c>
      <c r="AG837" s="6575">
        <f>IF(+'WS4'!N8="","",+'WS4'!N8)</f>
        <v>10.37</v>
      </c>
    </row>
    <row r="838" spans="1:33">
      <c r="A838" s="6579"/>
      <c r="B838" s="6575" t="s">
        <v>5629</v>
      </c>
      <c r="C838" s="6575" t="s">
        <v>5628</v>
      </c>
      <c r="D838" s="6575" t="s">
        <v>404</v>
      </c>
      <c r="E838" s="6575" t="s">
        <v>16020</v>
      </c>
      <c r="Z838" s="6575">
        <f>IF(+'WS4'!G9="","",+'WS4'!G9)</f>
        <v>5.85</v>
      </c>
      <c r="AA838" s="6575">
        <f>IF(+'WS4'!H9="","",+'WS4'!H9)</f>
        <v>8.01</v>
      </c>
      <c r="AB838" s="6575">
        <f>IF(+'WS4'!I9="","",+'WS4'!I9)</f>
        <v>7.22</v>
      </c>
      <c r="AC838" s="6575">
        <f>IF(+'WS4'!J9="","",+'WS4'!J9)</f>
        <v>11.55</v>
      </c>
      <c r="AD838" s="6575">
        <f>IF(+'WS4'!K9="","",+'WS4'!K9)</f>
        <v>10.88</v>
      </c>
      <c r="AE838" s="6575">
        <f>IF(+'WS4'!L9="","",+'WS4'!L9)</f>
        <v>11.56</v>
      </c>
      <c r="AF838" s="6575">
        <f>IF(+'WS4'!M9="","",+'WS4'!M9)</f>
        <v>11.46</v>
      </c>
      <c r="AG838" s="6575">
        <f>IF(+'WS4'!N9="","",+'WS4'!N9)</f>
        <v>10.3</v>
      </c>
    </row>
    <row r="839" spans="1:33">
      <c r="A839" s="6579"/>
      <c r="B839" s="6575" t="s">
        <v>5631</v>
      </c>
      <c r="C839" s="6575" t="s">
        <v>5630</v>
      </c>
      <c r="D839" s="6575" t="s">
        <v>17280</v>
      </c>
      <c r="E839" s="6575" t="s">
        <v>16020</v>
      </c>
      <c r="Z839" s="6575">
        <f>IF(+'WS4'!G10="","",+'WS4'!G10)</f>
        <v>279080</v>
      </c>
      <c r="AA839" s="6575">
        <f>IF(+'WS4'!H10="","",+'WS4'!H10)</f>
        <v>279595</v>
      </c>
      <c r="AB839" s="6575">
        <f>IF(+'WS4'!I10="","",+'WS4'!I10)</f>
        <v>284057</v>
      </c>
      <c r="AC839" s="6575">
        <f>IF(+'WS4'!J10="","",+'WS4'!J10)</f>
        <v>284313</v>
      </c>
      <c r="AD839" s="6575">
        <f>IF(+'WS4'!K10="","",+'WS4'!K10)</f>
        <v>288712</v>
      </c>
      <c r="AE839" s="6575">
        <f>IF(+'WS4'!L10="","",+'WS4'!L10)</f>
        <v>293391</v>
      </c>
      <c r="AF839" s="6575">
        <f>IF(+'WS4'!M10="","",+'WS4'!M10)</f>
        <v>312956</v>
      </c>
      <c r="AG839" s="6575">
        <f>IF(+'WS4'!N10="","",+'WS4'!N10)</f>
        <v>345914</v>
      </c>
    </row>
    <row r="840" spans="1:33">
      <c r="A840" s="6579"/>
      <c r="B840" s="6575" t="s">
        <v>5634</v>
      </c>
      <c r="C840" s="6575" t="s">
        <v>5633</v>
      </c>
      <c r="D840" s="6575" t="s">
        <v>17280</v>
      </c>
      <c r="E840" s="6575" t="s">
        <v>16020</v>
      </c>
      <c r="Z840" s="6575">
        <f>IF(+'WS4'!G11="","",+'WS4'!G11)</f>
        <v>79955</v>
      </c>
      <c r="AA840" s="6575">
        <f>IF(+'WS4'!H11="","",+'WS4'!H11)</f>
        <v>79936</v>
      </c>
      <c r="AB840" s="6575">
        <f>IF(+'WS4'!I11="","",+'WS4'!I11)</f>
        <v>79936</v>
      </c>
      <c r="AC840" s="6575">
        <f>IF(+'WS4'!J11="","",+'WS4'!J11)</f>
        <v>79946</v>
      </c>
      <c r="AD840" s="6575">
        <f>IF(+'WS4'!K11="","",+'WS4'!K11)</f>
        <v>80025</v>
      </c>
      <c r="AE840" s="6575">
        <f>IF(+'WS4'!L11="","",+'WS4'!L11)</f>
        <v>80651</v>
      </c>
      <c r="AF840" s="6575">
        <f>IF(+'WS4'!M11="","",+'WS4'!M11)</f>
        <v>81272</v>
      </c>
      <c r="AG840" s="6575">
        <f>IF(+'WS4'!N11="","",+'WS4'!N11)</f>
        <v>81340</v>
      </c>
    </row>
    <row r="841" spans="1:33">
      <c r="A841" s="6579"/>
      <c r="B841" s="6575" t="s">
        <v>5636</v>
      </c>
      <c r="C841" s="6575" t="s">
        <v>5635</v>
      </c>
      <c r="D841" s="6575" t="s">
        <v>17280</v>
      </c>
      <c r="E841" s="6575" t="s">
        <v>16020</v>
      </c>
      <c r="Z841" s="6575">
        <f>IF(+'WS4'!G12="","",+'WS4'!G12)</f>
        <v>359035</v>
      </c>
      <c r="AA841" s="6575">
        <f>IF(+'WS4'!H12="","",+'WS4'!H12)</f>
        <v>359531</v>
      </c>
      <c r="AB841" s="6575">
        <f>IF(+'WS4'!I12="","",+'WS4'!I12)</f>
        <v>363993</v>
      </c>
      <c r="AC841" s="6575">
        <f>IF(+'WS4'!J12="","",+'WS4'!J12)</f>
        <v>364259</v>
      </c>
      <c r="AD841" s="6575">
        <f>IF(+'WS4'!K12="","",+'WS4'!K12)</f>
        <v>368737</v>
      </c>
      <c r="AE841" s="6575">
        <f>IF(+'WS4'!L12="","",+'WS4'!L12)</f>
        <v>374042</v>
      </c>
      <c r="AF841" s="6575">
        <f>IF(+'WS4'!M12="","",+'WS4'!M12)</f>
        <v>394228</v>
      </c>
      <c r="AG841" s="6575">
        <f>IF(+'WS4'!N12="","",+'WS4'!N12)</f>
        <v>427254</v>
      </c>
    </row>
    <row r="842" spans="1:33">
      <c r="A842" s="6579"/>
      <c r="B842" s="6575" t="s">
        <v>5638</v>
      </c>
      <c r="C842" s="6575" t="s">
        <v>5637</v>
      </c>
      <c r="D842" s="6575" t="s">
        <v>30</v>
      </c>
      <c r="E842" s="6575" t="s">
        <v>16020</v>
      </c>
      <c r="Z842" s="6575">
        <f>IF(+'WS4'!G13="","",+'WS4'!G13)</f>
        <v>0.99960000000000004</v>
      </c>
      <c r="AA842" s="6575">
        <f>IF(+'WS4'!H13="","",+'WS4'!H13)</f>
        <v>0.99950000000000006</v>
      </c>
      <c r="AB842" s="6575">
        <f>IF(+'WS4'!I13="","",+'WS4'!I13)</f>
        <v>0.99950000000000006</v>
      </c>
    </row>
    <row r="843" spans="1:33">
      <c r="A843" s="6579"/>
      <c r="B843" s="6575" t="s">
        <v>5640</v>
      </c>
      <c r="C843" s="6575" t="s">
        <v>5639</v>
      </c>
      <c r="D843" s="6575" t="s">
        <v>16005</v>
      </c>
      <c r="E843" s="6575" t="s">
        <v>16020</v>
      </c>
      <c r="AA843" s="6575">
        <f>IF(+'WS4'!H14="","",+'WS4'!H14)</f>
        <v>3.93</v>
      </c>
      <c r="AB843" s="6575">
        <f>IF(+'WS4'!I14="","",+'WS4'!I14)</f>
        <v>3.54</v>
      </c>
      <c r="AC843" s="6575">
        <f>IF(+'WS4'!J14="","",+'WS4'!J14)</f>
        <v>3.15</v>
      </c>
      <c r="AD843" s="6575">
        <f>IF(+'WS4'!K14="","",+'WS4'!K14)</f>
        <v>2.76</v>
      </c>
      <c r="AE843" s="6575">
        <f>IF(+'WS4'!L14="","",+'WS4'!L14)</f>
        <v>2.37</v>
      </c>
      <c r="AF843" s="6575">
        <f>IF(+'WS4'!M14="","",+'WS4'!M14)</f>
        <v>1.98</v>
      </c>
      <c r="AG843" s="6575">
        <f>IF(+'WS4'!N14="","",+'WS4'!N14)</f>
        <v>1.59</v>
      </c>
    </row>
    <row r="844" spans="1:33">
      <c r="A844" s="6579"/>
      <c r="B844" s="6575" t="s">
        <v>5642</v>
      </c>
      <c r="C844" s="6575" t="s">
        <v>5641</v>
      </c>
      <c r="D844" s="6575" t="s">
        <v>16005</v>
      </c>
      <c r="E844" s="6575" t="s">
        <v>16020</v>
      </c>
      <c r="AA844" s="6575">
        <f>IF(+'WS4'!H15="","",+'WS4'!H15)</f>
        <v>15</v>
      </c>
      <c r="AB844" s="6575">
        <f>IF(+'WS4'!I15="","",+'WS4'!I15)</f>
        <v>15</v>
      </c>
      <c r="AC844" s="6575">
        <f>IF(+'WS4'!J15="","",+'WS4'!J15)</f>
        <v>15</v>
      </c>
      <c r="AD844" s="6575">
        <f>IF(+'WS4'!K15="","",+'WS4'!K15)</f>
        <v>15</v>
      </c>
      <c r="AE844" s="6575">
        <f>IF(+'WS4'!L15="","",+'WS4'!L15)</f>
        <v>15</v>
      </c>
      <c r="AF844" s="6575">
        <f>IF(+'WS4'!M15="","",+'WS4'!M15)</f>
        <v>15</v>
      </c>
      <c r="AG844" s="6575">
        <f>IF(+'WS4'!N15="","",+'WS4'!N15)</f>
        <v>15</v>
      </c>
    </row>
    <row r="845" spans="1:33">
      <c r="A845" s="6579"/>
      <c r="B845" s="6575" t="s">
        <v>5644</v>
      </c>
      <c r="C845" s="6575" t="s">
        <v>5643</v>
      </c>
      <c r="D845" s="6575" t="s">
        <v>404</v>
      </c>
      <c r="E845" s="6575" t="s">
        <v>16020</v>
      </c>
      <c r="Z845" s="6575">
        <f>IF(+'WS4'!G16="","",+'WS4'!G16)</f>
        <v>-23.338000000000001</v>
      </c>
      <c r="AA845" s="6575">
        <f>IF(+'WS4'!H16="","",+'WS4'!H16)</f>
        <v>-34</v>
      </c>
      <c r="AB845" s="6575">
        <f>IF(+'WS4'!I16="","",+'WS4'!I16)</f>
        <v>-39</v>
      </c>
      <c r="AC845" s="6575">
        <f>IF(+'WS4'!J16="","",+'WS4'!J16)</f>
        <v>-40.889000000000003</v>
      </c>
      <c r="AD845" s="6575">
        <f>IF(+'WS4'!K16="","",+'WS4'!K16)</f>
        <v>-47.555</v>
      </c>
      <c r="AE845" s="6575">
        <f>IF(+'WS4'!L16="","",+'WS4'!L16)</f>
        <v>-54.709000000000003</v>
      </c>
      <c r="AF845" s="6575">
        <f>IF(+'WS4'!M16="","",+'WS4'!M16)</f>
        <v>-61.847999999999999</v>
      </c>
      <c r="AG845" s="6575">
        <f>IF(+'WS4'!N16="","",+'WS4'!N16)</f>
        <v>-68.763000000000005</v>
      </c>
    </row>
    <row r="846" spans="1:33">
      <c r="A846" s="6579"/>
      <c r="B846" s="6575" t="s">
        <v>5661</v>
      </c>
      <c r="C846" s="6575" t="s">
        <v>18587</v>
      </c>
      <c r="D846" s="6575" t="s">
        <v>45</v>
      </c>
      <c r="E846" s="6575" t="s">
        <v>16020</v>
      </c>
      <c r="Z846" s="6575">
        <f>IF(+'WS5'!G9="","",+'WS5'!G9)</f>
        <v>3.056</v>
      </c>
      <c r="AA846" s="6575">
        <f>IF(+'WS5'!L9="","",+'WS5'!L9)</f>
        <v>3.3230041450777206</v>
      </c>
      <c r="AB846" s="6575">
        <f>IF(+'WS5'!Q9="","",+'WS5'!Q9)</f>
        <v>3.4226942694300524</v>
      </c>
      <c r="AC846" s="6575">
        <f>IF(+'WS5'!V9="","",+'WS5'!V9)</f>
        <v>4.4810396920424216</v>
      </c>
      <c r="AD846" s="6575">
        <f>IF(+'WS5'!AA9="","",+'WS5'!AA9)</f>
        <v>4.5706087086310729</v>
      </c>
      <c r="AE846" s="6575">
        <f>IF(+'WS5'!AF9="","",+'WS5'!AF9)</f>
        <v>4.6364970293039267</v>
      </c>
      <c r="AF846" s="6575">
        <f>IF(+'WS5'!AK9="","",+'WS5'!AK9)</f>
        <v>4.7147077844931813</v>
      </c>
      <c r="AG846" s="6575">
        <f>IF(+'WS5'!AP9="","",+'WS5'!AP9)</f>
        <v>4.773244135321546</v>
      </c>
    </row>
    <row r="847" spans="1:33">
      <c r="A847" s="6579"/>
      <c r="B847" s="6575" t="s">
        <v>5667</v>
      </c>
      <c r="C847" s="6575" t="s">
        <v>18588</v>
      </c>
      <c r="D847" s="6575" t="s">
        <v>45</v>
      </c>
      <c r="E847" s="6575" t="s">
        <v>16020</v>
      </c>
      <c r="Z847" s="6575">
        <f>IF(+'WS5'!G10="","",+'WS5'!G10)</f>
        <v>3.7160000000000002</v>
      </c>
      <c r="AA847" s="6575">
        <f>IF(+'WS5'!L10="","",+'WS5'!L10)</f>
        <v>4.1257251948051952</v>
      </c>
      <c r="AB847" s="6575">
        <f>IF(+'WS5'!Q10="","",+'WS5'!Q10)</f>
        <v>4.0268936530773578</v>
      </c>
      <c r="AC847" s="6575">
        <f>IF(+'WS5'!V10="","",+'WS5'!V10)</f>
        <v>3.9084707829847489</v>
      </c>
      <c r="AD847" s="6575">
        <f>IF(+'WS5'!AA10="","",+'WS5'!AA10)</f>
        <v>3.9467891239944035</v>
      </c>
      <c r="AE847" s="6575">
        <f>IF(+'WS5'!AF10="","",+'WS5'!AF10)</f>
        <v>3.9854831350139563</v>
      </c>
      <c r="AF847" s="6575">
        <f>IF(+'WS5'!AK10="","",+'WS5'!AK10)</f>
        <v>4.0245564990827205</v>
      </c>
      <c r="AG847" s="6575">
        <f>IF(+'WS5'!AP10="","",+'WS5'!AP10)</f>
        <v>4.064012935348237</v>
      </c>
    </row>
    <row r="848" spans="1:33">
      <c r="A848" s="6579"/>
      <c r="B848" s="6575" t="s">
        <v>15838</v>
      </c>
      <c r="C848" s="6575" t="s">
        <v>18589</v>
      </c>
      <c r="D848" s="6575" t="s">
        <v>16005</v>
      </c>
      <c r="E848" s="6575" t="s">
        <v>16020</v>
      </c>
      <c r="Z848" s="6575">
        <f>IF(+'WS5'!G11="","",+'WS5'!G11)</f>
        <v>67</v>
      </c>
      <c r="AA848" s="6575">
        <f>IF(+'WS5'!L11="","",+'WS5'!L11)</f>
        <v>70.731865284974091</v>
      </c>
      <c r="AB848" s="6575">
        <f>IF(+'WS5'!Q11="","",+'WS5'!Q11)</f>
        <v>70.731865284974091</v>
      </c>
      <c r="AC848" s="6575">
        <f>IF(+'WS5'!V11="","",+'WS5'!V11)</f>
        <v>98.731865284974091</v>
      </c>
      <c r="AD848" s="6575">
        <f>IF(+'WS5'!AA11="","",+'WS5'!AA11)</f>
        <v>100.73186528497409</v>
      </c>
      <c r="AE848" s="6575">
        <f>IF(+'WS5'!AF11="","",+'WS5'!AF11)</f>
        <v>100.73186528497409</v>
      </c>
      <c r="AF848" s="6575">
        <f>IF(+'WS5'!AK11="","",+'WS5'!AK11)</f>
        <v>101.73186528497409</v>
      </c>
      <c r="AG848" s="6575">
        <f>IF(+'WS5'!AP11="","",+'WS5'!AP11)</f>
        <v>101.73186528497409</v>
      </c>
    </row>
    <row r="849" spans="1:33">
      <c r="A849" s="6579"/>
      <c r="B849" s="6575" t="s">
        <v>15843</v>
      </c>
      <c r="C849" s="6575" t="s">
        <v>18590</v>
      </c>
      <c r="D849" s="6575" t="s">
        <v>16005</v>
      </c>
      <c r="E849" s="6575" t="s">
        <v>16020</v>
      </c>
      <c r="Z849" s="6575">
        <f>IF(+'WS5'!G12="","",+'WS5'!G12)</f>
        <v>82</v>
      </c>
      <c r="AA849" s="6575">
        <f>IF(+'WS5'!L12="","",+'WS5'!L12)</f>
        <v>88.389610389610397</v>
      </c>
      <c r="AB849" s="6575">
        <f>IF(+'WS5'!Q12="","",+'WS5'!Q12)</f>
        <v>83.759457933370982</v>
      </c>
      <c r="AC849" s="6575">
        <f>IF(+'WS5'!V12="","",+'WS5'!V12)</f>
        <v>83.759457933370982</v>
      </c>
      <c r="AD849" s="6575">
        <f>IF(+'WS5'!AA12="","",+'WS5'!AA12)</f>
        <v>83.759457933370982</v>
      </c>
      <c r="AE849" s="6575">
        <f>IF(+'WS5'!AF12="","",+'WS5'!AF12)</f>
        <v>83.759457933370982</v>
      </c>
      <c r="AF849" s="6575">
        <f>IF(+'WS5'!AK12="","",+'WS5'!AK12)</f>
        <v>83.759457933370982</v>
      </c>
      <c r="AG849" s="6575">
        <f>IF(+'WS5'!AP12="","",+'WS5'!AP12)</f>
        <v>83.759457933370982</v>
      </c>
    </row>
    <row r="850" spans="1:33">
      <c r="A850" s="6579"/>
      <c r="B850" s="6575" t="s">
        <v>15848</v>
      </c>
      <c r="C850" s="6575" t="s">
        <v>18591</v>
      </c>
      <c r="D850" s="6575" t="s">
        <v>45</v>
      </c>
      <c r="E850" s="6575" t="s">
        <v>16020</v>
      </c>
      <c r="Z850" s="6575">
        <f>IF(+'WS5'!G13="","",+'WS5'!G13)</f>
        <v>0</v>
      </c>
      <c r="AA850" s="6575">
        <f>IF(+'WS5'!L13="","",+'WS5'!L13)</f>
        <v>0</v>
      </c>
      <c r="AB850" s="6575">
        <f>IF(+'WS5'!Q13="","",+'WS5'!Q13)</f>
        <v>0</v>
      </c>
      <c r="AC850" s="6575">
        <f>IF(+'WS5'!V13="","",+'WS5'!V13)</f>
        <v>0</v>
      </c>
      <c r="AD850" s="6575">
        <f>IF(+'WS5'!AA13="","",+'WS5'!AA13)</f>
        <v>0</v>
      </c>
      <c r="AE850" s="6575">
        <f>IF(+'WS5'!AF13="","",+'WS5'!AF13)</f>
        <v>0</v>
      </c>
      <c r="AF850" s="6575">
        <f>IF(+'WS5'!AK13="","",+'WS5'!AK13)</f>
        <v>0</v>
      </c>
      <c r="AG850" s="6575">
        <f>IF(+'WS5'!AP13="","",+'WS5'!AP13)</f>
        <v>0</v>
      </c>
    </row>
    <row r="851" spans="1:33">
      <c r="A851" s="6579"/>
      <c r="B851" s="6575" t="s">
        <v>15853</v>
      </c>
      <c r="C851" s="6575" t="s">
        <v>18592</v>
      </c>
      <c r="D851" s="6575" t="s">
        <v>45</v>
      </c>
      <c r="E851" s="6575" t="s">
        <v>16020</v>
      </c>
      <c r="Z851" s="6575">
        <f>IF(+'WS5'!G16="","",+'WS5'!G16)</f>
        <v>0</v>
      </c>
      <c r="AA851" s="6575">
        <f>IF(+'WS5'!L16="","",+'WS5'!L16)</f>
        <v>0</v>
      </c>
      <c r="AB851" s="6575">
        <f>IF(+'WS5'!Q16="","",+'WS5'!Q16)</f>
        <v>0</v>
      </c>
      <c r="AC851" s="6575">
        <f>IF(+'WS5'!V16="","",+'WS5'!V16)</f>
        <v>0</v>
      </c>
      <c r="AD851" s="6575">
        <f>IF(+'WS5'!AA16="","",+'WS5'!AA16)</f>
        <v>0</v>
      </c>
      <c r="AE851" s="6575">
        <f>IF(+'WS5'!AF16="","",+'WS5'!AF16)</f>
        <v>0</v>
      </c>
      <c r="AF851" s="6575">
        <f>IF(+'WS5'!AK16="","",+'WS5'!AK16)</f>
        <v>0</v>
      </c>
      <c r="AG851" s="6575">
        <f>IF(+'WS5'!AP16="","",+'WS5'!AP16)</f>
        <v>0</v>
      </c>
    </row>
    <row r="852" spans="1:33">
      <c r="A852" s="6579"/>
      <c r="B852" s="6575" t="s">
        <v>15858</v>
      </c>
      <c r="C852" s="6575" t="s">
        <v>18593</v>
      </c>
      <c r="D852" s="6575" t="s">
        <v>45</v>
      </c>
      <c r="E852" s="6575" t="s">
        <v>16020</v>
      </c>
      <c r="Z852" s="6575">
        <f>IF(+'WS5'!G17="","",+'WS5'!G17)</f>
        <v>10.035</v>
      </c>
      <c r="AA852" s="6575">
        <f>IF(+'WS5'!L17="","",+'WS5'!L17)</f>
        <v>10.337</v>
      </c>
      <c r="AB852" s="6575">
        <f>IF(+'WS5'!Q17="","",+'WS5'!Q17)</f>
        <v>10.64537</v>
      </c>
      <c r="AC852" s="6575">
        <f>IF(+'WS5'!V17="","",+'WS5'!V17)</f>
        <v>9.8940000000000001</v>
      </c>
      <c r="AD852" s="6575">
        <f>IF(+'WS5'!AA17="","",+'WS5'!AA17)</f>
        <v>9.8486520150000008</v>
      </c>
      <c r="AE852" s="6575">
        <f>IF(+'WS5'!AF17="","",+'WS5'!AF17)</f>
        <v>9.5927997390000002</v>
      </c>
      <c r="AF852" s="6575">
        <f>IF(+'WS5'!AK17="","",+'WS5'!AK17)</f>
        <v>9.4676434530000009</v>
      </c>
      <c r="AG852" s="6575">
        <f>IF(+'WS5'!AP17="","",+'WS5'!AP17)</f>
        <v>8.5561867320000005</v>
      </c>
    </row>
    <row r="853" spans="1:33">
      <c r="A853" s="6579"/>
      <c r="B853" s="6575" t="s">
        <v>15863</v>
      </c>
      <c r="C853" s="6575" t="s">
        <v>18594</v>
      </c>
      <c r="D853" s="6575" t="s">
        <v>45</v>
      </c>
      <c r="E853" s="6575" t="s">
        <v>16020</v>
      </c>
      <c r="Z853" s="6575">
        <f>IF(+'WS5'!G18="","",+'WS5'!G18)</f>
        <v>0</v>
      </c>
      <c r="AA853" s="6575">
        <f>IF(+'WS5'!L18="","",+'WS5'!L18)</f>
        <v>0</v>
      </c>
      <c r="AB853" s="6575">
        <f>IF(+'WS5'!Q18="","",+'WS5'!Q18)</f>
        <v>0</v>
      </c>
      <c r="AC853" s="6575">
        <f>IF(+'WS5'!V18="","",+'WS5'!V18)</f>
        <v>0</v>
      </c>
      <c r="AD853" s="6575">
        <f>IF(+'WS5'!AA18="","",+'WS5'!AA18)</f>
        <v>0</v>
      </c>
      <c r="AE853" s="6575">
        <f>IF(+'WS5'!AF18="","",+'WS5'!AF18)</f>
        <v>0</v>
      </c>
      <c r="AF853" s="6575">
        <f>IF(+'WS5'!AK18="","",+'WS5'!AK18)</f>
        <v>0</v>
      </c>
      <c r="AG853" s="6575">
        <f>IF(+'WS5'!AP18="","",+'WS5'!AP18)</f>
        <v>0</v>
      </c>
    </row>
    <row r="854" spans="1:33">
      <c r="A854" s="6579"/>
      <c r="B854" s="6575" t="s">
        <v>15868</v>
      </c>
      <c r="C854" s="6575" t="s">
        <v>18595</v>
      </c>
      <c r="D854" s="6575" t="s">
        <v>45</v>
      </c>
      <c r="E854" s="6575" t="s">
        <v>16020</v>
      </c>
      <c r="Z854" s="6575">
        <f>IF(+'WS5'!G19="","",+'WS5'!G19)</f>
        <v>0</v>
      </c>
      <c r="AA854" s="6575">
        <f>IF(+'WS5'!L19="","",+'WS5'!L19)</f>
        <v>0</v>
      </c>
      <c r="AB854" s="6575">
        <f>IF(+'WS5'!Q19="","",+'WS5'!Q19)</f>
        <v>0</v>
      </c>
      <c r="AC854" s="6575">
        <f>IF(+'WS5'!V19="","",+'WS5'!V19)</f>
        <v>0</v>
      </c>
      <c r="AD854" s="6575">
        <f>IF(+'WS5'!AA19="","",+'WS5'!AA19)</f>
        <v>0</v>
      </c>
      <c r="AE854" s="6575">
        <f>IF(+'WS5'!AF19="","",+'WS5'!AF19)</f>
        <v>0</v>
      </c>
      <c r="AF854" s="6575">
        <f>IF(+'WS5'!AK19="","",+'WS5'!AK19)</f>
        <v>0</v>
      </c>
      <c r="AG854" s="6575">
        <f>IF(+'WS5'!AP19="","",+'WS5'!AP19)</f>
        <v>0</v>
      </c>
    </row>
    <row r="855" spans="1:33">
      <c r="A855" s="6579"/>
      <c r="B855" s="6575" t="s">
        <v>5662</v>
      </c>
      <c r="C855" s="6575" t="s">
        <v>18596</v>
      </c>
      <c r="D855" s="6575" t="s">
        <v>45</v>
      </c>
      <c r="E855" s="6575" t="s">
        <v>16020</v>
      </c>
      <c r="Z855" s="6575">
        <f>IF(+'WS5'!H9="","",+'WS5'!H9)</f>
        <v>0.47</v>
      </c>
      <c r="AA855" s="6575">
        <f>IF(+'WS5'!M9="","",+'WS5'!M9)</f>
        <v>0.51106411917098438</v>
      </c>
      <c r="AB855" s="6575">
        <f>IF(+'WS5'!R9="","",+'WS5'!R9)</f>
        <v>0.52639604274611396</v>
      </c>
      <c r="AC855" s="6575">
        <f>IF(+'WS5'!W9="","",+'WS5'!W9)</f>
        <v>0.51091579033374923</v>
      </c>
      <c r="AD855" s="6575">
        <f>IF(+'WS5'!AB9="","",+'WS5'!AB9)</f>
        <v>0.51592476867035464</v>
      </c>
      <c r="AE855" s="6575">
        <f>IF(+'WS5'!AG9="","",+'WS5'!AG9)</f>
        <v>0.52098285463771099</v>
      </c>
      <c r="AF855" s="6575">
        <f>IF(+'WS5'!AL9="","",+'WS5'!AL9)</f>
        <v>0.52609052968317871</v>
      </c>
      <c r="AG855" s="6575">
        <f>IF(+'WS5'!AQ9="","",+'WS5'!AQ9)</f>
        <v>0.53124827997419033</v>
      </c>
    </row>
    <row r="856" spans="1:33">
      <c r="A856" s="6579"/>
      <c r="B856" s="6575" t="s">
        <v>5668</v>
      </c>
      <c r="C856" s="6575" t="s">
        <v>18597</v>
      </c>
      <c r="D856" s="6575" t="s">
        <v>45</v>
      </c>
      <c r="E856" s="6575" t="s">
        <v>16020</v>
      </c>
      <c r="Z856" s="6575">
        <f>IF(+'WS5'!H10="","",+'WS5'!H10)</f>
        <v>0.70899999999999996</v>
      </c>
      <c r="AA856" s="6575">
        <f>IF(+'WS5'!M10="","",+'WS5'!M10)</f>
        <v>0.78717415584415584</v>
      </c>
      <c r="AB856" s="6575">
        <f>IF(+'WS5'!R10="","",+'WS5'!R10)</f>
        <v>0.76831743811405995</v>
      </c>
      <c r="AC856" s="6575">
        <f>IF(+'WS5'!W10="","",+'WS5'!W10)</f>
        <v>0.7457227624155508</v>
      </c>
      <c r="AD856" s="6575">
        <f>IF(+'WS5'!AB10="","",+'WS5'!AB10)</f>
        <v>0.75303376989021298</v>
      </c>
      <c r="AE856" s="6575">
        <f>IF(+'WS5'!AG10="","",+'WS5'!AG10)</f>
        <v>0.76041645390874446</v>
      </c>
      <c r="AF856" s="6575">
        <f>IF(+'WS5'!AL10="","",+'WS5'!AL10)</f>
        <v>0.76787151718235958</v>
      </c>
      <c r="AG856" s="6575">
        <f>IF(+'WS5'!AQ10="","",+'WS5'!AQ10)</f>
        <v>0.77539966931159843</v>
      </c>
    </row>
    <row r="857" spans="1:33">
      <c r="A857" s="6579"/>
      <c r="B857" s="6575" t="s">
        <v>15839</v>
      </c>
      <c r="C857" s="6575" t="s">
        <v>18598</v>
      </c>
      <c r="D857" s="6575" t="s">
        <v>16005</v>
      </c>
      <c r="E857" s="6575" t="s">
        <v>16020</v>
      </c>
      <c r="Z857" s="6575">
        <f>IF(+'WS5'!H11="","",+'WS5'!H11)</f>
        <v>10</v>
      </c>
      <c r="AA857" s="6575">
        <f>IF(+'WS5'!M11="","",+'WS5'!M11)</f>
        <v>9.66796875</v>
      </c>
      <c r="AB857" s="6575">
        <f>IF(+'WS5'!R11="","",+'WS5'!R11)</f>
        <v>9.66796875</v>
      </c>
      <c r="AC857" s="6575">
        <f>IF(+'WS5'!W11="","",+'WS5'!W11)</f>
        <v>9.66796875</v>
      </c>
      <c r="AD857" s="6575">
        <f>IF(+'WS5'!AB11="","",+'WS5'!AB11)</f>
        <v>9.66796875</v>
      </c>
      <c r="AE857" s="6575">
        <f>IF(+'WS5'!AG11="","",+'WS5'!AG11)</f>
        <v>9.66796875</v>
      </c>
      <c r="AF857" s="6575">
        <f>IF(+'WS5'!AL11="","",+'WS5'!AL11)</f>
        <v>9.66796875</v>
      </c>
      <c r="AG857" s="6575">
        <f>IF(+'WS5'!AQ11="","",+'WS5'!AQ11)</f>
        <v>9.66796875</v>
      </c>
    </row>
    <row r="858" spans="1:33">
      <c r="A858" s="6579"/>
      <c r="B858" s="6575" t="s">
        <v>15844</v>
      </c>
      <c r="C858" s="6575" t="s">
        <v>18599</v>
      </c>
      <c r="D858" s="6575" t="s">
        <v>16005</v>
      </c>
      <c r="E858" s="6575" t="s">
        <v>16020</v>
      </c>
      <c r="Z858" s="6575">
        <f>IF(+'WS5'!H12="","",+'WS5'!H12)</f>
        <v>16</v>
      </c>
      <c r="AA858" s="6575">
        <f>IF(+'WS5'!M12="","",+'WS5'!M12)</f>
        <v>17.246753246753247</v>
      </c>
      <c r="AB858" s="6575">
        <f>IF(+'WS5'!R12="","",+'WS5'!R12)</f>
        <v>16.343308865047998</v>
      </c>
      <c r="AC858" s="6575">
        <f>IF(+'WS5'!W12="","",+'WS5'!W12)</f>
        <v>16.343308865047998</v>
      </c>
      <c r="AD858" s="6575">
        <f>IF(+'WS5'!AB12="","",+'WS5'!AB12)</f>
        <v>16.343308865047998</v>
      </c>
      <c r="AE858" s="6575">
        <f>IF(+'WS5'!AG12="","",+'WS5'!AG12)</f>
        <v>16.343308865047998</v>
      </c>
      <c r="AF858" s="6575">
        <f>IF(+'WS5'!AL12="","",+'WS5'!AL12)</f>
        <v>16.343308865047998</v>
      </c>
      <c r="AG858" s="6575">
        <f>IF(+'WS5'!AQ12="","",+'WS5'!AQ12)</f>
        <v>16.343308865047998</v>
      </c>
    </row>
    <row r="859" spans="1:33">
      <c r="A859" s="6579"/>
      <c r="B859" s="6575" t="s">
        <v>15849</v>
      </c>
      <c r="C859" s="6575" t="s">
        <v>18600</v>
      </c>
      <c r="D859" s="6575" t="s">
        <v>45</v>
      </c>
      <c r="E859" s="6575" t="s">
        <v>16020</v>
      </c>
      <c r="Z859" s="6575">
        <f>IF(+'WS5'!H13="","",+'WS5'!H13)</f>
        <v>0</v>
      </c>
      <c r="AA859" s="6575">
        <f>IF(+'WS5'!M13="","",+'WS5'!M13)</f>
        <v>0</v>
      </c>
      <c r="AB859" s="6575">
        <f>IF(+'WS5'!R13="","",+'WS5'!R13)</f>
        <v>0</v>
      </c>
      <c r="AC859" s="6575">
        <f>IF(+'WS5'!W13="","",+'WS5'!W13)</f>
        <v>0</v>
      </c>
      <c r="AD859" s="6575">
        <f>IF(+'WS5'!AB13="","",+'WS5'!AB13)</f>
        <v>0</v>
      </c>
      <c r="AE859" s="6575">
        <f>IF(+'WS5'!AG13="","",+'WS5'!AG13)</f>
        <v>0</v>
      </c>
      <c r="AF859" s="6575">
        <f>IF(+'WS5'!AL13="","",+'WS5'!AL13)</f>
        <v>0</v>
      </c>
      <c r="AG859" s="6575">
        <f>IF(+'WS5'!AQ13="","",+'WS5'!AQ13)</f>
        <v>0</v>
      </c>
    </row>
    <row r="860" spans="1:33">
      <c r="A860" s="6579"/>
      <c r="B860" s="6575" t="s">
        <v>15854</v>
      </c>
      <c r="C860" s="6575" t="s">
        <v>18601</v>
      </c>
      <c r="D860" s="6575" t="s">
        <v>45</v>
      </c>
      <c r="E860" s="6575" t="s">
        <v>16020</v>
      </c>
      <c r="Z860" s="6575">
        <f>IF(+'WS5'!H16="","",+'WS5'!H16)</f>
        <v>0</v>
      </c>
      <c r="AA860" s="6575">
        <f>IF(+'WS5'!M16="","",+'WS5'!M16)</f>
        <v>0</v>
      </c>
      <c r="AB860" s="6575">
        <f>IF(+'WS5'!R16="","",+'WS5'!R16)</f>
        <v>0</v>
      </c>
      <c r="AC860" s="6575">
        <f>IF(+'WS5'!W16="","",+'WS5'!W16)</f>
        <v>0</v>
      </c>
      <c r="AD860" s="6575">
        <f>IF(+'WS5'!AB16="","",+'WS5'!AB16)</f>
        <v>0</v>
      </c>
      <c r="AE860" s="6575">
        <f>IF(+'WS5'!AG16="","",+'WS5'!AG16)</f>
        <v>0</v>
      </c>
      <c r="AF860" s="6575">
        <f>IF(+'WS5'!AL16="","",+'WS5'!AL16)</f>
        <v>0</v>
      </c>
      <c r="AG860" s="6575">
        <f>IF(+'WS5'!AQ16="","",+'WS5'!AQ16)</f>
        <v>0</v>
      </c>
    </row>
    <row r="861" spans="1:33">
      <c r="A861" s="6579"/>
      <c r="B861" s="6575" t="s">
        <v>15859</v>
      </c>
      <c r="C861" s="6575" t="s">
        <v>18602</v>
      </c>
      <c r="D861" s="6575" t="s">
        <v>45</v>
      </c>
      <c r="E861" s="6575" t="s">
        <v>16020</v>
      </c>
      <c r="Z861" s="6575">
        <f>IF(+'WS5'!H17="","",+'WS5'!H17)</f>
        <v>0</v>
      </c>
      <c r="AA861" s="6575">
        <f>IF(+'WS5'!M17="","",+'WS5'!M17)</f>
        <v>0</v>
      </c>
      <c r="AB861" s="6575">
        <f>IF(+'WS5'!R17="","",+'WS5'!R17)</f>
        <v>0</v>
      </c>
      <c r="AC861" s="6575">
        <f>IF(+'WS5'!W17="","",+'WS5'!W17)</f>
        <v>0</v>
      </c>
      <c r="AD861" s="6575">
        <f>IF(+'WS5'!AB17="","",+'WS5'!AB17)</f>
        <v>0</v>
      </c>
      <c r="AE861" s="6575">
        <f>IF(+'WS5'!AG17="","",+'WS5'!AG17)</f>
        <v>0</v>
      </c>
      <c r="AF861" s="6575">
        <f>IF(+'WS5'!AL17="","",+'WS5'!AL17)</f>
        <v>0</v>
      </c>
      <c r="AG861" s="6575">
        <f>IF(+'WS5'!AQ17="","",+'WS5'!AQ17)</f>
        <v>0</v>
      </c>
    </row>
    <row r="862" spans="1:33">
      <c r="A862" s="6579"/>
      <c r="B862" s="6575" t="s">
        <v>15864</v>
      </c>
      <c r="C862" s="6575" t="s">
        <v>18603</v>
      </c>
      <c r="D862" s="6575" t="s">
        <v>45</v>
      </c>
      <c r="E862" s="6575" t="s">
        <v>16020</v>
      </c>
      <c r="Z862" s="6575">
        <f>IF(+'WS5'!H18="","",+'WS5'!H18)</f>
        <v>0</v>
      </c>
      <c r="AA862" s="6575">
        <f>IF(+'WS5'!M18="","",+'WS5'!M18)</f>
        <v>0</v>
      </c>
      <c r="AB862" s="6575">
        <f>IF(+'WS5'!R18="","",+'WS5'!R18)</f>
        <v>0</v>
      </c>
      <c r="AC862" s="6575">
        <f>IF(+'WS5'!W18="","",+'WS5'!W18)</f>
        <v>0</v>
      </c>
      <c r="AD862" s="6575">
        <f>IF(+'WS5'!AB18="","",+'WS5'!AB18)</f>
        <v>0</v>
      </c>
      <c r="AE862" s="6575">
        <f>IF(+'WS5'!AG18="","",+'WS5'!AG18)</f>
        <v>0</v>
      </c>
      <c r="AF862" s="6575">
        <f>IF(+'WS5'!AL18="","",+'WS5'!AL18)</f>
        <v>0</v>
      </c>
      <c r="AG862" s="6575">
        <f>IF(+'WS5'!AQ18="","",+'WS5'!AQ18)</f>
        <v>0</v>
      </c>
    </row>
    <row r="863" spans="1:33">
      <c r="A863" s="6579"/>
      <c r="B863" s="6575" t="s">
        <v>15869</v>
      </c>
      <c r="C863" s="6575" t="s">
        <v>18604</v>
      </c>
      <c r="D863" s="6575" t="s">
        <v>45</v>
      </c>
      <c r="E863" s="6575" t="s">
        <v>16020</v>
      </c>
      <c r="Z863" s="6575">
        <f>IF(+'WS5'!H19="","",+'WS5'!H19)</f>
        <v>0</v>
      </c>
      <c r="AA863" s="6575">
        <f>IF(+'WS5'!M19="","",+'WS5'!M19)</f>
        <v>0</v>
      </c>
      <c r="AB863" s="6575">
        <f>IF(+'WS5'!R19="","",+'WS5'!R19)</f>
        <v>0</v>
      </c>
      <c r="AC863" s="6575">
        <f>IF(+'WS5'!W19="","",+'WS5'!W19)</f>
        <v>0</v>
      </c>
      <c r="AD863" s="6575">
        <f>IF(+'WS5'!AB19="","",+'WS5'!AB19)</f>
        <v>0</v>
      </c>
      <c r="AE863" s="6575">
        <f>IF(+'WS5'!AG19="","",+'WS5'!AG19)</f>
        <v>0</v>
      </c>
      <c r="AF863" s="6575">
        <f>IF(+'WS5'!AL19="","",+'WS5'!AL19)</f>
        <v>0</v>
      </c>
      <c r="AG863" s="6575">
        <f>IF(+'WS5'!AQ19="","",+'WS5'!AQ19)</f>
        <v>0</v>
      </c>
    </row>
    <row r="864" spans="1:33">
      <c r="A864" s="6579"/>
      <c r="B864" s="6575" t="s">
        <v>5663</v>
      </c>
      <c r="C864" s="6575" t="s">
        <v>18605</v>
      </c>
      <c r="D864" s="6575" t="s">
        <v>45</v>
      </c>
      <c r="E864" s="6575" t="s">
        <v>16020</v>
      </c>
      <c r="Z864" s="6575">
        <f>IF(+'WS5'!I9="","",+'WS5'!I9)</f>
        <v>8.6</v>
      </c>
      <c r="AA864" s="6575">
        <f>IF(+'WS5'!N9="","",+'WS5'!N9)</f>
        <v>9.3513860103626953</v>
      </c>
      <c r="AB864" s="6575">
        <f>IF(+'WS5'!S9="","",+'WS5'!S9)</f>
        <v>9.6319275906735768</v>
      </c>
      <c r="AC864" s="6575">
        <f>IF(+'WS5'!X9="","",+'WS5'!X9)</f>
        <v>9.410671908234562</v>
      </c>
      <c r="AD864" s="6575">
        <f>IF(+'WS5'!AC9="","",+'WS5'!AC9)</f>
        <v>9.5413255543937261</v>
      </c>
      <c r="AE864" s="6575">
        <f>IF(+'WS5'!AH9="","",+'WS5'!AH9)</f>
        <v>9.7008777657113097</v>
      </c>
      <c r="AF864" s="6575">
        <f>IF(+'WS5'!AM9="","",+'WS5'!AM9)</f>
        <v>9.8373373516496567</v>
      </c>
      <c r="AG864" s="6575">
        <f>IF(+'WS5'!AR9="","",+'WS5'!AR9)</f>
        <v>10.052713208038378</v>
      </c>
    </row>
    <row r="865" spans="1:33">
      <c r="A865" s="6579"/>
      <c r="B865" s="6575" t="s">
        <v>5669</v>
      </c>
      <c r="C865" s="6575" t="s">
        <v>18606</v>
      </c>
      <c r="D865" s="6575" t="s">
        <v>45</v>
      </c>
      <c r="E865" s="6575" t="s">
        <v>16020</v>
      </c>
      <c r="Z865" s="6575">
        <f>IF(+'WS5'!I10="","",+'WS5'!I10)</f>
        <v>10.273</v>
      </c>
      <c r="AA865" s="6575">
        <f>IF(+'WS5'!N10="","",+'WS5'!N10)</f>
        <v>11.405698311688312</v>
      </c>
      <c r="AB865" s="6575">
        <f>IF(+'WS5'!S10="","",+'WS5'!S10)</f>
        <v>11.13247537622812</v>
      </c>
      <c r="AC865" s="6575">
        <f>IF(+'WS5'!X10="","",+'WS5'!X10)</f>
        <v>10.805091591389214</v>
      </c>
      <c r="AD865" s="6575">
        <f>IF(+'WS5'!AC10="","",+'WS5'!AC10)</f>
        <v>10.91102386189303</v>
      </c>
      <c r="AE865" s="6575">
        <f>IF(+'WS5'!AH10="","",+'WS5'!AH10)</f>
        <v>11.017994684068452</v>
      </c>
      <c r="AF865" s="6575">
        <f>IF(+'WS5'!AM10="","",+'WS5'!AM10)</f>
        <v>11.126014239794612</v>
      </c>
      <c r="AG865" s="6575">
        <f>IF(+'WS5'!AR10="","",+'WS5'!AR10)</f>
        <v>11.23509281077299</v>
      </c>
    </row>
    <row r="866" spans="1:33">
      <c r="A866" s="6579"/>
      <c r="B866" s="6575" t="s">
        <v>15840</v>
      </c>
      <c r="C866" s="6575" t="s">
        <v>18607</v>
      </c>
      <c r="D866" s="6575" t="s">
        <v>16005</v>
      </c>
      <c r="E866" s="6575" t="s">
        <v>16020</v>
      </c>
      <c r="Z866" s="6575">
        <f>IF(+'WS5'!I11="","",+'WS5'!I11)</f>
        <v>189</v>
      </c>
      <c r="AA866" s="6575">
        <f>IF(+'WS5'!N11="","",+'WS5'!N11)</f>
        <v>203.72727272727272</v>
      </c>
      <c r="AB866" s="6575">
        <f>IF(+'WS5'!S11="","",+'WS5'!S11)</f>
        <v>203.72727272727272</v>
      </c>
      <c r="AC866" s="6575">
        <f>IF(+'WS5'!X11="","",+'WS5'!X11)</f>
        <v>205.29340497796593</v>
      </c>
      <c r="AD866" s="6575">
        <f>IF(+'WS5'!AC11="","",+'WS5'!AC11)</f>
        <v>206.28587119843499</v>
      </c>
      <c r="AE866" s="6575">
        <f>IF(+'WS5'!AH11="","",+'WS5'!AH11)</f>
        <v>207.96357858093788</v>
      </c>
      <c r="AF866" s="6575">
        <f>IF(+'WS5'!AM11="","",+'WS5'!AM11)</f>
        <v>209.05652885478182</v>
      </c>
      <c r="AG866" s="6575">
        <f>IF(+'WS5'!AR11="","",+'WS5'!AR11)</f>
        <v>211.72727272727272</v>
      </c>
    </row>
    <row r="867" spans="1:33">
      <c r="A867" s="6579"/>
      <c r="B867" s="6575" t="s">
        <v>15845</v>
      </c>
      <c r="C867" s="6575" t="s">
        <v>18608</v>
      </c>
      <c r="D867" s="6575" t="s">
        <v>16005</v>
      </c>
      <c r="E867" s="6575" t="s">
        <v>16020</v>
      </c>
      <c r="Z867" s="6575">
        <f>IF(+'WS5'!I12="","",+'WS5'!I12)</f>
        <v>225</v>
      </c>
      <c r="AA867" s="6575">
        <f>IF(+'WS5'!N12="","",+'WS5'!N12)</f>
        <v>242.53246753246754</v>
      </c>
      <c r="AB867" s="6575">
        <f>IF(+'WS5'!S12="","",+'WS5'!S12)</f>
        <v>229.82778091473745</v>
      </c>
      <c r="AC867" s="6575">
        <f>IF(+'WS5'!X12="","",+'WS5'!X12)</f>
        <v>229.82778091473745</v>
      </c>
      <c r="AD867" s="6575">
        <f>IF(+'WS5'!AC12="","",+'WS5'!AC12)</f>
        <v>229.82778091473745</v>
      </c>
      <c r="AE867" s="6575">
        <f>IF(+'WS5'!AH12="","",+'WS5'!AH12)</f>
        <v>229.82778091473745</v>
      </c>
      <c r="AF867" s="6575">
        <f>IF(+'WS5'!AM12="","",+'WS5'!AM12)</f>
        <v>229.82778091473745</v>
      </c>
      <c r="AG867" s="6575">
        <f>IF(+'WS5'!AR12="","",+'WS5'!AR12)</f>
        <v>229.82778091473745</v>
      </c>
    </row>
    <row r="868" spans="1:33">
      <c r="A868" s="6579"/>
      <c r="B868" s="6575" t="s">
        <v>15850</v>
      </c>
      <c r="C868" s="6575" t="s">
        <v>18609</v>
      </c>
      <c r="D868" s="6575" t="s">
        <v>45</v>
      </c>
      <c r="E868" s="6575" t="s">
        <v>16020</v>
      </c>
      <c r="Z868" s="6575">
        <f>IF(+'WS5'!I13="","",+'WS5'!I13)</f>
        <v>0</v>
      </c>
      <c r="AA868" s="6575">
        <f>IF(+'WS5'!N13="","",+'WS5'!N13)</f>
        <v>0</v>
      </c>
      <c r="AB868" s="6575">
        <f>IF(+'WS5'!S13="","",+'WS5'!S13)</f>
        <v>0</v>
      </c>
      <c r="AC868" s="6575">
        <f>IF(+'WS5'!X13="","",+'WS5'!X13)</f>
        <v>0</v>
      </c>
      <c r="AD868" s="6575">
        <f>IF(+'WS5'!AC13="","",+'WS5'!AC13)</f>
        <v>0</v>
      </c>
      <c r="AE868" s="6575">
        <f>IF(+'WS5'!AH13="","",+'WS5'!AH13)</f>
        <v>0</v>
      </c>
      <c r="AF868" s="6575">
        <f>IF(+'WS5'!AM13="","",+'WS5'!AM13)</f>
        <v>0</v>
      </c>
      <c r="AG868" s="6575">
        <f>IF(+'WS5'!AR13="","",+'WS5'!AR13)</f>
        <v>0</v>
      </c>
    </row>
    <row r="869" spans="1:33">
      <c r="A869" s="6579"/>
      <c r="B869" s="6575" t="s">
        <v>15855</v>
      </c>
      <c r="C869" s="6575" t="s">
        <v>18610</v>
      </c>
      <c r="D869" s="6575" t="s">
        <v>45</v>
      </c>
      <c r="E869" s="6575" t="s">
        <v>16020</v>
      </c>
      <c r="Z869" s="6575">
        <f>IF(+'WS5'!I16="","",+'WS5'!I16)</f>
        <v>0</v>
      </c>
      <c r="AA869" s="6575">
        <f>IF(+'WS5'!N16="","",+'WS5'!N16)</f>
        <v>0</v>
      </c>
      <c r="AB869" s="6575">
        <f>IF(+'WS5'!S16="","",+'WS5'!S16)</f>
        <v>0</v>
      </c>
      <c r="AC869" s="6575">
        <f>IF(+'WS5'!X16="","",+'WS5'!X16)</f>
        <v>0</v>
      </c>
      <c r="AD869" s="6575">
        <f>IF(+'WS5'!AC16="","",+'WS5'!AC16)</f>
        <v>0</v>
      </c>
      <c r="AE869" s="6575">
        <f>IF(+'WS5'!AH16="","",+'WS5'!AH16)</f>
        <v>0</v>
      </c>
      <c r="AF869" s="6575">
        <f>IF(+'WS5'!AM16="","",+'WS5'!AM16)</f>
        <v>0</v>
      </c>
      <c r="AG869" s="6575">
        <f>IF(+'WS5'!AR16="","",+'WS5'!AR16)</f>
        <v>0</v>
      </c>
    </row>
    <row r="870" spans="1:33">
      <c r="A870" s="6579"/>
      <c r="B870" s="6575" t="s">
        <v>15860</v>
      </c>
      <c r="C870" s="6575" t="s">
        <v>18611</v>
      </c>
      <c r="D870" s="6575" t="s">
        <v>45</v>
      </c>
      <c r="E870" s="6575" t="s">
        <v>16020</v>
      </c>
      <c r="Z870" s="6575">
        <f>IF(+'WS5'!I17="","",+'WS5'!I17)</f>
        <v>0.47399999999999998</v>
      </c>
      <c r="AA870" s="6575">
        <f>IF(+'WS5'!N17="","",+'WS5'!N17)</f>
        <v>0.51</v>
      </c>
      <c r="AB870" s="6575">
        <f>IF(+'WS5'!S17="","",+'WS5'!S17)</f>
        <v>0.5202</v>
      </c>
      <c r="AC870" s="6575">
        <f>IF(+'WS5'!X17="","",+'WS5'!X17)</f>
        <v>0.48499999999999999</v>
      </c>
      <c r="AD870" s="6575">
        <f>IF(+'WS5'!AC17="","",+'WS5'!AC17)</f>
        <v>0.48392424699999997</v>
      </c>
      <c r="AE870" s="6575">
        <f>IF(+'WS5'!AH17="","",+'WS5'!AH17)</f>
        <v>0.47186211700000003</v>
      </c>
      <c r="AF870" s="6575">
        <f>IF(+'WS5'!AM17="","",+'WS5'!AM17)</f>
        <v>0.466445261</v>
      </c>
      <c r="AG870" s="6575">
        <f>IF(+'WS5'!AR17="","",+'WS5'!AR17)</f>
        <v>0.428755145</v>
      </c>
    </row>
    <row r="871" spans="1:33">
      <c r="A871" s="6579"/>
      <c r="B871" s="6575" t="s">
        <v>15865</v>
      </c>
      <c r="C871" s="6575" t="s">
        <v>18612</v>
      </c>
      <c r="D871" s="6575" t="s">
        <v>45</v>
      </c>
      <c r="E871" s="6575" t="s">
        <v>16020</v>
      </c>
      <c r="Z871" s="6575">
        <f>IF(+'WS5'!I18="","",+'WS5'!I18)</f>
        <v>0</v>
      </c>
      <c r="AA871" s="6575">
        <f>IF(+'WS5'!N18="","",+'WS5'!N18)</f>
        <v>0</v>
      </c>
      <c r="AB871" s="6575">
        <f>IF(+'WS5'!S18="","",+'WS5'!S18)</f>
        <v>0</v>
      </c>
      <c r="AC871" s="6575">
        <f>IF(+'WS5'!X18="","",+'WS5'!X18)</f>
        <v>0</v>
      </c>
      <c r="AD871" s="6575">
        <f>IF(+'WS5'!AC18="","",+'WS5'!AC18)</f>
        <v>0</v>
      </c>
      <c r="AE871" s="6575">
        <f>IF(+'WS5'!AH18="","",+'WS5'!AH18)</f>
        <v>0</v>
      </c>
      <c r="AF871" s="6575">
        <f>IF(+'WS5'!AM18="","",+'WS5'!AM18)</f>
        <v>0</v>
      </c>
      <c r="AG871" s="6575">
        <f>IF(+'WS5'!AR18="","",+'WS5'!AR18)</f>
        <v>0</v>
      </c>
    </row>
    <row r="872" spans="1:33">
      <c r="A872" s="6579"/>
      <c r="B872" s="6575" t="s">
        <v>15870</v>
      </c>
      <c r="C872" s="6575" t="s">
        <v>18613</v>
      </c>
      <c r="D872" s="6575" t="s">
        <v>45</v>
      </c>
      <c r="E872" s="6575" t="s">
        <v>16020</v>
      </c>
      <c r="Z872" s="6575">
        <f>IF(+'WS5'!I19="","",+'WS5'!I19)</f>
        <v>0</v>
      </c>
      <c r="AA872" s="6575">
        <f>IF(+'WS5'!N19="","",+'WS5'!N19)</f>
        <v>0</v>
      </c>
      <c r="AB872" s="6575">
        <f>IF(+'WS5'!S19="","",+'WS5'!S19)</f>
        <v>0</v>
      </c>
      <c r="AC872" s="6575">
        <f>IF(+'WS5'!X19="","",+'WS5'!X19)</f>
        <v>0</v>
      </c>
      <c r="AD872" s="6575">
        <f>IF(+'WS5'!AC19="","",+'WS5'!AC19)</f>
        <v>0</v>
      </c>
      <c r="AE872" s="6575">
        <f>IF(+'WS5'!AH19="","",+'WS5'!AH19)</f>
        <v>0</v>
      </c>
      <c r="AF872" s="6575">
        <f>IF(+'WS5'!AM19="","",+'WS5'!AM19)</f>
        <v>0</v>
      </c>
      <c r="AG872" s="6575">
        <f>IF(+'WS5'!AR19="","",+'WS5'!AR19)</f>
        <v>0</v>
      </c>
    </row>
    <row r="873" spans="1:33">
      <c r="A873" s="6579"/>
      <c r="B873" s="6575" t="s">
        <v>5664</v>
      </c>
      <c r="C873" s="6575" t="s">
        <v>18614</v>
      </c>
      <c r="D873" s="6575" t="s">
        <v>45</v>
      </c>
      <c r="E873" s="6575" t="s">
        <v>16020</v>
      </c>
      <c r="Z873" s="6575">
        <f>IF(+'WS5'!J9="","",+'WS5'!J9)</f>
        <v>20.3</v>
      </c>
      <c r="AA873" s="6575">
        <f>IF(+'WS5'!O9="","",+'WS5'!O9)</f>
        <v>22.073620466321245</v>
      </c>
      <c r="AB873" s="6575">
        <f>IF(+'WS5'!T9="","",+'WS5'!T9)</f>
        <v>22.735829080310882</v>
      </c>
      <c r="AC873" s="6575">
        <f>IF(+'WS5'!Y9="","",+'WS5'!Y9)</f>
        <v>22.392353308303644</v>
      </c>
      <c r="AD873" s="6575">
        <f>IF(+'WS5'!AD9="","",+'WS5'!AD9)</f>
        <v>22.870559157464257</v>
      </c>
      <c r="AE873" s="6575">
        <f>IF(+'WS5'!AI9="","",+'WS5'!AI9)</f>
        <v>23.324025423713906</v>
      </c>
      <c r="AF873" s="6575">
        <f>IF(+'WS5'!AN9="","",+'WS5'!AN9)</f>
        <v>23.807633516103259</v>
      </c>
      <c r="AG873" s="6575">
        <f>IF(+'WS5'!AS9="","",+'WS5'!AS9)</f>
        <v>24.413404432927798</v>
      </c>
    </row>
    <row r="874" spans="1:33">
      <c r="A874" s="6579"/>
      <c r="B874" s="6575" t="s">
        <v>5670</v>
      </c>
      <c r="C874" s="6575" t="s">
        <v>18615</v>
      </c>
      <c r="D874" s="6575" t="s">
        <v>45</v>
      </c>
      <c r="E874" s="6575" t="s">
        <v>16020</v>
      </c>
      <c r="Z874" s="6575">
        <f>IF(+'WS5'!J10="","",+'WS5'!J10)</f>
        <v>22.396000000000001</v>
      </c>
      <c r="AA874" s="6575">
        <f>IF(+'WS5'!O10="","",+'WS5'!O10)</f>
        <v>24.865377142857145</v>
      </c>
      <c r="AB874" s="6575">
        <f>IF(+'WS5'!T10="","",+'WS5'!T10)</f>
        <v>24.269728270807459</v>
      </c>
      <c r="AC874" s="6575">
        <f>IF(+'WS5'!Y10="","",+'WS5'!Y10)</f>
        <v>23.556004213058785</v>
      </c>
      <c r="AD874" s="6575">
        <f>IF(+'WS5'!AD10="","",+'WS5'!AD10)</f>
        <v>23.786945430833871</v>
      </c>
      <c r="AE874" s="6575">
        <f>IF(+'WS5'!AI10="","",+'WS5'!AI10)</f>
        <v>24.020150778194985</v>
      </c>
      <c r="AF874" s="6575">
        <f>IF(+'WS5'!AN10="","",+'WS5'!AN10)</f>
        <v>24.255642452491017</v>
      </c>
      <c r="AG874" s="6575">
        <f>IF(+'WS5'!AS10="","",+'WS5'!AS10)</f>
        <v>24.493442868691908</v>
      </c>
    </row>
    <row r="875" spans="1:33">
      <c r="A875" s="6579"/>
      <c r="B875" s="6575" t="s">
        <v>15841</v>
      </c>
      <c r="C875" s="6575" t="s">
        <v>18616</v>
      </c>
      <c r="D875" s="6575" t="s">
        <v>16005</v>
      </c>
      <c r="E875" s="6575" t="s">
        <v>16020</v>
      </c>
      <c r="Z875" s="6575">
        <f>IF(+'WS5'!J11="","",+'WS5'!J11)</f>
        <v>445</v>
      </c>
      <c r="AA875" s="6575">
        <f>IF(+'WS5'!O11="","",+'WS5'!O11)</f>
        <v>460.6106539627545</v>
      </c>
      <c r="AB875" s="6575">
        <f>IF(+'WS5'!T11="","",+'WS5'!T11)</f>
        <v>460.6106539627545</v>
      </c>
      <c r="AC875" s="6575">
        <f>IF(+'WS5'!Y11="","",+'WS5'!Y11)</f>
        <v>468.58441535568079</v>
      </c>
      <c r="AD875" s="6575">
        <f>IF(+'WS5'!AD11="","",+'WS5'!AD11)</f>
        <v>474.96180506072528</v>
      </c>
      <c r="AE875" s="6575">
        <f>IF(+'WS5'!AI11="","",+'WS5'!AI11)</f>
        <v>480.46523725713945</v>
      </c>
      <c r="AF875" s="6575">
        <f>IF(+'WS5'!AN11="","",+'WS5'!AN11)</f>
        <v>486.54648911134308</v>
      </c>
      <c r="AG875" s="6575">
        <f>IF(+'WS5'!AS11="","",+'WS5'!AS11)</f>
        <v>495.33483908716829</v>
      </c>
    </row>
    <row r="876" spans="1:33">
      <c r="A876" s="6579"/>
      <c r="B876" s="6575" t="s">
        <v>15846</v>
      </c>
      <c r="C876" s="6575" t="s">
        <v>18617</v>
      </c>
      <c r="D876" s="6575" t="s">
        <v>16005</v>
      </c>
      <c r="E876" s="6575" t="s">
        <v>16020</v>
      </c>
      <c r="Z876" s="6575">
        <f>IF(+'WS5'!J12="","",+'WS5'!J12)</f>
        <v>491</v>
      </c>
      <c r="AA876" s="6575">
        <f>IF(+'WS5'!O12="","",+'WS5'!O12)</f>
        <v>529.25974025974028</v>
      </c>
      <c r="AB876" s="6575">
        <f>IF(+'WS5'!T12="","",+'WS5'!T12)</f>
        <v>501.53529079616038</v>
      </c>
      <c r="AC876" s="6575">
        <f>IF(+'WS5'!Y12="","",+'WS5'!Y12)</f>
        <v>501.53529079616038</v>
      </c>
      <c r="AD876" s="6575">
        <f>IF(+'WS5'!AD12="","",+'WS5'!AD12)</f>
        <v>501.53529079616038</v>
      </c>
      <c r="AE876" s="6575">
        <f>IF(+'WS5'!AI12="","",+'WS5'!AI12)</f>
        <v>501.53529079616038</v>
      </c>
      <c r="AF876" s="6575">
        <f>IF(+'WS5'!AN12="","",+'WS5'!AN12)</f>
        <v>501.53529079616038</v>
      </c>
      <c r="AG876" s="6575">
        <f>IF(+'WS5'!AS12="","",+'WS5'!AS12)</f>
        <v>501.53529079616038</v>
      </c>
    </row>
    <row r="877" spans="1:33">
      <c r="A877" s="6579"/>
      <c r="B877" s="6575" t="s">
        <v>15851</v>
      </c>
      <c r="C877" s="6575" t="s">
        <v>18618</v>
      </c>
      <c r="D877" s="6575" t="s">
        <v>45</v>
      </c>
      <c r="E877" s="6575" t="s">
        <v>16020</v>
      </c>
      <c r="Z877" s="6575">
        <f>IF(+'WS5'!J13="","",+'WS5'!J13)</f>
        <v>1.0609999999999999</v>
      </c>
      <c r="AA877" s="6575">
        <f>IF(+'WS5'!O13="","",+'WS5'!O13)</f>
        <v>1.09283</v>
      </c>
      <c r="AB877" s="6575">
        <f>IF(+'WS5'!T13="","",+'WS5'!T13)</f>
        <v>1.1256149</v>
      </c>
      <c r="AC877" s="6575">
        <f>IF(+'WS5'!Y13="","",+'WS5'!Y13)</f>
        <v>1.0925128221800062</v>
      </c>
      <c r="AD877" s="6575">
        <f>IF(+'WS5'!AD13="","",+'WS5'!AD13)</f>
        <v>1.101</v>
      </c>
      <c r="AE877" s="6575">
        <f>IF(+'WS5'!AI13="","",+'WS5'!AI13)</f>
        <v>1.1117941176470589</v>
      </c>
      <c r="AF877" s="6575">
        <f>IF(+'WS5'!AN13="","",+'WS5'!AN13)</f>
        <v>1.1259999999999999</v>
      </c>
      <c r="AG877" s="6575">
        <f>IF(+'WS5'!AS13="","",+'WS5'!AS13)</f>
        <v>1.137</v>
      </c>
    </row>
    <row r="878" spans="1:33">
      <c r="A878" s="6579"/>
      <c r="B878" s="6575" t="s">
        <v>15856</v>
      </c>
      <c r="C878" s="6575" t="s">
        <v>18619</v>
      </c>
      <c r="D878" s="6575" t="s">
        <v>45</v>
      </c>
      <c r="E878" s="6575" t="s">
        <v>16020</v>
      </c>
      <c r="Z878" s="6575">
        <f>IF(+'WS5'!J16="","",+'WS5'!J16)</f>
        <v>0</v>
      </c>
      <c r="AA878" s="6575">
        <f>IF(+'WS5'!O16="","",+'WS5'!O16)</f>
        <v>0</v>
      </c>
      <c r="AB878" s="6575">
        <f>IF(+'WS5'!T16="","",+'WS5'!T16)</f>
        <v>0</v>
      </c>
      <c r="AC878" s="6575">
        <f>IF(+'WS5'!Y16="","",+'WS5'!Y16)</f>
        <v>0</v>
      </c>
      <c r="AD878" s="6575">
        <f>IF(+'WS5'!AD16="","",+'WS5'!AD16)</f>
        <v>0</v>
      </c>
      <c r="AE878" s="6575">
        <f>IF(+'WS5'!AI16="","",+'WS5'!AI16)</f>
        <v>0</v>
      </c>
      <c r="AF878" s="6575">
        <f>IF(+'WS5'!AN16="","",+'WS5'!AN16)</f>
        <v>0</v>
      </c>
      <c r="AG878" s="6575">
        <f>IF(+'WS5'!AS16="","",+'WS5'!AS16)</f>
        <v>0</v>
      </c>
    </row>
    <row r="879" spans="1:33">
      <c r="A879" s="6579"/>
      <c r="B879" s="6575" t="s">
        <v>15861</v>
      </c>
      <c r="C879" s="6575" t="s">
        <v>18620</v>
      </c>
      <c r="D879" s="6575" t="s">
        <v>45</v>
      </c>
      <c r="E879" s="6575" t="s">
        <v>16020</v>
      </c>
      <c r="Z879" s="6575">
        <f>IF(+'WS5'!J17="","",+'WS5'!J17)</f>
        <v>0</v>
      </c>
      <c r="AA879" s="6575">
        <f>IF(+'WS5'!O17="","",+'WS5'!O17)</f>
        <v>0</v>
      </c>
      <c r="AB879" s="6575">
        <f>IF(+'WS5'!T17="","",+'WS5'!T17)</f>
        <v>0</v>
      </c>
      <c r="AC879" s="6575">
        <f>IF(+'WS5'!Y17="","",+'WS5'!Y17)</f>
        <v>0</v>
      </c>
      <c r="AD879" s="6575">
        <f>IF(+'WS5'!AD17="","",+'WS5'!AD17)</f>
        <v>0</v>
      </c>
      <c r="AE879" s="6575">
        <f>IF(+'WS5'!AI17="","",+'WS5'!AI17)</f>
        <v>0</v>
      </c>
      <c r="AF879" s="6575">
        <f>IF(+'WS5'!AN17="","",+'WS5'!AN17)</f>
        <v>0</v>
      </c>
      <c r="AG879" s="6575">
        <f>IF(+'WS5'!AS17="","",+'WS5'!AS17)</f>
        <v>0</v>
      </c>
    </row>
    <row r="880" spans="1:33">
      <c r="A880" s="6579"/>
      <c r="B880" s="6575" t="s">
        <v>15866</v>
      </c>
      <c r="C880" s="6575" t="s">
        <v>18621</v>
      </c>
      <c r="D880" s="6575" t="s">
        <v>45</v>
      </c>
      <c r="E880" s="6575" t="s">
        <v>16020</v>
      </c>
      <c r="Z880" s="6575">
        <f>IF(+'WS5'!J18="","",+'WS5'!J18)</f>
        <v>0</v>
      </c>
      <c r="AA880" s="6575">
        <f>IF(+'WS5'!O18="","",+'WS5'!O18)</f>
        <v>0</v>
      </c>
      <c r="AB880" s="6575">
        <f>IF(+'WS5'!T18="","",+'WS5'!T18)</f>
        <v>0</v>
      </c>
      <c r="AC880" s="6575">
        <f>IF(+'WS5'!Y18="","",+'WS5'!Y18)</f>
        <v>0</v>
      </c>
      <c r="AD880" s="6575">
        <f>IF(+'WS5'!AD18="","",+'WS5'!AD18)</f>
        <v>0</v>
      </c>
      <c r="AE880" s="6575">
        <f>IF(+'WS5'!AI18="","",+'WS5'!AI18)</f>
        <v>0</v>
      </c>
      <c r="AF880" s="6575">
        <f>IF(+'WS5'!AN18="","",+'WS5'!AN18)</f>
        <v>0</v>
      </c>
      <c r="AG880" s="6575">
        <f>IF(+'WS5'!AS18="","",+'WS5'!AS18)</f>
        <v>0</v>
      </c>
    </row>
    <row r="881" spans="1:33">
      <c r="A881" s="6579"/>
      <c r="B881" s="6575" t="s">
        <v>15871</v>
      </c>
      <c r="C881" s="6575" t="s">
        <v>18622</v>
      </c>
      <c r="D881" s="6575" t="s">
        <v>45</v>
      </c>
      <c r="E881" s="6575" t="s">
        <v>16020</v>
      </c>
      <c r="Z881" s="6575">
        <f>IF(+'WS5'!J19="","",+'WS5'!J19)</f>
        <v>0</v>
      </c>
      <c r="AA881" s="6575">
        <f>IF(+'WS5'!O19="","",+'WS5'!O19)</f>
        <v>0</v>
      </c>
      <c r="AB881" s="6575">
        <f>IF(+'WS5'!T19="","",+'WS5'!T19)</f>
        <v>0</v>
      </c>
      <c r="AC881" s="6575">
        <f>IF(+'WS5'!Y19="","",+'WS5'!Y19)</f>
        <v>0</v>
      </c>
      <c r="AD881" s="6575">
        <f>IF(+'WS5'!AD19="","",+'WS5'!AD19)</f>
        <v>0</v>
      </c>
      <c r="AE881" s="6575">
        <f>IF(+'WS5'!AI19="","",+'WS5'!AI19)</f>
        <v>0</v>
      </c>
      <c r="AF881" s="6575">
        <f>IF(+'WS5'!AN19="","",+'WS5'!AN19)</f>
        <v>0</v>
      </c>
      <c r="AG881" s="6575">
        <f>IF(+'WS5'!AS19="","",+'WS5'!AS19)</f>
        <v>0</v>
      </c>
    </row>
    <row r="882" spans="1:33">
      <c r="A882" s="6579"/>
      <c r="B882" s="6575" t="s">
        <v>5665</v>
      </c>
      <c r="C882" s="6575" t="s">
        <v>18623</v>
      </c>
      <c r="D882" s="6575" t="s">
        <v>45</v>
      </c>
      <c r="E882" s="6575" t="s">
        <v>16020</v>
      </c>
      <c r="Z882" s="6575">
        <f>IF(+'WS5'!K9="","",+'WS5'!K9)</f>
        <v>32.426000000000002</v>
      </c>
      <c r="AA882" s="6575">
        <f>IF(+'WS5'!P9="","",+'WS5'!P9)</f>
        <v>35.259074740932647</v>
      </c>
      <c r="AB882" s="6575">
        <f>IF(+'WS5'!U9="","",+'WS5'!U9)</f>
        <v>36.316846983160623</v>
      </c>
      <c r="AC882" s="6575">
        <f>IF(+'WS5'!Z9="","",+'WS5'!Z9)</f>
        <v>36.794980698914372</v>
      </c>
      <c r="AD882" s="6575">
        <f>IF(+'WS5'!AE9="","",+'WS5'!AE9)</f>
        <v>37.498418189159409</v>
      </c>
      <c r="AE882" s="6575">
        <f>IF(+'WS5'!AJ9="","",+'WS5'!AJ9)</f>
        <v>38.18238307336685</v>
      </c>
      <c r="AF882" s="6575">
        <f>IF(+'WS5'!AO9="","",+'WS5'!AO9)</f>
        <v>38.885769181929277</v>
      </c>
      <c r="AG882" s="6575">
        <f>IF(+'WS5'!AT9="","",+'WS5'!AT9)</f>
        <v>39.770610056261916</v>
      </c>
    </row>
    <row r="883" spans="1:33">
      <c r="A883" s="6579"/>
      <c r="B883" s="6575" t="s">
        <v>5671</v>
      </c>
      <c r="C883" s="6575" t="s">
        <v>18624</v>
      </c>
      <c r="D883" s="6575" t="s">
        <v>45</v>
      </c>
      <c r="E883" s="6575" t="s">
        <v>16020</v>
      </c>
      <c r="Z883" s="6575">
        <f>IF(+'WS5'!K10="","",+'WS5'!K10)</f>
        <v>37.094000000000001</v>
      </c>
      <c r="AA883" s="6575">
        <f>IF(+'WS5'!P10="","",+'WS5'!P10)</f>
        <v>41.183974805194808</v>
      </c>
      <c r="AB883" s="6575">
        <f>IF(+'WS5'!U10="","",+'WS5'!U10)</f>
        <v>40.197414738226996</v>
      </c>
      <c r="AC883" s="6575">
        <f>IF(+'WS5'!Z10="","",+'WS5'!Z10)</f>
        <v>39.015289349848302</v>
      </c>
      <c r="AD883" s="6575">
        <f>IF(+'WS5'!AE10="","",+'WS5'!AE10)</f>
        <v>39.397792186611518</v>
      </c>
      <c r="AE883" s="6575">
        <f>IF(+'WS5'!AJ10="","",+'WS5'!AJ10)</f>
        <v>39.784045051186141</v>
      </c>
      <c r="AF883" s="6575">
        <f>IF(+'WS5'!AO10="","",+'WS5'!AO10)</f>
        <v>40.174084708550708</v>
      </c>
      <c r="AG883" s="6575">
        <f>IF(+'WS5'!AT10="","",+'WS5'!AT10)</f>
        <v>40.567948284124732</v>
      </c>
    </row>
    <row r="884" spans="1:33">
      <c r="A884" s="6579"/>
      <c r="B884" s="6575" t="s">
        <v>15842</v>
      </c>
      <c r="C884" s="6575" t="s">
        <v>18625</v>
      </c>
      <c r="D884" s="6575" t="s">
        <v>16005</v>
      </c>
      <c r="E884" s="6575" t="s">
        <v>16020</v>
      </c>
      <c r="Z884" s="6575">
        <f>IF(+'WS5'!K11="","",+'WS5'!K11)</f>
        <v>711</v>
      </c>
      <c r="AA884" s="6575">
        <f>IF(+'WS5'!P11="","",+'WS5'!P11)</f>
        <v>744.73776072500129</v>
      </c>
      <c r="AB884" s="6575">
        <f>IF(+'WS5'!U11="","",+'WS5'!U11)</f>
        <v>744.73776072500129</v>
      </c>
      <c r="AC884" s="6575">
        <f>IF(+'WS5'!Z11="","",+'WS5'!Z11)</f>
        <v>782.2776543686208</v>
      </c>
      <c r="AD884" s="6575">
        <f>IF(+'WS5'!AE11="","",+'WS5'!AE11)</f>
        <v>791.64751029413435</v>
      </c>
      <c r="AE884" s="6575">
        <f>IF(+'WS5'!AJ11="","",+'WS5'!AJ11)</f>
        <v>798.8286498730514</v>
      </c>
      <c r="AF884" s="6575">
        <f>IF(+'WS5'!AO11="","",+'WS5'!AO11)</f>
        <v>807.00285200109897</v>
      </c>
      <c r="AG884" s="6575">
        <f>IF(+'WS5'!AT11="","",+'WS5'!AT11)</f>
        <v>818.46194584941509</v>
      </c>
    </row>
    <row r="885" spans="1:33">
      <c r="A885" s="6579"/>
      <c r="B885" s="6575" t="s">
        <v>15847</v>
      </c>
      <c r="C885" s="6575" t="s">
        <v>18626</v>
      </c>
      <c r="D885" s="6575" t="s">
        <v>16005</v>
      </c>
      <c r="E885" s="6575" t="s">
        <v>16020</v>
      </c>
      <c r="Z885" s="6575">
        <f>IF(+'WS5'!K12="","",+'WS5'!K12)</f>
        <v>814</v>
      </c>
      <c r="AA885" s="6575">
        <f>IF(+'WS5'!P12="","",+'WS5'!P12)</f>
        <v>877.42857142857144</v>
      </c>
      <c r="AB885" s="6575">
        <f>IF(+'WS5'!U12="","",+'WS5'!U12)</f>
        <v>831.46583850931688</v>
      </c>
      <c r="AC885" s="6575">
        <f>IF(+'WS5'!Z12="","",+'WS5'!Z12)</f>
        <v>831.46583850931688</v>
      </c>
      <c r="AD885" s="6575">
        <f>IF(+'WS5'!AE12="","",+'WS5'!AE12)</f>
        <v>831.46583850931688</v>
      </c>
      <c r="AE885" s="6575">
        <f>IF(+'WS5'!AJ12="","",+'WS5'!AJ12)</f>
        <v>831.46583850931688</v>
      </c>
      <c r="AF885" s="6575">
        <f>IF(+'WS5'!AO12="","",+'WS5'!AO12)</f>
        <v>831.46583850931688</v>
      </c>
      <c r="AG885" s="6575">
        <f>IF(+'WS5'!AT12="","",+'WS5'!AT12)</f>
        <v>831.46583850931688</v>
      </c>
    </row>
    <row r="886" spans="1:33">
      <c r="A886" s="6579"/>
      <c r="B886" s="6575" t="s">
        <v>15852</v>
      </c>
      <c r="C886" s="6575" t="s">
        <v>18627</v>
      </c>
      <c r="D886" s="6575" t="s">
        <v>45</v>
      </c>
      <c r="E886" s="6575" t="s">
        <v>16020</v>
      </c>
      <c r="Z886" s="6575">
        <f>IF(+'WS5'!K13="","",+'WS5'!K13)</f>
        <v>1.0609999999999999</v>
      </c>
      <c r="AA886" s="6575">
        <f>IF(+'WS5'!P13="","",+'WS5'!P13)</f>
        <v>1.09283</v>
      </c>
      <c r="AB886" s="6575">
        <f>IF(+'WS5'!U13="","",+'WS5'!U13)</f>
        <v>1.1256149</v>
      </c>
      <c r="AC886" s="6575">
        <f>IF(+'WS5'!Z13="","",+'WS5'!Z13)</f>
        <v>1.0925128221800062</v>
      </c>
      <c r="AD886" s="6575">
        <f>IF(+'WS5'!AE13="","",+'WS5'!AE13)</f>
        <v>1.101</v>
      </c>
      <c r="AE886" s="6575">
        <f>IF(+'WS5'!AJ13="","",+'WS5'!AJ13)</f>
        <v>1.1117941176470589</v>
      </c>
      <c r="AF886" s="6575">
        <f>IF(+'WS5'!AO13="","",+'WS5'!AO13)</f>
        <v>1.1259999999999999</v>
      </c>
      <c r="AG886" s="6575">
        <f>IF(+'WS5'!AT13="","",+'WS5'!AT13)</f>
        <v>1.137</v>
      </c>
    </row>
    <row r="887" spans="1:33">
      <c r="A887" s="6579"/>
      <c r="B887" s="6575" t="s">
        <v>15857</v>
      </c>
      <c r="C887" s="6575" t="s">
        <v>18628</v>
      </c>
      <c r="D887" s="6575" t="s">
        <v>45</v>
      </c>
      <c r="E887" s="6575" t="s">
        <v>16020</v>
      </c>
      <c r="Z887" s="6575">
        <f>IF(+'WS5'!K16="","",+'WS5'!K16)</f>
        <v>0</v>
      </c>
      <c r="AA887" s="6575">
        <f>IF(+'WS5'!P16="","",+'WS5'!P16)</f>
        <v>0</v>
      </c>
      <c r="AB887" s="6575">
        <f>IF(+'WS5'!U16="","",+'WS5'!U16)</f>
        <v>0</v>
      </c>
      <c r="AC887" s="6575">
        <f>IF(+'WS5'!Z16="","",+'WS5'!Z16)</f>
        <v>0</v>
      </c>
      <c r="AD887" s="6575">
        <f>IF(+'WS5'!AE16="","",+'WS5'!AE16)</f>
        <v>0</v>
      </c>
      <c r="AE887" s="6575">
        <f>IF(+'WS5'!AJ16="","",+'WS5'!AJ16)</f>
        <v>0</v>
      </c>
      <c r="AF887" s="6575">
        <f>IF(+'WS5'!AO16="","",+'WS5'!AO16)</f>
        <v>0</v>
      </c>
      <c r="AG887" s="6575">
        <f>IF(+'WS5'!AT16="","",+'WS5'!AT16)</f>
        <v>0</v>
      </c>
    </row>
    <row r="888" spans="1:33">
      <c r="A888" s="6579"/>
      <c r="B888" s="6575" t="s">
        <v>15862</v>
      </c>
      <c r="C888" s="6575" t="s">
        <v>18629</v>
      </c>
      <c r="D888" s="6575" t="s">
        <v>45</v>
      </c>
      <c r="E888" s="6575" t="s">
        <v>16020</v>
      </c>
      <c r="Z888" s="6575">
        <f>IF(+'WS5'!K17="","",+'WS5'!K17)</f>
        <v>10.509</v>
      </c>
      <c r="AA888" s="6575">
        <f>IF(+'WS5'!P17="","",+'WS5'!P17)</f>
        <v>10.847</v>
      </c>
      <c r="AB888" s="6575">
        <f>IF(+'WS5'!U17="","",+'WS5'!U17)</f>
        <v>11.165569999999999</v>
      </c>
      <c r="AC888" s="6575">
        <f>IF(+'WS5'!Z17="","",+'WS5'!Z17)</f>
        <v>10.379</v>
      </c>
      <c r="AD888" s="6575">
        <f>IF(+'WS5'!AE17="","",+'WS5'!AE17)</f>
        <v>10.332576262</v>
      </c>
      <c r="AE888" s="6575">
        <f>IF(+'WS5'!AJ17="","",+'WS5'!AJ17)</f>
        <v>10.064661856000001</v>
      </c>
      <c r="AF888" s="6575">
        <f>IF(+'WS5'!AO17="","",+'WS5'!AO17)</f>
        <v>9.9340887140000014</v>
      </c>
      <c r="AG888" s="6575">
        <f>IF(+'WS5'!AT17="","",+'WS5'!AT17)</f>
        <v>8.9849418770000007</v>
      </c>
    </row>
    <row r="889" spans="1:33">
      <c r="A889" s="6579"/>
      <c r="B889" s="6575" t="s">
        <v>15867</v>
      </c>
      <c r="C889" s="6575" t="s">
        <v>18630</v>
      </c>
      <c r="D889" s="6575" t="s">
        <v>45</v>
      </c>
      <c r="E889" s="6575" t="s">
        <v>16020</v>
      </c>
      <c r="Z889" s="6575">
        <f>IF(+'WS5'!K18="","",+'WS5'!K18)</f>
        <v>0</v>
      </c>
      <c r="AA889" s="6575">
        <f>IF(+'WS5'!P18="","",+'WS5'!P18)</f>
        <v>0</v>
      </c>
      <c r="AB889" s="6575">
        <f>IF(+'WS5'!U18="","",+'WS5'!U18)</f>
        <v>0</v>
      </c>
      <c r="AC889" s="6575">
        <f>IF(+'WS5'!Z18="","",+'WS5'!Z18)</f>
        <v>0</v>
      </c>
      <c r="AD889" s="6575">
        <f>IF(+'WS5'!AE18="","",+'WS5'!AE18)</f>
        <v>0</v>
      </c>
      <c r="AE889" s="6575">
        <f>IF(+'WS5'!AJ18="","",+'WS5'!AJ18)</f>
        <v>0</v>
      </c>
      <c r="AF889" s="6575">
        <f>IF(+'WS5'!AO18="","",+'WS5'!AO18)</f>
        <v>0</v>
      </c>
      <c r="AG889" s="6575">
        <f>IF(+'WS5'!AT18="","",+'WS5'!AT18)</f>
        <v>0</v>
      </c>
    </row>
    <row r="890" spans="1:33">
      <c r="A890" s="6579"/>
      <c r="B890" s="6575" t="s">
        <v>15872</v>
      </c>
      <c r="C890" s="6575" t="s">
        <v>18631</v>
      </c>
      <c r="D890" s="6575" t="s">
        <v>45</v>
      </c>
      <c r="E890" s="6575" t="s">
        <v>16020</v>
      </c>
      <c r="Z890" s="6575">
        <f>IF(+'WS5'!K19="","",+'WS5'!K19)</f>
        <v>0</v>
      </c>
      <c r="AA890" s="6575">
        <f>IF(+'WS5'!P19="","",+'WS5'!P19)</f>
        <v>0</v>
      </c>
      <c r="AB890" s="6575">
        <f>IF(+'WS5'!U19="","",+'WS5'!U19)</f>
        <v>0</v>
      </c>
      <c r="AC890" s="6575">
        <f>IF(+'WS5'!Z19="","",+'WS5'!Z19)</f>
        <v>0</v>
      </c>
      <c r="AD890" s="6575">
        <f>IF(+'WS5'!AE19="","",+'WS5'!AE19)</f>
        <v>0</v>
      </c>
      <c r="AE890" s="6575">
        <f>IF(+'WS5'!AJ19="","",+'WS5'!AJ19)</f>
        <v>0</v>
      </c>
      <c r="AF890" s="6575">
        <f>IF(+'WS5'!AO19="","",+'WS5'!AO19)</f>
        <v>0</v>
      </c>
      <c r="AG890" s="6575">
        <f>IF(+'WS5'!AT19="","",+'WS5'!AT19)</f>
        <v>0</v>
      </c>
    </row>
    <row r="891" spans="1:33">
      <c r="A891" s="6575"/>
      <c r="B891" s="6575" t="s">
        <v>5986</v>
      </c>
      <c r="C891" s="6575" t="s">
        <v>18632</v>
      </c>
      <c r="D891" s="6575" t="s">
        <v>45</v>
      </c>
      <c r="E891" s="6575" t="s">
        <v>16020</v>
      </c>
      <c r="Z891" s="6575">
        <f>IF('WS12'!H6="","",'WS12'!H6)</f>
        <v>617.94805423961395</v>
      </c>
    </row>
    <row r="892" spans="1:33">
      <c r="A892" s="6575"/>
      <c r="B892" s="6575" t="s">
        <v>5990</v>
      </c>
      <c r="C892" s="6575" t="s">
        <v>18633</v>
      </c>
      <c r="D892" s="6575" t="s">
        <v>45</v>
      </c>
      <c r="E892" s="6575" t="s">
        <v>16020</v>
      </c>
      <c r="Z892" s="6575">
        <f>IF('WS12'!H7="","",'WS12'!H7)</f>
        <v>0</v>
      </c>
    </row>
    <row r="893" spans="1:33">
      <c r="A893" s="6575"/>
      <c r="B893" s="6575" t="s">
        <v>5994</v>
      </c>
      <c r="C893" s="6575" t="s">
        <v>18634</v>
      </c>
      <c r="D893" s="6575" t="s">
        <v>45</v>
      </c>
      <c r="E893" s="6575" t="s">
        <v>16020</v>
      </c>
      <c r="Z893" s="6575">
        <f>IF('WS12'!H8="","",'WS12'!H8)</f>
        <v>3.5839276977954997</v>
      </c>
    </row>
    <row r="894" spans="1:33">
      <c r="A894" s="6575"/>
      <c r="B894" s="6575" t="s">
        <v>5998</v>
      </c>
      <c r="C894" s="6575" t="s">
        <v>18635</v>
      </c>
      <c r="D894" s="6575" t="s">
        <v>45</v>
      </c>
      <c r="E894" s="6575" t="s">
        <v>16020</v>
      </c>
      <c r="Z894" s="6575">
        <f>IF('WS12'!H9="","",'WS12'!H9)</f>
        <v>50.954876506728176</v>
      </c>
    </row>
    <row r="895" spans="1:33">
      <c r="A895" s="6575"/>
      <c r="B895" s="6575" t="s">
        <v>6002</v>
      </c>
      <c r="C895" s="6575" t="s">
        <v>18636</v>
      </c>
      <c r="D895" s="6575" t="s">
        <v>45</v>
      </c>
      <c r="E895" s="6575" t="s">
        <v>16020</v>
      </c>
      <c r="Z895" s="6575">
        <f>IF('WS12'!H10="","",'WS12'!H10)</f>
        <v>15.772009691071009</v>
      </c>
    </row>
    <row r="896" spans="1:33">
      <c r="A896" s="6575"/>
      <c r="B896" s="6575" t="s">
        <v>6005</v>
      </c>
      <c r="C896" s="6575" t="s">
        <v>18637</v>
      </c>
      <c r="D896" s="6575" t="s">
        <v>45</v>
      </c>
      <c r="E896" s="6575" t="s">
        <v>16020</v>
      </c>
      <c r="Z896" s="6575">
        <f>IF('WS12'!H11="","",'WS12'!H11)</f>
        <v>-26.792329777154166</v>
      </c>
    </row>
    <row r="897" spans="1:26">
      <c r="A897" s="6575"/>
      <c r="B897" s="6575" t="s">
        <v>6009</v>
      </c>
      <c r="C897" s="6575" t="s">
        <v>18638</v>
      </c>
      <c r="D897" s="6575" t="s">
        <v>45</v>
      </c>
      <c r="E897" s="6575" t="s">
        <v>16020</v>
      </c>
      <c r="Z897" s="6575">
        <f>IF('WS12'!H12="","",'WS12'!H12)</f>
        <v>0</v>
      </c>
    </row>
    <row r="898" spans="1:26">
      <c r="A898" s="6575"/>
      <c r="B898" s="6575" t="s">
        <v>6013</v>
      </c>
      <c r="C898" s="6575" t="s">
        <v>18639</v>
      </c>
      <c r="D898" s="6575" t="s">
        <v>45</v>
      </c>
      <c r="E898" s="6575" t="s">
        <v>16020</v>
      </c>
      <c r="Z898" s="6575">
        <f>IF('WS12'!H13="","",'WS12'!H13)</f>
        <v>661.46653835805455</v>
      </c>
    </row>
    <row r="899" spans="1:26">
      <c r="A899" s="6575"/>
      <c r="B899" s="6575" t="s">
        <v>6018</v>
      </c>
      <c r="C899" s="6575" t="s">
        <v>18640</v>
      </c>
      <c r="D899" s="6575" t="s">
        <v>45</v>
      </c>
      <c r="E899" s="6575" t="s">
        <v>16020</v>
      </c>
      <c r="Z899" s="6575">
        <f>IF('WS12'!H16="","",'WS12'!H16)</f>
        <v>7.768601908483709</v>
      </c>
    </row>
    <row r="900" spans="1:26">
      <c r="A900" s="6575"/>
      <c r="B900" s="6575" t="s">
        <v>6022</v>
      </c>
      <c r="C900" s="6575" t="s">
        <v>18641</v>
      </c>
      <c r="D900" s="6575" t="s">
        <v>45</v>
      </c>
      <c r="E900" s="6575" t="s">
        <v>16020</v>
      </c>
      <c r="Z900" s="6575">
        <f>IF('WS12'!H17="","",'WS12'!H17)</f>
        <v>-13.788950576200472</v>
      </c>
    </row>
    <row r="901" spans="1:26">
      <c r="A901" s="6575"/>
      <c r="B901" s="6575" t="s">
        <v>6026</v>
      </c>
      <c r="C901" s="6575" t="s">
        <v>18642</v>
      </c>
      <c r="D901" s="6575" t="s">
        <v>45</v>
      </c>
      <c r="E901" s="6575" t="s">
        <v>16020</v>
      </c>
      <c r="Z901" s="6575">
        <f>IF('WS12'!H18="","",'WS12'!H18)</f>
        <v>30.916704820237008</v>
      </c>
    </row>
    <row r="902" spans="1:26">
      <c r="A902" s="6575"/>
      <c r="B902" s="6575" t="s">
        <v>6030</v>
      </c>
      <c r="C902" s="6575" t="s">
        <v>18643</v>
      </c>
      <c r="D902" s="6575" t="s">
        <v>45</v>
      </c>
      <c r="E902" s="6575" t="s">
        <v>16020</v>
      </c>
      <c r="Z902" s="6575">
        <f>IF('WS12'!H19="","",'WS12'!H19)</f>
        <v>-13.440524606597787</v>
      </c>
    </row>
    <row r="903" spans="1:26">
      <c r="A903" s="6575"/>
      <c r="B903" s="6575" t="s">
        <v>6034</v>
      </c>
      <c r="C903" s="6575" t="s">
        <v>18644</v>
      </c>
      <c r="D903" s="6575" t="s">
        <v>45</v>
      </c>
      <c r="E903" s="6575" t="s">
        <v>16020</v>
      </c>
      <c r="Z903" s="6575">
        <f>IF('WS12'!H20="","",'WS12'!H20)</f>
        <v>11.758767681007059</v>
      </c>
    </row>
    <row r="904" spans="1:26">
      <c r="A904" s="6575"/>
      <c r="B904" s="6575" t="s">
        <v>6038</v>
      </c>
      <c r="C904" s="6575" t="s">
        <v>18645</v>
      </c>
      <c r="D904" s="6575" t="s">
        <v>45</v>
      </c>
      <c r="E904" s="6575" t="s">
        <v>16020</v>
      </c>
      <c r="Z904" s="6575">
        <f>IF('WS12'!H21="","",'WS12'!H21)</f>
        <v>-13.440524606597787</v>
      </c>
    </row>
    <row r="905" spans="1:26">
      <c r="A905" s="6575"/>
      <c r="B905" s="6575" t="s">
        <v>6042</v>
      </c>
      <c r="C905" s="6575" t="s">
        <v>18646</v>
      </c>
      <c r="D905" s="6575" t="s">
        <v>45</v>
      </c>
      <c r="E905" s="6575" t="s">
        <v>16020</v>
      </c>
      <c r="Z905" s="6575">
        <f>IF('WS12'!H22="","",'WS12'!H22)</f>
        <v>0</v>
      </c>
    </row>
    <row r="906" spans="1:26">
      <c r="A906" s="6575"/>
      <c r="B906" s="6575" t="s">
        <v>6046</v>
      </c>
      <c r="C906" s="6575" t="s">
        <v>18647</v>
      </c>
      <c r="D906" s="6575" t="s">
        <v>45</v>
      </c>
      <c r="E906" s="6575" t="s">
        <v>16020</v>
      </c>
      <c r="Z906" s="6575">
        <f>IF('WS12'!H23="","",'WS12'!H23)</f>
        <v>671.24061297838625</v>
      </c>
    </row>
    <row r="907" spans="1:26">
      <c r="A907" s="6575"/>
      <c r="B907" s="6575" t="s">
        <v>6050</v>
      </c>
      <c r="C907" s="6575" t="s">
        <v>18648</v>
      </c>
      <c r="D907" s="6575" t="s">
        <v>30</v>
      </c>
      <c r="E907" s="6575" t="s">
        <v>16020</v>
      </c>
      <c r="Z907" s="6575">
        <f>IF('WS12'!H24="","",'WS12'!H24)</f>
        <v>6.6111596497877817E-2</v>
      </c>
    </row>
    <row r="908" spans="1:26">
      <c r="A908" s="6575"/>
      <c r="B908" s="6575" t="s">
        <v>6055</v>
      </c>
      <c r="C908" s="6575" t="s">
        <v>18649</v>
      </c>
      <c r="D908" s="6575" t="s">
        <v>45</v>
      </c>
      <c r="E908" s="6575" t="s">
        <v>16020</v>
      </c>
      <c r="Z908" s="6575">
        <f>IF('WS12'!H27="","",'WS12'!H27)</f>
        <v>196.76662436818884</v>
      </c>
    </row>
    <row r="909" spans="1:26">
      <c r="A909" s="6575"/>
      <c r="B909" s="6575" t="s">
        <v>6059</v>
      </c>
      <c r="C909" s="6575" t="s">
        <v>18650</v>
      </c>
      <c r="D909" s="6575" t="s">
        <v>30</v>
      </c>
      <c r="E909" s="6575" t="s">
        <v>16020</v>
      </c>
      <c r="Z909" s="6575">
        <f>IF('WS12'!H28="","",'WS12'!H28)</f>
        <v>6.6111596497877831E-2</v>
      </c>
    </row>
    <row r="910" spans="1:26">
      <c r="A910" s="6575"/>
      <c r="B910" s="6575" t="s">
        <v>5987</v>
      </c>
      <c r="C910" s="6575" t="s">
        <v>18651</v>
      </c>
      <c r="D910" s="6575" t="s">
        <v>45</v>
      </c>
      <c r="E910" s="6575" t="s">
        <v>16020</v>
      </c>
      <c r="Z910" s="6575">
        <f>IF('WS12'!I6="","",'WS12'!I6)</f>
        <v>8782.841815286396</v>
      </c>
    </row>
    <row r="911" spans="1:26">
      <c r="A911" s="6575"/>
      <c r="B911" s="6575" t="s">
        <v>5991</v>
      </c>
      <c r="C911" s="6575" t="s">
        <v>18652</v>
      </c>
      <c r="D911" s="6575" t="s">
        <v>45</v>
      </c>
      <c r="E911" s="6575" t="s">
        <v>16020</v>
      </c>
      <c r="Z911" s="6575">
        <f>IF('WS12'!I7="","",'WS12'!I7)</f>
        <v>-17.42797603</v>
      </c>
    </row>
    <row r="912" spans="1:26">
      <c r="A912" s="6575"/>
      <c r="B912" s="6575" t="s">
        <v>5995</v>
      </c>
      <c r="C912" s="6575" t="s">
        <v>18653</v>
      </c>
      <c r="D912" s="6575" t="s">
        <v>45</v>
      </c>
      <c r="E912" s="6575" t="s">
        <v>16020</v>
      </c>
      <c r="Z912" s="6575">
        <f>IF('WS12'!I8="","",'WS12'!I8)</f>
        <v>-61.58565585927586</v>
      </c>
    </row>
    <row r="913" spans="1:26">
      <c r="A913" s="6575"/>
      <c r="B913" s="6575" t="s">
        <v>5999</v>
      </c>
      <c r="C913" s="6575" t="s">
        <v>18654</v>
      </c>
      <c r="D913" s="6575" t="s">
        <v>45</v>
      </c>
      <c r="E913" s="6575" t="s">
        <v>16020</v>
      </c>
      <c r="Z913" s="6575">
        <f>IF('WS12'!I9="","",'WS12'!I9)</f>
        <v>724.21721697421901</v>
      </c>
    </row>
    <row r="914" spans="1:26">
      <c r="A914" s="6575"/>
      <c r="B914" s="6575" t="s">
        <v>6003</v>
      </c>
      <c r="C914" s="6575" t="s">
        <v>18655</v>
      </c>
      <c r="D914" s="6575" t="s">
        <v>45</v>
      </c>
      <c r="E914" s="6575" t="s">
        <v>16020</v>
      </c>
      <c r="Z914" s="6575">
        <f>IF('WS12'!I10="","",'WS12'!I10)</f>
        <v>236.32778065274135</v>
      </c>
    </row>
    <row r="915" spans="1:26">
      <c r="A915" s="6575"/>
      <c r="B915" s="6575" t="s">
        <v>6006</v>
      </c>
      <c r="C915" s="6575" t="s">
        <v>18656</v>
      </c>
      <c r="D915" s="6575" t="s">
        <v>45</v>
      </c>
      <c r="E915" s="6575" t="s">
        <v>16020</v>
      </c>
      <c r="Z915" s="6575">
        <f>IF('WS12'!I11="","",'WS12'!I11)</f>
        <v>-231.01445019261678</v>
      </c>
    </row>
    <row r="916" spans="1:26">
      <c r="A916" s="6575"/>
      <c r="B916" s="6575" t="s">
        <v>6010</v>
      </c>
      <c r="C916" s="6575" t="s">
        <v>18657</v>
      </c>
      <c r="D916" s="6575" t="s">
        <v>45</v>
      </c>
      <c r="E916" s="6575" t="s">
        <v>16020</v>
      </c>
      <c r="Z916" s="6575">
        <f>IF('WS12'!I12="","",'WS12'!I12)</f>
        <v>0</v>
      </c>
    </row>
    <row r="917" spans="1:26">
      <c r="A917" s="6575"/>
      <c r="B917" s="6575" t="s">
        <v>6014</v>
      </c>
      <c r="C917" s="6575" t="s">
        <v>18658</v>
      </c>
      <c r="D917" s="6575" t="s">
        <v>45</v>
      </c>
      <c r="E917" s="6575" t="s">
        <v>16020</v>
      </c>
      <c r="Z917" s="6575">
        <f>IF('WS12'!I13="","",'WS12'!I13)</f>
        <v>9433.3587308314654</v>
      </c>
    </row>
    <row r="918" spans="1:26">
      <c r="A918" s="6575"/>
      <c r="B918" s="6575" t="s">
        <v>6019</v>
      </c>
      <c r="C918" s="6575" t="s">
        <v>18659</v>
      </c>
      <c r="D918" s="6575" t="s">
        <v>45</v>
      </c>
      <c r="E918" s="6575" t="s">
        <v>16020</v>
      </c>
      <c r="Z918" s="6575">
        <f>IF('WS12'!I16="","",'WS12'!I16)</f>
        <v>201.1449138370842</v>
      </c>
    </row>
    <row r="919" spans="1:26">
      <c r="A919" s="6575"/>
      <c r="B919" s="6575" t="s">
        <v>6023</v>
      </c>
      <c r="C919" s="6575" t="s">
        <v>18660</v>
      </c>
      <c r="D919" s="6575" t="s">
        <v>45</v>
      </c>
      <c r="E919" s="6575" t="s">
        <v>16020</v>
      </c>
      <c r="Z919" s="6575">
        <f>IF('WS12'!I17="","",'WS12'!I17)</f>
        <v>-156.27974334674101</v>
      </c>
    </row>
    <row r="920" spans="1:26">
      <c r="A920" s="6575"/>
      <c r="B920" s="6575" t="s">
        <v>6027</v>
      </c>
      <c r="C920" s="6575" t="s">
        <v>18661</v>
      </c>
      <c r="D920" s="6575" t="s">
        <v>45</v>
      </c>
      <c r="E920" s="6575" t="s">
        <v>16020</v>
      </c>
      <c r="Z920" s="6575">
        <f>IF('WS12'!I18="","",'WS12'!I18)</f>
        <v>121.12213158924084</v>
      </c>
    </row>
    <row r="921" spans="1:26">
      <c r="A921" s="6575"/>
      <c r="B921" s="6575" t="s">
        <v>6031</v>
      </c>
      <c r="C921" s="6575" t="s">
        <v>18662</v>
      </c>
      <c r="D921" s="6575" t="s">
        <v>45</v>
      </c>
      <c r="E921" s="6575" t="s">
        <v>16020</v>
      </c>
      <c r="Z921" s="6575">
        <f>IF('WS12'!I19="","",'WS12'!I19)</f>
        <v>-116.63755825238462</v>
      </c>
    </row>
    <row r="922" spans="1:26">
      <c r="A922" s="6575"/>
      <c r="B922" s="6575" t="s">
        <v>6035</v>
      </c>
      <c r="C922" s="6575" t="s">
        <v>18663</v>
      </c>
      <c r="D922" s="6575" t="s">
        <v>45</v>
      </c>
      <c r="E922" s="6575" t="s">
        <v>16020</v>
      </c>
      <c r="Z922" s="6575">
        <f>IF('WS12'!I20="","",'WS12'!I20)</f>
        <v>115.83328235699294</v>
      </c>
    </row>
    <row r="923" spans="1:26">
      <c r="A923" s="6575"/>
      <c r="B923" s="6575" t="s">
        <v>6039</v>
      </c>
      <c r="C923" s="6575" t="s">
        <v>18664</v>
      </c>
      <c r="D923" s="6575" t="s">
        <v>45</v>
      </c>
      <c r="E923" s="6575" t="s">
        <v>16020</v>
      </c>
      <c r="Z923" s="6575">
        <f>IF('WS12'!I21="","",'WS12'!I21)</f>
        <v>-116.63755825238462</v>
      </c>
    </row>
    <row r="924" spans="1:26">
      <c r="A924" s="6575"/>
      <c r="B924" s="6575" t="s">
        <v>6043</v>
      </c>
      <c r="C924" s="6575" t="s">
        <v>18665</v>
      </c>
      <c r="D924" s="6575" t="s">
        <v>45</v>
      </c>
      <c r="E924" s="6575" t="s">
        <v>16020</v>
      </c>
      <c r="Z924" s="6575">
        <f>IF('WS12'!I22="","",'WS12'!I22)</f>
        <v>0</v>
      </c>
    </row>
    <row r="925" spans="1:26">
      <c r="A925" s="6575"/>
      <c r="B925" s="6575" t="s">
        <v>6047</v>
      </c>
      <c r="C925" s="6575" t="s">
        <v>18666</v>
      </c>
      <c r="D925" s="6575" t="s">
        <v>45</v>
      </c>
      <c r="E925" s="6575" t="s">
        <v>16020</v>
      </c>
      <c r="Z925" s="6575">
        <f>IF('WS12'!I23="","",'WS12'!I23)</f>
        <v>9481.9041987632736</v>
      </c>
    </row>
    <row r="926" spans="1:26">
      <c r="A926" s="6575"/>
      <c r="B926" s="6575" t="s">
        <v>6051</v>
      </c>
      <c r="C926" s="6575" t="s">
        <v>18667</v>
      </c>
      <c r="D926" s="6575" t="s">
        <v>30</v>
      </c>
      <c r="E926" s="6575" t="s">
        <v>16020</v>
      </c>
      <c r="Z926" s="6575">
        <f>IF('WS12'!I24="","",'WS12'!I24)</f>
        <v>0.9338884035021221</v>
      </c>
    </row>
    <row r="927" spans="1:26">
      <c r="A927" s="6575"/>
      <c r="B927" s="6575" t="s">
        <v>6056</v>
      </c>
      <c r="C927" s="6575" t="s">
        <v>18668</v>
      </c>
      <c r="D927" s="6575" t="s">
        <v>45</v>
      </c>
      <c r="E927" s="6575" t="s">
        <v>16020</v>
      </c>
      <c r="Z927" s="6575">
        <f>IF('WS12'!I27="","",'WS12'!I27)</f>
        <v>2779.5134050288475</v>
      </c>
    </row>
    <row r="928" spans="1:26">
      <c r="A928" s="6575"/>
      <c r="B928" s="6575" t="s">
        <v>6060</v>
      </c>
      <c r="C928" s="6575" t="s">
        <v>18669</v>
      </c>
      <c r="D928" s="6575" t="s">
        <v>30</v>
      </c>
      <c r="E928" s="6575" t="s">
        <v>16020</v>
      </c>
      <c r="Z928" s="6575">
        <f>IF('WS12'!I28="","",'WS12'!I28)</f>
        <v>0.93388840350212221</v>
      </c>
    </row>
    <row r="929" spans="1:26">
      <c r="A929" s="6575"/>
      <c r="B929" s="6575" t="s">
        <v>5988</v>
      </c>
      <c r="C929" s="6575" t="s">
        <v>18670</v>
      </c>
      <c r="D929" s="6575" t="s">
        <v>45</v>
      </c>
      <c r="E929" s="6575" t="s">
        <v>16020</v>
      </c>
      <c r="Z929" s="6575">
        <f>IF('WS12'!J6="","",'WS12'!J6)</f>
        <v>9400.7898695260101</v>
      </c>
    </row>
    <row r="930" spans="1:26">
      <c r="A930" s="6575"/>
      <c r="B930" s="6575" t="s">
        <v>5992</v>
      </c>
      <c r="C930" s="6575" t="s">
        <v>18671</v>
      </c>
      <c r="D930" s="6575" t="s">
        <v>45</v>
      </c>
      <c r="E930" s="6575" t="s">
        <v>16020</v>
      </c>
      <c r="Z930" s="6575">
        <f>IF('WS12'!J7="","",'WS12'!J7)</f>
        <v>-17.42797603</v>
      </c>
    </row>
    <row r="931" spans="1:26">
      <c r="A931" s="6575"/>
      <c r="B931" s="6575" t="s">
        <v>5996</v>
      </c>
      <c r="C931" s="6575" t="s">
        <v>18672</v>
      </c>
      <c r="D931" s="6575" t="s">
        <v>45</v>
      </c>
      <c r="E931" s="6575" t="s">
        <v>16020</v>
      </c>
      <c r="Z931" s="6575">
        <f>IF('WS12'!J8="","",'WS12'!J8)</f>
        <v>-58.001728161480358</v>
      </c>
    </row>
    <row r="932" spans="1:26">
      <c r="A932" s="6575"/>
      <c r="B932" s="6575" t="s">
        <v>6000</v>
      </c>
      <c r="C932" s="6575" t="s">
        <v>18673</v>
      </c>
      <c r="D932" s="6575" t="s">
        <v>45</v>
      </c>
      <c r="E932" s="6575" t="s">
        <v>16020</v>
      </c>
      <c r="Z932" s="6575">
        <f>IF('WS12'!J9="","",'WS12'!J9)</f>
        <v>775.17209348094718</v>
      </c>
    </row>
    <row r="933" spans="1:26">
      <c r="A933" s="6575"/>
      <c r="B933" s="6575" t="s">
        <v>6004</v>
      </c>
      <c r="C933" s="6575" t="s">
        <v>18674</v>
      </c>
      <c r="D933" s="6575" t="s">
        <v>45</v>
      </c>
      <c r="E933" s="6575" t="s">
        <v>16020</v>
      </c>
      <c r="Z933" s="6575">
        <f>IF('WS12'!J10="","",'WS12'!J10)</f>
        <v>252.09979034381237</v>
      </c>
    </row>
    <row r="934" spans="1:26">
      <c r="A934" s="6575"/>
      <c r="B934" s="6575" t="s">
        <v>6007</v>
      </c>
      <c r="C934" s="6575" t="s">
        <v>18675</v>
      </c>
      <c r="D934" s="6575" t="s">
        <v>45</v>
      </c>
      <c r="E934" s="6575" t="s">
        <v>16020</v>
      </c>
      <c r="Z934" s="6575">
        <f>IF('WS12'!J11="","",'WS12'!J11)</f>
        <v>-257.80677996977096</v>
      </c>
    </row>
    <row r="935" spans="1:26">
      <c r="A935" s="6575"/>
      <c r="B935" s="6575" t="s">
        <v>6011</v>
      </c>
      <c r="C935" s="6575" t="s">
        <v>18676</v>
      </c>
      <c r="D935" s="6575" t="s">
        <v>45</v>
      </c>
      <c r="E935" s="6575" t="s">
        <v>16020</v>
      </c>
      <c r="Z935" s="6575">
        <f>IF('WS12'!J12="","",'WS12'!J12)</f>
        <v>0</v>
      </c>
    </row>
    <row r="936" spans="1:26">
      <c r="A936" s="6575"/>
      <c r="B936" s="6575" t="s">
        <v>6015</v>
      </c>
      <c r="C936" s="6575" t="s">
        <v>18677</v>
      </c>
      <c r="D936" s="6575" t="s">
        <v>45</v>
      </c>
      <c r="E936" s="6575" t="s">
        <v>16020</v>
      </c>
      <c r="Z936" s="6575">
        <f>IF('WS12'!J13="","",'WS12'!J13)</f>
        <v>10094.82526918952</v>
      </c>
    </row>
    <row r="937" spans="1:26">
      <c r="A937" s="6575"/>
      <c r="B937" s="6575" t="s">
        <v>6020</v>
      </c>
      <c r="C937" s="6575" t="s">
        <v>18678</v>
      </c>
      <c r="D937" s="6575" t="s">
        <v>45</v>
      </c>
      <c r="E937" s="6575" t="s">
        <v>16020</v>
      </c>
      <c r="Z937" s="6575">
        <f>IF('WS12'!J16="","",'WS12'!J16)</f>
        <v>208.91351574556791</v>
      </c>
    </row>
    <row r="938" spans="1:26">
      <c r="A938" s="6575"/>
      <c r="B938" s="6575" t="s">
        <v>6024</v>
      </c>
      <c r="C938" s="6575" t="s">
        <v>18679</v>
      </c>
      <c r="D938" s="6575" t="s">
        <v>45</v>
      </c>
      <c r="E938" s="6575" t="s">
        <v>16020</v>
      </c>
      <c r="Z938" s="6575">
        <f>IF('WS12'!J17="","",'WS12'!J17)</f>
        <v>-170.06869392294149</v>
      </c>
    </row>
    <row r="939" spans="1:26">
      <c r="A939" s="6575"/>
      <c r="B939" s="6575" t="s">
        <v>6028</v>
      </c>
      <c r="C939" s="6575" t="s">
        <v>18680</v>
      </c>
      <c r="D939" s="6575" t="s">
        <v>45</v>
      </c>
      <c r="E939" s="6575" t="s">
        <v>16020</v>
      </c>
      <c r="Z939" s="6575">
        <f>IF('WS12'!J18="","",'WS12'!J18)</f>
        <v>152.03883640947785</v>
      </c>
    </row>
    <row r="940" spans="1:26">
      <c r="A940" s="6575"/>
      <c r="B940" s="6575" t="s">
        <v>6032</v>
      </c>
      <c r="C940" s="6575" t="s">
        <v>18681</v>
      </c>
      <c r="D940" s="6575" t="s">
        <v>45</v>
      </c>
      <c r="E940" s="6575" t="s">
        <v>16020</v>
      </c>
      <c r="Z940" s="6575">
        <f>IF('WS12'!J19="","",'WS12'!J19)</f>
        <v>-130.07808285898241</v>
      </c>
    </row>
    <row r="941" spans="1:26">
      <c r="A941" s="6575"/>
      <c r="B941" s="6575" t="s">
        <v>6036</v>
      </c>
      <c r="C941" s="6575" t="s">
        <v>18682</v>
      </c>
      <c r="D941" s="6575" t="s">
        <v>45</v>
      </c>
      <c r="E941" s="6575" t="s">
        <v>16020</v>
      </c>
      <c r="Z941" s="6575">
        <f>IF('WS12'!J20="","",'WS12'!J20)</f>
        <v>127.592050038</v>
      </c>
    </row>
    <row r="942" spans="1:26">
      <c r="A942" s="6575"/>
      <c r="B942" s="6575" t="s">
        <v>6040</v>
      </c>
      <c r="C942" s="6575" t="s">
        <v>18683</v>
      </c>
      <c r="D942" s="6575" t="s">
        <v>45</v>
      </c>
      <c r="E942" s="6575" t="s">
        <v>16020</v>
      </c>
      <c r="Z942" s="6575">
        <f>IF('WS12'!J21="","",'WS12'!J21)</f>
        <v>-130.07808285898241</v>
      </c>
    </row>
    <row r="943" spans="1:26">
      <c r="A943" s="6575"/>
      <c r="B943" s="6575" t="s">
        <v>6044</v>
      </c>
      <c r="C943" s="6575" t="s">
        <v>18684</v>
      </c>
      <c r="D943" s="6575" t="s">
        <v>45</v>
      </c>
      <c r="E943" s="6575" t="s">
        <v>16020</v>
      </c>
      <c r="Z943" s="6575">
        <f>IF('WS12'!J22="","",'WS12'!J22)</f>
        <v>0</v>
      </c>
    </row>
    <row r="944" spans="1:26">
      <c r="A944" s="6575"/>
      <c r="B944" s="6575" t="s">
        <v>6048</v>
      </c>
      <c r="C944" s="6575" t="s">
        <v>18685</v>
      </c>
      <c r="D944" s="6575" t="s">
        <v>45</v>
      </c>
      <c r="E944" s="6575" t="s">
        <v>16020</v>
      </c>
      <c r="Z944" s="6575">
        <f>IF('WS12'!J23="","",'WS12'!J23)</f>
        <v>10153.14481174166</v>
      </c>
    </row>
    <row r="945" spans="1:26">
      <c r="A945" s="6575"/>
      <c r="B945" s="6575" t="s">
        <v>6052</v>
      </c>
      <c r="C945" s="6575" t="s">
        <v>18686</v>
      </c>
      <c r="D945" s="6575" t="s">
        <v>30</v>
      </c>
      <c r="E945" s="6575" t="s">
        <v>16020</v>
      </c>
      <c r="Z945" s="6575">
        <f>IF('WS12'!J24="","",'WS12'!J24)</f>
        <v>0.99999999999999989</v>
      </c>
    </row>
    <row r="946" spans="1:26">
      <c r="A946" s="6575"/>
      <c r="B946" s="6575" t="s">
        <v>6057</v>
      </c>
      <c r="C946" s="6575" t="s">
        <v>18687</v>
      </c>
      <c r="D946" s="6575" t="s">
        <v>45</v>
      </c>
      <c r="E946" s="6575" t="s">
        <v>16020</v>
      </c>
      <c r="Z946" s="6575">
        <f>IF('WS12'!J27="","",'WS12'!J27)</f>
        <v>2976.2800293970363</v>
      </c>
    </row>
    <row r="947" spans="1:26">
      <c r="A947" s="6575"/>
      <c r="B947" s="6575" t="s">
        <v>6061</v>
      </c>
      <c r="C947" s="6575" t="s">
        <v>18688</v>
      </c>
      <c r="D947" s="6575" t="s">
        <v>30</v>
      </c>
      <c r="E947" s="6575" t="s">
        <v>16020</v>
      </c>
      <c r="Z947" s="6575">
        <f>IF('WS12'!J28="","",'WS12'!J28)</f>
        <v>1</v>
      </c>
    </row>
    <row r="948" spans="1:26">
      <c r="A948" s="6575"/>
      <c r="B948" s="6575" t="s">
        <v>6087</v>
      </c>
      <c r="C948" s="6575" t="s">
        <v>18689</v>
      </c>
      <c r="D948" s="6575" t="s">
        <v>45</v>
      </c>
      <c r="E948" s="6575" t="s">
        <v>16020</v>
      </c>
      <c r="Z948" s="6575">
        <f>IF(WS12a!H6="","",WS12a!H6)</f>
        <v>179.66212140196075</v>
      </c>
    </row>
    <row r="949" spans="1:26">
      <c r="A949" s="6575"/>
      <c r="B949" s="6575" t="s">
        <v>6091</v>
      </c>
      <c r="C949" s="6575" t="s">
        <v>18690</v>
      </c>
      <c r="D949" s="6575" t="s">
        <v>45</v>
      </c>
      <c r="E949" s="6575" t="s">
        <v>16020</v>
      </c>
      <c r="Z949" s="6575">
        <f>IF(WS12a!H8="","",WS12a!H8)</f>
        <v>-17.104502966228097</v>
      </c>
    </row>
    <row r="950" spans="1:26">
      <c r="A950" s="6575"/>
      <c r="B950" s="6575" t="s">
        <v>6095</v>
      </c>
      <c r="C950" s="6575" t="s">
        <v>18691</v>
      </c>
      <c r="D950" s="6575" t="s">
        <v>45</v>
      </c>
      <c r="E950" s="6575" t="s">
        <v>16020</v>
      </c>
      <c r="Z950" s="6575">
        <f>IF(WS12a!H9="","",WS12a!H9)</f>
        <v>6.7501559897209518E-14</v>
      </c>
    </row>
    <row r="951" spans="1:26">
      <c r="A951" s="6575"/>
      <c r="B951" s="6575" t="s">
        <v>6100</v>
      </c>
      <c r="C951" s="6575" t="s">
        <v>18692</v>
      </c>
      <c r="D951" s="6575" t="s">
        <v>45</v>
      </c>
      <c r="E951" s="6575" t="s">
        <v>16020</v>
      </c>
      <c r="Z951" s="6575">
        <f>IF(WS12a!H12="","",WS12a!H12)</f>
        <v>-6.0043040943843478</v>
      </c>
    </row>
    <row r="952" spans="1:26">
      <c r="A952" s="6575"/>
      <c r="B952" s="6575" t="s">
        <v>6104</v>
      </c>
      <c r="C952" s="6575" t="s">
        <v>18693</v>
      </c>
      <c r="D952" s="6575" t="s">
        <v>45</v>
      </c>
      <c r="E952" s="6575" t="s">
        <v>16020</v>
      </c>
      <c r="Z952" s="6575">
        <f>IF(WS12a!H13="","",WS12a!H13)</f>
        <v>-11.909128751915162</v>
      </c>
    </row>
    <row r="953" spans="1:26">
      <c r="A953" s="6575"/>
      <c r="B953" s="6575" t="s">
        <v>6108</v>
      </c>
      <c r="C953" s="6575" t="s">
        <v>18694</v>
      </c>
      <c r="D953" s="6575" t="s">
        <v>45</v>
      </c>
      <c r="E953" s="6575" t="s">
        <v>16020</v>
      </c>
      <c r="Z953" s="6575">
        <f>IF(WS12a!H14="","",WS12a!H14)</f>
        <v>0</v>
      </c>
    </row>
    <row r="954" spans="1:26">
      <c r="A954" s="6575"/>
      <c r="B954" s="6575" t="s">
        <v>6112</v>
      </c>
      <c r="C954" s="6575" t="s">
        <v>18695</v>
      </c>
      <c r="D954" s="6575" t="s">
        <v>45</v>
      </c>
      <c r="E954" s="6575" t="s">
        <v>16020</v>
      </c>
      <c r="Z954" s="6575">
        <f>IF(WS12a!H15="","",WS12a!H15)</f>
        <v>0.80892988007134592</v>
      </c>
    </row>
    <row r="955" spans="1:26">
      <c r="A955" s="6575"/>
      <c r="B955" s="6575" t="s">
        <v>6117</v>
      </c>
      <c r="C955" s="6575" t="s">
        <v>18696</v>
      </c>
      <c r="D955" s="6575" t="s">
        <v>45</v>
      </c>
      <c r="E955" s="6575" t="s">
        <v>16020</v>
      </c>
      <c r="F955" s="6575" t="str">
        <f>IF(WS12a!C17="","",WS12a!C17)</f>
        <v/>
      </c>
      <c r="Z955" s="6575" t="str">
        <f>IF(WS12a!H17="","",WS12a!H17)</f>
        <v/>
      </c>
    </row>
    <row r="956" spans="1:26">
      <c r="A956" s="6575"/>
      <c r="B956" s="6575" t="s">
        <v>6121</v>
      </c>
      <c r="C956" s="6575" t="s">
        <v>18696</v>
      </c>
      <c r="D956" s="6575" t="s">
        <v>45</v>
      </c>
      <c r="E956" s="6575" t="s">
        <v>16020</v>
      </c>
      <c r="F956" s="6575" t="str">
        <f>IF(WS12a!C18="","",WS12a!C18)</f>
        <v/>
      </c>
      <c r="Z956" s="6575" t="str">
        <f>IF(WS12a!H18="","",WS12a!H18)</f>
        <v/>
      </c>
    </row>
    <row r="957" spans="1:26">
      <c r="A957" s="6575"/>
      <c r="B957" s="6575" t="s">
        <v>6125</v>
      </c>
      <c r="C957" s="6575" t="s">
        <v>18696</v>
      </c>
      <c r="D957" s="6575" t="s">
        <v>45</v>
      </c>
      <c r="E957" s="6575" t="s">
        <v>16020</v>
      </c>
      <c r="F957" s="6575" t="str">
        <f>IF(WS12a!C19="","",WS12a!C19)</f>
        <v/>
      </c>
      <c r="Z957" s="6575" t="str">
        <f>IF(WS12a!H19="","",WS12a!H19)</f>
        <v/>
      </c>
    </row>
    <row r="958" spans="1:26">
      <c r="A958" s="6575"/>
      <c r="B958" s="6575" t="s">
        <v>6129</v>
      </c>
      <c r="C958" s="6575" t="s">
        <v>18696</v>
      </c>
      <c r="D958" s="6575" t="s">
        <v>45</v>
      </c>
      <c r="E958" s="6575" t="s">
        <v>16020</v>
      </c>
      <c r="F958" s="6575" t="str">
        <f>IF(WS12a!C20="","",WS12a!C20)</f>
        <v/>
      </c>
      <c r="Z958" s="6575" t="str">
        <f>IF(WS12a!H20="","",WS12a!H20)</f>
        <v/>
      </c>
    </row>
    <row r="959" spans="1:26">
      <c r="A959" s="6575"/>
      <c r="B959" s="6575" t="s">
        <v>6133</v>
      </c>
      <c r="C959" s="6575" t="s">
        <v>18696</v>
      </c>
      <c r="D959" s="6575" t="s">
        <v>45</v>
      </c>
      <c r="E959" s="6575" t="s">
        <v>16020</v>
      </c>
      <c r="F959" s="6575" t="str">
        <f>IF(WS12a!C21="","",WS12a!C21)</f>
        <v/>
      </c>
      <c r="Z959" s="6575" t="str">
        <f>IF(WS12a!H21="","",WS12a!H21)</f>
        <v/>
      </c>
    </row>
    <row r="960" spans="1:26">
      <c r="A960" s="6575"/>
      <c r="B960" s="6575" t="s">
        <v>6137</v>
      </c>
      <c r="C960" s="6575" t="s">
        <v>18696</v>
      </c>
      <c r="D960" s="6575" t="s">
        <v>45</v>
      </c>
      <c r="E960" s="6575" t="s">
        <v>16020</v>
      </c>
      <c r="F960" s="6575" t="str">
        <f>IF(WS12a!C22="","",WS12a!C22)</f>
        <v/>
      </c>
      <c r="Z960" s="6575" t="str">
        <f>IF(WS12a!H22="","",WS12a!H22)</f>
        <v/>
      </c>
    </row>
    <row r="961" spans="1:26">
      <c r="A961" s="6575"/>
      <c r="B961" s="6575" t="s">
        <v>6141</v>
      </c>
      <c r="C961" s="6575" t="s">
        <v>18696</v>
      </c>
      <c r="D961" s="6575" t="s">
        <v>45</v>
      </c>
      <c r="E961" s="6575" t="s">
        <v>16020</v>
      </c>
      <c r="F961" s="6575" t="str">
        <f>IF(WS12a!C23="","",WS12a!C23)</f>
        <v/>
      </c>
      <c r="Z961" s="6575" t="str">
        <f>IF(WS12a!H23="","",WS12a!H23)</f>
        <v/>
      </c>
    </row>
    <row r="962" spans="1:26">
      <c r="A962" s="6575"/>
      <c r="B962" s="6575" t="s">
        <v>6088</v>
      </c>
      <c r="C962" s="6575" t="s">
        <v>18697</v>
      </c>
      <c r="D962" s="6575" t="s">
        <v>45</v>
      </c>
      <c r="E962" s="6575" t="s">
        <v>16020</v>
      </c>
      <c r="Z962" s="6575">
        <f>IF(WS12a!I6="","",WS12a!I6)</f>
        <v>2700.3673860239178</v>
      </c>
    </row>
    <row r="963" spans="1:26">
      <c r="A963" s="6575"/>
      <c r="B963" s="6575" t="s">
        <v>6092</v>
      </c>
      <c r="C963" s="6575" t="s">
        <v>18698</v>
      </c>
      <c r="D963" s="6575" t="s">
        <v>45</v>
      </c>
      <c r="E963" s="6575" t="s">
        <v>16020</v>
      </c>
      <c r="Z963" s="6575">
        <f>IF(WS12a!I8="","",WS12a!I8)</f>
        <v>-79.146019004929713</v>
      </c>
    </row>
    <row r="964" spans="1:26">
      <c r="A964" s="6575"/>
      <c r="B964" s="6575" t="s">
        <v>6096</v>
      </c>
      <c r="C964" s="6575" t="s">
        <v>18699</v>
      </c>
      <c r="D964" s="6575" t="s">
        <v>45</v>
      </c>
      <c r="E964" s="6575" t="s">
        <v>16020</v>
      </c>
      <c r="Z964" s="6575">
        <f>IF(WS12a!I9="","",WS12a!I9)</f>
        <v>3.1832314562052488E-12</v>
      </c>
    </row>
    <row r="965" spans="1:26">
      <c r="A965" s="6575"/>
      <c r="B965" s="6575" t="s">
        <v>6101</v>
      </c>
      <c r="C965" s="6575" t="s">
        <v>18700</v>
      </c>
      <c r="D965" s="6575" t="s">
        <v>45</v>
      </c>
      <c r="E965" s="6575" t="s">
        <v>16020</v>
      </c>
      <c r="Z965" s="6575">
        <f>IF(WS12a!I12="","",WS12a!I12)</f>
        <v>-90.246217876777337</v>
      </c>
    </row>
    <row r="966" spans="1:26">
      <c r="A966" s="6575"/>
      <c r="B966" s="6575" t="s">
        <v>6105</v>
      </c>
      <c r="C966" s="6575" t="s">
        <v>18701</v>
      </c>
      <c r="D966" s="6575" t="s">
        <v>45</v>
      </c>
      <c r="E966" s="6575" t="s">
        <v>16020</v>
      </c>
      <c r="Z966" s="6575">
        <f>IF(WS12a!I13="","",WS12a!I13)</f>
        <v>6.5228972703971211</v>
      </c>
    </row>
    <row r="967" spans="1:26">
      <c r="A967" s="6575"/>
      <c r="B967" s="6575" t="s">
        <v>6109</v>
      </c>
      <c r="C967" s="6575" t="s">
        <v>18702</v>
      </c>
      <c r="D967" s="6575" t="s">
        <v>45</v>
      </c>
      <c r="E967" s="6575" t="s">
        <v>16020</v>
      </c>
      <c r="Z967" s="6575">
        <f>IF(WS12a!I14="","",WS12a!I14)</f>
        <v>0</v>
      </c>
    </row>
    <row r="968" spans="1:26">
      <c r="A968" s="6575"/>
      <c r="B968" s="6575" t="s">
        <v>6113</v>
      </c>
      <c r="C968" s="6575" t="s">
        <v>18703</v>
      </c>
      <c r="D968" s="6575" t="s">
        <v>45</v>
      </c>
      <c r="E968" s="6575" t="s">
        <v>16020</v>
      </c>
      <c r="Z968" s="6575">
        <f>IF(WS12a!I15="","",WS12a!I15)</f>
        <v>4.5773016014473198</v>
      </c>
    </row>
    <row r="969" spans="1:26">
      <c r="A969" s="6575"/>
      <c r="B969" s="6575" t="s">
        <v>6118</v>
      </c>
      <c r="C969" s="6575" t="s">
        <v>18704</v>
      </c>
      <c r="D969" s="6575" t="s">
        <v>45</v>
      </c>
      <c r="E969" s="6575" t="s">
        <v>16020</v>
      </c>
      <c r="F969" s="6575" t="str">
        <f>IF(WS12a!C17="","",WS12a!C17)</f>
        <v/>
      </c>
      <c r="Z969" s="6575" t="str">
        <f>IF(WS12a!I17="","",WS12a!I17)</f>
        <v/>
      </c>
    </row>
    <row r="970" spans="1:26">
      <c r="A970" s="6575"/>
      <c r="B970" s="6575" t="s">
        <v>6122</v>
      </c>
      <c r="C970" s="6575" t="s">
        <v>18704</v>
      </c>
      <c r="D970" s="6575" t="s">
        <v>45</v>
      </c>
      <c r="E970" s="6575" t="s">
        <v>16020</v>
      </c>
      <c r="F970" s="6575" t="str">
        <f>IF(WS12a!C18="","",WS12a!C18)</f>
        <v/>
      </c>
      <c r="Z970" s="6575" t="str">
        <f>IF(WS12a!I18="","",WS12a!I18)</f>
        <v/>
      </c>
    </row>
    <row r="971" spans="1:26">
      <c r="A971" s="6575"/>
      <c r="B971" s="6575" t="s">
        <v>6126</v>
      </c>
      <c r="C971" s="6575" t="s">
        <v>18704</v>
      </c>
      <c r="D971" s="6575" t="s">
        <v>45</v>
      </c>
      <c r="E971" s="6575" t="s">
        <v>16020</v>
      </c>
      <c r="F971" s="6575" t="str">
        <f>IF(WS12a!C19="","",WS12a!C19)</f>
        <v/>
      </c>
      <c r="Z971" s="6575" t="str">
        <f>IF(WS12a!I19="","",WS12a!I19)</f>
        <v/>
      </c>
    </row>
    <row r="972" spans="1:26">
      <c r="A972" s="6575"/>
      <c r="B972" s="6575" t="s">
        <v>6130</v>
      </c>
      <c r="C972" s="6575" t="s">
        <v>18704</v>
      </c>
      <c r="D972" s="6575" t="s">
        <v>45</v>
      </c>
      <c r="E972" s="6575" t="s">
        <v>16020</v>
      </c>
      <c r="F972" s="6575" t="str">
        <f>IF(WS12a!C20="","",WS12a!C20)</f>
        <v/>
      </c>
      <c r="Z972" s="6575" t="str">
        <f>IF(WS12a!I20="","",WS12a!I20)</f>
        <v/>
      </c>
    </row>
    <row r="973" spans="1:26">
      <c r="A973" s="6575"/>
      <c r="B973" s="6575" t="s">
        <v>6134</v>
      </c>
      <c r="C973" s="6575" t="s">
        <v>18704</v>
      </c>
      <c r="D973" s="6575" t="s">
        <v>45</v>
      </c>
      <c r="E973" s="6575" t="s">
        <v>16020</v>
      </c>
      <c r="F973" s="6575" t="str">
        <f>IF(WS12a!C21="","",WS12a!C21)</f>
        <v/>
      </c>
      <c r="Z973" s="6575" t="str">
        <f>IF(WS12a!I21="","",WS12a!I21)</f>
        <v/>
      </c>
    </row>
    <row r="974" spans="1:26">
      <c r="A974" s="6575"/>
      <c r="B974" s="6575" t="s">
        <v>6138</v>
      </c>
      <c r="C974" s="6575" t="s">
        <v>18704</v>
      </c>
      <c r="D974" s="6575" t="s">
        <v>45</v>
      </c>
      <c r="E974" s="6575" t="s">
        <v>16020</v>
      </c>
      <c r="F974" s="6575" t="str">
        <f>IF(WS12a!C22="","",WS12a!C22)</f>
        <v/>
      </c>
      <c r="Z974" s="6575" t="str">
        <f>IF(WS12a!I22="","",WS12a!I22)</f>
        <v/>
      </c>
    </row>
    <row r="975" spans="1:26">
      <c r="A975" s="6575"/>
      <c r="B975" s="6575" t="s">
        <v>6142</v>
      </c>
      <c r="C975" s="6575" t="s">
        <v>18704</v>
      </c>
      <c r="D975" s="6575" t="s">
        <v>45</v>
      </c>
      <c r="E975" s="6575" t="s">
        <v>16020</v>
      </c>
      <c r="F975" s="6575" t="str">
        <f>IF(WS12a!C23="","",WS12a!C23)</f>
        <v/>
      </c>
      <c r="Z975" s="6575" t="str">
        <f>IF(WS12a!I23="","",WS12a!I23)</f>
        <v/>
      </c>
    </row>
    <row r="976" spans="1:26">
      <c r="A976" s="6575"/>
      <c r="B976" s="6575" t="s">
        <v>6089</v>
      </c>
      <c r="C976" s="6575" t="s">
        <v>18705</v>
      </c>
      <c r="D976" s="6575" t="s">
        <v>45</v>
      </c>
      <c r="E976" s="6575" t="s">
        <v>16020</v>
      </c>
      <c r="Z976" s="6575">
        <f>IF(WS12a!J6="","",WS12a!J6)</f>
        <v>2880.0295074258784</v>
      </c>
    </row>
    <row r="977" spans="1:33">
      <c r="A977" s="6575"/>
      <c r="B977" s="6575" t="s">
        <v>6093</v>
      </c>
      <c r="C977" s="6575" t="s">
        <v>18706</v>
      </c>
      <c r="D977" s="6575" t="s">
        <v>45</v>
      </c>
      <c r="E977" s="6575" t="s">
        <v>16020</v>
      </c>
      <c r="Z977" s="6575">
        <f>IF(WS12a!J8="","",WS12a!J8)</f>
        <v>-96.250521971157809</v>
      </c>
    </row>
    <row r="978" spans="1:33">
      <c r="A978" s="6575"/>
      <c r="B978" s="6575" t="s">
        <v>6097</v>
      </c>
      <c r="C978" s="6575" t="s">
        <v>18707</v>
      </c>
      <c r="D978" s="6575" t="s">
        <v>45</v>
      </c>
      <c r="E978" s="6575" t="s">
        <v>16020</v>
      </c>
      <c r="Z978" s="6575">
        <f>IF(WS12a!J9="","",WS12a!J9)</f>
        <v>3.2507330161024584E-12</v>
      </c>
    </row>
    <row r="979" spans="1:33">
      <c r="A979" s="6575"/>
      <c r="B979" s="6575" t="s">
        <v>6102</v>
      </c>
      <c r="C979" s="6575" t="s">
        <v>18708</v>
      </c>
      <c r="D979" s="6575" t="s">
        <v>45</v>
      </c>
      <c r="E979" s="6575" t="s">
        <v>16020</v>
      </c>
      <c r="Z979" s="6575">
        <f>IF(WS12a!J12="","",WS12a!J12)</f>
        <v>-96.250521971161689</v>
      </c>
    </row>
    <row r="980" spans="1:33">
      <c r="A980" s="6575"/>
      <c r="B980" s="6575" t="s">
        <v>6106</v>
      </c>
      <c r="C980" s="6575" t="s">
        <v>18709</v>
      </c>
      <c r="D980" s="6575" t="s">
        <v>45</v>
      </c>
      <c r="E980" s="6575" t="s">
        <v>16020</v>
      </c>
      <c r="Z980" s="6575">
        <f>IF(WS12a!J13="","",WS12a!J13)</f>
        <v>-5.386231481518041</v>
      </c>
    </row>
    <row r="981" spans="1:33">
      <c r="A981" s="6575"/>
      <c r="B981" s="6575" t="s">
        <v>6110</v>
      </c>
      <c r="C981" s="6575" t="s">
        <v>18710</v>
      </c>
      <c r="D981" s="6575" t="s">
        <v>45</v>
      </c>
      <c r="E981" s="6575" t="s">
        <v>16020</v>
      </c>
      <c r="Z981" s="6575">
        <f>IF(WS12a!J14="","",WS12a!J14)</f>
        <v>0</v>
      </c>
    </row>
    <row r="982" spans="1:33">
      <c r="A982" s="6575"/>
      <c r="B982" s="6575" t="s">
        <v>6114</v>
      </c>
      <c r="C982" s="6575" t="s">
        <v>18711</v>
      </c>
      <c r="D982" s="6575" t="s">
        <v>45</v>
      </c>
      <c r="E982" s="6575" t="s">
        <v>16020</v>
      </c>
      <c r="Z982" s="6575">
        <f>IF(WS12a!J15="","",WS12a!J15)</f>
        <v>5.3862314815186654</v>
      </c>
    </row>
    <row r="983" spans="1:33">
      <c r="A983" s="6575"/>
      <c r="B983" s="6575" t="s">
        <v>6119</v>
      </c>
      <c r="C983" s="6575" t="s">
        <v>18712</v>
      </c>
      <c r="D983" s="6575" t="s">
        <v>45</v>
      </c>
      <c r="E983" s="6575" t="s">
        <v>16020</v>
      </c>
      <c r="F983" s="6575" t="str">
        <f>IF(WS12a!C17="","",WS12a!C17)</f>
        <v/>
      </c>
      <c r="Z983" s="6575">
        <f>IF(WS12a!J17="","",WS12a!J17)</f>
        <v>0</v>
      </c>
    </row>
    <row r="984" spans="1:33">
      <c r="A984" s="6575"/>
      <c r="B984" s="6575" t="s">
        <v>6123</v>
      </c>
      <c r="C984" s="6575" t="s">
        <v>18712</v>
      </c>
      <c r="D984" s="6575" t="s">
        <v>45</v>
      </c>
      <c r="E984" s="6575" t="s">
        <v>16020</v>
      </c>
      <c r="F984" s="6575" t="str">
        <f>IF(WS12a!C18="","",WS12a!C18)</f>
        <v/>
      </c>
      <c r="Z984" s="6575">
        <f>IF(WS12a!J18="","",WS12a!J18)</f>
        <v>0</v>
      </c>
    </row>
    <row r="985" spans="1:33">
      <c r="A985" s="6575"/>
      <c r="B985" s="6575" t="s">
        <v>6127</v>
      </c>
      <c r="C985" s="6575" t="s">
        <v>18712</v>
      </c>
      <c r="D985" s="6575" t="s">
        <v>45</v>
      </c>
      <c r="E985" s="6575" t="s">
        <v>16020</v>
      </c>
      <c r="F985" s="6575" t="str">
        <f>IF(WS12a!C19="","",WS12a!C19)</f>
        <v/>
      </c>
      <c r="Z985" s="6575">
        <f>IF(WS12a!J19="","",WS12a!J19)</f>
        <v>0</v>
      </c>
    </row>
    <row r="986" spans="1:33">
      <c r="A986" s="6575"/>
      <c r="B986" s="6575" t="s">
        <v>6131</v>
      </c>
      <c r="C986" s="6575" t="s">
        <v>18712</v>
      </c>
      <c r="D986" s="6575" t="s">
        <v>45</v>
      </c>
      <c r="E986" s="6575" t="s">
        <v>16020</v>
      </c>
      <c r="F986" s="6575" t="str">
        <f>IF(WS12a!C20="","",WS12a!C20)</f>
        <v/>
      </c>
      <c r="Z986" s="6575">
        <f>IF(WS12a!J20="","",WS12a!J20)</f>
        <v>0</v>
      </c>
    </row>
    <row r="987" spans="1:33">
      <c r="A987" s="6575"/>
      <c r="B987" s="6575" t="s">
        <v>6135</v>
      </c>
      <c r="C987" s="6575" t="s">
        <v>18712</v>
      </c>
      <c r="D987" s="6575" t="s">
        <v>45</v>
      </c>
      <c r="E987" s="6575" t="s">
        <v>16020</v>
      </c>
      <c r="F987" s="6575" t="str">
        <f>IF(WS12a!C21="","",WS12a!C21)</f>
        <v/>
      </c>
      <c r="Z987" s="6575">
        <f>IF(WS12a!J21="","",WS12a!J21)</f>
        <v>0</v>
      </c>
    </row>
    <row r="988" spans="1:33">
      <c r="A988" s="6575"/>
      <c r="B988" s="6575" t="s">
        <v>6139</v>
      </c>
      <c r="C988" s="6575" t="s">
        <v>18712</v>
      </c>
      <c r="D988" s="6575" t="s">
        <v>45</v>
      </c>
      <c r="E988" s="6575" t="s">
        <v>16020</v>
      </c>
      <c r="F988" s="6575" t="str">
        <f>IF(WS12a!C22="","",WS12a!C22)</f>
        <v/>
      </c>
      <c r="Z988" s="6575">
        <f>IF(WS12a!J22="","",WS12a!J22)</f>
        <v>0</v>
      </c>
    </row>
    <row r="989" spans="1:33">
      <c r="A989" s="6575"/>
      <c r="B989" s="6575" t="s">
        <v>6143</v>
      </c>
      <c r="C989" s="6575" t="s">
        <v>18712</v>
      </c>
      <c r="D989" s="6575" t="s">
        <v>45</v>
      </c>
      <c r="E989" s="6575" t="s">
        <v>16020</v>
      </c>
      <c r="F989" s="6575" t="str">
        <f>IF(WS12a!C23="","",WS12a!C23)</f>
        <v/>
      </c>
      <c r="Z989" s="6575">
        <f>IF(WS12a!J23="","",WS12a!J23)</f>
        <v>0</v>
      </c>
    </row>
    <row r="990" spans="1:33">
      <c r="A990" s="6575"/>
      <c r="B990" s="6575" t="s">
        <v>14959</v>
      </c>
      <c r="C990" s="6575" t="s">
        <v>14953</v>
      </c>
      <c r="D990" s="6575" t="s">
        <v>404</v>
      </c>
      <c r="E990" s="6575" t="s">
        <v>16020</v>
      </c>
      <c r="Z990" s="6575">
        <f>IF('Wr1'!G5="","",'Wr1'!G5)</f>
        <v>26.76</v>
      </c>
      <c r="AA990" s="6575">
        <f>IF('Wr1'!H5="","",'Wr1'!H5)</f>
        <v>26.4</v>
      </c>
      <c r="AB990" s="6575">
        <f>IF('Wr1'!I5="","",'Wr1'!I5)</f>
        <v>26.41</v>
      </c>
      <c r="AC990" s="6575">
        <f>IF('Wr1'!J5="","",'Wr1'!J5)</f>
        <v>26.25</v>
      </c>
      <c r="AD990" s="6575">
        <f>IF('Wr1'!K5="","",'Wr1'!K5)</f>
        <v>26.14</v>
      </c>
      <c r="AE990" s="6575">
        <f>IF('Wr1'!L5="","",'Wr1'!L5)</f>
        <v>26.03</v>
      </c>
      <c r="AF990" s="6575">
        <f>IF('Wr1'!M5="","",'Wr1'!M5)</f>
        <v>25.91</v>
      </c>
      <c r="AG990" s="6575">
        <f>IF('Wr1'!N5="","",'Wr1'!N5)</f>
        <v>25.8</v>
      </c>
    </row>
    <row r="991" spans="1:33">
      <c r="A991" s="6575"/>
      <c r="B991" s="6575" t="s">
        <v>14960</v>
      </c>
      <c r="C991" s="6575" t="s">
        <v>14954</v>
      </c>
      <c r="D991" s="6575" t="s">
        <v>404</v>
      </c>
      <c r="E991" s="6575" t="s">
        <v>16020</v>
      </c>
      <c r="Z991" s="6575">
        <f>IF('Wr1'!G6="","",'Wr1'!G6)</f>
        <v>458.16</v>
      </c>
      <c r="AA991" s="6575">
        <f>IF('Wr1'!H6="","",'Wr1'!H6)</f>
        <v>456.44</v>
      </c>
      <c r="AB991" s="6575">
        <f>IF('Wr1'!I6="","",'Wr1'!I6)</f>
        <v>462.1</v>
      </c>
      <c r="AC991" s="6575">
        <f>IF('Wr1'!J6="","",'Wr1'!J6)</f>
        <v>464.88</v>
      </c>
      <c r="AD991" s="6575">
        <f>IF('Wr1'!K6="","",'Wr1'!K6)</f>
        <v>468.42</v>
      </c>
      <c r="AE991" s="6575">
        <f>IF('Wr1'!L6="","",'Wr1'!L6)</f>
        <v>471.86</v>
      </c>
      <c r="AF991" s="6575">
        <f>IF('Wr1'!M6="","",'Wr1'!M6)</f>
        <v>475.25</v>
      </c>
      <c r="AG991" s="6575">
        <f>IF('Wr1'!N6="","",'Wr1'!N6)</f>
        <v>478.81</v>
      </c>
    </row>
    <row r="992" spans="1:33">
      <c r="A992" s="6575"/>
      <c r="B992" s="6575" t="s">
        <v>14961</v>
      </c>
      <c r="C992" s="6575" t="s">
        <v>14955</v>
      </c>
      <c r="D992" s="6575" t="s">
        <v>404</v>
      </c>
      <c r="E992" s="6575" t="s">
        <v>16020</v>
      </c>
      <c r="Z992" s="6575">
        <f>IF('Wr1'!G7="","",'Wr1'!G7)</f>
        <v>74.12</v>
      </c>
      <c r="AA992" s="6575">
        <f>IF('Wr1'!H7="","",'Wr1'!H7)</f>
        <v>71.42</v>
      </c>
      <c r="AB992" s="6575">
        <f>IF('Wr1'!I7="","",'Wr1'!I7)</f>
        <v>72.08</v>
      </c>
      <c r="AC992" s="6575">
        <f>IF('Wr1'!J7="","",'Wr1'!J7)</f>
        <v>72.28</v>
      </c>
      <c r="AD992" s="6575">
        <f>IF('Wr1'!K7="","",'Wr1'!K7)</f>
        <v>72.599999999999994</v>
      </c>
      <c r="AE992" s="6575">
        <f>IF('Wr1'!L7="","",'Wr1'!L7)</f>
        <v>72.91</v>
      </c>
      <c r="AF992" s="6575">
        <f>IF('Wr1'!M7="","",'Wr1'!M7)</f>
        <v>73.22</v>
      </c>
      <c r="AG992" s="6575">
        <f>IF('Wr1'!N7="","",'Wr1'!N7)</f>
        <v>73.55</v>
      </c>
    </row>
    <row r="993" spans="1:33">
      <c r="A993" s="6575"/>
      <c r="B993" s="6575" t="s">
        <v>14962</v>
      </c>
      <c r="C993" s="6575" t="s">
        <v>14956</v>
      </c>
      <c r="D993" s="6575" t="s">
        <v>404</v>
      </c>
      <c r="E993" s="6575" t="s">
        <v>16020</v>
      </c>
      <c r="Z993" s="6575">
        <f>IF('Wr1'!G8="","",'Wr1'!G8)</f>
        <v>553.29999999999995</v>
      </c>
      <c r="AA993" s="6575">
        <f>IF('Wr1'!H8="","",'Wr1'!H8)</f>
        <v>556.38</v>
      </c>
      <c r="AB993" s="6575">
        <f>IF('Wr1'!I8="","",'Wr1'!I8)</f>
        <v>551.59</v>
      </c>
      <c r="AC993" s="6575">
        <f>IF('Wr1'!J8="","",'Wr1'!J8)</f>
        <v>543.38</v>
      </c>
      <c r="AD993" s="6575">
        <f>IF('Wr1'!K8="","",'Wr1'!K8)</f>
        <v>536.14</v>
      </c>
      <c r="AE993" s="6575">
        <f>IF('Wr1'!L8="","",'Wr1'!L8)</f>
        <v>528.86</v>
      </c>
      <c r="AF993" s="6575">
        <f>IF('Wr1'!M8="","",'Wr1'!M8)</f>
        <v>521.58000000000004</v>
      </c>
      <c r="AG993" s="6575">
        <f>IF('Wr1'!N8="","",'Wr1'!N8)</f>
        <v>514.54999999999995</v>
      </c>
    </row>
    <row r="994" spans="1:33">
      <c r="A994" s="6575"/>
      <c r="B994" s="6575" t="s">
        <v>14963</v>
      </c>
      <c r="C994" s="6575" t="s">
        <v>14957</v>
      </c>
      <c r="D994" s="6575" t="s">
        <v>404</v>
      </c>
      <c r="E994" s="6575" t="s">
        <v>16020</v>
      </c>
      <c r="Z994" s="6575">
        <f>IF('Wr1'!G9="","",'Wr1'!G9)</f>
        <v>0</v>
      </c>
      <c r="AA994" s="6575">
        <f>IF('Wr1'!H9="","",'Wr1'!H9)</f>
        <v>0</v>
      </c>
      <c r="AB994" s="6575">
        <f>IF('Wr1'!I9="","",'Wr1'!I9)</f>
        <v>0</v>
      </c>
      <c r="AC994" s="6575">
        <f>IF('Wr1'!J9="","",'Wr1'!J9)</f>
        <v>0</v>
      </c>
      <c r="AD994" s="6575">
        <f>IF('Wr1'!K9="","",'Wr1'!K9)</f>
        <v>0</v>
      </c>
      <c r="AE994" s="6575">
        <f>IF('Wr1'!L9="","",'Wr1'!L9)</f>
        <v>0</v>
      </c>
      <c r="AF994" s="6575">
        <f>IF('Wr1'!M9="","",'Wr1'!M9)</f>
        <v>0</v>
      </c>
      <c r="AG994" s="6575">
        <f>IF('Wr1'!N9="","",'Wr1'!N9)</f>
        <v>0</v>
      </c>
    </row>
    <row r="995" spans="1:33">
      <c r="A995" s="6575"/>
      <c r="B995" s="6575" t="s">
        <v>14964</v>
      </c>
      <c r="C995" s="6575" t="s">
        <v>14958</v>
      </c>
      <c r="D995" s="6575" t="s">
        <v>404</v>
      </c>
      <c r="E995" s="6575" t="s">
        <v>16020</v>
      </c>
      <c r="Z995" s="6575">
        <f>IF('Wr1'!G10="","",'Wr1'!G10)</f>
        <v>0</v>
      </c>
      <c r="AA995" s="6575">
        <f>IF('Wr1'!H10="","",'Wr1'!H10)</f>
        <v>0</v>
      </c>
      <c r="AB995" s="6575">
        <f>IF('Wr1'!I10="","",'Wr1'!I10)</f>
        <v>0</v>
      </c>
      <c r="AC995" s="6575">
        <f>IF('Wr1'!J10="","",'Wr1'!J10)</f>
        <v>0</v>
      </c>
      <c r="AD995" s="6575">
        <f>IF('Wr1'!K10="","",'Wr1'!K10)</f>
        <v>0</v>
      </c>
      <c r="AE995" s="6575">
        <f>IF('Wr1'!L10="","",'Wr1'!L10)</f>
        <v>0</v>
      </c>
      <c r="AF995" s="6575">
        <f>IF('Wr1'!M10="","",'Wr1'!M10)</f>
        <v>0</v>
      </c>
      <c r="AG995" s="6575">
        <f>IF('Wr1'!N10="","",'Wr1'!N10)</f>
        <v>0</v>
      </c>
    </row>
    <row r="996" spans="1:33">
      <c r="A996" s="6575"/>
      <c r="B996" s="6575" t="s">
        <v>14965</v>
      </c>
      <c r="C996" s="6575" t="s">
        <v>14967</v>
      </c>
      <c r="D996" s="6575" t="s">
        <v>404</v>
      </c>
      <c r="E996" s="6575" t="s">
        <v>16020</v>
      </c>
      <c r="Z996" s="6575">
        <f>IF('Wr1'!G11="","",'Wr1'!G11)</f>
        <v>0</v>
      </c>
      <c r="AA996" s="6575">
        <f>IF('Wr1'!H11="","",'Wr1'!H11)</f>
        <v>0</v>
      </c>
      <c r="AB996" s="6575">
        <f>IF('Wr1'!I11="","",'Wr1'!I11)</f>
        <v>0</v>
      </c>
      <c r="AC996" s="6575">
        <f>IF('Wr1'!J11="","",'Wr1'!J11)</f>
        <v>0</v>
      </c>
      <c r="AD996" s="6575">
        <f>IF('Wr1'!K11="","",'Wr1'!K11)</f>
        <v>0</v>
      </c>
      <c r="AE996" s="6575">
        <f>IF('Wr1'!L11="","",'Wr1'!L11)</f>
        <v>0</v>
      </c>
      <c r="AF996" s="6575">
        <f>IF('Wr1'!M11="","",'Wr1'!M11)</f>
        <v>0</v>
      </c>
      <c r="AG996" s="6575">
        <f>IF('Wr1'!N11="","",'Wr1'!N11)</f>
        <v>0</v>
      </c>
    </row>
    <row r="997" spans="1:33">
      <c r="A997" s="6575"/>
      <c r="B997" s="6575" t="s">
        <v>14966</v>
      </c>
      <c r="C997" s="6575" t="s">
        <v>14968</v>
      </c>
      <c r="D997" s="6575" t="s">
        <v>404</v>
      </c>
      <c r="E997" s="6575" t="s">
        <v>16020</v>
      </c>
      <c r="Z997" s="6575">
        <f>IF('Wr1'!G12="","",'Wr1'!G12)</f>
        <v>0</v>
      </c>
      <c r="AA997" s="6575">
        <f>IF('Wr1'!H12="","",'Wr1'!H12)</f>
        <v>0</v>
      </c>
      <c r="AB997" s="6575">
        <f>IF('Wr1'!I12="","",'Wr1'!I12)</f>
        <v>0</v>
      </c>
      <c r="AC997" s="6575">
        <f>IF('Wr1'!J12="","",'Wr1'!J12)</f>
        <v>0</v>
      </c>
      <c r="AD997" s="6575">
        <f>IF('Wr1'!K12="","",'Wr1'!K12)</f>
        <v>0</v>
      </c>
      <c r="AE997" s="6575">
        <f>IF('Wr1'!L12="","",'Wr1'!L12)</f>
        <v>0</v>
      </c>
      <c r="AF997" s="6575">
        <f>IF('Wr1'!M12="","",'Wr1'!M12)</f>
        <v>0</v>
      </c>
      <c r="AG997" s="6575">
        <f>IF('Wr1'!N12="","",'Wr1'!N12)</f>
        <v>0</v>
      </c>
    </row>
    <row r="998" spans="1:33">
      <c r="A998" s="6575"/>
      <c r="B998" s="6575" t="s">
        <v>6527</v>
      </c>
      <c r="C998" s="6575" t="s">
        <v>6526</v>
      </c>
      <c r="D998" s="6575" t="s">
        <v>79</v>
      </c>
      <c r="E998" s="6575" t="s">
        <v>16020</v>
      </c>
      <c r="Z998" s="6575">
        <f>IF('Wr1'!G13="","",'Wr1'!G13)</f>
        <v>2</v>
      </c>
      <c r="AA998" s="6575">
        <f>IF('Wr1'!H13="","",'Wr1'!H13)</f>
        <v>2</v>
      </c>
      <c r="AB998" s="6575">
        <f>IF('Wr1'!I13="","",'Wr1'!I13)</f>
        <v>2</v>
      </c>
      <c r="AC998" s="6575">
        <f>IF('Wr1'!J13="","",'Wr1'!J13)</f>
        <v>2</v>
      </c>
      <c r="AD998" s="6575">
        <f>IF('Wr1'!K13="","",'Wr1'!K13)</f>
        <v>2</v>
      </c>
      <c r="AE998" s="6575">
        <f>IF('Wr1'!L13="","",'Wr1'!L13)</f>
        <v>2</v>
      </c>
      <c r="AF998" s="6575">
        <f>IF('Wr1'!M13="","",'Wr1'!M13)</f>
        <v>2</v>
      </c>
      <c r="AG998" s="6575">
        <f>IF('Wr1'!N13="","",'Wr1'!N13)</f>
        <v>2</v>
      </c>
    </row>
    <row r="999" spans="1:33">
      <c r="A999" s="6575"/>
      <c r="B999" s="6575" t="s">
        <v>6529</v>
      </c>
      <c r="C999" s="6575" t="s">
        <v>6528</v>
      </c>
      <c r="D999" s="6575" t="s">
        <v>79</v>
      </c>
      <c r="E999" s="6575" t="s">
        <v>16020</v>
      </c>
      <c r="Z999" s="6575">
        <f>IF('Wr1'!G14="","",'Wr1'!G14)</f>
        <v>8</v>
      </c>
      <c r="AA999" s="6575">
        <f>IF('Wr1'!H14="","",'Wr1'!H14)</f>
        <v>8</v>
      </c>
      <c r="AB999" s="6575">
        <f>IF('Wr1'!I14="","",'Wr1'!I14)</f>
        <v>8</v>
      </c>
      <c r="AC999" s="6575">
        <f>IF('Wr1'!J14="","",'Wr1'!J14)</f>
        <v>8</v>
      </c>
      <c r="AD999" s="6575">
        <f>IF('Wr1'!K14="","",'Wr1'!K14)</f>
        <v>8</v>
      </c>
      <c r="AE999" s="6575">
        <f>IF('Wr1'!L14="","",'Wr1'!L14)</f>
        <v>8</v>
      </c>
      <c r="AF999" s="6575">
        <f>IF('Wr1'!M14="","",'Wr1'!M14)</f>
        <v>8</v>
      </c>
      <c r="AG999" s="6575">
        <f>IF('Wr1'!N14="","",'Wr1'!N14)</f>
        <v>8</v>
      </c>
    </row>
    <row r="1000" spans="1:33">
      <c r="A1000" s="6575"/>
      <c r="B1000" s="6575" t="s">
        <v>6531</v>
      </c>
      <c r="C1000" s="6575" t="s">
        <v>6530</v>
      </c>
      <c r="D1000" s="6575" t="s">
        <v>79</v>
      </c>
      <c r="E1000" s="6575" t="s">
        <v>16020</v>
      </c>
      <c r="Z1000" s="6575">
        <f>IF('Wr1'!G15="","",'Wr1'!G15)</f>
        <v>17</v>
      </c>
      <c r="AA1000" s="6575">
        <f>IF('Wr1'!H15="","",'Wr1'!H15)</f>
        <v>17</v>
      </c>
      <c r="AB1000" s="6575">
        <f>IF('Wr1'!I15="","",'Wr1'!I15)</f>
        <v>17</v>
      </c>
      <c r="AC1000" s="6575">
        <f>IF('Wr1'!J15="","",'Wr1'!J15)</f>
        <v>17</v>
      </c>
      <c r="AD1000" s="6575">
        <f>IF('Wr1'!K15="","",'Wr1'!K15)</f>
        <v>17</v>
      </c>
      <c r="AE1000" s="6575">
        <f>IF('Wr1'!L15="","",'Wr1'!L15)</f>
        <v>17</v>
      </c>
      <c r="AF1000" s="6575">
        <f>IF('Wr1'!M15="","",'Wr1'!M15)</f>
        <v>17</v>
      </c>
      <c r="AG1000" s="6575">
        <f>IF('Wr1'!N15="","",'Wr1'!N15)</f>
        <v>17</v>
      </c>
    </row>
    <row r="1001" spans="1:33">
      <c r="A1001" s="6575"/>
      <c r="B1001" s="6575" t="s">
        <v>6533</v>
      </c>
      <c r="C1001" s="6575" t="s">
        <v>6532</v>
      </c>
      <c r="D1001" s="6575" t="s">
        <v>79</v>
      </c>
      <c r="E1001" s="6575" t="s">
        <v>16020</v>
      </c>
      <c r="Z1001" s="6575">
        <f>IF('Wr1'!G16="","",'Wr1'!G16)</f>
        <v>208</v>
      </c>
      <c r="AA1001" s="6575">
        <f>IF('Wr1'!H16="","",'Wr1'!H16)</f>
        <v>209</v>
      </c>
      <c r="AB1001" s="6575">
        <f>IF('Wr1'!I16="","",'Wr1'!I16)</f>
        <v>209</v>
      </c>
      <c r="AC1001" s="6575">
        <f>IF('Wr1'!J16="","",'Wr1'!J16)</f>
        <v>209</v>
      </c>
      <c r="AD1001" s="6575">
        <f>IF('Wr1'!K16="","",'Wr1'!K16)</f>
        <v>208</v>
      </c>
      <c r="AE1001" s="6575">
        <f>IF('Wr1'!L16="","",'Wr1'!L16)</f>
        <v>208</v>
      </c>
      <c r="AF1001" s="6575">
        <f>IF('Wr1'!M16="","",'Wr1'!M16)</f>
        <v>208</v>
      </c>
      <c r="AG1001" s="6575">
        <f>IF('Wr1'!N16="","",'Wr1'!N16)</f>
        <v>208</v>
      </c>
    </row>
    <row r="1002" spans="1:33">
      <c r="A1002" s="6575"/>
      <c r="B1002" s="6575" t="s">
        <v>6535</v>
      </c>
      <c r="C1002" s="6575" t="s">
        <v>6534</v>
      </c>
      <c r="D1002" s="6575" t="s">
        <v>79</v>
      </c>
      <c r="E1002" s="6575" t="s">
        <v>16020</v>
      </c>
      <c r="Z1002" s="6575">
        <f>IF('Wr1'!G17="","",'Wr1'!G17)</f>
        <v>0</v>
      </c>
      <c r="AA1002" s="6575">
        <f>IF('Wr1'!H17="","",'Wr1'!H17)</f>
        <v>0</v>
      </c>
      <c r="AB1002" s="6575">
        <f>IF('Wr1'!I17="","",'Wr1'!I17)</f>
        <v>0</v>
      </c>
      <c r="AC1002" s="6575">
        <f>IF('Wr1'!J17="","",'Wr1'!J17)</f>
        <v>0</v>
      </c>
      <c r="AD1002" s="6575">
        <f>IF('Wr1'!K17="","",'Wr1'!K17)</f>
        <v>0</v>
      </c>
      <c r="AE1002" s="6575">
        <f>IF('Wr1'!L17="","",'Wr1'!L17)</f>
        <v>0</v>
      </c>
      <c r="AF1002" s="6575">
        <f>IF('Wr1'!M17="","",'Wr1'!M17)</f>
        <v>0</v>
      </c>
      <c r="AG1002" s="6575">
        <f>IF('Wr1'!N17="","",'Wr1'!N17)</f>
        <v>0</v>
      </c>
    </row>
    <row r="1003" spans="1:33">
      <c r="A1003" s="6575"/>
      <c r="B1003" s="6575" t="s">
        <v>6537</v>
      </c>
      <c r="C1003" s="6575" t="s">
        <v>6536</v>
      </c>
      <c r="D1003" s="6575" t="s">
        <v>79</v>
      </c>
      <c r="E1003" s="6575" t="s">
        <v>16020</v>
      </c>
      <c r="Z1003" s="6575">
        <f>IF('Wr1'!G18="","",'Wr1'!G18)</f>
        <v>0</v>
      </c>
      <c r="AA1003" s="6575">
        <f>IF('Wr1'!H18="","",'Wr1'!H18)</f>
        <v>0</v>
      </c>
      <c r="AB1003" s="6575">
        <f>IF('Wr1'!I18="","",'Wr1'!I18)</f>
        <v>0</v>
      </c>
      <c r="AC1003" s="6575">
        <f>IF('Wr1'!J18="","",'Wr1'!J18)</f>
        <v>0</v>
      </c>
      <c r="AD1003" s="6575">
        <f>IF('Wr1'!K18="","",'Wr1'!K18)</f>
        <v>0</v>
      </c>
      <c r="AE1003" s="6575">
        <f>IF('Wr1'!L18="","",'Wr1'!L18)</f>
        <v>0</v>
      </c>
      <c r="AF1003" s="6575">
        <f>IF('Wr1'!M18="","",'Wr1'!M18)</f>
        <v>0</v>
      </c>
      <c r="AG1003" s="6575">
        <f>IF('Wr1'!N18="","",'Wr1'!N18)</f>
        <v>0</v>
      </c>
    </row>
    <row r="1004" spans="1:33">
      <c r="A1004" s="6575"/>
      <c r="B1004" s="6575" t="s">
        <v>14990</v>
      </c>
      <c r="C1004" s="6575" t="s">
        <v>14969</v>
      </c>
      <c r="D1004" s="6575" t="s">
        <v>79</v>
      </c>
      <c r="E1004" s="6575" t="s">
        <v>16020</v>
      </c>
      <c r="Z1004" s="6575">
        <f>IF('Wr1'!G19="","",'Wr1'!G19)</f>
        <v>0</v>
      </c>
      <c r="AA1004" s="6575">
        <f>IF('Wr1'!H19="","",'Wr1'!H19)</f>
        <v>0</v>
      </c>
      <c r="AB1004" s="6575">
        <f>IF('Wr1'!I19="","",'Wr1'!I19)</f>
        <v>0</v>
      </c>
      <c r="AC1004" s="6575">
        <f>IF('Wr1'!J19="","",'Wr1'!J19)</f>
        <v>0</v>
      </c>
      <c r="AD1004" s="6575">
        <f>IF('Wr1'!K19="","",'Wr1'!K19)</f>
        <v>0</v>
      </c>
      <c r="AE1004" s="6575">
        <f>IF('Wr1'!L19="","",'Wr1'!L19)</f>
        <v>0</v>
      </c>
      <c r="AF1004" s="6575">
        <f>IF('Wr1'!M19="","",'Wr1'!M19)</f>
        <v>0</v>
      </c>
      <c r="AG1004" s="6575">
        <f>IF('Wr1'!N19="","",'Wr1'!N19)</f>
        <v>0</v>
      </c>
    </row>
    <row r="1005" spans="1:33">
      <c r="A1005" s="6575"/>
      <c r="B1005" s="6575" t="s">
        <v>6539</v>
      </c>
      <c r="C1005" s="6575" t="s">
        <v>6538</v>
      </c>
      <c r="D1005" s="6575" t="s">
        <v>79</v>
      </c>
      <c r="E1005" s="6575" t="s">
        <v>16020</v>
      </c>
      <c r="Z1005" s="6575">
        <f>IF('Wr1'!G20="","",'Wr1'!G20)</f>
        <v>235</v>
      </c>
      <c r="AA1005" s="6575">
        <f>IF('Wr1'!H20="","",'Wr1'!H20)</f>
        <v>236</v>
      </c>
      <c r="AB1005" s="6575">
        <f>IF('Wr1'!I20="","",'Wr1'!I20)</f>
        <v>236</v>
      </c>
      <c r="AC1005" s="6575">
        <f>IF('Wr1'!J20="","",'Wr1'!J20)</f>
        <v>236</v>
      </c>
      <c r="AD1005" s="6575">
        <f>IF('Wr1'!K20="","",'Wr1'!K20)</f>
        <v>235</v>
      </c>
      <c r="AE1005" s="6575">
        <f>IF('Wr1'!L20="","",'Wr1'!L20)</f>
        <v>235</v>
      </c>
      <c r="AF1005" s="6575">
        <f>IF('Wr1'!M20="","",'Wr1'!M20)</f>
        <v>235</v>
      </c>
      <c r="AG1005" s="6575">
        <f>IF('Wr1'!N20="","",'Wr1'!N20)</f>
        <v>235</v>
      </c>
    </row>
    <row r="1006" spans="1:33">
      <c r="A1006" s="6575"/>
      <c r="B1006" s="6575" t="s">
        <v>14991</v>
      </c>
      <c r="C1006" s="6575" t="s">
        <v>14970</v>
      </c>
      <c r="D1006" s="6575" t="s">
        <v>79</v>
      </c>
      <c r="E1006" s="6575" t="s">
        <v>16020</v>
      </c>
      <c r="Z1006" s="6575">
        <f>IF('Wr1'!G21="","",'Wr1'!G21)</f>
        <v>0</v>
      </c>
      <c r="AA1006" s="6575">
        <f>IF('Wr1'!H21="","",'Wr1'!H21)</f>
        <v>0</v>
      </c>
      <c r="AB1006" s="6575">
        <f>IF('Wr1'!I21="","",'Wr1'!I21)</f>
        <v>0</v>
      </c>
      <c r="AC1006" s="6575">
        <f>IF('Wr1'!J21="","",'Wr1'!J21)</f>
        <v>0</v>
      </c>
      <c r="AD1006" s="6575">
        <f>IF('Wr1'!K21="","",'Wr1'!K21)</f>
        <v>0</v>
      </c>
      <c r="AE1006" s="6575">
        <f>IF('Wr1'!L21="","",'Wr1'!L21)</f>
        <v>0</v>
      </c>
      <c r="AF1006" s="6575">
        <f>IF('Wr1'!M21="","",'Wr1'!M21)</f>
        <v>0</v>
      </c>
      <c r="AG1006" s="6575">
        <f>IF('Wr1'!N21="","",'Wr1'!N21)</f>
        <v>1</v>
      </c>
    </row>
    <row r="1007" spans="1:33">
      <c r="A1007" s="6575"/>
      <c r="B1007" s="6575" t="s">
        <v>6541</v>
      </c>
      <c r="C1007" s="6575" t="s">
        <v>6540</v>
      </c>
      <c r="D1007" s="6575" t="s">
        <v>79</v>
      </c>
      <c r="E1007" s="6575" t="s">
        <v>16020</v>
      </c>
      <c r="Z1007" s="6575">
        <f>IF('Wr1'!G22="","",'Wr1'!G22)</f>
        <v>13</v>
      </c>
      <c r="AA1007" s="6575">
        <f>IF('Wr1'!H22="","",'Wr1'!H22)</f>
        <v>13</v>
      </c>
      <c r="AB1007" s="6575">
        <f>IF('Wr1'!I22="","",'Wr1'!I22)</f>
        <v>13</v>
      </c>
      <c r="AC1007" s="6575">
        <f>IF('Wr1'!J22="","",'Wr1'!J22)</f>
        <v>13</v>
      </c>
      <c r="AD1007" s="6575">
        <f>IF('Wr1'!K22="","",'Wr1'!K22)</f>
        <v>13</v>
      </c>
      <c r="AE1007" s="6575">
        <f>IF('Wr1'!L22="","",'Wr1'!L22)</f>
        <v>13</v>
      </c>
      <c r="AF1007" s="6575">
        <f>IF('Wr1'!M22="","",'Wr1'!M22)</f>
        <v>13</v>
      </c>
      <c r="AG1007" s="6575">
        <f>IF('Wr1'!N22="","",'Wr1'!N22)</f>
        <v>13</v>
      </c>
    </row>
    <row r="1008" spans="1:33">
      <c r="A1008" s="6575"/>
      <c r="B1008" s="6575" t="s">
        <v>6543</v>
      </c>
      <c r="C1008" s="6575" t="s">
        <v>6542</v>
      </c>
      <c r="D1008" s="6575" t="s">
        <v>567</v>
      </c>
      <c r="E1008" s="6575" t="s">
        <v>16020</v>
      </c>
      <c r="Z1008" s="6575">
        <f>IF('Wr1'!G23="","",'Wr1'!G23)</f>
        <v>227642.753</v>
      </c>
      <c r="AA1008" s="6575">
        <f>IF('Wr1'!H23="","",'Wr1'!H23)</f>
        <v>227642.753</v>
      </c>
      <c r="AB1008" s="6575">
        <f>IF('Wr1'!I23="","",'Wr1'!I23)</f>
        <v>227642.753</v>
      </c>
      <c r="AC1008" s="6575">
        <f>IF('Wr1'!J23="","",'Wr1'!J23)</f>
        <v>227642.753</v>
      </c>
      <c r="AD1008" s="6575">
        <f>IF('Wr1'!K23="","",'Wr1'!K23)</f>
        <v>227642.753</v>
      </c>
      <c r="AE1008" s="6575">
        <f>IF('Wr1'!L23="","",'Wr1'!L23)</f>
        <v>227642.753</v>
      </c>
      <c r="AF1008" s="6575">
        <f>IF('Wr1'!M23="","",'Wr1'!M23)</f>
        <v>227642.753</v>
      </c>
      <c r="AG1008" s="6575">
        <f>IF('Wr1'!N23="","",'Wr1'!N23)</f>
        <v>227642.753</v>
      </c>
    </row>
    <row r="1009" spans="1:33">
      <c r="A1009" s="6575"/>
      <c r="B1009" s="6575" t="s">
        <v>6545</v>
      </c>
      <c r="C1009" s="6575" t="s">
        <v>6544</v>
      </c>
      <c r="D1009" s="6575" t="s">
        <v>79</v>
      </c>
      <c r="E1009" s="6575" t="s">
        <v>16020</v>
      </c>
      <c r="Z1009" s="6575">
        <f>IF('Wr1'!G24="","",'Wr1'!G24)</f>
        <v>228</v>
      </c>
      <c r="AA1009" s="6575">
        <f>IF('Wr1'!H24="","",'Wr1'!H24)</f>
        <v>229</v>
      </c>
      <c r="AB1009" s="6575">
        <f>IF('Wr1'!I24="","",'Wr1'!I24)</f>
        <v>229</v>
      </c>
      <c r="AC1009" s="6575">
        <f>IF('Wr1'!J24="","",'Wr1'!J24)</f>
        <v>229</v>
      </c>
      <c r="AD1009" s="6575">
        <f>IF('Wr1'!K24="","",'Wr1'!K24)</f>
        <v>228</v>
      </c>
      <c r="AE1009" s="6575">
        <f>IF('Wr1'!L24="","",'Wr1'!L24)</f>
        <v>228</v>
      </c>
      <c r="AF1009" s="6575">
        <f>IF('Wr1'!M24="","",'Wr1'!M24)</f>
        <v>228</v>
      </c>
      <c r="AG1009" s="6575">
        <f>IF('Wr1'!N24="","",'Wr1'!N24)</f>
        <v>229</v>
      </c>
    </row>
    <row r="1010" spans="1:33">
      <c r="A1010" s="6575"/>
      <c r="B1010" s="6575" t="s">
        <v>6547</v>
      </c>
      <c r="C1010" s="6575" t="s">
        <v>6546</v>
      </c>
      <c r="D1010" s="6575" t="s">
        <v>6548</v>
      </c>
      <c r="E1010" s="6575" t="s">
        <v>16020</v>
      </c>
      <c r="Z1010" s="6575">
        <f>IF('Wr1'!G25="","",'Wr1'!G25)</f>
        <v>42995</v>
      </c>
      <c r="AA1010" s="6575">
        <f>IF('Wr1'!H25="","",'Wr1'!H25)</f>
        <v>42975</v>
      </c>
      <c r="AB1010" s="6575">
        <f>IF('Wr1'!I25="","",'Wr1'!I25)</f>
        <v>42975</v>
      </c>
      <c r="AC1010" s="6575">
        <f>IF('Wr1'!J25="","",'Wr1'!J25)</f>
        <v>42975</v>
      </c>
      <c r="AD1010" s="6575">
        <f>IF('Wr1'!K25="","",'Wr1'!K25)</f>
        <v>42923</v>
      </c>
      <c r="AE1010" s="6575">
        <f>IF('Wr1'!L25="","",'Wr1'!L25)</f>
        <v>42923</v>
      </c>
      <c r="AF1010" s="6575">
        <f>IF('Wr1'!M25="","",'Wr1'!M25)</f>
        <v>42923</v>
      </c>
      <c r="AG1010" s="6575">
        <f>IF('Wr1'!N25="","",'Wr1'!N25)</f>
        <v>43042</v>
      </c>
    </row>
    <row r="1011" spans="1:33">
      <c r="A1011" s="6575"/>
      <c r="B1011" s="6575" t="s">
        <v>6549</v>
      </c>
      <c r="C1011" s="6575" t="s">
        <v>15881</v>
      </c>
      <c r="D1011" s="6575" t="s">
        <v>6486</v>
      </c>
      <c r="E1011" s="6575" t="s">
        <v>16020</v>
      </c>
      <c r="Z1011" s="6575">
        <f>IF('Wr1'!G26="","",'Wr1'!G26)</f>
        <v>148</v>
      </c>
      <c r="AA1011" s="6575">
        <f>IF('Wr1'!H26="","",'Wr1'!H26)</f>
        <v>148</v>
      </c>
      <c r="AB1011" s="6575">
        <f>IF('Wr1'!I26="","",'Wr1'!I26)</f>
        <v>148</v>
      </c>
      <c r="AC1011" s="6575">
        <f>IF('Wr1'!J26="","",'Wr1'!J26)</f>
        <v>148</v>
      </c>
      <c r="AD1011" s="6575">
        <f>IF('Wr1'!K26="","",'Wr1'!K26)</f>
        <v>148</v>
      </c>
      <c r="AE1011" s="6575">
        <f>IF('Wr1'!L26="","",'Wr1'!L26)</f>
        <v>149</v>
      </c>
      <c r="AF1011" s="6575">
        <f>IF('Wr1'!M26="","",'Wr1'!M26)</f>
        <v>149</v>
      </c>
      <c r="AG1011" s="6575">
        <f>IF('Wr1'!N26="","",'Wr1'!N26)</f>
        <v>149</v>
      </c>
    </row>
    <row r="1012" spans="1:33">
      <c r="A1012" s="6575"/>
      <c r="B1012" s="6575" t="s">
        <v>6550</v>
      </c>
      <c r="C1012" s="6575" t="s">
        <v>14388</v>
      </c>
      <c r="D1012" s="6575" t="s">
        <v>6551</v>
      </c>
      <c r="E1012" s="6575" t="s">
        <v>16020</v>
      </c>
      <c r="Z1012" s="6575">
        <f>IF('Wr1'!G27="","",'Wr1'!G27)</f>
        <v>41.4</v>
      </c>
      <c r="AA1012" s="6575">
        <f>IF('Wr1'!H27="","",'Wr1'!H27)</f>
        <v>41.4</v>
      </c>
      <c r="AB1012" s="6575">
        <f>IF('Wr1'!I27="","",'Wr1'!I27)</f>
        <v>41.4</v>
      </c>
      <c r="AC1012" s="6575">
        <f>IF('Wr1'!J27="","",'Wr1'!J27)</f>
        <v>41.4</v>
      </c>
      <c r="AD1012" s="6575">
        <f>IF('Wr1'!K27="","",'Wr1'!K27)</f>
        <v>41.4</v>
      </c>
      <c r="AE1012" s="6575">
        <f>IF('Wr1'!L27="","",'Wr1'!L27)</f>
        <v>41.4</v>
      </c>
      <c r="AF1012" s="6575">
        <f>IF('Wr1'!M27="","",'Wr1'!M27)</f>
        <v>41.4</v>
      </c>
      <c r="AG1012" s="6575">
        <f>IF('Wr1'!N27="","",'Wr1'!N27)</f>
        <v>41.4</v>
      </c>
    </row>
    <row r="1013" spans="1:33">
      <c r="A1013" s="6575"/>
      <c r="B1013" s="6575" t="s">
        <v>15035</v>
      </c>
      <c r="C1013" s="6575" t="s">
        <v>14992</v>
      </c>
      <c r="D1013" s="6575" t="s">
        <v>79</v>
      </c>
      <c r="E1013" s="6575" t="s">
        <v>16020</v>
      </c>
      <c r="Z1013" s="6575">
        <f>IF('Wr1'!G28="","",'Wr1'!G28)</f>
        <v>0</v>
      </c>
      <c r="AA1013" s="6575">
        <f>IF('Wr1'!H28="","",'Wr1'!H28)</f>
        <v>0</v>
      </c>
      <c r="AB1013" s="6575">
        <f>IF('Wr1'!I28="","",'Wr1'!I28)</f>
        <v>0</v>
      </c>
      <c r="AC1013" s="6575">
        <f>IF('Wr1'!J28="","",'Wr1'!J28)</f>
        <v>0</v>
      </c>
      <c r="AD1013" s="6575">
        <f>IF('Wr1'!K28="","",'Wr1'!K28)</f>
        <v>0</v>
      </c>
      <c r="AE1013" s="6575">
        <f>IF('Wr1'!L28="","",'Wr1'!L28)</f>
        <v>0</v>
      </c>
      <c r="AF1013" s="6575">
        <f>IF('Wr1'!M28="","",'Wr1'!M28)</f>
        <v>0</v>
      </c>
      <c r="AG1013" s="6575">
        <f>IF('Wr1'!N28="","",'Wr1'!N28)</f>
        <v>0</v>
      </c>
    </row>
    <row r="1014" spans="1:33">
      <c r="A1014" s="6575"/>
      <c r="B1014" s="6575" t="s">
        <v>15036</v>
      </c>
      <c r="C1014" s="6575" t="s">
        <v>14993</v>
      </c>
      <c r="D1014" s="6575" t="s">
        <v>404</v>
      </c>
      <c r="E1014" s="6575" t="s">
        <v>16020</v>
      </c>
      <c r="Z1014" s="6575">
        <f>IF('Wr1'!G29="","",'Wr1'!G29)</f>
        <v>0</v>
      </c>
      <c r="AA1014" s="6575">
        <f>IF('Wr1'!H29="","",'Wr1'!H29)</f>
        <v>0</v>
      </c>
      <c r="AB1014" s="6575">
        <f>IF('Wr1'!I29="","",'Wr1'!I29)</f>
        <v>0</v>
      </c>
      <c r="AC1014" s="6575">
        <f>IF('Wr1'!J29="","",'Wr1'!J29)</f>
        <v>0</v>
      </c>
      <c r="AD1014" s="6575">
        <f>IF('Wr1'!K29="","",'Wr1'!K29)</f>
        <v>0</v>
      </c>
      <c r="AE1014" s="6575">
        <f>IF('Wr1'!L29="","",'Wr1'!L29)</f>
        <v>0</v>
      </c>
      <c r="AF1014" s="6575">
        <f>IF('Wr1'!M29="","",'Wr1'!M29)</f>
        <v>0</v>
      </c>
      <c r="AG1014" s="6575">
        <f>IF('Wr1'!N29="","",'Wr1'!N29)</f>
        <v>0</v>
      </c>
    </row>
    <row r="1015" spans="1:33">
      <c r="A1015" s="6575"/>
      <c r="B1015" s="6575" t="s">
        <v>15037</v>
      </c>
      <c r="C1015" s="6575" t="s">
        <v>14994</v>
      </c>
      <c r="D1015" s="6575" t="s">
        <v>79</v>
      </c>
      <c r="E1015" s="6575" t="s">
        <v>16020</v>
      </c>
      <c r="Z1015" s="6575">
        <f>IF('Wr1'!G30="","",'Wr1'!G30)</f>
        <v>0</v>
      </c>
      <c r="AA1015" s="6575">
        <f>IF('Wr1'!H30="","",'Wr1'!H30)</f>
        <v>0</v>
      </c>
      <c r="AB1015" s="6575">
        <f>IF('Wr1'!I30="","",'Wr1'!I30)</f>
        <v>0</v>
      </c>
      <c r="AC1015" s="6575">
        <f>IF('Wr1'!J30="","",'Wr1'!J30)</f>
        <v>0</v>
      </c>
      <c r="AD1015" s="6575">
        <f>IF('Wr1'!K30="","",'Wr1'!K30)</f>
        <v>0</v>
      </c>
      <c r="AE1015" s="6575">
        <f>IF('Wr1'!L30="","",'Wr1'!L30)</f>
        <v>0</v>
      </c>
      <c r="AF1015" s="6575">
        <f>IF('Wr1'!M30="","",'Wr1'!M30)</f>
        <v>0</v>
      </c>
      <c r="AG1015" s="6575">
        <f>IF('Wr1'!N30="","",'Wr1'!N30)</f>
        <v>0</v>
      </c>
    </row>
    <row r="1016" spans="1:33">
      <c r="A1016" s="6575"/>
      <c r="B1016" s="6575" t="s">
        <v>15038</v>
      </c>
      <c r="C1016" s="6575" t="s">
        <v>14995</v>
      </c>
      <c r="D1016" s="6575" t="s">
        <v>404</v>
      </c>
      <c r="E1016" s="6575" t="s">
        <v>16020</v>
      </c>
      <c r="Z1016" s="6575">
        <f>IF('Wr1'!G31="","",'Wr1'!G31)</f>
        <v>0</v>
      </c>
      <c r="AA1016" s="6575">
        <f>IF('Wr1'!H31="","",'Wr1'!H31)</f>
        <v>0</v>
      </c>
      <c r="AB1016" s="6575">
        <f>IF('Wr1'!I31="","",'Wr1'!I31)</f>
        <v>0</v>
      </c>
      <c r="AC1016" s="6575">
        <f>IF('Wr1'!J31="","",'Wr1'!J31)</f>
        <v>0</v>
      </c>
      <c r="AD1016" s="6575">
        <f>IF('Wr1'!K31="","",'Wr1'!K31)</f>
        <v>0</v>
      </c>
      <c r="AE1016" s="6575">
        <f>IF('Wr1'!L31="","",'Wr1'!L31)</f>
        <v>0</v>
      </c>
      <c r="AF1016" s="6575">
        <f>IF('Wr1'!M31="","",'Wr1'!M31)</f>
        <v>0</v>
      </c>
      <c r="AG1016" s="6575">
        <f>IF('Wr1'!N31="","",'Wr1'!N31)</f>
        <v>0</v>
      </c>
    </row>
    <row r="1017" spans="1:33">
      <c r="A1017" s="6575"/>
      <c r="B1017" s="6575" t="s">
        <v>15025</v>
      </c>
      <c r="C1017" s="6575" t="s">
        <v>14386</v>
      </c>
      <c r="D1017" s="6575" t="s">
        <v>79</v>
      </c>
      <c r="E1017" s="6575" t="s">
        <v>16020</v>
      </c>
      <c r="Z1017" s="6575">
        <f>IF('Wn1'!G5="","",'Wn1'!G5)</f>
        <v>9</v>
      </c>
      <c r="AA1017" s="6575">
        <f>IF('Wn1'!H5="","",'Wn1'!H5)</f>
        <v>9</v>
      </c>
      <c r="AB1017" s="6575">
        <f>IF('Wn1'!I5="","",'Wn1'!I5)</f>
        <v>9</v>
      </c>
      <c r="AC1017" s="6575">
        <f>IF('Wn1'!J5="","",'Wn1'!J5)</f>
        <v>9</v>
      </c>
      <c r="AD1017" s="6575">
        <f>IF('Wn1'!K5="","",'Wn1'!K5)</f>
        <v>9</v>
      </c>
      <c r="AE1017" s="6575">
        <f>IF('Wn1'!L5="","",'Wn1'!L5)</f>
        <v>9</v>
      </c>
      <c r="AF1017" s="6575">
        <f>IF('Wn1'!M5="","",'Wn1'!M5)</f>
        <v>9</v>
      </c>
      <c r="AG1017" s="6575">
        <f>IF('Wn1'!N5="","",'Wn1'!N5)</f>
        <v>9</v>
      </c>
    </row>
    <row r="1018" spans="1:33">
      <c r="A1018" s="6575"/>
      <c r="B1018" s="6575" t="s">
        <v>15026</v>
      </c>
      <c r="C1018" s="6575" t="s">
        <v>14387</v>
      </c>
      <c r="D1018" s="6575" t="s">
        <v>6548</v>
      </c>
      <c r="E1018" s="6575" t="s">
        <v>16020</v>
      </c>
      <c r="Z1018" s="6575">
        <f>IF('Wn1'!G6="","",'Wn1'!G6)</f>
        <v>13534</v>
      </c>
      <c r="AA1018" s="6575">
        <f>IF('Wn1'!H6="","",'Wn1'!H6)</f>
        <v>13534</v>
      </c>
      <c r="AB1018" s="6575">
        <f>IF('Wn1'!I6="","",'Wn1'!I6)</f>
        <v>13534</v>
      </c>
      <c r="AC1018" s="6575">
        <f>IF('Wn1'!J6="","",'Wn1'!J6)</f>
        <v>13534</v>
      </c>
      <c r="AD1018" s="6575">
        <f>IF('Wn1'!K6="","",'Wn1'!K6)</f>
        <v>13534</v>
      </c>
      <c r="AE1018" s="6575">
        <f>IF('Wn1'!L6="","",'Wn1'!L6)</f>
        <v>13534</v>
      </c>
      <c r="AF1018" s="6575">
        <f>IF('Wn1'!M6="","",'Wn1'!M6)</f>
        <v>13534</v>
      </c>
      <c r="AG1018" s="6575">
        <f>IF('Wn1'!N6="","",'Wn1'!N6)</f>
        <v>13534</v>
      </c>
    </row>
    <row r="1019" spans="1:33">
      <c r="A1019" s="6575"/>
      <c r="B1019" s="6575" t="s">
        <v>17500</v>
      </c>
      <c r="C1019" s="6575" t="s">
        <v>15186</v>
      </c>
      <c r="D1019" s="6575" t="s">
        <v>6551</v>
      </c>
      <c r="E1019" s="6575" t="s">
        <v>16020</v>
      </c>
      <c r="Z1019" s="6575">
        <f>IF('Wn1'!G7="","",'Wn1'!G7)</f>
        <v>39.51</v>
      </c>
      <c r="AA1019" s="6575">
        <f>IF('Wn1'!H7="","",'Wn1'!H7)</f>
        <v>39.51</v>
      </c>
      <c r="AB1019" s="6575">
        <f>IF('Wn1'!I7="","",'Wn1'!I7)</f>
        <v>39.51</v>
      </c>
      <c r="AC1019" s="6575">
        <f>IF('Wn1'!J7="","",'Wn1'!J7)</f>
        <v>39.51</v>
      </c>
      <c r="AD1019" s="6575">
        <f>IF('Wn1'!K7="","",'Wn1'!K7)</f>
        <v>39.51</v>
      </c>
      <c r="AE1019" s="6575">
        <f>IF('Wn1'!L7="","",'Wn1'!L7)</f>
        <v>39.51</v>
      </c>
      <c r="AF1019" s="6575">
        <f>IF('Wn1'!M7="","",'Wn1'!M7)</f>
        <v>39.51</v>
      </c>
      <c r="AG1019" s="6575">
        <f>IF('Wn1'!N7="","",'Wn1'!N7)</f>
        <v>39.51</v>
      </c>
    </row>
    <row r="1020" spans="1:33">
      <c r="A1020" s="6575"/>
      <c r="B1020" s="6575" t="s">
        <v>15027</v>
      </c>
      <c r="C1020" s="6575" t="s">
        <v>14975</v>
      </c>
      <c r="D1020" s="6575" t="s">
        <v>79</v>
      </c>
      <c r="E1020" s="6575" t="s">
        <v>16020</v>
      </c>
      <c r="Z1020" s="6575">
        <f>IF('Wn1'!G8="","",'Wn1'!G8)</f>
        <v>0</v>
      </c>
      <c r="AA1020" s="6575">
        <f>IF('Wn1'!H8="","",'Wn1'!H8)</f>
        <v>0</v>
      </c>
      <c r="AB1020" s="6575">
        <f>IF('Wn1'!I8="","",'Wn1'!I8)</f>
        <v>0</v>
      </c>
      <c r="AC1020" s="6575">
        <f>IF('Wn1'!J8="","",'Wn1'!J8)</f>
        <v>0</v>
      </c>
      <c r="AD1020" s="6575">
        <f>IF('Wn1'!K8="","",'Wn1'!K8)</f>
        <v>0</v>
      </c>
      <c r="AE1020" s="6575">
        <f>IF('Wn1'!L8="","",'Wn1'!L8)</f>
        <v>0</v>
      </c>
      <c r="AF1020" s="6575">
        <f>IF('Wn1'!M8="","",'Wn1'!M8)</f>
        <v>0</v>
      </c>
      <c r="AG1020" s="6575">
        <f>IF('Wn1'!N8="","",'Wn1'!N8)</f>
        <v>0</v>
      </c>
    </row>
    <row r="1021" spans="1:33">
      <c r="A1021" s="6575"/>
      <c r="B1021" s="6575" t="s">
        <v>15028</v>
      </c>
      <c r="C1021" s="6575" t="s">
        <v>15874</v>
      </c>
      <c r="D1021" s="6575" t="s">
        <v>404</v>
      </c>
      <c r="E1021" s="6575" t="s">
        <v>16020</v>
      </c>
      <c r="Z1021" s="6575">
        <f>IF('Wn1'!G9="","",'Wn1'!G9)</f>
        <v>0</v>
      </c>
      <c r="AA1021" s="6575">
        <f>IF('Wn1'!H9="","",'Wn1'!H9)</f>
        <v>0</v>
      </c>
      <c r="AB1021" s="6575">
        <f>IF('Wn1'!I9="","",'Wn1'!I9)</f>
        <v>0</v>
      </c>
      <c r="AC1021" s="6575">
        <f>IF('Wn1'!J9="","",'Wn1'!J9)</f>
        <v>0</v>
      </c>
      <c r="AD1021" s="6575">
        <f>IF('Wn1'!K9="","",'Wn1'!K9)</f>
        <v>0</v>
      </c>
      <c r="AE1021" s="6575">
        <f>IF('Wn1'!L9="","",'Wn1'!L9)</f>
        <v>0</v>
      </c>
      <c r="AF1021" s="6575">
        <f>IF('Wn1'!M9="","",'Wn1'!M9)</f>
        <v>0</v>
      </c>
      <c r="AG1021" s="6575">
        <f>IF('Wn1'!N9="","",'Wn1'!N9)</f>
        <v>0</v>
      </c>
    </row>
    <row r="1022" spans="1:33">
      <c r="A1022" s="6575"/>
      <c r="B1022" s="6575" t="s">
        <v>15029</v>
      </c>
      <c r="C1022" s="6575" t="s">
        <v>14976</v>
      </c>
      <c r="D1022" s="6575" t="s">
        <v>79</v>
      </c>
      <c r="E1022" s="6575" t="s">
        <v>16020</v>
      </c>
      <c r="Z1022" s="6575">
        <f>IF('Wn1'!G10="","",'Wn1'!G10)</f>
        <v>0</v>
      </c>
      <c r="AA1022" s="6575">
        <f>IF('Wn1'!H10="","",'Wn1'!H10)</f>
        <v>0</v>
      </c>
      <c r="AB1022" s="6575">
        <f>IF('Wn1'!I10="","",'Wn1'!I10)</f>
        <v>0</v>
      </c>
      <c r="AC1022" s="6575">
        <f>IF('Wn1'!J10="","",'Wn1'!J10)</f>
        <v>0</v>
      </c>
      <c r="AD1022" s="6575">
        <f>IF('Wn1'!K10="","",'Wn1'!K10)</f>
        <v>0</v>
      </c>
      <c r="AE1022" s="6575">
        <f>IF('Wn1'!L10="","",'Wn1'!L10)</f>
        <v>0</v>
      </c>
      <c r="AF1022" s="6575">
        <f>IF('Wn1'!M10="","",'Wn1'!M10)</f>
        <v>0</v>
      </c>
      <c r="AG1022" s="6575">
        <f>IF('Wn1'!N10="","",'Wn1'!N10)</f>
        <v>0</v>
      </c>
    </row>
    <row r="1023" spans="1:33">
      <c r="A1023" s="6575"/>
      <c r="B1023" s="6575" t="s">
        <v>15030</v>
      </c>
      <c r="C1023" s="6575" t="s">
        <v>15875</v>
      </c>
      <c r="D1023" s="6575" t="s">
        <v>404</v>
      </c>
      <c r="E1023" s="6575" t="s">
        <v>16020</v>
      </c>
      <c r="Z1023" s="6575">
        <f>IF('Wn1'!G11="","",'Wn1'!G11)</f>
        <v>0</v>
      </c>
      <c r="AA1023" s="6575">
        <f>IF('Wn1'!H11="","",'Wn1'!H11)</f>
        <v>0</v>
      </c>
      <c r="AB1023" s="6575">
        <f>IF('Wn1'!I11="","",'Wn1'!I11)</f>
        <v>0</v>
      </c>
      <c r="AC1023" s="6575">
        <f>IF('Wn1'!J11="","",'Wn1'!J11)</f>
        <v>0</v>
      </c>
      <c r="AD1023" s="6575">
        <f>IF('Wn1'!K11="","",'Wn1'!K11)</f>
        <v>0</v>
      </c>
      <c r="AE1023" s="6575">
        <f>IF('Wn1'!L11="","",'Wn1'!L11)</f>
        <v>0</v>
      </c>
      <c r="AF1023" s="6575">
        <f>IF('Wn1'!M11="","",'Wn1'!M11)</f>
        <v>0</v>
      </c>
      <c r="AG1023" s="6575">
        <f>IF('Wn1'!N11="","",'Wn1'!N11)</f>
        <v>0</v>
      </c>
    </row>
    <row r="1024" spans="1:33">
      <c r="A1024" s="6575"/>
      <c r="B1024" s="6575" t="s">
        <v>7473</v>
      </c>
      <c r="C1024" s="6575" t="s">
        <v>16823</v>
      </c>
      <c r="D1024" s="6575" t="s">
        <v>6486</v>
      </c>
      <c r="E1024" s="6575" t="s">
        <v>16020</v>
      </c>
      <c r="Z1024" s="6575">
        <f>IF('Wn1'!G12="","",'Wn1'!G12)</f>
        <v>647</v>
      </c>
      <c r="AA1024" s="6575">
        <f>IF('Wn1'!H12="","",'Wn1'!H12)</f>
        <v>647</v>
      </c>
      <c r="AB1024" s="6575">
        <f>IF('Wn1'!I12="","",'Wn1'!I12)</f>
        <v>647</v>
      </c>
      <c r="AC1024" s="6575">
        <f>IF('Wn1'!J12="","",'Wn1'!J12)</f>
        <v>647</v>
      </c>
      <c r="AD1024" s="6575">
        <f>IF('Wn1'!K12="","",'Wn1'!K12)</f>
        <v>647</v>
      </c>
      <c r="AE1024" s="6575">
        <f>IF('Wn1'!L12="","",'Wn1'!L12)</f>
        <v>647</v>
      </c>
      <c r="AF1024" s="6575">
        <f>IF('Wn1'!M12="","",'Wn1'!M12)</f>
        <v>666</v>
      </c>
      <c r="AG1024" s="6575">
        <f>IF('Wn1'!N12="","",'Wn1'!N12)</f>
        <v>666</v>
      </c>
    </row>
    <row r="1025" spans="1:33">
      <c r="A1025" s="6575"/>
      <c r="B1025" s="6575" t="s">
        <v>7315</v>
      </c>
      <c r="C1025" s="6575" t="s">
        <v>7314</v>
      </c>
      <c r="D1025" s="6575" t="s">
        <v>404</v>
      </c>
      <c r="E1025" s="6575" t="s">
        <v>16020</v>
      </c>
      <c r="Z1025" s="6575">
        <f>IF('Wn1'!G14="","",'Wn1'!G14)</f>
        <v>0</v>
      </c>
      <c r="AA1025" s="6575">
        <f>IF('Wn1'!H14="","",'Wn1'!H14)</f>
        <v>0</v>
      </c>
      <c r="AB1025" s="6575">
        <f>IF('Wn1'!I14="","",'Wn1'!I14)</f>
        <v>0</v>
      </c>
      <c r="AC1025" s="6575">
        <f>IF('Wn1'!J14="","",'Wn1'!J14)</f>
        <v>0</v>
      </c>
      <c r="AD1025" s="6575">
        <f>IF('Wn1'!K14="","",'Wn1'!K14)</f>
        <v>0</v>
      </c>
      <c r="AE1025" s="6575">
        <f>IF('Wn1'!L14="","",'Wn1'!L14)</f>
        <v>0</v>
      </c>
      <c r="AF1025" s="6575">
        <f>IF('Wn1'!M14="","",'Wn1'!M14)</f>
        <v>0</v>
      </c>
      <c r="AG1025" s="6575">
        <f>IF('Wn1'!N14="","",'Wn1'!N14)</f>
        <v>0</v>
      </c>
    </row>
    <row r="1026" spans="1:33">
      <c r="A1026" s="6575"/>
      <c r="B1026" s="6575" t="s">
        <v>7317</v>
      </c>
      <c r="C1026" s="6575" t="s">
        <v>7316</v>
      </c>
      <c r="D1026" s="6575" t="s">
        <v>404</v>
      </c>
      <c r="E1026" s="6575" t="s">
        <v>16020</v>
      </c>
      <c r="Z1026" s="6575">
        <f>IF('Wn1'!G15="","",'Wn1'!G15)</f>
        <v>0</v>
      </c>
      <c r="AA1026" s="6575">
        <f>IF('Wn1'!H15="","",'Wn1'!H15)</f>
        <v>0</v>
      </c>
      <c r="AB1026" s="6575">
        <f>IF('Wn1'!I15="","",'Wn1'!I15)</f>
        <v>0</v>
      </c>
      <c r="AC1026" s="6575">
        <f>IF('Wn1'!J15="","",'Wn1'!J15)</f>
        <v>0</v>
      </c>
      <c r="AD1026" s="6575">
        <f>IF('Wn1'!K15="","",'Wn1'!K15)</f>
        <v>0</v>
      </c>
      <c r="AE1026" s="6575">
        <f>IF('Wn1'!L15="","",'Wn1'!L15)</f>
        <v>0</v>
      </c>
      <c r="AF1026" s="6575">
        <f>IF('Wn1'!M15="","",'Wn1'!M15)</f>
        <v>0</v>
      </c>
      <c r="AG1026" s="6575">
        <f>IF('Wn1'!N15="","",'Wn1'!N15)</f>
        <v>0</v>
      </c>
    </row>
    <row r="1027" spans="1:33">
      <c r="A1027" s="6575"/>
      <c r="B1027" s="6575" t="s">
        <v>7319</v>
      </c>
      <c r="C1027" s="6575" t="s">
        <v>7318</v>
      </c>
      <c r="D1027" s="6575" t="s">
        <v>404</v>
      </c>
      <c r="E1027" s="6575" t="s">
        <v>16020</v>
      </c>
      <c r="Z1027" s="6575">
        <f>IF('Wn1'!G16="","",'Wn1'!G16)</f>
        <v>0</v>
      </c>
      <c r="AA1027" s="6575">
        <f>IF('Wn1'!H16="","",'Wn1'!H16)</f>
        <v>0</v>
      </c>
      <c r="AB1027" s="6575">
        <f>IF('Wn1'!I16="","",'Wn1'!I16)</f>
        <v>0</v>
      </c>
      <c r="AC1027" s="6575">
        <f>IF('Wn1'!J16="","",'Wn1'!J16)</f>
        <v>0</v>
      </c>
      <c r="AD1027" s="6575">
        <f>IF('Wn1'!K16="","",'Wn1'!K16)</f>
        <v>0</v>
      </c>
      <c r="AE1027" s="6575">
        <f>IF('Wn1'!L16="","",'Wn1'!L16)</f>
        <v>0</v>
      </c>
      <c r="AF1027" s="6575">
        <f>IF('Wn1'!M16="","",'Wn1'!M16)</f>
        <v>0</v>
      </c>
      <c r="AG1027" s="6575">
        <f>IF('Wn1'!N16="","",'Wn1'!N16)</f>
        <v>0</v>
      </c>
    </row>
    <row r="1028" spans="1:33">
      <c r="A1028" s="6575"/>
      <c r="B1028" s="6575" t="s">
        <v>7321</v>
      </c>
      <c r="C1028" s="6575" t="s">
        <v>7320</v>
      </c>
      <c r="D1028" s="6575" t="s">
        <v>404</v>
      </c>
      <c r="E1028" s="6575" t="s">
        <v>16020</v>
      </c>
      <c r="Z1028" s="6575">
        <f>IF('Wn1'!G17="","",'Wn1'!G17)</f>
        <v>0</v>
      </c>
      <c r="AA1028" s="6575">
        <f>IF('Wn1'!H17="","",'Wn1'!H17)</f>
        <v>0</v>
      </c>
      <c r="AB1028" s="6575">
        <f>IF('Wn1'!I17="","",'Wn1'!I17)</f>
        <v>0</v>
      </c>
      <c r="AC1028" s="6575">
        <f>IF('Wn1'!J17="","",'Wn1'!J17)</f>
        <v>0</v>
      </c>
      <c r="AD1028" s="6575">
        <f>IF('Wn1'!K17="","",'Wn1'!K17)</f>
        <v>0</v>
      </c>
      <c r="AE1028" s="6575">
        <f>IF('Wn1'!L17="","",'Wn1'!L17)</f>
        <v>0</v>
      </c>
      <c r="AF1028" s="6575">
        <f>IF('Wn1'!M17="","",'Wn1'!M17)</f>
        <v>0</v>
      </c>
      <c r="AG1028" s="6575">
        <f>IF('Wn1'!N17="","",'Wn1'!N17)</f>
        <v>0</v>
      </c>
    </row>
    <row r="1029" spans="1:33">
      <c r="A1029" s="6575"/>
      <c r="B1029" s="6575" t="s">
        <v>7323</v>
      </c>
      <c r="C1029" s="6575" t="s">
        <v>7322</v>
      </c>
      <c r="D1029" s="6575" t="s">
        <v>404</v>
      </c>
      <c r="E1029" s="6575" t="s">
        <v>16020</v>
      </c>
      <c r="Z1029" s="6575">
        <f>IF('Wn1'!G18="","",'Wn1'!G18)</f>
        <v>5.42</v>
      </c>
      <c r="AA1029" s="6575">
        <f>IF('Wn1'!H18="","",'Wn1'!H18)</f>
        <v>5.41</v>
      </c>
      <c r="AB1029" s="6575">
        <f>IF('Wn1'!I18="","",'Wn1'!I18)</f>
        <v>5.42</v>
      </c>
      <c r="AC1029" s="6575">
        <f>IF('Wn1'!J18="","",'Wn1'!J18)</f>
        <v>5.39</v>
      </c>
      <c r="AD1029" s="6575">
        <f>IF('Wn1'!K18="","",'Wn1'!K18)</f>
        <v>5.38</v>
      </c>
      <c r="AE1029" s="6575">
        <f>IF('Wn1'!L18="","",'Wn1'!L18)</f>
        <v>5.36</v>
      </c>
      <c r="AF1029" s="6575">
        <f>IF('Wn1'!M18="","",'Wn1'!M18)</f>
        <v>5.34</v>
      </c>
      <c r="AG1029" s="6575">
        <f>IF('Wn1'!N18="","",'Wn1'!N18)</f>
        <v>5.32</v>
      </c>
    </row>
    <row r="1030" spans="1:33">
      <c r="A1030" s="6575"/>
      <c r="B1030" s="6575" t="s">
        <v>7325</v>
      </c>
      <c r="C1030" s="6575" t="s">
        <v>7324</v>
      </c>
      <c r="D1030" s="6575" t="s">
        <v>404</v>
      </c>
      <c r="E1030" s="6575" t="s">
        <v>16020</v>
      </c>
      <c r="Z1030" s="6575">
        <f>IF('Wn1'!G19="","",'Wn1'!G19)</f>
        <v>529.41</v>
      </c>
      <c r="AA1030" s="6575">
        <f>IF('Wn1'!H19="","",'Wn1'!H19)</f>
        <v>528.6</v>
      </c>
      <c r="AB1030" s="6575">
        <f>IF('Wn1'!I19="","",'Wn1'!I19)</f>
        <v>529.33000000000004</v>
      </c>
      <c r="AC1030" s="6575">
        <f>IF('Wn1'!J19="","",'Wn1'!J19)</f>
        <v>526.77</v>
      </c>
      <c r="AD1030" s="6575">
        <f>IF('Wn1'!K19="","",'Wn1'!K19)</f>
        <v>525.11</v>
      </c>
      <c r="AE1030" s="6575">
        <f>IF('Wn1'!L19="","",'Wn1'!L19)</f>
        <v>523.38</v>
      </c>
      <c r="AF1030" s="6575">
        <f>IF('Wn1'!M19="","",'Wn1'!M19)</f>
        <v>521.61</v>
      </c>
      <c r="AG1030" s="6575">
        <f>IF('Wn1'!N19="","",'Wn1'!N19)</f>
        <v>511.37</v>
      </c>
    </row>
    <row r="1031" spans="1:33">
      <c r="A1031" s="6575"/>
      <c r="B1031" s="6575" t="s">
        <v>7327</v>
      </c>
      <c r="C1031" s="6575" t="s">
        <v>7326</v>
      </c>
      <c r="D1031" s="6575" t="s">
        <v>404</v>
      </c>
      <c r="E1031" s="6575" t="s">
        <v>16020</v>
      </c>
      <c r="Z1031" s="6575">
        <f>IF('Wn1'!G20="","",'Wn1'!G20)</f>
        <v>7.38</v>
      </c>
      <c r="AA1031" s="6575">
        <f>IF('Wn1'!H20="","",'Wn1'!H20)</f>
        <v>7.38</v>
      </c>
      <c r="AB1031" s="6575">
        <f>IF('Wn1'!I20="","",'Wn1'!I20)</f>
        <v>7.39</v>
      </c>
      <c r="AC1031" s="6575">
        <f>IF('Wn1'!J20="","",'Wn1'!J20)</f>
        <v>7.35</v>
      </c>
      <c r="AD1031" s="6575">
        <f>IF('Wn1'!K20="","",'Wn1'!K20)</f>
        <v>7.33</v>
      </c>
      <c r="AE1031" s="6575">
        <f>IF('Wn1'!L20="","",'Wn1'!L20)</f>
        <v>7.3</v>
      </c>
      <c r="AF1031" s="6575">
        <f>IF('Wn1'!M20="","",'Wn1'!M20)</f>
        <v>7.28</v>
      </c>
      <c r="AG1031" s="6575">
        <f>IF('Wn1'!N20="","",'Wn1'!N20)</f>
        <v>15.95</v>
      </c>
    </row>
    <row r="1032" spans="1:33">
      <c r="A1032" s="6575"/>
      <c r="B1032" s="6575" t="s">
        <v>7329</v>
      </c>
      <c r="C1032" s="6575" t="s">
        <v>7328</v>
      </c>
      <c r="D1032" s="6575" t="s">
        <v>404</v>
      </c>
      <c r="E1032" s="6575" t="s">
        <v>16020</v>
      </c>
      <c r="Z1032" s="6575">
        <f>IF('Wn1'!G21="","",'Wn1'!G21)</f>
        <v>14.69</v>
      </c>
      <c r="AA1032" s="6575">
        <f>IF('Wn1'!H21="","",'Wn1'!H21)</f>
        <v>14.67</v>
      </c>
      <c r="AB1032" s="6575">
        <f>IF('Wn1'!I21="","",'Wn1'!I21)</f>
        <v>14.69</v>
      </c>
      <c r="AC1032" s="6575">
        <f>IF('Wn1'!J21="","",'Wn1'!J21)</f>
        <v>14.62</v>
      </c>
      <c r="AD1032" s="6575">
        <f>IF('Wn1'!K21="","",'Wn1'!K21)</f>
        <v>14.57</v>
      </c>
      <c r="AE1032" s="6575">
        <f>IF('Wn1'!L21="","",'Wn1'!L21)</f>
        <v>5.96</v>
      </c>
      <c r="AF1032" s="6575">
        <f>IF('Wn1'!M21="","",'Wn1'!M21)</f>
        <v>5.94</v>
      </c>
      <c r="AG1032" s="6575">
        <f>IF('Wn1'!N21="","",'Wn1'!N21)</f>
        <v>5.92</v>
      </c>
    </row>
    <row r="1033" spans="1:33">
      <c r="A1033" s="6575"/>
      <c r="B1033" s="6575" t="s">
        <v>7331</v>
      </c>
      <c r="C1033" s="6575" t="s">
        <v>7330</v>
      </c>
      <c r="D1033" s="6575" t="s">
        <v>404</v>
      </c>
      <c r="E1033" s="6575" t="s">
        <v>16020</v>
      </c>
      <c r="Z1033" s="6575">
        <f>IF('Wn1'!G22="","",'Wn1'!G22)</f>
        <v>5.81</v>
      </c>
      <c r="AA1033" s="6575">
        <f>IF('Wn1'!H22="","",'Wn1'!H22)</f>
        <v>5.8</v>
      </c>
      <c r="AB1033" s="6575">
        <f>IF('Wn1'!I22="","",'Wn1'!I22)</f>
        <v>5.81</v>
      </c>
      <c r="AC1033" s="6575">
        <f>IF('Wn1'!J22="","",'Wn1'!J22)</f>
        <v>5.78</v>
      </c>
      <c r="AD1033" s="6575">
        <f>IF('Wn1'!K22="","",'Wn1'!K22)</f>
        <v>5.76</v>
      </c>
      <c r="AE1033" s="6575">
        <f>IF('Wn1'!L22="","",'Wn1'!L22)</f>
        <v>4.2699999999999996</v>
      </c>
      <c r="AF1033" s="6575">
        <f>IF('Wn1'!M22="","",'Wn1'!M22)</f>
        <v>4.26</v>
      </c>
      <c r="AG1033" s="6575">
        <f>IF('Wn1'!N22="","",'Wn1'!N22)</f>
        <v>4.24</v>
      </c>
    </row>
    <row r="1034" spans="1:33">
      <c r="A1034" s="6575"/>
      <c r="B1034" s="6575" t="s">
        <v>7333</v>
      </c>
      <c r="C1034" s="6575" t="s">
        <v>7332</v>
      </c>
      <c r="D1034" s="6575" t="s">
        <v>404</v>
      </c>
      <c r="E1034" s="6575" t="s">
        <v>16020</v>
      </c>
      <c r="Z1034" s="6575">
        <f>IF('Wn1'!G23="","",'Wn1'!G23)</f>
        <v>203.83</v>
      </c>
      <c r="AA1034" s="6575">
        <f>IF('Wn1'!H23="","",'Wn1'!H23)</f>
        <v>203.52</v>
      </c>
      <c r="AB1034" s="6575">
        <f>IF('Wn1'!I23="","",'Wn1'!I23)</f>
        <v>203.8</v>
      </c>
      <c r="AC1034" s="6575">
        <f>IF('Wn1'!J23="","",'Wn1'!J23)</f>
        <v>202.81</v>
      </c>
      <c r="AD1034" s="6575">
        <f>IF('Wn1'!K23="","",'Wn1'!K23)</f>
        <v>202.17</v>
      </c>
      <c r="AE1034" s="6575">
        <f>IF('Wn1'!L23="","",'Wn1'!L23)</f>
        <v>207.11</v>
      </c>
      <c r="AF1034" s="6575">
        <f>IF('Wn1'!M23="","",'Wn1'!M23)</f>
        <v>206.41</v>
      </c>
      <c r="AG1034" s="6575">
        <f>IF('Wn1'!N23="","",'Wn1'!N23)</f>
        <v>205.8</v>
      </c>
    </row>
    <row r="1035" spans="1:33">
      <c r="A1035" s="6575"/>
      <c r="B1035" s="6575" t="s">
        <v>7335</v>
      </c>
      <c r="C1035" s="6575" t="s">
        <v>7334</v>
      </c>
      <c r="D1035" s="6575" t="s">
        <v>404</v>
      </c>
      <c r="E1035" s="6575" t="s">
        <v>16020</v>
      </c>
      <c r="Z1035" s="6575">
        <f>IF('Wn1'!G24="","",'Wn1'!G24)</f>
        <v>93.92</v>
      </c>
      <c r="AA1035" s="6575">
        <f>IF('Wn1'!H24="","",'Wn1'!H24)</f>
        <v>93.77</v>
      </c>
      <c r="AB1035" s="6575">
        <f>IF('Wn1'!I24="","",'Wn1'!I24)</f>
        <v>93.9</v>
      </c>
      <c r="AC1035" s="6575">
        <f>IF('Wn1'!J24="","",'Wn1'!J24)</f>
        <v>93.45</v>
      </c>
      <c r="AD1035" s="6575">
        <f>IF('Wn1'!K24="","",'Wn1'!K24)</f>
        <v>93.15</v>
      </c>
      <c r="AE1035" s="6575">
        <f>IF('Wn1'!L24="","",'Wn1'!L24)</f>
        <v>94.99</v>
      </c>
      <c r="AF1035" s="6575">
        <f>IF('Wn1'!M24="","",'Wn1'!M24)</f>
        <v>94.67</v>
      </c>
      <c r="AG1035" s="6575">
        <f>IF('Wn1'!N24="","",'Wn1'!N24)</f>
        <v>94.39</v>
      </c>
    </row>
    <row r="1036" spans="1:33">
      <c r="A1036" s="6575"/>
      <c r="B1036" s="6575" t="s">
        <v>7337</v>
      </c>
      <c r="C1036" s="6575" t="s">
        <v>7336</v>
      </c>
      <c r="D1036" s="6575" t="s">
        <v>404</v>
      </c>
      <c r="E1036" s="6575" t="s">
        <v>16020</v>
      </c>
      <c r="Z1036" s="6575">
        <f>IF('Wn1'!G25="","",'Wn1'!G25)</f>
        <v>193.99</v>
      </c>
      <c r="AA1036" s="6575">
        <f>IF('Wn1'!H25="","",'Wn1'!H25)</f>
        <v>193.69</v>
      </c>
      <c r="AB1036" s="6575">
        <f>IF('Wn1'!I25="","",'Wn1'!I25)</f>
        <v>193.96</v>
      </c>
      <c r="AC1036" s="6575">
        <f>IF('Wn1'!J25="","",'Wn1'!J25)</f>
        <v>193.02</v>
      </c>
      <c r="AD1036" s="6575">
        <f>IF('Wn1'!K25="","",'Wn1'!K25)</f>
        <v>192.41</v>
      </c>
      <c r="AE1036" s="6575">
        <f>IF('Wn1'!L25="","",'Wn1'!L25)</f>
        <v>194.07</v>
      </c>
      <c r="AF1036" s="6575">
        <f>IF('Wn1'!M25="","",'Wn1'!M25)</f>
        <v>193.41</v>
      </c>
      <c r="AG1036" s="6575">
        <f>IF('Wn1'!N25="","",'Wn1'!N25)</f>
        <v>192.84</v>
      </c>
    </row>
    <row r="1037" spans="1:33">
      <c r="A1037" s="6575"/>
      <c r="B1037" s="6575" t="s">
        <v>7339</v>
      </c>
      <c r="C1037" s="6575" t="s">
        <v>7338</v>
      </c>
      <c r="D1037" s="6575" t="s">
        <v>404</v>
      </c>
      <c r="E1037" s="6575" t="s">
        <v>16020</v>
      </c>
      <c r="Z1037" s="6575">
        <f>IF('Wn1'!G26="","",'Wn1'!G26)</f>
        <v>57.89</v>
      </c>
      <c r="AA1037" s="6575">
        <f>IF('Wn1'!H26="","",'Wn1'!H26)</f>
        <v>57.8</v>
      </c>
      <c r="AB1037" s="6575">
        <f>IF('Wn1'!I26="","",'Wn1'!I26)</f>
        <v>57.88</v>
      </c>
      <c r="AC1037" s="6575">
        <f>IF('Wn1'!J26="","",'Wn1'!J26)</f>
        <v>57.6</v>
      </c>
      <c r="AD1037" s="6575">
        <f>IF('Wn1'!K26="","",'Wn1'!K26)</f>
        <v>57.42</v>
      </c>
      <c r="AE1037" s="6575">
        <f>IF('Wn1'!L26="","",'Wn1'!L26)</f>
        <v>57.23</v>
      </c>
      <c r="AF1037" s="6575">
        <f>IF('Wn1'!M26="","",'Wn1'!M26)</f>
        <v>57.03</v>
      </c>
      <c r="AG1037" s="6575">
        <f>IF('Wn1'!N26="","",'Wn1'!N26)</f>
        <v>56.86</v>
      </c>
    </row>
    <row r="1038" spans="1:33">
      <c r="A1038" s="6575"/>
      <c r="B1038" s="6575" t="s">
        <v>7341</v>
      </c>
      <c r="C1038" s="6575" t="s">
        <v>7340</v>
      </c>
      <c r="D1038" s="6575" t="s">
        <v>404</v>
      </c>
      <c r="E1038" s="6575" t="s">
        <v>16020</v>
      </c>
      <c r="Z1038" s="6575">
        <f>IF('Wn1'!G27="","",'Wn1'!G27)</f>
        <v>0</v>
      </c>
      <c r="AA1038" s="6575">
        <f>IF('Wn1'!H27="","",'Wn1'!H27)</f>
        <v>0</v>
      </c>
      <c r="AB1038" s="6575">
        <f>IF('Wn1'!I27="","",'Wn1'!I27)</f>
        <v>0</v>
      </c>
      <c r="AC1038" s="6575">
        <f>IF('Wn1'!J27="","",'Wn1'!J27)</f>
        <v>0</v>
      </c>
      <c r="AD1038" s="6575">
        <f>IF('Wn1'!K27="","",'Wn1'!K27)</f>
        <v>0</v>
      </c>
      <c r="AE1038" s="6575">
        <f>IF('Wn1'!L27="","",'Wn1'!L27)</f>
        <v>0</v>
      </c>
      <c r="AF1038" s="6575">
        <f>IF('Wn1'!M27="","",'Wn1'!M27)</f>
        <v>0</v>
      </c>
      <c r="AG1038" s="6575">
        <f>IF('Wn1'!N27="","",'Wn1'!N27)</f>
        <v>0</v>
      </c>
    </row>
    <row r="1039" spans="1:33">
      <c r="A1039" s="6575"/>
      <c r="B1039" s="6575" t="s">
        <v>7343</v>
      </c>
      <c r="C1039" s="6575" t="s">
        <v>7342</v>
      </c>
      <c r="D1039" s="6575" t="s">
        <v>404</v>
      </c>
      <c r="E1039" s="6575" t="s">
        <v>16020</v>
      </c>
      <c r="Z1039" s="6575">
        <f>IF('Wn1'!G28="","",'Wn1'!G28)</f>
        <v>0</v>
      </c>
      <c r="AA1039" s="6575">
        <f>IF('Wn1'!H28="","",'Wn1'!H28)</f>
        <v>0</v>
      </c>
      <c r="AB1039" s="6575">
        <f>IF('Wn1'!I28="","",'Wn1'!I28)</f>
        <v>0</v>
      </c>
      <c r="AC1039" s="6575">
        <f>IF('Wn1'!J28="","",'Wn1'!J28)</f>
        <v>0</v>
      </c>
      <c r="AD1039" s="6575">
        <f>IF('Wn1'!K28="","",'Wn1'!K28)</f>
        <v>0</v>
      </c>
      <c r="AE1039" s="6575">
        <f>IF('Wn1'!L28="","",'Wn1'!L28)</f>
        <v>0</v>
      </c>
      <c r="AF1039" s="6575">
        <f>IF('Wn1'!M28="","",'Wn1'!M28)</f>
        <v>0</v>
      </c>
      <c r="AG1039" s="6575">
        <f>IF('Wn1'!N28="","",'Wn1'!N28)</f>
        <v>0</v>
      </c>
    </row>
    <row r="1040" spans="1:33">
      <c r="A1040" s="6575"/>
      <c r="B1040" s="6575" t="s">
        <v>7345</v>
      </c>
      <c r="C1040" s="6575" t="s">
        <v>7344</v>
      </c>
      <c r="D1040" s="6575" t="s">
        <v>79</v>
      </c>
      <c r="E1040" s="6575" t="s">
        <v>16020</v>
      </c>
      <c r="Z1040" s="6575">
        <f>IF('Wn1'!G29="","",'Wn1'!G29)</f>
        <v>0</v>
      </c>
      <c r="AA1040" s="6575">
        <f>IF('Wn1'!H29="","",'Wn1'!H29)</f>
        <v>0</v>
      </c>
      <c r="AB1040" s="6575">
        <f>IF('Wn1'!I29="","",'Wn1'!I29)</f>
        <v>0</v>
      </c>
      <c r="AC1040" s="6575">
        <f>IF('Wn1'!J29="","",'Wn1'!J29)</f>
        <v>0</v>
      </c>
      <c r="AD1040" s="6575">
        <f>IF('Wn1'!K29="","",'Wn1'!K29)</f>
        <v>0</v>
      </c>
      <c r="AE1040" s="6575">
        <f>IF('Wn1'!L29="","",'Wn1'!L29)</f>
        <v>0</v>
      </c>
      <c r="AF1040" s="6575">
        <f>IF('Wn1'!M29="","",'Wn1'!M29)</f>
        <v>0</v>
      </c>
      <c r="AG1040" s="6575">
        <f>IF('Wn1'!N29="","",'Wn1'!N29)</f>
        <v>0</v>
      </c>
    </row>
    <row r="1041" spans="1:33">
      <c r="A1041" s="6575"/>
      <c r="B1041" s="6575" t="s">
        <v>7347</v>
      </c>
      <c r="C1041" s="6575" t="s">
        <v>7346</v>
      </c>
      <c r="D1041" s="6575" t="s">
        <v>79</v>
      </c>
      <c r="E1041" s="6575" t="s">
        <v>16020</v>
      </c>
      <c r="Z1041" s="6575">
        <f>IF('Wn1'!G30="","",'Wn1'!G30)</f>
        <v>0</v>
      </c>
      <c r="AA1041" s="6575">
        <f>IF('Wn1'!H30="","",'Wn1'!H30)</f>
        <v>0</v>
      </c>
      <c r="AB1041" s="6575">
        <f>IF('Wn1'!I30="","",'Wn1'!I30)</f>
        <v>0</v>
      </c>
      <c r="AC1041" s="6575">
        <f>IF('Wn1'!J30="","",'Wn1'!J30)</f>
        <v>0</v>
      </c>
      <c r="AD1041" s="6575">
        <f>IF('Wn1'!K30="","",'Wn1'!K30)</f>
        <v>0</v>
      </c>
      <c r="AE1041" s="6575">
        <f>IF('Wn1'!L30="","",'Wn1'!L30)</f>
        <v>0</v>
      </c>
      <c r="AF1041" s="6575">
        <f>IF('Wn1'!M30="","",'Wn1'!M30)</f>
        <v>0</v>
      </c>
      <c r="AG1041" s="6575">
        <f>IF('Wn1'!N30="","",'Wn1'!N30)</f>
        <v>0</v>
      </c>
    </row>
    <row r="1042" spans="1:33">
      <c r="A1042" s="6575"/>
      <c r="B1042" s="6575" t="s">
        <v>7349</v>
      </c>
      <c r="C1042" s="6575" t="s">
        <v>7348</v>
      </c>
      <c r="D1042" s="6575" t="s">
        <v>79</v>
      </c>
      <c r="E1042" s="6575" t="s">
        <v>16020</v>
      </c>
      <c r="Z1042" s="6575">
        <f>IF('Wn1'!G31="","",'Wn1'!G31)</f>
        <v>0</v>
      </c>
      <c r="AA1042" s="6575">
        <f>IF('Wn1'!H31="","",'Wn1'!H31)</f>
        <v>0</v>
      </c>
      <c r="AB1042" s="6575">
        <f>IF('Wn1'!I31="","",'Wn1'!I31)</f>
        <v>0</v>
      </c>
      <c r="AC1042" s="6575">
        <f>IF('Wn1'!J31="","",'Wn1'!J31)</f>
        <v>0</v>
      </c>
      <c r="AD1042" s="6575">
        <f>IF('Wn1'!K31="","",'Wn1'!K31)</f>
        <v>0</v>
      </c>
      <c r="AE1042" s="6575">
        <f>IF('Wn1'!L31="","",'Wn1'!L31)</f>
        <v>0</v>
      </c>
      <c r="AF1042" s="6575">
        <f>IF('Wn1'!M31="","",'Wn1'!M31)</f>
        <v>0</v>
      </c>
      <c r="AG1042" s="6575">
        <f>IF('Wn1'!N31="","",'Wn1'!N31)</f>
        <v>0</v>
      </c>
    </row>
    <row r="1043" spans="1:33">
      <c r="A1043" s="6575"/>
      <c r="B1043" s="6575" t="s">
        <v>7351</v>
      </c>
      <c r="C1043" s="6575" t="s">
        <v>7350</v>
      </c>
      <c r="D1043" s="6575" t="s">
        <v>79</v>
      </c>
      <c r="E1043" s="6575" t="s">
        <v>16020</v>
      </c>
      <c r="Z1043" s="6575">
        <f>IF('Wn1'!G32="","",'Wn1'!G32)</f>
        <v>0</v>
      </c>
      <c r="AA1043" s="6575">
        <f>IF('Wn1'!H32="","",'Wn1'!H32)</f>
        <v>0</v>
      </c>
      <c r="AB1043" s="6575">
        <f>IF('Wn1'!I32="","",'Wn1'!I32)</f>
        <v>0</v>
      </c>
      <c r="AC1043" s="6575">
        <f>IF('Wn1'!J32="","",'Wn1'!J32)</f>
        <v>0</v>
      </c>
      <c r="AD1043" s="6575">
        <f>IF('Wn1'!K32="","",'Wn1'!K32)</f>
        <v>0</v>
      </c>
      <c r="AE1043" s="6575">
        <f>IF('Wn1'!L32="","",'Wn1'!L32)</f>
        <v>0</v>
      </c>
      <c r="AF1043" s="6575">
        <f>IF('Wn1'!M32="","",'Wn1'!M32)</f>
        <v>0</v>
      </c>
      <c r="AG1043" s="6575">
        <f>IF('Wn1'!N32="","",'Wn1'!N32)</f>
        <v>0</v>
      </c>
    </row>
    <row r="1044" spans="1:33">
      <c r="A1044" s="6575"/>
      <c r="B1044" s="6575" t="s">
        <v>7353</v>
      </c>
      <c r="C1044" s="6575" t="s">
        <v>7352</v>
      </c>
      <c r="D1044" s="6575" t="s">
        <v>79</v>
      </c>
      <c r="E1044" s="6575" t="s">
        <v>16020</v>
      </c>
      <c r="Z1044" s="6575">
        <f>IF('Wn1'!G33="","",'Wn1'!G33)</f>
        <v>1</v>
      </c>
      <c r="AA1044" s="6575">
        <f>IF('Wn1'!H33="","",'Wn1'!H33)</f>
        <v>1</v>
      </c>
      <c r="AB1044" s="6575">
        <f>IF('Wn1'!I33="","",'Wn1'!I33)</f>
        <v>1</v>
      </c>
      <c r="AC1044" s="6575">
        <f>IF('Wn1'!J33="","",'Wn1'!J33)</f>
        <v>1</v>
      </c>
      <c r="AD1044" s="6575">
        <f>IF('Wn1'!K33="","",'Wn1'!K33)</f>
        <v>1</v>
      </c>
      <c r="AE1044" s="6575">
        <f>IF('Wn1'!L33="","",'Wn1'!L33)</f>
        <v>1</v>
      </c>
      <c r="AF1044" s="6575">
        <f>IF('Wn1'!M33="","",'Wn1'!M33)</f>
        <v>1</v>
      </c>
      <c r="AG1044" s="6575">
        <f>IF('Wn1'!N33="","",'Wn1'!N33)</f>
        <v>1</v>
      </c>
    </row>
    <row r="1045" spans="1:33">
      <c r="A1045" s="6575"/>
      <c r="B1045" s="6575" t="s">
        <v>7355</v>
      </c>
      <c r="C1045" s="6575" t="s">
        <v>7354</v>
      </c>
      <c r="D1045" s="6575" t="s">
        <v>79</v>
      </c>
      <c r="E1045" s="6575" t="s">
        <v>16020</v>
      </c>
      <c r="Z1045" s="6575">
        <f>IF('Wn1'!G34="","",'Wn1'!G34)</f>
        <v>13</v>
      </c>
      <c r="AA1045" s="6575">
        <f>IF('Wn1'!H34="","",'Wn1'!H34)</f>
        <v>13</v>
      </c>
      <c r="AB1045" s="6575">
        <f>IF('Wn1'!I34="","",'Wn1'!I34)</f>
        <v>13</v>
      </c>
      <c r="AC1045" s="6575">
        <f>IF('Wn1'!J34="","",'Wn1'!J34)</f>
        <v>13</v>
      </c>
      <c r="AD1045" s="6575">
        <f>IF('Wn1'!K34="","",'Wn1'!K34)</f>
        <v>13</v>
      </c>
      <c r="AE1045" s="6575">
        <f>IF('Wn1'!L34="","",'Wn1'!L34)</f>
        <v>13</v>
      </c>
      <c r="AF1045" s="6575">
        <f>IF('Wn1'!M34="","",'Wn1'!M34)</f>
        <v>13</v>
      </c>
      <c r="AG1045" s="6575">
        <f>IF('Wn1'!N34="","",'Wn1'!N34)</f>
        <v>13</v>
      </c>
    </row>
    <row r="1046" spans="1:33">
      <c r="A1046" s="6575"/>
      <c r="B1046" s="6575" t="s">
        <v>7357</v>
      </c>
      <c r="C1046" s="6575" t="s">
        <v>7356</v>
      </c>
      <c r="D1046" s="6575" t="s">
        <v>79</v>
      </c>
      <c r="E1046" s="6575" t="s">
        <v>16020</v>
      </c>
      <c r="Z1046" s="6575">
        <f>IF('Wn1'!G35="","",'Wn1'!G35)</f>
        <v>1</v>
      </c>
      <c r="AA1046" s="6575">
        <f>IF('Wn1'!H35="","",'Wn1'!H35)</f>
        <v>1</v>
      </c>
      <c r="AB1046" s="6575">
        <f>IF('Wn1'!I35="","",'Wn1'!I35)</f>
        <v>1</v>
      </c>
      <c r="AC1046" s="6575">
        <f>IF('Wn1'!J35="","",'Wn1'!J35)</f>
        <v>1</v>
      </c>
      <c r="AD1046" s="6575">
        <f>IF('Wn1'!K35="","",'Wn1'!K35)</f>
        <v>1</v>
      </c>
      <c r="AE1046" s="6575">
        <f>IF('Wn1'!L35="","",'Wn1'!L35)</f>
        <v>1</v>
      </c>
      <c r="AF1046" s="6575">
        <f>IF('Wn1'!M35="","",'Wn1'!M35)</f>
        <v>1</v>
      </c>
      <c r="AG1046" s="6575">
        <f>IF('Wn1'!N35="","",'Wn1'!N35)</f>
        <v>1</v>
      </c>
    </row>
    <row r="1047" spans="1:33">
      <c r="A1047" s="6575"/>
      <c r="B1047" s="6575" t="s">
        <v>7359</v>
      </c>
      <c r="C1047" s="6575" t="s">
        <v>7358</v>
      </c>
      <c r="D1047" s="6575" t="s">
        <v>79</v>
      </c>
      <c r="E1047" s="6575" t="s">
        <v>16020</v>
      </c>
      <c r="Z1047" s="6575">
        <f>IF('Wn1'!G36="","",'Wn1'!G36)</f>
        <v>4</v>
      </c>
      <c r="AA1047" s="6575">
        <f>IF('Wn1'!H36="","",'Wn1'!H36)</f>
        <v>4</v>
      </c>
      <c r="AB1047" s="6575">
        <f>IF('Wn1'!I36="","",'Wn1'!I36)</f>
        <v>4</v>
      </c>
      <c r="AC1047" s="6575">
        <f>IF('Wn1'!J36="","",'Wn1'!J36)</f>
        <v>4</v>
      </c>
      <c r="AD1047" s="6575">
        <f>IF('Wn1'!K36="","",'Wn1'!K36)</f>
        <v>4</v>
      </c>
      <c r="AE1047" s="6575">
        <f>IF('Wn1'!L36="","",'Wn1'!L36)</f>
        <v>2</v>
      </c>
      <c r="AF1047" s="6575">
        <f>IF('Wn1'!M36="","",'Wn1'!M36)</f>
        <v>2</v>
      </c>
      <c r="AG1047" s="6575">
        <f>IF('Wn1'!N36="","",'Wn1'!N36)</f>
        <v>2</v>
      </c>
    </row>
    <row r="1048" spans="1:33">
      <c r="A1048" s="6575"/>
      <c r="B1048" s="6575" t="s">
        <v>7361</v>
      </c>
      <c r="C1048" s="6575" t="s">
        <v>7360</v>
      </c>
      <c r="D1048" s="6575" t="s">
        <v>79</v>
      </c>
      <c r="E1048" s="6575" t="s">
        <v>16020</v>
      </c>
      <c r="Z1048" s="6575">
        <f>IF('Wn1'!G37="","",'Wn1'!G37)</f>
        <v>1</v>
      </c>
      <c r="AA1048" s="6575">
        <f>IF('Wn1'!H37="","",'Wn1'!H37)</f>
        <v>1</v>
      </c>
      <c r="AB1048" s="6575">
        <f>IF('Wn1'!I37="","",'Wn1'!I37)</f>
        <v>1</v>
      </c>
      <c r="AC1048" s="6575">
        <f>IF('Wn1'!J37="","",'Wn1'!J37)</f>
        <v>1</v>
      </c>
      <c r="AD1048" s="6575">
        <f>IF('Wn1'!K37="","",'Wn1'!K37)</f>
        <v>1</v>
      </c>
      <c r="AE1048" s="6575">
        <f>IF('Wn1'!L37="","",'Wn1'!L37)</f>
        <v>0</v>
      </c>
      <c r="AF1048" s="6575">
        <f>IF('Wn1'!M37="","",'Wn1'!M37)</f>
        <v>0</v>
      </c>
      <c r="AG1048" s="6575">
        <f>IF('Wn1'!N37="","",'Wn1'!N37)</f>
        <v>0</v>
      </c>
    </row>
    <row r="1049" spans="1:33">
      <c r="A1049" s="6575"/>
      <c r="B1049" s="6575" t="s">
        <v>7363</v>
      </c>
      <c r="C1049" s="6575" t="s">
        <v>7362</v>
      </c>
      <c r="D1049" s="6575" t="s">
        <v>79</v>
      </c>
      <c r="E1049" s="6575" t="s">
        <v>16020</v>
      </c>
      <c r="Z1049" s="6575">
        <f>IF('Wn1'!G38="","",'Wn1'!G38)</f>
        <v>44</v>
      </c>
      <c r="AA1049" s="6575">
        <f>IF('Wn1'!H38="","",'Wn1'!H38)</f>
        <v>44</v>
      </c>
      <c r="AB1049" s="6575">
        <f>IF('Wn1'!I38="","",'Wn1'!I38)</f>
        <v>44</v>
      </c>
      <c r="AC1049" s="6575">
        <f>IF('Wn1'!J38="","",'Wn1'!J38)</f>
        <v>44</v>
      </c>
      <c r="AD1049" s="6575">
        <f>IF('Wn1'!K38="","",'Wn1'!K38)</f>
        <v>44</v>
      </c>
      <c r="AE1049" s="6575">
        <f>IF('Wn1'!L38="","",'Wn1'!L38)</f>
        <v>46</v>
      </c>
      <c r="AF1049" s="6575">
        <f>IF('Wn1'!M38="","",'Wn1'!M38)</f>
        <v>46</v>
      </c>
      <c r="AG1049" s="6575">
        <f>IF('Wn1'!N38="","",'Wn1'!N38)</f>
        <v>46</v>
      </c>
    </row>
    <row r="1050" spans="1:33">
      <c r="A1050" s="6575"/>
      <c r="B1050" s="6575" t="s">
        <v>7365</v>
      </c>
      <c r="C1050" s="6575" t="s">
        <v>7364</v>
      </c>
      <c r="D1050" s="6575" t="s">
        <v>79</v>
      </c>
      <c r="E1050" s="6575" t="s">
        <v>16020</v>
      </c>
      <c r="Z1050" s="6575">
        <f>IF('Wn1'!G39="","",'Wn1'!G39)</f>
        <v>30</v>
      </c>
      <c r="AA1050" s="6575">
        <f>IF('Wn1'!H39="","",'Wn1'!H39)</f>
        <v>30</v>
      </c>
      <c r="AB1050" s="6575">
        <f>IF('Wn1'!I39="","",'Wn1'!I39)</f>
        <v>30</v>
      </c>
      <c r="AC1050" s="6575">
        <f>IF('Wn1'!J39="","",'Wn1'!J39)</f>
        <v>30</v>
      </c>
      <c r="AD1050" s="6575">
        <f>IF('Wn1'!K39="","",'Wn1'!K39)</f>
        <v>30</v>
      </c>
      <c r="AE1050" s="6575">
        <f>IF('Wn1'!L39="","",'Wn1'!L39)</f>
        <v>29</v>
      </c>
      <c r="AF1050" s="6575">
        <f>IF('Wn1'!M39="","",'Wn1'!M39)</f>
        <v>29</v>
      </c>
      <c r="AG1050" s="6575">
        <f>IF('Wn1'!N39="","",'Wn1'!N39)</f>
        <v>29</v>
      </c>
    </row>
    <row r="1051" spans="1:33">
      <c r="A1051" s="6575"/>
      <c r="B1051" s="6575" t="s">
        <v>7367</v>
      </c>
      <c r="C1051" s="6575" t="s">
        <v>7366</v>
      </c>
      <c r="D1051" s="6575" t="s">
        <v>79</v>
      </c>
      <c r="E1051" s="6575" t="s">
        <v>16020</v>
      </c>
      <c r="Z1051" s="6575">
        <f>IF('Wn1'!G40="","",'Wn1'!G40)</f>
        <v>32</v>
      </c>
      <c r="AA1051" s="6575">
        <f>IF('Wn1'!H40="","",'Wn1'!H40)</f>
        <v>32</v>
      </c>
      <c r="AB1051" s="6575">
        <f>IF('Wn1'!I40="","",'Wn1'!I40)</f>
        <v>32</v>
      </c>
      <c r="AC1051" s="6575">
        <f>IF('Wn1'!J40="","",'Wn1'!J40)</f>
        <v>32</v>
      </c>
      <c r="AD1051" s="6575">
        <f>IF('Wn1'!K40="","",'Wn1'!K40)</f>
        <v>32</v>
      </c>
      <c r="AE1051" s="6575">
        <f>IF('Wn1'!L40="","",'Wn1'!L40)</f>
        <v>34</v>
      </c>
      <c r="AF1051" s="6575">
        <f>IF('Wn1'!M40="","",'Wn1'!M40)</f>
        <v>34</v>
      </c>
      <c r="AG1051" s="6575">
        <f>IF('Wn1'!N40="","",'Wn1'!N40)</f>
        <v>34</v>
      </c>
    </row>
    <row r="1052" spans="1:33">
      <c r="A1052" s="6575"/>
      <c r="B1052" s="6575" t="s">
        <v>7369</v>
      </c>
      <c r="C1052" s="6575" t="s">
        <v>7368</v>
      </c>
      <c r="D1052" s="6575" t="s">
        <v>79</v>
      </c>
      <c r="E1052" s="6575" t="s">
        <v>16020</v>
      </c>
      <c r="Z1052" s="6575">
        <f>IF('Wn1'!G41="","",'Wn1'!G41)</f>
        <v>6</v>
      </c>
      <c r="AA1052" s="6575">
        <f>IF('Wn1'!H41="","",'Wn1'!H41)</f>
        <v>6</v>
      </c>
      <c r="AB1052" s="6575">
        <f>IF('Wn1'!I41="","",'Wn1'!I41)</f>
        <v>6</v>
      </c>
      <c r="AC1052" s="6575">
        <f>IF('Wn1'!J41="","",'Wn1'!J41)</f>
        <v>6</v>
      </c>
      <c r="AD1052" s="6575">
        <f>IF('Wn1'!K41="","",'Wn1'!K41)</f>
        <v>6</v>
      </c>
      <c r="AE1052" s="6575">
        <f>IF('Wn1'!L41="","",'Wn1'!L41)</f>
        <v>6</v>
      </c>
      <c r="AF1052" s="6575">
        <f>IF('Wn1'!M41="","",'Wn1'!M41)</f>
        <v>6</v>
      </c>
      <c r="AG1052" s="6575">
        <f>IF('Wn1'!N41="","",'Wn1'!N41)</f>
        <v>6</v>
      </c>
    </row>
    <row r="1053" spans="1:33">
      <c r="A1053" s="6575"/>
      <c r="B1053" s="6575" t="s">
        <v>7371</v>
      </c>
      <c r="C1053" s="6575" t="s">
        <v>7370</v>
      </c>
      <c r="D1053" s="6575" t="s">
        <v>79</v>
      </c>
      <c r="E1053" s="6575" t="s">
        <v>16020</v>
      </c>
      <c r="Z1053" s="6575">
        <f>IF('Wn1'!G42="","",'Wn1'!G42)</f>
        <v>0</v>
      </c>
      <c r="AA1053" s="6575">
        <f>IF('Wn1'!H42="","",'Wn1'!H42)</f>
        <v>0</v>
      </c>
      <c r="AB1053" s="6575">
        <f>IF('Wn1'!I42="","",'Wn1'!I42)</f>
        <v>0</v>
      </c>
      <c r="AC1053" s="6575">
        <f>IF('Wn1'!J42="","",'Wn1'!J42)</f>
        <v>0</v>
      </c>
      <c r="AD1053" s="6575">
        <f>IF('Wn1'!K42="","",'Wn1'!K42)</f>
        <v>0</v>
      </c>
      <c r="AE1053" s="6575">
        <f>IF('Wn1'!L42="","",'Wn1'!L42)</f>
        <v>0</v>
      </c>
      <c r="AF1053" s="6575">
        <f>IF('Wn1'!M42="","",'Wn1'!M42)</f>
        <v>0</v>
      </c>
      <c r="AG1053" s="6575">
        <f>IF('Wn1'!N42="","",'Wn1'!N42)</f>
        <v>0</v>
      </c>
    </row>
    <row r="1054" spans="1:33">
      <c r="A1054" s="6575"/>
      <c r="B1054" s="6575" t="s">
        <v>7373</v>
      </c>
      <c r="C1054" s="6575" t="s">
        <v>7372</v>
      </c>
      <c r="D1054" s="6575" t="s">
        <v>79</v>
      </c>
      <c r="E1054" s="6575" t="s">
        <v>16020</v>
      </c>
      <c r="Z1054" s="6575">
        <f>IF('Wn1'!G43="","",'Wn1'!G43)</f>
        <v>3</v>
      </c>
      <c r="AA1054" s="6575">
        <f>IF('Wn1'!H43="","",'Wn1'!H43)</f>
        <v>0</v>
      </c>
      <c r="AB1054" s="6575">
        <f>IF('Wn1'!I43="","",'Wn1'!I43)</f>
        <v>1</v>
      </c>
      <c r="AC1054" s="6575">
        <f>IF('Wn1'!J43="","",'Wn1'!J43)</f>
        <v>0</v>
      </c>
      <c r="AD1054" s="6575">
        <f>IF('Wn1'!K43="","",'Wn1'!K43)</f>
        <v>3</v>
      </c>
      <c r="AE1054" s="6575">
        <f>IF('Wn1'!L43="","",'Wn1'!L43)</f>
        <v>1</v>
      </c>
      <c r="AF1054" s="6575">
        <f>IF('Wn1'!M43="","",'Wn1'!M43)</f>
        <v>0</v>
      </c>
      <c r="AG1054" s="6575">
        <f>IF('Wn1'!N43="","",'Wn1'!N43)</f>
        <v>0</v>
      </c>
    </row>
    <row r="1055" spans="1:33">
      <c r="A1055" s="6575"/>
      <c r="B1055" s="6575" t="s">
        <v>7375</v>
      </c>
      <c r="C1055" s="6575" t="s">
        <v>7374</v>
      </c>
      <c r="D1055" s="6575" t="s">
        <v>79</v>
      </c>
      <c r="E1055" s="6575" t="s">
        <v>16020</v>
      </c>
      <c r="Z1055" s="6575">
        <f>IF('Wn1'!G44="","",'Wn1'!G44)</f>
        <v>4529</v>
      </c>
      <c r="AA1055" s="6575">
        <f>IF('Wn1'!H44="","",'Wn1'!H44)</f>
        <v>4583</v>
      </c>
      <c r="AB1055" s="6575">
        <f>IF('Wn1'!I44="","",'Wn1'!I44)</f>
        <v>4625</v>
      </c>
      <c r="AC1055" s="6575">
        <f>IF('Wn1'!J44="","",'Wn1'!J44)</f>
        <v>4687</v>
      </c>
      <c r="AD1055" s="6575">
        <f>IF('Wn1'!K44="","",'Wn1'!K44)</f>
        <v>4758</v>
      </c>
      <c r="AE1055" s="6575">
        <f>IF('Wn1'!L44="","",'Wn1'!L44)</f>
        <v>4903</v>
      </c>
      <c r="AF1055" s="6575">
        <f>IF('Wn1'!M44="","",'Wn1'!M44)</f>
        <v>4979</v>
      </c>
      <c r="AG1055" s="6575">
        <f>IF('Wn1'!N44="","",'Wn1'!N44)</f>
        <v>5047</v>
      </c>
    </row>
    <row r="1056" spans="1:33">
      <c r="A1056" s="6575"/>
      <c r="B1056" s="6575" t="s">
        <v>7376</v>
      </c>
      <c r="C1056" s="6575" t="s">
        <v>14400</v>
      </c>
      <c r="D1056" s="6575" t="s">
        <v>6551</v>
      </c>
      <c r="E1056" s="6575" t="s">
        <v>16020</v>
      </c>
      <c r="Z1056" s="6575">
        <f>IF('Wn1'!G45="","",'Wn1'!G45)</f>
        <v>9.4499999999999993</v>
      </c>
      <c r="AA1056" s="6575">
        <f>IF('Wn1'!H45="","",'Wn1'!H45)</f>
        <v>9.4499999999999993</v>
      </c>
      <c r="AB1056" s="6575">
        <f>IF('Wn1'!I45="","",'Wn1'!I45)</f>
        <v>9.4499999999999993</v>
      </c>
      <c r="AC1056" s="6575">
        <f>IF('Wn1'!J45="","",'Wn1'!J45)</f>
        <v>9.4499999999999993</v>
      </c>
      <c r="AD1056" s="6575">
        <f>IF('Wn1'!K45="","",'Wn1'!K45)</f>
        <v>9.4499999999999993</v>
      </c>
      <c r="AE1056" s="6575">
        <f>IF('Wn1'!L45="","",'Wn1'!L45)</f>
        <v>9.4499999999999993</v>
      </c>
      <c r="AF1056" s="6575">
        <f>IF('Wn1'!M45="","",'Wn1'!M45)</f>
        <v>9.4499999999999993</v>
      </c>
      <c r="AG1056" s="6575">
        <f>IF('Wn1'!N45="","",'Wn1'!N45)</f>
        <v>9.4499999999999993</v>
      </c>
    </row>
    <row r="1057" spans="1:33">
      <c r="A1057" s="6575"/>
      <c r="B1057" s="6575" t="s">
        <v>7379</v>
      </c>
      <c r="C1057" s="6575" t="s">
        <v>18713</v>
      </c>
      <c r="D1057" s="6575" t="s">
        <v>16005</v>
      </c>
      <c r="E1057" s="6575" t="s">
        <v>16020</v>
      </c>
      <c r="Z1057" s="6575">
        <f>IF('Wn1'!G48="","",'Wn1'!G48)</f>
        <v>9</v>
      </c>
      <c r="AA1057" s="6575">
        <f>IF('Wn1'!H48="","",'Wn1'!H48)</f>
        <v>9</v>
      </c>
      <c r="AB1057" s="6575">
        <f>IF('Wn1'!I48="","",'Wn1'!I48)</f>
        <v>9</v>
      </c>
      <c r="AC1057" s="6575">
        <f>IF('Wn1'!J48="","",'Wn1'!J48)</f>
        <v>9</v>
      </c>
      <c r="AD1057" s="6575">
        <f>IF('Wn1'!K48="","",'Wn1'!K48)</f>
        <v>9</v>
      </c>
      <c r="AE1057" s="6575">
        <f>IF('Wn1'!L48="","",'Wn1'!L48)</f>
        <v>9</v>
      </c>
      <c r="AF1057" s="6575">
        <f>IF('Wn1'!M48="","",'Wn1'!M48)</f>
        <v>9</v>
      </c>
      <c r="AG1057" s="6575">
        <f>IF('Wn1'!N48="","",'Wn1'!N48)</f>
        <v>9</v>
      </c>
    </row>
    <row r="1058" spans="1:33">
      <c r="A1058" s="6575"/>
      <c r="B1058" s="6575" t="s">
        <v>7381</v>
      </c>
      <c r="C1058" s="6575" t="s">
        <v>18714</v>
      </c>
      <c r="D1058" s="6575" t="s">
        <v>16005</v>
      </c>
      <c r="E1058" s="6575" t="s">
        <v>16020</v>
      </c>
      <c r="Z1058" s="6575">
        <f>IF('Wn1'!G49="","",'Wn1'!G49)</f>
        <v>26</v>
      </c>
      <c r="AA1058" s="6575">
        <f>IF('Wn1'!H49="","",'Wn1'!H49)</f>
        <v>26</v>
      </c>
      <c r="AB1058" s="6575">
        <f>IF('Wn1'!I49="","",'Wn1'!I49)</f>
        <v>26</v>
      </c>
      <c r="AC1058" s="6575">
        <f>IF('Wn1'!J49="","",'Wn1'!J49)</f>
        <v>26</v>
      </c>
      <c r="AD1058" s="6575">
        <f>IF('Wn1'!K49="","",'Wn1'!K49)</f>
        <v>26</v>
      </c>
      <c r="AE1058" s="6575">
        <f>IF('Wn1'!L49="","",'Wn1'!L49)</f>
        <v>26</v>
      </c>
      <c r="AF1058" s="6575">
        <f>IF('Wn1'!M49="","",'Wn1'!M49)</f>
        <v>26</v>
      </c>
      <c r="AG1058" s="6575">
        <f>IF('Wn1'!N49="","",'Wn1'!N49)</f>
        <v>26</v>
      </c>
    </row>
    <row r="1059" spans="1:33">
      <c r="A1059" s="6575"/>
      <c r="B1059" s="6575" t="s">
        <v>7383</v>
      </c>
      <c r="C1059" s="6575" t="s">
        <v>18715</v>
      </c>
      <c r="D1059" s="6575" t="s">
        <v>16005</v>
      </c>
      <c r="E1059" s="6575" t="s">
        <v>16020</v>
      </c>
      <c r="Z1059" s="6575">
        <f>IF('Wn1'!G50="","",'Wn1'!G50)</f>
        <v>41</v>
      </c>
      <c r="AA1059" s="6575">
        <f>IF('Wn1'!H50="","",'Wn1'!H50)</f>
        <v>41</v>
      </c>
      <c r="AB1059" s="6575">
        <f>IF('Wn1'!I50="","",'Wn1'!I50)</f>
        <v>41</v>
      </c>
      <c r="AC1059" s="6575">
        <f>IF('Wn1'!J50="","",'Wn1'!J50)</f>
        <v>41</v>
      </c>
      <c r="AD1059" s="6575">
        <f>IF('Wn1'!K50="","",'Wn1'!K50)</f>
        <v>41</v>
      </c>
      <c r="AE1059" s="6575">
        <f>IF('Wn1'!L50="","",'Wn1'!L50)</f>
        <v>41</v>
      </c>
      <c r="AF1059" s="6575">
        <f>IF('Wn1'!M50="","",'Wn1'!M50)</f>
        <v>41</v>
      </c>
      <c r="AG1059" s="6575">
        <f>IF('Wn1'!N50="","",'Wn1'!N50)</f>
        <v>41</v>
      </c>
    </row>
    <row r="1060" spans="1:33">
      <c r="A1060" s="6575"/>
      <c r="B1060" s="6575" t="s">
        <v>7385</v>
      </c>
      <c r="C1060" s="6575" t="s">
        <v>18716</v>
      </c>
      <c r="D1060" s="6575" t="s">
        <v>16005</v>
      </c>
      <c r="E1060" s="6575" t="s">
        <v>16020</v>
      </c>
      <c r="Z1060" s="6575">
        <f>IF('Wn1'!G51="","",'Wn1'!G51)</f>
        <v>29</v>
      </c>
      <c r="AA1060" s="6575">
        <f>IF('Wn1'!H51="","",'Wn1'!H51)</f>
        <v>29</v>
      </c>
      <c r="AB1060" s="6575">
        <f>IF('Wn1'!I51="","",'Wn1'!I51)</f>
        <v>29</v>
      </c>
      <c r="AC1060" s="6575">
        <f>IF('Wn1'!J51="","",'Wn1'!J51)</f>
        <v>29</v>
      </c>
      <c r="AD1060" s="6575">
        <f>IF('Wn1'!K51="","",'Wn1'!K51)</f>
        <v>29</v>
      </c>
      <c r="AE1060" s="6575">
        <f>IF('Wn1'!L51="","",'Wn1'!L51)</f>
        <v>29</v>
      </c>
      <c r="AF1060" s="6575">
        <f>IF('Wn1'!M51="","",'Wn1'!M51)</f>
        <v>29</v>
      </c>
      <c r="AG1060" s="6575">
        <f>IF('Wn1'!N51="","",'Wn1'!N51)</f>
        <v>29</v>
      </c>
    </row>
    <row r="1061" spans="1:33">
      <c r="A1061" s="6575"/>
      <c r="B1061" s="6575" t="s">
        <v>7387</v>
      </c>
      <c r="C1061" s="6575" t="s">
        <v>18717</v>
      </c>
      <c r="D1061" s="6575" t="s">
        <v>16005</v>
      </c>
      <c r="E1061" s="6575" t="s">
        <v>16020</v>
      </c>
      <c r="Z1061" s="6575">
        <f>IF('Wn1'!G52="","",'Wn1'!G52)</f>
        <v>12</v>
      </c>
      <c r="AA1061" s="6575">
        <f>IF('Wn1'!H52="","",'Wn1'!H52)</f>
        <v>12</v>
      </c>
      <c r="AB1061" s="6575">
        <f>IF('Wn1'!I52="","",'Wn1'!I52)</f>
        <v>12</v>
      </c>
      <c r="AC1061" s="6575">
        <f>IF('Wn1'!J52="","",'Wn1'!J52)</f>
        <v>12</v>
      </c>
      <c r="AD1061" s="6575">
        <f>IF('Wn1'!K52="","",'Wn1'!K52)</f>
        <v>12</v>
      </c>
      <c r="AE1061" s="6575">
        <f>IF('Wn1'!L52="","",'Wn1'!L52)</f>
        <v>12</v>
      </c>
      <c r="AF1061" s="6575">
        <f>IF('Wn1'!M52="","",'Wn1'!M52)</f>
        <v>12</v>
      </c>
      <c r="AG1061" s="6575">
        <f>IF('Wn1'!N52="","",'Wn1'!N52)</f>
        <v>12</v>
      </c>
    </row>
    <row r="1062" spans="1:33">
      <c r="A1062" s="6575"/>
      <c r="B1062" s="6575" t="s">
        <v>7389</v>
      </c>
      <c r="C1062" s="6575" t="s">
        <v>18718</v>
      </c>
      <c r="D1062" s="6575" t="s">
        <v>16005</v>
      </c>
      <c r="E1062" s="6575" t="s">
        <v>16020</v>
      </c>
      <c r="Z1062" s="6575">
        <f>IF('Wn1'!G53="","",'Wn1'!G53)</f>
        <v>10</v>
      </c>
      <c r="AA1062" s="6575">
        <f>IF('Wn1'!H53="","",'Wn1'!H53)</f>
        <v>10</v>
      </c>
      <c r="AB1062" s="6575">
        <f>IF('Wn1'!I53="","",'Wn1'!I53)</f>
        <v>10</v>
      </c>
      <c r="AC1062" s="6575">
        <f>IF('Wn1'!J53="","",'Wn1'!J53)</f>
        <v>10</v>
      </c>
      <c r="AD1062" s="6575">
        <f>IF('Wn1'!K53="","",'Wn1'!K53)</f>
        <v>10</v>
      </c>
      <c r="AE1062" s="6575">
        <f>IF('Wn1'!L53="","",'Wn1'!L53)</f>
        <v>10</v>
      </c>
      <c r="AF1062" s="6575">
        <f>IF('Wn1'!M53="","",'Wn1'!M53)</f>
        <v>10</v>
      </c>
      <c r="AG1062" s="6575">
        <f>IF('Wn1'!N53="","",'Wn1'!N53)</f>
        <v>10</v>
      </c>
    </row>
    <row r="1063" spans="1:33">
      <c r="A1063" s="6575"/>
      <c r="B1063" s="6575" t="s">
        <v>7391</v>
      </c>
      <c r="C1063" s="6575" t="s">
        <v>18719</v>
      </c>
      <c r="D1063" s="6575" t="s">
        <v>16005</v>
      </c>
      <c r="E1063" s="6575" t="s">
        <v>16020</v>
      </c>
      <c r="Z1063" s="6575">
        <f>IF('Wn1'!G54="","",'Wn1'!G54)</f>
        <v>2</v>
      </c>
      <c r="AA1063" s="6575">
        <f>IF('Wn1'!H54="","",'Wn1'!H54)</f>
        <v>2</v>
      </c>
      <c r="AB1063" s="6575">
        <f>IF('Wn1'!I54="","",'Wn1'!I54)</f>
        <v>2</v>
      </c>
      <c r="AC1063" s="6575">
        <f>IF('Wn1'!J54="","",'Wn1'!J54)</f>
        <v>2</v>
      </c>
      <c r="AD1063" s="6575">
        <f>IF('Wn1'!K54="","",'Wn1'!K54)</f>
        <v>2</v>
      </c>
      <c r="AE1063" s="6575">
        <f>IF('Wn1'!L54="","",'Wn1'!L54)</f>
        <v>2</v>
      </c>
      <c r="AF1063" s="6575">
        <f>IF('Wn1'!M54="","",'Wn1'!M54)</f>
        <v>2</v>
      </c>
      <c r="AG1063" s="6575">
        <f>IF('Wn1'!N54="","",'Wn1'!N54)</f>
        <v>2</v>
      </c>
    </row>
    <row r="1064" spans="1:33">
      <c r="A1064" s="6575"/>
      <c r="B1064" s="6575" t="s">
        <v>7393</v>
      </c>
      <c r="C1064" s="6575" t="s">
        <v>18720</v>
      </c>
      <c r="D1064" s="6575" t="s">
        <v>16005</v>
      </c>
      <c r="E1064" s="6575" t="s">
        <v>16020</v>
      </c>
      <c r="Z1064" s="6575">
        <f>IF('Wn1'!G55="","",'Wn1'!G55)</f>
        <v>3</v>
      </c>
      <c r="AA1064" s="6575">
        <f>IF('Wn1'!H55="","",'Wn1'!H55)</f>
        <v>3</v>
      </c>
      <c r="AB1064" s="6575">
        <f>IF('Wn1'!I55="","",'Wn1'!I55)</f>
        <v>3</v>
      </c>
      <c r="AC1064" s="6575">
        <f>IF('Wn1'!J55="","",'Wn1'!J55)</f>
        <v>3</v>
      </c>
      <c r="AD1064" s="6575">
        <f>IF('Wn1'!K55="","",'Wn1'!K55)</f>
        <v>3</v>
      </c>
      <c r="AE1064" s="6575">
        <f>IF('Wn1'!L55="","",'Wn1'!L55)</f>
        <v>3</v>
      </c>
      <c r="AF1064" s="6575">
        <f>IF('Wn1'!M55="","",'Wn1'!M55)</f>
        <v>3</v>
      </c>
      <c r="AG1064" s="6575">
        <f>IF('Wn1'!N55="","",'Wn1'!N55)</f>
        <v>3</v>
      </c>
    </row>
    <row r="1065" spans="1:33">
      <c r="A1065" s="6575"/>
      <c r="B1065" s="6575" t="s">
        <v>7395</v>
      </c>
      <c r="C1065" s="6575" t="s">
        <v>18721</v>
      </c>
      <c r="D1065" s="6575" t="s">
        <v>30</v>
      </c>
      <c r="E1065" s="6575" t="s">
        <v>16020</v>
      </c>
      <c r="Z1065" s="6575">
        <f>IF('Wn1'!G58="","",'Wn1'!G58)</f>
        <v>4.1999999999999997E-3</v>
      </c>
      <c r="AA1065" s="6575">
        <f>IF('Wn1'!H58="","",'Wn1'!H58)</f>
        <v>4.1999999999999997E-3</v>
      </c>
      <c r="AB1065" s="6575">
        <f>IF('Wn1'!I58="","",'Wn1'!I58)</f>
        <v>4.1999999999999997E-3</v>
      </c>
      <c r="AC1065" s="6575">
        <f>IF('Wn1'!J58="","",'Wn1'!J58)</f>
        <v>4.1999999999999997E-3</v>
      </c>
      <c r="AD1065" s="6575">
        <f>IF('Wn1'!K58="","",'Wn1'!K58)</f>
        <v>4.1999999999999997E-3</v>
      </c>
      <c r="AE1065" s="6575">
        <f>IF('Wn1'!L58="","",'Wn1'!L58)</f>
        <v>4.1999999999999997E-3</v>
      </c>
      <c r="AF1065" s="6575">
        <f>IF('Wn1'!M58="","",'Wn1'!M58)</f>
        <v>4.1999999999999997E-3</v>
      </c>
      <c r="AG1065" s="6575">
        <f>IF('Wn1'!N58="","",'Wn1'!N58)</f>
        <v>4.1999999999999997E-3</v>
      </c>
    </row>
    <row r="1066" spans="1:33">
      <c r="A1066" s="6575"/>
      <c r="B1066" s="6575" t="s">
        <v>7397</v>
      </c>
      <c r="C1066" s="6575" t="s">
        <v>18722</v>
      </c>
      <c r="D1066" s="6575" t="s">
        <v>30</v>
      </c>
      <c r="E1066" s="6575" t="s">
        <v>16020</v>
      </c>
      <c r="Z1066" s="6575">
        <f>IF('Wn1'!G59="","",'Wn1'!G59)</f>
        <v>3.4299999999999997E-2</v>
      </c>
      <c r="AA1066" s="6575">
        <f>IF('Wn1'!H59="","",'Wn1'!H59)</f>
        <v>3.4299999999999997E-2</v>
      </c>
      <c r="AB1066" s="6575">
        <f>IF('Wn1'!I59="","",'Wn1'!I59)</f>
        <v>3.4299999999999997E-2</v>
      </c>
      <c r="AC1066" s="6575">
        <f>IF('Wn1'!J59="","",'Wn1'!J59)</f>
        <v>3.4299999999999997E-2</v>
      </c>
      <c r="AD1066" s="6575">
        <f>IF('Wn1'!K59="","",'Wn1'!K59)</f>
        <v>3.4299999999999997E-2</v>
      </c>
      <c r="AE1066" s="6575">
        <f>IF('Wn1'!L59="","",'Wn1'!L59)</f>
        <v>3.4299999999999997E-2</v>
      </c>
      <c r="AF1066" s="6575">
        <f>IF('Wn1'!M59="","",'Wn1'!M59)</f>
        <v>3.4299999999999997E-2</v>
      </c>
      <c r="AG1066" s="6575">
        <f>IF('Wn1'!N59="","",'Wn1'!N59)</f>
        <v>3.4299999999999997E-2</v>
      </c>
    </row>
    <row r="1067" spans="1:33">
      <c r="A1067" s="6575"/>
      <c r="B1067" s="6575" t="s">
        <v>7399</v>
      </c>
      <c r="C1067" s="6575" t="s">
        <v>18723</v>
      </c>
      <c r="D1067" s="6575" t="s">
        <v>30</v>
      </c>
      <c r="E1067" s="6575" t="s">
        <v>16020</v>
      </c>
      <c r="Z1067" s="6575">
        <f>IF('Wn1'!G60="","",'Wn1'!G60)</f>
        <v>0.11509999999999999</v>
      </c>
      <c r="AA1067" s="6575">
        <f>IF('Wn1'!H60="","",'Wn1'!H60)</f>
        <v>0.11509999999999999</v>
      </c>
      <c r="AB1067" s="6575">
        <f>IF('Wn1'!I60="","",'Wn1'!I60)</f>
        <v>0.11509999999999999</v>
      </c>
      <c r="AC1067" s="6575">
        <f>IF('Wn1'!J60="","",'Wn1'!J60)</f>
        <v>0.11509999999999999</v>
      </c>
      <c r="AD1067" s="6575">
        <f>IF('Wn1'!K60="","",'Wn1'!K60)</f>
        <v>0.11509999999999999</v>
      </c>
      <c r="AE1067" s="6575">
        <f>IF('Wn1'!L60="","",'Wn1'!L60)</f>
        <v>0.11509999999999999</v>
      </c>
      <c r="AF1067" s="6575">
        <f>IF('Wn1'!M60="","",'Wn1'!M60)</f>
        <v>0.11509999999999999</v>
      </c>
      <c r="AG1067" s="6575">
        <f>IF('Wn1'!N60="","",'Wn1'!N60)</f>
        <v>0.11509999999999999</v>
      </c>
    </row>
    <row r="1068" spans="1:33">
      <c r="A1068" s="6575"/>
      <c r="B1068" s="6575" t="s">
        <v>7401</v>
      </c>
      <c r="C1068" s="6575" t="s">
        <v>18724</v>
      </c>
      <c r="D1068" s="6575" t="s">
        <v>30</v>
      </c>
      <c r="E1068" s="6575" t="s">
        <v>16020</v>
      </c>
      <c r="Z1068" s="6575">
        <f>IF('Wn1'!G61="","",'Wn1'!G61)</f>
        <v>0.15720000000000001</v>
      </c>
      <c r="AA1068" s="6575">
        <f>IF('Wn1'!H61="","",'Wn1'!H61)</f>
        <v>0.15720000000000001</v>
      </c>
      <c r="AB1068" s="6575">
        <f>IF('Wn1'!I61="","",'Wn1'!I61)</f>
        <v>0.15720000000000001</v>
      </c>
      <c r="AC1068" s="6575">
        <f>IF('Wn1'!J61="","",'Wn1'!J61)</f>
        <v>0.15720000000000001</v>
      </c>
      <c r="AD1068" s="6575">
        <f>IF('Wn1'!K61="","",'Wn1'!K61)</f>
        <v>0.15720000000000001</v>
      </c>
      <c r="AE1068" s="6575">
        <f>IF('Wn1'!L61="","",'Wn1'!L61)</f>
        <v>0.15720000000000001</v>
      </c>
      <c r="AF1068" s="6575">
        <f>IF('Wn1'!M61="","",'Wn1'!M61)</f>
        <v>0.15720000000000001</v>
      </c>
      <c r="AG1068" s="6575">
        <f>IF('Wn1'!N61="","",'Wn1'!N61)</f>
        <v>0.15720000000000001</v>
      </c>
    </row>
    <row r="1069" spans="1:33">
      <c r="A1069" s="6575"/>
      <c r="B1069" s="6575" t="s">
        <v>7403</v>
      </c>
      <c r="C1069" s="6575" t="s">
        <v>18725</v>
      </c>
      <c r="D1069" s="6575" t="s">
        <v>30</v>
      </c>
      <c r="E1069" s="6575" t="s">
        <v>16020</v>
      </c>
      <c r="Z1069" s="6575">
        <f>IF('Wn1'!G62="","",'Wn1'!G62)</f>
        <v>0.13100000000000001</v>
      </c>
      <c r="AA1069" s="6575">
        <f>IF('Wn1'!H62="","",'Wn1'!H62)</f>
        <v>0.13100000000000001</v>
      </c>
      <c r="AB1069" s="6575">
        <f>IF('Wn1'!I62="","",'Wn1'!I62)</f>
        <v>0.13100000000000001</v>
      </c>
      <c r="AC1069" s="6575">
        <f>IF('Wn1'!J62="","",'Wn1'!J62)</f>
        <v>0.13100000000000001</v>
      </c>
      <c r="AD1069" s="6575">
        <f>IF('Wn1'!K62="","",'Wn1'!K62)</f>
        <v>0.13100000000000001</v>
      </c>
      <c r="AE1069" s="6575">
        <f>IF('Wn1'!L62="","",'Wn1'!L62)</f>
        <v>0.13100000000000001</v>
      </c>
      <c r="AF1069" s="6575">
        <f>IF('Wn1'!M62="","",'Wn1'!M62)</f>
        <v>0.13100000000000001</v>
      </c>
      <c r="AG1069" s="6575">
        <f>IF('Wn1'!N62="","",'Wn1'!N62)</f>
        <v>0.13100000000000001</v>
      </c>
    </row>
    <row r="1070" spans="1:33">
      <c r="A1070" s="6575"/>
      <c r="B1070" s="6575" t="s">
        <v>7405</v>
      </c>
      <c r="C1070" s="6575" t="s">
        <v>18726</v>
      </c>
      <c r="D1070" s="6575" t="s">
        <v>30</v>
      </c>
      <c r="E1070" s="6575" t="s">
        <v>16020</v>
      </c>
      <c r="Z1070" s="6575">
        <f>IF('Wn1'!G63="","",'Wn1'!G63)</f>
        <v>0.2056</v>
      </c>
      <c r="AA1070" s="6575">
        <f>IF('Wn1'!H63="","",'Wn1'!H63)</f>
        <v>0.2056</v>
      </c>
      <c r="AB1070" s="6575">
        <f>IF('Wn1'!I63="","",'Wn1'!I63)</f>
        <v>0.2056</v>
      </c>
      <c r="AC1070" s="6575">
        <f>IF('Wn1'!J63="","",'Wn1'!J63)</f>
        <v>0.2056</v>
      </c>
      <c r="AD1070" s="6575">
        <f>IF('Wn1'!K63="","",'Wn1'!K63)</f>
        <v>0.2056</v>
      </c>
      <c r="AE1070" s="6575">
        <f>IF('Wn1'!L63="","",'Wn1'!L63)</f>
        <v>0.2056</v>
      </c>
      <c r="AF1070" s="6575">
        <f>IF('Wn1'!M63="","",'Wn1'!M63)</f>
        <v>0.2056</v>
      </c>
      <c r="AG1070" s="6575">
        <f>IF('Wn1'!N63="","",'Wn1'!N63)</f>
        <v>0.2056</v>
      </c>
    </row>
    <row r="1071" spans="1:33">
      <c r="A1071" s="6575"/>
      <c r="B1071" s="6575" t="s">
        <v>7407</v>
      </c>
      <c r="C1071" s="6575" t="s">
        <v>18727</v>
      </c>
      <c r="D1071" s="6575" t="s">
        <v>30</v>
      </c>
      <c r="E1071" s="6575" t="s">
        <v>16020</v>
      </c>
      <c r="Z1071" s="6575">
        <f>IF('Wn1'!G64="","",'Wn1'!G64)</f>
        <v>7.4200000000000002E-2</v>
      </c>
      <c r="AA1071" s="6575">
        <f>IF('Wn1'!H64="","",'Wn1'!H64)</f>
        <v>7.4200000000000002E-2</v>
      </c>
      <c r="AB1071" s="6575">
        <f>IF('Wn1'!I64="","",'Wn1'!I64)</f>
        <v>7.4200000000000002E-2</v>
      </c>
      <c r="AC1071" s="6575">
        <f>IF('Wn1'!J64="","",'Wn1'!J64)</f>
        <v>7.4200000000000002E-2</v>
      </c>
      <c r="AD1071" s="6575">
        <f>IF('Wn1'!K64="","",'Wn1'!K64)</f>
        <v>7.4200000000000002E-2</v>
      </c>
      <c r="AE1071" s="6575">
        <f>IF('Wn1'!L64="","",'Wn1'!L64)</f>
        <v>7.4200000000000002E-2</v>
      </c>
      <c r="AF1071" s="6575">
        <f>IF('Wn1'!M64="","",'Wn1'!M64)</f>
        <v>7.4200000000000002E-2</v>
      </c>
      <c r="AG1071" s="6575">
        <f>IF('Wn1'!N64="","",'Wn1'!N64)</f>
        <v>7.4200000000000002E-2</v>
      </c>
    </row>
    <row r="1072" spans="1:33">
      <c r="A1072" s="6575"/>
      <c r="B1072" s="6575" t="s">
        <v>7409</v>
      </c>
      <c r="C1072" s="6575" t="s">
        <v>18728</v>
      </c>
      <c r="D1072" s="6575" t="s">
        <v>30</v>
      </c>
      <c r="E1072" s="6575" t="s">
        <v>16020</v>
      </c>
      <c r="Z1072" s="6575">
        <f>IF('Wn1'!G65="","",'Wn1'!G65)</f>
        <v>0.27839999999999998</v>
      </c>
      <c r="AA1072" s="6575">
        <f>IF('Wn1'!H65="","",'Wn1'!H65)</f>
        <v>0.27839999999999998</v>
      </c>
      <c r="AB1072" s="6575">
        <f>IF('Wn1'!I65="","",'Wn1'!I65)</f>
        <v>0.27839999999999998</v>
      </c>
      <c r="AC1072" s="6575">
        <f>IF('Wn1'!J65="","",'Wn1'!J65)</f>
        <v>0.27839999999999998</v>
      </c>
      <c r="AD1072" s="6575">
        <f>IF('Wn1'!K65="","",'Wn1'!K65)</f>
        <v>0.27839999999999998</v>
      </c>
      <c r="AE1072" s="6575">
        <f>IF('Wn1'!L65="","",'Wn1'!L65)</f>
        <v>0.27839999999999998</v>
      </c>
      <c r="AF1072" s="6575">
        <f>IF('Wn1'!M65="","",'Wn1'!M65)</f>
        <v>0.27839999999999998</v>
      </c>
      <c r="AG1072" s="6575">
        <f>IF('Wn1'!N65="","",'Wn1'!N65)</f>
        <v>0.27839999999999998</v>
      </c>
    </row>
    <row r="1073" spans="1:33">
      <c r="A1073" s="6575"/>
      <c r="B1073" s="6575" t="s">
        <v>15031</v>
      </c>
      <c r="C1073" s="6575" t="s">
        <v>14971</v>
      </c>
      <c r="D1073" s="6575" t="s">
        <v>79</v>
      </c>
      <c r="E1073" s="6575" t="s">
        <v>16020</v>
      </c>
      <c r="Z1073" s="6575">
        <f>IF('Wn1'!G67="","",'Wn1'!G67)</f>
        <v>0</v>
      </c>
      <c r="AA1073" s="6575">
        <f>IF('Wn1'!H67="","",'Wn1'!H67)</f>
        <v>0</v>
      </c>
      <c r="AB1073" s="6575">
        <f>IF('Wn1'!I67="","",'Wn1'!I67)</f>
        <v>0</v>
      </c>
      <c r="AC1073" s="6575">
        <f>IF('Wn1'!J67="","",'Wn1'!J67)</f>
        <v>0</v>
      </c>
      <c r="AD1073" s="6575">
        <f>IF('Wn1'!K67="","",'Wn1'!K67)</f>
        <v>0</v>
      </c>
      <c r="AE1073" s="6575">
        <f>IF('Wn1'!L67="","",'Wn1'!L67)</f>
        <v>0</v>
      </c>
      <c r="AF1073" s="6575">
        <f>IF('Wn1'!M67="","",'Wn1'!M67)</f>
        <v>0</v>
      </c>
      <c r="AG1073" s="6575">
        <f>IF('Wn1'!N67="","",'Wn1'!N67)</f>
        <v>0</v>
      </c>
    </row>
    <row r="1074" spans="1:33">
      <c r="A1074" s="6575"/>
      <c r="B1074" s="6575" t="s">
        <v>15032</v>
      </c>
      <c r="C1074" s="6575" t="s">
        <v>14972</v>
      </c>
      <c r="D1074" s="6575" t="s">
        <v>404</v>
      </c>
      <c r="E1074" s="6575" t="s">
        <v>16020</v>
      </c>
      <c r="Z1074" s="6575">
        <f>IF('Wn1'!G68="","",'Wn1'!G68)</f>
        <v>0</v>
      </c>
      <c r="AA1074" s="6575">
        <f>IF('Wn1'!H68="","",'Wn1'!H68)</f>
        <v>0</v>
      </c>
      <c r="AB1074" s="6575">
        <f>IF('Wn1'!I68="","",'Wn1'!I68)</f>
        <v>0</v>
      </c>
      <c r="AC1074" s="6575">
        <f>IF('Wn1'!J68="","",'Wn1'!J68)</f>
        <v>0</v>
      </c>
      <c r="AD1074" s="6575">
        <f>IF('Wn1'!K68="","",'Wn1'!K68)</f>
        <v>0</v>
      </c>
      <c r="AE1074" s="6575">
        <f>IF('Wn1'!L68="","",'Wn1'!L68)</f>
        <v>0</v>
      </c>
      <c r="AF1074" s="6575">
        <f>IF('Wn1'!M68="","",'Wn1'!M68)</f>
        <v>0</v>
      </c>
      <c r="AG1074" s="6575">
        <f>IF('Wn1'!N68="","",'Wn1'!N68)</f>
        <v>0</v>
      </c>
    </row>
    <row r="1075" spans="1:33">
      <c r="A1075" s="6575"/>
      <c r="B1075" s="6575" t="s">
        <v>15033</v>
      </c>
      <c r="C1075" s="6575" t="s">
        <v>14973</v>
      </c>
      <c r="D1075" s="6575" t="s">
        <v>79</v>
      </c>
      <c r="E1075" s="6575" t="s">
        <v>16020</v>
      </c>
      <c r="Z1075" s="6575">
        <f>IF('Wn1'!G69="","",'Wn1'!G69)</f>
        <v>0</v>
      </c>
      <c r="AA1075" s="6575">
        <f>IF('Wn1'!H69="","",'Wn1'!H69)</f>
        <v>0</v>
      </c>
      <c r="AB1075" s="6575">
        <f>IF('Wn1'!I69="","",'Wn1'!I69)</f>
        <v>0</v>
      </c>
      <c r="AC1075" s="6575">
        <f>IF('Wn1'!J69="","",'Wn1'!J69)</f>
        <v>0</v>
      </c>
      <c r="AD1075" s="6575">
        <f>IF('Wn1'!K69="","",'Wn1'!K69)</f>
        <v>0</v>
      </c>
      <c r="AE1075" s="6575">
        <f>IF('Wn1'!L69="","",'Wn1'!L69)</f>
        <v>0</v>
      </c>
      <c r="AF1075" s="6575">
        <f>IF('Wn1'!M69="","",'Wn1'!M69)</f>
        <v>0</v>
      </c>
      <c r="AG1075" s="6575">
        <f>IF('Wn1'!N69="","",'Wn1'!N69)</f>
        <v>0</v>
      </c>
    </row>
    <row r="1076" spans="1:33">
      <c r="A1076" s="6575"/>
      <c r="B1076" s="6575" t="s">
        <v>15034</v>
      </c>
      <c r="C1076" s="6575" t="s">
        <v>14974</v>
      </c>
      <c r="D1076" s="6575" t="s">
        <v>404</v>
      </c>
      <c r="E1076" s="6575" t="s">
        <v>16020</v>
      </c>
      <c r="Z1076" s="6575">
        <f>IF('Wn1'!G70="","",'Wn1'!G70)</f>
        <v>0</v>
      </c>
      <c r="AA1076" s="6575">
        <f>IF('Wn1'!H70="","",'Wn1'!H70)</f>
        <v>0</v>
      </c>
      <c r="AB1076" s="6575">
        <f>IF('Wn1'!I70="","",'Wn1'!I70)</f>
        <v>0</v>
      </c>
      <c r="AC1076" s="6575">
        <f>IF('Wn1'!J70="","",'Wn1'!J70)</f>
        <v>0</v>
      </c>
      <c r="AD1076" s="6575">
        <f>IF('Wn1'!K70="","",'Wn1'!K70)</f>
        <v>0</v>
      </c>
      <c r="AE1076" s="6575">
        <f>IF('Wn1'!L70="","",'Wn1'!L70)</f>
        <v>0</v>
      </c>
      <c r="AF1076" s="6575">
        <f>IF('Wn1'!M70="","",'Wn1'!M70)</f>
        <v>0</v>
      </c>
      <c r="AG1076" s="6575">
        <f>IF('Wn1'!N70="","",'Wn1'!N70)</f>
        <v>0</v>
      </c>
    </row>
    <row r="1077" spans="1:33">
      <c r="A1077" s="6575"/>
      <c r="B1077" s="6575" t="s">
        <v>7465</v>
      </c>
      <c r="C1077" s="6575" t="s">
        <v>7464</v>
      </c>
      <c r="D1077" s="6575" t="s">
        <v>6486</v>
      </c>
      <c r="E1077" s="6575" t="s">
        <v>16020</v>
      </c>
      <c r="Z1077" s="6575">
        <f>IF('Wn2'!G5="","",'Wn2'!G5)</f>
        <v>38420</v>
      </c>
      <c r="AA1077" s="6575">
        <f>IF('Wn2'!H5="","",'Wn2'!H5)</f>
        <v>38631</v>
      </c>
      <c r="AB1077" s="6575">
        <f>IF('Wn2'!I5="","",'Wn2'!I5)</f>
        <v>38853</v>
      </c>
      <c r="AC1077" s="6575">
        <f>IF('Wn2'!J5="","",'Wn2'!J5)</f>
        <v>39072</v>
      </c>
      <c r="AD1077" s="6575">
        <f>IF('Wn2'!K5="","",'Wn2'!K5)</f>
        <v>39272</v>
      </c>
      <c r="AE1077" s="6575">
        <f>IF('Wn2'!L5="","",'Wn2'!L5)</f>
        <v>39449</v>
      </c>
      <c r="AF1077" s="6575">
        <f>IF('Wn2'!M5="","",'Wn2'!M5)</f>
        <v>39619</v>
      </c>
      <c r="AG1077" s="6575">
        <f>IF('Wn2'!N5="","",'Wn2'!N5)</f>
        <v>40161</v>
      </c>
    </row>
    <row r="1078" spans="1:33">
      <c r="A1078" s="6575"/>
      <c r="B1078" s="6575" t="s">
        <v>7466</v>
      </c>
      <c r="C1078" s="6575" t="s">
        <v>14410</v>
      </c>
      <c r="D1078" s="6575" t="s">
        <v>6486</v>
      </c>
      <c r="E1078" s="6575" t="s">
        <v>16020</v>
      </c>
      <c r="Z1078" s="6575">
        <f>IF('Wn2'!G6="","",'Wn2'!G6)</f>
        <v>0</v>
      </c>
      <c r="AA1078" s="6575">
        <f>IF('Wn2'!H6="","",'Wn2'!H6)</f>
        <v>0</v>
      </c>
      <c r="AB1078" s="6575">
        <f>IF('Wn2'!I6="","",'Wn2'!I6)</f>
        <v>0</v>
      </c>
      <c r="AC1078" s="6575">
        <f>IF('Wn2'!J6="","",'Wn2'!J6)</f>
        <v>0</v>
      </c>
      <c r="AD1078" s="6575">
        <f>IF('Wn2'!K6="","",'Wn2'!K6)</f>
        <v>0</v>
      </c>
      <c r="AE1078" s="6575">
        <f>IF('Wn2'!L6="","",'Wn2'!L6)</f>
        <v>0</v>
      </c>
      <c r="AF1078" s="6575">
        <f>IF('Wn2'!M6="","",'Wn2'!M6)</f>
        <v>0</v>
      </c>
      <c r="AG1078" s="6575">
        <f>IF('Wn2'!N6="","",'Wn2'!N6)</f>
        <v>0</v>
      </c>
    </row>
    <row r="1079" spans="1:33">
      <c r="A1079" s="6575"/>
      <c r="B1079" s="6575" t="s">
        <v>7467</v>
      </c>
      <c r="C1079" s="6575" t="s">
        <v>14411</v>
      </c>
      <c r="D1079" s="6575" t="s">
        <v>6486</v>
      </c>
      <c r="E1079" s="6575" t="s">
        <v>16020</v>
      </c>
      <c r="Z1079" s="6575">
        <f>IF('Wn2'!G7="","",'Wn2'!G7)</f>
        <v>89</v>
      </c>
      <c r="AA1079" s="6575">
        <f>IF('Wn2'!H7="","",'Wn2'!H7)</f>
        <v>124</v>
      </c>
      <c r="AB1079" s="6575">
        <f>IF('Wn2'!I7="","",'Wn2'!I7)</f>
        <v>64</v>
      </c>
      <c r="AC1079" s="6575">
        <f>IF('Wn2'!J7="","",'Wn2'!J7)</f>
        <v>71</v>
      </c>
      <c r="AD1079" s="6575">
        <f>IF('Wn2'!K7="","",'Wn2'!K7)</f>
        <v>71</v>
      </c>
      <c r="AE1079" s="6575">
        <f>IF('Wn2'!L7="","",'Wn2'!L7)</f>
        <v>71</v>
      </c>
      <c r="AF1079" s="6575">
        <f>IF('Wn2'!M7="","",'Wn2'!M7)</f>
        <v>71</v>
      </c>
      <c r="AG1079" s="6575">
        <f>IF('Wn2'!N7="","",'Wn2'!N7)</f>
        <v>71</v>
      </c>
    </row>
    <row r="1080" spans="1:33">
      <c r="A1080" s="6575"/>
      <c r="B1080" s="6575" t="s">
        <v>7468</v>
      </c>
      <c r="C1080" s="6575" t="s">
        <v>14412</v>
      </c>
      <c r="D1080" s="6575" t="s">
        <v>6486</v>
      </c>
      <c r="E1080" s="6575" t="s">
        <v>16020</v>
      </c>
      <c r="Z1080" s="6575">
        <f>IF('Wn2'!G8="","",'Wn2'!G8)</f>
        <v>176</v>
      </c>
      <c r="AA1080" s="6575">
        <f>IF('Wn2'!H8="","",'Wn2'!H8)</f>
        <v>211</v>
      </c>
      <c r="AB1080" s="6575">
        <f>IF('Wn2'!I8="","",'Wn2'!I8)</f>
        <v>221</v>
      </c>
      <c r="AC1080" s="6575">
        <f>IF('Wn2'!J8="","",'Wn2'!J8)</f>
        <v>219</v>
      </c>
      <c r="AD1080" s="6575">
        <f>IF('Wn2'!K8="","",'Wn2'!K8)</f>
        <v>201</v>
      </c>
      <c r="AE1080" s="6575">
        <f>IF('Wn2'!L8="","",'Wn2'!L8)</f>
        <v>176</v>
      </c>
      <c r="AF1080" s="6575">
        <f>IF('Wn2'!M8="","",'Wn2'!M8)</f>
        <v>187</v>
      </c>
      <c r="AG1080" s="6575">
        <f>IF('Wn2'!N8="","",'Wn2'!N8)</f>
        <v>541</v>
      </c>
    </row>
    <row r="1081" spans="1:33">
      <c r="A1081" s="6575"/>
      <c r="B1081" s="6575" t="s">
        <v>7469</v>
      </c>
      <c r="C1081" s="6575" t="s">
        <v>14413</v>
      </c>
      <c r="D1081" s="6575" t="s">
        <v>6486</v>
      </c>
      <c r="E1081" s="6575" t="s">
        <v>16020</v>
      </c>
      <c r="Z1081" s="6575">
        <f>IF('Wn2'!G9="","",'Wn2'!G9)</f>
        <v>35484</v>
      </c>
      <c r="AA1081" s="6575">
        <f>IF('Wn2'!H9="","",'Wn2'!H9)</f>
        <v>35671</v>
      </c>
      <c r="AB1081" s="6575">
        <f>IF('Wn2'!I9="","",'Wn2'!I9)</f>
        <v>35869</v>
      </c>
      <c r="AC1081" s="6575">
        <f>IF('Wn2'!J9="","",'Wn2'!J9)</f>
        <v>36064</v>
      </c>
      <c r="AD1081" s="6575">
        <f>IF('Wn2'!K9="","",'Wn2'!K9)</f>
        <v>36242</v>
      </c>
      <c r="AE1081" s="6575">
        <f>IF('Wn2'!L9="","",'Wn2'!L9)</f>
        <v>36399</v>
      </c>
      <c r="AF1081" s="6575">
        <f>IF('Wn2'!M9="","",'Wn2'!M9)</f>
        <v>36551</v>
      </c>
      <c r="AG1081" s="6575">
        <f>IF('Wn2'!N9="","",'Wn2'!N9)</f>
        <v>36722</v>
      </c>
    </row>
    <row r="1082" spans="1:33">
      <c r="A1082" s="6575"/>
      <c r="B1082" s="6575" t="s">
        <v>7470</v>
      </c>
      <c r="C1082" s="6575" t="s">
        <v>14414</v>
      </c>
      <c r="D1082" s="6575" t="s">
        <v>6486</v>
      </c>
      <c r="E1082" s="6575" t="s">
        <v>16020</v>
      </c>
      <c r="Z1082" s="6575">
        <f>IF('Wn2'!G10="","",'Wn2'!G10)</f>
        <v>1698</v>
      </c>
      <c r="AA1082" s="6575">
        <f>IF('Wn2'!H10="","",'Wn2'!H10)</f>
        <v>1720</v>
      </c>
      <c r="AB1082" s="6575">
        <f>IF('Wn2'!I10="","",'Wn2'!I10)</f>
        <v>1742</v>
      </c>
      <c r="AC1082" s="6575">
        <f>IF('Wn2'!J10="","",'Wn2'!J10)</f>
        <v>1764</v>
      </c>
      <c r="AD1082" s="6575">
        <f>IF('Wn2'!K10="","",'Wn2'!K10)</f>
        <v>1784</v>
      </c>
      <c r="AE1082" s="6575">
        <f>IF('Wn2'!L10="","",'Wn2'!L10)</f>
        <v>1802</v>
      </c>
      <c r="AF1082" s="6575">
        <f>IF('Wn2'!M10="","",'Wn2'!M10)</f>
        <v>1818</v>
      </c>
      <c r="AG1082" s="6575">
        <f>IF('Wn2'!N10="","",'Wn2'!N10)</f>
        <v>1848</v>
      </c>
    </row>
    <row r="1083" spans="1:33">
      <c r="A1083" s="6575"/>
      <c r="B1083" s="6575" t="s">
        <v>7471</v>
      </c>
      <c r="C1083" s="6575" t="s">
        <v>14415</v>
      </c>
      <c r="D1083" s="6575" t="s">
        <v>6486</v>
      </c>
      <c r="E1083" s="6575" t="s">
        <v>16020</v>
      </c>
      <c r="Z1083" s="6575">
        <f>IF('Wn2'!G11="","",'Wn2'!G11)</f>
        <v>639</v>
      </c>
      <c r="AA1083" s="6575">
        <f>IF('Wn2'!H11="","",'Wn2'!H11)</f>
        <v>641</v>
      </c>
      <c r="AB1083" s="6575">
        <f>IF('Wn2'!I11="","",'Wn2'!I11)</f>
        <v>643</v>
      </c>
      <c r="AC1083" s="6575">
        <f>IF('Wn2'!J11="","",'Wn2'!J11)</f>
        <v>645</v>
      </c>
      <c r="AD1083" s="6575">
        <f>IF('Wn2'!K11="","",'Wn2'!K11)</f>
        <v>647</v>
      </c>
      <c r="AE1083" s="6575">
        <f>IF('Wn2'!L11="","",'Wn2'!L11)</f>
        <v>649</v>
      </c>
      <c r="AF1083" s="6575">
        <f>IF('Wn2'!M11="","",'Wn2'!M11)</f>
        <v>651</v>
      </c>
      <c r="AG1083" s="6575">
        <f>IF('Wn2'!N11="","",'Wn2'!N11)</f>
        <v>872</v>
      </c>
    </row>
    <row r="1084" spans="1:33">
      <c r="A1084" s="6575"/>
      <c r="B1084" s="6575" t="s">
        <v>7472</v>
      </c>
      <c r="C1084" s="6575" t="s">
        <v>14416</v>
      </c>
      <c r="D1084" s="6575" t="s">
        <v>6486</v>
      </c>
      <c r="E1084" s="6575" t="s">
        <v>16020</v>
      </c>
      <c r="Z1084" s="6575">
        <f>IF('Wn2'!G12="","",'Wn2'!G12)</f>
        <v>597</v>
      </c>
      <c r="AA1084" s="6575">
        <f>IF('Wn2'!H12="","",'Wn2'!H12)</f>
        <v>597</v>
      </c>
      <c r="AB1084" s="6575">
        <f>IF('Wn2'!I12="","",'Wn2'!I12)</f>
        <v>597</v>
      </c>
      <c r="AC1084" s="6575">
        <f>IF('Wn2'!J12="","",'Wn2'!J12)</f>
        <v>597</v>
      </c>
      <c r="AD1084" s="6575">
        <f>IF('Wn2'!K12="","",'Wn2'!K12)</f>
        <v>597</v>
      </c>
      <c r="AE1084" s="6575">
        <f>IF('Wn2'!L12="","",'Wn2'!L12)</f>
        <v>597</v>
      </c>
      <c r="AF1084" s="6575">
        <f>IF('Wn2'!M12="","",'Wn2'!M12)</f>
        <v>597</v>
      </c>
      <c r="AG1084" s="6575">
        <f>IF('Wn2'!N12="","",'Wn2'!N12)</f>
        <v>717</v>
      </c>
    </row>
    <row r="1085" spans="1:33">
      <c r="A1085" s="6575"/>
      <c r="B1085" s="6575" t="s">
        <v>7474</v>
      </c>
      <c r="C1085" s="6575" t="s">
        <v>14417</v>
      </c>
      <c r="D1085" s="6575" t="s">
        <v>6548</v>
      </c>
      <c r="E1085" s="6575" t="s">
        <v>16020</v>
      </c>
      <c r="Z1085" s="6575">
        <f>IF('Wn2'!G13="","",'Wn2'!G13)</f>
        <v>78152.459999999992</v>
      </c>
      <c r="AA1085" s="6575">
        <f>IF('Wn2'!H13="","",'Wn2'!H13)</f>
        <v>78227.459999999992</v>
      </c>
      <c r="AB1085" s="6575">
        <f>IF('Wn2'!I13="","",'Wn2'!I13)</f>
        <v>78302.459999999992</v>
      </c>
      <c r="AC1085" s="6575">
        <f>IF('Wn2'!J13="","",'Wn2'!J13)</f>
        <v>78429.259999999995</v>
      </c>
      <c r="AD1085" s="6575">
        <f>IF('Wn2'!K13="","",'Wn2'!K13)</f>
        <v>81629.759999999995</v>
      </c>
      <c r="AE1085" s="6575">
        <f>IF('Wn2'!L13="","",'Wn2'!L13)</f>
        <v>81949.759999999995</v>
      </c>
      <c r="AF1085" s="6575">
        <f>IF('Wn2'!M13="","",'Wn2'!M13)</f>
        <v>92050.76</v>
      </c>
      <c r="AG1085" s="6575">
        <f>IF('Wn2'!N13="","",'Wn2'!N13)</f>
        <v>96076.76</v>
      </c>
    </row>
    <row r="1086" spans="1:33">
      <c r="A1086" s="6575"/>
      <c r="B1086" s="6575" t="s">
        <v>7475</v>
      </c>
      <c r="C1086" s="6575" t="s">
        <v>14418</v>
      </c>
      <c r="D1086" s="6575" t="s">
        <v>567</v>
      </c>
      <c r="E1086" s="6575" t="s">
        <v>16020</v>
      </c>
      <c r="Z1086" s="6575">
        <f>IF('Wn2'!G14="","",'Wn2'!G14)</f>
        <v>1812.6510000000001</v>
      </c>
      <c r="AA1086" s="6575">
        <f>IF('Wn2'!H14="","",'Wn2'!H14)</f>
        <v>1812.6510000000001</v>
      </c>
      <c r="AB1086" s="6575">
        <f>IF('Wn2'!I14="","",'Wn2'!I14)</f>
        <v>1812.6510000000001</v>
      </c>
      <c r="AC1086" s="6575">
        <f>IF('Wn2'!J14="","",'Wn2'!J14)</f>
        <v>1812.6510000000001</v>
      </c>
      <c r="AD1086" s="6575">
        <f>IF('Wn2'!K14="","",'Wn2'!K14)</f>
        <v>1812.6510000000001</v>
      </c>
      <c r="AE1086" s="6575">
        <f>IF('Wn2'!L14="","",'Wn2'!L14)</f>
        <v>1812.6510000000001</v>
      </c>
      <c r="AF1086" s="6575">
        <f>IF('Wn2'!M14="","",'Wn2'!M14)</f>
        <v>1812.6510000000001</v>
      </c>
      <c r="AG1086" s="6575">
        <f>IF('Wn2'!N14="","",'Wn2'!N14)</f>
        <v>1812.6510000000001</v>
      </c>
    </row>
    <row r="1087" spans="1:33">
      <c r="A1087" s="6575"/>
      <c r="B1087" s="6575" t="s">
        <v>7476</v>
      </c>
      <c r="C1087" s="6575" t="s">
        <v>14419</v>
      </c>
      <c r="D1087" s="6575" t="s">
        <v>567</v>
      </c>
      <c r="E1087" s="6575" t="s">
        <v>16020</v>
      </c>
      <c r="Z1087" s="6575">
        <f>IF('Wn2'!G15="","",'Wn2'!G15)</f>
        <v>122.645</v>
      </c>
      <c r="AA1087" s="6575">
        <f>IF('Wn2'!H15="","",'Wn2'!H15)</f>
        <v>122.645</v>
      </c>
      <c r="AB1087" s="6575">
        <f>IF('Wn2'!I15="","",'Wn2'!I15)</f>
        <v>122.645</v>
      </c>
      <c r="AC1087" s="6575">
        <f>IF('Wn2'!J15="","",'Wn2'!J15)</f>
        <v>122.645</v>
      </c>
      <c r="AD1087" s="6575">
        <f>IF('Wn2'!K15="","",'Wn2'!K15)</f>
        <v>122.645</v>
      </c>
      <c r="AE1087" s="6575">
        <f>IF('Wn2'!L15="","",'Wn2'!L15)</f>
        <v>122.645</v>
      </c>
      <c r="AF1087" s="6575">
        <f>IF('Wn2'!M15="","",'Wn2'!M15)</f>
        <v>122.645</v>
      </c>
      <c r="AG1087" s="6575">
        <f>IF('Wn2'!N15="","",'Wn2'!N15)</f>
        <v>122.645</v>
      </c>
    </row>
    <row r="1088" spans="1:33">
      <c r="A1088" s="6575"/>
      <c r="B1088" s="6575" t="s">
        <v>7478</v>
      </c>
      <c r="C1088" s="6575" t="s">
        <v>7477</v>
      </c>
      <c r="D1088" s="6575" t="s">
        <v>404</v>
      </c>
      <c r="E1088" s="6575" t="s">
        <v>16020</v>
      </c>
      <c r="Z1088" s="6575">
        <f>IF('Wn2'!G16="","",'Wn2'!G16)</f>
        <v>1112.3399999999999</v>
      </c>
      <c r="AA1088" s="6575">
        <f>IF('Wn2'!H16="","",'Wn2'!H16)</f>
        <v>1110.6400000000001</v>
      </c>
      <c r="AB1088" s="6575">
        <f>IF('Wn2'!I16="","",'Wn2'!I16)</f>
        <v>1112.18</v>
      </c>
      <c r="AC1088" s="6575">
        <f>IF('Wn2'!J16="","",'Wn2'!J16)</f>
        <v>1106.8</v>
      </c>
      <c r="AD1088" s="6575">
        <f>IF('Wn2'!K16="","",'Wn2'!K16)</f>
        <v>1103.3</v>
      </c>
      <c r="AE1088" s="6575">
        <f>IF('Wn2'!L16="","",'Wn2'!L16)</f>
        <v>1099.6600000000001</v>
      </c>
      <c r="AF1088" s="6575">
        <f>IF('Wn2'!M16="","",'Wn2'!M16)</f>
        <v>1095.96</v>
      </c>
      <c r="AG1088" s="6575">
        <f>IF('Wn2'!N16="","",'Wn2'!N16)</f>
        <v>1092.71</v>
      </c>
    </row>
    <row r="1089" spans="1:33">
      <c r="A1089" s="6575"/>
      <c r="B1089" s="6575" t="s">
        <v>6515</v>
      </c>
      <c r="C1089" s="6575" t="s">
        <v>6514</v>
      </c>
      <c r="D1089" s="6575" t="s">
        <v>16911</v>
      </c>
      <c r="E1089" s="6575" t="s">
        <v>16020</v>
      </c>
      <c r="Z1089" s="6575">
        <f>IF('Wn2'!G17="","",'Wn2'!G17)</f>
        <v>2.41E-2</v>
      </c>
      <c r="AA1089" s="6575">
        <f>IF('Wn2'!H17="","",'Wn2'!H17)</f>
        <v>2.3800000000000002E-2</v>
      </c>
      <c r="AB1089" s="6575">
        <f>IF('Wn2'!I17="","",'Wn2'!I17)</f>
        <v>2.3699999999999999E-2</v>
      </c>
      <c r="AC1089" s="6575">
        <f>IF('Wn2'!J17="","",'Wn2'!J17)</f>
        <v>2.3699999999999999E-2</v>
      </c>
      <c r="AD1089" s="6575">
        <f>IF('Wn2'!K17="","",'Wn2'!K17)</f>
        <v>2.3699999999999999E-2</v>
      </c>
      <c r="AE1089" s="6575">
        <f>IF('Wn2'!L17="","",'Wn2'!L17)</f>
        <v>2.3699999999999999E-2</v>
      </c>
      <c r="AF1089" s="6575">
        <f>IF('Wn2'!M17="","",'Wn2'!M17)</f>
        <v>2.3599999999999999E-2</v>
      </c>
      <c r="AG1089" s="6575">
        <f>IF('Wn2'!N17="","",'Wn2'!N17)</f>
        <v>2.3599999999999999E-2</v>
      </c>
    </row>
    <row r="1090" spans="1:33">
      <c r="A1090" s="6575"/>
      <c r="B1090" s="6575" t="s">
        <v>6517</v>
      </c>
      <c r="C1090" s="6575" t="s">
        <v>6516</v>
      </c>
      <c r="D1090" s="6575" t="s">
        <v>16911</v>
      </c>
      <c r="E1090" s="6575" t="s">
        <v>16020</v>
      </c>
      <c r="Z1090" s="6575">
        <f>IF('Wn2'!G18="","",'Wn2'!G18)</f>
        <v>0.41189999999999999</v>
      </c>
      <c r="AA1090" s="6575">
        <f>IF('Wn2'!H18="","",'Wn2'!H18)</f>
        <v>0.41099999999999998</v>
      </c>
      <c r="AB1090" s="6575">
        <f>IF('Wn2'!I18="","",'Wn2'!I18)</f>
        <v>0.41549999999999998</v>
      </c>
      <c r="AC1090" s="6575">
        <f>IF('Wn2'!J18="","",'Wn2'!J18)</f>
        <v>0.42</v>
      </c>
      <c r="AD1090" s="6575">
        <f>IF('Wn2'!K18="","",'Wn2'!K18)</f>
        <v>0.42459999999999998</v>
      </c>
      <c r="AE1090" s="6575">
        <f>IF('Wn2'!L18="","",'Wn2'!L18)</f>
        <v>0.42909999999999998</v>
      </c>
      <c r="AF1090" s="6575">
        <f>IF('Wn2'!M18="","",'Wn2'!M18)</f>
        <v>0.43359999999999999</v>
      </c>
      <c r="AG1090" s="6575">
        <f>IF('Wn2'!N18="","",'Wn2'!N18)</f>
        <v>0.43819999999999998</v>
      </c>
    </row>
    <row r="1091" spans="1:33">
      <c r="A1091" s="6575"/>
      <c r="B1091" s="6575" t="s">
        <v>6519</v>
      </c>
      <c r="C1091" s="6575" t="s">
        <v>6518</v>
      </c>
      <c r="D1091" s="6575" t="s">
        <v>16911</v>
      </c>
      <c r="E1091" s="6575" t="s">
        <v>16020</v>
      </c>
      <c r="Z1091" s="6575">
        <f>IF('Wn2'!G19="","",'Wn2'!G19)</f>
        <v>6.6600000000000006E-2</v>
      </c>
      <c r="AA1091" s="6575">
        <f>IF('Wn2'!H19="","",'Wn2'!H19)</f>
        <v>6.4299999999999996E-2</v>
      </c>
      <c r="AB1091" s="6575">
        <f>IF('Wn2'!I19="","",'Wn2'!I19)</f>
        <v>6.4799999999999996E-2</v>
      </c>
      <c r="AC1091" s="6575">
        <f>IF('Wn2'!J19="","",'Wn2'!J19)</f>
        <v>6.5299999999999997E-2</v>
      </c>
      <c r="AD1091" s="6575">
        <f>IF('Wn2'!K19="","",'Wn2'!K19)</f>
        <v>6.5799999999999997E-2</v>
      </c>
      <c r="AE1091" s="6575">
        <f>IF('Wn2'!L19="","",'Wn2'!L19)</f>
        <v>6.6299999999999998E-2</v>
      </c>
      <c r="AF1091" s="6575">
        <f>IF('Wn2'!M19="","",'Wn2'!M19)</f>
        <v>6.6799999999999998E-2</v>
      </c>
      <c r="AG1091" s="6575">
        <f>IF('Wn2'!N19="","",'Wn2'!N19)</f>
        <v>6.7299999999999999E-2</v>
      </c>
    </row>
    <row r="1092" spans="1:33">
      <c r="A1092" s="6575"/>
      <c r="B1092" s="6575" t="s">
        <v>6521</v>
      </c>
      <c r="C1092" s="6575" t="s">
        <v>6520</v>
      </c>
      <c r="D1092" s="6575" t="s">
        <v>16911</v>
      </c>
      <c r="E1092" s="6575" t="s">
        <v>16020</v>
      </c>
      <c r="Z1092" s="6575">
        <f>IF('Wn2'!G20="","",'Wn2'!G20)</f>
        <v>0.49740000000000001</v>
      </c>
      <c r="AA1092" s="6575">
        <f>IF('Wn2'!H20="","",'Wn2'!H20)</f>
        <v>0.501</v>
      </c>
      <c r="AB1092" s="6575">
        <f>IF('Wn2'!I20="","",'Wn2'!I20)</f>
        <v>0.496</v>
      </c>
      <c r="AC1092" s="6575">
        <f>IF('Wn2'!J20="","",'Wn2'!J20)</f>
        <v>0.4909</v>
      </c>
      <c r="AD1092" s="6575">
        <f>IF('Wn2'!K20="","",'Wn2'!K20)</f>
        <v>0.4859</v>
      </c>
      <c r="AE1092" s="6575">
        <f>IF('Wn2'!L20="","",'Wn2'!L20)</f>
        <v>0.48089999999999999</v>
      </c>
      <c r="AF1092" s="6575">
        <f>IF('Wn2'!M20="","",'Wn2'!M20)</f>
        <v>0.47589999999999999</v>
      </c>
      <c r="AG1092" s="6575">
        <f>IF('Wn2'!N20="","",'Wn2'!N20)</f>
        <v>0.47089999999999999</v>
      </c>
    </row>
    <row r="1093" spans="1:33">
      <c r="A1093" s="6575"/>
      <c r="B1093" s="6575" t="s">
        <v>6523</v>
      </c>
      <c r="C1093" s="6575" t="s">
        <v>6522</v>
      </c>
      <c r="D1093" s="6575" t="s">
        <v>16911</v>
      </c>
      <c r="E1093" s="6575" t="s">
        <v>16020</v>
      </c>
      <c r="Z1093" s="6575">
        <f>IF('Wn2'!G21="","",'Wn2'!G21)</f>
        <v>0</v>
      </c>
      <c r="AA1093" s="6575">
        <f>IF('Wn2'!H21="","",'Wn2'!H21)</f>
        <v>0</v>
      </c>
      <c r="AB1093" s="6575">
        <f>IF('Wn2'!I21="","",'Wn2'!I21)</f>
        <v>0</v>
      </c>
      <c r="AC1093" s="6575">
        <f>IF('Wn2'!J21="","",'Wn2'!J21)</f>
        <v>0</v>
      </c>
      <c r="AD1093" s="6575">
        <f>IF('Wn2'!K21="","",'Wn2'!K21)</f>
        <v>0</v>
      </c>
      <c r="AE1093" s="6575">
        <f>IF('Wn2'!L21="","",'Wn2'!L21)</f>
        <v>0</v>
      </c>
      <c r="AF1093" s="6575">
        <f>IF('Wn2'!M21="","",'Wn2'!M21)</f>
        <v>0</v>
      </c>
      <c r="AG1093" s="6575">
        <f>IF('Wn2'!N21="","",'Wn2'!N21)</f>
        <v>0</v>
      </c>
    </row>
    <row r="1094" spans="1:33">
      <c r="A1094" s="6575"/>
      <c r="B1094" s="6575" t="s">
        <v>6525</v>
      </c>
      <c r="C1094" s="6575" t="s">
        <v>6524</v>
      </c>
      <c r="D1094" s="6575" t="s">
        <v>16911</v>
      </c>
      <c r="E1094" s="6575" t="s">
        <v>16020</v>
      </c>
      <c r="Z1094" s="6575">
        <f>IF('Wn2'!G22="","",'Wn2'!G22)</f>
        <v>0</v>
      </c>
      <c r="AA1094" s="6575">
        <f>IF('Wn2'!H22="","",'Wn2'!H22)</f>
        <v>0</v>
      </c>
      <c r="AB1094" s="6575">
        <f>IF('Wn2'!I22="","",'Wn2'!I22)</f>
        <v>0</v>
      </c>
      <c r="AC1094" s="6575">
        <f>IF('Wn2'!J22="","",'Wn2'!J22)</f>
        <v>0</v>
      </c>
      <c r="AD1094" s="6575">
        <f>IF('Wn2'!K22="","",'Wn2'!K22)</f>
        <v>0</v>
      </c>
      <c r="AE1094" s="6575">
        <f>IF('Wn2'!L22="","",'Wn2'!L22)</f>
        <v>0</v>
      </c>
      <c r="AF1094" s="6575">
        <f>IF('Wn2'!M22="","",'Wn2'!M22)</f>
        <v>0</v>
      </c>
      <c r="AG1094" s="6575">
        <f>IF('Wn2'!N22="","",'Wn2'!N22)</f>
        <v>0</v>
      </c>
    </row>
    <row r="1095" spans="1:33">
      <c r="A1095" s="6575"/>
      <c r="B1095" s="6575" t="s">
        <v>15021</v>
      </c>
      <c r="C1095" s="6575" t="s">
        <v>15045</v>
      </c>
      <c r="D1095" s="6575" t="s">
        <v>30</v>
      </c>
      <c r="E1095" s="6575" t="s">
        <v>16020</v>
      </c>
      <c r="Z1095" s="6575">
        <f>IF('Wn2'!G23="","",'Wn2'!G23)</f>
        <v>0</v>
      </c>
      <c r="AA1095" s="6575">
        <f>IF('Wn2'!H23="","",'Wn2'!H23)</f>
        <v>0</v>
      </c>
      <c r="AB1095" s="6575">
        <f>IF('Wn2'!I23="","",'Wn2'!I23)</f>
        <v>0</v>
      </c>
      <c r="AC1095" s="6575">
        <f>IF('Wn2'!J23="","",'Wn2'!J23)</f>
        <v>0</v>
      </c>
      <c r="AD1095" s="6575">
        <f>IF('Wn2'!K23="","",'Wn2'!K23)</f>
        <v>0</v>
      </c>
      <c r="AE1095" s="6575">
        <f>IF('Wn2'!L23="","",'Wn2'!L23)</f>
        <v>0</v>
      </c>
      <c r="AF1095" s="6575">
        <f>IF('Wn2'!M23="","",'Wn2'!M23)</f>
        <v>0</v>
      </c>
      <c r="AG1095" s="6575">
        <f>IF('Wn2'!N23="","",'Wn2'!N23)</f>
        <v>0</v>
      </c>
    </row>
    <row r="1096" spans="1:33">
      <c r="A1096" s="6575"/>
      <c r="B1096" s="6575" t="s">
        <v>15022</v>
      </c>
      <c r="C1096" s="6575" t="s">
        <v>15046</v>
      </c>
      <c r="D1096" s="6575" t="s">
        <v>30</v>
      </c>
      <c r="E1096" s="6575" t="s">
        <v>16020</v>
      </c>
      <c r="Z1096" s="6575">
        <f>IF('Wn2'!G24="","",'Wn2'!G24)</f>
        <v>0</v>
      </c>
      <c r="AA1096" s="6575">
        <f>IF('Wn2'!H24="","",'Wn2'!H24)</f>
        <v>0</v>
      </c>
      <c r="AB1096" s="6575">
        <f>IF('Wn2'!I24="","",'Wn2'!I24)</f>
        <v>0</v>
      </c>
      <c r="AC1096" s="6575">
        <f>IF('Wn2'!J24="","",'Wn2'!J24)</f>
        <v>0</v>
      </c>
      <c r="AD1096" s="6575">
        <f>IF('Wn2'!K24="","",'Wn2'!K24)</f>
        <v>0</v>
      </c>
      <c r="AE1096" s="6575">
        <f>IF('Wn2'!L24="","",'Wn2'!L24)</f>
        <v>0</v>
      </c>
      <c r="AF1096" s="6575">
        <f>IF('Wn2'!M24="","",'Wn2'!M24)</f>
        <v>0</v>
      </c>
      <c r="AG1096" s="6575">
        <f>IF('Wn2'!N24="","",'Wn2'!N24)</f>
        <v>0</v>
      </c>
    </row>
    <row r="1097" spans="1:33">
      <c r="A1097" s="6575"/>
      <c r="B1097" s="6575" t="s">
        <v>7480</v>
      </c>
      <c r="C1097" s="6575" t="s">
        <v>7479</v>
      </c>
      <c r="D1097" s="6575" t="s">
        <v>404</v>
      </c>
      <c r="E1097" s="6575" t="s">
        <v>16020</v>
      </c>
      <c r="Z1097" s="6575">
        <f>IF('Wn2'!G25="","",'Wn2'!G25)</f>
        <v>45.74</v>
      </c>
      <c r="AA1097" s="6575">
        <f>IF('Wn2'!H25="","",'Wn2'!H25)</f>
        <v>46</v>
      </c>
      <c r="AB1097" s="6575">
        <f>IF('Wn2'!I25="","",'Wn2'!I25)</f>
        <v>46</v>
      </c>
      <c r="AC1097" s="6575">
        <f>IF('Wn2'!J25="","",'Wn2'!J25)</f>
        <v>46</v>
      </c>
      <c r="AD1097" s="6575">
        <f>IF('Wn2'!K25="","",'Wn2'!K25)</f>
        <v>46</v>
      </c>
      <c r="AE1097" s="6575">
        <f>IF('Wn2'!L25="","",'Wn2'!L25)</f>
        <v>46</v>
      </c>
      <c r="AF1097" s="6575">
        <f>IF('Wn2'!M25="","",'Wn2'!M25)</f>
        <v>46</v>
      </c>
      <c r="AG1097" s="6575">
        <f>IF('Wn2'!N25="","",'Wn2'!N25)</f>
        <v>46</v>
      </c>
    </row>
    <row r="1098" spans="1:33">
      <c r="A1098" s="6575"/>
      <c r="B1098" s="6575" t="s">
        <v>7482</v>
      </c>
      <c r="C1098" s="6575" t="s">
        <v>7481</v>
      </c>
      <c r="D1098" s="6575" t="s">
        <v>404</v>
      </c>
      <c r="E1098" s="6575" t="s">
        <v>16020</v>
      </c>
      <c r="Z1098" s="6575">
        <f>IF('Wn2'!G26="","",'Wn2'!G26)</f>
        <v>964.95</v>
      </c>
      <c r="AA1098" s="6575">
        <f>IF('Wn2'!H26="","",'Wn2'!H26)</f>
        <v>974.05</v>
      </c>
      <c r="AB1098" s="6575">
        <f>IF('Wn2'!I26="","",'Wn2'!I26)</f>
        <v>977.49</v>
      </c>
      <c r="AC1098" s="6575">
        <f>IF('Wn2'!J26="","",'Wn2'!J26)</f>
        <v>979.12</v>
      </c>
      <c r="AD1098" s="6575">
        <f>IF('Wn2'!K26="","",'Wn2'!K26)</f>
        <v>982.39</v>
      </c>
      <c r="AE1098" s="6575">
        <f>IF('Wn2'!L26="","",'Wn2'!L26)</f>
        <v>985.98</v>
      </c>
      <c r="AF1098" s="6575">
        <f>IF('Wn2'!M26="","",'Wn2'!M26)</f>
        <v>989.47</v>
      </c>
      <c r="AG1098" s="6575">
        <f>IF('Wn2'!N26="","",'Wn2'!N26)</f>
        <v>993.17</v>
      </c>
    </row>
    <row r="1099" spans="1:33">
      <c r="A1099" s="6575"/>
      <c r="B1099" s="6575" t="s">
        <v>7484</v>
      </c>
      <c r="C1099" s="6575" t="s">
        <v>7483</v>
      </c>
      <c r="D1099" s="6575" t="s">
        <v>404</v>
      </c>
      <c r="E1099" s="6575" t="s">
        <v>16020</v>
      </c>
      <c r="Z1099" s="6575">
        <f>IF('Wn2'!G27="","",'Wn2'!G27)</f>
        <v>474.01</v>
      </c>
      <c r="AA1099" s="6575">
        <f>IF('Wn2'!H27="","",'Wn2'!H27)</f>
        <v>486.01</v>
      </c>
      <c r="AB1099" s="6575">
        <f>IF('Wn2'!I27="","",'Wn2'!I27)</f>
        <v>498.51</v>
      </c>
      <c r="AC1099" s="6575">
        <f>IF('Wn2'!J27="","",'Wn2'!J27)</f>
        <v>508.64</v>
      </c>
      <c r="AD1099" s="6575">
        <f>IF('Wn2'!K27="","",'Wn2'!K27)</f>
        <v>519.87</v>
      </c>
      <c r="AE1099" s="6575">
        <f>IF('Wn2'!L27="","",'Wn2'!L27)</f>
        <v>530.94000000000005</v>
      </c>
      <c r="AF1099" s="6575">
        <f>IF('Wn2'!M27="","",'Wn2'!M27)</f>
        <v>541.54</v>
      </c>
      <c r="AG1099" s="6575">
        <f>IF('Wn2'!N27="","",'Wn2'!N27)</f>
        <v>551.89</v>
      </c>
    </row>
    <row r="1100" spans="1:33">
      <c r="A1100" s="6575"/>
      <c r="B1100" s="6575" t="s">
        <v>7486</v>
      </c>
      <c r="C1100" s="6575" t="s">
        <v>7485</v>
      </c>
      <c r="D1100" s="6575" t="s">
        <v>404</v>
      </c>
      <c r="E1100" s="6575" t="s">
        <v>16020</v>
      </c>
      <c r="Z1100" s="6575">
        <f>IF('Wn2'!G28="","",'Wn2'!G28)</f>
        <v>275.02999999999997</v>
      </c>
      <c r="AA1100" s="6575">
        <f>IF('Wn2'!H28="","",'Wn2'!H28)</f>
        <v>273.77999999999997</v>
      </c>
      <c r="AB1100" s="6575">
        <f>IF('Wn2'!I28="","",'Wn2'!I28)</f>
        <v>273.18</v>
      </c>
      <c r="AC1100" s="6575">
        <f>IF('Wn2'!J28="","",'Wn2'!J28)</f>
        <v>272.54000000000002</v>
      </c>
      <c r="AD1100" s="6575">
        <f>IF('Wn2'!K28="","",'Wn2'!K28)</f>
        <v>271.85000000000002</v>
      </c>
      <c r="AE1100" s="6575">
        <f>IF('Wn2'!L28="","",'Wn2'!L28)</f>
        <v>271.20999999999998</v>
      </c>
      <c r="AF1100" s="6575">
        <f>IF('Wn2'!M28="","",'Wn2'!M28)</f>
        <v>270.56</v>
      </c>
      <c r="AG1100" s="6575">
        <f>IF('Wn2'!N28="","",'Wn2'!N28)</f>
        <v>270.06</v>
      </c>
    </row>
    <row r="1101" spans="1:33">
      <c r="A1101" s="6575"/>
      <c r="B1101" s="6575" t="s">
        <v>7488</v>
      </c>
      <c r="C1101" s="6575" t="s">
        <v>7487</v>
      </c>
      <c r="D1101" s="6575" t="s">
        <v>404</v>
      </c>
      <c r="E1101" s="6575" t="s">
        <v>16020</v>
      </c>
      <c r="Z1101" s="6575">
        <f>IF('Wn2'!G29="","",'Wn2'!G29)</f>
        <v>182.66</v>
      </c>
      <c r="AA1101" s="6575">
        <f>IF('Wn2'!H29="","",'Wn2'!H29)</f>
        <v>177</v>
      </c>
      <c r="AB1101" s="6575">
        <f>IF('Wn2'!I29="","",'Wn2'!I29)</f>
        <v>172</v>
      </c>
      <c r="AC1101" s="6575">
        <f>IF('Wn2'!J29="","",'Wn2'!J29)</f>
        <v>170.11</v>
      </c>
      <c r="AD1101" s="6575">
        <f>IF('Wn2'!K29="","",'Wn2'!K29)</f>
        <v>163.44</v>
      </c>
      <c r="AE1101" s="6575">
        <f>IF('Wn2'!L29="","",'Wn2'!L29)</f>
        <v>156.29</v>
      </c>
      <c r="AF1101" s="6575">
        <f>IF('Wn2'!M29="","",'Wn2'!M29)</f>
        <v>149.15</v>
      </c>
      <c r="AG1101" s="6575">
        <f>IF('Wn2'!N29="","",'Wn2'!N29)</f>
        <v>142.24</v>
      </c>
    </row>
    <row r="1102" spans="1:33">
      <c r="A1102" s="6575"/>
      <c r="B1102" s="6575" t="s">
        <v>7490</v>
      </c>
      <c r="C1102" s="6575" t="s">
        <v>7489</v>
      </c>
      <c r="D1102" s="6575" t="s">
        <v>404</v>
      </c>
      <c r="E1102" s="6575" t="s">
        <v>16020</v>
      </c>
      <c r="Z1102" s="6575">
        <f>IF('Wn2'!G30="","",'Wn2'!G30)</f>
        <v>138.19</v>
      </c>
      <c r="AA1102" s="6575">
        <f>IF('Wn2'!H30="","",'Wn2'!H30)</f>
        <v>136.59</v>
      </c>
      <c r="AB1102" s="6575">
        <f>IF('Wn2'!I30="","",'Wn2'!I30)</f>
        <v>134.69</v>
      </c>
      <c r="AC1102" s="6575">
        <f>IF('Wn2'!J30="","",'Wn2'!J30)</f>
        <v>129.88999999999999</v>
      </c>
      <c r="AD1102" s="6575">
        <f>IF('Wn2'!K30="","",'Wn2'!K30)</f>
        <v>125.11</v>
      </c>
      <c r="AE1102" s="6575">
        <f>IF('Wn2'!L30="","",'Wn2'!L30)</f>
        <v>119.83</v>
      </c>
      <c r="AF1102" s="6575">
        <f>IF('Wn2'!M30="","",'Wn2'!M30)</f>
        <v>114.67</v>
      </c>
      <c r="AG1102" s="6575">
        <f>IF('Wn2'!N30="","",'Wn2'!N30)</f>
        <v>109.05</v>
      </c>
    </row>
    <row r="1103" spans="1:33">
      <c r="A1103" s="6575"/>
      <c r="B1103" s="6575" t="s">
        <v>7492</v>
      </c>
      <c r="C1103" s="6575" t="s">
        <v>7491</v>
      </c>
      <c r="D1103" s="6575" t="s">
        <v>404</v>
      </c>
      <c r="E1103" s="6575" t="s">
        <v>16020</v>
      </c>
      <c r="Z1103" s="6575">
        <f>IF('Wn2'!G31="","",'Wn2'!G31)</f>
        <v>28.12</v>
      </c>
      <c r="AA1103" s="6575">
        <f>IF('Wn2'!H31="","",'Wn2'!H31)</f>
        <v>28.12</v>
      </c>
      <c r="AB1103" s="6575">
        <f>IF('Wn2'!I31="","",'Wn2'!I31)</f>
        <v>28.12</v>
      </c>
      <c r="AC1103" s="6575">
        <f>IF('Wn2'!J31="","",'Wn2'!J31)</f>
        <v>28.12</v>
      </c>
      <c r="AD1103" s="6575">
        <f>IF('Wn2'!K31="","",'Wn2'!K31)</f>
        <v>28.12</v>
      </c>
      <c r="AE1103" s="6575">
        <f>IF('Wn2'!L31="","",'Wn2'!L31)</f>
        <v>28.12</v>
      </c>
      <c r="AF1103" s="6575">
        <f>IF('Wn2'!M31="","",'Wn2'!M31)</f>
        <v>28.12</v>
      </c>
      <c r="AG1103" s="6575">
        <f>IF('Wn2'!N31="","",'Wn2'!N31)</f>
        <v>28.12</v>
      </c>
    </row>
    <row r="1104" spans="1:33">
      <c r="A1104" s="6575"/>
      <c r="B1104" s="6575" t="s">
        <v>7493</v>
      </c>
      <c r="C1104" s="6575" t="s">
        <v>14420</v>
      </c>
      <c r="D1104" s="6575" t="s">
        <v>79</v>
      </c>
      <c r="E1104" s="6575" t="s">
        <v>16020</v>
      </c>
      <c r="Z1104" s="6575">
        <f>IF('Wn2'!G32="","",'Wn2'!G32)</f>
        <v>516924</v>
      </c>
      <c r="AA1104" s="6575">
        <f>IF('Wn2'!H32="","",'Wn2'!H32)</f>
        <v>516612</v>
      </c>
      <c r="AB1104" s="6575">
        <f>IF('Wn2'!I32="","",'Wn2'!I32)</f>
        <v>516300</v>
      </c>
      <c r="AC1104" s="6575">
        <f>IF('Wn2'!J32="","",'Wn2'!J32)</f>
        <v>515450</v>
      </c>
      <c r="AD1104" s="6575">
        <f>IF('Wn2'!K32="","",'Wn2'!K32)</f>
        <v>513760</v>
      </c>
      <c r="AE1104" s="6575">
        <f>IF('Wn2'!L32="","",'Wn2'!L32)</f>
        <v>512080</v>
      </c>
      <c r="AF1104" s="6575">
        <f>IF('Wn2'!M32="","",'Wn2'!M32)</f>
        <v>510400</v>
      </c>
      <c r="AG1104" s="6575">
        <f>IF('Wn2'!N32="","",'Wn2'!N32)</f>
        <v>509550</v>
      </c>
    </row>
    <row r="1105" spans="1:33">
      <c r="A1105" s="6575"/>
      <c r="B1105" s="6575" t="s">
        <v>7494</v>
      </c>
      <c r="C1105" s="6575" t="s">
        <v>14421</v>
      </c>
      <c r="D1105" s="6575" t="s">
        <v>79</v>
      </c>
      <c r="E1105" s="6575" t="s">
        <v>16020</v>
      </c>
      <c r="Z1105" s="6575">
        <f>IF('Wn2'!G33="","",'Wn2'!G33)</f>
        <v>184577</v>
      </c>
      <c r="AA1105" s="6575">
        <f>IF('Wn2'!H33="","",'Wn2'!H33)</f>
        <v>183740</v>
      </c>
      <c r="AB1105" s="6575">
        <f>IF('Wn2'!I33="","",'Wn2'!I33)</f>
        <v>182903</v>
      </c>
      <c r="AC1105" s="6575">
        <f>IF('Wn2'!J33="","",'Wn2'!J33)</f>
        <v>182066</v>
      </c>
      <c r="AD1105" s="6575">
        <f>IF('Wn2'!K33="","",'Wn2'!K33)</f>
        <v>181229</v>
      </c>
      <c r="AE1105" s="6575">
        <f>IF('Wn2'!L33="","",'Wn2'!L33)</f>
        <v>180392</v>
      </c>
      <c r="AF1105" s="6575">
        <f>IF('Wn2'!M33="","",'Wn2'!M33)</f>
        <v>179555</v>
      </c>
      <c r="AG1105" s="6575">
        <f>IF('Wn2'!N33="","",'Wn2'!N33)</f>
        <v>178718</v>
      </c>
    </row>
    <row r="1106" spans="1:33">
      <c r="A1106" s="6575"/>
      <c r="B1106" s="6575" t="s">
        <v>7495</v>
      </c>
      <c r="C1106" s="6575" t="s">
        <v>14422</v>
      </c>
      <c r="D1106" s="6575" t="s">
        <v>79</v>
      </c>
      <c r="E1106" s="6575" t="s">
        <v>16020</v>
      </c>
      <c r="Z1106" s="6575">
        <f>IF('Wn2'!G34="","",'Wn2'!G34)</f>
        <v>1494218</v>
      </c>
      <c r="AA1106" s="6575">
        <f>IF('Wn2'!H34="","",'Wn2'!H34)</f>
        <v>1514665</v>
      </c>
      <c r="AB1106" s="6575">
        <f>IF('Wn2'!I34="","",'Wn2'!I34)</f>
        <v>1538826</v>
      </c>
      <c r="AC1106" s="6575">
        <f>IF('Wn2'!J34="","",'Wn2'!J34)</f>
        <v>1572755</v>
      </c>
      <c r="AD1106" s="6575">
        <f>IF('Wn2'!K34="","",'Wn2'!K34)</f>
        <v>1611358</v>
      </c>
      <c r="AE1106" s="6575">
        <f>IF('Wn2'!L34="","",'Wn2'!L34)</f>
        <v>1651693</v>
      </c>
      <c r="AF1106" s="6575">
        <f>IF('Wn2'!M34="","",'Wn2'!M34)</f>
        <v>1691861</v>
      </c>
      <c r="AG1106" s="6575">
        <f>IF('Wn2'!N34="","",'Wn2'!N34)</f>
        <v>1728191</v>
      </c>
    </row>
    <row r="1107" spans="1:33">
      <c r="A1107" s="6575"/>
      <c r="B1107" s="6575" t="s">
        <v>7496</v>
      </c>
      <c r="C1107" s="6575" t="s">
        <v>14423</v>
      </c>
      <c r="D1107" s="6575" t="s">
        <v>79</v>
      </c>
      <c r="E1107" s="6575" t="s">
        <v>16020</v>
      </c>
      <c r="Z1107" s="6575">
        <f>IF('Wn2'!G35="","",'Wn2'!G35)</f>
        <v>497</v>
      </c>
      <c r="AA1107" s="6575">
        <f>IF('Wn2'!H35="","",'Wn2'!H35)</f>
        <v>502</v>
      </c>
      <c r="AB1107" s="6575">
        <f>IF('Wn2'!I35="","",'Wn2'!I35)</f>
        <v>507</v>
      </c>
      <c r="AC1107" s="6575">
        <f>IF('Wn2'!J35="","",'Wn2'!J35)</f>
        <v>513</v>
      </c>
      <c r="AD1107" s="6575">
        <f>IF('Wn2'!K35="","",'Wn2'!K35)</f>
        <v>521</v>
      </c>
      <c r="AE1107" s="6575">
        <f>IF('Wn2'!L35="","",'Wn2'!L35)</f>
        <v>522</v>
      </c>
      <c r="AF1107" s="6575">
        <f>IF('Wn2'!M35="","",'Wn2'!M35)</f>
        <v>528</v>
      </c>
      <c r="AG1107" s="6575">
        <f>IF('Wn2'!N35="","",'Wn2'!N35)</f>
        <v>533</v>
      </c>
    </row>
    <row r="1108" spans="1:33">
      <c r="A1108" s="6575"/>
      <c r="B1108" s="6575" t="s">
        <v>7498</v>
      </c>
      <c r="C1108" s="6575" t="s">
        <v>7497</v>
      </c>
      <c r="D1108" s="6575" t="s">
        <v>79</v>
      </c>
      <c r="E1108" s="6575" t="s">
        <v>16020</v>
      </c>
      <c r="Z1108" s="6575">
        <f>IF('Wn2'!G36="","",'Wn2'!G36)</f>
        <v>250</v>
      </c>
      <c r="AA1108" s="6575">
        <f>IF('Wn2'!H36="","",'Wn2'!H36)</f>
        <v>250</v>
      </c>
      <c r="AB1108" s="6575">
        <f>IF('Wn2'!I36="","",'Wn2'!I36)</f>
        <v>250</v>
      </c>
      <c r="AC1108" s="6575">
        <f>IF('Wn2'!J36="","",'Wn2'!J36)</f>
        <v>250</v>
      </c>
      <c r="AD1108" s="6575">
        <f>IF('Wn2'!K36="","",'Wn2'!K36)</f>
        <v>250</v>
      </c>
      <c r="AE1108" s="6575">
        <f>IF('Wn2'!L36="","",'Wn2'!L36)</f>
        <v>250</v>
      </c>
      <c r="AF1108" s="6575">
        <f>IF('Wn2'!M36="","",'Wn2'!M36)</f>
        <v>250</v>
      </c>
      <c r="AG1108" s="6575">
        <f>IF('Wn2'!N36="","",'Wn2'!N36)</f>
        <v>250</v>
      </c>
    </row>
    <row r="1109" spans="1:33">
      <c r="A1109" s="6575"/>
      <c r="B1109" s="6575" t="s">
        <v>7499</v>
      </c>
      <c r="C1109" s="6575" t="s">
        <v>14424</v>
      </c>
      <c r="D1109" s="6575" t="s">
        <v>79</v>
      </c>
      <c r="E1109" s="6575" t="s">
        <v>16020</v>
      </c>
      <c r="Z1109" s="6575">
        <f>IF('Wn2'!G37="","",'Wn2'!G37)</f>
        <v>131</v>
      </c>
      <c r="AA1109" s="6575">
        <f>IF('Wn2'!H37="","",'Wn2'!H37)</f>
        <v>131</v>
      </c>
      <c r="AB1109" s="6575">
        <f>IF('Wn2'!I37="","",'Wn2'!I37)</f>
        <v>131</v>
      </c>
      <c r="AC1109" s="6575">
        <f>IF('Wn2'!J37="","",'Wn2'!J37)</f>
        <v>131</v>
      </c>
      <c r="AD1109" s="6575">
        <f>IF('Wn2'!K37="","",'Wn2'!K37)</f>
        <v>131</v>
      </c>
      <c r="AE1109" s="6575">
        <f>IF('Wn2'!L37="","",'Wn2'!L37)</f>
        <v>131</v>
      </c>
      <c r="AF1109" s="6575">
        <f>IF('Wn2'!M37="","",'Wn2'!M37)</f>
        <v>131</v>
      </c>
      <c r="AG1109" s="6575">
        <f>IF('Wn2'!N37="","",'Wn2'!N37)</f>
        <v>131</v>
      </c>
    </row>
    <row r="1110" spans="1:33">
      <c r="A1110" s="6575"/>
      <c r="B1110" s="6575" t="s">
        <v>7500</v>
      </c>
      <c r="C1110" s="6575" t="s">
        <v>14425</v>
      </c>
      <c r="D1110" s="6575" t="s">
        <v>6486</v>
      </c>
      <c r="E1110" s="6575" t="s">
        <v>16020</v>
      </c>
      <c r="Z1110" s="6575">
        <f>IF('Wn2'!G38="","",'Wn2'!G38)</f>
        <v>6</v>
      </c>
      <c r="AA1110" s="6575">
        <f>IF('Wn2'!H38="","",'Wn2'!H38)</f>
        <v>6</v>
      </c>
      <c r="AB1110" s="6575">
        <f>IF('Wn2'!I38="","",'Wn2'!I38)</f>
        <v>6</v>
      </c>
      <c r="AC1110" s="6575">
        <f>IF('Wn2'!J38="","",'Wn2'!J38)</f>
        <v>6</v>
      </c>
      <c r="AD1110" s="6575">
        <f>IF('Wn2'!K38="","",'Wn2'!K38)</f>
        <v>6</v>
      </c>
      <c r="AE1110" s="6575">
        <f>IF('Wn2'!L38="","",'Wn2'!L38)</f>
        <v>6</v>
      </c>
      <c r="AF1110" s="6575">
        <f>IF('Wn2'!M38="","",'Wn2'!M38)</f>
        <v>6</v>
      </c>
      <c r="AG1110" s="6575">
        <f>IF('Wn2'!N38="","",'Wn2'!N38)</f>
        <v>6</v>
      </c>
    </row>
    <row r="1111" spans="1:33">
      <c r="A1111" s="6575"/>
      <c r="B1111" s="6575" t="s">
        <v>7501</v>
      </c>
      <c r="C1111" s="6575" t="s">
        <v>14426</v>
      </c>
      <c r="D1111" s="6575" t="s">
        <v>6486</v>
      </c>
      <c r="E1111" s="6575" t="s">
        <v>16020</v>
      </c>
      <c r="Z1111" s="6575">
        <f>IF('Wn2'!G39="","",'Wn2'!G39)</f>
        <v>5937</v>
      </c>
      <c r="AA1111" s="6575">
        <f>IF('Wn2'!H39="","",'Wn2'!H39)</f>
        <v>5916</v>
      </c>
      <c r="AB1111" s="6575">
        <f>IF('Wn2'!I39="","",'Wn2'!I39)</f>
        <v>5906</v>
      </c>
      <c r="AC1111" s="6575">
        <f>IF('Wn2'!J39="","",'Wn2'!J39)</f>
        <v>5894</v>
      </c>
      <c r="AD1111" s="6575">
        <f>IF('Wn2'!K39="","",'Wn2'!K39)</f>
        <v>5882</v>
      </c>
      <c r="AE1111" s="6575">
        <f>IF('Wn2'!L39="","",'Wn2'!L39)</f>
        <v>5870</v>
      </c>
      <c r="AF1111" s="6575">
        <f>IF('Wn2'!M39="","",'Wn2'!M39)</f>
        <v>5857</v>
      </c>
      <c r="AG1111" s="6575">
        <f>IF('Wn2'!N39="","",'Wn2'!N39)</f>
        <v>5845</v>
      </c>
    </row>
    <row r="1112" spans="1:33">
      <c r="A1112" s="6575"/>
      <c r="B1112" s="6575" t="s">
        <v>7502</v>
      </c>
      <c r="C1112" s="6575" t="s">
        <v>14427</v>
      </c>
      <c r="D1112" s="6575" t="s">
        <v>6486</v>
      </c>
      <c r="E1112" s="6575" t="s">
        <v>16020</v>
      </c>
      <c r="Z1112" s="6575">
        <f>IF('Wn2'!G40="","",'Wn2'!G40)</f>
        <v>3612</v>
      </c>
      <c r="AA1112" s="6575">
        <f>IF('Wn2'!H40="","",'Wn2'!H40)</f>
        <v>3600</v>
      </c>
      <c r="AB1112" s="6575">
        <f>IF('Wn2'!I40="","",'Wn2'!I40)</f>
        <v>3593</v>
      </c>
      <c r="AC1112" s="6575">
        <f>IF('Wn2'!J40="","",'Wn2'!J40)</f>
        <v>3586</v>
      </c>
      <c r="AD1112" s="6575">
        <f>IF('Wn2'!K40="","",'Wn2'!K40)</f>
        <v>3578</v>
      </c>
      <c r="AE1112" s="6575">
        <f>IF('Wn2'!L40="","",'Wn2'!L40)</f>
        <v>3571</v>
      </c>
      <c r="AF1112" s="6575">
        <f>IF('Wn2'!M40="","",'Wn2'!M40)</f>
        <v>3564</v>
      </c>
      <c r="AG1112" s="6575">
        <f>IF('Wn2'!N40="","",'Wn2'!N40)</f>
        <v>3556</v>
      </c>
    </row>
    <row r="1113" spans="1:33">
      <c r="A1113" s="6575"/>
      <c r="B1113" s="6575" t="s">
        <v>7503</v>
      </c>
      <c r="C1113" s="6575" t="s">
        <v>14428</v>
      </c>
      <c r="D1113" s="6575" t="s">
        <v>6486</v>
      </c>
      <c r="E1113" s="6575" t="s">
        <v>16020</v>
      </c>
      <c r="Z1113" s="6575">
        <f>IF('Wn2'!G41="","",'Wn2'!G41)</f>
        <v>1102</v>
      </c>
      <c r="AA1113" s="6575">
        <f>IF('Wn2'!H41="","",'Wn2'!H41)</f>
        <v>1098</v>
      </c>
      <c r="AB1113" s="6575">
        <f>IF('Wn2'!I41="","",'Wn2'!I41)</f>
        <v>1096</v>
      </c>
      <c r="AC1113" s="6575">
        <f>IF('Wn2'!J41="","",'Wn2'!J41)</f>
        <v>1094</v>
      </c>
      <c r="AD1113" s="6575">
        <f>IF('Wn2'!K41="","",'Wn2'!K41)</f>
        <v>1092</v>
      </c>
      <c r="AE1113" s="6575">
        <f>IF('Wn2'!L41="","",'Wn2'!L41)</f>
        <v>1090</v>
      </c>
      <c r="AF1113" s="6575">
        <f>IF('Wn2'!M41="","",'Wn2'!M41)</f>
        <v>1087</v>
      </c>
      <c r="AG1113" s="6575">
        <f>IF('Wn2'!N41="","",'Wn2'!N41)</f>
        <v>1085</v>
      </c>
    </row>
    <row r="1114" spans="1:33">
      <c r="A1114" s="6575"/>
      <c r="B1114" s="6575" t="s">
        <v>7504</v>
      </c>
      <c r="C1114" s="6575" t="s">
        <v>14429</v>
      </c>
      <c r="D1114" s="6575" t="s">
        <v>6486</v>
      </c>
      <c r="E1114" s="6575" t="s">
        <v>16020</v>
      </c>
      <c r="Z1114" s="6575">
        <f>IF('Wn2'!G42="","",'Wn2'!G42)</f>
        <v>6747</v>
      </c>
      <c r="AA1114" s="6575">
        <f>IF('Wn2'!H42="","",'Wn2'!H42)</f>
        <v>6723</v>
      </c>
      <c r="AB1114" s="6575">
        <f>IF('Wn2'!I42="","",'Wn2'!I42)</f>
        <v>6711</v>
      </c>
      <c r="AC1114" s="6575">
        <f>IF('Wn2'!J42="","",'Wn2'!J42)</f>
        <v>6697</v>
      </c>
      <c r="AD1114" s="6575">
        <f>IF('Wn2'!K42="","",'Wn2'!K42)</f>
        <v>6684</v>
      </c>
      <c r="AE1114" s="6575">
        <f>IF('Wn2'!L42="","",'Wn2'!L42)</f>
        <v>6670</v>
      </c>
      <c r="AF1114" s="6575">
        <f>IF('Wn2'!M42="","",'Wn2'!M42)</f>
        <v>6656</v>
      </c>
      <c r="AG1114" s="6575">
        <f>IF('Wn2'!N42="","",'Wn2'!N42)</f>
        <v>6643</v>
      </c>
    </row>
    <row r="1115" spans="1:33">
      <c r="A1115" s="6575"/>
      <c r="B1115" s="6575" t="s">
        <v>7505</v>
      </c>
      <c r="C1115" s="6575" t="s">
        <v>14430</v>
      </c>
      <c r="D1115" s="6575" t="s">
        <v>6486</v>
      </c>
      <c r="E1115" s="6575" t="s">
        <v>16020</v>
      </c>
      <c r="Z1115" s="6575">
        <f>IF('Wn2'!G43="","",'Wn2'!G43)</f>
        <v>5155</v>
      </c>
      <c r="AA1115" s="6575">
        <f>IF('Wn2'!H43="","",'Wn2'!H43)</f>
        <v>5137</v>
      </c>
      <c r="AB1115" s="6575">
        <f>IF('Wn2'!I43="","",'Wn2'!I43)</f>
        <v>5128</v>
      </c>
      <c r="AC1115" s="6575">
        <f>IF('Wn2'!J43="","",'Wn2'!J43)</f>
        <v>5117</v>
      </c>
      <c r="AD1115" s="6575">
        <f>IF('Wn2'!K43="","",'Wn2'!K43)</f>
        <v>5107</v>
      </c>
      <c r="AE1115" s="6575">
        <f>IF('Wn2'!L43="","",'Wn2'!L43)</f>
        <v>5096</v>
      </c>
      <c r="AF1115" s="6575">
        <f>IF('Wn2'!M43="","",'Wn2'!M43)</f>
        <v>5086</v>
      </c>
      <c r="AG1115" s="6575">
        <f>IF('Wn2'!N43="","",'Wn2'!N43)</f>
        <v>5075</v>
      </c>
    </row>
    <row r="1116" spans="1:33">
      <c r="A1116" s="6575"/>
      <c r="B1116" s="6575" t="s">
        <v>7506</v>
      </c>
      <c r="C1116" s="6575" t="s">
        <v>14431</v>
      </c>
      <c r="D1116" s="6575" t="s">
        <v>6486</v>
      </c>
      <c r="E1116" s="6575" t="s">
        <v>16020</v>
      </c>
      <c r="Z1116" s="6575">
        <f>IF('Wn2'!G44="","",'Wn2'!G44)</f>
        <v>12473</v>
      </c>
      <c r="AA1116" s="6575">
        <f>IF('Wn2'!H44="","",'Wn2'!H44)</f>
        <v>12429</v>
      </c>
      <c r="AB1116" s="6575">
        <f>IF('Wn2'!I44="","",'Wn2'!I44)</f>
        <v>12406</v>
      </c>
      <c r="AC1116" s="6575">
        <f>IF('Wn2'!J44="","",'Wn2'!J44)</f>
        <v>12380</v>
      </c>
      <c r="AD1116" s="6575">
        <f>IF('Wn2'!K44="","",'Wn2'!K44)</f>
        <v>12355</v>
      </c>
      <c r="AE1116" s="6575">
        <f>IF('Wn2'!L44="","",'Wn2'!L44)</f>
        <v>12330</v>
      </c>
      <c r="AF1116" s="6575">
        <f>IF('Wn2'!M44="","",'Wn2'!M44)</f>
        <v>12305</v>
      </c>
      <c r="AG1116" s="6575">
        <f>IF('Wn2'!N44="","",'Wn2'!N44)</f>
        <v>12279</v>
      </c>
    </row>
    <row r="1117" spans="1:33">
      <c r="A1117" s="6575"/>
      <c r="B1117" s="6575" t="s">
        <v>7507</v>
      </c>
      <c r="C1117" s="6575" t="s">
        <v>14432</v>
      </c>
      <c r="D1117" s="6575" t="s">
        <v>6486</v>
      </c>
      <c r="E1117" s="6575" t="s">
        <v>16020</v>
      </c>
      <c r="Z1117" s="6575">
        <f>IF('Wn2'!G45="","",'Wn2'!G45)</f>
        <v>3386</v>
      </c>
      <c r="AA1117" s="6575">
        <f>IF('Wn2'!H45="","",'Wn2'!H45)</f>
        <v>3721</v>
      </c>
      <c r="AB1117" s="6575">
        <f>IF('Wn2'!I45="","",'Wn2'!I45)</f>
        <v>4007</v>
      </c>
      <c r="AC1117" s="6575">
        <f>IF('Wn2'!J45="","",'Wn2'!J45)</f>
        <v>4297</v>
      </c>
      <c r="AD1117" s="6575">
        <f>IF('Wn2'!K45="","",'Wn2'!K45)</f>
        <v>4568</v>
      </c>
      <c r="AE1117" s="6575">
        <f>IF('Wn2'!L45="","",'Wn2'!L45)</f>
        <v>4816</v>
      </c>
      <c r="AF1117" s="6575">
        <f>IF('Wn2'!M45="","",'Wn2'!M45)</f>
        <v>5057</v>
      </c>
      <c r="AG1117" s="6575">
        <f>IF('Wn2'!N45="","",'Wn2'!N45)</f>
        <v>5670</v>
      </c>
    </row>
    <row r="1118" spans="1:33">
      <c r="A1118" s="6575"/>
      <c r="B1118" s="6575" t="s">
        <v>7508</v>
      </c>
      <c r="C1118" s="6575" t="s">
        <v>14433</v>
      </c>
      <c r="D1118" s="6575" t="s">
        <v>6551</v>
      </c>
      <c r="E1118" s="6575" t="s">
        <v>16020</v>
      </c>
      <c r="Z1118" s="6575">
        <f>IF('Wn2'!G46="","",'Wn2'!G46)</f>
        <v>72.66</v>
      </c>
      <c r="AA1118" s="6575">
        <f>IF('Wn2'!H46="","",'Wn2'!H46)</f>
        <v>72.66</v>
      </c>
      <c r="AB1118" s="6575">
        <f>IF('Wn2'!I46="","",'Wn2'!I46)</f>
        <v>72.66</v>
      </c>
      <c r="AC1118" s="6575">
        <f>IF('Wn2'!J46="","",'Wn2'!J46)</f>
        <v>72.66</v>
      </c>
      <c r="AD1118" s="6575">
        <f>IF('Wn2'!K46="","",'Wn2'!K46)</f>
        <v>72.66</v>
      </c>
      <c r="AE1118" s="6575">
        <f>IF('Wn2'!L46="","",'Wn2'!L46)</f>
        <v>72.66</v>
      </c>
      <c r="AF1118" s="6575">
        <f>IF('Wn2'!M46="","",'Wn2'!M46)</f>
        <v>72.66</v>
      </c>
      <c r="AG1118" s="6575">
        <f>IF('Wn2'!N46="","",'Wn2'!N46)</f>
        <v>72.66</v>
      </c>
    </row>
    <row r="1119" spans="1:33">
      <c r="A1119" s="6575"/>
      <c r="B1119" s="6575" t="s">
        <v>15023</v>
      </c>
      <c r="C1119" s="6575" t="s">
        <v>15017</v>
      </c>
      <c r="D1119" s="6575" t="s">
        <v>79</v>
      </c>
      <c r="E1119" s="6575" t="s">
        <v>16020</v>
      </c>
      <c r="Z1119" s="6575">
        <f>IF('Wn2'!G47="","",'Wn2'!G47)</f>
        <v>16</v>
      </c>
      <c r="AA1119" s="6575">
        <f>IF('Wn2'!H47="","",'Wn2'!H47)</f>
        <v>16</v>
      </c>
      <c r="AB1119" s="6575">
        <f>IF('Wn2'!I47="","",'Wn2'!I47)</f>
        <v>16</v>
      </c>
      <c r="AC1119" s="6575">
        <f>IF('Wn2'!J47="","",'Wn2'!J47)</f>
        <v>16</v>
      </c>
      <c r="AD1119" s="6575">
        <f>IF('Wn2'!K47="","",'Wn2'!K47)</f>
        <v>16</v>
      </c>
      <c r="AE1119" s="6575">
        <f>IF('Wn2'!L47="","",'Wn2'!L47)</f>
        <v>16</v>
      </c>
      <c r="AF1119" s="6575">
        <f>IF('Wn2'!M47="","",'Wn2'!M47)</f>
        <v>16</v>
      </c>
      <c r="AG1119" s="6575">
        <f>IF('Wn2'!N47="","",'Wn2'!N47)</f>
        <v>16</v>
      </c>
    </row>
    <row r="1120" spans="1:33">
      <c r="A1120" s="6575"/>
      <c r="B1120" s="6575" t="s">
        <v>15024</v>
      </c>
      <c r="C1120" s="6575" t="s">
        <v>15018</v>
      </c>
      <c r="D1120" s="6575" t="s">
        <v>404</v>
      </c>
      <c r="E1120" s="6575" t="s">
        <v>16020</v>
      </c>
      <c r="Z1120" s="6575">
        <f>IF('Wn2'!G48="","",'Wn2'!G48)</f>
        <v>2.62</v>
      </c>
      <c r="AA1120" s="6575">
        <f>IF('Wn2'!H48="","",'Wn2'!H48)</f>
        <v>2.61</v>
      </c>
      <c r="AB1120" s="6575">
        <f>IF('Wn2'!I48="","",'Wn2'!I48)</f>
        <v>2.5499999999999998</v>
      </c>
      <c r="AC1120" s="6575">
        <f>IF('Wn2'!J48="","",'Wn2'!J48)</f>
        <v>2.54</v>
      </c>
      <c r="AD1120" s="6575">
        <f>IF('Wn2'!K48="","",'Wn2'!K48)</f>
        <v>2.56</v>
      </c>
      <c r="AE1120" s="6575">
        <f>IF('Wn2'!L48="","",'Wn2'!L48)</f>
        <v>2.57</v>
      </c>
      <c r="AF1120" s="6575">
        <f>IF('Wn2'!M48="","",'Wn2'!M48)</f>
        <v>2.57</v>
      </c>
      <c r="AG1120" s="6575">
        <f>IF('Wn2'!N48="","",'Wn2'!N48)</f>
        <v>2.56</v>
      </c>
    </row>
    <row r="1121" spans="1:33">
      <c r="A1121" s="6575"/>
      <c r="B1121" s="6575" t="s">
        <v>15047</v>
      </c>
      <c r="C1121" s="6575" t="s">
        <v>15019</v>
      </c>
      <c r="D1121" s="6575" t="s">
        <v>79</v>
      </c>
      <c r="E1121" s="6575" t="s">
        <v>16020</v>
      </c>
      <c r="Z1121" s="6575">
        <f>IF('Wn2'!G49="","",'Wn2'!G49)</f>
        <v>26</v>
      </c>
      <c r="AA1121" s="6575">
        <f>IF('Wn2'!H49="","",'Wn2'!H49)</f>
        <v>26</v>
      </c>
      <c r="AB1121" s="6575">
        <f>IF('Wn2'!I49="","",'Wn2'!I49)</f>
        <v>26</v>
      </c>
      <c r="AC1121" s="6575">
        <f>IF('Wn2'!J49="","",'Wn2'!J49)</f>
        <v>26</v>
      </c>
      <c r="AD1121" s="6575">
        <f>IF('Wn2'!K49="","",'Wn2'!K49)</f>
        <v>26</v>
      </c>
      <c r="AE1121" s="6575">
        <f>IF('Wn2'!L49="","",'Wn2'!L49)</f>
        <v>26</v>
      </c>
      <c r="AF1121" s="6575">
        <f>IF('Wn2'!M49="","",'Wn2'!M49)</f>
        <v>26</v>
      </c>
      <c r="AG1121" s="6575">
        <f>IF('Wn2'!N49="","",'Wn2'!N49)</f>
        <v>26</v>
      </c>
    </row>
    <row r="1122" spans="1:33">
      <c r="A1122" s="6575"/>
      <c r="B1122" s="6575" t="s">
        <v>15048</v>
      </c>
      <c r="C1122" s="6575" t="s">
        <v>15020</v>
      </c>
      <c r="D1122" s="6575" t="s">
        <v>404</v>
      </c>
      <c r="E1122" s="6575" t="s">
        <v>16020</v>
      </c>
      <c r="Z1122" s="6575">
        <f>IF('Wn2'!G50="","",'Wn2'!G50)</f>
        <v>53.73</v>
      </c>
      <c r="AA1122" s="6575">
        <f>IF('Wn2'!H50="","",'Wn2'!H50)</f>
        <v>42.16</v>
      </c>
      <c r="AB1122" s="6575">
        <f>IF('Wn2'!I50="","",'Wn2'!I50)</f>
        <v>43.02</v>
      </c>
      <c r="AC1122" s="6575">
        <f>IF('Wn2'!J50="","",'Wn2'!J50)</f>
        <v>44.41</v>
      </c>
      <c r="AD1122" s="6575">
        <f>IF('Wn2'!K50="","",'Wn2'!K50)</f>
        <v>45.71</v>
      </c>
      <c r="AE1122" s="6575">
        <f>IF('Wn2'!L50="","",'Wn2'!L50)</f>
        <v>45.83</v>
      </c>
      <c r="AF1122" s="6575">
        <f>IF('Wn2'!M50="","",'Wn2'!M50)</f>
        <v>44.23</v>
      </c>
      <c r="AG1122" s="6575">
        <f>IF('Wn2'!N50="","",'Wn2'!N50)</f>
        <v>44.64</v>
      </c>
    </row>
    <row r="1123" spans="1:33">
      <c r="A1123" s="6575"/>
      <c r="B1123" s="6575" t="s">
        <v>13439</v>
      </c>
      <c r="C1123" s="6575" t="s">
        <v>18729</v>
      </c>
      <c r="D1123" s="6575" t="s">
        <v>45</v>
      </c>
      <c r="E1123" s="6575" t="s">
        <v>16020</v>
      </c>
      <c r="Z1123" s="6575">
        <f>IF('WWS1'!$G$10="","",'WWS1'!$G$10)</f>
        <v>10.666</v>
      </c>
      <c r="AA1123" s="6575">
        <f>IF('WWS1'!$M$10="","",'WWS1'!$M$10)</f>
        <v>10.23836</v>
      </c>
      <c r="AB1123" s="6575">
        <f>IF('WWS1'!$S$10="","",'WWS1'!$S$10)</f>
        <v>11.1551688</v>
      </c>
      <c r="AC1123" s="6575">
        <f>IF('WWS1'!$Y$10="","",'WWS1'!$Y$10)</f>
        <v>10.454025052</v>
      </c>
      <c r="AD1123" s="6575">
        <f>IF('WWS1'!$AE$10="","",'WWS1'!$AE$10)</f>
        <v>10.540874814</v>
      </c>
      <c r="AE1123" s="6575">
        <f>IF('WWS1'!$AK$10="","",'WWS1'!$AK$10)</f>
        <v>9.8718966639999994</v>
      </c>
      <c r="AF1123" s="6575">
        <f>IF('WWS1'!$AQ$10="","",'WWS1'!$AQ$10)</f>
        <v>9.8576378859999991</v>
      </c>
      <c r="AG1123" s="6575">
        <f>IF('WWS1'!$AW$10="","",'WWS1'!$AW$10)</f>
        <v>9.6900138380000005</v>
      </c>
    </row>
    <row r="1124" spans="1:33">
      <c r="A1124" s="6575"/>
      <c r="B1124" s="6575" t="s">
        <v>13440</v>
      </c>
      <c r="C1124" s="6575" t="s">
        <v>18730</v>
      </c>
      <c r="D1124" s="6575" t="s">
        <v>45</v>
      </c>
      <c r="E1124" s="6575" t="s">
        <v>16020</v>
      </c>
      <c r="Z1124" s="6575">
        <f>IF('WWS1'!$G$11="","",'WWS1'!$G$11)</f>
        <v>-0.23100000000000001</v>
      </c>
      <c r="AA1124" s="6575">
        <f>IF('WWS1'!$M$11="","",'WWS1'!$M$11)</f>
        <v>-0.23766000000000001</v>
      </c>
      <c r="AB1124" s="6575">
        <f>IF('WWS1'!$S$11="","",'WWS1'!$S$11)</f>
        <v>-0.24449399999999999</v>
      </c>
      <c r="AC1124" s="6575">
        <f>IF('WWS1'!$Y$11="","",'WWS1'!$Y$11)</f>
        <v>-0.23740940399999999</v>
      </c>
      <c r="AD1124" s="6575">
        <f>IF('WWS1'!$AE$11="","",'WWS1'!$AE$11)</f>
        <v>-0.23958349600000001</v>
      </c>
      <c r="AE1124" s="6575">
        <f>IF('WWS1'!$AK$11="","",'WWS1'!$AK$11)</f>
        <v>-0.24171251399999999</v>
      </c>
      <c r="AF1124" s="6575">
        <f>IF('WWS1'!$AQ$11="","",'WWS1'!$AQ$11)</f>
        <v>-0.24381213800000001</v>
      </c>
      <c r="AG1124" s="6575">
        <f>IF('WWS1'!$AW$11="","",'WWS1'!$AW$11)</f>
        <v>-0.247192406</v>
      </c>
    </row>
    <row r="1125" spans="1:33">
      <c r="A1125" s="6575"/>
      <c r="B1125" s="6575" t="s">
        <v>13441</v>
      </c>
      <c r="C1125" s="6575" t="s">
        <v>18731</v>
      </c>
      <c r="D1125" s="6575" t="s">
        <v>45</v>
      </c>
      <c r="E1125" s="6575" t="s">
        <v>16020</v>
      </c>
      <c r="Z1125" s="6575">
        <f>IF('WWS1'!$G$12="","",'WWS1'!$G$12)</f>
        <v>1.236</v>
      </c>
      <c r="AA1125" s="6575">
        <f>IF('WWS1'!$M$12="","",'WWS1'!$M$12)</f>
        <v>1.80132</v>
      </c>
      <c r="AB1125" s="6575">
        <f>IF('WWS1'!$S$12="","",'WWS1'!$S$12)</f>
        <v>1.8383868000000001</v>
      </c>
      <c r="AC1125" s="6575">
        <f>IF('WWS1'!$Y$12="","",'WWS1'!$Y$12)</f>
        <v>1.739188959</v>
      </c>
      <c r="AD1125" s="6575">
        <f>IF('WWS1'!$AE$12="","",'WWS1'!$AE$12)</f>
        <v>1.760396692</v>
      </c>
      <c r="AE1125" s="6575">
        <f>IF('WWS1'!$AK$12="","",'WWS1'!$AK$12)</f>
        <v>1.729892773</v>
      </c>
      <c r="AF1125" s="6575">
        <f>IF('WWS1'!$AQ$12="","",'WWS1'!$AQ$12)</f>
        <v>1.7052605199999999</v>
      </c>
      <c r="AG1125" s="6575">
        <f>IF('WWS1'!$AW$12="","",'WWS1'!$AW$12)</f>
        <v>1.6560978310000001</v>
      </c>
    </row>
    <row r="1126" spans="1:33">
      <c r="A1126" s="6575"/>
      <c r="B1126" s="6575" t="s">
        <v>13442</v>
      </c>
      <c r="C1126" s="6575" t="s">
        <v>18732</v>
      </c>
      <c r="D1126" s="6575" t="s">
        <v>45</v>
      </c>
      <c r="E1126" s="6575" t="s">
        <v>16020</v>
      </c>
      <c r="Z1126" s="6575">
        <f>IF('WWS1'!$G$13="","",'WWS1'!$G$13)</f>
        <v>0</v>
      </c>
      <c r="AA1126" s="6575">
        <f>IF('WWS1'!$M$13="","",'WWS1'!$M$13)</f>
        <v>0</v>
      </c>
      <c r="AB1126" s="6575">
        <f>IF('WWS1'!$S$13="","",'WWS1'!$S$13)</f>
        <v>0</v>
      </c>
      <c r="AC1126" s="6575">
        <f>IF('WWS1'!$Y$13="","",'WWS1'!$Y$13)</f>
        <v>0</v>
      </c>
      <c r="AD1126" s="6575">
        <f>IF('WWS1'!$AE$13="","",'WWS1'!$AE$13)</f>
        <v>0</v>
      </c>
      <c r="AE1126" s="6575">
        <f>IF('WWS1'!$AK$13="","",'WWS1'!$AK$13)</f>
        <v>0</v>
      </c>
      <c r="AF1126" s="6575">
        <f>IF('WWS1'!$AQ$13="","",'WWS1'!$AQ$13)</f>
        <v>0</v>
      </c>
      <c r="AG1126" s="6575">
        <f>IF('WWS1'!$AW$13="","",'WWS1'!$AW$13)</f>
        <v>0</v>
      </c>
    </row>
    <row r="1127" spans="1:33">
      <c r="A1127" s="6575"/>
      <c r="B1127" s="6575" t="s">
        <v>13443</v>
      </c>
      <c r="C1127" s="6575" t="s">
        <v>18733</v>
      </c>
      <c r="D1127" s="6575" t="s">
        <v>45</v>
      </c>
      <c r="E1127" s="6575" t="s">
        <v>16020</v>
      </c>
      <c r="Z1127" s="6575">
        <f>IF('WWS1'!$G$15="","",'WWS1'!$G$15)</f>
        <v>17.657</v>
      </c>
      <c r="AA1127" s="6575">
        <f>IF('WWS1'!$M$15="","",'WWS1'!$M$15)</f>
        <v>17.899979999999999</v>
      </c>
      <c r="AB1127" s="6575">
        <f>IF('WWS1'!$S$15="","",'WWS1'!$S$15)</f>
        <v>18.199717199999998</v>
      </c>
      <c r="AC1127" s="6575">
        <f>IF('WWS1'!$Y$15="","",'WWS1'!$Y$15)</f>
        <v>19.160179150000001</v>
      </c>
      <c r="AD1127" s="6575">
        <f>IF('WWS1'!$AE$15="","",'WWS1'!$AE$15)</f>
        <v>18.408425121000001</v>
      </c>
      <c r="AE1127" s="6575">
        <f>IF('WWS1'!$AK$15="","",'WWS1'!$AK$15)</f>
        <v>17.867092144000001</v>
      </c>
      <c r="AF1127" s="6575">
        <f>IF('WWS1'!$AQ$15="","",'WWS1'!$AQ$15)</f>
        <v>17.380469359999999</v>
      </c>
      <c r="AG1127" s="6575">
        <f>IF('WWS1'!$AW$15="","",'WWS1'!$AW$15)</f>
        <v>16.530913898000001</v>
      </c>
    </row>
    <row r="1128" spans="1:33">
      <c r="A1128" s="6575"/>
      <c r="B1128" s="6575" t="s">
        <v>13444</v>
      </c>
      <c r="C1128" s="6575" t="s">
        <v>18734</v>
      </c>
      <c r="D1128" s="6575" t="s">
        <v>45</v>
      </c>
      <c r="E1128" s="6575" t="s">
        <v>16020</v>
      </c>
      <c r="Z1128" s="6575">
        <f>IF('WWS1'!$G$16="","",'WWS1'!$G$16)</f>
        <v>0</v>
      </c>
      <c r="AA1128" s="6575">
        <f>IF('WWS1'!$M$16="","",'WWS1'!$M$16)</f>
        <v>0</v>
      </c>
      <c r="AB1128" s="6575">
        <f>IF('WWS1'!$S$16="","",'WWS1'!$S$16)</f>
        <v>0</v>
      </c>
      <c r="AC1128" s="6575">
        <f>IF('WWS1'!$Y$16="","",'WWS1'!$Y$16)</f>
        <v>0</v>
      </c>
      <c r="AD1128" s="6575">
        <f>IF('WWS1'!$AE$16="","",'WWS1'!$AE$16)</f>
        <v>0</v>
      </c>
      <c r="AE1128" s="6575">
        <f>IF('WWS1'!$AK$16="","",'WWS1'!$AK$16)</f>
        <v>0</v>
      </c>
      <c r="AF1128" s="6575">
        <f>IF('WWS1'!$AQ$16="","",'WWS1'!$AQ$16)</f>
        <v>0</v>
      </c>
      <c r="AG1128" s="6575">
        <f>IF('WWS1'!$AW$16="","",'WWS1'!$AW$16)</f>
        <v>0</v>
      </c>
    </row>
    <row r="1129" spans="1:33">
      <c r="A1129" s="6575"/>
      <c r="B1129" s="6575" t="s">
        <v>13445</v>
      </c>
      <c r="C1129" s="6575" t="s">
        <v>18735</v>
      </c>
      <c r="D1129" s="6575" t="s">
        <v>45</v>
      </c>
      <c r="E1129" s="6575" t="s">
        <v>16020</v>
      </c>
      <c r="Z1129" s="6575">
        <f>IF('WWS1'!$G$17="","",'WWS1'!$G$17)</f>
        <v>48.893000000000001</v>
      </c>
      <c r="AA1129" s="6575">
        <f>IF('WWS1'!$M$17="","",'WWS1'!$M$17)</f>
        <v>47.3658</v>
      </c>
      <c r="AB1129" s="6575">
        <f>IF('WWS1'!$S$17="","",'WWS1'!$S$17)</f>
        <v>49.681775199999997</v>
      </c>
      <c r="AC1129" s="6575">
        <f>IF('WWS1'!$Y$17="","",'WWS1'!$Y$17)</f>
        <v>59.427983093000002</v>
      </c>
      <c r="AD1129" s="6575">
        <f>IF('WWS1'!$AE$17="","",'WWS1'!$AE$17)</f>
        <v>59.377606892999999</v>
      </c>
      <c r="AE1129" s="6575">
        <f>IF('WWS1'!$AK$17="","",'WWS1'!$AK$17)</f>
        <v>59.357470939999999</v>
      </c>
      <c r="AF1129" s="6575">
        <f>IF('WWS1'!$AQ$17="","",'WWS1'!$AQ$17)</f>
        <v>58.013250878000001</v>
      </c>
      <c r="AG1129" s="6575">
        <f>IF('WWS1'!$AW$17="","",'WWS1'!$AW$17)</f>
        <v>52.053875679000001</v>
      </c>
    </row>
    <row r="1130" spans="1:33">
      <c r="A1130" s="6575"/>
      <c r="B1130" s="6575" t="s">
        <v>13446</v>
      </c>
      <c r="C1130" s="6575" t="s">
        <v>18736</v>
      </c>
      <c r="D1130" s="6575" t="s">
        <v>45</v>
      </c>
      <c r="E1130" s="6575" t="s">
        <v>16020</v>
      </c>
      <c r="Z1130" s="6575">
        <f>IF('WWS1'!$G$18="","",'WWS1'!$G$18)</f>
        <v>0.17299999999999999</v>
      </c>
      <c r="AA1130" s="6575">
        <f>IF('WWS1'!$M$18="","",'WWS1'!$M$18)</f>
        <v>0.17033999999999999</v>
      </c>
      <c r="AB1130" s="6575">
        <f>IF('WWS1'!$S$18="","",'WWS1'!$S$18)</f>
        <v>0.17374680000000001</v>
      </c>
      <c r="AC1130" s="6575">
        <f>IF('WWS1'!$Y$18="","",'WWS1'!$Y$18)</f>
        <v>0.16471733999999999</v>
      </c>
      <c r="AD1130" s="6575">
        <f>IF('WWS1'!$AE$18="","",'WWS1'!$AE$18)</f>
        <v>0.165975916</v>
      </c>
      <c r="AE1130" s="6575">
        <f>IF('WWS1'!$AK$18="","",'WWS1'!$AK$18)</f>
        <v>0.168678509</v>
      </c>
      <c r="AF1130" s="6575">
        <f>IF('WWS1'!$AQ$18="","",'WWS1'!$AQ$18)</f>
        <v>0.171294213</v>
      </c>
      <c r="AG1130" s="6575">
        <f>IF('WWS1'!$AW$18="","",'WWS1'!$AW$18)</f>
        <v>0.1693886</v>
      </c>
    </row>
    <row r="1131" spans="1:33">
      <c r="A1131" s="6575"/>
      <c r="B1131" s="6575" t="s">
        <v>13447</v>
      </c>
      <c r="C1131" s="6575" t="s">
        <v>18737</v>
      </c>
      <c r="D1131" s="6575" t="s">
        <v>45</v>
      </c>
      <c r="E1131" s="6575" t="s">
        <v>16020</v>
      </c>
      <c r="Z1131" s="6575">
        <f>IF('WWS1'!$G$19="","",'WWS1'!$G$19)</f>
        <v>78.394000000000005</v>
      </c>
      <c r="AA1131" s="6575">
        <f>IF('WWS1'!$M$19="","",'WWS1'!$M$19)</f>
        <v>77.238140000000001</v>
      </c>
      <c r="AB1131" s="6575">
        <f>IF('WWS1'!$S$19="","",'WWS1'!$S$19)</f>
        <v>80.804300799999993</v>
      </c>
      <c r="AC1131" s="6575">
        <f>IF('WWS1'!$Y$19="","",'WWS1'!$Y$19)</f>
        <v>90.70868419</v>
      </c>
      <c r="AD1131" s="6575">
        <f>IF('WWS1'!$AE$19="","",'WWS1'!$AE$19)</f>
        <v>90.013695939999991</v>
      </c>
      <c r="AE1131" s="6575">
        <f>IF('WWS1'!$AK$19="","",'WWS1'!$AK$19)</f>
        <v>88.753318515999993</v>
      </c>
      <c r="AF1131" s="6575">
        <f>IF('WWS1'!$AQ$19="","",'WWS1'!$AQ$19)</f>
        <v>86.884100718999989</v>
      </c>
      <c r="AG1131" s="6575">
        <f>IF('WWS1'!$AW$19="","",'WWS1'!$AW$19)</f>
        <v>79.853097440000013</v>
      </c>
    </row>
    <row r="1132" spans="1:33">
      <c r="A1132" s="6575"/>
      <c r="B1132" s="6575" t="s">
        <v>13448</v>
      </c>
      <c r="C1132" s="6575" t="s">
        <v>18738</v>
      </c>
      <c r="D1132" s="6575" t="s">
        <v>45</v>
      </c>
      <c r="E1132" s="6575" t="s">
        <v>16020</v>
      </c>
      <c r="Z1132" s="6575">
        <f>IF('WWS1'!$G$21="","",'WWS1'!$G$21)</f>
        <v>0</v>
      </c>
      <c r="AA1132" s="6575">
        <f>IF('WWS1'!$M$21="","",'WWS1'!$M$21)</f>
        <v>0</v>
      </c>
      <c r="AB1132" s="6575">
        <f>IF('WWS1'!$S$21="","",'WWS1'!$S$21)</f>
        <v>0</v>
      </c>
      <c r="AC1132" s="6575">
        <f>IF('WWS1'!$Y$21="","",'WWS1'!$Y$21)</f>
        <v>0</v>
      </c>
      <c r="AD1132" s="6575">
        <f>IF('WWS1'!$AE$21="","",'WWS1'!$AE$21)</f>
        <v>0</v>
      </c>
      <c r="AE1132" s="6575">
        <f>IF('WWS1'!$AK$21="","",'WWS1'!$AK$21)</f>
        <v>0</v>
      </c>
      <c r="AF1132" s="6575">
        <f>IF('WWS1'!$AQ$21="","",'WWS1'!$AQ$21)</f>
        <v>0</v>
      </c>
      <c r="AG1132" s="6575">
        <f>IF('WWS1'!$AW$21="","",'WWS1'!$AW$21)</f>
        <v>0</v>
      </c>
    </row>
    <row r="1133" spans="1:33">
      <c r="A1133" s="6575"/>
      <c r="B1133" s="6575" t="s">
        <v>13449</v>
      </c>
      <c r="C1133" s="6575" t="s">
        <v>18739</v>
      </c>
      <c r="D1133" s="6575" t="s">
        <v>45</v>
      </c>
      <c r="E1133" s="6575" t="s">
        <v>16020</v>
      </c>
      <c r="Z1133" s="6575">
        <f>IF('WWS1'!$G$22="","",'WWS1'!$G$22)</f>
        <v>78.394000000000005</v>
      </c>
      <c r="AA1133" s="6575">
        <f>IF('WWS1'!$M$22="","",'WWS1'!$M$22)</f>
        <v>77.238140000000001</v>
      </c>
      <c r="AB1133" s="6575">
        <f>IF('WWS1'!$S$22="","",'WWS1'!$S$22)</f>
        <v>80.804300799999993</v>
      </c>
      <c r="AC1133" s="6575">
        <f>IF('WWS1'!$Y$22="","",'WWS1'!$Y$22)</f>
        <v>90.70868419</v>
      </c>
      <c r="AD1133" s="6575">
        <f>IF('WWS1'!$AE$22="","",'WWS1'!$AE$22)</f>
        <v>90.013695939999991</v>
      </c>
      <c r="AE1133" s="6575">
        <f>IF('WWS1'!$AK$22="","",'WWS1'!$AK$22)</f>
        <v>88.753318515999993</v>
      </c>
      <c r="AF1133" s="6575">
        <f>IF('WWS1'!$AQ$22="","",'WWS1'!$AQ$22)</f>
        <v>86.884100718999989</v>
      </c>
      <c r="AG1133" s="6575">
        <f>IF('WWS1'!$AW$22="","",'WWS1'!$AW$22)</f>
        <v>79.853097440000013</v>
      </c>
    </row>
    <row r="1134" spans="1:33">
      <c r="A1134" s="6575"/>
      <c r="B1134" s="6575" t="s">
        <v>13450</v>
      </c>
      <c r="C1134" s="6575" t="s">
        <v>18740</v>
      </c>
      <c r="D1134" s="6575" t="s">
        <v>45</v>
      </c>
      <c r="E1134" s="6575" t="s">
        <v>16020</v>
      </c>
      <c r="Z1134" s="6575">
        <f>IF('WWS1'!$G$25="","",'WWS1'!$G$25)</f>
        <v>25.7006113645025</v>
      </c>
      <c r="AA1134" s="6575">
        <f>IF('WWS1'!$M$25="","",'WWS1'!$M$25)</f>
        <v>18.984241966762099</v>
      </c>
      <c r="AB1134" s="6575">
        <f>IF('WWS1'!$S$25="","",'WWS1'!$S$25)</f>
        <v>30.0695237905882</v>
      </c>
      <c r="AC1134" s="6575">
        <f>IF('WWS1'!$Y$25="","",'WWS1'!$Y$25)</f>
        <v>20.867175448703875</v>
      </c>
      <c r="AD1134" s="6575">
        <f>IF('WWS1'!$AE$25="","",'WWS1'!$AE$25)</f>
        <v>34.159573174067908</v>
      </c>
      <c r="AE1134" s="6575">
        <f>IF('WWS1'!$AK$25="","",'WWS1'!$AK$25)</f>
        <v>27.122428454033713</v>
      </c>
      <c r="AF1134" s="6575">
        <f>IF('WWS1'!$AQ$25="","",'WWS1'!$AQ$25)</f>
        <v>22.566275901161458</v>
      </c>
      <c r="AG1134" s="6575">
        <f>IF('WWS1'!$AW$25="","",'WWS1'!$AW$25)</f>
        <v>17.564973315355331</v>
      </c>
    </row>
    <row r="1135" spans="1:33">
      <c r="A1135" s="6575"/>
      <c r="B1135" s="6575" t="s">
        <v>13451</v>
      </c>
      <c r="C1135" s="6575" t="s">
        <v>18741</v>
      </c>
      <c r="D1135" s="6575" t="s">
        <v>45</v>
      </c>
      <c r="E1135" s="6575" t="s">
        <v>16020</v>
      </c>
      <c r="Z1135" s="6575">
        <f>IF('WWS1'!$G$26="","",'WWS1'!$G$26)</f>
        <v>33.422557867844802</v>
      </c>
      <c r="AA1135" s="6575">
        <f>IF('WWS1'!$M$26="","",'WWS1'!$M$26)</f>
        <v>20.4055507509878</v>
      </c>
      <c r="AB1135" s="6575">
        <f>IF('WWS1'!$S$26="","",'WWS1'!$S$26)</f>
        <v>38.930885294117608</v>
      </c>
      <c r="AC1135" s="6575">
        <f>IF('WWS1'!$Y$26="","",'WWS1'!$Y$26)</f>
        <v>20.61224128663703</v>
      </c>
      <c r="AD1135" s="6575">
        <f>IF('WWS1'!$AE$26="","",'WWS1'!$AE$26)</f>
        <v>29.27970359304345</v>
      </c>
      <c r="AE1135" s="6575">
        <f>IF('WWS1'!$AK$26="","",'WWS1'!$AK$26)</f>
        <v>17.169200411883157</v>
      </c>
      <c r="AF1135" s="6575">
        <f>IF('WWS1'!$AQ$26="","",'WWS1'!$AQ$26)</f>
        <v>10.188808118108977</v>
      </c>
      <c r="AG1135" s="6575">
        <f>IF('WWS1'!$AW$26="","",'WWS1'!$AW$26)</f>
        <v>13.148718930880978</v>
      </c>
    </row>
    <row r="1136" spans="1:33">
      <c r="A1136" s="6575"/>
      <c r="B1136" s="6575" t="s">
        <v>13452</v>
      </c>
      <c r="C1136" s="6575" t="s">
        <v>18742</v>
      </c>
      <c r="D1136" s="6575" t="s">
        <v>45</v>
      </c>
      <c r="E1136" s="6575" t="s">
        <v>16020</v>
      </c>
      <c r="Z1136" s="6575">
        <f>IF('WWS1'!$G$27="","",'WWS1'!$G$27)</f>
        <v>34.470848467313203</v>
      </c>
      <c r="AA1136" s="6575">
        <f>IF('WWS1'!$M$27="","",'WWS1'!$M$27)</f>
        <v>20.099018487480102</v>
      </c>
      <c r="AB1136" s="6575">
        <f>IF('WWS1'!$S$27="","",'WWS1'!$S$27)</f>
        <v>29.8827003487647</v>
      </c>
      <c r="AC1136" s="6575">
        <f>IF('WWS1'!$Y$27="","",'WWS1'!$Y$27)</f>
        <v>23.74685358236756</v>
      </c>
      <c r="AD1136" s="6575">
        <f>IF('WWS1'!$AE$27="","",'WWS1'!$AE$27)</f>
        <v>38.826117805710773</v>
      </c>
      <c r="AE1136" s="6575">
        <f>IF('WWS1'!$AK$27="","",'WWS1'!$AK$27)</f>
        <v>35.055137133144385</v>
      </c>
      <c r="AF1136" s="6575">
        <f>IF('WWS1'!$AQ$27="","",'WWS1'!$AQ$27)</f>
        <v>32.574475243211062</v>
      </c>
      <c r="AG1136" s="6575">
        <f>IF('WWS1'!$AW$27="","",'WWS1'!$AW$27)</f>
        <v>29.368600379825537</v>
      </c>
    </row>
    <row r="1137" spans="1:33">
      <c r="A1137" s="6575"/>
      <c r="B1137" s="6575" t="s">
        <v>13453</v>
      </c>
      <c r="C1137" s="6575" t="s">
        <v>18743</v>
      </c>
      <c r="D1137" s="6575" t="s">
        <v>45</v>
      </c>
      <c r="E1137" s="6575" t="s">
        <v>16020</v>
      </c>
      <c r="Z1137" s="6575">
        <f>IF('WWS1'!$G$28="","",'WWS1'!$G$28)</f>
        <v>11.7352371661179</v>
      </c>
      <c r="AA1137" s="6575">
        <f>IF('WWS1'!$M$28="","",'WWS1'!$M$28)</f>
        <v>19.707559304804501</v>
      </c>
      <c r="AB1137" s="6575">
        <f>IF('WWS1'!$S$28="","",'WWS1'!$S$28)</f>
        <v>26.3618184596824</v>
      </c>
      <c r="AC1137" s="6575">
        <f>IF('WWS1'!$Y$28="","",'WWS1'!$Y$28)</f>
        <v>0.77287391938925942</v>
      </c>
      <c r="AD1137" s="6575">
        <f>IF('WWS1'!$AE$28="","",'WWS1'!$AE$28)</f>
        <v>2.227165269754297</v>
      </c>
      <c r="AE1137" s="6575">
        <f>IF('WWS1'!$AK$28="","",'WWS1'!$AK$28)</f>
        <v>1.3771548279995978</v>
      </c>
      <c r="AF1137" s="6575">
        <f>IF('WWS1'!$AQ$28="","",'WWS1'!$AQ$28)</f>
        <v>1.2049508656556969</v>
      </c>
      <c r="AG1137" s="6575">
        <f>IF('WWS1'!$AW$28="","",'WWS1'!$AW$28)</f>
        <v>1.7670351926864747</v>
      </c>
    </row>
    <row r="1138" spans="1:33">
      <c r="A1138" s="6575"/>
      <c r="B1138" s="6575" t="s">
        <v>13454</v>
      </c>
      <c r="C1138" s="6575" t="s">
        <v>18744</v>
      </c>
      <c r="D1138" s="6575" t="s">
        <v>45</v>
      </c>
      <c r="E1138" s="6575" t="s">
        <v>16020</v>
      </c>
      <c r="Z1138" s="6575">
        <f>IF('WWS1'!$G$29="","",'WWS1'!$G$29)</f>
        <v>25.016550394587799</v>
      </c>
      <c r="AA1138" s="6575">
        <f>IF('WWS1'!$M$29="","",'WWS1'!$M$29)</f>
        <v>14.3968846899306</v>
      </c>
      <c r="AB1138" s="6575">
        <f>IF('WWS1'!$S$29="","",'WWS1'!$S$29)</f>
        <v>29.777377474117699</v>
      </c>
      <c r="AC1138" s="6575">
        <f>IF('WWS1'!$Y$29="","",'WWS1'!$Y$29)</f>
        <v>29.455407239354027</v>
      </c>
      <c r="AD1138" s="6575">
        <f>IF('WWS1'!$AE$29="","",'WWS1'!$AE$29)</f>
        <v>33.018158026601249</v>
      </c>
      <c r="AE1138" s="6575">
        <f>IF('WWS1'!$AK$29="","",'WWS1'!$AK$29)</f>
        <v>31.71748907146732</v>
      </c>
      <c r="AF1138" s="6575">
        <f>IF('WWS1'!$AQ$29="","",'WWS1'!$AQ$29)</f>
        <v>41.137039495434266</v>
      </c>
      <c r="AG1138" s="6575">
        <f>IF('WWS1'!$AW$29="","",'WWS1'!$AW$29)</f>
        <v>58.320094515658461</v>
      </c>
    </row>
    <row r="1139" spans="1:33">
      <c r="A1139" s="6575"/>
      <c r="B1139" s="6575" t="s">
        <v>13455</v>
      </c>
      <c r="C1139" s="6575" t="s">
        <v>18745</v>
      </c>
      <c r="D1139" s="6575" t="s">
        <v>45</v>
      </c>
      <c r="E1139" s="6575" t="s">
        <v>16020</v>
      </c>
      <c r="Z1139" s="6575">
        <f>IF('WWS1'!$G$30="","",'WWS1'!$G$30)</f>
        <v>130.34580526036621</v>
      </c>
      <c r="AA1139" s="6575">
        <f>IF('WWS1'!$M$30="","",'WWS1'!$M$30)</f>
        <v>93.5932551999651</v>
      </c>
      <c r="AB1139" s="6575">
        <f>IF('WWS1'!$S$30="","",'WWS1'!$S$30)</f>
        <v>155.0223053672706</v>
      </c>
      <c r="AC1139" s="6575">
        <f>IF('WWS1'!$Y$30="","",'WWS1'!$Y$30)</f>
        <v>95.454551476451755</v>
      </c>
      <c r="AD1139" s="6575">
        <f>IF('WWS1'!$AE$30="","",'WWS1'!$AE$30)</f>
        <v>137.51071786917768</v>
      </c>
      <c r="AE1139" s="6575">
        <f>IF('WWS1'!$AK$30="","",'WWS1'!$AK$30)</f>
        <v>112.44140989852818</v>
      </c>
      <c r="AF1139" s="6575">
        <f>IF('WWS1'!$AQ$30="","",'WWS1'!$AQ$30)</f>
        <v>107.67154962357147</v>
      </c>
      <c r="AG1139" s="6575">
        <f>IF('WWS1'!$AW$30="","",'WWS1'!$AW$30)</f>
        <v>120.16942233440679</v>
      </c>
    </row>
    <row r="1140" spans="1:33">
      <c r="A1140" s="6575"/>
      <c r="B1140" s="6575" t="s">
        <v>13456</v>
      </c>
      <c r="C1140" s="6575" t="s">
        <v>18746</v>
      </c>
      <c r="D1140" s="6575" t="s">
        <v>45</v>
      </c>
      <c r="E1140" s="6575" t="s">
        <v>16020</v>
      </c>
      <c r="Z1140" s="6575">
        <f>IF('WWS1'!$G$31="","",'WWS1'!$G$31)</f>
        <v>9.8080114000000003E-3</v>
      </c>
      <c r="AA1140" s="6575">
        <f>IF('WWS1'!$M$31="","",'WWS1'!$M$31)</f>
        <v>0</v>
      </c>
      <c r="AB1140" s="6575">
        <f>IF('WWS1'!$S$31="","",'WWS1'!$S$31)</f>
        <v>0</v>
      </c>
      <c r="AC1140" s="6575">
        <f>IF('WWS1'!$Y$31="","",'WWS1'!$Y$31)</f>
        <v>0.45</v>
      </c>
      <c r="AD1140" s="6575">
        <f>IF('WWS1'!$AE$31="","",'WWS1'!$AE$31)</f>
        <v>0.497</v>
      </c>
      <c r="AE1140" s="6575">
        <f>IF('WWS1'!$AK$31="","",'WWS1'!$AK$31)</f>
        <v>0.51</v>
      </c>
      <c r="AF1140" s="6575">
        <f>IF('WWS1'!$AQ$31="","",'WWS1'!$AQ$31)</f>
        <v>0.50700000000000001</v>
      </c>
      <c r="AG1140" s="6575">
        <f>IF('WWS1'!$AW$31="","",'WWS1'!$AW$31)</f>
        <v>0.47799999999999998</v>
      </c>
    </row>
    <row r="1141" spans="1:33">
      <c r="A1141" s="6575"/>
      <c r="B1141" s="6575" t="s">
        <v>13457</v>
      </c>
      <c r="C1141" s="6575" t="s">
        <v>18747</v>
      </c>
      <c r="D1141" s="6575" t="s">
        <v>45</v>
      </c>
      <c r="E1141" s="6575" t="s">
        <v>16020</v>
      </c>
      <c r="Z1141" s="6575">
        <f>IF('WWS1'!$G$32="","",'WWS1'!$G$32)</f>
        <v>130.3556132717662</v>
      </c>
      <c r="AA1141" s="6575">
        <f>IF('WWS1'!$M$32="","",'WWS1'!$M$32)</f>
        <v>93.5932551999651</v>
      </c>
      <c r="AB1141" s="6575">
        <f>IF('WWS1'!$S$32="","",'WWS1'!$S$32)</f>
        <v>155.0223053672706</v>
      </c>
      <c r="AC1141" s="6575">
        <f>IF('WWS1'!$Y$32="","",'WWS1'!$Y$32)</f>
        <v>95.904551476451758</v>
      </c>
      <c r="AD1141" s="6575">
        <f>IF('WWS1'!$AE$32="","",'WWS1'!$AE$32)</f>
        <v>138.0077178691777</v>
      </c>
      <c r="AE1141" s="6575">
        <f>IF('WWS1'!$AK$32="","",'WWS1'!$AK$32)</f>
        <v>112.95140989852818</v>
      </c>
      <c r="AF1141" s="6575">
        <f>IF('WWS1'!$AQ$32="","",'WWS1'!$AQ$32)</f>
        <v>108.17854962357147</v>
      </c>
      <c r="AG1141" s="6575">
        <f>IF('WWS1'!$AW$32="","",'WWS1'!$AW$32)</f>
        <v>120.64742233440678</v>
      </c>
    </row>
    <row r="1142" spans="1:33">
      <c r="A1142" s="6575"/>
      <c r="B1142" s="6575" t="s">
        <v>25030</v>
      </c>
      <c r="C1142" s="6575" t="s">
        <v>25049</v>
      </c>
      <c r="D1142" s="6575" t="s">
        <v>45</v>
      </c>
      <c r="E1142" s="6575" t="s">
        <v>16020</v>
      </c>
      <c r="Z1142" s="6575">
        <f>IF('WWS1'!$G$35="","",'WWS1'!$G$35)</f>
        <v>0</v>
      </c>
      <c r="AA1142" s="6575">
        <f>IF('WWS1'!$M$35="","",'WWS1'!$M$35)</f>
        <v>0</v>
      </c>
      <c r="AB1142" s="6575">
        <f>IF('WWS1'!$S$35="","",'WWS1'!$S$35)</f>
        <v>0</v>
      </c>
      <c r="AC1142" s="6575">
        <f>IF('WWS1'!$Y$35="","",'WWS1'!$Y$35)</f>
        <v>0</v>
      </c>
      <c r="AD1142" s="6575">
        <f>IF('WWS1'!$AE$35="","",'WWS1'!$AE$35)</f>
        <v>0</v>
      </c>
      <c r="AE1142" s="6575">
        <f>IF('WWS1'!$AK$35="","",'WWS1'!$AK$35)</f>
        <v>0</v>
      </c>
      <c r="AF1142" s="6575">
        <f>IF('WWS1'!$AQ$35="","",'WWS1'!$AQ$35)</f>
        <v>0</v>
      </c>
      <c r="AG1142" s="6575">
        <f>IF('WWS1'!$AW$35="","",'WWS1'!$AW$35)</f>
        <v>0</v>
      </c>
    </row>
    <row r="1143" spans="1:33">
      <c r="A1143" s="6575"/>
      <c r="B1143" s="6575" t="s">
        <v>25036</v>
      </c>
      <c r="C1143" s="6575" t="s">
        <v>18748</v>
      </c>
      <c r="D1143" s="6575" t="s">
        <v>45</v>
      </c>
      <c r="E1143" s="6575" t="s">
        <v>16020</v>
      </c>
      <c r="Z1143" s="6575">
        <f>IF('WWS1'!$G$36="","",'WWS1'!$G$36)</f>
        <v>14.202046769999999</v>
      </c>
      <c r="AA1143" s="6575">
        <f>IF('WWS1'!$M$36="","",'WWS1'!$M$36)</f>
        <v>16.839282289077264</v>
      </c>
      <c r="AB1143" s="6575">
        <f>IF('WWS1'!$S$36="","",'WWS1'!$S$36)</f>
        <v>18.085151094396231</v>
      </c>
      <c r="AC1143" s="6575">
        <f>IF('WWS1'!$Y$36="","",'WWS1'!$Y$36)</f>
        <v>27.123390985328179</v>
      </c>
      <c r="AD1143" s="6575">
        <f>IF('WWS1'!$AE$36="","",'WWS1'!$AE$36)</f>
        <v>28.887725093717602</v>
      </c>
      <c r="AE1143" s="6575">
        <f>IF('WWS1'!$AK$36="","",'WWS1'!$AK$36)</f>
        <v>28.584678985822247</v>
      </c>
      <c r="AF1143" s="6575">
        <f>IF('WWS1'!$AQ$36="","",'WWS1'!$AQ$36)</f>
        <v>31.849150926156419</v>
      </c>
      <c r="AG1143" s="6575">
        <f>IF('WWS1'!$AW$36="","",'WWS1'!$AW$36)</f>
        <v>35.242616527141337</v>
      </c>
    </row>
    <row r="1144" spans="1:33">
      <c r="A1144" s="6575"/>
      <c r="B1144" s="6575" t="s">
        <v>13458</v>
      </c>
      <c r="C1144" s="6575" t="s">
        <v>18749</v>
      </c>
      <c r="D1144" s="6575" t="s">
        <v>45</v>
      </c>
      <c r="E1144" s="6575" t="s">
        <v>16020</v>
      </c>
      <c r="Z1144" s="6575">
        <f>IF('WWS1'!$G$37="","",'WWS1'!$G$37)</f>
        <v>194.5475665017662</v>
      </c>
      <c r="AA1144" s="6575">
        <f>IF('WWS1'!$M$37="","",'WWS1'!$M$37)</f>
        <v>153.99211291088784</v>
      </c>
      <c r="AB1144" s="6575">
        <f>IF('WWS1'!$S$37="","",'WWS1'!$S$37)</f>
        <v>217.74145507287437</v>
      </c>
      <c r="AC1144" s="6575">
        <f>IF('WWS1'!$Y$37="","",'WWS1'!$Y$37)</f>
        <v>159.4898446811236</v>
      </c>
      <c r="AD1144" s="6575">
        <f>IF('WWS1'!$AE$37="","",'WWS1'!$AE$37)</f>
        <v>199.1336887154601</v>
      </c>
      <c r="AE1144" s="6575">
        <f>IF('WWS1'!$AK$37="","",'WWS1'!$AK$37)</f>
        <v>173.12004942870593</v>
      </c>
      <c r="AF1144" s="6575">
        <f>IF('WWS1'!$AQ$37="","",'WWS1'!$AQ$37)</f>
        <v>163.21349941641503</v>
      </c>
      <c r="AG1144" s="6575">
        <f>IF('WWS1'!$AW$37="","",'WWS1'!$AW$37)</f>
        <v>165.25790324726546</v>
      </c>
    </row>
    <row r="1145" spans="1:33">
      <c r="A1145" s="6575"/>
      <c r="B1145" s="6575" t="s">
        <v>13459</v>
      </c>
      <c r="C1145" s="6575" t="s">
        <v>18750</v>
      </c>
      <c r="D1145" s="6575" t="s">
        <v>45</v>
      </c>
      <c r="E1145" s="6575" t="s">
        <v>16020</v>
      </c>
      <c r="Z1145" s="6575">
        <f>IF('WWS1'!$G$40="","",'WWS1'!$G$40)</f>
        <v>1.67</v>
      </c>
      <c r="AA1145" s="6575">
        <f>IF('WWS1'!$M$40="","",'WWS1'!$M$40)</f>
        <v>1.9327329943394416</v>
      </c>
      <c r="AB1145" s="6575">
        <f>IF('WWS1'!$S$40="","",'WWS1'!$S$40)</f>
        <v>1.9907149841696248</v>
      </c>
      <c r="AC1145" s="6575">
        <f>IF('WWS1'!$Y$40="","",'WWS1'!$Y$40)</f>
        <v>1.9321720470395187</v>
      </c>
      <c r="AD1145" s="6575">
        <f>IF('WWS1'!$AE$40="","",'WWS1'!$AE$40)</f>
        <v>1.9510000000000001</v>
      </c>
      <c r="AE1145" s="6575">
        <f>IF('WWS1'!$AK$40="","",'WWS1'!$AK$40)</f>
        <v>1.97</v>
      </c>
      <c r="AF1145" s="6575">
        <f>IF('WWS1'!$AQ$40="","",'WWS1'!$AQ$40)</f>
        <v>1.99</v>
      </c>
      <c r="AG1145" s="6575">
        <f>IF('WWS1'!$AW$40="","",'WWS1'!$AW$40)</f>
        <v>2.0090650867013347</v>
      </c>
    </row>
    <row r="1146" spans="1:33">
      <c r="A1146" s="6575"/>
      <c r="B1146" s="6575" t="s">
        <v>13460</v>
      </c>
      <c r="C1146" s="6575" t="s">
        <v>18751</v>
      </c>
      <c r="D1146" s="6575" t="s">
        <v>45</v>
      </c>
      <c r="E1146" s="6575" t="s">
        <v>16020</v>
      </c>
      <c r="Z1146" s="6575">
        <f>IF('WWS1'!$G$41="","",'WWS1'!$G$41)</f>
        <v>0</v>
      </c>
      <c r="AA1146" s="6575">
        <f>IF('WWS1'!$M$41="","",'WWS1'!$M$41)</f>
        <v>0</v>
      </c>
      <c r="AB1146" s="6575">
        <f>IF('WWS1'!$S$41="","",'WWS1'!$S$41)</f>
        <v>0</v>
      </c>
      <c r="AC1146" s="6575">
        <f>IF('WWS1'!$Y$41="","",'WWS1'!$Y$41)</f>
        <v>0</v>
      </c>
      <c r="AD1146" s="6575">
        <f>IF('WWS1'!$AE$41="","",'WWS1'!$AE$41)</f>
        <v>0</v>
      </c>
      <c r="AE1146" s="6575">
        <f>IF('WWS1'!$AK$41="","",'WWS1'!$AK$41)</f>
        <v>0</v>
      </c>
      <c r="AF1146" s="6575">
        <f>IF('WWS1'!$AQ$41="","",'WWS1'!$AQ$41)</f>
        <v>0</v>
      </c>
      <c r="AG1146" s="6575">
        <f>IF('WWS1'!$AW$41="","",'WWS1'!$AW$41)</f>
        <v>0</v>
      </c>
    </row>
    <row r="1147" spans="1:33">
      <c r="A1147" s="6575"/>
      <c r="B1147" s="6575" t="s">
        <v>13461</v>
      </c>
      <c r="C1147" s="6575" t="s">
        <v>18752</v>
      </c>
      <c r="D1147" s="6575" t="s">
        <v>45</v>
      </c>
      <c r="E1147" s="6575" t="s">
        <v>16020</v>
      </c>
      <c r="Z1147" s="6575">
        <f>IF('WWS1'!$G$42="","",'WWS1'!$G$42)</f>
        <v>196.21756650176619</v>
      </c>
      <c r="AA1147" s="6575">
        <f>IF('WWS1'!$M$42="","",'WWS1'!$M$42)</f>
        <v>155.92484590522727</v>
      </c>
      <c r="AB1147" s="6575">
        <f>IF('WWS1'!$S$42="","",'WWS1'!$S$42)</f>
        <v>219.73217005704399</v>
      </c>
      <c r="AC1147" s="6575">
        <f>IF('WWS1'!$Y$42="","",'WWS1'!$Y$42)</f>
        <v>161.42201672816313</v>
      </c>
      <c r="AD1147" s="6575">
        <f>IF('WWS1'!$AE$42="","",'WWS1'!$AE$42)</f>
        <v>201.08468871546009</v>
      </c>
      <c r="AE1147" s="6575">
        <f>IF('WWS1'!$AK$42="","",'WWS1'!$AK$42)</f>
        <v>175.09004942870592</v>
      </c>
      <c r="AF1147" s="6575">
        <f>IF('WWS1'!$AQ$42="","",'WWS1'!$AQ$42)</f>
        <v>165.20349941641504</v>
      </c>
      <c r="AG1147" s="6575">
        <f>IF('WWS1'!$AW$42="","",'WWS1'!$AW$42)</f>
        <v>167.26696833396679</v>
      </c>
    </row>
    <row r="1148" spans="1:33">
      <c r="A1148" s="6575"/>
      <c r="B1148" s="6575" t="s">
        <v>7633</v>
      </c>
      <c r="C1148" s="6575" t="s">
        <v>18753</v>
      </c>
      <c r="D1148" s="6575" t="s">
        <v>45</v>
      </c>
      <c r="E1148" s="6575" t="s">
        <v>16020</v>
      </c>
      <c r="F1148" s="6575" t="str">
        <f>IF('WWS1'!$C45="","",'WWS1'!$C45)</f>
        <v>Legal claims</v>
      </c>
      <c r="Z1148" s="6575">
        <f>IF('WWS1'!$G$45="","",'WWS1'!$G$45)</f>
        <v>0.40599999999999997</v>
      </c>
      <c r="AA1148" s="6575">
        <f>IF('WWS1'!$M$45="","",'WWS1'!$M$45)</f>
        <v>0</v>
      </c>
      <c r="AB1148" s="6575">
        <f>IF('WWS1'!$S$45="","",'WWS1'!$S$45)</f>
        <v>0</v>
      </c>
      <c r="AC1148" s="6575">
        <f>IF('WWS1'!$Y$45="","",'WWS1'!$Y$45)</f>
        <v>0</v>
      </c>
      <c r="AD1148" s="6575">
        <f>IF('WWS1'!$AE$45="","",'WWS1'!$AE$45)</f>
        <v>0</v>
      </c>
      <c r="AE1148" s="6575">
        <f>IF('WWS1'!$AK$45="","",'WWS1'!$AK$45)</f>
        <v>0</v>
      </c>
      <c r="AF1148" s="6575">
        <f>IF('WWS1'!$AQ$45="","",'WWS1'!$AQ$45)</f>
        <v>0</v>
      </c>
      <c r="AG1148" s="6575">
        <f>IF('WWS1'!$AW$45="","",'WWS1'!$AW$45)</f>
        <v>0</v>
      </c>
    </row>
    <row r="1149" spans="1:33">
      <c r="A1149" s="6575"/>
      <c r="B1149" s="6575" t="s">
        <v>7639</v>
      </c>
      <c r="C1149" s="6575" t="s">
        <v>18754</v>
      </c>
      <c r="D1149" s="6575" t="s">
        <v>45</v>
      </c>
      <c r="E1149" s="6575" t="s">
        <v>16020</v>
      </c>
      <c r="F1149" s="6575" t="str">
        <f>IF('WWS1'!$C46="","",'WWS1'!$C46)</f>
        <v>DB pension closure costs</v>
      </c>
      <c r="Z1149" s="6575">
        <f>IF('WWS1'!$G$46="","",'WWS1'!$G$46)</f>
        <v>0.35</v>
      </c>
      <c r="AA1149" s="6575">
        <f>IF('WWS1'!$M$46="","",'WWS1'!$M$46)</f>
        <v>0</v>
      </c>
      <c r="AB1149" s="6575">
        <f>IF('WWS1'!$S$46="","",'WWS1'!$S$46)</f>
        <v>0</v>
      </c>
      <c r="AC1149" s="6575">
        <f>IF('WWS1'!$Y$46="","",'WWS1'!$Y$46)</f>
        <v>0</v>
      </c>
      <c r="AD1149" s="6575">
        <f>IF('WWS1'!$AE$46="","",'WWS1'!$AE$46)</f>
        <v>0</v>
      </c>
      <c r="AE1149" s="6575">
        <f>IF('WWS1'!$AK$46="","",'WWS1'!$AK$46)</f>
        <v>0</v>
      </c>
      <c r="AF1149" s="6575">
        <f>IF('WWS1'!$AQ$46="","",'WWS1'!$AQ$46)</f>
        <v>0</v>
      </c>
      <c r="AG1149" s="6575">
        <f>IF('WWS1'!$AW$46="","",'WWS1'!$AW$46)</f>
        <v>0</v>
      </c>
    </row>
    <row r="1150" spans="1:33">
      <c r="A1150" s="6575"/>
      <c r="B1150" s="6575" t="s">
        <v>7645</v>
      </c>
      <c r="C1150" s="6575" t="s">
        <v>18755</v>
      </c>
      <c r="D1150" s="6575" t="s">
        <v>45</v>
      </c>
      <c r="E1150" s="6575" t="s">
        <v>16020</v>
      </c>
      <c r="F1150" s="6575" t="str">
        <f>IF('WWS1'!$C47="","",'WWS1'!$C47)</f>
        <v>Power cost rebate and provision release</v>
      </c>
      <c r="Z1150" s="6575">
        <f>IF('WWS1'!$G$47="","",'WWS1'!$G$47)</f>
        <v>-0.46200000000000002</v>
      </c>
      <c r="AA1150" s="6575">
        <f>IF('WWS1'!$M$47="","",'WWS1'!$M$47)</f>
        <v>0</v>
      </c>
      <c r="AB1150" s="6575">
        <f>IF('WWS1'!$S$47="","",'WWS1'!$S$47)</f>
        <v>0</v>
      </c>
      <c r="AC1150" s="6575">
        <f>IF('WWS1'!$Y$47="","",'WWS1'!$Y$47)</f>
        <v>0</v>
      </c>
      <c r="AD1150" s="6575">
        <f>IF('WWS1'!$AE$47="","",'WWS1'!$AE$47)</f>
        <v>0</v>
      </c>
      <c r="AE1150" s="6575">
        <f>IF('WWS1'!$AK$47="","",'WWS1'!$AK$47)</f>
        <v>0</v>
      </c>
      <c r="AF1150" s="6575">
        <f>IF('WWS1'!$AQ$47="","",'WWS1'!$AQ$47)</f>
        <v>0</v>
      </c>
      <c r="AG1150" s="6575">
        <f>IF('WWS1'!$AW$47="","",'WWS1'!$AW$47)</f>
        <v>0</v>
      </c>
    </row>
    <row r="1151" spans="1:33">
      <c r="A1151" s="6575"/>
      <c r="B1151" s="6575" t="s">
        <v>7651</v>
      </c>
      <c r="C1151" s="6575" t="s">
        <v>18756</v>
      </c>
      <c r="D1151" s="6575" t="s">
        <v>45</v>
      </c>
      <c r="E1151" s="6575" t="s">
        <v>16020</v>
      </c>
      <c r="F1151" s="6575" t="str">
        <f>IF('WWS1'!$C48="","",'WWS1'!$C48)</f>
        <v>Rates provision release</v>
      </c>
      <c r="Z1151" s="6575">
        <f>IF('WWS1'!$G$48="","",'WWS1'!$G$48)</f>
        <v>-1.0999999999999999E-2</v>
      </c>
      <c r="AA1151" s="6575">
        <f>IF('WWS1'!$M$48="","",'WWS1'!$M$48)</f>
        <v>0</v>
      </c>
      <c r="AB1151" s="6575">
        <f>IF('WWS1'!$S$48="","",'WWS1'!$S$48)</f>
        <v>0</v>
      </c>
      <c r="AC1151" s="6575">
        <f>IF('WWS1'!$Y$48="","",'WWS1'!$Y$48)</f>
        <v>0</v>
      </c>
      <c r="AD1151" s="6575">
        <f>IF('WWS1'!$AE$48="","",'WWS1'!$AE$48)</f>
        <v>0</v>
      </c>
      <c r="AE1151" s="6575">
        <f>IF('WWS1'!$AK$48="","",'WWS1'!$AK$48)</f>
        <v>0</v>
      </c>
      <c r="AF1151" s="6575">
        <f>IF('WWS1'!$AQ$48="","",'WWS1'!$AQ$48)</f>
        <v>0</v>
      </c>
      <c r="AG1151" s="6575">
        <f>IF('WWS1'!$AW$48="","",'WWS1'!$AW$48)</f>
        <v>0</v>
      </c>
    </row>
    <row r="1152" spans="1:33">
      <c r="A1152" s="6575"/>
      <c r="B1152" s="6575" t="s">
        <v>7657</v>
      </c>
      <c r="C1152" s="6575" t="s">
        <v>18757</v>
      </c>
      <c r="D1152" s="6575" t="s">
        <v>45</v>
      </c>
      <c r="E1152" s="6575" t="s">
        <v>16020</v>
      </c>
      <c r="F1152" s="6575" t="str">
        <f>IF('WWS1'!$C49="","",'WWS1'!$C49)</f>
        <v>Item 5</v>
      </c>
      <c r="Z1152" s="6575" t="str">
        <f>IF('WWS1'!$G$49="","",'WWS1'!$G$49)</f>
        <v/>
      </c>
      <c r="AA1152" s="6575" t="str">
        <f>IF('WWS1'!$M$49="","",'WWS1'!$M$49)</f>
        <v/>
      </c>
      <c r="AB1152" s="6575" t="str">
        <f>IF('WWS1'!$S$49="","",'WWS1'!$S$49)</f>
        <v/>
      </c>
      <c r="AC1152" s="6575" t="str">
        <f>IF('WWS1'!$Y$49="","",'WWS1'!$Y$49)</f>
        <v/>
      </c>
      <c r="AD1152" s="6575" t="str">
        <f>IF('WWS1'!$AE$49="","",'WWS1'!$AE$49)</f>
        <v/>
      </c>
      <c r="AE1152" s="6575" t="str">
        <f>IF('WWS1'!$AK$49="","",'WWS1'!$AK$49)</f>
        <v/>
      </c>
      <c r="AF1152" s="6575" t="str">
        <f>IF('WWS1'!$AQ$49="","",'WWS1'!$AQ$49)</f>
        <v/>
      </c>
      <c r="AG1152" s="6575" t="str">
        <f>IF('WWS1'!$AW$49="","",'WWS1'!$AW$49)</f>
        <v/>
      </c>
    </row>
    <row r="1153" spans="1:33">
      <c r="A1153" s="6575"/>
      <c r="B1153" s="6575" t="s">
        <v>13250</v>
      </c>
      <c r="C1153" s="6575" t="s">
        <v>18758</v>
      </c>
      <c r="D1153" s="6575" t="s">
        <v>45</v>
      </c>
      <c r="E1153" s="6575" t="s">
        <v>16020</v>
      </c>
      <c r="F1153" s="6575" t="str">
        <f>IF('WWS1'!$C50="","",'WWS1'!$C50)</f>
        <v>Item 6</v>
      </c>
      <c r="Z1153" s="6575" t="str">
        <f>IF('WWS1'!$G$50="","",'WWS1'!$G$50)</f>
        <v/>
      </c>
      <c r="AA1153" s="6575" t="str">
        <f>IF('WWS1'!$M$50="","",'WWS1'!$M$50)</f>
        <v/>
      </c>
      <c r="AB1153" s="6575" t="str">
        <f>IF('WWS1'!$S$50="","",'WWS1'!$S$50)</f>
        <v/>
      </c>
      <c r="AC1153" s="6575" t="str">
        <f>IF('WWS1'!$Y$50="","",'WWS1'!$Y$50)</f>
        <v/>
      </c>
      <c r="AD1153" s="6575" t="str">
        <f>IF('WWS1'!$AE$50="","",'WWS1'!$AE$50)</f>
        <v/>
      </c>
      <c r="AE1153" s="6575" t="str">
        <f>IF('WWS1'!$AK$50="","",'WWS1'!$AK$50)</f>
        <v/>
      </c>
      <c r="AF1153" s="6575" t="str">
        <f>IF('WWS1'!$AQ$50="","",'WWS1'!$AQ$50)</f>
        <v/>
      </c>
      <c r="AG1153" s="6575" t="str">
        <f>IF('WWS1'!$AW$50="","",'WWS1'!$AW$50)</f>
        <v/>
      </c>
    </row>
    <row r="1154" spans="1:33">
      <c r="A1154" s="6575"/>
      <c r="B1154" s="6575" t="s">
        <v>13251</v>
      </c>
      <c r="C1154" s="6575" t="s">
        <v>18759</v>
      </c>
      <c r="D1154" s="6575" t="s">
        <v>45</v>
      </c>
      <c r="E1154" s="6575" t="s">
        <v>16020</v>
      </c>
      <c r="F1154" s="6575" t="str">
        <f>IF('WWS1'!$C51="","",'WWS1'!$C51)</f>
        <v>Item 7</v>
      </c>
      <c r="Z1154" s="6575" t="str">
        <f>IF('WWS1'!$G$51="","",'WWS1'!$G$51)</f>
        <v/>
      </c>
      <c r="AA1154" s="6575" t="str">
        <f>IF('WWS1'!$M$51="","",'WWS1'!$M$51)</f>
        <v/>
      </c>
      <c r="AB1154" s="6575" t="str">
        <f>IF('WWS1'!$S$51="","",'WWS1'!$S$51)</f>
        <v/>
      </c>
      <c r="AC1154" s="6575" t="str">
        <f>IF('WWS1'!$Y$51="","",'WWS1'!$Y$51)</f>
        <v/>
      </c>
      <c r="AD1154" s="6575" t="str">
        <f>IF('WWS1'!$AE$51="","",'WWS1'!$AE$51)</f>
        <v/>
      </c>
      <c r="AE1154" s="6575" t="str">
        <f>IF('WWS1'!$AK$51="","",'WWS1'!$AK$51)</f>
        <v/>
      </c>
      <c r="AF1154" s="6575" t="str">
        <f>IF('WWS1'!$AQ$51="","",'WWS1'!$AQ$51)</f>
        <v/>
      </c>
      <c r="AG1154" s="6575" t="str">
        <f>IF('WWS1'!$AW$51="","",'WWS1'!$AW$51)</f>
        <v/>
      </c>
    </row>
    <row r="1155" spans="1:33">
      <c r="A1155" s="6575"/>
      <c r="B1155" s="6575" t="s">
        <v>13252</v>
      </c>
      <c r="C1155" s="6575" t="s">
        <v>18760</v>
      </c>
      <c r="D1155" s="6575" t="s">
        <v>45</v>
      </c>
      <c r="E1155" s="6575" t="s">
        <v>16020</v>
      </c>
      <c r="F1155" s="6575" t="str">
        <f>IF('WWS1'!$C52="","",'WWS1'!$C52)</f>
        <v>Item 8</v>
      </c>
      <c r="Z1155" s="6575" t="str">
        <f>IF('WWS1'!$G$52="","",'WWS1'!$G$52)</f>
        <v/>
      </c>
      <c r="AA1155" s="6575" t="str">
        <f>IF('WWS1'!$M$52="","",'WWS1'!$M$52)</f>
        <v/>
      </c>
      <c r="AB1155" s="6575" t="str">
        <f>IF('WWS1'!$S$52="","",'WWS1'!$S$52)</f>
        <v/>
      </c>
      <c r="AC1155" s="6575" t="str">
        <f>IF('WWS1'!$Y$52="","",'WWS1'!$Y$52)</f>
        <v/>
      </c>
      <c r="AD1155" s="6575" t="str">
        <f>IF('WWS1'!$AE$52="","",'WWS1'!$AE$52)</f>
        <v/>
      </c>
      <c r="AE1155" s="6575" t="str">
        <f>IF('WWS1'!$AK$52="","",'WWS1'!$AK$52)</f>
        <v/>
      </c>
      <c r="AF1155" s="6575" t="str">
        <f>IF('WWS1'!$AQ$52="","",'WWS1'!$AQ$52)</f>
        <v/>
      </c>
      <c r="AG1155" s="6575" t="str">
        <f>IF('WWS1'!$AW$52="","",'WWS1'!$AW$52)</f>
        <v/>
      </c>
    </row>
    <row r="1156" spans="1:33">
      <c r="A1156" s="6575"/>
      <c r="B1156" s="6575" t="s">
        <v>13253</v>
      </c>
      <c r="C1156" s="6575" t="s">
        <v>18761</v>
      </c>
      <c r="D1156" s="6575" t="s">
        <v>45</v>
      </c>
      <c r="E1156" s="6575" t="s">
        <v>16020</v>
      </c>
      <c r="F1156" s="6575" t="str">
        <f>IF('WWS1'!$C53="","",'WWS1'!$C53)</f>
        <v>Item 9</v>
      </c>
      <c r="Z1156" s="6575" t="str">
        <f>IF('WWS1'!$G$53="","",'WWS1'!$G$53)</f>
        <v/>
      </c>
      <c r="AA1156" s="6575" t="str">
        <f>IF('WWS1'!$M$53="","",'WWS1'!$M$53)</f>
        <v/>
      </c>
      <c r="AB1156" s="6575" t="str">
        <f>IF('WWS1'!$S$53="","",'WWS1'!$S$53)</f>
        <v/>
      </c>
      <c r="AC1156" s="6575" t="str">
        <f>IF('WWS1'!$Y$53="","",'WWS1'!$Y$53)</f>
        <v/>
      </c>
      <c r="AD1156" s="6575" t="str">
        <f>IF('WWS1'!$AE$53="","",'WWS1'!$AE$53)</f>
        <v/>
      </c>
      <c r="AE1156" s="6575" t="str">
        <f>IF('WWS1'!$AK$53="","",'WWS1'!$AK$53)</f>
        <v/>
      </c>
      <c r="AF1156" s="6575" t="str">
        <f>IF('WWS1'!$AQ$53="","",'WWS1'!$AQ$53)</f>
        <v/>
      </c>
      <c r="AG1156" s="6575" t="str">
        <f>IF('WWS1'!$AW$53="","",'WWS1'!$AW$53)</f>
        <v/>
      </c>
    </row>
    <row r="1157" spans="1:33">
      <c r="A1157" s="6575"/>
      <c r="B1157" s="6575" t="s">
        <v>13254</v>
      </c>
      <c r="C1157" s="6575" t="s">
        <v>18762</v>
      </c>
      <c r="D1157" s="6575" t="s">
        <v>45</v>
      </c>
      <c r="E1157" s="6575" t="s">
        <v>16020</v>
      </c>
      <c r="F1157" s="6575" t="str">
        <f>IF('WWS1'!$C54="","",'WWS1'!$C54)</f>
        <v>Item 10</v>
      </c>
      <c r="Z1157" s="6575" t="str">
        <f>IF('WWS1'!$G$54="","",'WWS1'!$G$54)</f>
        <v/>
      </c>
      <c r="AA1157" s="6575" t="str">
        <f>IF('WWS1'!$M$54="","",'WWS1'!$M$54)</f>
        <v/>
      </c>
      <c r="AB1157" s="6575" t="str">
        <f>IF('WWS1'!$S$54="","",'WWS1'!$S$54)</f>
        <v/>
      </c>
      <c r="AC1157" s="6575" t="str">
        <f>IF('WWS1'!$Y$54="","",'WWS1'!$Y$54)</f>
        <v/>
      </c>
      <c r="AD1157" s="6575" t="str">
        <f>IF('WWS1'!$AE$54="","",'WWS1'!$AE$54)</f>
        <v/>
      </c>
      <c r="AE1157" s="6575" t="str">
        <f>IF('WWS1'!$AK$54="","",'WWS1'!$AK$54)</f>
        <v/>
      </c>
      <c r="AF1157" s="6575" t="str">
        <f>IF('WWS1'!$AQ$54="","",'WWS1'!$AQ$54)</f>
        <v/>
      </c>
      <c r="AG1157" s="6575" t="str">
        <f>IF('WWS1'!$AW$54="","",'WWS1'!$AW$54)</f>
        <v/>
      </c>
    </row>
    <row r="1158" spans="1:33">
      <c r="A1158" s="6575"/>
      <c r="B1158" s="6575" t="s">
        <v>7663</v>
      </c>
      <c r="C1158" s="6575" t="s">
        <v>18763</v>
      </c>
      <c r="D1158" s="6575" t="s">
        <v>45</v>
      </c>
      <c r="E1158" s="6575" t="s">
        <v>16020</v>
      </c>
      <c r="Z1158" s="6575">
        <f>IF('WWS1'!$G$55="","",'WWS1'!$G$55)</f>
        <v>0.28299999999999997</v>
      </c>
      <c r="AA1158" s="6575">
        <f>IF('WWS1'!$M$55="","",'WWS1'!$M$55)</f>
        <v>0</v>
      </c>
      <c r="AB1158" s="6575">
        <f>IF('WWS1'!$S$55="","",'WWS1'!$S$55)</f>
        <v>0</v>
      </c>
      <c r="AC1158" s="6575">
        <f>IF('WWS1'!$Y$55="","",'WWS1'!$Y$55)</f>
        <v>0</v>
      </c>
      <c r="AD1158" s="6575">
        <f>IF('WWS1'!$AE$55="","",'WWS1'!$AE$55)</f>
        <v>0</v>
      </c>
      <c r="AE1158" s="6575">
        <f>IF('WWS1'!$AK$55="","",'WWS1'!$AK$55)</f>
        <v>0</v>
      </c>
      <c r="AF1158" s="6575">
        <f>IF('WWS1'!$AQ$55="","",'WWS1'!$AQ$55)</f>
        <v>0</v>
      </c>
      <c r="AG1158" s="6575">
        <f>IF('WWS1'!$AW$55="","",'WWS1'!$AW$55)</f>
        <v>0</v>
      </c>
    </row>
    <row r="1159" spans="1:33">
      <c r="A1159" s="6575"/>
      <c r="B1159" s="6575" t="s">
        <v>7669</v>
      </c>
      <c r="C1159" s="6575" t="s">
        <v>18764</v>
      </c>
      <c r="D1159" s="6575" t="s">
        <v>45</v>
      </c>
      <c r="E1159" s="6575" t="s">
        <v>16020</v>
      </c>
      <c r="Z1159" s="6575">
        <f>IF('WWS1'!$G$58="","",'WWS1'!$G$58)</f>
        <v>196.50056650176617</v>
      </c>
      <c r="AA1159" s="6575">
        <f>IF('WWS1'!$M$58="","",'WWS1'!$M$58)</f>
        <v>155.92484590522727</v>
      </c>
      <c r="AB1159" s="6575">
        <f>IF('WWS1'!$S$58="","",'WWS1'!$S$58)</f>
        <v>219.73217005704399</v>
      </c>
      <c r="AC1159" s="6575">
        <f>IF('WWS1'!$Y$58="","",'WWS1'!$Y$58)</f>
        <v>161.42201672816313</v>
      </c>
      <c r="AD1159" s="6575">
        <f>IF('WWS1'!$AE$58="","",'WWS1'!$AE$58)</f>
        <v>201.08468871546009</v>
      </c>
      <c r="AE1159" s="6575">
        <f>IF('WWS1'!$AK$58="","",'WWS1'!$AK$58)</f>
        <v>175.09004942870592</v>
      </c>
      <c r="AF1159" s="6575">
        <f>IF('WWS1'!$AQ$58="","",'WWS1'!$AQ$58)</f>
        <v>165.20349941641504</v>
      </c>
      <c r="AG1159" s="6575">
        <f>IF('WWS1'!$AW$58="","",'WWS1'!$AW$58)</f>
        <v>167.26696833396679</v>
      </c>
    </row>
    <row r="1160" spans="1:33">
      <c r="A1160" s="6575"/>
      <c r="B1160" s="6575" t="s">
        <v>13462</v>
      </c>
      <c r="C1160" s="6575" t="s">
        <v>18765</v>
      </c>
      <c r="D1160" s="6575" t="s">
        <v>45</v>
      </c>
      <c r="E1160" s="6575" t="s">
        <v>16020</v>
      </c>
      <c r="Z1160" s="6575">
        <f>IF('WWS1'!$H$10="","",'WWS1'!$H$10)</f>
        <v>27.484999999999999</v>
      </c>
      <c r="AA1160" s="6575">
        <f>IF('WWS1'!$N$10="","",'WWS1'!$N$10)</f>
        <v>28.956779999999998</v>
      </c>
      <c r="AB1160" s="6575">
        <f>IF('WWS1'!$T$10="","",'WWS1'!$T$10)</f>
        <v>28.746251999999998</v>
      </c>
      <c r="AC1160" s="6575">
        <f>IF('WWS1'!$Z$10="","",'WWS1'!$Z$10)</f>
        <v>27.371603234999998</v>
      </c>
      <c r="AD1160" s="6575">
        <f>IF('WWS1'!$AF$10="","",'WWS1'!$AF$10)</f>
        <v>28.127753264999999</v>
      </c>
      <c r="AE1160" s="6575">
        <f>IF('WWS1'!$AL$10="","",'WWS1'!$AL$10)</f>
        <v>27.339966351000001</v>
      </c>
      <c r="AF1160" s="6575">
        <f>IF('WWS1'!$AR$10="","",'WWS1'!$AR$10)</f>
        <v>28.748422013999999</v>
      </c>
      <c r="AG1160" s="6575">
        <f>IF('WWS1'!$AX$10="","",'WWS1'!$AX$10)</f>
        <v>30.236177825999999</v>
      </c>
    </row>
    <row r="1161" spans="1:33">
      <c r="A1161" s="6575"/>
      <c r="B1161" s="6575" t="s">
        <v>13463</v>
      </c>
      <c r="C1161" s="6575" t="s">
        <v>18766</v>
      </c>
      <c r="D1161" s="6575" t="s">
        <v>45</v>
      </c>
      <c r="E1161" s="6575" t="s">
        <v>16020</v>
      </c>
      <c r="Z1161" s="6575">
        <f>IF('WWS1'!$H$11="","",'WWS1'!$H$11)</f>
        <v>-0.94599999999999995</v>
      </c>
      <c r="AA1161" s="6575">
        <f>IF('WWS1'!$N$11="","",'WWS1'!$N$11)</f>
        <v>-0.97307999999999995</v>
      </c>
      <c r="AB1161" s="6575">
        <f>IF('WWS1'!$T$11="","",'WWS1'!$T$11)</f>
        <v>-1.003986</v>
      </c>
      <c r="AC1161" s="6575">
        <f>IF('WWS1'!$Z$11="","",'WWS1'!$Z$11)</f>
        <v>-0.974120808</v>
      </c>
      <c r="AD1161" s="6575">
        <f>IF('WWS1'!$AF$11="","",'WWS1'!$AF$11)</f>
        <v>-0.98364335199999997</v>
      </c>
      <c r="AE1161" s="6575">
        <f>IF('WWS1'!$AL$11="","",'WWS1'!$AL$11)</f>
        <v>-0.99338649999999995</v>
      </c>
      <c r="AF1161" s="6575">
        <f>IF('WWS1'!$AR$11="","",'WWS1'!$AR$11)</f>
        <v>-1.004523037</v>
      </c>
      <c r="AG1161" s="6575">
        <f>IF('WWS1'!$AX$11="","",'WWS1'!$AX$11)</f>
        <v>-1.0137447470000001</v>
      </c>
    </row>
    <row r="1162" spans="1:33">
      <c r="A1162" s="6575"/>
      <c r="B1162" s="6575" t="s">
        <v>13464</v>
      </c>
      <c r="C1162" s="6575" t="s">
        <v>18767</v>
      </c>
      <c r="D1162" s="6575" t="s">
        <v>45</v>
      </c>
      <c r="E1162" s="6575" t="s">
        <v>16020</v>
      </c>
      <c r="Z1162" s="6575">
        <f>IF('WWS1'!$H$12="","",'WWS1'!$H$12)</f>
        <v>5.1509999999999998</v>
      </c>
      <c r="AA1162" s="6575">
        <f>IF('WWS1'!$N$12="","",'WWS1'!$N$12)</f>
        <v>7.7662800000000001</v>
      </c>
      <c r="AB1162" s="6575">
        <f>IF('WWS1'!$T$12="","",'WWS1'!$T$12)</f>
        <v>7.9216056000000004</v>
      </c>
      <c r="AC1162" s="6575">
        <f>IF('WWS1'!$Z$12="","",'WWS1'!$Z$12)</f>
        <v>7.4634771820000001</v>
      </c>
      <c r="AD1162" s="6575">
        <f>IF('WWS1'!$AF$12="","",'WWS1'!$AF$12)</f>
        <v>7.5551583129999997</v>
      </c>
      <c r="AE1162" s="6575">
        <f>IF('WWS1'!$AL$12="","",'WWS1'!$AL$12)</f>
        <v>7.3978943040000003</v>
      </c>
      <c r="AF1162" s="6575">
        <f>IF('WWS1'!$AR$12="","",'WWS1'!$AR$12)</f>
        <v>7.2675806959999996</v>
      </c>
      <c r="AG1162" s="6575">
        <f>IF('WWS1'!$AX$12="","",'WWS1'!$AX$12)</f>
        <v>7.0135214619999999</v>
      </c>
    </row>
    <row r="1163" spans="1:33">
      <c r="A1163" s="6575"/>
      <c r="B1163" s="6575" t="s">
        <v>13465</v>
      </c>
      <c r="C1163" s="6575" t="s">
        <v>18768</v>
      </c>
      <c r="D1163" s="6575" t="s">
        <v>45</v>
      </c>
      <c r="E1163" s="6575" t="s">
        <v>16020</v>
      </c>
      <c r="Z1163" s="6575">
        <f>IF('WWS1'!$H$13="","",'WWS1'!$H$13)</f>
        <v>0</v>
      </c>
      <c r="AA1163" s="6575">
        <f>IF('WWS1'!$N$13="","",'WWS1'!$N$13)</f>
        <v>0</v>
      </c>
      <c r="AB1163" s="6575">
        <f>IF('WWS1'!$T$13="","",'WWS1'!$T$13)</f>
        <v>0</v>
      </c>
      <c r="AC1163" s="6575">
        <f>IF('WWS1'!$Z$13="","",'WWS1'!$Z$13)</f>
        <v>0</v>
      </c>
      <c r="AD1163" s="6575">
        <f>IF('WWS1'!$AF$13="","",'WWS1'!$AF$13)</f>
        <v>0</v>
      </c>
      <c r="AE1163" s="6575">
        <f>IF('WWS1'!$AL$13="","",'WWS1'!$AL$13)</f>
        <v>0</v>
      </c>
      <c r="AF1163" s="6575">
        <f>IF('WWS1'!$AR$13="","",'WWS1'!$AR$13)</f>
        <v>0</v>
      </c>
      <c r="AG1163" s="6575">
        <f>IF('WWS1'!$AX$13="","",'WWS1'!$AX$13)</f>
        <v>0</v>
      </c>
    </row>
    <row r="1164" spans="1:33">
      <c r="A1164" s="6575"/>
      <c r="B1164" s="6575" t="s">
        <v>13466</v>
      </c>
      <c r="C1164" s="6575" t="s">
        <v>18769</v>
      </c>
      <c r="D1164" s="6575" t="s">
        <v>45</v>
      </c>
      <c r="E1164" s="6575" t="s">
        <v>16020</v>
      </c>
      <c r="Z1164" s="6575">
        <f>IF('WWS1'!$H$15="","",'WWS1'!$H$15)</f>
        <v>0</v>
      </c>
      <c r="AA1164" s="6575">
        <f>IF('WWS1'!$N$15="","",'WWS1'!$N$15)</f>
        <v>0</v>
      </c>
      <c r="AB1164" s="6575">
        <f>IF('WWS1'!$T$15="","",'WWS1'!$T$15)</f>
        <v>0</v>
      </c>
      <c r="AC1164" s="6575">
        <f>IF('WWS1'!$Z$15="","",'WWS1'!$Z$15)</f>
        <v>0</v>
      </c>
      <c r="AD1164" s="6575">
        <f>IF('WWS1'!$AF$15="","",'WWS1'!$AF$15)</f>
        <v>0</v>
      </c>
      <c r="AE1164" s="6575">
        <f>IF('WWS1'!$AL$15="","",'WWS1'!$AL$15)</f>
        <v>0</v>
      </c>
      <c r="AF1164" s="6575">
        <f>IF('WWS1'!$AR$15="","",'WWS1'!$AR$15)</f>
        <v>0</v>
      </c>
      <c r="AG1164" s="6575">
        <f>IF('WWS1'!$AX$15="","",'WWS1'!$AX$15)</f>
        <v>0</v>
      </c>
    </row>
    <row r="1165" spans="1:33">
      <c r="A1165" s="6575"/>
      <c r="B1165" s="6575" t="s">
        <v>13467</v>
      </c>
      <c r="C1165" s="6575" t="s">
        <v>18770</v>
      </c>
      <c r="D1165" s="6575" t="s">
        <v>45</v>
      </c>
      <c r="E1165" s="6575" t="s">
        <v>16020</v>
      </c>
      <c r="Z1165" s="6575">
        <f>IF('WWS1'!$H$16="","",'WWS1'!$H$16)</f>
        <v>0.20599999999999999</v>
      </c>
      <c r="AA1165" s="6575">
        <f>IF('WWS1'!$N$16="","",'WWS1'!$N$16)</f>
        <v>0.21215999999999999</v>
      </c>
      <c r="AB1165" s="6575">
        <f>IF('WWS1'!$T$16="","",'WWS1'!$T$16)</f>
        <v>0.21848400000000001</v>
      </c>
      <c r="AC1165" s="6575">
        <f>IF('WWS1'!$Z$16="","",'WWS1'!$Z$16)</f>
        <v>0.20534298500000001</v>
      </c>
      <c r="AD1165" s="6575">
        <f>IF('WWS1'!$AF$16="","",'WWS1'!$AF$16)</f>
        <v>0.20875532299999999</v>
      </c>
      <c r="AE1165" s="6575">
        <f>IF('WWS1'!$AL$16="","",'WWS1'!$AL$16)</f>
        <v>0.20569272</v>
      </c>
      <c r="AF1165" s="6575">
        <f>IF('WWS1'!$AR$16="","",'WWS1'!$AR$16)</f>
        <v>0.201403416</v>
      </c>
      <c r="AG1165" s="6575">
        <f>IF('WWS1'!$AX$16="","",'WWS1'!$AX$16)</f>
        <v>0.19577117599999999</v>
      </c>
    </row>
    <row r="1166" spans="1:33">
      <c r="A1166" s="6575"/>
      <c r="B1166" s="6575" t="s">
        <v>13468</v>
      </c>
      <c r="C1166" s="6575" t="s">
        <v>18771</v>
      </c>
      <c r="D1166" s="6575" t="s">
        <v>45</v>
      </c>
      <c r="E1166" s="6575" t="s">
        <v>16020</v>
      </c>
      <c r="Z1166" s="6575">
        <f>IF('WWS1'!$H$17="","",'WWS1'!$H$17)</f>
        <v>63.3</v>
      </c>
      <c r="AA1166" s="6575">
        <f>IF('WWS1'!$N$17="","",'WWS1'!$N$17)</f>
        <v>62.281979999999997</v>
      </c>
      <c r="AB1166" s="6575">
        <f>IF('WWS1'!$T$17="","",'WWS1'!$T$17)</f>
        <v>66.141724000000011</v>
      </c>
      <c r="AC1166" s="6575">
        <f>IF('WWS1'!$Z$17="","",'WWS1'!$Z$17)</f>
        <v>71.812461350999996</v>
      </c>
      <c r="AD1166" s="6575">
        <f>IF('WWS1'!$AF$17="","",'WWS1'!$AF$17)</f>
        <v>71.096829906000011</v>
      </c>
      <c r="AE1166" s="6575">
        <f>IF('WWS1'!$AL$17="","",'WWS1'!$AL$17)</f>
        <v>75.727758479999991</v>
      </c>
      <c r="AF1166" s="6575">
        <f>IF('WWS1'!$AR$17="","",'WWS1'!$AR$17)</f>
        <v>67.808457722999989</v>
      </c>
      <c r="AG1166" s="6575">
        <f>IF('WWS1'!$AX$17="","",'WWS1'!$AX$17)</f>
        <v>67.417031762999997</v>
      </c>
    </row>
    <row r="1167" spans="1:33">
      <c r="A1167" s="6575"/>
      <c r="B1167" s="6575" t="s">
        <v>13469</v>
      </c>
      <c r="C1167" s="6575" t="s">
        <v>18772</v>
      </c>
      <c r="D1167" s="6575" t="s">
        <v>45</v>
      </c>
      <c r="E1167" s="6575" t="s">
        <v>16020</v>
      </c>
      <c r="Z1167" s="6575">
        <f>IF('WWS1'!$H$18="","",'WWS1'!$H$18)</f>
        <v>22.472000000000001</v>
      </c>
      <c r="AA1167" s="6575">
        <f>IF('WWS1'!$N$18="","",'WWS1'!$N$18)</f>
        <v>21.691680000000002</v>
      </c>
      <c r="AB1167" s="6575">
        <f>IF('WWS1'!$T$18="","",'WWS1'!$T$18)</f>
        <v>21.640953199999998</v>
      </c>
      <c r="AC1167" s="6575">
        <f>IF('WWS1'!$Z$18="","",'WWS1'!$Z$18)</f>
        <v>20.074175692000001</v>
      </c>
      <c r="AD1167" s="6575">
        <f>IF('WWS1'!$AF$18="","",'WWS1'!$AF$18)</f>
        <v>21.053256909999998</v>
      </c>
      <c r="AE1167" s="6575">
        <f>IF('WWS1'!$AL$18="","",'WWS1'!$AL$18)</f>
        <v>22.051094531999997</v>
      </c>
      <c r="AF1167" s="6575">
        <f>IF('WWS1'!$AR$18="","",'WWS1'!$AR$18)</f>
        <v>23.638741420999999</v>
      </c>
      <c r="AG1167" s="6575">
        <f>IF('WWS1'!$AX$18="","",'WWS1'!$AX$18)</f>
        <v>25.404500443</v>
      </c>
    </row>
    <row r="1168" spans="1:33">
      <c r="A1168" s="6575"/>
      <c r="B1168" s="6575" t="s">
        <v>13470</v>
      </c>
      <c r="C1168" s="6575" t="s">
        <v>18773</v>
      </c>
      <c r="D1168" s="6575" t="s">
        <v>45</v>
      </c>
      <c r="E1168" s="6575" t="s">
        <v>16020</v>
      </c>
      <c r="Z1168" s="6575">
        <f>IF('WWS1'!$H$19="","",'WWS1'!$H$19)</f>
        <v>117.66800000000001</v>
      </c>
      <c r="AA1168" s="6575">
        <f>IF('WWS1'!$N$19="","",'WWS1'!$N$19)</f>
        <v>119.9358</v>
      </c>
      <c r="AB1168" s="6575">
        <f>IF('WWS1'!$T$19="","",'WWS1'!$T$19)</f>
        <v>123.66503280000001</v>
      </c>
      <c r="AC1168" s="6575">
        <f>IF('WWS1'!$Z$19="","",'WWS1'!$Z$19)</f>
        <v>125.952939637</v>
      </c>
      <c r="AD1168" s="6575">
        <f>IF('WWS1'!$AF$19="","",'WWS1'!$AF$19)</f>
        <v>127.05811036500002</v>
      </c>
      <c r="AE1168" s="6575">
        <f>IF('WWS1'!$AL$19="","",'WWS1'!$AL$19)</f>
        <v>131.72901988699999</v>
      </c>
      <c r="AF1168" s="6575">
        <f>IF('WWS1'!$AR$19="","",'WWS1'!$AR$19)</f>
        <v>126.66008223299997</v>
      </c>
      <c r="AG1168" s="6575">
        <f>IF('WWS1'!$AX$19="","",'WWS1'!$AX$19)</f>
        <v>129.25325792299998</v>
      </c>
    </row>
    <row r="1169" spans="1:33">
      <c r="A1169" s="6575"/>
      <c r="B1169" s="6575" t="s">
        <v>13471</v>
      </c>
      <c r="C1169" s="6575" t="s">
        <v>18774</v>
      </c>
      <c r="D1169" s="6575" t="s">
        <v>45</v>
      </c>
      <c r="E1169" s="6575" t="s">
        <v>16020</v>
      </c>
      <c r="Z1169" s="6575">
        <f>IF('WWS1'!$H$21="","",'WWS1'!$H$21)</f>
        <v>0.61799999999999999</v>
      </c>
      <c r="AA1169" s="6575">
        <f>IF('WWS1'!$N$21="","",'WWS1'!$N$21)</f>
        <v>0.91200000000000003</v>
      </c>
      <c r="AB1169" s="6575">
        <f>IF('WWS1'!$T$21="","",'WWS1'!$T$21)</f>
        <v>0.93899999999999995</v>
      </c>
      <c r="AC1169" s="6575">
        <f>IF('WWS1'!$Z$21="","",'WWS1'!$Z$21)</f>
        <v>0.91200000000000003</v>
      </c>
      <c r="AD1169" s="6575">
        <f>IF('WWS1'!$AF$21="","",'WWS1'!$AF$21)</f>
        <v>0.92100000000000004</v>
      </c>
      <c r="AE1169" s="6575">
        <f>IF('WWS1'!$AL$21="","",'WWS1'!$AL$21)</f>
        <v>0.92900000000000005</v>
      </c>
      <c r="AF1169" s="6575">
        <f>IF('WWS1'!$AR$21="","",'WWS1'!$AR$21)</f>
        <v>0.93899999999999995</v>
      </c>
      <c r="AG1169" s="6575">
        <f>IF('WWS1'!$AX$21="","",'WWS1'!$AX$21)</f>
        <v>0.94799999999999995</v>
      </c>
    </row>
    <row r="1170" spans="1:33">
      <c r="A1170" s="6575"/>
      <c r="B1170" s="6575" t="s">
        <v>13472</v>
      </c>
      <c r="C1170" s="6575" t="s">
        <v>18775</v>
      </c>
      <c r="D1170" s="6575" t="s">
        <v>45</v>
      </c>
      <c r="E1170" s="6575" t="s">
        <v>16020</v>
      </c>
      <c r="Z1170" s="6575">
        <f>IF('WWS1'!$H$22="","",'WWS1'!$H$22)</f>
        <v>118.286</v>
      </c>
      <c r="AA1170" s="6575">
        <f>IF('WWS1'!$N$22="","",'WWS1'!$N$22)</f>
        <v>120.84780000000001</v>
      </c>
      <c r="AB1170" s="6575">
        <f>IF('WWS1'!$T$22="","",'WWS1'!$T$22)</f>
        <v>124.6040328</v>
      </c>
      <c r="AC1170" s="6575">
        <f>IF('WWS1'!$Z$22="","",'WWS1'!$Z$22)</f>
        <v>126.86493963700001</v>
      </c>
      <c r="AD1170" s="6575">
        <f>IF('WWS1'!$AF$22="","",'WWS1'!$AF$22)</f>
        <v>127.97911036500003</v>
      </c>
      <c r="AE1170" s="6575">
        <f>IF('WWS1'!$AL$22="","",'WWS1'!$AL$22)</f>
        <v>132.65801988699999</v>
      </c>
      <c r="AF1170" s="6575">
        <f>IF('WWS1'!$AR$22="","",'WWS1'!$AR$22)</f>
        <v>127.59908223299996</v>
      </c>
      <c r="AG1170" s="6575">
        <f>IF('WWS1'!$AX$22="","",'WWS1'!$AX$22)</f>
        <v>130.20125792299999</v>
      </c>
    </row>
    <row r="1171" spans="1:33">
      <c r="A1171" s="6575"/>
      <c r="B1171" s="6575" t="s">
        <v>13473</v>
      </c>
      <c r="C1171" s="6575" t="s">
        <v>18776</v>
      </c>
      <c r="D1171" s="6575" t="s">
        <v>45</v>
      </c>
      <c r="E1171" s="6575" t="s">
        <v>16020</v>
      </c>
      <c r="Z1171" s="6575">
        <f>IF('WWS1'!$H$25="","",'WWS1'!$H$25)</f>
        <v>8.4251141238799995E-2</v>
      </c>
      <c r="AA1171" s="6575">
        <f>IF('WWS1'!$N$25="","",'WWS1'!$N$25)</f>
        <v>1.6706486923600002E-2</v>
      </c>
      <c r="AB1171" s="6575">
        <f>IF('WWS1'!$T$25="","",'WWS1'!$T$25)</f>
        <v>0</v>
      </c>
      <c r="AC1171" s="6575">
        <f>IF('WWS1'!$Z$25="","",'WWS1'!$Z$25)</f>
        <v>0</v>
      </c>
      <c r="AD1171" s="6575">
        <f>IF('WWS1'!$AF$25="","",'WWS1'!$AF$25)</f>
        <v>0</v>
      </c>
      <c r="AE1171" s="6575">
        <f>IF('WWS1'!$AL$25="","",'WWS1'!$AL$25)</f>
        <v>0</v>
      </c>
      <c r="AF1171" s="6575">
        <f>IF('WWS1'!$AR$25="","",'WWS1'!$AR$25)</f>
        <v>0</v>
      </c>
      <c r="AG1171" s="6575">
        <f>IF('WWS1'!$AX$25="","",'WWS1'!$AX$25)</f>
        <v>0</v>
      </c>
    </row>
    <row r="1172" spans="1:33">
      <c r="A1172" s="6575"/>
      <c r="B1172" s="6575" t="s">
        <v>13474</v>
      </c>
      <c r="C1172" s="6575" t="s">
        <v>18777</v>
      </c>
      <c r="D1172" s="6575" t="s">
        <v>45</v>
      </c>
      <c r="E1172" s="6575" t="s">
        <v>16020</v>
      </c>
      <c r="Z1172" s="6575">
        <f>IF('WWS1'!$H$26="","",'WWS1'!$H$26)</f>
        <v>54.800461194034298</v>
      </c>
      <c r="AA1172" s="6575">
        <f>IF('WWS1'!$N$26="","",'WWS1'!$N$26)</f>
        <v>64.311994127517011</v>
      </c>
      <c r="AB1172" s="6575">
        <f>IF('WWS1'!$T$26="","",'WWS1'!$T$26)</f>
        <v>141.63404501054953</v>
      </c>
      <c r="AC1172" s="6575">
        <f>IF('WWS1'!$Z$26="","",'WWS1'!$Z$26)</f>
        <v>104.92410133256215</v>
      </c>
      <c r="AD1172" s="6575">
        <f>IF('WWS1'!$AF$26="","",'WWS1'!$AF$26)</f>
        <v>82.438599126926221</v>
      </c>
      <c r="AE1172" s="6575">
        <f>IF('WWS1'!$AL$26="","",'WWS1'!$AL$26)</f>
        <v>58.873218662047343</v>
      </c>
      <c r="AF1172" s="6575">
        <f>IF('WWS1'!$AR$26="","",'WWS1'!$AR$26)</f>
        <v>65.270636441074785</v>
      </c>
      <c r="AG1172" s="6575">
        <f>IF('WWS1'!$AX$26="","",'WWS1'!$AX$26)</f>
        <v>94.024209465467493</v>
      </c>
    </row>
    <row r="1173" spans="1:33">
      <c r="A1173" s="6575"/>
      <c r="B1173" s="6575" t="s">
        <v>13475</v>
      </c>
      <c r="C1173" s="6575" t="s">
        <v>18778</v>
      </c>
      <c r="D1173" s="6575" t="s">
        <v>45</v>
      </c>
      <c r="E1173" s="6575" t="s">
        <v>16020</v>
      </c>
      <c r="Z1173" s="6575">
        <f>IF('WWS1'!$H$27="","",'WWS1'!$H$27)</f>
        <v>0</v>
      </c>
      <c r="AA1173" s="6575">
        <f>IF('WWS1'!$N$27="","",'WWS1'!$N$27)</f>
        <v>0</v>
      </c>
      <c r="AB1173" s="6575">
        <f>IF('WWS1'!$T$27="","",'WWS1'!$T$27)</f>
        <v>0</v>
      </c>
      <c r="AC1173" s="6575">
        <f>IF('WWS1'!$Z$27="","",'WWS1'!$Z$27)</f>
        <v>0</v>
      </c>
      <c r="AD1173" s="6575">
        <f>IF('WWS1'!$AF$27="","",'WWS1'!$AF$27)</f>
        <v>0</v>
      </c>
      <c r="AE1173" s="6575">
        <f>IF('WWS1'!$AL$27="","",'WWS1'!$AL$27)</f>
        <v>0</v>
      </c>
      <c r="AF1173" s="6575">
        <f>IF('WWS1'!$AR$27="","",'WWS1'!$AR$27)</f>
        <v>0</v>
      </c>
      <c r="AG1173" s="6575">
        <f>IF('WWS1'!$AX$27="","",'WWS1'!$AX$27)</f>
        <v>0</v>
      </c>
    </row>
    <row r="1174" spans="1:33">
      <c r="A1174" s="6575"/>
      <c r="B1174" s="6575" t="s">
        <v>13476</v>
      </c>
      <c r="C1174" s="6575" t="s">
        <v>18779</v>
      </c>
      <c r="D1174" s="6575" t="s">
        <v>45</v>
      </c>
      <c r="E1174" s="6575" t="s">
        <v>16020</v>
      </c>
      <c r="Z1174" s="6575">
        <f>IF('WWS1'!$H$28="","",'WWS1'!$H$28)</f>
        <v>63.482948997622998</v>
      </c>
      <c r="AA1174" s="6575">
        <f>IF('WWS1'!$N$28="","",'WWS1'!$N$28)</f>
        <v>49.936235294117701</v>
      </c>
      <c r="AB1174" s="6575">
        <f>IF('WWS1'!$T$28="","",'WWS1'!$T$28)</f>
        <v>50.853796674141201</v>
      </c>
      <c r="AC1174" s="6575">
        <f>IF('WWS1'!$Z$28="","",'WWS1'!$Z$28)</f>
        <v>56.407792957306626</v>
      </c>
      <c r="AD1174" s="6575">
        <f>IF('WWS1'!$AF$28="","",'WWS1'!$AF$28)</f>
        <v>139.13624319141658</v>
      </c>
      <c r="AE1174" s="6575">
        <f>IF('WWS1'!$AL$28="","",'WWS1'!$AL$28)</f>
        <v>191.23363938763069</v>
      </c>
      <c r="AF1174" s="6575">
        <f>IF('WWS1'!$AR$28="","",'WWS1'!$AR$28)</f>
        <v>317.70547083063411</v>
      </c>
      <c r="AG1174" s="6575">
        <f>IF('WWS1'!$AX$28="","",'WWS1'!$AX$28)</f>
        <v>190.58775245496972</v>
      </c>
    </row>
    <row r="1175" spans="1:33">
      <c r="A1175" s="6575"/>
      <c r="B1175" s="6575" t="s">
        <v>13477</v>
      </c>
      <c r="C1175" s="6575" t="s">
        <v>18780</v>
      </c>
      <c r="D1175" s="6575" t="s">
        <v>45</v>
      </c>
      <c r="E1175" s="6575" t="s">
        <v>16020</v>
      </c>
      <c r="Z1175" s="6575">
        <f>IF('WWS1'!$H$29="","",'WWS1'!$H$29)</f>
        <v>0</v>
      </c>
      <c r="AA1175" s="6575">
        <f>IF('WWS1'!$N$29="","",'WWS1'!$N$29)</f>
        <v>0</v>
      </c>
      <c r="AB1175" s="6575">
        <f>IF('WWS1'!$T$29="","",'WWS1'!$T$29)</f>
        <v>0</v>
      </c>
      <c r="AC1175" s="6575">
        <f>IF('WWS1'!$Z$29="","",'WWS1'!$Z$29)</f>
        <v>0</v>
      </c>
      <c r="AD1175" s="6575">
        <f>IF('WWS1'!$AF$29="","",'WWS1'!$AF$29)</f>
        <v>0</v>
      </c>
      <c r="AE1175" s="6575">
        <f>IF('WWS1'!$AL$29="","",'WWS1'!$AL$29)</f>
        <v>0</v>
      </c>
      <c r="AF1175" s="6575">
        <f>IF('WWS1'!$AR$29="","",'WWS1'!$AR$29)</f>
        <v>0</v>
      </c>
      <c r="AG1175" s="6575">
        <f>IF('WWS1'!$AX$29="","",'WWS1'!$AX$29)</f>
        <v>0</v>
      </c>
    </row>
    <row r="1176" spans="1:33">
      <c r="A1176" s="6575"/>
      <c r="B1176" s="6575" t="s">
        <v>13478</v>
      </c>
      <c r="C1176" s="6575" t="s">
        <v>18781</v>
      </c>
      <c r="D1176" s="6575" t="s">
        <v>45</v>
      </c>
      <c r="E1176" s="6575" t="s">
        <v>16020</v>
      </c>
      <c r="Z1176" s="6575">
        <f>IF('WWS1'!$H$30="","",'WWS1'!$H$30)</f>
        <v>118.36766133289609</v>
      </c>
      <c r="AA1176" s="6575">
        <f>IF('WWS1'!$N$30="","",'WWS1'!$N$30)</f>
        <v>114.2649359085583</v>
      </c>
      <c r="AB1176" s="6575">
        <f>IF('WWS1'!$T$30="","",'WWS1'!$T$30)</f>
        <v>192.48784168469072</v>
      </c>
      <c r="AC1176" s="6575">
        <f>IF('WWS1'!$Z$30="","",'WWS1'!$Z$30)</f>
        <v>161.33189428986879</v>
      </c>
      <c r="AD1176" s="6575">
        <f>IF('WWS1'!$AF$30="","",'WWS1'!$AF$30)</f>
        <v>221.5748423183428</v>
      </c>
      <c r="AE1176" s="6575">
        <f>IF('WWS1'!$AL$30="","",'WWS1'!$AL$30)</f>
        <v>250.10685804967804</v>
      </c>
      <c r="AF1176" s="6575">
        <f>IF('WWS1'!$AR$30="","",'WWS1'!$AR$30)</f>
        <v>382.97610727170888</v>
      </c>
      <c r="AG1176" s="6575">
        <f>IF('WWS1'!$AX$30="","",'WWS1'!$AX$30)</f>
        <v>284.61196192043724</v>
      </c>
    </row>
    <row r="1177" spans="1:33">
      <c r="A1177" s="6575"/>
      <c r="B1177" s="6575" t="s">
        <v>13479</v>
      </c>
      <c r="C1177" s="6575" t="s">
        <v>18782</v>
      </c>
      <c r="D1177" s="6575" t="s">
        <v>45</v>
      </c>
      <c r="E1177" s="6575" t="s">
        <v>16020</v>
      </c>
      <c r="Z1177" s="6575">
        <f>IF('WWS1'!$H$31="","",'WWS1'!$H$31)</f>
        <v>7.1334759196000004</v>
      </c>
      <c r="AA1177" s="6575">
        <f>IF('WWS1'!$N$31="","",'WWS1'!$N$31)</f>
        <v>0.54635294117647104</v>
      </c>
      <c r="AB1177" s="6575">
        <f>IF('WWS1'!$T$31="","",'WWS1'!$T$31)</f>
        <v>0</v>
      </c>
      <c r="AC1177" s="6575">
        <f>IF('WWS1'!$Z$31="","",'WWS1'!$Z$31)</f>
        <v>0</v>
      </c>
      <c r="AD1177" s="6575">
        <f>IF('WWS1'!$AF$31="","",'WWS1'!$AF$31)</f>
        <v>2.5999999999999999E-2</v>
      </c>
      <c r="AE1177" s="6575">
        <f>IF('WWS1'!$AL$31="","",'WWS1'!$AL$31)</f>
        <v>3.5999999999999997E-2</v>
      </c>
      <c r="AF1177" s="6575">
        <f>IF('WWS1'!$AR$31="","",'WWS1'!$AR$31)</f>
        <v>0.32</v>
      </c>
      <c r="AG1177" s="6575">
        <f>IF('WWS1'!$AX$31="","",'WWS1'!$AX$31)</f>
        <v>0</v>
      </c>
    </row>
    <row r="1178" spans="1:33">
      <c r="A1178" s="6575"/>
      <c r="B1178" s="6575" t="s">
        <v>13480</v>
      </c>
      <c r="C1178" s="6575" t="s">
        <v>18783</v>
      </c>
      <c r="D1178" s="6575" t="s">
        <v>45</v>
      </c>
      <c r="E1178" s="6575" t="s">
        <v>16020</v>
      </c>
      <c r="Z1178" s="6575">
        <f>IF('WWS1'!$H$32="","",'WWS1'!$H$32)</f>
        <v>125.50113725249609</v>
      </c>
      <c r="AA1178" s="6575">
        <f>IF('WWS1'!$N$32="","",'WWS1'!$N$32)</f>
        <v>114.81128884973477</v>
      </c>
      <c r="AB1178" s="6575">
        <f>IF('WWS1'!$T$32="","",'WWS1'!$T$32)</f>
        <v>192.48784168469072</v>
      </c>
      <c r="AC1178" s="6575">
        <f>IF('WWS1'!$Z$32="","",'WWS1'!$Z$32)</f>
        <v>161.33189428986879</v>
      </c>
      <c r="AD1178" s="6575">
        <f>IF('WWS1'!$AF$32="","",'WWS1'!$AF$32)</f>
        <v>221.60084231834281</v>
      </c>
      <c r="AE1178" s="6575">
        <f>IF('WWS1'!$AL$32="","",'WWS1'!$AL$32)</f>
        <v>250.14285804967804</v>
      </c>
      <c r="AF1178" s="6575">
        <f>IF('WWS1'!$AR$32="","",'WWS1'!$AR$32)</f>
        <v>383.29610727170888</v>
      </c>
      <c r="AG1178" s="6575">
        <f>IF('WWS1'!$AX$32="","",'WWS1'!$AX$32)</f>
        <v>284.61196192043724</v>
      </c>
    </row>
    <row r="1179" spans="1:33">
      <c r="A1179" s="6575"/>
      <c r="B1179" s="6575" t="s">
        <v>25031</v>
      </c>
      <c r="C1179" s="6575" t="s">
        <v>25050</v>
      </c>
      <c r="D1179" s="6575" t="s">
        <v>45</v>
      </c>
      <c r="E1179" s="6575" t="s">
        <v>16020</v>
      </c>
      <c r="Z1179" s="6575">
        <f>IF('WWS1'!$H$35="","",'WWS1'!$H$35)</f>
        <v>0</v>
      </c>
      <c r="AA1179" s="6575">
        <f>IF('WWS1'!$N$35="","",'WWS1'!$N$35)</f>
        <v>0</v>
      </c>
      <c r="AB1179" s="6575">
        <f>IF('WWS1'!$T$35="","",'WWS1'!$T$35)</f>
        <v>0</v>
      </c>
      <c r="AC1179" s="6575">
        <f>IF('WWS1'!$Z$35="","",'WWS1'!$Z$35)</f>
        <v>0</v>
      </c>
      <c r="AD1179" s="6575">
        <f>IF('WWS1'!$AF$35="","",'WWS1'!$AF$35)</f>
        <v>0</v>
      </c>
      <c r="AE1179" s="6575">
        <f>IF('WWS1'!$AL$35="","",'WWS1'!$AL$35)</f>
        <v>0</v>
      </c>
      <c r="AF1179" s="6575">
        <f>IF('WWS1'!$AR$35="","",'WWS1'!$AR$35)</f>
        <v>0</v>
      </c>
      <c r="AG1179" s="6575">
        <f>IF('WWS1'!$AX$35="","",'WWS1'!$AX$35)</f>
        <v>0</v>
      </c>
    </row>
    <row r="1180" spans="1:33">
      <c r="A1180" s="6575"/>
      <c r="B1180" s="6575" t="s">
        <v>25037</v>
      </c>
      <c r="C1180" s="6575" t="s">
        <v>18784</v>
      </c>
      <c r="D1180" s="6575" t="s">
        <v>45</v>
      </c>
      <c r="E1180" s="6575" t="s">
        <v>16020</v>
      </c>
      <c r="Z1180" s="6575">
        <f>IF('WWS1'!$H$36="","",'WWS1'!$H$36)</f>
        <v>0</v>
      </c>
      <c r="AA1180" s="6575">
        <f>IF('WWS1'!$N$36="","",'WWS1'!$N$36)</f>
        <v>0</v>
      </c>
      <c r="AB1180" s="6575">
        <f>IF('WWS1'!$T$36="","",'WWS1'!$T$36)</f>
        <v>0</v>
      </c>
      <c r="AC1180" s="6575">
        <f>IF('WWS1'!$Z$36="","",'WWS1'!$Z$36)</f>
        <v>0</v>
      </c>
      <c r="AD1180" s="6575">
        <f>IF('WWS1'!$AF$36="","",'WWS1'!$AF$36)</f>
        <v>0</v>
      </c>
      <c r="AE1180" s="6575">
        <f>IF('WWS1'!$AL$36="","",'WWS1'!$AL$36)</f>
        <v>0</v>
      </c>
      <c r="AF1180" s="6575">
        <f>IF('WWS1'!$AR$36="","",'WWS1'!$AR$36)</f>
        <v>0</v>
      </c>
      <c r="AG1180" s="6575">
        <f>IF('WWS1'!$AX$36="","",'WWS1'!$AX$36)</f>
        <v>0</v>
      </c>
    </row>
    <row r="1181" spans="1:33">
      <c r="A1181" s="6575"/>
      <c r="B1181" s="6575" t="s">
        <v>13481</v>
      </c>
      <c r="C1181" s="6575" t="s">
        <v>18785</v>
      </c>
      <c r="D1181" s="6575" t="s">
        <v>45</v>
      </c>
      <c r="E1181" s="6575" t="s">
        <v>16020</v>
      </c>
      <c r="Z1181" s="6575">
        <f>IF('WWS1'!$H$37="","",'WWS1'!$H$37)</f>
        <v>243.78713725249611</v>
      </c>
      <c r="AA1181" s="6575">
        <f>IF('WWS1'!$N$37="","",'WWS1'!$N$37)</f>
        <v>235.65908884973476</v>
      </c>
      <c r="AB1181" s="6575">
        <f>IF('WWS1'!$T$37="","",'WWS1'!$T$37)</f>
        <v>317.09187448469072</v>
      </c>
      <c r="AC1181" s="6575">
        <f>IF('WWS1'!$Z$37="","",'WWS1'!$Z$37)</f>
        <v>288.19683392686881</v>
      </c>
      <c r="AD1181" s="6575">
        <f>IF('WWS1'!$AF$37="","",'WWS1'!$AF$37)</f>
        <v>349.57995268334287</v>
      </c>
      <c r="AE1181" s="6575">
        <f>IF('WWS1'!$AL$37="","",'WWS1'!$AL$37)</f>
        <v>382.80087793667803</v>
      </c>
      <c r="AF1181" s="6575">
        <f>IF('WWS1'!$AR$37="","",'WWS1'!$AR$37)</f>
        <v>510.89518950470881</v>
      </c>
      <c r="AG1181" s="6575">
        <f>IF('WWS1'!$AX$37="","",'WWS1'!$AX$37)</f>
        <v>414.8132198434372</v>
      </c>
    </row>
    <row r="1182" spans="1:33">
      <c r="A1182" s="6575"/>
      <c r="B1182" s="6575" t="s">
        <v>13482</v>
      </c>
      <c r="C1182" s="6575" t="s">
        <v>18786</v>
      </c>
      <c r="D1182" s="6575" t="s">
        <v>45</v>
      </c>
      <c r="E1182" s="6575" t="s">
        <v>16020</v>
      </c>
      <c r="Z1182" s="6575">
        <f>IF('WWS1'!$H$40="","",'WWS1'!$H$40)</f>
        <v>2.56</v>
      </c>
      <c r="AA1182" s="6575">
        <f>IF('WWS1'!$N$40="","",'WWS1'!$N$40)</f>
        <v>2.9627523745562701</v>
      </c>
      <c r="AB1182" s="6575">
        <f>IF('WWS1'!$T$40="","",'WWS1'!$T$40)</f>
        <v>3.0516349457929581</v>
      </c>
      <c r="AC1182" s="6575">
        <f>IF('WWS1'!$Z$40="","",'WWS1'!$Z$40)</f>
        <v>2.961892479294113</v>
      </c>
      <c r="AD1182" s="6575">
        <f>IF('WWS1'!$AF$40="","",'WWS1'!$AF$40)</f>
        <v>2.9910000000000001</v>
      </c>
      <c r="AE1182" s="6575">
        <f>IF('WWS1'!$AL$40="","",'WWS1'!$AL$40)</f>
        <v>3.02</v>
      </c>
      <c r="AF1182" s="6575">
        <f>IF('WWS1'!$AR$40="","",'WWS1'!$AR$40)</f>
        <v>3.05</v>
      </c>
      <c r="AG1182" s="6575">
        <f>IF('WWS1'!$AX$40="","",'WWS1'!$AX$40)</f>
        <v>3.0797644442846814</v>
      </c>
    </row>
    <row r="1183" spans="1:33">
      <c r="A1183" s="6575"/>
      <c r="B1183" s="6575" t="s">
        <v>13483</v>
      </c>
      <c r="C1183" s="6575" t="s">
        <v>18787</v>
      </c>
      <c r="D1183" s="6575" t="s">
        <v>45</v>
      </c>
      <c r="E1183" s="6575" t="s">
        <v>16020</v>
      </c>
      <c r="Z1183" s="6575">
        <f>IF('WWS1'!$H$41="","",'WWS1'!$H$41)</f>
        <v>0</v>
      </c>
      <c r="AA1183" s="6575">
        <f>IF('WWS1'!$N$41="","",'WWS1'!$N$41)</f>
        <v>0</v>
      </c>
      <c r="AB1183" s="6575">
        <f>IF('WWS1'!$T$41="","",'WWS1'!$T$41)</f>
        <v>0</v>
      </c>
      <c r="AC1183" s="6575">
        <f>IF('WWS1'!$Z$41="","",'WWS1'!$Z$41)</f>
        <v>0</v>
      </c>
      <c r="AD1183" s="6575">
        <f>IF('WWS1'!$AF$41="","",'WWS1'!$AF$41)</f>
        <v>0</v>
      </c>
      <c r="AE1183" s="6575">
        <f>IF('WWS1'!$AL$41="","",'WWS1'!$AL$41)</f>
        <v>0</v>
      </c>
      <c r="AF1183" s="6575">
        <f>IF('WWS1'!$AR$41="","",'WWS1'!$AR$41)</f>
        <v>0</v>
      </c>
      <c r="AG1183" s="6575">
        <f>IF('WWS1'!$AX$41="","",'WWS1'!$AX$41)</f>
        <v>0</v>
      </c>
    </row>
    <row r="1184" spans="1:33">
      <c r="A1184" s="6575"/>
      <c r="B1184" s="6575" t="s">
        <v>13484</v>
      </c>
      <c r="C1184" s="6575" t="s">
        <v>18788</v>
      </c>
      <c r="D1184" s="6575" t="s">
        <v>45</v>
      </c>
      <c r="E1184" s="6575" t="s">
        <v>16020</v>
      </c>
      <c r="Z1184" s="6575">
        <f>IF('WWS1'!$H$42="","",'WWS1'!$H$42)</f>
        <v>246.34713725249611</v>
      </c>
      <c r="AA1184" s="6575">
        <f>IF('WWS1'!$N$42="","",'WWS1'!$N$42)</f>
        <v>238.62184122429102</v>
      </c>
      <c r="AB1184" s="6575">
        <f>IF('WWS1'!$T$42="","",'WWS1'!$T$42)</f>
        <v>320.14350943048368</v>
      </c>
      <c r="AC1184" s="6575">
        <f>IF('WWS1'!$Z$42="","",'WWS1'!$Z$42)</f>
        <v>291.15872640616294</v>
      </c>
      <c r="AD1184" s="6575">
        <f>IF('WWS1'!$AF$42="","",'WWS1'!$AF$42)</f>
        <v>352.57095268334285</v>
      </c>
      <c r="AE1184" s="6575">
        <f>IF('WWS1'!$AL$42="","",'WWS1'!$AL$42)</f>
        <v>385.82087793667802</v>
      </c>
      <c r="AF1184" s="6575">
        <f>IF('WWS1'!$AR$42="","",'WWS1'!$AR$42)</f>
        <v>513.94518950470876</v>
      </c>
      <c r="AG1184" s="6575">
        <f>IF('WWS1'!$AX$42="","",'WWS1'!$AX$42)</f>
        <v>417.8929842877219</v>
      </c>
    </row>
    <row r="1185" spans="1:33">
      <c r="A1185" s="6575"/>
      <c r="B1185" s="6575" t="s">
        <v>7634</v>
      </c>
      <c r="C1185" s="6575" t="s">
        <v>18789</v>
      </c>
      <c r="D1185" s="6575" t="s">
        <v>45</v>
      </c>
      <c r="E1185" s="6575" t="s">
        <v>16020</v>
      </c>
      <c r="F1185" s="6575" t="str">
        <f>IF('WWS1'!$C45="","",'WWS1'!$C45)</f>
        <v>Legal claims</v>
      </c>
      <c r="Z1185" s="6575">
        <f>IF('WWS1'!$H$45="","",'WWS1'!$H$45)</f>
        <v>0.59699999999999998</v>
      </c>
      <c r="AA1185" s="6575">
        <f>IF('WWS1'!$N$45="","",'WWS1'!$N$45)</f>
        <v>0</v>
      </c>
      <c r="AB1185" s="6575">
        <f>IF('WWS1'!$T$45="","",'WWS1'!$T$45)</f>
        <v>0</v>
      </c>
      <c r="AC1185" s="6575">
        <f>IF('WWS1'!$Z$45="","",'WWS1'!$Z$45)</f>
        <v>0</v>
      </c>
      <c r="AD1185" s="6575">
        <f>IF('WWS1'!$AF$45="","",'WWS1'!$AF$45)</f>
        <v>0</v>
      </c>
      <c r="AE1185" s="6575">
        <f>IF('WWS1'!$AL$45="","",'WWS1'!$AL$45)</f>
        <v>0</v>
      </c>
      <c r="AF1185" s="6575">
        <f>IF('WWS1'!$AR$45="","",'WWS1'!$AR$45)</f>
        <v>0</v>
      </c>
      <c r="AG1185" s="6575">
        <f>IF('WWS1'!$AX$45="","",'WWS1'!$AX$45)</f>
        <v>0</v>
      </c>
    </row>
    <row r="1186" spans="1:33">
      <c r="A1186" s="6575"/>
      <c r="B1186" s="6575" t="s">
        <v>7640</v>
      </c>
      <c r="C1186" s="6575" t="s">
        <v>18790</v>
      </c>
      <c r="D1186" s="6575" t="s">
        <v>45</v>
      </c>
      <c r="E1186" s="6575" t="s">
        <v>16020</v>
      </c>
      <c r="F1186" s="6575" t="str">
        <f>IF('WWS1'!$C46="","",'WWS1'!$C46)</f>
        <v>DB pension closure costs</v>
      </c>
      <c r="Z1186" s="6575">
        <f>IF('WWS1'!$H$46="","",'WWS1'!$H$46)</f>
        <v>0.40200000000000002</v>
      </c>
      <c r="AA1186" s="6575">
        <f>IF('WWS1'!$N$46="","",'WWS1'!$N$46)</f>
        <v>0</v>
      </c>
      <c r="AB1186" s="6575">
        <f>IF('WWS1'!$T$46="","",'WWS1'!$T$46)</f>
        <v>0</v>
      </c>
      <c r="AC1186" s="6575">
        <f>IF('WWS1'!$Z$46="","",'WWS1'!$Z$46)</f>
        <v>0</v>
      </c>
      <c r="AD1186" s="6575">
        <f>IF('WWS1'!$AF$46="","",'WWS1'!$AF$46)</f>
        <v>0</v>
      </c>
      <c r="AE1186" s="6575">
        <f>IF('WWS1'!$AL$46="","",'WWS1'!$AL$46)</f>
        <v>0</v>
      </c>
      <c r="AF1186" s="6575">
        <f>IF('WWS1'!$AR$46="","",'WWS1'!$AR$46)</f>
        <v>0</v>
      </c>
      <c r="AG1186" s="6575">
        <f>IF('WWS1'!$AX$46="","",'WWS1'!$AX$46)</f>
        <v>0</v>
      </c>
    </row>
    <row r="1187" spans="1:33">
      <c r="A1187" s="6575"/>
      <c r="B1187" s="6575" t="s">
        <v>7646</v>
      </c>
      <c r="C1187" s="6575" t="s">
        <v>18791</v>
      </c>
      <c r="D1187" s="6575" t="s">
        <v>45</v>
      </c>
      <c r="E1187" s="6575" t="s">
        <v>16020</v>
      </c>
      <c r="F1187" s="6575" t="str">
        <f>IF('WWS1'!$C47="","",'WWS1'!$C47)</f>
        <v>Power cost rebate and provision release</v>
      </c>
      <c r="Z1187" s="6575">
        <f>IF('WWS1'!$H$47="","",'WWS1'!$H$47)</f>
        <v>-1.1930000000000001</v>
      </c>
      <c r="AA1187" s="6575">
        <f>IF('WWS1'!$N$47="","",'WWS1'!$N$47)</f>
        <v>0</v>
      </c>
      <c r="AB1187" s="6575">
        <f>IF('WWS1'!$T$47="","",'WWS1'!$T$47)</f>
        <v>0</v>
      </c>
      <c r="AC1187" s="6575">
        <f>IF('WWS1'!$Z$47="","",'WWS1'!$Z$47)</f>
        <v>0</v>
      </c>
      <c r="AD1187" s="6575">
        <f>IF('WWS1'!$AF$47="","",'WWS1'!$AF$47)</f>
        <v>0</v>
      </c>
      <c r="AE1187" s="6575">
        <f>IF('WWS1'!$AL$47="","",'WWS1'!$AL$47)</f>
        <v>0</v>
      </c>
      <c r="AF1187" s="6575">
        <f>IF('WWS1'!$AR$47="","",'WWS1'!$AR$47)</f>
        <v>0</v>
      </c>
      <c r="AG1187" s="6575">
        <f>IF('WWS1'!$AX$47="","",'WWS1'!$AX$47)</f>
        <v>0</v>
      </c>
    </row>
    <row r="1188" spans="1:33">
      <c r="A1188" s="6575"/>
      <c r="B1188" s="6575" t="s">
        <v>7652</v>
      </c>
      <c r="C1188" s="6575" t="s">
        <v>18792</v>
      </c>
      <c r="D1188" s="6575" t="s">
        <v>45</v>
      </c>
      <c r="E1188" s="6575" t="s">
        <v>16020</v>
      </c>
      <c r="F1188" s="6575" t="str">
        <f>IF('WWS1'!$C48="","",'WWS1'!$C48)</f>
        <v>Rates provision release</v>
      </c>
      <c r="Z1188" s="6575">
        <f>IF('WWS1'!$H$48="","",'WWS1'!$H$48)</f>
        <v>-1.5799999999999998</v>
      </c>
      <c r="AA1188" s="6575">
        <f>IF('WWS1'!$N$48="","",'WWS1'!$N$48)</f>
        <v>0</v>
      </c>
      <c r="AB1188" s="6575">
        <f>IF('WWS1'!$T$48="","",'WWS1'!$T$48)</f>
        <v>0</v>
      </c>
      <c r="AC1188" s="6575">
        <f>IF('WWS1'!$Z$48="","",'WWS1'!$Z$48)</f>
        <v>0</v>
      </c>
      <c r="AD1188" s="6575">
        <f>IF('WWS1'!$AF$48="","",'WWS1'!$AF$48)</f>
        <v>0</v>
      </c>
      <c r="AE1188" s="6575">
        <f>IF('WWS1'!$AL$48="","",'WWS1'!$AL$48)</f>
        <v>0</v>
      </c>
      <c r="AF1188" s="6575">
        <f>IF('WWS1'!$AR$48="","",'WWS1'!$AR$48)</f>
        <v>0</v>
      </c>
      <c r="AG1188" s="6575">
        <f>IF('WWS1'!$AX$48="","",'WWS1'!$AX$48)</f>
        <v>0</v>
      </c>
    </row>
    <row r="1189" spans="1:33">
      <c r="A1189" s="6575"/>
      <c r="B1189" s="6575" t="s">
        <v>7658</v>
      </c>
      <c r="C1189" s="6575" t="s">
        <v>18793</v>
      </c>
      <c r="D1189" s="6575" t="s">
        <v>45</v>
      </c>
      <c r="E1189" s="6575" t="s">
        <v>16020</v>
      </c>
      <c r="F1189" s="6575" t="str">
        <f>IF('WWS1'!$C49="","",'WWS1'!$C49)</f>
        <v>Item 5</v>
      </c>
      <c r="Z1189" s="6575" t="str">
        <f>IF('WWS1'!$H$49="","",'WWS1'!$H$49)</f>
        <v/>
      </c>
      <c r="AA1189" s="6575" t="str">
        <f>IF('WWS1'!$N$49="","",'WWS1'!$N$49)</f>
        <v/>
      </c>
      <c r="AB1189" s="6575" t="str">
        <f>IF('WWS1'!$T$49="","",'WWS1'!$T$49)</f>
        <v/>
      </c>
      <c r="AC1189" s="6575" t="str">
        <f>IF('WWS1'!$Z$49="","",'WWS1'!$Z$49)</f>
        <v/>
      </c>
      <c r="AD1189" s="6575" t="str">
        <f>IF('WWS1'!$AF$49="","",'WWS1'!$AF$49)</f>
        <v/>
      </c>
      <c r="AE1189" s="6575" t="str">
        <f>IF('WWS1'!$AL$49="","",'WWS1'!$AL$49)</f>
        <v/>
      </c>
      <c r="AF1189" s="6575" t="str">
        <f>IF('WWS1'!$AR$49="","",'WWS1'!$AR$49)</f>
        <v/>
      </c>
      <c r="AG1189" s="6575" t="str">
        <f>IF('WWS1'!$AX$49="","",'WWS1'!$AX$49)</f>
        <v/>
      </c>
    </row>
    <row r="1190" spans="1:33">
      <c r="A1190" s="6575"/>
      <c r="B1190" s="6575" t="s">
        <v>13255</v>
      </c>
      <c r="C1190" s="6575" t="s">
        <v>18794</v>
      </c>
      <c r="D1190" s="6575" t="s">
        <v>45</v>
      </c>
      <c r="E1190" s="6575" t="s">
        <v>16020</v>
      </c>
      <c r="F1190" s="6575" t="str">
        <f>IF('WWS1'!$C50="","",'WWS1'!$C50)</f>
        <v>Item 6</v>
      </c>
      <c r="Z1190" s="6575" t="str">
        <f>IF('WWS1'!$H$50="","",'WWS1'!$H$50)</f>
        <v/>
      </c>
      <c r="AA1190" s="6575" t="str">
        <f>IF('WWS1'!$N$50="","",'WWS1'!$N$50)</f>
        <v/>
      </c>
      <c r="AB1190" s="6575" t="str">
        <f>IF('WWS1'!$T$50="","",'WWS1'!$T$50)</f>
        <v/>
      </c>
      <c r="AC1190" s="6575" t="str">
        <f>IF('WWS1'!$Z$50="","",'WWS1'!$Z$50)</f>
        <v/>
      </c>
      <c r="AD1190" s="6575" t="str">
        <f>IF('WWS1'!$AF$50="","",'WWS1'!$AF$50)</f>
        <v/>
      </c>
      <c r="AE1190" s="6575" t="str">
        <f>IF('WWS1'!$AL$50="","",'WWS1'!$AL$50)</f>
        <v/>
      </c>
      <c r="AF1190" s="6575" t="str">
        <f>IF('WWS1'!$AR$50="","",'WWS1'!$AR$50)</f>
        <v/>
      </c>
      <c r="AG1190" s="6575" t="str">
        <f>IF('WWS1'!$AX$50="","",'WWS1'!$AX$50)</f>
        <v/>
      </c>
    </row>
    <row r="1191" spans="1:33">
      <c r="A1191" s="6575"/>
      <c r="B1191" s="6575" t="s">
        <v>13256</v>
      </c>
      <c r="C1191" s="6575" t="s">
        <v>18795</v>
      </c>
      <c r="D1191" s="6575" t="s">
        <v>45</v>
      </c>
      <c r="E1191" s="6575" t="s">
        <v>16020</v>
      </c>
      <c r="F1191" s="6575" t="str">
        <f>IF('WWS1'!$C51="","",'WWS1'!$C51)</f>
        <v>Item 7</v>
      </c>
      <c r="Z1191" s="6575" t="str">
        <f>IF('WWS1'!$H$51="","",'WWS1'!$H$51)</f>
        <v/>
      </c>
      <c r="AA1191" s="6575" t="str">
        <f>IF('WWS1'!$N$51="","",'WWS1'!$N$51)</f>
        <v/>
      </c>
      <c r="AB1191" s="6575" t="str">
        <f>IF('WWS1'!$T$51="","",'WWS1'!$T$51)</f>
        <v/>
      </c>
      <c r="AC1191" s="6575" t="str">
        <f>IF('WWS1'!$Z$51="","",'WWS1'!$Z$51)</f>
        <v/>
      </c>
      <c r="AD1191" s="6575" t="str">
        <f>IF('WWS1'!$AF$51="","",'WWS1'!$AF$51)</f>
        <v/>
      </c>
      <c r="AE1191" s="6575" t="str">
        <f>IF('WWS1'!$AL$51="","",'WWS1'!$AL$51)</f>
        <v/>
      </c>
      <c r="AF1191" s="6575" t="str">
        <f>IF('WWS1'!$AR$51="","",'WWS1'!$AR$51)</f>
        <v/>
      </c>
      <c r="AG1191" s="6575" t="str">
        <f>IF('WWS1'!$AX$51="","",'WWS1'!$AX$51)</f>
        <v/>
      </c>
    </row>
    <row r="1192" spans="1:33">
      <c r="A1192" s="6575"/>
      <c r="B1192" s="6575" t="s">
        <v>13257</v>
      </c>
      <c r="C1192" s="6575" t="s">
        <v>18796</v>
      </c>
      <c r="D1192" s="6575" t="s">
        <v>45</v>
      </c>
      <c r="E1192" s="6575" t="s">
        <v>16020</v>
      </c>
      <c r="F1192" s="6575" t="str">
        <f>IF('WWS1'!$C52="","",'WWS1'!$C52)</f>
        <v>Item 8</v>
      </c>
      <c r="Z1192" s="6575" t="str">
        <f>IF('WWS1'!$H$52="","",'WWS1'!$H$52)</f>
        <v/>
      </c>
      <c r="AA1192" s="6575" t="str">
        <f>IF('WWS1'!$N$52="","",'WWS1'!$N$52)</f>
        <v/>
      </c>
      <c r="AB1192" s="6575" t="str">
        <f>IF('WWS1'!$T$52="","",'WWS1'!$T$52)</f>
        <v/>
      </c>
      <c r="AC1192" s="6575" t="str">
        <f>IF('WWS1'!$Z$52="","",'WWS1'!$Z$52)</f>
        <v/>
      </c>
      <c r="AD1192" s="6575" t="str">
        <f>IF('WWS1'!$AF$52="","",'WWS1'!$AF$52)</f>
        <v/>
      </c>
      <c r="AE1192" s="6575" t="str">
        <f>IF('WWS1'!$AL$52="","",'WWS1'!$AL$52)</f>
        <v/>
      </c>
      <c r="AF1192" s="6575" t="str">
        <f>IF('WWS1'!$AR$52="","",'WWS1'!$AR$52)</f>
        <v/>
      </c>
      <c r="AG1192" s="6575" t="str">
        <f>IF('WWS1'!$AX$52="","",'WWS1'!$AX$52)</f>
        <v/>
      </c>
    </row>
    <row r="1193" spans="1:33">
      <c r="A1193" s="6575"/>
      <c r="B1193" s="6575" t="s">
        <v>13258</v>
      </c>
      <c r="C1193" s="6575" t="s">
        <v>18797</v>
      </c>
      <c r="D1193" s="6575" t="s">
        <v>45</v>
      </c>
      <c r="E1193" s="6575" t="s">
        <v>16020</v>
      </c>
      <c r="F1193" s="6575" t="str">
        <f>IF('WWS1'!$C53="","",'WWS1'!$C53)</f>
        <v>Item 9</v>
      </c>
      <c r="Z1193" s="6575" t="str">
        <f>IF('WWS1'!$H$53="","",'WWS1'!$H$53)</f>
        <v/>
      </c>
      <c r="AA1193" s="6575" t="str">
        <f>IF('WWS1'!$N$53="","",'WWS1'!$N$53)</f>
        <v/>
      </c>
      <c r="AB1193" s="6575" t="str">
        <f>IF('WWS1'!$T$53="","",'WWS1'!$T$53)</f>
        <v/>
      </c>
      <c r="AC1193" s="6575" t="str">
        <f>IF('WWS1'!$Z$53="","",'WWS1'!$Z$53)</f>
        <v/>
      </c>
      <c r="AD1193" s="6575" t="str">
        <f>IF('WWS1'!$AF$53="","",'WWS1'!$AF$53)</f>
        <v/>
      </c>
      <c r="AE1193" s="6575" t="str">
        <f>IF('WWS1'!$AL$53="","",'WWS1'!$AL$53)</f>
        <v/>
      </c>
      <c r="AF1193" s="6575" t="str">
        <f>IF('WWS1'!$AR$53="","",'WWS1'!$AR$53)</f>
        <v/>
      </c>
      <c r="AG1193" s="6575" t="str">
        <f>IF('WWS1'!$AX$53="","",'WWS1'!$AX$53)</f>
        <v/>
      </c>
    </row>
    <row r="1194" spans="1:33">
      <c r="A1194" s="6575"/>
      <c r="B1194" s="6575" t="s">
        <v>13259</v>
      </c>
      <c r="C1194" s="6575" t="s">
        <v>18798</v>
      </c>
      <c r="D1194" s="6575" t="s">
        <v>45</v>
      </c>
      <c r="E1194" s="6575" t="s">
        <v>16020</v>
      </c>
      <c r="F1194" s="6575" t="str">
        <f>IF('WWS1'!$C54="","",'WWS1'!$C54)</f>
        <v>Item 10</v>
      </c>
      <c r="Z1194" s="6575" t="str">
        <f>IF('WWS1'!$H$54="","",'WWS1'!$H$54)</f>
        <v/>
      </c>
      <c r="AA1194" s="6575" t="str">
        <f>IF('WWS1'!$N$54="","",'WWS1'!$N$54)</f>
        <v/>
      </c>
      <c r="AB1194" s="6575" t="str">
        <f>IF('WWS1'!$T$54="","",'WWS1'!$T$54)</f>
        <v/>
      </c>
      <c r="AC1194" s="6575" t="str">
        <f>IF('WWS1'!$Z$54="","",'WWS1'!$Z$54)</f>
        <v/>
      </c>
      <c r="AD1194" s="6575" t="str">
        <f>IF('WWS1'!$AF$54="","",'WWS1'!$AF$54)</f>
        <v/>
      </c>
      <c r="AE1194" s="6575" t="str">
        <f>IF('WWS1'!$AL$54="","",'WWS1'!$AL$54)</f>
        <v/>
      </c>
      <c r="AF1194" s="6575" t="str">
        <f>IF('WWS1'!$AR$54="","",'WWS1'!$AR$54)</f>
        <v/>
      </c>
      <c r="AG1194" s="6575" t="str">
        <f>IF('WWS1'!$AX$54="","",'WWS1'!$AX$54)</f>
        <v/>
      </c>
    </row>
    <row r="1195" spans="1:33">
      <c r="A1195" s="6575"/>
      <c r="B1195" s="6575" t="s">
        <v>7664</v>
      </c>
      <c r="C1195" s="6575" t="s">
        <v>18799</v>
      </c>
      <c r="D1195" s="6575" t="s">
        <v>45</v>
      </c>
      <c r="E1195" s="6575" t="s">
        <v>16020</v>
      </c>
      <c r="Z1195" s="6575">
        <f>IF('WWS1'!$H$55="","",'WWS1'!$H$55)</f>
        <v>-1.774</v>
      </c>
      <c r="AA1195" s="6575">
        <f>IF('WWS1'!$N$55="","",'WWS1'!$N$55)</f>
        <v>0</v>
      </c>
      <c r="AB1195" s="6575">
        <f>IF('WWS1'!$T$55="","",'WWS1'!$T$55)</f>
        <v>0</v>
      </c>
      <c r="AC1195" s="6575">
        <f>IF('WWS1'!$Z$55="","",'WWS1'!$Z$55)</f>
        <v>0</v>
      </c>
      <c r="AD1195" s="6575">
        <f>IF('WWS1'!$AF$55="","",'WWS1'!$AF$55)</f>
        <v>0</v>
      </c>
      <c r="AE1195" s="6575">
        <f>IF('WWS1'!$AL$55="","",'WWS1'!$AL$55)</f>
        <v>0</v>
      </c>
      <c r="AF1195" s="6575">
        <f>IF('WWS1'!$AR$55="","",'WWS1'!$AR$55)</f>
        <v>0</v>
      </c>
      <c r="AG1195" s="6575">
        <f>IF('WWS1'!$AX$55="","",'WWS1'!$AX$55)</f>
        <v>0</v>
      </c>
    </row>
    <row r="1196" spans="1:33">
      <c r="A1196" s="6575"/>
      <c r="B1196" s="6575" t="s">
        <v>7670</v>
      </c>
      <c r="C1196" s="6575" t="s">
        <v>18800</v>
      </c>
      <c r="D1196" s="6575" t="s">
        <v>45</v>
      </c>
      <c r="E1196" s="6575" t="s">
        <v>16020</v>
      </c>
      <c r="Z1196" s="6575">
        <f>IF('WWS1'!$H$58="","",'WWS1'!$H$58)</f>
        <v>244.57313725249611</v>
      </c>
      <c r="AA1196" s="6575">
        <f>IF('WWS1'!$N$58="","",'WWS1'!$N$58)</f>
        <v>238.62184122429102</v>
      </c>
      <c r="AB1196" s="6575">
        <f>IF('WWS1'!$T$58="","",'WWS1'!$T$58)</f>
        <v>320.14350943048368</v>
      </c>
      <c r="AC1196" s="6575">
        <f>IF('WWS1'!$Z$58="","",'WWS1'!$Z$58)</f>
        <v>291.15872640616294</v>
      </c>
      <c r="AD1196" s="6575">
        <f>IF('WWS1'!$AF$58="","",'WWS1'!$AF$58)</f>
        <v>352.57095268334285</v>
      </c>
      <c r="AE1196" s="6575">
        <f>IF('WWS1'!$AL$58="","",'WWS1'!$AL$58)</f>
        <v>385.82087793667802</v>
      </c>
      <c r="AF1196" s="6575">
        <f>IF('WWS1'!$AR$58="","",'WWS1'!$AR$58)</f>
        <v>513.94518950470876</v>
      </c>
      <c r="AG1196" s="6575">
        <f>IF('WWS1'!$AX$58="","",'WWS1'!$AX$58)</f>
        <v>417.8929842877219</v>
      </c>
    </row>
    <row r="1197" spans="1:33">
      <c r="A1197" s="6575"/>
      <c r="B1197" s="6575" t="s">
        <v>13485</v>
      </c>
      <c r="C1197" s="6575" t="s">
        <v>18801</v>
      </c>
      <c r="D1197" s="6575" t="s">
        <v>45</v>
      </c>
      <c r="E1197" s="6575" t="s">
        <v>16020</v>
      </c>
      <c r="Z1197" s="6575">
        <f>IF('WWS1'!$I$10="","",'WWS1'!$I$10)</f>
        <v>0</v>
      </c>
      <c r="AA1197" s="6575">
        <f>IF('WWS1'!$O$10="","",'WWS1'!$O$10)</f>
        <v>0</v>
      </c>
      <c r="AB1197" s="6575">
        <f>IF('WWS1'!$U$10="","",'WWS1'!$U$10)</f>
        <v>0</v>
      </c>
      <c r="AC1197" s="6575">
        <f>IF('WWS1'!$AA$10="","",'WWS1'!$AA$10)</f>
        <v>0</v>
      </c>
      <c r="AD1197" s="6575">
        <f>IF('WWS1'!$AG$10="","",'WWS1'!$AG$10)</f>
        <v>0</v>
      </c>
      <c r="AE1197" s="6575">
        <f>IF('WWS1'!$AM$10="","",'WWS1'!$AM$10)</f>
        <v>0</v>
      </c>
      <c r="AF1197" s="6575">
        <f>IF('WWS1'!$AS$10="","",'WWS1'!$AS$10)</f>
        <v>0</v>
      </c>
      <c r="AG1197" s="6575">
        <f>IF('WWS1'!$AY$10="","",'WWS1'!$AY$10)</f>
        <v>0</v>
      </c>
    </row>
    <row r="1198" spans="1:33">
      <c r="A1198" s="6575"/>
      <c r="B1198" s="6575" t="s">
        <v>13486</v>
      </c>
      <c r="C1198" s="6575" t="s">
        <v>18802</v>
      </c>
      <c r="D1198" s="6575" t="s">
        <v>45</v>
      </c>
      <c r="E1198" s="6575" t="s">
        <v>16020</v>
      </c>
      <c r="Z1198" s="6575">
        <f>IF('WWS1'!$I$11="","",'WWS1'!$I$11)</f>
        <v>0</v>
      </c>
      <c r="AA1198" s="6575">
        <f>IF('WWS1'!$O$11="","",'WWS1'!$O$11)</f>
        <v>0</v>
      </c>
      <c r="AB1198" s="6575">
        <f>IF('WWS1'!$U$11="","",'WWS1'!$U$11)</f>
        <v>0</v>
      </c>
      <c r="AC1198" s="6575">
        <f>IF('WWS1'!$AA$11="","",'WWS1'!$AA$11)</f>
        <v>0</v>
      </c>
      <c r="AD1198" s="6575">
        <f>IF('WWS1'!$AG$11="","",'WWS1'!$AG$11)</f>
        <v>0</v>
      </c>
      <c r="AE1198" s="6575">
        <f>IF('WWS1'!$AM$11="","",'WWS1'!$AM$11)</f>
        <v>0</v>
      </c>
      <c r="AF1198" s="6575">
        <f>IF('WWS1'!$AS$11="","",'WWS1'!$AS$11)</f>
        <v>0</v>
      </c>
      <c r="AG1198" s="6575">
        <f>IF('WWS1'!$AY$11="","",'WWS1'!$AY$11)</f>
        <v>0</v>
      </c>
    </row>
    <row r="1199" spans="1:33">
      <c r="A1199" s="6575"/>
      <c r="B1199" s="6575" t="s">
        <v>13487</v>
      </c>
      <c r="C1199" s="6575" t="s">
        <v>18803</v>
      </c>
      <c r="D1199" s="6575" t="s">
        <v>45</v>
      </c>
      <c r="E1199" s="6575" t="s">
        <v>16020</v>
      </c>
      <c r="Z1199" s="6575">
        <f>IF('WWS1'!$I$12="","",'WWS1'!$I$12)</f>
        <v>0</v>
      </c>
      <c r="AA1199" s="6575">
        <f>IF('WWS1'!$O$12="","",'WWS1'!$O$12)</f>
        <v>0</v>
      </c>
      <c r="AB1199" s="6575">
        <f>IF('WWS1'!$U$12="","",'WWS1'!$U$12)</f>
        <v>0</v>
      </c>
      <c r="AC1199" s="6575">
        <f>IF('WWS1'!$AA$12="","",'WWS1'!$AA$12)</f>
        <v>0</v>
      </c>
      <c r="AD1199" s="6575">
        <f>IF('WWS1'!$AG$12="","",'WWS1'!$AG$12)</f>
        <v>0</v>
      </c>
      <c r="AE1199" s="6575">
        <f>IF('WWS1'!$AM$12="","",'WWS1'!$AM$12)</f>
        <v>0</v>
      </c>
      <c r="AF1199" s="6575">
        <f>IF('WWS1'!$AS$12="","",'WWS1'!$AS$12)</f>
        <v>0</v>
      </c>
      <c r="AG1199" s="6575">
        <f>IF('WWS1'!$AY$12="","",'WWS1'!$AY$12)</f>
        <v>0</v>
      </c>
    </row>
    <row r="1200" spans="1:33">
      <c r="A1200" s="6575"/>
      <c r="B1200" s="6575" t="s">
        <v>13488</v>
      </c>
      <c r="C1200" s="6575" t="s">
        <v>18804</v>
      </c>
      <c r="D1200" s="6575" t="s">
        <v>45</v>
      </c>
      <c r="E1200" s="6575" t="s">
        <v>16020</v>
      </c>
      <c r="Z1200" s="6575">
        <f>IF('WWS1'!$I$13="","",'WWS1'!$I$13)</f>
        <v>0</v>
      </c>
      <c r="AA1200" s="6575">
        <f>IF('WWS1'!$O$13="","",'WWS1'!$O$13)</f>
        <v>0</v>
      </c>
      <c r="AB1200" s="6575">
        <f>IF('WWS1'!$U$13="","",'WWS1'!$U$13)</f>
        <v>0</v>
      </c>
      <c r="AC1200" s="6575">
        <f>IF('WWS1'!$AA$13="","",'WWS1'!$AA$13)</f>
        <v>0</v>
      </c>
      <c r="AD1200" s="6575">
        <f>IF('WWS1'!$AG$13="","",'WWS1'!$AG$13)</f>
        <v>0</v>
      </c>
      <c r="AE1200" s="6575">
        <f>IF('WWS1'!$AM$13="","",'WWS1'!$AM$13)</f>
        <v>0</v>
      </c>
      <c r="AF1200" s="6575">
        <f>IF('WWS1'!$AS$13="","",'WWS1'!$AS$13)</f>
        <v>0</v>
      </c>
      <c r="AG1200" s="6575">
        <f>IF('WWS1'!$AY$13="","",'WWS1'!$AY$13)</f>
        <v>0</v>
      </c>
    </row>
    <row r="1201" spans="1:33">
      <c r="A1201" s="6575"/>
      <c r="B1201" s="6575" t="s">
        <v>13489</v>
      </c>
      <c r="C1201" s="6575" t="s">
        <v>18805</v>
      </c>
      <c r="D1201" s="6575" t="s">
        <v>45</v>
      </c>
      <c r="E1201" s="6575" t="s">
        <v>16020</v>
      </c>
      <c r="Z1201" s="6575">
        <f>IF('WWS1'!$I$15="","",'WWS1'!$I$15)</f>
        <v>0</v>
      </c>
      <c r="AA1201" s="6575">
        <f>IF('WWS1'!$O$15="","",'WWS1'!$O$15)</f>
        <v>0</v>
      </c>
      <c r="AB1201" s="6575">
        <f>IF('WWS1'!$U$15="","",'WWS1'!$U$15)</f>
        <v>0</v>
      </c>
      <c r="AC1201" s="6575">
        <f>IF('WWS1'!$AA$15="","",'WWS1'!$AA$15)</f>
        <v>0</v>
      </c>
      <c r="AD1201" s="6575">
        <f>IF('WWS1'!$AG$15="","",'WWS1'!$AG$15)</f>
        <v>0</v>
      </c>
      <c r="AE1201" s="6575">
        <f>IF('WWS1'!$AM$15="","",'WWS1'!$AM$15)</f>
        <v>0</v>
      </c>
      <c r="AF1201" s="6575">
        <f>IF('WWS1'!$AS$15="","",'WWS1'!$AS$15)</f>
        <v>0</v>
      </c>
      <c r="AG1201" s="6575">
        <f>IF('WWS1'!$AY$15="","",'WWS1'!$AY$15)</f>
        <v>0</v>
      </c>
    </row>
    <row r="1202" spans="1:33">
      <c r="A1202" s="6575"/>
      <c r="B1202" s="6575" t="s">
        <v>13490</v>
      </c>
      <c r="C1202" s="6575" t="s">
        <v>18806</v>
      </c>
      <c r="D1202" s="6575" t="s">
        <v>45</v>
      </c>
      <c r="E1202" s="6575" t="s">
        <v>16020</v>
      </c>
      <c r="Z1202" s="6575">
        <f>IF('WWS1'!$I$16="","",'WWS1'!$I$16)</f>
        <v>0</v>
      </c>
      <c r="AA1202" s="6575">
        <f>IF('WWS1'!$O$16="","",'WWS1'!$O$16)</f>
        <v>0</v>
      </c>
      <c r="AB1202" s="6575">
        <f>IF('WWS1'!$U$16="","",'WWS1'!$U$16)</f>
        <v>0</v>
      </c>
      <c r="AC1202" s="6575">
        <f>IF('WWS1'!$AA$16="","",'WWS1'!$AA$16)</f>
        <v>0</v>
      </c>
      <c r="AD1202" s="6575">
        <f>IF('WWS1'!$AG$16="","",'WWS1'!$AG$16)</f>
        <v>0</v>
      </c>
      <c r="AE1202" s="6575">
        <f>IF('WWS1'!$AM$16="","",'WWS1'!$AM$16)</f>
        <v>0</v>
      </c>
      <c r="AF1202" s="6575">
        <f>IF('WWS1'!$AS$16="","",'WWS1'!$AS$16)</f>
        <v>0</v>
      </c>
      <c r="AG1202" s="6575">
        <f>IF('WWS1'!$AY$16="","",'WWS1'!$AY$16)</f>
        <v>0</v>
      </c>
    </row>
    <row r="1203" spans="1:33">
      <c r="A1203" s="6575"/>
      <c r="B1203" s="6575" t="s">
        <v>13491</v>
      </c>
      <c r="C1203" s="6575" t="s">
        <v>18807</v>
      </c>
      <c r="D1203" s="6575" t="s">
        <v>45</v>
      </c>
      <c r="E1203" s="6575" t="s">
        <v>16020</v>
      </c>
      <c r="Z1203" s="6575">
        <f>IF('WWS1'!$I$17="","",'WWS1'!$I$17)</f>
        <v>23.975999999999999</v>
      </c>
      <c r="AA1203" s="6575">
        <f>IF('WWS1'!$O$17="","",'WWS1'!$O$17)</f>
        <v>24.960080000000001</v>
      </c>
      <c r="AB1203" s="6575">
        <f>IF('WWS1'!$U$17="","",'WWS1'!$U$17)</f>
        <v>25.705141999999999</v>
      </c>
      <c r="AC1203" s="6575">
        <f>IF('WWS1'!$AA$17="","",'WWS1'!$AA$17)</f>
        <v>25.516728389000001</v>
      </c>
      <c r="AD1203" s="6575">
        <f>IF('WWS1'!$AG$17="","",'WWS1'!$AG$17)</f>
        <v>25.717483014999999</v>
      </c>
      <c r="AE1203" s="6575">
        <f>IF('WWS1'!$AM$17="","",'WWS1'!$AM$17)</f>
        <v>24.718049303000001</v>
      </c>
      <c r="AF1203" s="6575">
        <f>IF('WWS1'!$AS$17="","",'WWS1'!$AS$17)</f>
        <v>24.159359626000001</v>
      </c>
      <c r="AG1203" s="6575">
        <f>IF('WWS1'!$AY$17="","",'WWS1'!$AY$17)</f>
        <v>23.295260985999999</v>
      </c>
    </row>
    <row r="1204" spans="1:33">
      <c r="A1204" s="6575"/>
      <c r="B1204" s="6575" t="s">
        <v>13492</v>
      </c>
      <c r="C1204" s="6575" t="s">
        <v>18808</v>
      </c>
      <c r="D1204" s="6575" t="s">
        <v>45</v>
      </c>
      <c r="E1204" s="6575" t="s">
        <v>16020</v>
      </c>
      <c r="Z1204" s="6575">
        <f>IF('WWS1'!$I$18="","",'WWS1'!$I$18)</f>
        <v>7.4999999999999997E-2</v>
      </c>
      <c r="AA1204" s="6575">
        <f>IF('WWS1'!$O$18="","",'WWS1'!$O$18)</f>
        <v>7.4459999999999998E-2</v>
      </c>
      <c r="AB1204" s="6575">
        <f>IF('WWS1'!$U$18="","",'WWS1'!$U$18)</f>
        <v>7.4908799999999998E-2</v>
      </c>
      <c r="AC1204" s="6575">
        <f>IF('WWS1'!$AA$18="","",'WWS1'!$AA$18)</f>
        <v>7.1792762999999996E-2</v>
      </c>
      <c r="AD1204" s="6575">
        <f>IF('WWS1'!$AG$18="","",'WWS1'!$AG$18)</f>
        <v>7.1842749999999997E-2</v>
      </c>
      <c r="AE1204" s="6575">
        <f>IF('WWS1'!$AM$18="","",'WWS1'!$AM$18)</f>
        <v>6.9744121000000006E-2</v>
      </c>
      <c r="AF1204" s="6575">
        <f>IF('WWS1'!$AS$18="","",'WWS1'!$AS$18)</f>
        <v>6.9869081E-2</v>
      </c>
      <c r="AG1204" s="6575">
        <f>IF('WWS1'!$AY$18="","",'WWS1'!$AY$18)</f>
        <v>6.8904124999999997E-2</v>
      </c>
    </row>
    <row r="1205" spans="1:33">
      <c r="A1205" s="6575"/>
      <c r="B1205" s="6575" t="s">
        <v>13493</v>
      </c>
      <c r="C1205" s="6575" t="s">
        <v>18809</v>
      </c>
      <c r="D1205" s="6575" t="s">
        <v>45</v>
      </c>
      <c r="E1205" s="6575" t="s">
        <v>16020</v>
      </c>
      <c r="Z1205" s="6575">
        <f>IF('WWS1'!$I$19="","",'WWS1'!$I$19)</f>
        <v>24.050999999999998</v>
      </c>
      <c r="AA1205" s="6575">
        <f>IF('WWS1'!$O$19="","",'WWS1'!$O$19)</f>
        <v>25.03454</v>
      </c>
      <c r="AB1205" s="6575">
        <f>IF('WWS1'!$U$19="","",'WWS1'!$U$19)</f>
        <v>25.780050799999998</v>
      </c>
      <c r="AC1205" s="6575">
        <f>IF('WWS1'!$AA$19="","",'WWS1'!$AA$19)</f>
        <v>25.588521152000002</v>
      </c>
      <c r="AD1205" s="6575">
        <f>IF('WWS1'!$AG$19="","",'WWS1'!$AG$19)</f>
        <v>25.789325764999997</v>
      </c>
      <c r="AE1205" s="6575">
        <f>IF('WWS1'!$AM$19="","",'WWS1'!$AM$19)</f>
        <v>24.787793424</v>
      </c>
      <c r="AF1205" s="6575">
        <f>IF('WWS1'!$AS$19="","",'WWS1'!$AS$19)</f>
        <v>24.229228707000001</v>
      </c>
      <c r="AG1205" s="6575">
        <f>IF('WWS1'!$AY$19="","",'WWS1'!$AY$19)</f>
        <v>23.364165110999998</v>
      </c>
    </row>
    <row r="1206" spans="1:33">
      <c r="A1206" s="6575"/>
      <c r="B1206" s="6575" t="s">
        <v>13494</v>
      </c>
      <c r="C1206" s="6575" t="s">
        <v>18810</v>
      </c>
      <c r="D1206" s="6575" t="s">
        <v>45</v>
      </c>
      <c r="E1206" s="6575" t="s">
        <v>16020</v>
      </c>
      <c r="Z1206" s="6575">
        <f>IF('WWS1'!$I$21="","",'WWS1'!$I$21)</f>
        <v>1.4999999999999999E-2</v>
      </c>
      <c r="AA1206" s="6575">
        <f>IF('WWS1'!$O$21="","",'WWS1'!$O$21)</f>
        <v>1.4999999999999999E-2</v>
      </c>
      <c r="AB1206" s="6575">
        <f>IF('WWS1'!$U$21="","",'WWS1'!$U$21)</f>
        <v>1.4999999999999999E-2</v>
      </c>
      <c r="AC1206" s="6575">
        <f>IF('WWS1'!$AA$21="","",'WWS1'!$AA$21)</f>
        <v>1.4E-2</v>
      </c>
      <c r="AD1206" s="6575">
        <f>IF('WWS1'!$AG$21="","",'WWS1'!$AG$21)</f>
        <v>1.4E-2</v>
      </c>
      <c r="AE1206" s="6575">
        <f>IF('WWS1'!$AM$21="","",'WWS1'!$AM$21)</f>
        <v>1.4E-2</v>
      </c>
      <c r="AF1206" s="6575">
        <f>IF('WWS1'!$AS$21="","",'WWS1'!$AS$21)</f>
        <v>1.4E-2</v>
      </c>
      <c r="AG1206" s="6575">
        <f>IF('WWS1'!$AY$21="","",'WWS1'!$AY$21)</f>
        <v>1.4E-2</v>
      </c>
    </row>
    <row r="1207" spans="1:33">
      <c r="A1207" s="6575"/>
      <c r="B1207" s="6575" t="s">
        <v>13495</v>
      </c>
      <c r="C1207" s="6575" t="s">
        <v>18811</v>
      </c>
      <c r="D1207" s="6575" t="s">
        <v>45</v>
      </c>
      <c r="E1207" s="6575" t="s">
        <v>16020</v>
      </c>
      <c r="Z1207" s="6575">
        <f>IF('WWS1'!$I$22="","",'WWS1'!$I$22)</f>
        <v>24.065999999999999</v>
      </c>
      <c r="AA1207" s="6575">
        <f>IF('WWS1'!$O$22="","",'WWS1'!$O$22)</f>
        <v>25.04954</v>
      </c>
      <c r="AB1207" s="6575">
        <f>IF('WWS1'!$U$22="","",'WWS1'!$U$22)</f>
        <v>25.795050799999999</v>
      </c>
      <c r="AC1207" s="6575">
        <f>IF('WWS1'!$AA$22="","",'WWS1'!$AA$22)</f>
        <v>25.602521152000001</v>
      </c>
      <c r="AD1207" s="6575">
        <f>IF('WWS1'!$AG$22="","",'WWS1'!$AG$22)</f>
        <v>25.803325764999997</v>
      </c>
      <c r="AE1207" s="6575">
        <f>IF('WWS1'!$AM$22="","",'WWS1'!$AM$22)</f>
        <v>24.801793424</v>
      </c>
      <c r="AF1207" s="6575">
        <f>IF('WWS1'!$AS$22="","",'WWS1'!$AS$22)</f>
        <v>24.243228707</v>
      </c>
      <c r="AG1207" s="6575">
        <f>IF('WWS1'!$AY$22="","",'WWS1'!$AY$22)</f>
        <v>23.378165110999998</v>
      </c>
    </row>
    <row r="1208" spans="1:33">
      <c r="A1208" s="6575"/>
      <c r="B1208" s="6575" t="s">
        <v>13496</v>
      </c>
      <c r="C1208" s="6575" t="s">
        <v>18812</v>
      </c>
      <c r="D1208" s="6575" t="s">
        <v>45</v>
      </c>
      <c r="E1208" s="6575" t="s">
        <v>16020</v>
      </c>
      <c r="Z1208" s="6575">
        <f>IF('WWS1'!$I$25="","",'WWS1'!$I$25)</f>
        <v>0</v>
      </c>
      <c r="AA1208" s="6575">
        <f>IF('WWS1'!$O$25="","",'WWS1'!$O$25)</f>
        <v>0</v>
      </c>
      <c r="AB1208" s="6575">
        <f>IF('WWS1'!$U$25="","",'WWS1'!$U$25)</f>
        <v>0</v>
      </c>
      <c r="AC1208" s="6575">
        <f>IF('WWS1'!$AA$25="","",'WWS1'!$AA$25)</f>
        <v>0</v>
      </c>
      <c r="AD1208" s="6575">
        <f>IF('WWS1'!$AG$25="","",'WWS1'!$AG$25)</f>
        <v>0</v>
      </c>
      <c r="AE1208" s="6575">
        <f>IF('WWS1'!$AM$25="","",'WWS1'!$AM$25)</f>
        <v>0</v>
      </c>
      <c r="AF1208" s="6575">
        <f>IF('WWS1'!$AS$25="","",'WWS1'!$AS$25)</f>
        <v>0</v>
      </c>
      <c r="AG1208" s="6575">
        <f>IF('WWS1'!$AY$25="","",'WWS1'!$AY$25)</f>
        <v>0</v>
      </c>
    </row>
    <row r="1209" spans="1:33">
      <c r="A1209" s="6575"/>
      <c r="B1209" s="6575" t="s">
        <v>13497</v>
      </c>
      <c r="C1209" s="6575" t="s">
        <v>18813</v>
      </c>
      <c r="D1209" s="6575" t="s">
        <v>45</v>
      </c>
      <c r="E1209" s="6575" t="s">
        <v>16020</v>
      </c>
      <c r="Z1209" s="6575">
        <f>IF('WWS1'!$I$26="","",'WWS1'!$I$26)</f>
        <v>1.0739313800000001</v>
      </c>
      <c r="AA1209" s="6575">
        <f>IF('WWS1'!$O$26="","",'WWS1'!$O$26)</f>
        <v>0.96195230257537045</v>
      </c>
      <c r="AB1209" s="6575">
        <f>IF('WWS1'!$U$26="","",'WWS1'!$U$26)</f>
        <v>0.84195230257537046</v>
      </c>
      <c r="AC1209" s="6575">
        <f>IF('WWS1'!$AA$26="","",'WWS1'!$AA$26)</f>
        <v>2.7679603739270999</v>
      </c>
      <c r="AD1209" s="6575">
        <f>IF('WWS1'!$AG$26="","",'WWS1'!$AG$26)</f>
        <v>0.90968448704624716</v>
      </c>
      <c r="AE1209" s="6575">
        <f>IF('WWS1'!$AM$26="","",'WWS1'!$AM$26)</f>
        <v>2.0845247401743872</v>
      </c>
      <c r="AF1209" s="6575">
        <f>IF('WWS1'!$AS$26="","",'WWS1'!$AS$26)</f>
        <v>1.519591698522837</v>
      </c>
      <c r="AG1209" s="6575">
        <f>IF('WWS1'!$AY$26="","",'WWS1'!$AY$26)</f>
        <v>1.0459284579727961</v>
      </c>
    </row>
    <row r="1210" spans="1:33">
      <c r="A1210" s="6575"/>
      <c r="B1210" s="6575" t="s">
        <v>13498</v>
      </c>
      <c r="C1210" s="6575" t="s">
        <v>18814</v>
      </c>
      <c r="D1210" s="6575" t="s">
        <v>45</v>
      </c>
      <c r="E1210" s="6575" t="s">
        <v>16020</v>
      </c>
      <c r="Z1210" s="6575">
        <f>IF('WWS1'!$I$27="","",'WWS1'!$I$27)</f>
        <v>0</v>
      </c>
      <c r="AA1210" s="6575">
        <f>IF('WWS1'!$O$27="","",'WWS1'!$O$27)</f>
        <v>0</v>
      </c>
      <c r="AB1210" s="6575">
        <f>IF('WWS1'!$U$27="","",'WWS1'!$U$27)</f>
        <v>0</v>
      </c>
      <c r="AC1210" s="6575">
        <f>IF('WWS1'!$AA$27="","",'WWS1'!$AA$27)</f>
        <v>0</v>
      </c>
      <c r="AD1210" s="6575">
        <f>IF('WWS1'!$AG$27="","",'WWS1'!$AG$27)</f>
        <v>0</v>
      </c>
      <c r="AE1210" s="6575">
        <f>IF('WWS1'!$AM$27="","",'WWS1'!$AM$27)</f>
        <v>0</v>
      </c>
      <c r="AF1210" s="6575">
        <f>IF('WWS1'!$AS$27="","",'WWS1'!$AS$27)</f>
        <v>0</v>
      </c>
      <c r="AG1210" s="6575">
        <f>IF('WWS1'!$AY$27="","",'WWS1'!$AY$27)</f>
        <v>0</v>
      </c>
    </row>
    <row r="1211" spans="1:33">
      <c r="A1211" s="6575"/>
      <c r="B1211" s="6575" t="s">
        <v>13499</v>
      </c>
      <c r="C1211" s="6575" t="s">
        <v>18815</v>
      </c>
      <c r="D1211" s="6575" t="s">
        <v>45</v>
      </c>
      <c r="E1211" s="6575" t="s">
        <v>16020</v>
      </c>
      <c r="Z1211" s="6575">
        <f>IF('WWS1'!$I$28="","",'WWS1'!$I$28)</f>
        <v>0</v>
      </c>
      <c r="AA1211" s="6575">
        <f>IF('WWS1'!$O$28="","",'WWS1'!$O$28)</f>
        <v>0</v>
      </c>
      <c r="AB1211" s="6575">
        <f>IF('WWS1'!$U$28="","",'WWS1'!$U$28)</f>
        <v>0</v>
      </c>
      <c r="AC1211" s="6575">
        <f>IF('WWS1'!$AA$28="","",'WWS1'!$AA$28)</f>
        <v>0</v>
      </c>
      <c r="AD1211" s="6575">
        <f>IF('WWS1'!$AG$28="","",'WWS1'!$AG$28)</f>
        <v>0</v>
      </c>
      <c r="AE1211" s="6575">
        <f>IF('WWS1'!$AM$28="","",'WWS1'!$AM$28)</f>
        <v>0</v>
      </c>
      <c r="AF1211" s="6575">
        <f>IF('WWS1'!$AS$28="","",'WWS1'!$AS$28)</f>
        <v>0</v>
      </c>
      <c r="AG1211" s="6575">
        <f>IF('WWS1'!$AY$28="","",'WWS1'!$AY$28)</f>
        <v>0</v>
      </c>
    </row>
    <row r="1212" spans="1:33">
      <c r="A1212" s="6575"/>
      <c r="B1212" s="6575" t="s">
        <v>13500</v>
      </c>
      <c r="C1212" s="6575" t="s">
        <v>18816</v>
      </c>
      <c r="D1212" s="6575" t="s">
        <v>45</v>
      </c>
      <c r="E1212" s="6575" t="s">
        <v>16020</v>
      </c>
      <c r="Z1212" s="6575">
        <f>IF('WWS1'!$I$29="","",'WWS1'!$I$29)</f>
        <v>0</v>
      </c>
      <c r="AA1212" s="6575">
        <f>IF('WWS1'!$O$29="","",'WWS1'!$O$29)</f>
        <v>0</v>
      </c>
      <c r="AB1212" s="6575">
        <f>IF('WWS1'!$U$29="","",'WWS1'!$U$29)</f>
        <v>0</v>
      </c>
      <c r="AC1212" s="6575">
        <f>IF('WWS1'!$AA$29="","",'WWS1'!$AA$29)</f>
        <v>0</v>
      </c>
      <c r="AD1212" s="6575">
        <f>IF('WWS1'!$AG$29="","",'WWS1'!$AG$29)</f>
        <v>0</v>
      </c>
      <c r="AE1212" s="6575">
        <f>IF('WWS1'!$AM$29="","",'WWS1'!$AM$29)</f>
        <v>0</v>
      </c>
      <c r="AF1212" s="6575">
        <f>IF('WWS1'!$AS$29="","",'WWS1'!$AS$29)</f>
        <v>0</v>
      </c>
      <c r="AG1212" s="6575">
        <f>IF('WWS1'!$AY$29="","",'WWS1'!$AY$29)</f>
        <v>0</v>
      </c>
    </row>
    <row r="1213" spans="1:33">
      <c r="A1213" s="6575"/>
      <c r="B1213" s="6575" t="s">
        <v>13501</v>
      </c>
      <c r="C1213" s="6575" t="s">
        <v>18817</v>
      </c>
      <c r="D1213" s="6575" t="s">
        <v>45</v>
      </c>
      <c r="E1213" s="6575" t="s">
        <v>16020</v>
      </c>
      <c r="Z1213" s="6575">
        <f>IF('WWS1'!$I$30="","",'WWS1'!$I$30)</f>
        <v>1.0739313800000001</v>
      </c>
      <c r="AA1213" s="6575">
        <f>IF('WWS1'!$O$30="","",'WWS1'!$O$30)</f>
        <v>0.96195230257537045</v>
      </c>
      <c r="AB1213" s="6575">
        <f>IF('WWS1'!$U$30="","",'WWS1'!$U$30)</f>
        <v>0.84195230257537046</v>
      </c>
      <c r="AC1213" s="6575">
        <f>IF('WWS1'!$AA$30="","",'WWS1'!$AA$30)</f>
        <v>2.7679603739270999</v>
      </c>
      <c r="AD1213" s="6575">
        <f>IF('WWS1'!$AG$30="","",'WWS1'!$AG$30)</f>
        <v>0.90968448704624716</v>
      </c>
      <c r="AE1213" s="6575">
        <f>IF('WWS1'!$AM$30="","",'WWS1'!$AM$30)</f>
        <v>2.0845247401743872</v>
      </c>
      <c r="AF1213" s="6575">
        <f>IF('WWS1'!$AS$30="","",'WWS1'!$AS$30)</f>
        <v>1.519591698522837</v>
      </c>
      <c r="AG1213" s="6575">
        <f>IF('WWS1'!$AY$30="","",'WWS1'!$AY$30)</f>
        <v>1.0459284579727961</v>
      </c>
    </row>
    <row r="1214" spans="1:33">
      <c r="A1214" s="6575"/>
      <c r="B1214" s="6575" t="s">
        <v>13502</v>
      </c>
      <c r="C1214" s="6575" t="s">
        <v>18818</v>
      </c>
      <c r="D1214" s="6575" t="s">
        <v>45</v>
      </c>
      <c r="E1214" s="6575" t="s">
        <v>16020</v>
      </c>
      <c r="Z1214" s="6575">
        <f>IF('WWS1'!$I$31="","",'WWS1'!$I$31)</f>
        <v>0</v>
      </c>
      <c r="AA1214" s="6575">
        <f>IF('WWS1'!$O$31="","",'WWS1'!$O$31)</f>
        <v>0</v>
      </c>
      <c r="AB1214" s="6575">
        <f>IF('WWS1'!$U$31="","",'WWS1'!$U$31)</f>
        <v>0</v>
      </c>
      <c r="AC1214" s="6575">
        <f>IF('WWS1'!$AA$31="","",'WWS1'!$AA$31)</f>
        <v>0</v>
      </c>
      <c r="AD1214" s="6575">
        <f>IF('WWS1'!$AG$31="","",'WWS1'!$AG$31)</f>
        <v>0</v>
      </c>
      <c r="AE1214" s="6575">
        <f>IF('WWS1'!$AM$31="","",'WWS1'!$AM$31)</f>
        <v>0</v>
      </c>
      <c r="AF1214" s="6575">
        <f>IF('WWS1'!$AS$31="","",'WWS1'!$AS$31)</f>
        <v>0</v>
      </c>
      <c r="AG1214" s="6575">
        <f>IF('WWS1'!$AY$31="","",'WWS1'!$AY$31)</f>
        <v>0</v>
      </c>
    </row>
    <row r="1215" spans="1:33">
      <c r="A1215" s="6575"/>
      <c r="B1215" s="6575" t="s">
        <v>13503</v>
      </c>
      <c r="C1215" s="6575" t="s">
        <v>18819</v>
      </c>
      <c r="D1215" s="6575" t="s">
        <v>45</v>
      </c>
      <c r="E1215" s="6575" t="s">
        <v>16020</v>
      </c>
      <c r="Z1215" s="6575">
        <f>IF('WWS1'!$I$32="","",'WWS1'!$I$32)</f>
        <v>1.0739313800000001</v>
      </c>
      <c r="AA1215" s="6575">
        <f>IF('WWS1'!$O$32="","",'WWS1'!$O$32)</f>
        <v>0.96195230257537045</v>
      </c>
      <c r="AB1215" s="6575">
        <f>IF('WWS1'!$U$32="","",'WWS1'!$U$32)</f>
        <v>0.84195230257537046</v>
      </c>
      <c r="AC1215" s="6575">
        <f>IF('WWS1'!$AA$32="","",'WWS1'!$AA$32)</f>
        <v>2.7679603739270999</v>
      </c>
      <c r="AD1215" s="6575">
        <f>IF('WWS1'!$AG$32="","",'WWS1'!$AG$32)</f>
        <v>0.90968448704624716</v>
      </c>
      <c r="AE1215" s="6575">
        <f>IF('WWS1'!$AM$32="","",'WWS1'!$AM$32)</f>
        <v>2.0845247401743872</v>
      </c>
      <c r="AF1215" s="6575">
        <f>IF('WWS1'!$AS$32="","",'WWS1'!$AS$32)</f>
        <v>1.519591698522837</v>
      </c>
      <c r="AG1215" s="6575">
        <f>IF('WWS1'!$AY$32="","",'WWS1'!$AY$32)</f>
        <v>1.0459284579727961</v>
      </c>
    </row>
    <row r="1216" spans="1:33">
      <c r="A1216" s="6575"/>
      <c r="B1216" s="6575" t="s">
        <v>25032</v>
      </c>
      <c r="C1216" s="6575" t="s">
        <v>25051</v>
      </c>
      <c r="D1216" s="6575" t="s">
        <v>45</v>
      </c>
      <c r="E1216" s="6575" t="s">
        <v>16020</v>
      </c>
      <c r="Z1216" s="6575">
        <f>IF('WWS1'!$I$35="","",'WWS1'!$I$35)</f>
        <v>0</v>
      </c>
      <c r="AA1216" s="6575">
        <f>IF('WWS1'!$O$35="","",'WWS1'!$O$35)</f>
        <v>0</v>
      </c>
      <c r="AB1216" s="6575">
        <f>IF('WWS1'!$U$35="","",'WWS1'!$U$35)</f>
        <v>0</v>
      </c>
      <c r="AC1216" s="6575">
        <f>IF('WWS1'!$AA$35="","",'WWS1'!$AA$35)</f>
        <v>0</v>
      </c>
      <c r="AD1216" s="6575">
        <f>IF('WWS1'!$AG$35="","",'WWS1'!$AG$35)</f>
        <v>0</v>
      </c>
      <c r="AE1216" s="6575">
        <f>IF('WWS1'!$AM$35="","",'WWS1'!$AM$35)</f>
        <v>0</v>
      </c>
      <c r="AF1216" s="6575">
        <f>IF('WWS1'!$AS$35="","",'WWS1'!$AS$35)</f>
        <v>0</v>
      </c>
      <c r="AG1216" s="6575">
        <f>IF('WWS1'!$AY$35="","",'WWS1'!$AY$35)</f>
        <v>0</v>
      </c>
    </row>
    <row r="1217" spans="1:33">
      <c r="A1217" s="6575"/>
      <c r="B1217" s="6575" t="s">
        <v>25038</v>
      </c>
      <c r="C1217" s="6575" t="s">
        <v>18820</v>
      </c>
      <c r="D1217" s="6575" t="s">
        <v>45</v>
      </c>
      <c r="E1217" s="6575" t="s">
        <v>16020</v>
      </c>
      <c r="Z1217" s="6575">
        <f>IF('WWS1'!$I$36="","",'WWS1'!$I$36)</f>
        <v>0</v>
      </c>
      <c r="AA1217" s="6575">
        <f>IF('WWS1'!$O$36="","",'WWS1'!$O$36)</f>
        <v>0</v>
      </c>
      <c r="AB1217" s="6575">
        <f>IF('WWS1'!$U$36="","",'WWS1'!$U$36)</f>
        <v>0</v>
      </c>
      <c r="AC1217" s="6575">
        <f>IF('WWS1'!$AA$36="","",'WWS1'!$AA$36)</f>
        <v>0</v>
      </c>
      <c r="AD1217" s="6575">
        <f>IF('WWS1'!$AG$36="","",'WWS1'!$AG$36)</f>
        <v>0</v>
      </c>
      <c r="AE1217" s="6575">
        <f>IF('WWS1'!$AM$36="","",'WWS1'!$AM$36)</f>
        <v>0</v>
      </c>
      <c r="AF1217" s="6575">
        <f>IF('WWS1'!$AS$36="","",'WWS1'!$AS$36)</f>
        <v>0</v>
      </c>
      <c r="AG1217" s="6575">
        <f>IF('WWS1'!$AY$36="","",'WWS1'!$AY$36)</f>
        <v>0</v>
      </c>
    </row>
    <row r="1218" spans="1:33">
      <c r="A1218" s="6575"/>
      <c r="B1218" s="6575" t="s">
        <v>13504</v>
      </c>
      <c r="C1218" s="6575" t="s">
        <v>18821</v>
      </c>
      <c r="D1218" s="6575" t="s">
        <v>45</v>
      </c>
      <c r="E1218" s="6575" t="s">
        <v>16020</v>
      </c>
      <c r="Z1218" s="6575">
        <f>IF('WWS1'!$I$37="","",'WWS1'!$I$37)</f>
        <v>25.13993138</v>
      </c>
      <c r="AA1218" s="6575">
        <f>IF('WWS1'!$O$37="","",'WWS1'!$O$37)</f>
        <v>26.01149230257537</v>
      </c>
      <c r="AB1218" s="6575">
        <f>IF('WWS1'!$U$37="","",'WWS1'!$U$37)</f>
        <v>26.63700310257537</v>
      </c>
      <c r="AC1218" s="6575">
        <f>IF('WWS1'!$AA$37="","",'WWS1'!$AA$37)</f>
        <v>28.370481525927101</v>
      </c>
      <c r="AD1218" s="6575">
        <f>IF('WWS1'!$AG$37="","",'WWS1'!$AG$37)</f>
        <v>26.713010252046242</v>
      </c>
      <c r="AE1218" s="6575">
        <f>IF('WWS1'!$AM$37="","",'WWS1'!$AM$37)</f>
        <v>26.886318164174387</v>
      </c>
      <c r="AF1218" s="6575">
        <f>IF('WWS1'!$AS$37="","",'WWS1'!$AS$37)</f>
        <v>25.762820405522838</v>
      </c>
      <c r="AG1218" s="6575">
        <f>IF('WWS1'!$AY$37="","",'WWS1'!$AY$37)</f>
        <v>24.424093568972793</v>
      </c>
    </row>
    <row r="1219" spans="1:33">
      <c r="A1219" s="6575"/>
      <c r="B1219" s="6575" t="s">
        <v>13505</v>
      </c>
      <c r="C1219" s="6575" t="s">
        <v>18822</v>
      </c>
      <c r="D1219" s="6575" t="s">
        <v>45</v>
      </c>
      <c r="E1219" s="6575" t="s">
        <v>16020</v>
      </c>
      <c r="Z1219" s="6575">
        <f>IF('WWS1'!$I$40="","",'WWS1'!$I$40)</f>
        <v>0.77900000000000003</v>
      </c>
      <c r="AA1219" s="6575">
        <f>IF('WWS1'!$O$40="","",'WWS1'!$O$40)</f>
        <v>0.90184016118200117</v>
      </c>
      <c r="AB1219" s="6575">
        <f>IF('WWS1'!$U$40="","",'WWS1'!$U$40)</f>
        <v>0.92889536601746125</v>
      </c>
      <c r="AC1219" s="6575">
        <f>IF('WWS1'!$AA$40="","",'WWS1'!$AA$40)</f>
        <v>0.90157841535117067</v>
      </c>
      <c r="AD1219" s="6575">
        <f>IF('WWS1'!$AG$40="","",'WWS1'!$AG$40)</f>
        <v>0.91100000000000003</v>
      </c>
      <c r="AE1219" s="6575">
        <f>IF('WWS1'!$AM$40="","",'WWS1'!$AM$40)</f>
        <v>0.91900000000000004</v>
      </c>
      <c r="AF1219" s="6575">
        <f>IF('WWS1'!$AS$40="","",'WWS1'!$AS$40)</f>
        <v>0.92800000000000005</v>
      </c>
      <c r="AG1219" s="6575">
        <f>IF('WWS1'!$AY$40="","",'WWS1'!$AY$40)</f>
        <v>0.93745777969455546</v>
      </c>
    </row>
    <row r="1220" spans="1:33">
      <c r="A1220" s="6575"/>
      <c r="B1220" s="6575" t="s">
        <v>13506</v>
      </c>
      <c r="C1220" s="6575" t="s">
        <v>18823</v>
      </c>
      <c r="D1220" s="6575" t="s">
        <v>45</v>
      </c>
      <c r="E1220" s="6575" t="s">
        <v>16020</v>
      </c>
      <c r="Z1220" s="6575">
        <f>IF('WWS1'!$I$41="","",'WWS1'!$I$41)</f>
        <v>0</v>
      </c>
      <c r="AA1220" s="6575">
        <f>IF('WWS1'!$O$41="","",'WWS1'!$O$41)</f>
        <v>0</v>
      </c>
      <c r="AB1220" s="6575">
        <f>IF('WWS1'!$U$41="","",'WWS1'!$U$41)</f>
        <v>0</v>
      </c>
      <c r="AC1220" s="6575">
        <f>IF('WWS1'!$AA$41="","",'WWS1'!$AA$41)</f>
        <v>0</v>
      </c>
      <c r="AD1220" s="6575">
        <f>IF('WWS1'!$AG$41="","",'WWS1'!$AG$41)</f>
        <v>0</v>
      </c>
      <c r="AE1220" s="6575">
        <f>IF('WWS1'!$AM$41="","",'WWS1'!$AM$41)</f>
        <v>0</v>
      </c>
      <c r="AF1220" s="6575">
        <f>IF('WWS1'!$AS$41="","",'WWS1'!$AS$41)</f>
        <v>0</v>
      </c>
      <c r="AG1220" s="6575">
        <f>IF('WWS1'!$AY$41="","",'WWS1'!$AY$41)</f>
        <v>0</v>
      </c>
    </row>
    <row r="1221" spans="1:33">
      <c r="A1221" s="6575"/>
      <c r="B1221" s="6575" t="s">
        <v>13507</v>
      </c>
      <c r="C1221" s="6575" t="s">
        <v>18824</v>
      </c>
      <c r="D1221" s="6575" t="s">
        <v>45</v>
      </c>
      <c r="E1221" s="6575" t="s">
        <v>16020</v>
      </c>
      <c r="Z1221" s="6575">
        <f>IF('WWS1'!$I$42="","",'WWS1'!$I$42)</f>
        <v>25.91893138</v>
      </c>
      <c r="AA1221" s="6575">
        <f>IF('WWS1'!$O$42="","",'WWS1'!$O$42)</f>
        <v>26.913332463757371</v>
      </c>
      <c r="AB1221" s="6575">
        <f>IF('WWS1'!$U$42="","",'WWS1'!$U$42)</f>
        <v>27.565898468592831</v>
      </c>
      <c r="AC1221" s="6575">
        <f>IF('WWS1'!$AA$42="","",'WWS1'!$AA$42)</f>
        <v>29.272059941278272</v>
      </c>
      <c r="AD1221" s="6575">
        <f>IF('WWS1'!$AG$42="","",'WWS1'!$AG$42)</f>
        <v>27.624010252046244</v>
      </c>
      <c r="AE1221" s="6575">
        <f>IF('WWS1'!$AM$42="","",'WWS1'!$AM$42)</f>
        <v>27.805318164174388</v>
      </c>
      <c r="AF1221" s="6575">
        <f>IF('WWS1'!$AS$42="","",'WWS1'!$AS$42)</f>
        <v>26.690820405522839</v>
      </c>
      <c r="AG1221" s="6575">
        <f>IF('WWS1'!$AY$42="","",'WWS1'!$AY$42)</f>
        <v>25.361551348667348</v>
      </c>
    </row>
    <row r="1222" spans="1:33">
      <c r="A1222" s="6575"/>
      <c r="B1222" s="6575" t="s">
        <v>7635</v>
      </c>
      <c r="C1222" s="6575" t="s">
        <v>18825</v>
      </c>
      <c r="D1222" s="6575" t="s">
        <v>45</v>
      </c>
      <c r="E1222" s="6575" t="s">
        <v>16020</v>
      </c>
      <c r="F1222" s="6575" t="str">
        <f>IF('WWS1'!$C45="","",'WWS1'!$C45)</f>
        <v>Legal claims</v>
      </c>
      <c r="Z1222" s="6575">
        <f>IF('WWS1'!$I$45="","",'WWS1'!$I$45)</f>
        <v>0.106</v>
      </c>
      <c r="AA1222" s="6575">
        <f>IF('WWS1'!$O$45="","",'WWS1'!$O$45)</f>
        <v>0</v>
      </c>
      <c r="AB1222" s="6575">
        <f>IF('WWS1'!$U$45="","",'WWS1'!$U$45)</f>
        <v>0</v>
      </c>
      <c r="AC1222" s="6575">
        <f>IF('WWS1'!$AA$45="","",'WWS1'!$AA$45)</f>
        <v>0</v>
      </c>
      <c r="AD1222" s="6575">
        <f>IF('WWS1'!$AG$45="","",'WWS1'!$AG$45)</f>
        <v>0</v>
      </c>
      <c r="AE1222" s="6575">
        <f>IF('WWS1'!$AM$45="","",'WWS1'!$AM$45)</f>
        <v>0</v>
      </c>
      <c r="AF1222" s="6575">
        <f>IF('WWS1'!$AS$45="","",'WWS1'!$AS$45)</f>
        <v>0</v>
      </c>
      <c r="AG1222" s="6575">
        <f>IF('WWS1'!$AY$45="","",'WWS1'!$AY$45)</f>
        <v>0</v>
      </c>
    </row>
    <row r="1223" spans="1:33">
      <c r="A1223" s="6575"/>
      <c r="B1223" s="6575" t="s">
        <v>7641</v>
      </c>
      <c r="C1223" s="6575" t="s">
        <v>18826</v>
      </c>
      <c r="D1223" s="6575" t="s">
        <v>45</v>
      </c>
      <c r="E1223" s="6575" t="s">
        <v>16020</v>
      </c>
      <c r="F1223" s="6575" t="str">
        <f>IF('WWS1'!$C46="","",'WWS1'!$C46)</f>
        <v>DB pension closure costs</v>
      </c>
      <c r="Z1223" s="6575">
        <f>IF('WWS1'!$I$46="","",'WWS1'!$I$46)</f>
        <v>0.129</v>
      </c>
      <c r="AA1223" s="6575">
        <f>IF('WWS1'!$O$46="","",'WWS1'!$O$46)</f>
        <v>0</v>
      </c>
      <c r="AB1223" s="6575">
        <f>IF('WWS1'!$U$46="","",'WWS1'!$U$46)</f>
        <v>0</v>
      </c>
      <c r="AC1223" s="6575">
        <f>IF('WWS1'!$AA$46="","",'WWS1'!$AA$46)</f>
        <v>0</v>
      </c>
      <c r="AD1223" s="6575">
        <f>IF('WWS1'!$AG$46="","",'WWS1'!$AG$46)</f>
        <v>0</v>
      </c>
      <c r="AE1223" s="6575">
        <f>IF('WWS1'!$AM$46="","",'WWS1'!$AM$46)</f>
        <v>0</v>
      </c>
      <c r="AF1223" s="6575">
        <f>IF('WWS1'!$AS$46="","",'WWS1'!$AS$46)</f>
        <v>0</v>
      </c>
      <c r="AG1223" s="6575">
        <f>IF('WWS1'!$AY$46="","",'WWS1'!$AY$46)</f>
        <v>0</v>
      </c>
    </row>
    <row r="1224" spans="1:33">
      <c r="A1224" s="6575"/>
      <c r="B1224" s="6575" t="s">
        <v>7647</v>
      </c>
      <c r="C1224" s="6575" t="s">
        <v>18827</v>
      </c>
      <c r="D1224" s="6575" t="s">
        <v>45</v>
      </c>
      <c r="E1224" s="6575" t="s">
        <v>16020</v>
      </c>
      <c r="F1224" s="6575" t="str">
        <f>IF('WWS1'!$C47="","",'WWS1'!$C47)</f>
        <v>Power cost rebate and provision release</v>
      </c>
      <c r="Z1224" s="6575">
        <f>IF('WWS1'!$I$47="","",'WWS1'!$I$47)</f>
        <v>0</v>
      </c>
      <c r="AA1224" s="6575">
        <f>IF('WWS1'!$O$47="","",'WWS1'!$O$47)</f>
        <v>0</v>
      </c>
      <c r="AB1224" s="6575">
        <f>IF('WWS1'!$U$47="","",'WWS1'!$U$47)</f>
        <v>0</v>
      </c>
      <c r="AC1224" s="6575">
        <f>IF('WWS1'!$AA$47="","",'WWS1'!$AA$47)</f>
        <v>0</v>
      </c>
      <c r="AD1224" s="6575">
        <f>IF('WWS1'!$AG$47="","",'WWS1'!$AG$47)</f>
        <v>0</v>
      </c>
      <c r="AE1224" s="6575">
        <f>IF('WWS1'!$AM$47="","",'WWS1'!$AM$47)</f>
        <v>0</v>
      </c>
      <c r="AF1224" s="6575">
        <f>IF('WWS1'!$AS$47="","",'WWS1'!$AS$47)</f>
        <v>0</v>
      </c>
      <c r="AG1224" s="6575">
        <f>IF('WWS1'!$AY$47="","",'WWS1'!$AY$47)</f>
        <v>0</v>
      </c>
    </row>
    <row r="1225" spans="1:33">
      <c r="A1225" s="6575"/>
      <c r="B1225" s="6575" t="s">
        <v>7653</v>
      </c>
      <c r="C1225" s="6575" t="s">
        <v>18828</v>
      </c>
      <c r="D1225" s="6575" t="s">
        <v>45</v>
      </c>
      <c r="E1225" s="6575" t="s">
        <v>16020</v>
      </c>
      <c r="F1225" s="6575" t="str">
        <f>IF('WWS1'!$C48="","",'WWS1'!$C48)</f>
        <v>Rates provision release</v>
      </c>
      <c r="Z1225" s="6575">
        <f>IF('WWS1'!$I$48="","",'WWS1'!$I$48)</f>
        <v>-5.0000000000000001E-3</v>
      </c>
      <c r="AA1225" s="6575">
        <f>IF('WWS1'!$O$48="","",'WWS1'!$O$48)</f>
        <v>0</v>
      </c>
      <c r="AB1225" s="6575">
        <f>IF('WWS1'!$U$48="","",'WWS1'!$U$48)</f>
        <v>0</v>
      </c>
      <c r="AC1225" s="6575">
        <f>IF('WWS1'!$AA$48="","",'WWS1'!$AA$48)</f>
        <v>0</v>
      </c>
      <c r="AD1225" s="6575">
        <f>IF('WWS1'!$AG$48="","",'WWS1'!$AG$48)</f>
        <v>0</v>
      </c>
      <c r="AE1225" s="6575">
        <f>IF('WWS1'!$AM$48="","",'WWS1'!$AM$48)</f>
        <v>0</v>
      </c>
      <c r="AF1225" s="6575">
        <f>IF('WWS1'!$AS$48="","",'WWS1'!$AS$48)</f>
        <v>0</v>
      </c>
      <c r="AG1225" s="6575">
        <f>IF('WWS1'!$AY$48="","",'WWS1'!$AY$48)</f>
        <v>0</v>
      </c>
    </row>
    <row r="1226" spans="1:33">
      <c r="A1226" s="6575"/>
      <c r="B1226" s="6575" t="s">
        <v>7659</v>
      </c>
      <c r="C1226" s="6575" t="s">
        <v>18829</v>
      </c>
      <c r="D1226" s="6575" t="s">
        <v>45</v>
      </c>
      <c r="E1226" s="6575" t="s">
        <v>16020</v>
      </c>
      <c r="F1226" s="6575" t="str">
        <f>IF('WWS1'!$C49="","",'WWS1'!$C49)</f>
        <v>Item 5</v>
      </c>
      <c r="Z1226" s="6575" t="str">
        <f>IF('WWS1'!$I$49="","",'WWS1'!$I$49)</f>
        <v/>
      </c>
      <c r="AA1226" s="6575" t="str">
        <f>IF('WWS1'!$O$49="","",'WWS1'!$O$49)</f>
        <v/>
      </c>
      <c r="AB1226" s="6575" t="str">
        <f>IF('WWS1'!$U$49="","",'WWS1'!$U$49)</f>
        <v/>
      </c>
      <c r="AC1226" s="6575" t="str">
        <f>IF('WWS1'!$AA$49="","",'WWS1'!$AA$49)</f>
        <v/>
      </c>
      <c r="AD1226" s="6575" t="str">
        <f>IF('WWS1'!$AG$49="","",'WWS1'!$AG$49)</f>
        <v/>
      </c>
      <c r="AE1226" s="6575" t="str">
        <f>IF('WWS1'!$AM$49="","",'WWS1'!$AM$49)</f>
        <v/>
      </c>
      <c r="AF1226" s="6575" t="str">
        <f>IF('WWS1'!$AS$49="","",'WWS1'!$AS$49)</f>
        <v/>
      </c>
      <c r="AG1226" s="6575" t="str">
        <f>IF('WWS1'!$AY$49="","",'WWS1'!$AY$49)</f>
        <v/>
      </c>
    </row>
    <row r="1227" spans="1:33">
      <c r="A1227" s="6575"/>
      <c r="B1227" s="6575" t="s">
        <v>13260</v>
      </c>
      <c r="C1227" s="6575" t="s">
        <v>18830</v>
      </c>
      <c r="D1227" s="6575" t="s">
        <v>45</v>
      </c>
      <c r="E1227" s="6575" t="s">
        <v>16020</v>
      </c>
      <c r="F1227" s="6575" t="str">
        <f>IF('WWS1'!$C50="","",'WWS1'!$C50)</f>
        <v>Item 6</v>
      </c>
      <c r="Z1227" s="6575" t="str">
        <f>IF('WWS1'!$I$50="","",'WWS1'!$I$50)</f>
        <v/>
      </c>
      <c r="AA1227" s="6575" t="str">
        <f>IF('WWS1'!$O$50="","",'WWS1'!$O$50)</f>
        <v/>
      </c>
      <c r="AB1227" s="6575" t="str">
        <f>IF('WWS1'!$U$50="","",'WWS1'!$U$50)</f>
        <v/>
      </c>
      <c r="AC1227" s="6575" t="str">
        <f>IF('WWS1'!$AA$50="","",'WWS1'!$AA$50)</f>
        <v/>
      </c>
      <c r="AD1227" s="6575" t="str">
        <f>IF('WWS1'!$AG$50="","",'WWS1'!$AG$50)</f>
        <v/>
      </c>
      <c r="AE1227" s="6575" t="str">
        <f>IF('WWS1'!$AM$50="","",'WWS1'!$AM$50)</f>
        <v/>
      </c>
      <c r="AF1227" s="6575" t="str">
        <f>IF('WWS1'!$AS$50="","",'WWS1'!$AS$50)</f>
        <v/>
      </c>
      <c r="AG1227" s="6575" t="str">
        <f>IF('WWS1'!$AY$50="","",'WWS1'!$AY$50)</f>
        <v/>
      </c>
    </row>
    <row r="1228" spans="1:33">
      <c r="A1228" s="6575"/>
      <c r="B1228" s="6575" t="s">
        <v>13261</v>
      </c>
      <c r="C1228" s="6575" t="s">
        <v>18831</v>
      </c>
      <c r="D1228" s="6575" t="s">
        <v>45</v>
      </c>
      <c r="E1228" s="6575" t="s">
        <v>16020</v>
      </c>
      <c r="F1228" s="6575" t="str">
        <f>IF('WWS1'!$C51="","",'WWS1'!$C51)</f>
        <v>Item 7</v>
      </c>
      <c r="Z1228" s="6575" t="str">
        <f>IF('WWS1'!$I$51="","",'WWS1'!$I$51)</f>
        <v/>
      </c>
      <c r="AA1228" s="6575" t="str">
        <f>IF('WWS1'!$O$51="","",'WWS1'!$O$51)</f>
        <v/>
      </c>
      <c r="AB1228" s="6575" t="str">
        <f>IF('WWS1'!$U$51="","",'WWS1'!$U$51)</f>
        <v/>
      </c>
      <c r="AC1228" s="6575" t="str">
        <f>IF('WWS1'!$AA$51="","",'WWS1'!$AA$51)</f>
        <v/>
      </c>
      <c r="AD1228" s="6575" t="str">
        <f>IF('WWS1'!$AG$51="","",'WWS1'!$AG$51)</f>
        <v/>
      </c>
      <c r="AE1228" s="6575" t="str">
        <f>IF('WWS1'!$AM$51="","",'WWS1'!$AM$51)</f>
        <v/>
      </c>
      <c r="AF1228" s="6575" t="str">
        <f>IF('WWS1'!$AS$51="","",'WWS1'!$AS$51)</f>
        <v/>
      </c>
      <c r="AG1228" s="6575" t="str">
        <f>IF('WWS1'!$AY$51="","",'WWS1'!$AY$51)</f>
        <v/>
      </c>
    </row>
    <row r="1229" spans="1:33">
      <c r="A1229" s="6575"/>
      <c r="B1229" s="6575" t="s">
        <v>13262</v>
      </c>
      <c r="C1229" s="6575" t="s">
        <v>18832</v>
      </c>
      <c r="D1229" s="6575" t="s">
        <v>45</v>
      </c>
      <c r="E1229" s="6575" t="s">
        <v>16020</v>
      </c>
      <c r="F1229" s="6575" t="str">
        <f>IF('WWS1'!$C52="","",'WWS1'!$C52)</f>
        <v>Item 8</v>
      </c>
      <c r="Z1229" s="6575" t="str">
        <f>IF('WWS1'!$I$52="","",'WWS1'!$I$52)</f>
        <v/>
      </c>
      <c r="AA1229" s="6575" t="str">
        <f>IF('WWS1'!$O$52="","",'WWS1'!$O$52)</f>
        <v/>
      </c>
      <c r="AB1229" s="6575" t="str">
        <f>IF('WWS1'!$U$52="","",'WWS1'!$U$52)</f>
        <v/>
      </c>
      <c r="AC1229" s="6575" t="str">
        <f>IF('WWS1'!$AA$52="","",'WWS1'!$AA$52)</f>
        <v/>
      </c>
      <c r="AD1229" s="6575" t="str">
        <f>IF('WWS1'!$AG$52="","",'WWS1'!$AG$52)</f>
        <v/>
      </c>
      <c r="AE1229" s="6575" t="str">
        <f>IF('WWS1'!$AM$52="","",'WWS1'!$AM$52)</f>
        <v/>
      </c>
      <c r="AF1229" s="6575" t="str">
        <f>IF('WWS1'!$AS$52="","",'WWS1'!$AS$52)</f>
        <v/>
      </c>
      <c r="AG1229" s="6575" t="str">
        <f>IF('WWS1'!$AY$52="","",'WWS1'!$AY$52)</f>
        <v/>
      </c>
    </row>
    <row r="1230" spans="1:33">
      <c r="A1230" s="6575"/>
      <c r="B1230" s="6575" t="s">
        <v>13263</v>
      </c>
      <c r="C1230" s="6575" t="s">
        <v>18833</v>
      </c>
      <c r="D1230" s="6575" t="s">
        <v>45</v>
      </c>
      <c r="E1230" s="6575" t="s">
        <v>16020</v>
      </c>
      <c r="F1230" s="6575" t="str">
        <f>IF('WWS1'!$C53="","",'WWS1'!$C53)</f>
        <v>Item 9</v>
      </c>
      <c r="Z1230" s="6575" t="str">
        <f>IF('WWS1'!$I$53="","",'WWS1'!$I$53)</f>
        <v/>
      </c>
      <c r="AA1230" s="6575" t="str">
        <f>IF('WWS1'!$O$53="","",'WWS1'!$O$53)</f>
        <v/>
      </c>
      <c r="AB1230" s="6575" t="str">
        <f>IF('WWS1'!$U$53="","",'WWS1'!$U$53)</f>
        <v/>
      </c>
      <c r="AC1230" s="6575" t="str">
        <f>IF('WWS1'!$AA$53="","",'WWS1'!$AA$53)</f>
        <v/>
      </c>
      <c r="AD1230" s="6575" t="str">
        <f>IF('WWS1'!$AG$53="","",'WWS1'!$AG$53)</f>
        <v/>
      </c>
      <c r="AE1230" s="6575" t="str">
        <f>IF('WWS1'!$AM$53="","",'WWS1'!$AM$53)</f>
        <v/>
      </c>
      <c r="AF1230" s="6575" t="str">
        <f>IF('WWS1'!$AS$53="","",'WWS1'!$AS$53)</f>
        <v/>
      </c>
      <c r="AG1230" s="6575" t="str">
        <f>IF('WWS1'!$AY$53="","",'WWS1'!$AY$53)</f>
        <v/>
      </c>
    </row>
    <row r="1231" spans="1:33">
      <c r="A1231" s="6575"/>
      <c r="B1231" s="6575" t="s">
        <v>13264</v>
      </c>
      <c r="C1231" s="6575" t="s">
        <v>18834</v>
      </c>
      <c r="D1231" s="6575" t="s">
        <v>45</v>
      </c>
      <c r="E1231" s="6575" t="s">
        <v>16020</v>
      </c>
      <c r="F1231" s="6575" t="str">
        <f>IF('WWS1'!$C54="","",'WWS1'!$C54)</f>
        <v>Item 10</v>
      </c>
      <c r="Z1231" s="6575" t="str">
        <f>IF('WWS1'!$I$54="","",'WWS1'!$I$54)</f>
        <v/>
      </c>
      <c r="AA1231" s="6575" t="str">
        <f>IF('WWS1'!$O$54="","",'WWS1'!$O$54)</f>
        <v/>
      </c>
      <c r="AB1231" s="6575" t="str">
        <f>IF('WWS1'!$U$54="","",'WWS1'!$U$54)</f>
        <v/>
      </c>
      <c r="AC1231" s="6575" t="str">
        <f>IF('WWS1'!$AA$54="","",'WWS1'!$AA$54)</f>
        <v/>
      </c>
      <c r="AD1231" s="6575" t="str">
        <f>IF('WWS1'!$AG$54="","",'WWS1'!$AG$54)</f>
        <v/>
      </c>
      <c r="AE1231" s="6575" t="str">
        <f>IF('WWS1'!$AM$54="","",'WWS1'!$AM$54)</f>
        <v/>
      </c>
      <c r="AF1231" s="6575" t="str">
        <f>IF('WWS1'!$AS$54="","",'WWS1'!$AS$54)</f>
        <v/>
      </c>
      <c r="AG1231" s="6575" t="str">
        <f>IF('WWS1'!$AY$54="","",'WWS1'!$AY$54)</f>
        <v/>
      </c>
    </row>
    <row r="1232" spans="1:33">
      <c r="A1232" s="6575"/>
      <c r="B1232" s="6575" t="s">
        <v>7665</v>
      </c>
      <c r="C1232" s="6575" t="s">
        <v>18835</v>
      </c>
      <c r="D1232" s="6575" t="s">
        <v>45</v>
      </c>
      <c r="E1232" s="6575" t="s">
        <v>16020</v>
      </c>
      <c r="Z1232" s="6575">
        <f>IF('WWS1'!$I$55="","",'WWS1'!$I$55)</f>
        <v>0.22999999999999998</v>
      </c>
      <c r="AA1232" s="6575">
        <f>IF('WWS1'!$O$55="","",'WWS1'!$O$55)</f>
        <v>0</v>
      </c>
      <c r="AB1232" s="6575">
        <f>IF('WWS1'!$U$55="","",'WWS1'!$U$55)</f>
        <v>0</v>
      </c>
      <c r="AC1232" s="6575">
        <f>IF('WWS1'!$AA$55="","",'WWS1'!$AA$55)</f>
        <v>0</v>
      </c>
      <c r="AD1232" s="6575">
        <f>IF('WWS1'!$AG$55="","",'WWS1'!$AG$55)</f>
        <v>0</v>
      </c>
      <c r="AE1232" s="6575">
        <f>IF('WWS1'!$AM$55="","",'WWS1'!$AM$55)</f>
        <v>0</v>
      </c>
      <c r="AF1232" s="6575">
        <f>IF('WWS1'!$AS$55="","",'WWS1'!$AS$55)</f>
        <v>0</v>
      </c>
      <c r="AG1232" s="6575">
        <f>IF('WWS1'!$AY$55="","",'WWS1'!$AY$55)</f>
        <v>0</v>
      </c>
    </row>
    <row r="1233" spans="1:33">
      <c r="A1233" s="6575"/>
      <c r="B1233" s="6575" t="s">
        <v>7671</v>
      </c>
      <c r="C1233" s="6575" t="s">
        <v>18836</v>
      </c>
      <c r="D1233" s="6575" t="s">
        <v>45</v>
      </c>
      <c r="E1233" s="6575" t="s">
        <v>16020</v>
      </c>
      <c r="Z1233" s="6575">
        <f>IF('WWS1'!$I$58="","",'WWS1'!$I$58)</f>
        <v>26.148931380000001</v>
      </c>
      <c r="AA1233" s="6575">
        <f>IF('WWS1'!$O$58="","",'WWS1'!$O$58)</f>
        <v>26.913332463757371</v>
      </c>
      <c r="AB1233" s="6575">
        <f>IF('WWS1'!$U$58="","",'WWS1'!$U$58)</f>
        <v>27.565898468592831</v>
      </c>
      <c r="AC1233" s="6575">
        <f>IF('WWS1'!$AA$58="","",'WWS1'!$AA$58)</f>
        <v>29.272059941278272</v>
      </c>
      <c r="AD1233" s="6575">
        <f>IF('WWS1'!$AG$58="","",'WWS1'!$AG$58)</f>
        <v>27.624010252046244</v>
      </c>
      <c r="AE1233" s="6575">
        <f>IF('WWS1'!$AM$58="","",'WWS1'!$AM$58)</f>
        <v>27.805318164174388</v>
      </c>
      <c r="AF1233" s="6575">
        <f>IF('WWS1'!$AS$58="","",'WWS1'!$AS$58)</f>
        <v>26.690820405522839</v>
      </c>
      <c r="AG1233" s="6575">
        <f>IF('WWS1'!$AY$58="","",'WWS1'!$AY$58)</f>
        <v>25.361551348667348</v>
      </c>
    </row>
    <row r="1234" spans="1:33">
      <c r="A1234" s="6575"/>
      <c r="B1234" s="6575" t="s">
        <v>17622</v>
      </c>
      <c r="C1234" s="6575" t="s">
        <v>18837</v>
      </c>
      <c r="D1234" s="6575" t="s">
        <v>45</v>
      </c>
      <c r="E1234" s="6575" t="s">
        <v>16020</v>
      </c>
      <c r="Z1234" s="6575">
        <f>IF('WWS1'!$J$10="","",'WWS1'!$J$10)</f>
        <v>0.57499999999999996</v>
      </c>
      <c r="AA1234" s="6575">
        <f>IF('WWS1'!$P$10="","",'WWS1'!$P$10)</f>
        <v>-1.93902</v>
      </c>
      <c r="AB1234" s="6575">
        <f>IF('WWS1'!$V$10="","",'WWS1'!$V$10)</f>
        <v>-1.9445075999999999</v>
      </c>
      <c r="AC1234" s="6575">
        <f>IF('WWS1'!$AB$10="","",'WWS1'!$AB$10)</f>
        <v>-1.822831485</v>
      </c>
      <c r="AD1234" s="6575">
        <f>IF('WWS1'!$AH$10="","",'WWS1'!$AH$10)</f>
        <v>-1.8266674199999999</v>
      </c>
      <c r="AE1234" s="6575">
        <f>IF('WWS1'!$AN$10="","",'WWS1'!$AN$10)</f>
        <v>-1.925873124</v>
      </c>
      <c r="AF1234" s="6575">
        <f>IF('WWS1'!$AT$10="","",'WWS1'!$AT$10)</f>
        <v>-2.1452655119999999</v>
      </c>
      <c r="AG1234" s="6575">
        <f>IF('WWS1'!$AZ$10="","",'WWS1'!$AZ$10)</f>
        <v>-2.2264158780000001</v>
      </c>
    </row>
    <row r="1235" spans="1:33">
      <c r="A1235" s="6575"/>
      <c r="B1235" s="6575" t="s">
        <v>17623</v>
      </c>
      <c r="C1235" s="6575" t="s">
        <v>18838</v>
      </c>
      <c r="D1235" s="6575" t="s">
        <v>45</v>
      </c>
      <c r="E1235" s="6575" t="s">
        <v>16020</v>
      </c>
      <c r="Z1235" s="6575">
        <f>IF('WWS1'!$J$11="","",'WWS1'!$J$11)</f>
        <v>-5.415</v>
      </c>
      <c r="AA1235" s="6575">
        <f>IF('WWS1'!$P$11="","",'WWS1'!$P$11)</f>
        <v>-6.2995200000000002</v>
      </c>
      <c r="AB1235" s="6575">
        <f>IF('WWS1'!$V$11="","",'WWS1'!$V$11)</f>
        <v>-6.0644916000000002</v>
      </c>
      <c r="AC1235" s="6575">
        <f>IF('WWS1'!$AB$11="","",'WWS1'!$AB$11)</f>
        <v>-5.8859409390000001</v>
      </c>
      <c r="AD1235" s="6575">
        <f>IF('WWS1'!$AH$11="","",'WWS1'!$AH$11)</f>
        <v>-5.9441452269999999</v>
      </c>
      <c r="AE1235" s="6575">
        <f>IF('WWS1'!$AN$11="","",'WWS1'!$AN$11)</f>
        <v>-6.0240121179999999</v>
      </c>
      <c r="AF1235" s="6575">
        <f>IF('WWS1'!$AT$11="","",'WWS1'!$AT$11)</f>
        <v>-6.1052339480000004</v>
      </c>
      <c r="AG1235" s="6575">
        <f>IF('WWS1'!$AZ$11="","",'WWS1'!$AZ$11)</f>
        <v>-6.2027845490000004</v>
      </c>
    </row>
    <row r="1236" spans="1:33">
      <c r="A1236" s="6575"/>
      <c r="B1236" s="6575" t="s">
        <v>17624</v>
      </c>
      <c r="C1236" s="6575" t="s">
        <v>18839</v>
      </c>
      <c r="D1236" s="6575" t="s">
        <v>45</v>
      </c>
      <c r="E1236" s="6575" t="s">
        <v>16020</v>
      </c>
      <c r="Z1236" s="6575">
        <f>IF('WWS1'!$J$12="","",'WWS1'!$J$12)</f>
        <v>0.08</v>
      </c>
      <c r="AA1236" s="6575">
        <f>IF('WWS1'!$P$12="","",'WWS1'!$P$12)</f>
        <v>0.31518000000000002</v>
      </c>
      <c r="AB1236" s="6575">
        <f>IF('WWS1'!$V$12="","",'WWS1'!$V$12)</f>
        <v>0.32148359999999998</v>
      </c>
      <c r="AC1236" s="6575">
        <f>IF('WWS1'!$AB$12="","",'WWS1'!$AB$12)</f>
        <v>0.31209447800000001</v>
      </c>
      <c r="AD1236" s="6575">
        <f>IF('WWS1'!$AH$12="","",'WWS1'!$AH$12)</f>
        <v>0.31516939599999999</v>
      </c>
      <c r="AE1236" s="6575">
        <f>IF('WWS1'!$AN$12="","",'WWS1'!$AN$12)</f>
        <v>0.31829959299999999</v>
      </c>
      <c r="AF1236" s="6575">
        <f>IF('WWS1'!$AT$12="","",'WWS1'!$AT$12)</f>
        <v>0.32150232200000001</v>
      </c>
      <c r="AG1236" s="6575">
        <f>IF('WWS1'!$AZ$12="","",'WWS1'!$AZ$12)</f>
        <v>0.32479486899999999</v>
      </c>
    </row>
    <row r="1237" spans="1:33">
      <c r="A1237" s="6575"/>
      <c r="B1237" s="6575" t="s">
        <v>17625</v>
      </c>
      <c r="C1237" s="6575" t="s">
        <v>18840</v>
      </c>
      <c r="D1237" s="6575" t="s">
        <v>45</v>
      </c>
      <c r="E1237" s="6575" t="s">
        <v>16020</v>
      </c>
      <c r="Z1237" s="6575">
        <f>IF('WWS1'!$J$13="","",'WWS1'!$J$13)</f>
        <v>0</v>
      </c>
      <c r="AA1237" s="6575">
        <f>IF('WWS1'!$P$13="","",'WWS1'!$P$13)</f>
        <v>0</v>
      </c>
      <c r="AB1237" s="6575">
        <f>IF('WWS1'!$V$13="","",'WWS1'!$V$13)</f>
        <v>0</v>
      </c>
      <c r="AC1237" s="6575">
        <f>IF('WWS1'!$AB$13="","",'WWS1'!$AB$13)</f>
        <v>0</v>
      </c>
      <c r="AD1237" s="6575">
        <f>IF('WWS1'!$AH$13="","",'WWS1'!$AH$13)</f>
        <v>0</v>
      </c>
      <c r="AE1237" s="6575">
        <f>IF('WWS1'!$AN$13="","",'WWS1'!$AN$13)</f>
        <v>0</v>
      </c>
      <c r="AF1237" s="6575">
        <f>IF('WWS1'!$AT$13="","",'WWS1'!$AT$13)</f>
        <v>0</v>
      </c>
      <c r="AG1237" s="6575">
        <f>IF('WWS1'!$AZ$13="","",'WWS1'!$AZ$13)</f>
        <v>0</v>
      </c>
    </row>
    <row r="1238" spans="1:33">
      <c r="A1238" s="6575"/>
      <c r="B1238" s="6575" t="s">
        <v>17626</v>
      </c>
      <c r="C1238" s="6575" t="s">
        <v>18841</v>
      </c>
      <c r="D1238" s="6575" t="s">
        <v>45</v>
      </c>
      <c r="E1238" s="6575" t="s">
        <v>16020</v>
      </c>
      <c r="Z1238" s="6575">
        <f>IF('WWS1'!$J$15="","",'WWS1'!$J$15)</f>
        <v>0</v>
      </c>
      <c r="AA1238" s="6575">
        <f>IF('WWS1'!$P$15="","",'WWS1'!$P$15)</f>
        <v>0</v>
      </c>
      <c r="AB1238" s="6575">
        <f>IF('WWS1'!$V$15="","",'WWS1'!$V$15)</f>
        <v>0</v>
      </c>
      <c r="AC1238" s="6575">
        <f>IF('WWS1'!$AB$15="","",'WWS1'!$AB$15)</f>
        <v>0</v>
      </c>
      <c r="AD1238" s="6575">
        <f>IF('WWS1'!$AH$15="","",'WWS1'!$AH$15)</f>
        <v>0</v>
      </c>
      <c r="AE1238" s="6575">
        <f>IF('WWS1'!$AN$15="","",'WWS1'!$AN$15)</f>
        <v>0</v>
      </c>
      <c r="AF1238" s="6575">
        <f>IF('WWS1'!$AT$15="","",'WWS1'!$AT$15)</f>
        <v>0</v>
      </c>
      <c r="AG1238" s="6575">
        <f>IF('WWS1'!$AZ$15="","",'WWS1'!$AZ$15)</f>
        <v>0</v>
      </c>
    </row>
    <row r="1239" spans="1:33">
      <c r="A1239" s="6575"/>
      <c r="B1239" s="6575" t="s">
        <v>17627</v>
      </c>
      <c r="C1239" s="6575" t="s">
        <v>18842</v>
      </c>
      <c r="D1239" s="6575" t="s">
        <v>45</v>
      </c>
      <c r="E1239" s="6575" t="s">
        <v>16020</v>
      </c>
      <c r="Z1239" s="6575">
        <f>IF('WWS1'!$J$16="","",'WWS1'!$J$16)</f>
        <v>0</v>
      </c>
      <c r="AA1239" s="6575">
        <f>IF('WWS1'!$P$16="","",'WWS1'!$P$16)</f>
        <v>0</v>
      </c>
      <c r="AB1239" s="6575">
        <f>IF('WWS1'!$V$16="","",'WWS1'!$V$16)</f>
        <v>0</v>
      </c>
      <c r="AC1239" s="6575">
        <f>IF('WWS1'!$AB$16="","",'WWS1'!$AB$16)</f>
        <v>0</v>
      </c>
      <c r="AD1239" s="6575">
        <f>IF('WWS1'!$AH$16="","",'WWS1'!$AH$16)</f>
        <v>0</v>
      </c>
      <c r="AE1239" s="6575">
        <f>IF('WWS1'!$AN$16="","",'WWS1'!$AN$16)</f>
        <v>0</v>
      </c>
      <c r="AF1239" s="6575">
        <f>IF('WWS1'!$AT$16="","",'WWS1'!$AT$16)</f>
        <v>0</v>
      </c>
      <c r="AG1239" s="6575">
        <f>IF('WWS1'!$AZ$16="","",'WWS1'!$AZ$16)</f>
        <v>0</v>
      </c>
    </row>
    <row r="1240" spans="1:33">
      <c r="A1240" s="6575"/>
      <c r="B1240" s="6575" t="s">
        <v>17628</v>
      </c>
      <c r="C1240" s="6575" t="s">
        <v>18843</v>
      </c>
      <c r="D1240" s="6575" t="s">
        <v>45</v>
      </c>
      <c r="E1240" s="6575" t="s">
        <v>16020</v>
      </c>
      <c r="Z1240" s="6575">
        <f>IF('WWS1'!$J$17="","",'WWS1'!$J$17)</f>
        <v>30.12</v>
      </c>
      <c r="AA1240" s="6575">
        <f>IF('WWS1'!$P$17="","",'WWS1'!$P$17)</f>
        <v>31.136619999999997</v>
      </c>
      <c r="AB1240" s="6575">
        <f>IF('WWS1'!$V$17="","",'WWS1'!$V$17)</f>
        <v>31.665149199999998</v>
      </c>
      <c r="AC1240" s="6575">
        <f>IF('WWS1'!$AB$17="","",'WWS1'!$AB$17)</f>
        <v>48.068090372</v>
      </c>
      <c r="AD1240" s="6575">
        <f>IF('WWS1'!$AH$17="","",'WWS1'!$AH$17)</f>
        <v>49.029722280000001</v>
      </c>
      <c r="AE1240" s="6575">
        <f>IF('WWS1'!$AN$17="","",'WWS1'!$AN$17)</f>
        <v>48.395299383000001</v>
      </c>
      <c r="AF1240" s="6575">
        <f>IF('WWS1'!$AT$17="","",'WWS1'!$AT$17)</f>
        <v>48.506214710000002</v>
      </c>
      <c r="AG1240" s="6575">
        <f>IF('WWS1'!$AZ$17="","",'WWS1'!$AZ$17)</f>
        <v>48.358434457999998</v>
      </c>
    </row>
    <row r="1241" spans="1:33">
      <c r="A1241" s="6575"/>
      <c r="B1241" s="6575" t="s">
        <v>17629</v>
      </c>
      <c r="C1241" s="6575" t="s">
        <v>18844</v>
      </c>
      <c r="D1241" s="6575" t="s">
        <v>45</v>
      </c>
      <c r="E1241" s="6575" t="s">
        <v>16020</v>
      </c>
      <c r="Z1241" s="6575">
        <f>IF('WWS1'!$J$18="","",'WWS1'!$J$18)</f>
        <v>3.3759999999999999</v>
      </c>
      <c r="AA1241" s="6575">
        <f>IF('WWS1'!$P$18="","",'WWS1'!$P$18)</f>
        <v>3.3078599999999998</v>
      </c>
      <c r="AB1241" s="6575">
        <f>IF('WWS1'!$V$18="","",'WWS1'!$V$18)</f>
        <v>3.3740171999999999</v>
      </c>
      <c r="AC1241" s="6575">
        <f>IF('WWS1'!$AB$18="","",'WWS1'!$AB$18)</f>
        <v>3.1511306600000002</v>
      </c>
      <c r="AD1241" s="6575">
        <f>IF('WWS1'!$AH$18="","",'WWS1'!$AH$18)</f>
        <v>3.118703446</v>
      </c>
      <c r="AE1241" s="6575">
        <f>IF('WWS1'!$AN$18="","",'WWS1'!$AN$18)</f>
        <v>3.0540142129999999</v>
      </c>
      <c r="AF1241" s="6575">
        <f>IF('WWS1'!$AT$18="","",'WWS1'!$AT$18)</f>
        <v>3.0437743679999998</v>
      </c>
      <c r="AG1241" s="6575">
        <f>IF('WWS1'!$AZ$18="","",'WWS1'!$AZ$18)</f>
        <v>2.9677635590000002</v>
      </c>
    </row>
    <row r="1242" spans="1:33">
      <c r="A1242" s="6575"/>
      <c r="B1242" s="6575" t="s">
        <v>17630</v>
      </c>
      <c r="C1242" s="6575" t="s">
        <v>18845</v>
      </c>
      <c r="D1242" s="6575" t="s">
        <v>45</v>
      </c>
      <c r="E1242" s="6575" t="s">
        <v>16020</v>
      </c>
      <c r="Z1242" s="6575">
        <f>IF('WWS1'!$J$19="","",'WWS1'!$J$19)</f>
        <v>28.736000000000001</v>
      </c>
      <c r="AA1242" s="6575">
        <f>IF('WWS1'!$P$19="","",'WWS1'!$P$19)</f>
        <v>26.521119999999996</v>
      </c>
      <c r="AB1242" s="6575">
        <f>IF('WWS1'!$V$19="","",'WWS1'!$V$19)</f>
        <v>27.351650799999998</v>
      </c>
      <c r="AC1242" s="6575">
        <f>IF('WWS1'!$AB$19="","",'WWS1'!$AB$19)</f>
        <v>43.822543086000003</v>
      </c>
      <c r="AD1242" s="6575">
        <f>IF('WWS1'!$AH$19="","",'WWS1'!$AH$19)</f>
        <v>44.692782475000001</v>
      </c>
      <c r="AE1242" s="6575">
        <f>IF('WWS1'!$AN$19="","",'WWS1'!$AN$19)</f>
        <v>43.817727947000002</v>
      </c>
      <c r="AF1242" s="6575">
        <f>IF('WWS1'!$AT$19="","",'WWS1'!$AT$19)</f>
        <v>43.620991940000003</v>
      </c>
      <c r="AG1242" s="6575">
        <f>IF('WWS1'!$AZ$19="","",'WWS1'!$AZ$19)</f>
        <v>43.221792458999992</v>
      </c>
    </row>
    <row r="1243" spans="1:33">
      <c r="A1243" s="6575"/>
      <c r="B1243" s="6575" t="s">
        <v>17631</v>
      </c>
      <c r="C1243" s="6575" t="s">
        <v>18846</v>
      </c>
      <c r="D1243" s="6575" t="s">
        <v>45</v>
      </c>
      <c r="E1243" s="6575" t="s">
        <v>16020</v>
      </c>
      <c r="Z1243" s="6575">
        <f>IF('WWS1'!$J$21="","",'WWS1'!$J$21)</f>
        <v>0.36299999999999999</v>
      </c>
      <c r="AA1243" s="6575">
        <f>IF('WWS1'!$P$21="","",'WWS1'!$P$21)</f>
        <v>0.43099999999999999</v>
      </c>
      <c r="AB1243" s="6575">
        <f>IF('WWS1'!$V$21="","",'WWS1'!$V$21)</f>
        <v>0.44400000000000001</v>
      </c>
      <c r="AC1243" s="6575">
        <f>IF('WWS1'!$AB$21="","",'WWS1'!$AB$21)</f>
        <v>0.43099999999999999</v>
      </c>
      <c r="AD1243" s="6575">
        <f>IF('WWS1'!$AH$21="","",'WWS1'!$AH$21)</f>
        <v>0.436</v>
      </c>
      <c r="AE1243" s="6575">
        <f>IF('WWS1'!$AN$21="","",'WWS1'!$AN$21)</f>
        <v>0.439</v>
      </c>
      <c r="AF1243" s="6575">
        <f>IF('WWS1'!$AT$21="","",'WWS1'!$AT$21)</f>
        <v>0.44400000000000001</v>
      </c>
      <c r="AG1243" s="6575">
        <f>IF('WWS1'!$AZ$21="","",'WWS1'!$AZ$21)</f>
        <v>0.44800000000000001</v>
      </c>
    </row>
    <row r="1244" spans="1:33">
      <c r="A1244" s="6575"/>
      <c r="B1244" s="6575" t="s">
        <v>17632</v>
      </c>
      <c r="C1244" s="6575" t="s">
        <v>18847</v>
      </c>
      <c r="D1244" s="6575" t="s">
        <v>45</v>
      </c>
      <c r="E1244" s="6575" t="s">
        <v>16020</v>
      </c>
      <c r="Z1244" s="6575">
        <f>IF('WWS1'!$J$22="","",'WWS1'!$J$22)</f>
        <v>29.099</v>
      </c>
      <c r="AA1244" s="6575">
        <f>IF('WWS1'!$P$22="","",'WWS1'!$P$22)</f>
        <v>26.952119999999997</v>
      </c>
      <c r="AB1244" s="6575">
        <f>IF('WWS1'!$V$22="","",'WWS1'!$V$22)</f>
        <v>27.795650799999997</v>
      </c>
      <c r="AC1244" s="6575">
        <f>IF('WWS1'!$AB$22="","",'WWS1'!$AB$22)</f>
        <v>44.253543086000001</v>
      </c>
      <c r="AD1244" s="6575">
        <f>IF('WWS1'!$AH$22="","",'WWS1'!$AH$22)</f>
        <v>45.128782475000001</v>
      </c>
      <c r="AE1244" s="6575">
        <f>IF('WWS1'!$AN$22="","",'WWS1'!$AN$22)</f>
        <v>44.256727947000002</v>
      </c>
      <c r="AF1244" s="6575">
        <f>IF('WWS1'!$AT$22="","",'WWS1'!$AT$22)</f>
        <v>44.064991940000006</v>
      </c>
      <c r="AG1244" s="6575">
        <f>IF('WWS1'!$AZ$22="","",'WWS1'!$AZ$22)</f>
        <v>43.669792458999993</v>
      </c>
    </row>
    <row r="1245" spans="1:33">
      <c r="A1245" s="6575"/>
      <c r="B1245" s="6575" t="s">
        <v>17633</v>
      </c>
      <c r="C1245" s="6575" t="s">
        <v>18848</v>
      </c>
      <c r="D1245" s="6575" t="s">
        <v>45</v>
      </c>
      <c r="E1245" s="6575" t="s">
        <v>16020</v>
      </c>
      <c r="Z1245" s="6575">
        <f>IF('WWS1'!$J$25="","",'WWS1'!$J$25)</f>
        <v>0</v>
      </c>
      <c r="AA1245" s="6575">
        <f>IF('WWS1'!$P$25="","",'WWS1'!$P$25)</f>
        <v>0</v>
      </c>
      <c r="AB1245" s="6575">
        <f>IF('WWS1'!$V$25="","",'WWS1'!$V$25)</f>
        <v>0</v>
      </c>
      <c r="AC1245" s="6575">
        <f>IF('WWS1'!$AB$25="","",'WWS1'!$AB$25)</f>
        <v>0</v>
      </c>
      <c r="AD1245" s="6575">
        <f>IF('WWS1'!$AH$25="","",'WWS1'!$AH$25)</f>
        <v>0</v>
      </c>
      <c r="AE1245" s="6575">
        <f>IF('WWS1'!$AN$25="","",'WWS1'!$AN$25)</f>
        <v>0</v>
      </c>
      <c r="AF1245" s="6575">
        <f>IF('WWS1'!$AT$25="","",'WWS1'!$AT$25)</f>
        <v>0</v>
      </c>
      <c r="AG1245" s="6575">
        <f>IF('WWS1'!$AZ$25="","",'WWS1'!$AZ$25)</f>
        <v>0</v>
      </c>
    </row>
    <row r="1246" spans="1:33">
      <c r="A1246" s="6575"/>
      <c r="B1246" s="6575" t="s">
        <v>17634</v>
      </c>
      <c r="C1246" s="6575" t="s">
        <v>18849</v>
      </c>
      <c r="D1246" s="6575" t="s">
        <v>45</v>
      </c>
      <c r="E1246" s="6575" t="s">
        <v>16020</v>
      </c>
      <c r="Z1246" s="6575">
        <f>IF('WWS1'!$J$26="","",'WWS1'!$J$26)</f>
        <v>11.7791517606766</v>
      </c>
      <c r="AA1246" s="6575">
        <f>IF('WWS1'!$P$26="","",'WWS1'!$P$26)</f>
        <v>13.247593510823506</v>
      </c>
      <c r="AB1246" s="6575">
        <f>IF('WWS1'!$V$26="","",'WWS1'!$V$26)</f>
        <v>6.4183247490588062</v>
      </c>
      <c r="AC1246" s="6575">
        <f>IF('WWS1'!$AB$26="","",'WWS1'!$AB$26)</f>
        <v>9.344580909867096</v>
      </c>
      <c r="AD1246" s="6575">
        <f>IF('WWS1'!$AH$26="","",'WWS1'!$AH$26)</f>
        <v>14.556679172579303</v>
      </c>
      <c r="AE1246" s="6575">
        <f>IF('WWS1'!$AN$26="","",'WWS1'!$AN$26)</f>
        <v>9.0196987950395293</v>
      </c>
      <c r="AF1246" s="6575">
        <f>IF('WWS1'!$AT$26="","",'WWS1'!$AT$26)</f>
        <v>8.1798798299448308</v>
      </c>
      <c r="AG1246" s="6575">
        <f>IF('WWS1'!$AZ$26="","",'WWS1'!$AZ$26)</f>
        <v>10.343850861952813</v>
      </c>
    </row>
    <row r="1247" spans="1:33">
      <c r="A1247" s="6575"/>
      <c r="B1247" s="6575" t="s">
        <v>17635</v>
      </c>
      <c r="C1247" s="6575" t="s">
        <v>18850</v>
      </c>
      <c r="D1247" s="6575" t="s">
        <v>45</v>
      </c>
      <c r="E1247" s="6575" t="s">
        <v>16020</v>
      </c>
      <c r="Z1247" s="6575">
        <f>IF('WWS1'!$J$27="","",'WWS1'!$J$27)</f>
        <v>0</v>
      </c>
      <c r="AA1247" s="6575">
        <f>IF('WWS1'!$P$27="","",'WWS1'!$P$27)</f>
        <v>0</v>
      </c>
      <c r="AB1247" s="6575">
        <f>IF('WWS1'!$V$27="","",'WWS1'!$V$27)</f>
        <v>0</v>
      </c>
      <c r="AC1247" s="6575">
        <f>IF('WWS1'!$AB$27="","",'WWS1'!$AB$27)</f>
        <v>0</v>
      </c>
      <c r="AD1247" s="6575">
        <f>IF('WWS1'!$AH$27="","",'WWS1'!$AH$27)</f>
        <v>0</v>
      </c>
      <c r="AE1247" s="6575">
        <f>IF('WWS1'!$AN$27="","",'WWS1'!$AN$27)</f>
        <v>0</v>
      </c>
      <c r="AF1247" s="6575">
        <f>IF('WWS1'!$AT$27="","",'WWS1'!$AT$27)</f>
        <v>0</v>
      </c>
      <c r="AG1247" s="6575">
        <f>IF('WWS1'!$AZ$27="","",'WWS1'!$AZ$27)</f>
        <v>0</v>
      </c>
    </row>
    <row r="1248" spans="1:33">
      <c r="A1248" s="6575"/>
      <c r="B1248" s="6575" t="s">
        <v>17636</v>
      </c>
      <c r="C1248" s="6575" t="s">
        <v>18851</v>
      </c>
      <c r="D1248" s="6575" t="s">
        <v>45</v>
      </c>
      <c r="E1248" s="6575" t="s">
        <v>16020</v>
      </c>
      <c r="Z1248" s="6575">
        <f>IF('WWS1'!$J$28="","",'WWS1'!$J$28)</f>
        <v>3.3375654147937999</v>
      </c>
      <c r="AA1248" s="6575">
        <f>IF('WWS1'!$P$28="","",'WWS1'!$P$28)</f>
        <v>1.5278516102183</v>
      </c>
      <c r="AB1248" s="6575">
        <f>IF('WWS1'!$V$28="","",'WWS1'!$V$28)</f>
        <v>2.3126082776471</v>
      </c>
      <c r="AC1248" s="6575">
        <f>IF('WWS1'!$AB$28="","",'WWS1'!$AB$28)</f>
        <v>5.5287644291596187</v>
      </c>
      <c r="AD1248" s="6575">
        <f>IF('WWS1'!$AH$28="","",'WWS1'!$AH$28)</f>
        <v>7.1672238967422945</v>
      </c>
      <c r="AE1248" s="6575">
        <f>IF('WWS1'!$AN$28="","",'WWS1'!$AN$28)</f>
        <v>6.99999972053641</v>
      </c>
      <c r="AF1248" s="6575">
        <f>IF('WWS1'!$AT$28="","",'WWS1'!$AT$28)</f>
        <v>2.7586284452784677</v>
      </c>
      <c r="AG1248" s="6575">
        <f>IF('WWS1'!$AZ$28="","",'WWS1'!$AZ$28)</f>
        <v>8.1174930629586193</v>
      </c>
    </row>
    <row r="1249" spans="1:33">
      <c r="A1249" s="6575"/>
      <c r="B1249" s="6575" t="s">
        <v>17637</v>
      </c>
      <c r="C1249" s="6575" t="s">
        <v>18852</v>
      </c>
      <c r="D1249" s="6575" t="s">
        <v>45</v>
      </c>
      <c r="E1249" s="6575" t="s">
        <v>16020</v>
      </c>
      <c r="Z1249" s="6575">
        <f>IF('WWS1'!$J$29="","",'WWS1'!$J$29)</f>
        <v>0</v>
      </c>
      <c r="AA1249" s="6575">
        <f>IF('WWS1'!$P$29="","",'WWS1'!$P$29)</f>
        <v>0</v>
      </c>
      <c r="AB1249" s="6575">
        <f>IF('WWS1'!$V$29="","",'WWS1'!$V$29)</f>
        <v>0</v>
      </c>
      <c r="AC1249" s="6575">
        <f>IF('WWS1'!$AB$29="","",'WWS1'!$AB$29)</f>
        <v>0</v>
      </c>
      <c r="AD1249" s="6575">
        <f>IF('WWS1'!$AH$29="","",'WWS1'!$AH$29)</f>
        <v>0</v>
      </c>
      <c r="AE1249" s="6575">
        <f>IF('WWS1'!$AN$29="","",'WWS1'!$AN$29)</f>
        <v>0</v>
      </c>
      <c r="AF1249" s="6575">
        <f>IF('WWS1'!$AT$29="","",'WWS1'!$AT$29)</f>
        <v>0</v>
      </c>
      <c r="AG1249" s="6575">
        <f>IF('WWS1'!$AZ$29="","",'WWS1'!$AZ$29)</f>
        <v>0</v>
      </c>
    </row>
    <row r="1250" spans="1:33">
      <c r="A1250" s="6575"/>
      <c r="B1250" s="6575" t="s">
        <v>17638</v>
      </c>
      <c r="C1250" s="6575" t="s">
        <v>18853</v>
      </c>
      <c r="D1250" s="6575" t="s">
        <v>45</v>
      </c>
      <c r="E1250" s="6575" t="s">
        <v>16020</v>
      </c>
      <c r="Z1250" s="6575">
        <f>IF('WWS1'!$J$30="","",'WWS1'!$J$30)</f>
        <v>15.116717175470399</v>
      </c>
      <c r="AA1250" s="6575">
        <f>IF('WWS1'!$P$30="","",'WWS1'!$P$30)</f>
        <v>14.775445121041805</v>
      </c>
      <c r="AB1250" s="6575">
        <f>IF('WWS1'!$V$30="","",'WWS1'!$V$30)</f>
        <v>8.7309330267059053</v>
      </c>
      <c r="AC1250" s="6575">
        <f>IF('WWS1'!$AB$30="","",'WWS1'!$AB$30)</f>
        <v>14.873345339026715</v>
      </c>
      <c r="AD1250" s="6575">
        <f>IF('WWS1'!$AH$30="","",'WWS1'!$AH$30)</f>
        <v>21.723903069321597</v>
      </c>
      <c r="AE1250" s="6575">
        <f>IF('WWS1'!$AN$30="","",'WWS1'!$AN$30)</f>
        <v>16.019698515575939</v>
      </c>
      <c r="AF1250" s="6575">
        <f>IF('WWS1'!$AT$30="","",'WWS1'!$AT$30)</f>
        <v>10.938508275223299</v>
      </c>
      <c r="AG1250" s="6575">
        <f>IF('WWS1'!$AZ$30="","",'WWS1'!$AZ$30)</f>
        <v>18.461343924911432</v>
      </c>
    </row>
    <row r="1251" spans="1:33">
      <c r="A1251" s="6575"/>
      <c r="B1251" s="6575" t="s">
        <v>17639</v>
      </c>
      <c r="C1251" s="6575" t="s">
        <v>18854</v>
      </c>
      <c r="D1251" s="6575" t="s">
        <v>45</v>
      </c>
      <c r="E1251" s="6575" t="s">
        <v>16020</v>
      </c>
      <c r="Z1251" s="6575">
        <f>IF('WWS1'!$J$31="","",'WWS1'!$J$31)</f>
        <v>0</v>
      </c>
      <c r="AA1251" s="6575">
        <f>IF('WWS1'!$P$31="","",'WWS1'!$P$31)</f>
        <v>0</v>
      </c>
      <c r="AB1251" s="6575">
        <f>IF('WWS1'!$V$31="","",'WWS1'!$V$31)</f>
        <v>0</v>
      </c>
      <c r="AC1251" s="6575">
        <f>IF('WWS1'!$AB$31="","",'WWS1'!$AB$31)</f>
        <v>0</v>
      </c>
      <c r="AD1251" s="6575">
        <f>IF('WWS1'!$AH$31="","",'WWS1'!$AH$31)</f>
        <v>0</v>
      </c>
      <c r="AE1251" s="6575">
        <f>IF('WWS1'!$AN$31="","",'WWS1'!$AN$31)</f>
        <v>0</v>
      </c>
      <c r="AF1251" s="6575">
        <f>IF('WWS1'!$AT$31="","",'WWS1'!$AT$31)</f>
        <v>0</v>
      </c>
      <c r="AG1251" s="6575">
        <f>IF('WWS1'!$AZ$31="","",'WWS1'!$AZ$31)</f>
        <v>0</v>
      </c>
    </row>
    <row r="1252" spans="1:33">
      <c r="A1252" s="6575"/>
      <c r="B1252" s="6575" t="s">
        <v>17640</v>
      </c>
      <c r="C1252" s="6575" t="s">
        <v>18855</v>
      </c>
      <c r="D1252" s="6575" t="s">
        <v>45</v>
      </c>
      <c r="E1252" s="6575" t="s">
        <v>16020</v>
      </c>
      <c r="Z1252" s="6575">
        <f>IF('WWS1'!$J$32="","",'WWS1'!$J$32)</f>
        <v>15.116717175470399</v>
      </c>
      <c r="AA1252" s="6575">
        <f>IF('WWS1'!$P$32="","",'WWS1'!$P$32)</f>
        <v>14.775445121041805</v>
      </c>
      <c r="AB1252" s="6575">
        <f>IF('WWS1'!$V$32="","",'WWS1'!$V$32)</f>
        <v>8.7309330267059053</v>
      </c>
      <c r="AC1252" s="6575">
        <f>IF('WWS1'!$AB$32="","",'WWS1'!$AB$32)</f>
        <v>14.873345339026715</v>
      </c>
      <c r="AD1252" s="6575">
        <f>IF('WWS1'!$AH$32="","",'WWS1'!$AH$32)</f>
        <v>21.723903069321597</v>
      </c>
      <c r="AE1252" s="6575">
        <f>IF('WWS1'!$AN$32="","",'WWS1'!$AN$32)</f>
        <v>16.019698515575939</v>
      </c>
      <c r="AF1252" s="6575">
        <f>IF('WWS1'!$AT$32="","",'WWS1'!$AT$32)</f>
        <v>10.938508275223299</v>
      </c>
      <c r="AG1252" s="6575">
        <f>IF('WWS1'!$AZ$32="","",'WWS1'!$AZ$32)</f>
        <v>18.461343924911432</v>
      </c>
    </row>
    <row r="1253" spans="1:33">
      <c r="A1253" s="6575"/>
      <c r="B1253" s="6575" t="s">
        <v>25033</v>
      </c>
      <c r="C1253" s="6575" t="s">
        <v>25052</v>
      </c>
      <c r="D1253" s="6575" t="s">
        <v>45</v>
      </c>
      <c r="E1253" s="6575" t="s">
        <v>16020</v>
      </c>
      <c r="Z1253" s="6575">
        <f>IF('WWS1'!$J$35="","",'WWS1'!$J$35)</f>
        <v>0</v>
      </c>
      <c r="AA1253" s="6575">
        <f>IF('WWS1'!$P$35="","",'WWS1'!$P$35)</f>
        <v>0</v>
      </c>
      <c r="AB1253" s="6575">
        <f>IF('WWS1'!$V$35="","",'WWS1'!$V$35)</f>
        <v>0</v>
      </c>
      <c r="AC1253" s="6575">
        <f>IF('WWS1'!$AB$35="","",'WWS1'!$AB$35)</f>
        <v>0</v>
      </c>
      <c r="AD1253" s="6575">
        <f>IF('WWS1'!$AH$35="","",'WWS1'!$AH$35)</f>
        <v>0</v>
      </c>
      <c r="AE1253" s="6575">
        <f>IF('WWS1'!$AN$35="","",'WWS1'!$AN$35)</f>
        <v>0</v>
      </c>
      <c r="AF1253" s="6575">
        <f>IF('WWS1'!$AT$35="","",'WWS1'!$AT$35)</f>
        <v>0</v>
      </c>
      <c r="AG1253" s="6575">
        <f>IF('WWS1'!$AZ$35="","",'WWS1'!$AZ$35)</f>
        <v>0</v>
      </c>
    </row>
    <row r="1254" spans="1:33">
      <c r="A1254" s="6575"/>
      <c r="B1254" s="6575" t="s">
        <v>25039</v>
      </c>
      <c r="C1254" s="6575" t="s">
        <v>18856</v>
      </c>
      <c r="D1254" s="6575" t="s">
        <v>45</v>
      </c>
      <c r="E1254" s="6575" t="s">
        <v>16020</v>
      </c>
      <c r="Z1254" s="6575">
        <f>IF('WWS1'!$J$36="","",'WWS1'!$J$36)</f>
        <v>0</v>
      </c>
      <c r="AA1254" s="6575">
        <f>IF('WWS1'!$P$36="","",'WWS1'!$P$36)</f>
        <v>0</v>
      </c>
      <c r="AB1254" s="6575">
        <f>IF('WWS1'!$V$36="","",'WWS1'!$V$36)</f>
        <v>0</v>
      </c>
      <c r="AC1254" s="6575">
        <f>IF('WWS1'!$AB$36="","",'WWS1'!$AB$36)</f>
        <v>0</v>
      </c>
      <c r="AD1254" s="6575">
        <f>IF('WWS1'!$AH$36="","",'WWS1'!$AH$36)</f>
        <v>0</v>
      </c>
      <c r="AE1254" s="6575">
        <f>IF('WWS1'!$AN$36="","",'WWS1'!$AN$36)</f>
        <v>0</v>
      </c>
      <c r="AF1254" s="6575">
        <f>IF('WWS1'!$AT$36="","",'WWS1'!$AT$36)</f>
        <v>0</v>
      </c>
      <c r="AG1254" s="6575">
        <f>IF('WWS1'!$AZ$36="","",'WWS1'!$AZ$36)</f>
        <v>0</v>
      </c>
    </row>
    <row r="1255" spans="1:33">
      <c r="A1255" s="6575"/>
      <c r="B1255" s="6575" t="s">
        <v>17641</v>
      </c>
      <c r="C1255" s="6575" t="s">
        <v>18857</v>
      </c>
      <c r="D1255" s="6575" t="s">
        <v>45</v>
      </c>
      <c r="E1255" s="6575" t="s">
        <v>16020</v>
      </c>
      <c r="Z1255" s="6575">
        <f>IF('WWS1'!$J$37="","",'WWS1'!$J$37)</f>
        <v>44.215717175470402</v>
      </c>
      <c r="AA1255" s="6575">
        <f>IF('WWS1'!$P$37="","",'WWS1'!$P$37)</f>
        <v>41.727565121041806</v>
      </c>
      <c r="AB1255" s="6575">
        <f>IF('WWS1'!$V$37="","",'WWS1'!$V$37)</f>
        <v>36.526583826705902</v>
      </c>
      <c r="AC1255" s="6575">
        <f>IF('WWS1'!$AB$37="","",'WWS1'!$AB$37)</f>
        <v>59.126888425026713</v>
      </c>
      <c r="AD1255" s="6575">
        <f>IF('WWS1'!$AH$37="","",'WWS1'!$AH$37)</f>
        <v>66.852685544321602</v>
      </c>
      <c r="AE1255" s="6575">
        <f>IF('WWS1'!$AN$37="","",'WWS1'!$AN$37)</f>
        <v>60.276426462575941</v>
      </c>
      <c r="AF1255" s="6575">
        <f>IF('WWS1'!$AT$37="","",'WWS1'!$AT$37)</f>
        <v>55.003500215223305</v>
      </c>
      <c r="AG1255" s="6575">
        <f>IF('WWS1'!$AZ$37="","",'WWS1'!$AZ$37)</f>
        <v>62.131136383911425</v>
      </c>
    </row>
    <row r="1256" spans="1:33">
      <c r="A1256" s="6575"/>
      <c r="B1256" s="6575" t="s">
        <v>17642</v>
      </c>
      <c r="C1256" s="6575" t="s">
        <v>18858</v>
      </c>
      <c r="D1256" s="6575" t="s">
        <v>45</v>
      </c>
      <c r="E1256" s="6575" t="s">
        <v>16020</v>
      </c>
      <c r="Z1256" s="6575">
        <f>IF('WWS1'!$J$40="","",'WWS1'!$J$40)</f>
        <v>0.55700000000000005</v>
      </c>
      <c r="AA1256" s="6575">
        <f>IF('WWS1'!$P$40="","",'WWS1'!$P$40)</f>
        <v>0.64417154370142959</v>
      </c>
      <c r="AB1256" s="6575">
        <f>IF('WWS1'!$V$40="","",'WWS1'!$V$40)</f>
        <v>0.66349669001247247</v>
      </c>
      <c r="AC1256" s="6575">
        <f>IF('WWS1'!$AB$40="","",'WWS1'!$AB$40)</f>
        <v>0.64398458239369349</v>
      </c>
      <c r="AD1256" s="6575">
        <f>IF('WWS1'!$AH$40="","",'WWS1'!$AH$40)</f>
        <v>0.65</v>
      </c>
      <c r="AE1256" s="6575">
        <f>IF('WWS1'!$AN$40="","",'WWS1'!$AN$40)</f>
        <v>0.65700000000000003</v>
      </c>
      <c r="AF1256" s="6575">
        <f>IF('WWS1'!$AT$40="","",'WWS1'!$AT$40)</f>
        <v>0.66400000000000003</v>
      </c>
      <c r="AG1256" s="6575">
        <f>IF('WWS1'!$AZ$40="","",'WWS1'!$AZ$40)</f>
        <v>0.66961269978182569</v>
      </c>
    </row>
    <row r="1257" spans="1:33">
      <c r="A1257" s="6575"/>
      <c r="B1257" s="6575" t="s">
        <v>17643</v>
      </c>
      <c r="C1257" s="6575" t="s">
        <v>18859</v>
      </c>
      <c r="D1257" s="6575" t="s">
        <v>45</v>
      </c>
      <c r="E1257" s="6575" t="s">
        <v>16020</v>
      </c>
      <c r="Z1257" s="6575">
        <f>IF('WWS1'!$J$41="","",'WWS1'!$J$41)</f>
        <v>0</v>
      </c>
      <c r="AA1257" s="6575">
        <f>IF('WWS1'!$P$41="","",'WWS1'!$P$41)</f>
        <v>0</v>
      </c>
      <c r="AB1257" s="6575">
        <f>IF('WWS1'!$V$41="","",'WWS1'!$V$41)</f>
        <v>0</v>
      </c>
      <c r="AC1257" s="6575">
        <f>IF('WWS1'!$AB$41="","",'WWS1'!$AB$41)</f>
        <v>0</v>
      </c>
      <c r="AD1257" s="6575">
        <f>IF('WWS1'!$AH$41="","",'WWS1'!$AH$41)</f>
        <v>0</v>
      </c>
      <c r="AE1257" s="6575">
        <f>IF('WWS1'!$AN$41="","",'WWS1'!$AN$41)</f>
        <v>0</v>
      </c>
      <c r="AF1257" s="6575">
        <f>IF('WWS1'!$AT$41="","",'WWS1'!$AT$41)</f>
        <v>0</v>
      </c>
      <c r="AG1257" s="6575">
        <f>IF('WWS1'!$AZ$41="","",'WWS1'!$AZ$41)</f>
        <v>0</v>
      </c>
    </row>
    <row r="1258" spans="1:33">
      <c r="A1258" s="6575"/>
      <c r="B1258" s="6575" t="s">
        <v>17644</v>
      </c>
      <c r="C1258" s="6575" t="s">
        <v>18860</v>
      </c>
      <c r="D1258" s="6575" t="s">
        <v>45</v>
      </c>
      <c r="E1258" s="6575" t="s">
        <v>16020</v>
      </c>
      <c r="Z1258" s="6575">
        <f>IF('WWS1'!$J$42="","",'WWS1'!$J$42)</f>
        <v>44.772717175470405</v>
      </c>
      <c r="AA1258" s="6575">
        <f>IF('WWS1'!$P$42="","",'WWS1'!$P$42)</f>
        <v>42.371736664743239</v>
      </c>
      <c r="AB1258" s="6575">
        <f>IF('WWS1'!$V$42="","",'WWS1'!$V$42)</f>
        <v>37.190080516718375</v>
      </c>
      <c r="AC1258" s="6575">
        <f>IF('WWS1'!$AB$42="","",'WWS1'!$AB$42)</f>
        <v>59.770873007420406</v>
      </c>
      <c r="AD1258" s="6575">
        <f>IF('WWS1'!$AH$42="","",'WWS1'!$AH$42)</f>
        <v>67.502685544321608</v>
      </c>
      <c r="AE1258" s="6575">
        <f>IF('WWS1'!$AN$42="","",'WWS1'!$AN$42)</f>
        <v>60.933426462575937</v>
      </c>
      <c r="AF1258" s="6575">
        <f>IF('WWS1'!$AT$42="","",'WWS1'!$AT$42)</f>
        <v>55.667500215223306</v>
      </c>
      <c r="AG1258" s="6575">
        <f>IF('WWS1'!$AZ$42="","",'WWS1'!$AZ$42)</f>
        <v>62.800749083693248</v>
      </c>
    </row>
    <row r="1259" spans="1:33">
      <c r="A1259" s="6575"/>
      <c r="B1259" s="6575" t="s">
        <v>7636</v>
      </c>
      <c r="C1259" s="6575" t="s">
        <v>18861</v>
      </c>
      <c r="D1259" s="6575" t="s">
        <v>45</v>
      </c>
      <c r="E1259" s="6575" t="s">
        <v>16020</v>
      </c>
      <c r="F1259" s="6575" t="str">
        <f>IF('WWS1'!$C45="","",'WWS1'!$C45)</f>
        <v>Legal claims</v>
      </c>
      <c r="Z1259" s="6575">
        <f>IF('WWS1'!$J$45="","",'WWS1'!$J$45)</f>
        <v>0.126</v>
      </c>
      <c r="AA1259" s="6575">
        <f>IF('WWS1'!$P$45="","",'WWS1'!$P$45)</f>
        <v>0</v>
      </c>
      <c r="AB1259" s="6575">
        <f>IF('WWS1'!$V$45="","",'WWS1'!$V$45)</f>
        <v>0</v>
      </c>
      <c r="AC1259" s="6575">
        <f>IF('WWS1'!$AB$45="","",'WWS1'!$AB$45)</f>
        <v>0</v>
      </c>
      <c r="AD1259" s="6575">
        <f>IF('WWS1'!$AH$45="","",'WWS1'!$AH$45)</f>
        <v>0</v>
      </c>
      <c r="AE1259" s="6575">
        <f>IF('WWS1'!$AN$45="","",'WWS1'!$AN$45)</f>
        <v>0</v>
      </c>
      <c r="AF1259" s="6575">
        <f>IF('WWS1'!$AT$45="","",'WWS1'!$AT$45)</f>
        <v>0</v>
      </c>
      <c r="AG1259" s="6575">
        <f>IF('WWS1'!$AZ$45="","",'WWS1'!$AZ$45)</f>
        <v>0</v>
      </c>
    </row>
    <row r="1260" spans="1:33">
      <c r="A1260" s="6575"/>
      <c r="B1260" s="6575" t="s">
        <v>7642</v>
      </c>
      <c r="C1260" s="6575" t="s">
        <v>18862</v>
      </c>
      <c r="D1260" s="6575" t="s">
        <v>45</v>
      </c>
      <c r="E1260" s="6575" t="s">
        <v>16020</v>
      </c>
      <c r="F1260" s="6575" t="str">
        <f>IF('WWS1'!$C46="","",'WWS1'!$C46)</f>
        <v>DB pension closure costs</v>
      </c>
      <c r="Z1260" s="6575">
        <f>IF('WWS1'!$J$46="","",'WWS1'!$J$46)</f>
        <v>0.107</v>
      </c>
      <c r="AA1260" s="6575">
        <f>IF('WWS1'!$P$46="","",'WWS1'!$P$46)</f>
        <v>0</v>
      </c>
      <c r="AB1260" s="6575">
        <f>IF('WWS1'!$V$46="","",'WWS1'!$V$46)</f>
        <v>0</v>
      </c>
      <c r="AC1260" s="6575">
        <f>IF('WWS1'!$AB$46="","",'WWS1'!$AB$46)</f>
        <v>0</v>
      </c>
      <c r="AD1260" s="6575">
        <f>IF('WWS1'!$AH$46="","",'WWS1'!$AH$46)</f>
        <v>0</v>
      </c>
      <c r="AE1260" s="6575">
        <f>IF('WWS1'!$AN$46="","",'WWS1'!$AN$46)</f>
        <v>0</v>
      </c>
      <c r="AF1260" s="6575">
        <f>IF('WWS1'!$AT$46="","",'WWS1'!$AT$46)</f>
        <v>0</v>
      </c>
      <c r="AG1260" s="6575">
        <f>IF('WWS1'!$AZ$46="","",'WWS1'!$AZ$46)</f>
        <v>0</v>
      </c>
    </row>
    <row r="1261" spans="1:33">
      <c r="A1261" s="6575"/>
      <c r="B1261" s="6575" t="s">
        <v>7648</v>
      </c>
      <c r="C1261" s="6575" t="s">
        <v>18863</v>
      </c>
      <c r="D1261" s="6575" t="s">
        <v>45</v>
      </c>
      <c r="E1261" s="6575" t="s">
        <v>16020</v>
      </c>
      <c r="F1261" s="6575" t="str">
        <f>IF('WWS1'!$C47="","",'WWS1'!$C47)</f>
        <v>Power cost rebate and provision release</v>
      </c>
      <c r="Z1261" s="6575">
        <f>IF('WWS1'!$J$47="","",'WWS1'!$J$47)</f>
        <v>-2.5000000000000001E-2</v>
      </c>
      <c r="AA1261" s="6575">
        <f>IF('WWS1'!$P$47="","",'WWS1'!$P$47)</f>
        <v>0</v>
      </c>
      <c r="AB1261" s="6575">
        <f>IF('WWS1'!$V$47="","",'WWS1'!$V$47)</f>
        <v>0</v>
      </c>
      <c r="AC1261" s="6575">
        <f>IF('WWS1'!$AB$47="","",'WWS1'!$AB$47)</f>
        <v>0</v>
      </c>
      <c r="AD1261" s="6575">
        <f>IF('WWS1'!$AH$47="","",'WWS1'!$AH$47)</f>
        <v>0</v>
      </c>
      <c r="AE1261" s="6575">
        <f>IF('WWS1'!$AN$47="","",'WWS1'!$AN$47)</f>
        <v>0</v>
      </c>
      <c r="AF1261" s="6575">
        <f>IF('WWS1'!$AT$47="","",'WWS1'!$AT$47)</f>
        <v>0</v>
      </c>
      <c r="AG1261" s="6575">
        <f>IF('WWS1'!$AZ$47="","",'WWS1'!$AZ$47)</f>
        <v>0</v>
      </c>
    </row>
    <row r="1262" spans="1:33">
      <c r="A1262" s="6575"/>
      <c r="B1262" s="6575" t="s">
        <v>7654</v>
      </c>
      <c r="C1262" s="6575" t="s">
        <v>18864</v>
      </c>
      <c r="D1262" s="6575" t="s">
        <v>45</v>
      </c>
      <c r="E1262" s="6575" t="s">
        <v>16020</v>
      </c>
      <c r="F1262" s="6575" t="str">
        <f>IF('WWS1'!$C48="","",'WWS1'!$C48)</f>
        <v>Rates provision release</v>
      </c>
      <c r="Z1262" s="6575">
        <f>IF('WWS1'!$J$48="","",'WWS1'!$J$48)</f>
        <v>-0.23699999999999999</v>
      </c>
      <c r="AA1262" s="6575">
        <f>IF('WWS1'!$P$48="","",'WWS1'!$P$48)</f>
        <v>0</v>
      </c>
      <c r="AB1262" s="6575">
        <f>IF('WWS1'!$V$48="","",'WWS1'!$V$48)</f>
        <v>0</v>
      </c>
      <c r="AC1262" s="6575">
        <f>IF('WWS1'!$AB$48="","",'WWS1'!$AB$48)</f>
        <v>0</v>
      </c>
      <c r="AD1262" s="6575">
        <f>IF('WWS1'!$AH$48="","",'WWS1'!$AH$48)</f>
        <v>0</v>
      </c>
      <c r="AE1262" s="6575">
        <f>IF('WWS1'!$AN$48="","",'WWS1'!$AN$48)</f>
        <v>0</v>
      </c>
      <c r="AF1262" s="6575">
        <f>IF('WWS1'!$AT$48="","",'WWS1'!$AT$48)</f>
        <v>0</v>
      </c>
      <c r="AG1262" s="6575">
        <f>IF('WWS1'!$AZ$48="","",'WWS1'!$AZ$48)</f>
        <v>0</v>
      </c>
    </row>
    <row r="1263" spans="1:33">
      <c r="A1263" s="6575"/>
      <c r="B1263" s="6575" t="s">
        <v>7660</v>
      </c>
      <c r="C1263" s="6575" t="s">
        <v>18865</v>
      </c>
      <c r="D1263" s="6575" t="s">
        <v>45</v>
      </c>
      <c r="E1263" s="6575" t="s">
        <v>16020</v>
      </c>
      <c r="F1263" s="6575" t="str">
        <f>IF('WWS1'!$C49="","",'WWS1'!$C49)</f>
        <v>Item 5</v>
      </c>
      <c r="Z1263" s="6575" t="str">
        <f>IF('WWS1'!$J$49="","",'WWS1'!$J$49)</f>
        <v/>
      </c>
      <c r="AA1263" s="6575" t="str">
        <f>IF('WWS1'!$P$49="","",'WWS1'!$P$49)</f>
        <v/>
      </c>
      <c r="AB1263" s="6575" t="str">
        <f>IF('WWS1'!$V$49="","",'WWS1'!$V$49)</f>
        <v/>
      </c>
      <c r="AC1263" s="6575" t="str">
        <f>IF('WWS1'!$AB$49="","",'WWS1'!$AB$49)</f>
        <v/>
      </c>
      <c r="AD1263" s="6575" t="str">
        <f>IF('WWS1'!$AH$49="","",'WWS1'!$AH$49)</f>
        <v/>
      </c>
      <c r="AE1263" s="6575" t="str">
        <f>IF('WWS1'!$AN$49="","",'WWS1'!$AN$49)</f>
        <v/>
      </c>
      <c r="AF1263" s="6575" t="str">
        <f>IF('WWS1'!$AT$49="","",'WWS1'!$AT$49)</f>
        <v/>
      </c>
      <c r="AG1263" s="6575" t="str">
        <f>IF('WWS1'!$AZ$49="","",'WWS1'!$AZ$49)</f>
        <v/>
      </c>
    </row>
    <row r="1264" spans="1:33">
      <c r="A1264" s="6575"/>
      <c r="B1264" s="6575" t="s">
        <v>13265</v>
      </c>
      <c r="C1264" s="6575" t="s">
        <v>18866</v>
      </c>
      <c r="D1264" s="6575" t="s">
        <v>45</v>
      </c>
      <c r="E1264" s="6575" t="s">
        <v>16020</v>
      </c>
      <c r="F1264" s="6575" t="str">
        <f>IF('WWS1'!$C50="","",'WWS1'!$C50)</f>
        <v>Item 6</v>
      </c>
      <c r="Z1264" s="6575" t="str">
        <f>IF('WWS1'!$J$50="","",'WWS1'!$J$50)</f>
        <v/>
      </c>
      <c r="AA1264" s="6575" t="str">
        <f>IF('WWS1'!$P$50="","",'WWS1'!$P$50)</f>
        <v/>
      </c>
      <c r="AB1264" s="6575" t="str">
        <f>IF('WWS1'!$V$50="","",'WWS1'!$V$50)</f>
        <v/>
      </c>
      <c r="AC1264" s="6575" t="str">
        <f>IF('WWS1'!$AB$50="","",'WWS1'!$AB$50)</f>
        <v/>
      </c>
      <c r="AD1264" s="6575" t="str">
        <f>IF('WWS1'!$AH$50="","",'WWS1'!$AH$50)</f>
        <v/>
      </c>
      <c r="AE1264" s="6575" t="str">
        <f>IF('WWS1'!$AN$50="","",'WWS1'!$AN$50)</f>
        <v/>
      </c>
      <c r="AF1264" s="6575" t="str">
        <f>IF('WWS1'!$AT$50="","",'WWS1'!$AT$50)</f>
        <v/>
      </c>
      <c r="AG1264" s="6575" t="str">
        <f>IF('WWS1'!$AZ$50="","",'WWS1'!$AZ$50)</f>
        <v/>
      </c>
    </row>
    <row r="1265" spans="1:33">
      <c r="A1265" s="6575"/>
      <c r="B1265" s="6575" t="s">
        <v>13266</v>
      </c>
      <c r="C1265" s="6575" t="s">
        <v>18867</v>
      </c>
      <c r="D1265" s="6575" t="s">
        <v>45</v>
      </c>
      <c r="E1265" s="6575" t="s">
        <v>16020</v>
      </c>
      <c r="F1265" s="6575" t="str">
        <f>IF('WWS1'!$C51="","",'WWS1'!$C51)</f>
        <v>Item 7</v>
      </c>
      <c r="Z1265" s="6575" t="str">
        <f>IF('WWS1'!$J$51="","",'WWS1'!$J$51)</f>
        <v/>
      </c>
      <c r="AA1265" s="6575" t="str">
        <f>IF('WWS1'!$P$51="","",'WWS1'!$P$51)</f>
        <v/>
      </c>
      <c r="AB1265" s="6575" t="str">
        <f>IF('WWS1'!$V$51="","",'WWS1'!$V$51)</f>
        <v/>
      </c>
      <c r="AC1265" s="6575" t="str">
        <f>IF('WWS1'!$AB$51="","",'WWS1'!$AB$51)</f>
        <v/>
      </c>
      <c r="AD1265" s="6575" t="str">
        <f>IF('WWS1'!$AH$51="","",'WWS1'!$AH$51)</f>
        <v/>
      </c>
      <c r="AE1265" s="6575" t="str">
        <f>IF('WWS1'!$AN$51="","",'WWS1'!$AN$51)</f>
        <v/>
      </c>
      <c r="AF1265" s="6575" t="str">
        <f>IF('WWS1'!$AT$51="","",'WWS1'!$AT$51)</f>
        <v/>
      </c>
      <c r="AG1265" s="6575" t="str">
        <f>IF('WWS1'!$AZ$51="","",'WWS1'!$AZ$51)</f>
        <v/>
      </c>
    </row>
    <row r="1266" spans="1:33">
      <c r="A1266" s="6575"/>
      <c r="B1266" s="6575" t="s">
        <v>13267</v>
      </c>
      <c r="C1266" s="6575" t="s">
        <v>18868</v>
      </c>
      <c r="D1266" s="6575" t="s">
        <v>45</v>
      </c>
      <c r="E1266" s="6575" t="s">
        <v>16020</v>
      </c>
      <c r="F1266" s="6575" t="str">
        <f>IF('WWS1'!$C52="","",'WWS1'!$C52)</f>
        <v>Item 8</v>
      </c>
      <c r="Z1266" s="6575" t="str">
        <f>IF('WWS1'!$J$52="","",'WWS1'!$J$52)</f>
        <v/>
      </c>
      <c r="AA1266" s="6575" t="str">
        <f>IF('WWS1'!$P$52="","",'WWS1'!$P$52)</f>
        <v/>
      </c>
      <c r="AB1266" s="6575" t="str">
        <f>IF('WWS1'!$V$52="","",'WWS1'!$V$52)</f>
        <v/>
      </c>
      <c r="AC1266" s="6575" t="str">
        <f>IF('WWS1'!$AB$52="","",'WWS1'!$AB$52)</f>
        <v/>
      </c>
      <c r="AD1266" s="6575" t="str">
        <f>IF('WWS1'!$AH$52="","",'WWS1'!$AH$52)</f>
        <v/>
      </c>
      <c r="AE1266" s="6575" t="str">
        <f>IF('WWS1'!$AN$52="","",'WWS1'!$AN$52)</f>
        <v/>
      </c>
      <c r="AF1266" s="6575" t="str">
        <f>IF('WWS1'!$AT$52="","",'WWS1'!$AT$52)</f>
        <v/>
      </c>
      <c r="AG1266" s="6575" t="str">
        <f>IF('WWS1'!$AZ$52="","",'WWS1'!$AZ$52)</f>
        <v/>
      </c>
    </row>
    <row r="1267" spans="1:33">
      <c r="A1267" s="6575"/>
      <c r="B1267" s="6575" t="s">
        <v>13268</v>
      </c>
      <c r="C1267" s="6575" t="s">
        <v>18869</v>
      </c>
      <c r="D1267" s="6575" t="s">
        <v>45</v>
      </c>
      <c r="E1267" s="6575" t="s">
        <v>16020</v>
      </c>
      <c r="F1267" s="6575" t="str">
        <f>IF('WWS1'!$C53="","",'WWS1'!$C53)</f>
        <v>Item 9</v>
      </c>
      <c r="Z1267" s="6575" t="str">
        <f>IF('WWS1'!$J$53="","",'WWS1'!$J$53)</f>
        <v/>
      </c>
      <c r="AA1267" s="6575" t="str">
        <f>IF('WWS1'!$P$53="","",'WWS1'!$P$53)</f>
        <v/>
      </c>
      <c r="AB1267" s="6575" t="str">
        <f>IF('WWS1'!$V$53="","",'WWS1'!$V$53)</f>
        <v/>
      </c>
      <c r="AC1267" s="6575" t="str">
        <f>IF('WWS1'!$AB$53="","",'WWS1'!$AB$53)</f>
        <v/>
      </c>
      <c r="AD1267" s="6575" t="str">
        <f>IF('WWS1'!$AH$53="","",'WWS1'!$AH$53)</f>
        <v/>
      </c>
      <c r="AE1267" s="6575" t="str">
        <f>IF('WWS1'!$AN$53="","",'WWS1'!$AN$53)</f>
        <v/>
      </c>
      <c r="AF1267" s="6575" t="str">
        <f>IF('WWS1'!$AT$53="","",'WWS1'!$AT$53)</f>
        <v/>
      </c>
      <c r="AG1267" s="6575" t="str">
        <f>IF('WWS1'!$AZ$53="","",'WWS1'!$AZ$53)</f>
        <v/>
      </c>
    </row>
    <row r="1268" spans="1:33">
      <c r="A1268" s="6575"/>
      <c r="B1268" s="6575" t="s">
        <v>13269</v>
      </c>
      <c r="C1268" s="6575" t="s">
        <v>18870</v>
      </c>
      <c r="D1268" s="6575" t="s">
        <v>45</v>
      </c>
      <c r="E1268" s="6575" t="s">
        <v>16020</v>
      </c>
      <c r="F1268" s="6575" t="str">
        <f>IF('WWS1'!$C54="","",'WWS1'!$C54)</f>
        <v>Item 10</v>
      </c>
      <c r="Z1268" s="6575" t="str">
        <f>IF('WWS1'!$J$54="","",'WWS1'!$J$54)</f>
        <v/>
      </c>
      <c r="AA1268" s="6575" t="str">
        <f>IF('WWS1'!$P$54="","",'WWS1'!$P$54)</f>
        <v/>
      </c>
      <c r="AB1268" s="6575" t="str">
        <f>IF('WWS1'!$V$54="","",'WWS1'!$V$54)</f>
        <v/>
      </c>
      <c r="AC1268" s="6575" t="str">
        <f>IF('WWS1'!$AB$54="","",'WWS1'!$AB$54)</f>
        <v/>
      </c>
      <c r="AD1268" s="6575" t="str">
        <f>IF('WWS1'!$AH$54="","",'WWS1'!$AH$54)</f>
        <v/>
      </c>
      <c r="AE1268" s="6575" t="str">
        <f>IF('WWS1'!$AN$54="","",'WWS1'!$AN$54)</f>
        <v/>
      </c>
      <c r="AF1268" s="6575" t="str">
        <f>IF('WWS1'!$AT$54="","",'WWS1'!$AT$54)</f>
        <v/>
      </c>
      <c r="AG1268" s="6575" t="str">
        <f>IF('WWS1'!$AZ$54="","",'WWS1'!$AZ$54)</f>
        <v/>
      </c>
    </row>
    <row r="1269" spans="1:33">
      <c r="A1269" s="6575"/>
      <c r="B1269" s="6575" t="s">
        <v>7666</v>
      </c>
      <c r="C1269" s="6575" t="s">
        <v>18871</v>
      </c>
      <c r="D1269" s="6575" t="s">
        <v>45</v>
      </c>
      <c r="E1269" s="6575" t="s">
        <v>16020</v>
      </c>
      <c r="Z1269" s="6575">
        <f>IF('WWS1'!$J$55="","",'WWS1'!$J$55)</f>
        <v>-2.8999999999999998E-2</v>
      </c>
      <c r="AA1269" s="6575">
        <f>IF('WWS1'!$P$55="","",'WWS1'!$P$55)</f>
        <v>0</v>
      </c>
      <c r="AB1269" s="6575">
        <f>IF('WWS1'!$V$55="","",'WWS1'!$V$55)</f>
        <v>0</v>
      </c>
      <c r="AC1269" s="6575">
        <f>IF('WWS1'!$AB$55="","",'WWS1'!$AB$55)</f>
        <v>0</v>
      </c>
      <c r="AD1269" s="6575">
        <f>IF('WWS1'!$AH$55="","",'WWS1'!$AH$55)</f>
        <v>0</v>
      </c>
      <c r="AE1269" s="6575">
        <f>IF('WWS1'!$AN$55="","",'WWS1'!$AN$55)</f>
        <v>0</v>
      </c>
      <c r="AF1269" s="6575">
        <f>IF('WWS1'!$AT$55="","",'WWS1'!$AT$55)</f>
        <v>0</v>
      </c>
      <c r="AG1269" s="6575">
        <f>IF('WWS1'!$AZ$55="","",'WWS1'!$AZ$55)</f>
        <v>0</v>
      </c>
    </row>
    <row r="1270" spans="1:33">
      <c r="A1270" s="6575"/>
      <c r="B1270" s="6575" t="s">
        <v>7672</v>
      </c>
      <c r="C1270" s="6575" t="s">
        <v>18872</v>
      </c>
      <c r="D1270" s="6575" t="s">
        <v>45</v>
      </c>
      <c r="E1270" s="6575" t="s">
        <v>16020</v>
      </c>
      <c r="Z1270" s="6575">
        <f>IF('WWS1'!$J$58="","",'WWS1'!$J$58)</f>
        <v>44.743717175470401</v>
      </c>
      <c r="AA1270" s="6575">
        <f>IF('WWS1'!$P$58="","",'WWS1'!$P$58)</f>
        <v>42.371736664743239</v>
      </c>
      <c r="AB1270" s="6575">
        <f>IF('WWS1'!$V$58="","",'WWS1'!$V$58)</f>
        <v>37.190080516718375</v>
      </c>
      <c r="AC1270" s="6575">
        <f>IF('WWS1'!$AB$58="","",'WWS1'!$AB$58)</f>
        <v>59.770873007420406</v>
      </c>
      <c r="AD1270" s="6575">
        <f>IF('WWS1'!$AH$58="","",'WWS1'!$AH$58)</f>
        <v>67.502685544321608</v>
      </c>
      <c r="AE1270" s="6575">
        <f>IF('WWS1'!$AN$58="","",'WWS1'!$AN$58)</f>
        <v>60.933426462575937</v>
      </c>
      <c r="AF1270" s="6575">
        <f>IF('WWS1'!$AT$58="","",'WWS1'!$AT$58)</f>
        <v>55.667500215223306</v>
      </c>
      <c r="AG1270" s="6575">
        <f>IF('WWS1'!$AZ$58="","",'WWS1'!$AZ$58)</f>
        <v>62.800749083693248</v>
      </c>
    </row>
    <row r="1271" spans="1:33">
      <c r="A1271" s="6575"/>
      <c r="B1271" s="6575" t="s">
        <v>13508</v>
      </c>
      <c r="C1271" s="6575" t="s">
        <v>18873</v>
      </c>
      <c r="D1271" s="6575" t="s">
        <v>45</v>
      </c>
      <c r="E1271" s="6575" t="s">
        <v>16020</v>
      </c>
      <c r="Z1271" s="6575">
        <f>IF('WWS1'!$K$10="","",'WWS1'!$K$10)</f>
        <v>0</v>
      </c>
      <c r="AA1271" s="6575">
        <f>IF('WWS1'!$Q$10="","",'WWS1'!$Q$10)</f>
        <v>0</v>
      </c>
      <c r="AB1271" s="6575">
        <f>IF('WWS1'!$W$10="","",'WWS1'!$W$10)</f>
        <v>0</v>
      </c>
      <c r="AC1271" s="6575">
        <f>IF('WWS1'!$AC$10="","",'WWS1'!$AC$10)</f>
        <v>0</v>
      </c>
      <c r="AD1271" s="6575">
        <f>IF('WWS1'!$AI$10="","",'WWS1'!$AI$10)</f>
        <v>0</v>
      </c>
      <c r="AE1271" s="6575">
        <f>IF('WWS1'!$AO$10="","",'WWS1'!$AO$10)</f>
        <v>0</v>
      </c>
      <c r="AF1271" s="6575">
        <f>IF('WWS1'!$AU$10="","",'WWS1'!$AU$10)</f>
        <v>0</v>
      </c>
      <c r="AG1271" s="6575">
        <f>IF('WWS1'!$BA$10="","",'WWS1'!$BA$10)</f>
        <v>0</v>
      </c>
    </row>
    <row r="1272" spans="1:33">
      <c r="A1272" s="6575"/>
      <c r="B1272" s="6575" t="s">
        <v>13509</v>
      </c>
      <c r="C1272" s="6575" t="s">
        <v>18874</v>
      </c>
      <c r="D1272" s="6575" t="s">
        <v>45</v>
      </c>
      <c r="E1272" s="6575" t="s">
        <v>16020</v>
      </c>
      <c r="Z1272" s="6575">
        <f>IF('WWS1'!$K$11="","",'WWS1'!$K$11)</f>
        <v>-1.9950000000000001</v>
      </c>
      <c r="AA1272" s="6575">
        <f>IF('WWS1'!$Q$11="","",'WWS1'!$Q$11)</f>
        <v>-2.0542799999999999</v>
      </c>
      <c r="AB1272" s="6575">
        <f>IF('WWS1'!$W$11="","",'WWS1'!$W$11)</f>
        <v>-2.1151331999999998</v>
      </c>
      <c r="AC1272" s="6575">
        <f>IF('WWS1'!$AC$11="","",'WWS1'!$AC$11)</f>
        <v>-2.0528498850000001</v>
      </c>
      <c r="AD1272" s="6575">
        <f>IF('WWS1'!$AI$11="","",'WWS1'!$AI$11)</f>
        <v>-2.073358566</v>
      </c>
      <c r="AE1272" s="6575">
        <f>IF('WWS1'!$AO$11="","",'WWS1'!$AO$11)</f>
        <v>-2.0925586360000001</v>
      </c>
      <c r="AF1272" s="6575">
        <f>IF('WWS1'!$AU$11="","",'WWS1'!$AU$11)</f>
        <v>-2.1139729410000001</v>
      </c>
      <c r="AG1272" s="6575">
        <f>IF('WWS1'!$BA$11="","",'WWS1'!$BA$11)</f>
        <v>-2.13489152</v>
      </c>
    </row>
    <row r="1273" spans="1:33">
      <c r="A1273" s="6575"/>
      <c r="B1273" s="6575" t="s">
        <v>13510</v>
      </c>
      <c r="C1273" s="6575" t="s">
        <v>18875</v>
      </c>
      <c r="D1273" s="6575" t="s">
        <v>45</v>
      </c>
      <c r="E1273" s="6575" t="s">
        <v>16020</v>
      </c>
      <c r="Z1273" s="6575">
        <f>IF('WWS1'!$K$12="","",'WWS1'!$K$12)</f>
        <v>0</v>
      </c>
      <c r="AA1273" s="6575">
        <f>IF('WWS1'!$Q$12="","",'WWS1'!$Q$12)</f>
        <v>0</v>
      </c>
      <c r="AB1273" s="6575">
        <f>IF('WWS1'!$W$12="","",'WWS1'!$W$12)</f>
        <v>0</v>
      </c>
      <c r="AC1273" s="6575">
        <f>IF('WWS1'!$AC$12="","",'WWS1'!$AC$12)</f>
        <v>0</v>
      </c>
      <c r="AD1273" s="6575">
        <f>IF('WWS1'!$AI$12="","",'WWS1'!$AI$12)</f>
        <v>0</v>
      </c>
      <c r="AE1273" s="6575">
        <f>IF('WWS1'!$AO$12="","",'WWS1'!$AO$12)</f>
        <v>0</v>
      </c>
      <c r="AF1273" s="6575">
        <f>IF('WWS1'!$AU$12="","",'WWS1'!$AU$12)</f>
        <v>0</v>
      </c>
      <c r="AG1273" s="6575">
        <f>IF('WWS1'!$BA$12="","",'WWS1'!$BA$12)</f>
        <v>0</v>
      </c>
    </row>
    <row r="1274" spans="1:33">
      <c r="A1274" s="6575"/>
      <c r="B1274" s="6575" t="s">
        <v>13511</v>
      </c>
      <c r="C1274" s="6575" t="s">
        <v>18876</v>
      </c>
      <c r="D1274" s="6575" t="s">
        <v>45</v>
      </c>
      <c r="E1274" s="6575" t="s">
        <v>16020</v>
      </c>
      <c r="Z1274" s="6575">
        <f>IF('WWS1'!$K$13="","",'WWS1'!$K$13)</f>
        <v>0</v>
      </c>
      <c r="AA1274" s="6575">
        <f>IF('WWS1'!$Q$13="","",'WWS1'!$Q$13)</f>
        <v>0</v>
      </c>
      <c r="AB1274" s="6575">
        <f>IF('WWS1'!$W$13="","",'WWS1'!$W$13)</f>
        <v>0</v>
      </c>
      <c r="AC1274" s="6575">
        <f>IF('WWS1'!$AC$13="","",'WWS1'!$AC$13)</f>
        <v>0</v>
      </c>
      <c r="AD1274" s="6575">
        <f>IF('WWS1'!$AI$13="","",'WWS1'!$AI$13)</f>
        <v>0</v>
      </c>
      <c r="AE1274" s="6575">
        <f>IF('WWS1'!$AO$13="","",'WWS1'!$AO$13)</f>
        <v>0</v>
      </c>
      <c r="AF1274" s="6575">
        <f>IF('WWS1'!$AU$13="","",'WWS1'!$AU$13)</f>
        <v>0</v>
      </c>
      <c r="AG1274" s="6575">
        <f>IF('WWS1'!$BA$13="","",'WWS1'!$BA$13)</f>
        <v>0</v>
      </c>
    </row>
    <row r="1275" spans="1:33">
      <c r="A1275" s="6575"/>
      <c r="B1275" s="6575" t="s">
        <v>13512</v>
      </c>
      <c r="C1275" s="6575" t="s">
        <v>18877</v>
      </c>
      <c r="D1275" s="6575" t="s">
        <v>45</v>
      </c>
      <c r="E1275" s="6575" t="s">
        <v>16020</v>
      </c>
      <c r="Z1275" s="6575">
        <f>IF('WWS1'!$K$15="","",'WWS1'!$K$15)</f>
        <v>0</v>
      </c>
      <c r="AA1275" s="6575">
        <f>IF('WWS1'!$Q$15="","",'WWS1'!$Q$15)</f>
        <v>0</v>
      </c>
      <c r="AB1275" s="6575">
        <f>IF('WWS1'!$W$15="","",'WWS1'!$W$15)</f>
        <v>0</v>
      </c>
      <c r="AC1275" s="6575">
        <f>IF('WWS1'!$AC$15="","",'WWS1'!$AC$15)</f>
        <v>0</v>
      </c>
      <c r="AD1275" s="6575">
        <f>IF('WWS1'!$AI$15="","",'WWS1'!$AI$15)</f>
        <v>0</v>
      </c>
      <c r="AE1275" s="6575">
        <f>IF('WWS1'!$AO$15="","",'WWS1'!$AO$15)</f>
        <v>0</v>
      </c>
      <c r="AF1275" s="6575">
        <f>IF('WWS1'!$AU$15="","",'WWS1'!$AU$15)</f>
        <v>0</v>
      </c>
      <c r="AG1275" s="6575">
        <f>IF('WWS1'!$BA$15="","",'WWS1'!$BA$15)</f>
        <v>0</v>
      </c>
    </row>
    <row r="1276" spans="1:33">
      <c r="A1276" s="6575"/>
      <c r="B1276" s="6575" t="s">
        <v>13513</v>
      </c>
      <c r="C1276" s="6575" t="s">
        <v>18878</v>
      </c>
      <c r="D1276" s="6575" t="s">
        <v>45</v>
      </c>
      <c r="E1276" s="6575" t="s">
        <v>16020</v>
      </c>
      <c r="Z1276" s="6575">
        <f>IF('WWS1'!$K$16="","",'WWS1'!$K$16)</f>
        <v>0</v>
      </c>
      <c r="AA1276" s="6575">
        <f>IF('WWS1'!$Q$16="","",'WWS1'!$Q$16)</f>
        <v>0</v>
      </c>
      <c r="AB1276" s="6575">
        <f>IF('WWS1'!$W$16="","",'WWS1'!$W$16)</f>
        <v>0</v>
      </c>
      <c r="AC1276" s="6575">
        <f>IF('WWS1'!$AC$16="","",'WWS1'!$AC$16)</f>
        <v>0</v>
      </c>
      <c r="AD1276" s="6575">
        <f>IF('WWS1'!$AI$16="","",'WWS1'!$AI$16)</f>
        <v>0</v>
      </c>
      <c r="AE1276" s="6575">
        <f>IF('WWS1'!$AO$16="","",'WWS1'!$AO$16)</f>
        <v>0</v>
      </c>
      <c r="AF1276" s="6575">
        <f>IF('WWS1'!$AU$16="","",'WWS1'!$AU$16)</f>
        <v>0</v>
      </c>
      <c r="AG1276" s="6575">
        <f>IF('WWS1'!$BA$16="","",'WWS1'!$BA$16)</f>
        <v>0</v>
      </c>
    </row>
    <row r="1277" spans="1:33">
      <c r="A1277" s="6575"/>
      <c r="B1277" s="6575" t="s">
        <v>13514</v>
      </c>
      <c r="C1277" s="6575" t="s">
        <v>18879</v>
      </c>
      <c r="D1277" s="6575" t="s">
        <v>45</v>
      </c>
      <c r="E1277" s="6575" t="s">
        <v>16020</v>
      </c>
      <c r="Z1277" s="6575">
        <f>IF('WWS1'!$K$17="","",'WWS1'!$K$17)</f>
        <v>10.939</v>
      </c>
      <c r="AA1277" s="6575">
        <f>IF('WWS1'!$Q$17="","",'WWS1'!$Q$17)</f>
        <v>11.409840000000001</v>
      </c>
      <c r="AB1277" s="6575">
        <f>IF('WWS1'!$W$17="","",'WWS1'!$W$17)</f>
        <v>11.7616712</v>
      </c>
      <c r="AC1277" s="6575">
        <f>IF('WWS1'!$AC$17="","",'WWS1'!$AC$17)</f>
        <v>11.68231931</v>
      </c>
      <c r="AD1277" s="6575">
        <f>IF('WWS1'!$AI$17="","",'WWS1'!$AI$17)</f>
        <v>11.775254757000001</v>
      </c>
      <c r="AE1277" s="6575">
        <f>IF('WWS1'!$AO$17="","",'WWS1'!$AO$17)</f>
        <v>11.279970633</v>
      </c>
      <c r="AF1277" s="6575">
        <f>IF('WWS1'!$AU$17="","",'WWS1'!$AU$17)</f>
        <v>11.011856815</v>
      </c>
      <c r="AG1277" s="6575">
        <f>IF('WWS1'!$BA$17="","",'WWS1'!$BA$17)</f>
        <v>10.587215277</v>
      </c>
    </row>
    <row r="1278" spans="1:33">
      <c r="A1278" s="6575"/>
      <c r="B1278" s="6575" t="s">
        <v>13515</v>
      </c>
      <c r="C1278" s="6575" t="s">
        <v>18880</v>
      </c>
      <c r="D1278" s="6575" t="s">
        <v>45</v>
      </c>
      <c r="E1278" s="6575" t="s">
        <v>16020</v>
      </c>
      <c r="Z1278" s="6575">
        <f>IF('WWS1'!$K$18="","",'WWS1'!$K$18)</f>
        <v>3.3000000000000002E-2</v>
      </c>
      <c r="AA1278" s="6575">
        <f>IF('WWS1'!$Q$18="","",'WWS1'!$Q$18)</f>
        <v>3.2640000000000002E-2</v>
      </c>
      <c r="AB1278" s="6575">
        <f>IF('WWS1'!$W$18="","",'WWS1'!$W$18)</f>
        <v>3.3292799999999997E-2</v>
      </c>
      <c r="AC1278" s="6575">
        <f>IF('WWS1'!$AC$18="","",'WWS1'!$AC$18)</f>
        <v>3.2228326000000002E-2</v>
      </c>
      <c r="AD1278" s="6575">
        <f>IF('WWS1'!$AI$18="","",'WWS1'!$AI$18)</f>
        <v>3.2353192000000003E-2</v>
      </c>
      <c r="AE1278" s="6575">
        <f>IF('WWS1'!$AO$18="","",'WWS1'!$AO$18)</f>
        <v>3.1559818000000003E-2</v>
      </c>
      <c r="AF1278" s="6575">
        <f>IF('WWS1'!$AU$18="","",'WWS1'!$AU$18)</f>
        <v>3.0429890000000001E-2</v>
      </c>
      <c r="AG1278" s="6575">
        <f>IF('WWS1'!$BA$18="","",'WWS1'!$BA$18)</f>
        <v>2.9282975999999999E-2</v>
      </c>
    </row>
    <row r="1279" spans="1:33">
      <c r="A1279" s="6575"/>
      <c r="B1279" s="6575" t="s">
        <v>13516</v>
      </c>
      <c r="C1279" s="6575" t="s">
        <v>18881</v>
      </c>
      <c r="D1279" s="6575" t="s">
        <v>45</v>
      </c>
      <c r="E1279" s="6575" t="s">
        <v>16020</v>
      </c>
      <c r="Z1279" s="6575">
        <f>IF('WWS1'!$K$19="","",'WWS1'!$K$19)</f>
        <v>8.9769999999999985</v>
      </c>
      <c r="AA1279" s="6575">
        <f>IF('WWS1'!$Q$19="","",'WWS1'!$Q$19)</f>
        <v>9.3882000000000012</v>
      </c>
      <c r="AB1279" s="6575">
        <f>IF('WWS1'!$W$19="","",'WWS1'!$W$19)</f>
        <v>9.6798307999999995</v>
      </c>
      <c r="AC1279" s="6575">
        <f>IF('WWS1'!$AC$19="","",'WWS1'!$AC$19)</f>
        <v>9.6616977510000002</v>
      </c>
      <c r="AD1279" s="6575">
        <f>IF('WWS1'!$AI$19="","",'WWS1'!$AI$19)</f>
        <v>9.7342493830000016</v>
      </c>
      <c r="AE1279" s="6575">
        <f>IF('WWS1'!$AO$19="","",'WWS1'!$AO$19)</f>
        <v>9.2189718149999997</v>
      </c>
      <c r="AF1279" s="6575">
        <f>IF('WWS1'!$AU$19="","",'WWS1'!$AU$19)</f>
        <v>8.9283137640000003</v>
      </c>
      <c r="AG1279" s="6575">
        <f>IF('WWS1'!$BA$19="","",'WWS1'!$BA$19)</f>
        <v>8.4816067329999996</v>
      </c>
    </row>
    <row r="1280" spans="1:33">
      <c r="A1280" s="6575"/>
      <c r="B1280" s="6575" t="s">
        <v>13517</v>
      </c>
      <c r="C1280" s="6575" t="s">
        <v>18882</v>
      </c>
      <c r="D1280" s="6575" t="s">
        <v>45</v>
      </c>
      <c r="E1280" s="6575" t="s">
        <v>16020</v>
      </c>
      <c r="Z1280" s="6575">
        <f>IF('WWS1'!$K$21="","",'WWS1'!$K$21)</f>
        <v>0.04</v>
      </c>
      <c r="AA1280" s="6575">
        <f>IF('WWS1'!$Q$21="","",'WWS1'!$Q$21)</f>
        <v>0.04</v>
      </c>
      <c r="AB1280" s="6575">
        <f>IF('WWS1'!$W$21="","",'WWS1'!$W$21)</f>
        <v>4.1000000000000002E-2</v>
      </c>
      <c r="AC1280" s="6575">
        <f>IF('WWS1'!$AC$21="","",'WWS1'!$AC$21)</f>
        <v>3.9E-2</v>
      </c>
      <c r="AD1280" s="6575">
        <f>IF('WWS1'!$AI$21="","",'WWS1'!$AI$21)</f>
        <v>0.04</v>
      </c>
      <c r="AE1280" s="6575">
        <f>IF('WWS1'!$AO$21="","",'WWS1'!$AO$21)</f>
        <v>4.1000000000000002E-2</v>
      </c>
      <c r="AF1280" s="6575">
        <f>IF('WWS1'!$AU$21="","",'WWS1'!$AU$21)</f>
        <v>0.04</v>
      </c>
      <c r="AG1280" s="6575">
        <f>IF('WWS1'!$BA$21="","",'WWS1'!$BA$21)</f>
        <v>4.1000000000000002E-2</v>
      </c>
    </row>
    <row r="1281" spans="1:33">
      <c r="A1281" s="6575"/>
      <c r="B1281" s="6575" t="s">
        <v>13518</v>
      </c>
      <c r="C1281" s="6575" t="s">
        <v>18883</v>
      </c>
      <c r="D1281" s="6575" t="s">
        <v>45</v>
      </c>
      <c r="E1281" s="6575" t="s">
        <v>16020</v>
      </c>
      <c r="Z1281" s="6575">
        <f>IF('WWS1'!$K$22="","",'WWS1'!$K$22)</f>
        <v>9.0169999999999977</v>
      </c>
      <c r="AA1281" s="6575">
        <f>IF('WWS1'!$Q$22="","",'WWS1'!$Q$22)</f>
        <v>9.4282000000000004</v>
      </c>
      <c r="AB1281" s="6575">
        <f>IF('WWS1'!$W$22="","",'WWS1'!$W$22)</f>
        <v>9.7208307999999999</v>
      </c>
      <c r="AC1281" s="6575">
        <f>IF('WWS1'!$AC$22="","",'WWS1'!$AC$22)</f>
        <v>9.7006977509999999</v>
      </c>
      <c r="AD1281" s="6575">
        <f>IF('WWS1'!$AI$22="","",'WWS1'!$AI$22)</f>
        <v>9.7742493830000008</v>
      </c>
      <c r="AE1281" s="6575">
        <f>IF('WWS1'!$AO$22="","",'WWS1'!$AO$22)</f>
        <v>9.2599718150000001</v>
      </c>
      <c r="AF1281" s="6575">
        <f>IF('WWS1'!$AU$22="","",'WWS1'!$AU$22)</f>
        <v>8.9683137639999995</v>
      </c>
      <c r="AG1281" s="6575">
        <f>IF('WWS1'!$BA$22="","",'WWS1'!$BA$22)</f>
        <v>8.5226067329999999</v>
      </c>
    </row>
    <row r="1282" spans="1:33">
      <c r="A1282" s="6575"/>
      <c r="B1282" s="6575" t="s">
        <v>13519</v>
      </c>
      <c r="C1282" s="6575" t="s">
        <v>18884</v>
      </c>
      <c r="D1282" s="6575" t="s">
        <v>45</v>
      </c>
      <c r="E1282" s="6575" t="s">
        <v>16020</v>
      </c>
      <c r="Z1282" s="6575">
        <f>IF('WWS1'!$K$25="","",'WWS1'!$K$25)</f>
        <v>0</v>
      </c>
      <c r="AA1282" s="6575">
        <f>IF('WWS1'!$Q$25="","",'WWS1'!$Q$25)</f>
        <v>0</v>
      </c>
      <c r="AB1282" s="6575">
        <f>IF('WWS1'!$W$25="","",'WWS1'!$W$25)</f>
        <v>0</v>
      </c>
      <c r="AC1282" s="6575">
        <f>IF('WWS1'!$AC$25="","",'WWS1'!$AC$25)</f>
        <v>0</v>
      </c>
      <c r="AD1282" s="6575">
        <f>IF('WWS1'!$AI$25="","",'WWS1'!$AI$25)</f>
        <v>0</v>
      </c>
      <c r="AE1282" s="6575">
        <f>IF('WWS1'!$AO$25="","",'WWS1'!$AO$25)</f>
        <v>0</v>
      </c>
      <c r="AF1282" s="6575">
        <f>IF('WWS1'!$AU$25="","",'WWS1'!$AU$25)</f>
        <v>0</v>
      </c>
      <c r="AG1282" s="6575">
        <f>IF('WWS1'!$BA$25="","",'WWS1'!$BA$25)</f>
        <v>0</v>
      </c>
    </row>
    <row r="1283" spans="1:33">
      <c r="A1283" s="6575"/>
      <c r="B1283" s="6575" t="s">
        <v>13520</v>
      </c>
      <c r="C1283" s="6575" t="s">
        <v>18885</v>
      </c>
      <c r="D1283" s="6575" t="s">
        <v>45</v>
      </c>
      <c r="E1283" s="6575" t="s">
        <v>16020</v>
      </c>
      <c r="Z1283" s="6575">
        <f>IF('WWS1'!$K$26="","",'WWS1'!$K$26)</f>
        <v>3.1990215483025999</v>
      </c>
      <c r="AA1283" s="6575">
        <f>IF('WWS1'!$Q$26="","",'WWS1'!$Q$26)</f>
        <v>0.87942883071872402</v>
      </c>
      <c r="AB1283" s="6575">
        <f>IF('WWS1'!$W$26="","",'WWS1'!$W$26)</f>
        <v>0.81942883071872408</v>
      </c>
      <c r="AC1283" s="6575">
        <f>IF('WWS1'!$AC$26="","",'WWS1'!$AC$26)</f>
        <v>2.9699894712999</v>
      </c>
      <c r="AD1283" s="6575">
        <f>IF('WWS1'!$AI$26="","",'WWS1'!$AI$26)</f>
        <v>1.1543700187857084</v>
      </c>
      <c r="AE1283" s="6575">
        <f>IF('WWS1'!$AO$26="","",'WWS1'!$AO$26)</f>
        <v>2.3056120071899113</v>
      </c>
      <c r="AF1283" s="6575">
        <f>IF('WWS1'!$AU$26="","",'WWS1'!$AU$26)</f>
        <v>1.6929559537884957</v>
      </c>
      <c r="AG1283" s="6575">
        <f>IF('WWS1'!$BA$26="","",'WWS1'!$BA$26)</f>
        <v>1.2055870966048357</v>
      </c>
    </row>
    <row r="1284" spans="1:33">
      <c r="A1284" s="6575"/>
      <c r="B1284" s="6575" t="s">
        <v>13521</v>
      </c>
      <c r="C1284" s="6575" t="s">
        <v>18886</v>
      </c>
      <c r="D1284" s="6575" t="s">
        <v>45</v>
      </c>
      <c r="E1284" s="6575" t="s">
        <v>16020</v>
      </c>
      <c r="Z1284" s="6575">
        <f>IF('WWS1'!$K$27="","",'WWS1'!$K$27)</f>
        <v>0</v>
      </c>
      <c r="AA1284" s="6575">
        <f>IF('WWS1'!$Q$27="","",'WWS1'!$Q$27)</f>
        <v>0</v>
      </c>
      <c r="AB1284" s="6575">
        <f>IF('WWS1'!$W$27="","",'WWS1'!$W$27)</f>
        <v>0</v>
      </c>
      <c r="AC1284" s="6575">
        <f>IF('WWS1'!$AC$27="","",'WWS1'!$AC$27)</f>
        <v>0</v>
      </c>
      <c r="AD1284" s="6575">
        <f>IF('WWS1'!$AI$27="","",'WWS1'!$AI$27)</f>
        <v>0</v>
      </c>
      <c r="AE1284" s="6575">
        <f>IF('WWS1'!$AO$27="","",'WWS1'!$AO$27)</f>
        <v>0</v>
      </c>
      <c r="AF1284" s="6575">
        <f>IF('WWS1'!$AU$27="","",'WWS1'!$AU$27)</f>
        <v>0</v>
      </c>
      <c r="AG1284" s="6575">
        <f>IF('WWS1'!$BA$27="","",'WWS1'!$BA$27)</f>
        <v>0</v>
      </c>
    </row>
    <row r="1285" spans="1:33">
      <c r="A1285" s="6575"/>
      <c r="B1285" s="6575" t="s">
        <v>13522</v>
      </c>
      <c r="C1285" s="6575" t="s">
        <v>18887</v>
      </c>
      <c r="D1285" s="6575" t="s">
        <v>45</v>
      </c>
      <c r="E1285" s="6575" t="s">
        <v>16020</v>
      </c>
      <c r="Z1285" s="6575">
        <f>IF('WWS1'!$K$28="","",'WWS1'!$K$28)</f>
        <v>0</v>
      </c>
      <c r="AA1285" s="6575">
        <f>IF('WWS1'!$Q$28="","",'WWS1'!$Q$28)</f>
        <v>0</v>
      </c>
      <c r="AB1285" s="6575">
        <f>IF('WWS1'!$W$28="","",'WWS1'!$W$28)</f>
        <v>0</v>
      </c>
      <c r="AC1285" s="6575">
        <f>IF('WWS1'!$AC$28="","",'WWS1'!$AC$28)</f>
        <v>0</v>
      </c>
      <c r="AD1285" s="6575">
        <f>IF('WWS1'!$AI$28="","",'WWS1'!$AI$28)</f>
        <v>0</v>
      </c>
      <c r="AE1285" s="6575">
        <f>IF('WWS1'!$AO$28="","",'WWS1'!$AO$28)</f>
        <v>0</v>
      </c>
      <c r="AF1285" s="6575">
        <f>IF('WWS1'!$AU$28="","",'WWS1'!$AU$28)</f>
        <v>0</v>
      </c>
      <c r="AG1285" s="6575">
        <f>IF('WWS1'!$BA$28="","",'WWS1'!$BA$28)</f>
        <v>0</v>
      </c>
    </row>
    <row r="1286" spans="1:33">
      <c r="A1286" s="6575"/>
      <c r="B1286" s="6575" t="s">
        <v>13523</v>
      </c>
      <c r="C1286" s="6575" t="s">
        <v>18888</v>
      </c>
      <c r="D1286" s="6575" t="s">
        <v>45</v>
      </c>
      <c r="E1286" s="6575" t="s">
        <v>16020</v>
      </c>
      <c r="Z1286" s="6575">
        <f>IF('WWS1'!$K$29="","",'WWS1'!$K$29)</f>
        <v>0</v>
      </c>
      <c r="AA1286" s="6575">
        <f>IF('WWS1'!$Q$29="","",'WWS1'!$Q$29)</f>
        <v>0</v>
      </c>
      <c r="AB1286" s="6575">
        <f>IF('WWS1'!$W$29="","",'WWS1'!$W$29)</f>
        <v>0</v>
      </c>
      <c r="AC1286" s="6575">
        <f>IF('WWS1'!$AC$29="","",'WWS1'!$AC$29)</f>
        <v>0</v>
      </c>
      <c r="AD1286" s="6575">
        <f>IF('WWS1'!$AI$29="","",'WWS1'!$AI$29)</f>
        <v>0</v>
      </c>
      <c r="AE1286" s="6575">
        <f>IF('WWS1'!$AO$29="","",'WWS1'!$AO$29)</f>
        <v>0</v>
      </c>
      <c r="AF1286" s="6575">
        <f>IF('WWS1'!$AU$29="","",'WWS1'!$AU$29)</f>
        <v>0</v>
      </c>
      <c r="AG1286" s="6575">
        <f>IF('WWS1'!$BA$29="","",'WWS1'!$BA$29)</f>
        <v>0</v>
      </c>
    </row>
    <row r="1287" spans="1:33">
      <c r="A1287" s="6575"/>
      <c r="B1287" s="6575" t="s">
        <v>13524</v>
      </c>
      <c r="C1287" s="6575" t="s">
        <v>18889</v>
      </c>
      <c r="D1287" s="6575" t="s">
        <v>45</v>
      </c>
      <c r="E1287" s="6575" t="s">
        <v>16020</v>
      </c>
      <c r="Z1287" s="6575">
        <f>IF('WWS1'!$K$30="","",'WWS1'!$K$30)</f>
        <v>3.1990215483025999</v>
      </c>
      <c r="AA1287" s="6575">
        <f>IF('WWS1'!$Q$30="","",'WWS1'!$Q$30)</f>
        <v>0.87942883071872402</v>
      </c>
      <c r="AB1287" s="6575">
        <f>IF('WWS1'!$W$30="","",'WWS1'!$W$30)</f>
        <v>0.81942883071872408</v>
      </c>
      <c r="AC1287" s="6575">
        <f>IF('WWS1'!$AC$30="","",'WWS1'!$AC$30)</f>
        <v>2.9699894712999</v>
      </c>
      <c r="AD1287" s="6575">
        <f>IF('WWS1'!$AI$30="","",'WWS1'!$AI$30)</f>
        <v>1.1543700187857084</v>
      </c>
      <c r="AE1287" s="6575">
        <f>IF('WWS1'!$AO$30="","",'WWS1'!$AO$30)</f>
        <v>2.3056120071899113</v>
      </c>
      <c r="AF1287" s="6575">
        <f>IF('WWS1'!$AU$30="","",'WWS1'!$AU$30)</f>
        <v>1.6929559537884957</v>
      </c>
      <c r="AG1287" s="6575">
        <f>IF('WWS1'!$BA$30="","",'WWS1'!$BA$30)</f>
        <v>1.2055870966048357</v>
      </c>
    </row>
    <row r="1288" spans="1:33">
      <c r="A1288" s="6575"/>
      <c r="B1288" s="6575" t="s">
        <v>13525</v>
      </c>
      <c r="C1288" s="6575" t="s">
        <v>18890</v>
      </c>
      <c r="D1288" s="6575" t="s">
        <v>45</v>
      </c>
      <c r="E1288" s="6575" t="s">
        <v>16020</v>
      </c>
      <c r="Z1288" s="6575">
        <f>IF('WWS1'!$K$31="","",'WWS1'!$K$31)</f>
        <v>0</v>
      </c>
      <c r="AA1288" s="6575">
        <f>IF('WWS1'!$Q$31="","",'WWS1'!$Q$31)</f>
        <v>0</v>
      </c>
      <c r="AB1288" s="6575">
        <f>IF('WWS1'!$W$31="","",'WWS1'!$W$31)</f>
        <v>0</v>
      </c>
      <c r="AC1288" s="6575">
        <f>IF('WWS1'!$AC$31="","",'WWS1'!$AC$31)</f>
        <v>0</v>
      </c>
      <c r="AD1288" s="6575">
        <f>IF('WWS1'!$AI$31="","",'WWS1'!$AI$31)</f>
        <v>0</v>
      </c>
      <c r="AE1288" s="6575">
        <f>IF('WWS1'!$AO$31="","",'WWS1'!$AO$31)</f>
        <v>0</v>
      </c>
      <c r="AF1288" s="6575">
        <f>IF('WWS1'!$AU$31="","",'WWS1'!$AU$31)</f>
        <v>0</v>
      </c>
      <c r="AG1288" s="6575">
        <f>IF('WWS1'!$BA$31="","",'WWS1'!$BA$31)</f>
        <v>0</v>
      </c>
    </row>
    <row r="1289" spans="1:33">
      <c r="A1289" s="6575"/>
      <c r="B1289" s="6575" t="s">
        <v>13526</v>
      </c>
      <c r="C1289" s="6575" t="s">
        <v>18891</v>
      </c>
      <c r="D1289" s="6575" t="s">
        <v>45</v>
      </c>
      <c r="E1289" s="6575" t="s">
        <v>16020</v>
      </c>
      <c r="Z1289" s="6575">
        <f>IF('WWS1'!$K$32="","",'WWS1'!$K$32)</f>
        <v>3.1990215483025999</v>
      </c>
      <c r="AA1289" s="6575">
        <f>IF('WWS1'!$Q$32="","",'WWS1'!$Q$32)</f>
        <v>0.87942883071872402</v>
      </c>
      <c r="AB1289" s="6575">
        <f>IF('WWS1'!$W$32="","",'WWS1'!$W$32)</f>
        <v>0.81942883071872408</v>
      </c>
      <c r="AC1289" s="6575">
        <f>IF('WWS1'!$AC$32="","",'WWS1'!$AC$32)</f>
        <v>2.9699894712999</v>
      </c>
      <c r="AD1289" s="6575">
        <f>IF('WWS1'!$AI$32="","",'WWS1'!$AI$32)</f>
        <v>1.1543700187857084</v>
      </c>
      <c r="AE1289" s="6575">
        <f>IF('WWS1'!$AO$32="","",'WWS1'!$AO$32)</f>
        <v>2.3056120071899113</v>
      </c>
      <c r="AF1289" s="6575">
        <f>IF('WWS1'!$AU$32="","",'WWS1'!$AU$32)</f>
        <v>1.6929559537884957</v>
      </c>
      <c r="AG1289" s="6575">
        <f>IF('WWS1'!$BA$32="","",'WWS1'!$BA$32)</f>
        <v>1.2055870966048357</v>
      </c>
    </row>
    <row r="1290" spans="1:33">
      <c r="A1290" s="6575"/>
      <c r="B1290" s="6575" t="s">
        <v>25034</v>
      </c>
      <c r="C1290" s="6575" t="s">
        <v>25053</v>
      </c>
      <c r="D1290" s="6575" t="s">
        <v>45</v>
      </c>
      <c r="E1290" s="6575" t="s">
        <v>16020</v>
      </c>
      <c r="Z1290" s="6575">
        <f>IF('WWS1'!$K$35="","",'WWS1'!$K$35)</f>
        <v>0</v>
      </c>
      <c r="AA1290" s="6575">
        <f>IF('WWS1'!$Q$35="","",'WWS1'!$Q$35)</f>
        <v>0</v>
      </c>
      <c r="AB1290" s="6575">
        <f>IF('WWS1'!$W$35="","",'WWS1'!$W$35)</f>
        <v>0</v>
      </c>
      <c r="AC1290" s="6575">
        <f>IF('WWS1'!$AC$35="","",'WWS1'!$AC$35)</f>
        <v>0</v>
      </c>
      <c r="AD1290" s="6575">
        <f>IF('WWS1'!$AI$35="","",'WWS1'!$AI$35)</f>
        <v>0</v>
      </c>
      <c r="AE1290" s="6575">
        <f>IF('WWS1'!$AO$35="","",'WWS1'!$AO$35)</f>
        <v>0</v>
      </c>
      <c r="AF1290" s="6575">
        <f>IF('WWS1'!$AU$35="","",'WWS1'!$AU$35)</f>
        <v>0</v>
      </c>
      <c r="AG1290" s="6575">
        <f>IF('WWS1'!$BA$35="","",'WWS1'!$BA$35)</f>
        <v>0</v>
      </c>
    </row>
    <row r="1291" spans="1:33">
      <c r="A1291" s="6575"/>
      <c r="B1291" s="6575" t="s">
        <v>25040</v>
      </c>
      <c r="C1291" s="6575" t="s">
        <v>18892</v>
      </c>
      <c r="D1291" s="6575" t="s">
        <v>45</v>
      </c>
      <c r="E1291" s="6575" t="s">
        <v>16020</v>
      </c>
      <c r="Z1291" s="6575">
        <f>IF('WWS1'!$K$36="","",'WWS1'!$K$36)</f>
        <v>0</v>
      </c>
      <c r="AA1291" s="6575">
        <f>IF('WWS1'!$Q$36="","",'WWS1'!$Q$36)</f>
        <v>0</v>
      </c>
      <c r="AB1291" s="6575">
        <f>IF('WWS1'!$W$36="","",'WWS1'!$W$36)</f>
        <v>0</v>
      </c>
      <c r="AC1291" s="6575">
        <f>IF('WWS1'!$AC$36="","",'WWS1'!$AC$36)</f>
        <v>0</v>
      </c>
      <c r="AD1291" s="6575">
        <f>IF('WWS1'!$AI$36="","",'WWS1'!$AI$36)</f>
        <v>0</v>
      </c>
      <c r="AE1291" s="6575">
        <f>IF('WWS1'!$AO$36="","",'WWS1'!$AO$36)</f>
        <v>0</v>
      </c>
      <c r="AF1291" s="6575">
        <f>IF('WWS1'!$AU$36="","",'WWS1'!$AU$36)</f>
        <v>0</v>
      </c>
      <c r="AG1291" s="6575">
        <f>IF('WWS1'!$BA$36="","",'WWS1'!$BA$36)</f>
        <v>0</v>
      </c>
    </row>
    <row r="1292" spans="1:33">
      <c r="A1292" s="6575"/>
      <c r="B1292" s="6575" t="s">
        <v>13527</v>
      </c>
      <c r="C1292" s="6575" t="s">
        <v>18893</v>
      </c>
      <c r="D1292" s="6575" t="s">
        <v>45</v>
      </c>
      <c r="E1292" s="6575" t="s">
        <v>16020</v>
      </c>
      <c r="Z1292" s="6575">
        <f>IF('WWS1'!$K$37="","",'WWS1'!$K$37)</f>
        <v>12.216021548302598</v>
      </c>
      <c r="AA1292" s="6575">
        <f>IF('WWS1'!$Q$37="","",'WWS1'!$Q$37)</f>
        <v>10.307628830718725</v>
      </c>
      <c r="AB1292" s="6575">
        <f>IF('WWS1'!$W$37="","",'WWS1'!$W$37)</f>
        <v>10.540259630718724</v>
      </c>
      <c r="AC1292" s="6575">
        <f>IF('WWS1'!$AC$37="","",'WWS1'!$AC$37)</f>
        <v>12.6706872222999</v>
      </c>
      <c r="AD1292" s="6575">
        <f>IF('WWS1'!$AI$37="","",'WWS1'!$AI$37)</f>
        <v>10.92861940178571</v>
      </c>
      <c r="AE1292" s="6575">
        <f>IF('WWS1'!$AO$37="","",'WWS1'!$AO$37)</f>
        <v>11.565583822189911</v>
      </c>
      <c r="AF1292" s="6575">
        <f>IF('WWS1'!$AU$37="","",'WWS1'!$AU$37)</f>
        <v>10.661269717788496</v>
      </c>
      <c r="AG1292" s="6575">
        <f>IF('WWS1'!$BA$37="","",'WWS1'!$BA$37)</f>
        <v>9.7281938296048356</v>
      </c>
    </row>
    <row r="1293" spans="1:33">
      <c r="A1293" s="6575"/>
      <c r="B1293" s="6575" t="s">
        <v>13528</v>
      </c>
      <c r="C1293" s="6575" t="s">
        <v>18894</v>
      </c>
      <c r="D1293" s="6575" t="s">
        <v>45</v>
      </c>
      <c r="E1293" s="6575" t="s">
        <v>16020</v>
      </c>
      <c r="Z1293" s="6575">
        <f>IF('WWS1'!$K$40="","",'WWS1'!$K$40)</f>
        <v>0.33400000000000002</v>
      </c>
      <c r="AA1293" s="6575">
        <f>IF('WWS1'!$Q$40="","",'WWS1'!$Q$40)</f>
        <v>0.38650292622085775</v>
      </c>
      <c r="AB1293" s="6575">
        <f>IF('WWS1'!$W$40="","",'WWS1'!$W$40)</f>
        <v>0.39809801400748351</v>
      </c>
      <c r="AC1293" s="6575">
        <f>IF('WWS1'!$AC$40="","",'WWS1'!$AC$40)</f>
        <v>0.38639074943621615</v>
      </c>
      <c r="AD1293" s="6575">
        <f>IF('WWS1'!$AI$40="","",'WWS1'!$AI$40)</f>
        <v>0.39</v>
      </c>
      <c r="AE1293" s="6575">
        <f>IF('WWS1'!$AO$40="","",'WWS1'!$AO$40)</f>
        <v>0.39400000000000002</v>
      </c>
      <c r="AF1293" s="6575">
        <f>IF('WWS1'!$AU$40="","",'WWS1'!$AU$40)</f>
        <v>0.39600000000000002</v>
      </c>
      <c r="AG1293" s="6575">
        <f>IF('WWS1'!$BA$40="","",'WWS1'!$BA$40)</f>
        <v>0.40176761986909537</v>
      </c>
    </row>
    <row r="1294" spans="1:33">
      <c r="A1294" s="6575"/>
      <c r="B1294" s="6575" t="s">
        <v>13529</v>
      </c>
      <c r="C1294" s="6575" t="s">
        <v>18895</v>
      </c>
      <c r="D1294" s="6575" t="s">
        <v>45</v>
      </c>
      <c r="E1294" s="6575" t="s">
        <v>16020</v>
      </c>
      <c r="Z1294" s="6575">
        <f>IF('WWS1'!$K$41="","",'WWS1'!$K$41)</f>
        <v>0</v>
      </c>
      <c r="AA1294" s="6575">
        <f>IF('WWS1'!$Q$41="","",'WWS1'!$Q$41)</f>
        <v>0</v>
      </c>
      <c r="AB1294" s="6575">
        <f>IF('WWS1'!$W$41="","",'WWS1'!$W$41)</f>
        <v>0</v>
      </c>
      <c r="AC1294" s="6575">
        <f>IF('WWS1'!$AC$41="","",'WWS1'!$AC$41)</f>
        <v>0</v>
      </c>
      <c r="AD1294" s="6575">
        <f>IF('WWS1'!$AI$41="","",'WWS1'!$AI$41)</f>
        <v>0</v>
      </c>
      <c r="AE1294" s="6575">
        <f>IF('WWS1'!$AO$41="","",'WWS1'!$AO$41)</f>
        <v>0</v>
      </c>
      <c r="AF1294" s="6575">
        <f>IF('WWS1'!$AU$41="","",'WWS1'!$AU$41)</f>
        <v>0</v>
      </c>
      <c r="AG1294" s="6575">
        <f>IF('WWS1'!$BA$41="","",'WWS1'!$BA$41)</f>
        <v>0</v>
      </c>
    </row>
    <row r="1295" spans="1:33">
      <c r="A1295" s="6575"/>
      <c r="B1295" s="6575" t="s">
        <v>13530</v>
      </c>
      <c r="C1295" s="6575" t="s">
        <v>18896</v>
      </c>
      <c r="D1295" s="6575" t="s">
        <v>45</v>
      </c>
      <c r="E1295" s="6575" t="s">
        <v>16020</v>
      </c>
      <c r="Z1295" s="6575">
        <f>IF('WWS1'!$K$42="","",'WWS1'!$K$42)</f>
        <v>12.550021548302597</v>
      </c>
      <c r="AA1295" s="6575">
        <f>IF('WWS1'!$Q$42="","",'WWS1'!$Q$42)</f>
        <v>10.694131756939584</v>
      </c>
      <c r="AB1295" s="6575">
        <f>IF('WWS1'!$W$42="","",'WWS1'!$W$42)</f>
        <v>10.938357644726208</v>
      </c>
      <c r="AC1295" s="6575">
        <f>IF('WWS1'!$AC$42="","",'WWS1'!$AC$42)</f>
        <v>13.057077971736117</v>
      </c>
      <c r="AD1295" s="6575">
        <f>IF('WWS1'!$AI$42="","",'WWS1'!$AI$42)</f>
        <v>11.31861940178571</v>
      </c>
      <c r="AE1295" s="6575">
        <f>IF('WWS1'!$AO$42="","",'WWS1'!$AO$42)</f>
        <v>11.959583822189911</v>
      </c>
      <c r="AF1295" s="6575">
        <f>IF('WWS1'!$AU$42="","",'WWS1'!$AU$42)</f>
        <v>11.057269717788497</v>
      </c>
      <c r="AG1295" s="6575">
        <f>IF('WWS1'!$BA$42="","",'WWS1'!$BA$42)</f>
        <v>10.129961449473932</v>
      </c>
    </row>
    <row r="1296" spans="1:33">
      <c r="A1296" s="6575"/>
      <c r="B1296" s="6575" t="s">
        <v>7637</v>
      </c>
      <c r="C1296" s="6575" t="s">
        <v>18897</v>
      </c>
      <c r="D1296" s="6575" t="s">
        <v>45</v>
      </c>
      <c r="E1296" s="6575" t="s">
        <v>16020</v>
      </c>
      <c r="F1296" s="6575" t="str">
        <f>IF('WWS1'!$C45="","",'WWS1'!$C45)</f>
        <v>Legal claims</v>
      </c>
      <c r="Z1296" s="6575">
        <f>IF('WWS1'!$K$45="","",'WWS1'!$K$45)</f>
        <v>3.9E-2</v>
      </c>
      <c r="AA1296" s="6575">
        <f>IF('WWS1'!$Q$45="","",'WWS1'!$Q$45)</f>
        <v>0</v>
      </c>
      <c r="AB1296" s="6575">
        <f>IF('WWS1'!$W$45="","",'WWS1'!$W$45)</f>
        <v>0</v>
      </c>
      <c r="AC1296" s="6575">
        <f>IF('WWS1'!$AC$45="","",'WWS1'!$AC$45)</f>
        <v>0</v>
      </c>
      <c r="AD1296" s="6575">
        <f>IF('WWS1'!$AI$45="","",'WWS1'!$AI$45)</f>
        <v>0</v>
      </c>
      <c r="AE1296" s="6575">
        <f>IF('WWS1'!$AO$45="","",'WWS1'!$AO$45)</f>
        <v>0</v>
      </c>
      <c r="AF1296" s="6575">
        <f>IF('WWS1'!$AU$45="","",'WWS1'!$AU$45)</f>
        <v>0</v>
      </c>
      <c r="AG1296" s="6575">
        <f>IF('WWS1'!$BA$45="","",'WWS1'!$BA$45)</f>
        <v>0</v>
      </c>
    </row>
    <row r="1297" spans="1:33">
      <c r="A1297" s="6575"/>
      <c r="B1297" s="6575" t="s">
        <v>7643</v>
      </c>
      <c r="C1297" s="6575" t="s">
        <v>18898</v>
      </c>
      <c r="D1297" s="6575" t="s">
        <v>45</v>
      </c>
      <c r="E1297" s="6575" t="s">
        <v>16020</v>
      </c>
      <c r="F1297" s="6575" t="str">
        <f>IF('WWS1'!$C46="","",'WWS1'!$C46)</f>
        <v>DB pension closure costs</v>
      </c>
      <c r="Z1297" s="6575">
        <f>IF('WWS1'!$K$46="","",'WWS1'!$K$46)</f>
        <v>5.7000000000000002E-2</v>
      </c>
      <c r="AA1297" s="6575">
        <f>IF('WWS1'!$Q$46="","",'WWS1'!$Q$46)</f>
        <v>0</v>
      </c>
      <c r="AB1297" s="6575">
        <f>IF('WWS1'!$W$46="","",'WWS1'!$W$46)</f>
        <v>0</v>
      </c>
      <c r="AC1297" s="6575">
        <f>IF('WWS1'!$AC$46="","",'WWS1'!$AC$46)</f>
        <v>0</v>
      </c>
      <c r="AD1297" s="6575">
        <f>IF('WWS1'!$AI$46="","",'WWS1'!$AI$46)</f>
        <v>0</v>
      </c>
      <c r="AE1297" s="6575">
        <f>IF('WWS1'!$AO$46="","",'WWS1'!$AO$46)</f>
        <v>0</v>
      </c>
      <c r="AF1297" s="6575">
        <f>IF('WWS1'!$AU$46="","",'WWS1'!$AU$46)</f>
        <v>0</v>
      </c>
      <c r="AG1297" s="6575">
        <f>IF('WWS1'!$BA$46="","",'WWS1'!$BA$46)</f>
        <v>0</v>
      </c>
    </row>
    <row r="1298" spans="1:33">
      <c r="A1298" s="6575"/>
      <c r="B1298" s="6575" t="s">
        <v>7649</v>
      </c>
      <c r="C1298" s="6575" t="s">
        <v>18899</v>
      </c>
      <c r="D1298" s="6575" t="s">
        <v>45</v>
      </c>
      <c r="E1298" s="6575" t="s">
        <v>16020</v>
      </c>
      <c r="F1298" s="6575" t="str">
        <f>IF('WWS1'!$C47="","",'WWS1'!$C47)</f>
        <v>Power cost rebate and provision release</v>
      </c>
      <c r="Z1298" s="6575">
        <f>IF('WWS1'!$K$47="","",'WWS1'!$K$47)</f>
        <v>0</v>
      </c>
      <c r="AA1298" s="6575">
        <f>IF('WWS1'!$Q$47="","",'WWS1'!$Q$47)</f>
        <v>0</v>
      </c>
      <c r="AB1298" s="6575">
        <f>IF('WWS1'!$W$47="","",'WWS1'!$W$47)</f>
        <v>0</v>
      </c>
      <c r="AC1298" s="6575">
        <f>IF('WWS1'!$AC$47="","",'WWS1'!$AC$47)</f>
        <v>0</v>
      </c>
      <c r="AD1298" s="6575">
        <f>IF('WWS1'!$AI$47="","",'WWS1'!$AI$47)</f>
        <v>0</v>
      </c>
      <c r="AE1298" s="6575">
        <f>IF('WWS1'!$AO$47="","",'WWS1'!$AO$47)</f>
        <v>0</v>
      </c>
      <c r="AF1298" s="6575">
        <f>IF('WWS1'!$AU$47="","",'WWS1'!$AU$47)</f>
        <v>0</v>
      </c>
      <c r="AG1298" s="6575">
        <f>IF('WWS1'!$BA$47="","",'WWS1'!$BA$47)</f>
        <v>0</v>
      </c>
    </row>
    <row r="1299" spans="1:33">
      <c r="A1299" s="6575"/>
      <c r="B1299" s="6575" t="s">
        <v>7655</v>
      </c>
      <c r="C1299" s="6575" t="s">
        <v>18900</v>
      </c>
      <c r="D1299" s="6575" t="s">
        <v>45</v>
      </c>
      <c r="E1299" s="6575" t="s">
        <v>16020</v>
      </c>
      <c r="F1299" s="6575" t="str">
        <f>IF('WWS1'!$C48="","",'WWS1'!$C48)</f>
        <v>Rates provision release</v>
      </c>
      <c r="Z1299" s="6575">
        <f>IF('WWS1'!$K$48="","",'WWS1'!$K$48)</f>
        <v>-2E-3</v>
      </c>
      <c r="AA1299" s="6575">
        <f>IF('WWS1'!$Q$48="","",'WWS1'!$Q$48)</f>
        <v>0</v>
      </c>
      <c r="AB1299" s="6575">
        <f>IF('WWS1'!$W$48="","",'WWS1'!$W$48)</f>
        <v>0</v>
      </c>
      <c r="AC1299" s="6575">
        <f>IF('WWS1'!$AC$48="","",'WWS1'!$AC$48)</f>
        <v>0</v>
      </c>
      <c r="AD1299" s="6575">
        <f>IF('WWS1'!$AI$48="","",'WWS1'!$AI$48)</f>
        <v>0</v>
      </c>
      <c r="AE1299" s="6575">
        <f>IF('WWS1'!$AO$48="","",'WWS1'!$AO$48)</f>
        <v>0</v>
      </c>
      <c r="AF1299" s="6575">
        <f>IF('WWS1'!$AU$48="","",'WWS1'!$AU$48)</f>
        <v>0</v>
      </c>
      <c r="AG1299" s="6575">
        <f>IF('WWS1'!$BA$48="","",'WWS1'!$BA$48)</f>
        <v>0</v>
      </c>
    </row>
    <row r="1300" spans="1:33">
      <c r="A1300" s="6575"/>
      <c r="B1300" s="6575" t="s">
        <v>7661</v>
      </c>
      <c r="C1300" s="6575" t="s">
        <v>18901</v>
      </c>
      <c r="D1300" s="6575" t="s">
        <v>45</v>
      </c>
      <c r="E1300" s="6575" t="s">
        <v>16020</v>
      </c>
      <c r="F1300" s="6575" t="str">
        <f>IF('WWS1'!$C49="","",'WWS1'!$C49)</f>
        <v>Item 5</v>
      </c>
      <c r="Z1300" s="6575" t="str">
        <f>IF('WWS1'!$K$49="","",'WWS1'!$K$49)</f>
        <v/>
      </c>
      <c r="AA1300" s="6575" t="str">
        <f>IF('WWS1'!$Q$49="","",'WWS1'!$Q$49)</f>
        <v/>
      </c>
      <c r="AB1300" s="6575" t="str">
        <f>IF('WWS1'!$W$49="","",'WWS1'!$W$49)</f>
        <v/>
      </c>
      <c r="AC1300" s="6575" t="str">
        <f>IF('WWS1'!$AC$49="","",'WWS1'!$AC$49)</f>
        <v/>
      </c>
      <c r="AD1300" s="6575" t="str">
        <f>IF('WWS1'!$AI$49="","",'WWS1'!$AI$49)</f>
        <v/>
      </c>
      <c r="AE1300" s="6575" t="str">
        <f>IF('WWS1'!$AO$49="","",'WWS1'!$AO$49)</f>
        <v/>
      </c>
      <c r="AF1300" s="6575" t="str">
        <f>IF('WWS1'!$AU$49="","",'WWS1'!$AU$49)</f>
        <v/>
      </c>
      <c r="AG1300" s="6575" t="str">
        <f>IF('WWS1'!$BA$49="","",'WWS1'!$BA$49)</f>
        <v/>
      </c>
    </row>
    <row r="1301" spans="1:33">
      <c r="A1301" s="6575"/>
      <c r="B1301" s="6575" t="s">
        <v>13270</v>
      </c>
      <c r="C1301" s="6575" t="s">
        <v>18902</v>
      </c>
      <c r="D1301" s="6575" t="s">
        <v>45</v>
      </c>
      <c r="E1301" s="6575" t="s">
        <v>16020</v>
      </c>
      <c r="F1301" s="6575" t="str">
        <f>IF('WWS1'!$C50="","",'WWS1'!$C50)</f>
        <v>Item 6</v>
      </c>
      <c r="Z1301" s="6575" t="str">
        <f>IF('WWS1'!$K$50="","",'WWS1'!$K$50)</f>
        <v/>
      </c>
      <c r="AA1301" s="6575" t="str">
        <f>IF('WWS1'!$Q$50="","",'WWS1'!$Q$50)</f>
        <v/>
      </c>
      <c r="AB1301" s="6575" t="str">
        <f>IF('WWS1'!$W$50="","",'WWS1'!$W$50)</f>
        <v/>
      </c>
      <c r="AC1301" s="6575" t="str">
        <f>IF('WWS1'!$AC$50="","",'WWS1'!$AC$50)</f>
        <v/>
      </c>
      <c r="AD1301" s="6575" t="str">
        <f>IF('WWS1'!$AI$50="","",'WWS1'!$AI$50)</f>
        <v/>
      </c>
      <c r="AE1301" s="6575" t="str">
        <f>IF('WWS1'!$AO$50="","",'WWS1'!$AO$50)</f>
        <v/>
      </c>
      <c r="AF1301" s="6575" t="str">
        <f>IF('WWS1'!$AU$50="","",'WWS1'!$AU$50)</f>
        <v/>
      </c>
      <c r="AG1301" s="6575" t="str">
        <f>IF('WWS1'!$BA$50="","",'WWS1'!$BA$50)</f>
        <v/>
      </c>
    </row>
    <row r="1302" spans="1:33">
      <c r="A1302" s="6575"/>
      <c r="B1302" s="6575" t="s">
        <v>13271</v>
      </c>
      <c r="C1302" s="6575" t="s">
        <v>18903</v>
      </c>
      <c r="D1302" s="6575" t="s">
        <v>45</v>
      </c>
      <c r="E1302" s="6575" t="s">
        <v>16020</v>
      </c>
      <c r="F1302" s="6575" t="str">
        <f>IF('WWS1'!$C51="","",'WWS1'!$C51)</f>
        <v>Item 7</v>
      </c>
      <c r="Z1302" s="6575" t="str">
        <f>IF('WWS1'!$K$51="","",'WWS1'!$K$51)</f>
        <v/>
      </c>
      <c r="AA1302" s="6575" t="str">
        <f>IF('WWS1'!$Q$51="","",'WWS1'!$Q$51)</f>
        <v/>
      </c>
      <c r="AB1302" s="6575" t="str">
        <f>IF('WWS1'!$W$51="","",'WWS1'!$W$51)</f>
        <v/>
      </c>
      <c r="AC1302" s="6575" t="str">
        <f>IF('WWS1'!$AC$51="","",'WWS1'!$AC$51)</f>
        <v/>
      </c>
      <c r="AD1302" s="6575" t="str">
        <f>IF('WWS1'!$AI$51="","",'WWS1'!$AI$51)</f>
        <v/>
      </c>
      <c r="AE1302" s="6575" t="str">
        <f>IF('WWS1'!$AO$51="","",'WWS1'!$AO$51)</f>
        <v/>
      </c>
      <c r="AF1302" s="6575" t="str">
        <f>IF('WWS1'!$AU$51="","",'WWS1'!$AU$51)</f>
        <v/>
      </c>
      <c r="AG1302" s="6575" t="str">
        <f>IF('WWS1'!$BA$51="","",'WWS1'!$BA$51)</f>
        <v/>
      </c>
    </row>
    <row r="1303" spans="1:33">
      <c r="A1303" s="6575"/>
      <c r="B1303" s="6575" t="s">
        <v>13272</v>
      </c>
      <c r="C1303" s="6575" t="s">
        <v>18904</v>
      </c>
      <c r="D1303" s="6575" t="s">
        <v>45</v>
      </c>
      <c r="E1303" s="6575" t="s">
        <v>16020</v>
      </c>
      <c r="F1303" s="6575" t="str">
        <f>IF('WWS1'!$C52="","",'WWS1'!$C52)</f>
        <v>Item 8</v>
      </c>
      <c r="Z1303" s="6575" t="str">
        <f>IF('WWS1'!$K$52="","",'WWS1'!$K$52)</f>
        <v/>
      </c>
      <c r="AA1303" s="6575" t="str">
        <f>IF('WWS1'!$Q$52="","",'WWS1'!$Q$52)</f>
        <v/>
      </c>
      <c r="AB1303" s="6575" t="str">
        <f>IF('WWS1'!$W$52="","",'WWS1'!$W$52)</f>
        <v/>
      </c>
      <c r="AC1303" s="6575" t="str">
        <f>IF('WWS1'!$AC$52="","",'WWS1'!$AC$52)</f>
        <v/>
      </c>
      <c r="AD1303" s="6575" t="str">
        <f>IF('WWS1'!$AI$52="","",'WWS1'!$AI$52)</f>
        <v/>
      </c>
      <c r="AE1303" s="6575" t="str">
        <f>IF('WWS1'!$AO$52="","",'WWS1'!$AO$52)</f>
        <v/>
      </c>
      <c r="AF1303" s="6575" t="str">
        <f>IF('WWS1'!$AU$52="","",'WWS1'!$AU$52)</f>
        <v/>
      </c>
      <c r="AG1303" s="6575" t="str">
        <f>IF('WWS1'!$BA$52="","",'WWS1'!$BA$52)</f>
        <v/>
      </c>
    </row>
    <row r="1304" spans="1:33">
      <c r="A1304" s="6575"/>
      <c r="B1304" s="6575" t="s">
        <v>13273</v>
      </c>
      <c r="C1304" s="6575" t="s">
        <v>18905</v>
      </c>
      <c r="D1304" s="6575" t="s">
        <v>45</v>
      </c>
      <c r="E1304" s="6575" t="s">
        <v>16020</v>
      </c>
      <c r="F1304" s="6575" t="str">
        <f>IF('WWS1'!$C53="","",'WWS1'!$C53)</f>
        <v>Item 9</v>
      </c>
      <c r="Z1304" s="6575" t="str">
        <f>IF('WWS1'!$K$53="","",'WWS1'!$K$53)</f>
        <v/>
      </c>
      <c r="AA1304" s="6575" t="str">
        <f>IF('WWS1'!$Q$53="","",'WWS1'!$Q$53)</f>
        <v/>
      </c>
      <c r="AB1304" s="6575" t="str">
        <f>IF('WWS1'!$W$53="","",'WWS1'!$W$53)</f>
        <v/>
      </c>
      <c r="AC1304" s="6575" t="str">
        <f>IF('WWS1'!$AC$53="","",'WWS1'!$AC$53)</f>
        <v/>
      </c>
      <c r="AD1304" s="6575" t="str">
        <f>IF('WWS1'!$AI$53="","",'WWS1'!$AI$53)</f>
        <v/>
      </c>
      <c r="AE1304" s="6575" t="str">
        <f>IF('WWS1'!$AO$53="","",'WWS1'!$AO$53)</f>
        <v/>
      </c>
      <c r="AF1304" s="6575" t="str">
        <f>IF('WWS1'!$AU$53="","",'WWS1'!$AU$53)</f>
        <v/>
      </c>
      <c r="AG1304" s="6575" t="str">
        <f>IF('WWS1'!$BA$53="","",'WWS1'!$BA$53)</f>
        <v/>
      </c>
    </row>
    <row r="1305" spans="1:33">
      <c r="A1305" s="6575"/>
      <c r="B1305" s="6575" t="s">
        <v>13274</v>
      </c>
      <c r="C1305" s="6575" t="s">
        <v>18906</v>
      </c>
      <c r="D1305" s="6575" t="s">
        <v>45</v>
      </c>
      <c r="E1305" s="6575" t="s">
        <v>16020</v>
      </c>
      <c r="F1305" s="6575" t="str">
        <f>IF('WWS1'!$C54="","",'WWS1'!$C54)</f>
        <v>Item 10</v>
      </c>
      <c r="Z1305" s="6575" t="str">
        <f>IF('WWS1'!$K$54="","",'WWS1'!$K$54)</f>
        <v/>
      </c>
      <c r="AA1305" s="6575" t="str">
        <f>IF('WWS1'!$Q$54="","",'WWS1'!$Q$54)</f>
        <v/>
      </c>
      <c r="AB1305" s="6575" t="str">
        <f>IF('WWS1'!$W$54="","",'WWS1'!$W$54)</f>
        <v/>
      </c>
      <c r="AC1305" s="6575" t="str">
        <f>IF('WWS1'!$AC$54="","",'WWS1'!$AC$54)</f>
        <v/>
      </c>
      <c r="AD1305" s="6575" t="str">
        <f>IF('WWS1'!$AI$54="","",'WWS1'!$AI$54)</f>
        <v/>
      </c>
      <c r="AE1305" s="6575" t="str">
        <f>IF('WWS1'!$AO$54="","",'WWS1'!$AO$54)</f>
        <v/>
      </c>
      <c r="AF1305" s="6575" t="str">
        <f>IF('WWS1'!$AU$54="","",'WWS1'!$AU$54)</f>
        <v/>
      </c>
      <c r="AG1305" s="6575" t="str">
        <f>IF('WWS1'!$BA$54="","",'WWS1'!$BA$54)</f>
        <v/>
      </c>
    </row>
    <row r="1306" spans="1:33">
      <c r="A1306" s="6575"/>
      <c r="B1306" s="6575" t="s">
        <v>7667</v>
      </c>
      <c r="C1306" s="6575" t="s">
        <v>18907</v>
      </c>
      <c r="D1306" s="6575" t="s">
        <v>45</v>
      </c>
      <c r="E1306" s="6575" t="s">
        <v>16020</v>
      </c>
      <c r="Z1306" s="6575">
        <f>IF('WWS1'!$K$55="","",'WWS1'!$K$55)</f>
        <v>9.4E-2</v>
      </c>
      <c r="AA1306" s="6575">
        <f>IF('WWS1'!$Q$55="","",'WWS1'!$Q$55)</f>
        <v>0</v>
      </c>
      <c r="AB1306" s="6575">
        <f>IF('WWS1'!$W$55="","",'WWS1'!$W$55)</f>
        <v>0</v>
      </c>
      <c r="AC1306" s="6575">
        <f>IF('WWS1'!$AC$55="","",'WWS1'!$AC$55)</f>
        <v>0</v>
      </c>
      <c r="AD1306" s="6575">
        <f>IF('WWS1'!$AI$55="","",'WWS1'!$AI$55)</f>
        <v>0</v>
      </c>
      <c r="AE1306" s="6575">
        <f>IF('WWS1'!$AO$55="","",'WWS1'!$AO$55)</f>
        <v>0</v>
      </c>
      <c r="AF1306" s="6575">
        <f>IF('WWS1'!$AU$55="","",'WWS1'!$AU$55)</f>
        <v>0</v>
      </c>
      <c r="AG1306" s="6575">
        <f>IF('WWS1'!$BA$55="","",'WWS1'!$BA$55)</f>
        <v>0</v>
      </c>
    </row>
    <row r="1307" spans="1:33">
      <c r="A1307" s="6575"/>
      <c r="B1307" s="6575" t="s">
        <v>7673</v>
      </c>
      <c r="C1307" s="6575" t="s">
        <v>18908</v>
      </c>
      <c r="D1307" s="6575" t="s">
        <v>45</v>
      </c>
      <c r="E1307" s="6575" t="s">
        <v>16020</v>
      </c>
      <c r="Z1307" s="6575">
        <f>IF('WWS1'!$K$58="","",'WWS1'!$K$58)</f>
        <v>12.644021548302597</v>
      </c>
      <c r="AA1307" s="6575">
        <f>IF('WWS1'!$Q$58="","",'WWS1'!$Q$58)</f>
        <v>10.694131756939584</v>
      </c>
      <c r="AB1307" s="6575">
        <f>IF('WWS1'!$W$58="","",'WWS1'!$W$58)</f>
        <v>10.938357644726208</v>
      </c>
      <c r="AC1307" s="6575">
        <f>IF('WWS1'!$AC$58="","",'WWS1'!$AC$58)</f>
        <v>13.057077971736117</v>
      </c>
      <c r="AD1307" s="6575">
        <f>IF('WWS1'!$AI$58="","",'WWS1'!$AI$58)</f>
        <v>11.31861940178571</v>
      </c>
      <c r="AE1307" s="6575">
        <f>IF('WWS1'!$AO$58="","",'WWS1'!$AO$58)</f>
        <v>11.959583822189911</v>
      </c>
      <c r="AF1307" s="6575">
        <f>IF('WWS1'!$AU$58="","",'WWS1'!$AU$58)</f>
        <v>11.057269717788497</v>
      </c>
      <c r="AG1307" s="6575">
        <f>IF('WWS1'!$BA$58="","",'WWS1'!$BA$58)</f>
        <v>10.129961449473932</v>
      </c>
    </row>
    <row r="1308" spans="1:33">
      <c r="A1308" s="6575"/>
      <c r="B1308" s="6575" t="s">
        <v>13531</v>
      </c>
      <c r="C1308" s="6575" t="s">
        <v>18909</v>
      </c>
      <c r="D1308" s="6575" t="s">
        <v>45</v>
      </c>
      <c r="E1308" s="6575" t="s">
        <v>16020</v>
      </c>
      <c r="Z1308" s="6575">
        <f>IF('WWS1'!$L$10="","",'WWS1'!$L$10)</f>
        <v>38.725999999999999</v>
      </c>
      <c r="AA1308" s="6575">
        <f>IF('WWS1'!$R$10="","",'WWS1'!$R$10)</f>
        <v>37.256119999999996</v>
      </c>
      <c r="AB1308" s="6575">
        <f>IF('WWS1'!$X$10="","",'WWS1'!$X$10)</f>
        <v>37.956913199999995</v>
      </c>
      <c r="AC1308" s="6575">
        <f>IF('WWS1'!$AD$10="","",'WWS1'!$AD$10)</f>
        <v>36.002796801999999</v>
      </c>
      <c r="AD1308" s="6575">
        <f>IF('WWS1'!$AJ$10="","",'WWS1'!$AJ$10)</f>
        <v>36.841960659000001</v>
      </c>
      <c r="AE1308" s="6575">
        <f>IF('WWS1'!$AP$10="","",'WWS1'!$AP$10)</f>
        <v>35.285989891</v>
      </c>
      <c r="AF1308" s="6575">
        <f>IF('WWS1'!$AV$10="","",'WWS1'!$AV$10)</f>
        <v>36.460794387999997</v>
      </c>
      <c r="AG1308" s="6575">
        <f>IF('WWS1'!$BB$10="","",'WWS1'!$BB$10)</f>
        <v>37.699775786000004</v>
      </c>
    </row>
    <row r="1309" spans="1:33">
      <c r="A1309" s="6575"/>
      <c r="B1309" s="6575" t="s">
        <v>13532</v>
      </c>
      <c r="C1309" s="6575" t="s">
        <v>18910</v>
      </c>
      <c r="D1309" s="6575" t="s">
        <v>45</v>
      </c>
      <c r="E1309" s="6575" t="s">
        <v>16020</v>
      </c>
      <c r="Z1309" s="6575">
        <f>IF('WWS1'!$L$11="","",'WWS1'!$L$11)</f>
        <v>-8.5869999999999997</v>
      </c>
      <c r="AA1309" s="6575">
        <f>IF('WWS1'!$R$11="","",'WWS1'!$R$11)</f>
        <v>-9.5645400000000009</v>
      </c>
      <c r="AB1309" s="6575">
        <f>IF('WWS1'!$X$11="","",'WWS1'!$X$11)</f>
        <v>-9.4281047999999998</v>
      </c>
      <c r="AC1309" s="6575">
        <f>IF('WWS1'!$AD$11="","",'WWS1'!$AD$11)</f>
        <v>-9.1503210360000011</v>
      </c>
      <c r="AD1309" s="6575">
        <f>IF('WWS1'!$AJ$11="","",'WWS1'!$AJ$11)</f>
        <v>-9.240730640999999</v>
      </c>
      <c r="AE1309" s="6575">
        <f>IF('WWS1'!$AP$11="","",'WWS1'!$AP$11)</f>
        <v>-9.3516697680000007</v>
      </c>
      <c r="AF1309" s="6575">
        <f>IF('WWS1'!$AV$11="","",'WWS1'!$AV$11)</f>
        <v>-9.4675420639999999</v>
      </c>
      <c r="AG1309" s="6575">
        <f>IF('WWS1'!$BB$11="","",'WWS1'!$BB$11)</f>
        <v>-9.5986132220000009</v>
      </c>
    </row>
    <row r="1310" spans="1:33">
      <c r="A1310" s="6575"/>
      <c r="B1310" s="6575" t="s">
        <v>13533</v>
      </c>
      <c r="C1310" s="6575" t="s">
        <v>18911</v>
      </c>
      <c r="D1310" s="6575" t="s">
        <v>45</v>
      </c>
      <c r="E1310" s="6575" t="s">
        <v>16020</v>
      </c>
      <c r="Z1310" s="6575">
        <f>IF('WWS1'!$L$12="","",'WWS1'!$L$12)</f>
        <v>6.4669999999999996</v>
      </c>
      <c r="AA1310" s="6575">
        <f>IF('WWS1'!$R$12="","",'WWS1'!$R$12)</f>
        <v>9.8827800000000003</v>
      </c>
      <c r="AB1310" s="6575">
        <f>IF('WWS1'!$X$12="","",'WWS1'!$X$12)</f>
        <v>10.081476</v>
      </c>
      <c r="AC1310" s="6575">
        <f>IF('WWS1'!$AD$12="","",'WWS1'!$AD$12)</f>
        <v>9.5147606190000005</v>
      </c>
      <c r="AD1310" s="6575">
        <f>IF('WWS1'!$AJ$12="","",'WWS1'!$AJ$12)</f>
        <v>9.6307244010000002</v>
      </c>
      <c r="AE1310" s="6575">
        <f>IF('WWS1'!$AP$12="","",'WWS1'!$AP$12)</f>
        <v>9.4460866700000015</v>
      </c>
      <c r="AF1310" s="6575">
        <f>IF('WWS1'!$AV$12="","",'WWS1'!$AV$12)</f>
        <v>9.2943435379999997</v>
      </c>
      <c r="AG1310" s="6575">
        <f>IF('WWS1'!$BB$12="","",'WWS1'!$BB$12)</f>
        <v>8.994414162</v>
      </c>
    </row>
    <row r="1311" spans="1:33">
      <c r="A1311" s="6575"/>
      <c r="B1311" s="6575" t="s">
        <v>13534</v>
      </c>
      <c r="C1311" s="6575" t="s">
        <v>18912</v>
      </c>
      <c r="D1311" s="6575" t="s">
        <v>45</v>
      </c>
      <c r="E1311" s="6575" t="s">
        <v>16020</v>
      </c>
      <c r="Z1311" s="6575">
        <f>IF('WWS1'!$L$13="","",'WWS1'!$L$13)</f>
        <v>0</v>
      </c>
      <c r="AA1311" s="6575">
        <f>IF('WWS1'!$R$13="","",'WWS1'!$R$13)</f>
        <v>0</v>
      </c>
      <c r="AB1311" s="6575">
        <f>IF('WWS1'!$X$13="","",'WWS1'!$X$13)</f>
        <v>0</v>
      </c>
      <c r="AC1311" s="6575">
        <f>IF('WWS1'!$AD$13="","",'WWS1'!$AD$13)</f>
        <v>0</v>
      </c>
      <c r="AD1311" s="6575">
        <f>IF('WWS1'!$AJ$13="","",'WWS1'!$AJ$13)</f>
        <v>0</v>
      </c>
      <c r="AE1311" s="6575">
        <f>IF('WWS1'!$AP$13="","",'WWS1'!$AP$13)</f>
        <v>0</v>
      </c>
      <c r="AF1311" s="6575">
        <f>IF('WWS1'!$AV$13="","",'WWS1'!$AV$13)</f>
        <v>0</v>
      </c>
      <c r="AG1311" s="6575">
        <f>IF('WWS1'!$BB$13="","",'WWS1'!$BB$13)</f>
        <v>0</v>
      </c>
    </row>
    <row r="1312" spans="1:33">
      <c r="A1312" s="6575"/>
      <c r="B1312" s="6575" t="s">
        <v>13535</v>
      </c>
      <c r="C1312" s="6575" t="s">
        <v>18913</v>
      </c>
      <c r="D1312" s="6575" t="s">
        <v>45</v>
      </c>
      <c r="E1312" s="6575" t="s">
        <v>16020</v>
      </c>
      <c r="Z1312" s="6575">
        <f>IF('WWS1'!$L$15="","",'WWS1'!$L$15)</f>
        <v>17.657</v>
      </c>
      <c r="AA1312" s="6575">
        <f>IF('WWS1'!$R$15="","",'WWS1'!$R$15)</f>
        <v>17.899979999999999</v>
      </c>
      <c r="AB1312" s="6575">
        <f>IF('WWS1'!$X$15="","",'WWS1'!$X$15)</f>
        <v>18.199717199999998</v>
      </c>
      <c r="AC1312" s="6575">
        <f>IF('WWS1'!$AD$15="","",'WWS1'!$AD$15)</f>
        <v>19.160179150000001</v>
      </c>
      <c r="AD1312" s="6575">
        <f>IF('WWS1'!$AJ$15="","",'WWS1'!$AJ$15)</f>
        <v>18.408425121000001</v>
      </c>
      <c r="AE1312" s="6575">
        <f>IF('WWS1'!$AP$15="","",'WWS1'!$AP$15)</f>
        <v>17.867092144000001</v>
      </c>
      <c r="AF1312" s="6575">
        <f>IF('WWS1'!$AV$15="","",'WWS1'!$AV$15)</f>
        <v>17.380469359999999</v>
      </c>
      <c r="AG1312" s="6575">
        <f>IF('WWS1'!$BB$15="","",'WWS1'!$BB$15)</f>
        <v>16.530913898000001</v>
      </c>
    </row>
    <row r="1313" spans="1:33">
      <c r="A1313" s="6575"/>
      <c r="B1313" s="6575" t="s">
        <v>13536</v>
      </c>
      <c r="C1313" s="6575" t="s">
        <v>18914</v>
      </c>
      <c r="D1313" s="6575" t="s">
        <v>45</v>
      </c>
      <c r="E1313" s="6575" t="s">
        <v>16020</v>
      </c>
      <c r="Z1313" s="6575">
        <f>IF('WWS1'!$L$16="","",'WWS1'!$L$16)</f>
        <v>0.20599999999999999</v>
      </c>
      <c r="AA1313" s="6575">
        <f>IF('WWS1'!$R$16="","",'WWS1'!$R$16)</f>
        <v>0.21215999999999999</v>
      </c>
      <c r="AB1313" s="6575">
        <f>IF('WWS1'!$X$16="","",'WWS1'!$X$16)</f>
        <v>0.21848400000000001</v>
      </c>
      <c r="AC1313" s="6575">
        <f>IF('WWS1'!$AD$16="","",'WWS1'!$AD$16)</f>
        <v>0.20534298500000001</v>
      </c>
      <c r="AD1313" s="6575">
        <f>IF('WWS1'!$AJ$16="","",'WWS1'!$AJ$16)</f>
        <v>0.20875532299999999</v>
      </c>
      <c r="AE1313" s="6575">
        <f>IF('WWS1'!$AP$16="","",'WWS1'!$AP$16)</f>
        <v>0.20569272</v>
      </c>
      <c r="AF1313" s="6575">
        <f>IF('WWS1'!$AV$16="","",'WWS1'!$AV$16)</f>
        <v>0.201403416</v>
      </c>
      <c r="AG1313" s="6575">
        <f>IF('WWS1'!$BB$16="","",'WWS1'!$BB$16)</f>
        <v>0.19577117599999999</v>
      </c>
    </row>
    <row r="1314" spans="1:33">
      <c r="A1314" s="6575"/>
      <c r="B1314" s="6575" t="s">
        <v>13537</v>
      </c>
      <c r="C1314" s="6575" t="s">
        <v>18915</v>
      </c>
      <c r="D1314" s="6575" t="s">
        <v>45</v>
      </c>
      <c r="E1314" s="6575" t="s">
        <v>16020</v>
      </c>
      <c r="Z1314" s="6575">
        <f>IF('WWS1'!$L$17="","",'WWS1'!$L$17)</f>
        <v>177.22799999999998</v>
      </c>
      <c r="AA1314" s="6575">
        <f>IF('WWS1'!$R$17="","",'WWS1'!$R$17)</f>
        <v>177.15431999999998</v>
      </c>
      <c r="AB1314" s="6575">
        <f>IF('WWS1'!$X$17="","",'WWS1'!$X$17)</f>
        <v>184.95546160000001</v>
      </c>
      <c r="AC1314" s="6575">
        <f>IF('WWS1'!$AD$17="","",'WWS1'!$AD$17)</f>
        <v>216.507582515</v>
      </c>
      <c r="AD1314" s="6575">
        <f>IF('WWS1'!$AJ$17="","",'WWS1'!$AJ$17)</f>
        <v>216.996896851</v>
      </c>
      <c r="AE1314" s="6575">
        <f>IF('WWS1'!$AP$17="","",'WWS1'!$AP$17)</f>
        <v>219.47854873900002</v>
      </c>
      <c r="AF1314" s="6575">
        <f>IF('WWS1'!$AV$17="","",'WWS1'!$AV$17)</f>
        <v>209.49913975199996</v>
      </c>
      <c r="AG1314" s="6575">
        <f>IF('WWS1'!$BB$17="","",'WWS1'!$BB$17)</f>
        <v>201.711818163</v>
      </c>
    </row>
    <row r="1315" spans="1:33">
      <c r="A1315" s="6575"/>
      <c r="B1315" s="6575" t="s">
        <v>13538</v>
      </c>
      <c r="C1315" s="6575" t="s">
        <v>18916</v>
      </c>
      <c r="D1315" s="6575" t="s">
        <v>45</v>
      </c>
      <c r="E1315" s="6575" t="s">
        <v>16020</v>
      </c>
      <c r="Z1315" s="6575">
        <f>IF('WWS1'!$L$18="","",'WWS1'!$L$18)</f>
        <v>26.129000000000001</v>
      </c>
      <c r="AA1315" s="6575">
        <f>IF('WWS1'!$R$18="","",'WWS1'!$R$18)</f>
        <v>25.276980000000002</v>
      </c>
      <c r="AB1315" s="6575">
        <f>IF('WWS1'!$X$18="","",'WWS1'!$X$18)</f>
        <v>25.2969188</v>
      </c>
      <c r="AC1315" s="6575">
        <f>IF('WWS1'!$AD$18="","",'WWS1'!$AD$18)</f>
        <v>23.494044780999999</v>
      </c>
      <c r="AD1315" s="6575">
        <f>IF('WWS1'!$AJ$18="","",'WWS1'!$AJ$18)</f>
        <v>24.442132213999997</v>
      </c>
      <c r="AE1315" s="6575">
        <f>IF('WWS1'!$AP$18="","",'WWS1'!$AP$18)</f>
        <v>25.375091192999996</v>
      </c>
      <c r="AF1315" s="6575">
        <f>IF('WWS1'!$AV$18="","",'WWS1'!$AV$18)</f>
        <v>26.954108973</v>
      </c>
      <c r="AG1315" s="6575">
        <f>IF('WWS1'!$BB$18="","",'WWS1'!$BB$18)</f>
        <v>28.639839703000003</v>
      </c>
    </row>
    <row r="1316" spans="1:33">
      <c r="A1316" s="6575"/>
      <c r="B1316" s="6575" t="s">
        <v>13539</v>
      </c>
      <c r="C1316" s="6575" t="s">
        <v>18917</v>
      </c>
      <c r="D1316" s="6575" t="s">
        <v>45</v>
      </c>
      <c r="E1316" s="6575" t="s">
        <v>16020</v>
      </c>
      <c r="Z1316" s="6575">
        <f>IF('WWS1'!$L$19="","",'WWS1'!$L$19)</f>
        <v>257.82599999999996</v>
      </c>
      <c r="AA1316" s="6575">
        <f>IF('WWS1'!$R$19="","",'WWS1'!$R$19)</f>
        <v>258.11779999999999</v>
      </c>
      <c r="AB1316" s="6575">
        <f>IF('WWS1'!$X$19="","",'WWS1'!$X$19)</f>
        <v>267.280866</v>
      </c>
      <c r="AC1316" s="6575">
        <f>IF('WWS1'!$AD$19="","",'WWS1'!$AD$19)</f>
        <v>295.73438581600004</v>
      </c>
      <c r="AD1316" s="6575">
        <f>IF('WWS1'!$AJ$19="","",'WWS1'!$AJ$19)</f>
        <v>297.28816392800002</v>
      </c>
      <c r="AE1316" s="6575">
        <f>IF('WWS1'!$AP$19="","",'WWS1'!$AP$19)</f>
        <v>298.30683158899996</v>
      </c>
      <c r="AF1316" s="6575">
        <f>IF('WWS1'!$AV$19="","",'WWS1'!$AV$19)</f>
        <v>290.32271736299998</v>
      </c>
      <c r="AG1316" s="6575">
        <f>IF('WWS1'!$BB$19="","",'WWS1'!$BB$19)</f>
        <v>284.17391966599996</v>
      </c>
    </row>
    <row r="1317" spans="1:33">
      <c r="A1317" s="6575"/>
      <c r="B1317" s="6575" t="s">
        <v>13540</v>
      </c>
      <c r="C1317" s="6575" t="s">
        <v>18918</v>
      </c>
      <c r="D1317" s="6575" t="s">
        <v>45</v>
      </c>
      <c r="E1317" s="6575" t="s">
        <v>16020</v>
      </c>
      <c r="Z1317" s="6575">
        <f>IF('WWS1'!$L$21="","",'WWS1'!$L$21)</f>
        <v>1.036</v>
      </c>
      <c r="AA1317" s="6575">
        <f>IF('WWS1'!$R$21="","",'WWS1'!$R$21)</f>
        <v>1.3980000000000001</v>
      </c>
      <c r="AB1317" s="6575">
        <f>IF('WWS1'!$X$21="","",'WWS1'!$X$21)</f>
        <v>1.4389999999999998</v>
      </c>
      <c r="AC1317" s="6575">
        <f>IF('WWS1'!$AD$21="","",'WWS1'!$AD$21)</f>
        <v>1.3959999999999999</v>
      </c>
      <c r="AD1317" s="6575">
        <f>IF('WWS1'!$AJ$21="","",'WWS1'!$AJ$21)</f>
        <v>1.411</v>
      </c>
      <c r="AE1317" s="6575">
        <f>IF('WWS1'!$AP$21="","",'WWS1'!$AP$21)</f>
        <v>1.423</v>
      </c>
      <c r="AF1317" s="6575">
        <f>IF('WWS1'!$AV$21="","",'WWS1'!$AV$21)</f>
        <v>1.4370000000000001</v>
      </c>
      <c r="AG1317" s="6575">
        <f>IF('WWS1'!$BB$21="","",'WWS1'!$BB$21)</f>
        <v>1.4509999999999998</v>
      </c>
    </row>
    <row r="1318" spans="1:33">
      <c r="A1318" s="6575"/>
      <c r="B1318" s="6575" t="s">
        <v>13541</v>
      </c>
      <c r="C1318" s="6575" t="s">
        <v>18919</v>
      </c>
      <c r="D1318" s="6575" t="s">
        <v>45</v>
      </c>
      <c r="E1318" s="6575" t="s">
        <v>16020</v>
      </c>
      <c r="Z1318" s="6575">
        <f>IF('WWS1'!$L$22="","",'WWS1'!$L$22)</f>
        <v>258.86200000000002</v>
      </c>
      <c r="AA1318" s="6575">
        <f>IF('WWS1'!$R$22="","",'WWS1'!$R$22)</f>
        <v>259.51580000000001</v>
      </c>
      <c r="AB1318" s="6575">
        <f>IF('WWS1'!$X$22="","",'WWS1'!$X$22)</f>
        <v>268.71986599999997</v>
      </c>
      <c r="AC1318" s="6575">
        <f>IF('WWS1'!$AD$22="","",'WWS1'!$AD$22)</f>
        <v>297.130385816</v>
      </c>
      <c r="AD1318" s="6575">
        <f>IF('WWS1'!$AJ$22="","",'WWS1'!$AJ$22)</f>
        <v>298.69916392799996</v>
      </c>
      <c r="AE1318" s="6575">
        <f>IF('WWS1'!$AP$22="","",'WWS1'!$AP$22)</f>
        <v>299.72983158900001</v>
      </c>
      <c r="AF1318" s="6575">
        <f>IF('WWS1'!$AV$22="","",'WWS1'!$AV$22)</f>
        <v>291.75971736299999</v>
      </c>
      <c r="AG1318" s="6575">
        <f>IF('WWS1'!$BB$22="","",'WWS1'!$BB$22)</f>
        <v>285.62491966599998</v>
      </c>
    </row>
    <row r="1319" spans="1:33">
      <c r="A1319" s="6575"/>
      <c r="B1319" s="6575" t="s">
        <v>13542</v>
      </c>
      <c r="C1319" s="6575" t="s">
        <v>18920</v>
      </c>
      <c r="D1319" s="6575" t="s">
        <v>45</v>
      </c>
      <c r="E1319" s="6575" t="s">
        <v>16020</v>
      </c>
      <c r="Z1319" s="6575">
        <f>IF('WWS1'!$L$25="","",'WWS1'!$L$25)</f>
        <v>25.784862505741298</v>
      </c>
      <c r="AA1319" s="6575">
        <f>IF('WWS1'!$R$25="","",'WWS1'!$R$25)</f>
        <v>19.000948453685698</v>
      </c>
      <c r="AB1319" s="6575">
        <f>IF('WWS1'!$X$25="","",'WWS1'!$X$25)</f>
        <v>30.0695237905882</v>
      </c>
      <c r="AC1319" s="6575">
        <f>IF('WWS1'!$AD$25="","",'WWS1'!$AD$25)</f>
        <v>20.867175448703875</v>
      </c>
      <c r="AD1319" s="6575">
        <f>IF('WWS1'!$AJ$25="","",'WWS1'!$AJ$25)</f>
        <v>34.159573174067908</v>
      </c>
      <c r="AE1319" s="6575">
        <f>IF('WWS1'!$AP$25="","",'WWS1'!$AP$25)</f>
        <v>27.122428454033713</v>
      </c>
      <c r="AF1319" s="6575">
        <f>IF('WWS1'!$AV$25="","",'WWS1'!$AV$25)</f>
        <v>22.566275901161458</v>
      </c>
      <c r="AG1319" s="6575">
        <f>IF('WWS1'!$BB$25="","",'WWS1'!$BB$25)</f>
        <v>17.564973315355331</v>
      </c>
    </row>
    <row r="1320" spans="1:33">
      <c r="A1320" s="6575"/>
      <c r="B1320" s="6575" t="s">
        <v>13543</v>
      </c>
      <c r="C1320" s="6575" t="s">
        <v>18921</v>
      </c>
      <c r="D1320" s="6575" t="s">
        <v>45</v>
      </c>
      <c r="E1320" s="6575" t="s">
        <v>16020</v>
      </c>
      <c r="Z1320" s="6575">
        <f>IF('WWS1'!$L$26="","",'WWS1'!$L$26)</f>
        <v>104.2751237508583</v>
      </c>
      <c r="AA1320" s="6575">
        <f>IF('WWS1'!$R$26="","",'WWS1'!$R$26)</f>
        <v>99.806519522622409</v>
      </c>
      <c r="AB1320" s="6575">
        <f>IF('WWS1'!$X$26="","",'WWS1'!$X$26)</f>
        <v>188.64463618702004</v>
      </c>
      <c r="AC1320" s="6575">
        <f>IF('WWS1'!$AD$26="","",'WWS1'!$AD$26)</f>
        <v>140.61887337429326</v>
      </c>
      <c r="AD1320" s="6575">
        <f>IF('WWS1'!$AJ$26="","",'WWS1'!$AJ$26)</f>
        <v>128.33903639838093</v>
      </c>
      <c r="AE1320" s="6575">
        <f>IF('WWS1'!$AP$26="","",'WWS1'!$AP$26)</f>
        <v>89.452254616334329</v>
      </c>
      <c r="AF1320" s="6575">
        <f>IF('WWS1'!$AV$26="","",'WWS1'!$AV$26)</f>
        <v>86.851872041439918</v>
      </c>
      <c r="AG1320" s="6575">
        <f>IF('WWS1'!$BB$26="","",'WWS1'!$BB$26)</f>
        <v>119.76829481287891</v>
      </c>
    </row>
    <row r="1321" spans="1:33">
      <c r="A1321" s="6575"/>
      <c r="B1321" s="6575" t="s">
        <v>13544</v>
      </c>
      <c r="C1321" s="6575" t="s">
        <v>18922</v>
      </c>
      <c r="D1321" s="6575" t="s">
        <v>45</v>
      </c>
      <c r="E1321" s="6575" t="s">
        <v>16020</v>
      </c>
      <c r="Z1321" s="6575">
        <f>IF('WWS1'!$L$27="","",'WWS1'!$L$27)</f>
        <v>34.470848467313203</v>
      </c>
      <c r="AA1321" s="6575">
        <f>IF('WWS1'!$R$27="","",'WWS1'!$R$27)</f>
        <v>20.099018487480102</v>
      </c>
      <c r="AB1321" s="6575">
        <f>IF('WWS1'!$X$27="","",'WWS1'!$X$27)</f>
        <v>29.8827003487647</v>
      </c>
      <c r="AC1321" s="6575">
        <f>IF('WWS1'!$AD$27="","",'WWS1'!$AD$27)</f>
        <v>23.74685358236756</v>
      </c>
      <c r="AD1321" s="6575">
        <f>IF('WWS1'!$AJ$27="","",'WWS1'!$AJ$27)</f>
        <v>38.826117805710773</v>
      </c>
      <c r="AE1321" s="6575">
        <f>IF('WWS1'!$AP$27="","",'WWS1'!$AP$27)</f>
        <v>35.055137133144385</v>
      </c>
      <c r="AF1321" s="6575">
        <f>IF('WWS1'!$AV$27="","",'WWS1'!$AV$27)</f>
        <v>32.574475243211062</v>
      </c>
      <c r="AG1321" s="6575">
        <f>IF('WWS1'!$BB$27="","",'WWS1'!$BB$27)</f>
        <v>29.368600379825537</v>
      </c>
    </row>
    <row r="1322" spans="1:33">
      <c r="A1322" s="6575"/>
      <c r="B1322" s="6575" t="s">
        <v>13545</v>
      </c>
      <c r="C1322" s="6575" t="s">
        <v>18923</v>
      </c>
      <c r="D1322" s="6575" t="s">
        <v>45</v>
      </c>
      <c r="E1322" s="6575" t="s">
        <v>16020</v>
      </c>
      <c r="Z1322" s="6575">
        <f>IF('WWS1'!$L$28="","",'WWS1'!$L$28)</f>
        <v>78.555751578534696</v>
      </c>
      <c r="AA1322" s="6575">
        <f>IF('WWS1'!$R$28="","",'WWS1'!$R$28)</f>
        <v>71.171646209140505</v>
      </c>
      <c r="AB1322" s="6575">
        <f>IF('WWS1'!$X$28="","",'WWS1'!$X$28)</f>
        <v>79.528223411470705</v>
      </c>
      <c r="AC1322" s="6575">
        <f>IF('WWS1'!$AD$28="","",'WWS1'!$AD$28)</f>
        <v>62.709431305855503</v>
      </c>
      <c r="AD1322" s="6575">
        <f>IF('WWS1'!$AJ$28="","",'WWS1'!$AJ$28)</f>
        <v>148.53063235791316</v>
      </c>
      <c r="AE1322" s="6575">
        <f>IF('WWS1'!$AP$28="","",'WWS1'!$AP$28)</f>
        <v>199.61079393616669</v>
      </c>
      <c r="AF1322" s="6575">
        <f>IF('WWS1'!$AV$28="","",'WWS1'!$AV$28)</f>
        <v>321.66905014156828</v>
      </c>
      <c r="AG1322" s="6575">
        <f>IF('WWS1'!$BB$28="","",'WWS1'!$BB$28)</f>
        <v>200.47228071061483</v>
      </c>
    </row>
    <row r="1323" spans="1:33">
      <c r="A1323" s="6575"/>
      <c r="B1323" s="6575" t="s">
        <v>13546</v>
      </c>
      <c r="C1323" s="6575" t="s">
        <v>18924</v>
      </c>
      <c r="D1323" s="6575" t="s">
        <v>45</v>
      </c>
      <c r="E1323" s="6575" t="s">
        <v>16020</v>
      </c>
      <c r="Z1323" s="6575">
        <f>IF('WWS1'!$L$29="","",'WWS1'!$L$29)</f>
        <v>25.016550394587799</v>
      </c>
      <c r="AA1323" s="6575">
        <f>IF('WWS1'!$R$29="","",'WWS1'!$R$29)</f>
        <v>14.3968846899306</v>
      </c>
      <c r="AB1323" s="6575">
        <f>IF('WWS1'!$X$29="","",'WWS1'!$X$29)</f>
        <v>29.777377474117699</v>
      </c>
      <c r="AC1323" s="6575">
        <f>IF('WWS1'!$AD$29="","",'WWS1'!$AD$29)</f>
        <v>29.455407239354027</v>
      </c>
      <c r="AD1323" s="6575">
        <f>IF('WWS1'!$AJ$29="","",'WWS1'!$AJ$29)</f>
        <v>33.018158026601249</v>
      </c>
      <c r="AE1323" s="6575">
        <f>IF('WWS1'!$AP$29="","",'WWS1'!$AP$29)</f>
        <v>31.71748907146732</v>
      </c>
      <c r="AF1323" s="6575">
        <f>IF('WWS1'!$AV$29="","",'WWS1'!$AV$29)</f>
        <v>41.137039495434266</v>
      </c>
      <c r="AG1323" s="6575">
        <f>IF('WWS1'!$BB$29="","",'WWS1'!$BB$29)</f>
        <v>58.320094515658461</v>
      </c>
    </row>
    <row r="1324" spans="1:33">
      <c r="A1324" s="6575"/>
      <c r="B1324" s="6575" t="s">
        <v>13547</v>
      </c>
      <c r="C1324" s="6575" t="s">
        <v>18925</v>
      </c>
      <c r="D1324" s="6575" t="s">
        <v>45</v>
      </c>
      <c r="E1324" s="6575" t="s">
        <v>16020</v>
      </c>
      <c r="Z1324" s="6575">
        <f>IF('WWS1'!$L$30="","",'WWS1'!$L$30)</f>
        <v>268.10313669703527</v>
      </c>
      <c r="AA1324" s="6575">
        <f>IF('WWS1'!$R$30="","",'WWS1'!$R$30)</f>
        <v>224.47501736285929</v>
      </c>
      <c r="AB1324" s="6575">
        <f>IF('WWS1'!$X$30="","",'WWS1'!$X$30)</f>
        <v>357.90246121196128</v>
      </c>
      <c r="AC1324" s="6575">
        <f>IF('WWS1'!$AD$30="","",'WWS1'!$AD$30)</f>
        <v>277.3977409505743</v>
      </c>
      <c r="AD1324" s="6575">
        <f>IF('WWS1'!$AJ$30="","",'WWS1'!$AJ$30)</f>
        <v>382.87351776267406</v>
      </c>
      <c r="AE1324" s="6575">
        <f>IF('WWS1'!$AP$30="","",'WWS1'!$AP$30)</f>
        <v>382.95810321114647</v>
      </c>
      <c r="AF1324" s="6575">
        <f>IF('WWS1'!$AV$30="","",'WWS1'!$AV$30)</f>
        <v>504.79871282281499</v>
      </c>
      <c r="AG1324" s="6575">
        <f>IF('WWS1'!$BB$30="","",'WWS1'!$BB$30)</f>
        <v>425.49424373433317</v>
      </c>
    </row>
    <row r="1325" spans="1:33">
      <c r="A1325" s="6575"/>
      <c r="B1325" s="6575" t="s">
        <v>13548</v>
      </c>
      <c r="C1325" s="6575" t="s">
        <v>18926</v>
      </c>
      <c r="D1325" s="6575" t="s">
        <v>45</v>
      </c>
      <c r="E1325" s="6575" t="s">
        <v>16020</v>
      </c>
      <c r="Z1325" s="6575">
        <f>IF('WWS1'!$L$31="","",'WWS1'!$L$31)</f>
        <v>7.143283931</v>
      </c>
      <c r="AA1325" s="6575">
        <f>IF('WWS1'!$R$31="","",'WWS1'!$R$31)</f>
        <v>0.54635294117647104</v>
      </c>
      <c r="AB1325" s="6575">
        <f>IF('WWS1'!$X$31="","",'WWS1'!$X$31)</f>
        <v>0</v>
      </c>
      <c r="AC1325" s="6575">
        <f>IF('WWS1'!$AD$31="","",'WWS1'!$AD$31)</f>
        <v>0.45</v>
      </c>
      <c r="AD1325" s="6575">
        <f>IF('WWS1'!$AJ$31="","",'WWS1'!$AJ$31)</f>
        <v>0.52300000000000002</v>
      </c>
      <c r="AE1325" s="6575">
        <f>IF('WWS1'!$AP$31="","",'WWS1'!$AP$31)</f>
        <v>0.54600000000000004</v>
      </c>
      <c r="AF1325" s="6575">
        <f>IF('WWS1'!$AV$31="","",'WWS1'!$AV$31)</f>
        <v>0.82699999999999996</v>
      </c>
      <c r="AG1325" s="6575">
        <f>IF('WWS1'!$BB$31="","",'WWS1'!$BB$31)</f>
        <v>0.47799999999999998</v>
      </c>
    </row>
    <row r="1326" spans="1:33">
      <c r="A1326" s="6575"/>
      <c r="B1326" s="6575" t="s">
        <v>13549</v>
      </c>
      <c r="C1326" s="6575" t="s">
        <v>18927</v>
      </c>
      <c r="D1326" s="6575" t="s">
        <v>45</v>
      </c>
      <c r="E1326" s="6575" t="s">
        <v>16020</v>
      </c>
      <c r="Z1326" s="6575">
        <f>IF('WWS1'!$L$32="","",'WWS1'!$L$32)</f>
        <v>275.24642062803525</v>
      </c>
      <c r="AA1326" s="6575">
        <f>IF('WWS1'!$R$32="","",'WWS1'!$R$32)</f>
        <v>225.02137030403577</v>
      </c>
      <c r="AB1326" s="6575">
        <f>IF('WWS1'!$X$32="","",'WWS1'!$X$32)</f>
        <v>357.90246121196128</v>
      </c>
      <c r="AC1326" s="6575">
        <f>IF('WWS1'!$AD$32="","",'WWS1'!$AD$32)</f>
        <v>277.84774095057435</v>
      </c>
      <c r="AD1326" s="6575">
        <f>IF('WWS1'!$AJ$32="","",'WWS1'!$AJ$32)</f>
        <v>383.39651776267408</v>
      </c>
      <c r="AE1326" s="6575">
        <f>IF('WWS1'!$AP$32="","",'WWS1'!$AP$32)</f>
        <v>383.50410321114646</v>
      </c>
      <c r="AF1326" s="6575">
        <f>IF('WWS1'!$AV$32="","",'WWS1'!$AV$32)</f>
        <v>505.62571282281499</v>
      </c>
      <c r="AG1326" s="6575">
        <f>IF('WWS1'!$BB$32="","",'WWS1'!$BB$32)</f>
        <v>425.97224373433312</v>
      </c>
    </row>
    <row r="1327" spans="1:33">
      <c r="A1327" s="6575"/>
      <c r="B1327" s="6575" t="s">
        <v>25035</v>
      </c>
      <c r="C1327" s="6611" t="s">
        <v>25160</v>
      </c>
      <c r="D1327" s="6611" t="s">
        <v>45</v>
      </c>
      <c r="E1327" s="6611" t="s">
        <v>16020</v>
      </c>
      <c r="F1327" s="6611"/>
      <c r="G1327" s="6611"/>
      <c r="H1327" s="6611"/>
      <c r="I1327" s="6611"/>
      <c r="J1327" s="6611"/>
      <c r="K1327" s="6611"/>
      <c r="L1327" s="6611"/>
      <c r="M1327" s="6611"/>
      <c r="N1327" s="6611"/>
      <c r="O1327" s="6611"/>
      <c r="P1327" s="6611"/>
      <c r="Q1327" s="6611"/>
      <c r="R1327" s="6611"/>
      <c r="S1327" s="6611"/>
      <c r="T1327" s="6611"/>
      <c r="U1327" s="6611"/>
      <c r="V1327" s="6611"/>
      <c r="W1327" s="6611"/>
      <c r="X1327" s="6611"/>
      <c r="Y1327" s="6611"/>
      <c r="Z1327" s="6611">
        <f>IF('WWS1'!$L$35="","",'WWS1'!$L$35)</f>
        <v>0</v>
      </c>
      <c r="AA1327" s="6611">
        <f>IF('WWS1'!$R$35="","",'WWS1'!$R$35)</f>
        <v>0</v>
      </c>
      <c r="AB1327" s="6611">
        <f>IF('WWS1'!$X$35="","",'WWS1'!$X$35)</f>
        <v>0</v>
      </c>
      <c r="AC1327" s="6611">
        <f>IF('WWS1'!$AD$35="","",'WWS1'!$AD$35)</f>
        <v>0</v>
      </c>
      <c r="AD1327" s="6611">
        <f>IF('WWS1'!$AJ$35="","",'WWS1'!$AJ$35)</f>
        <v>0</v>
      </c>
      <c r="AE1327" s="6611">
        <f>IF('WWS1'!$AP$35="","",'WWS1'!$AP$35)</f>
        <v>0</v>
      </c>
      <c r="AF1327" s="6611">
        <f>IF('WWS1'!$AV$35="","",'WWS1'!$AV$35)</f>
        <v>0</v>
      </c>
      <c r="AG1327" s="6611">
        <f>IF('WWS1'!$BB$35="","",'WWS1'!$BB$35)</f>
        <v>0</v>
      </c>
    </row>
    <row r="1328" spans="1:33">
      <c r="A1328" s="6575"/>
      <c r="B1328" s="6575" t="s">
        <v>25041</v>
      </c>
      <c r="C1328" s="6611" t="s">
        <v>25161</v>
      </c>
      <c r="D1328" s="6611" t="s">
        <v>45</v>
      </c>
      <c r="E1328" s="6611" t="s">
        <v>16020</v>
      </c>
      <c r="F1328" s="6611"/>
      <c r="G1328" s="6611"/>
      <c r="H1328" s="6611"/>
      <c r="I1328" s="6611"/>
      <c r="J1328" s="6611"/>
      <c r="K1328" s="6611"/>
      <c r="L1328" s="6611"/>
      <c r="M1328" s="6611"/>
      <c r="N1328" s="6611"/>
      <c r="O1328" s="6611"/>
      <c r="P1328" s="6611"/>
      <c r="Q1328" s="6611"/>
      <c r="R1328" s="6611"/>
      <c r="S1328" s="6611"/>
      <c r="T1328" s="6611"/>
      <c r="U1328" s="6611"/>
      <c r="V1328" s="6611"/>
      <c r="W1328" s="6611"/>
      <c r="X1328" s="6611"/>
      <c r="Y1328" s="6611"/>
      <c r="Z1328" s="6611">
        <f>IF('WWS1'!$L$36="","",'WWS1'!$L$36)</f>
        <v>14.202046769999999</v>
      </c>
      <c r="AA1328" s="6611">
        <f>IF('WWS1'!$R$36="","",'WWS1'!$R$36)</f>
        <v>16.839282289077264</v>
      </c>
      <c r="AB1328" s="6611">
        <f>IF('WWS1'!$X$36="","",'WWS1'!$X$36)</f>
        <v>18.085151094396231</v>
      </c>
      <c r="AC1328" s="6611">
        <f>IF('WWS1'!$AD$36="","",'WWS1'!$AD$36)</f>
        <v>27.123390985328179</v>
      </c>
      <c r="AD1328" s="6611">
        <f>IF('WWS1'!$AJ$36="","",'WWS1'!$AJ$36)</f>
        <v>28.887725093717602</v>
      </c>
      <c r="AE1328" s="6611">
        <f>IF('WWS1'!$AP$36="","",'WWS1'!$AP$36)</f>
        <v>28.584678985822247</v>
      </c>
      <c r="AF1328" s="6611">
        <f>IF('WWS1'!$AV$36="","",'WWS1'!$AV$36)</f>
        <v>31.849150926156419</v>
      </c>
      <c r="AG1328" s="6611">
        <f>IF('WWS1'!$BB$36="","",'WWS1'!$BB$36)</f>
        <v>35.242616527141337</v>
      </c>
    </row>
    <row r="1329" spans="1:33">
      <c r="A1329" s="6575"/>
      <c r="B1329" s="6575" t="s">
        <v>13550</v>
      </c>
      <c r="C1329" s="6575" t="s">
        <v>18928</v>
      </c>
      <c r="D1329" s="6575" t="s">
        <v>45</v>
      </c>
      <c r="E1329" s="6575" t="s">
        <v>16020</v>
      </c>
      <c r="Z1329" s="6575">
        <f>IF('WWS1'!$L$37="","",'WWS1'!$L$37)</f>
        <v>519.90637385803529</v>
      </c>
      <c r="AA1329" s="6575">
        <f>IF('WWS1'!$R$37="","",'WWS1'!$R$37)</f>
        <v>467.69788801495849</v>
      </c>
      <c r="AB1329" s="6575">
        <f>IF('WWS1'!$X$37="","",'WWS1'!$X$37)</f>
        <v>608.53717611756508</v>
      </c>
      <c r="AC1329" s="6575">
        <f>IF('WWS1'!$AD$37="","",'WWS1'!$AD$37)</f>
        <v>547.85473578124606</v>
      </c>
      <c r="AD1329" s="6575">
        <f>IF('WWS1'!$AJ$37="","",'WWS1'!$AJ$37)</f>
        <v>653.20795659695659</v>
      </c>
      <c r="AE1329" s="6575">
        <f>IF('WWS1'!$AP$37="","",'WWS1'!$AP$37)</f>
        <v>654.64925581432419</v>
      </c>
      <c r="AF1329" s="6575">
        <f>IF('WWS1'!$AV$37="","",'WWS1'!$AV$37)</f>
        <v>765.5362792596585</v>
      </c>
      <c r="AG1329" s="6575">
        <f>IF('WWS1'!$BB$37="","",'WWS1'!$BB$37)</f>
        <v>676.35454687319179</v>
      </c>
    </row>
    <row r="1330" spans="1:33">
      <c r="A1330" s="6575"/>
      <c r="B1330" s="6575" t="s">
        <v>13551</v>
      </c>
      <c r="C1330" s="6575" t="s">
        <v>18929</v>
      </c>
      <c r="D1330" s="6575" t="s">
        <v>45</v>
      </c>
      <c r="E1330" s="6575" t="s">
        <v>16020</v>
      </c>
      <c r="Z1330" s="6575">
        <f>IF('WWS1'!$L$40="","",'WWS1'!$L$40)</f>
        <v>5.9</v>
      </c>
      <c r="AA1330" s="6575">
        <f>IF('WWS1'!$R$40="","",'WWS1'!$R$40)</f>
        <v>6.8279999999999994</v>
      </c>
      <c r="AB1330" s="6575">
        <f>IF('WWS1'!$X$40="","",'WWS1'!$X$40)</f>
        <v>7.0328400000000002</v>
      </c>
      <c r="AC1330" s="6575">
        <f>IF('WWS1'!$AD$40="","",'WWS1'!$AD$40)</f>
        <v>6.8260182735147126</v>
      </c>
      <c r="AD1330" s="6575">
        <f>IF('WWS1'!$AJ$40="","",'WWS1'!$AJ$40)</f>
        <v>6.8929999999999998</v>
      </c>
      <c r="AE1330" s="6575">
        <f>IF('WWS1'!$AP$40="","",'WWS1'!$AP$40)</f>
        <v>6.9600000000000009</v>
      </c>
      <c r="AF1330" s="6575">
        <f>IF('WWS1'!$AV$40="","",'WWS1'!$AV$40)</f>
        <v>7.0279999999999996</v>
      </c>
      <c r="AG1330" s="6575">
        <f>IF('WWS1'!$BB$40="","",'WWS1'!$BB$40)</f>
        <v>7.0976676303314923</v>
      </c>
    </row>
    <row r="1331" spans="1:33">
      <c r="A1331" s="6575"/>
      <c r="B1331" s="6575" t="s">
        <v>13552</v>
      </c>
      <c r="C1331" s="6575" t="s">
        <v>18930</v>
      </c>
      <c r="D1331" s="6575" t="s">
        <v>45</v>
      </c>
      <c r="E1331" s="6575" t="s">
        <v>16020</v>
      </c>
      <c r="Z1331" s="6575">
        <f>IF('WWS1'!$L$41="","",'WWS1'!$L$41)</f>
        <v>0</v>
      </c>
      <c r="AA1331" s="6575">
        <f>IF('WWS1'!$R$41="","",'WWS1'!$R$41)</f>
        <v>0</v>
      </c>
      <c r="AB1331" s="6575">
        <f>IF('WWS1'!$X$41="","",'WWS1'!$X$41)</f>
        <v>0</v>
      </c>
      <c r="AC1331" s="6575">
        <f>IF('WWS1'!$AD$41="","",'WWS1'!$AD$41)</f>
        <v>0</v>
      </c>
      <c r="AD1331" s="6575">
        <f>IF('WWS1'!$AJ$41="","",'WWS1'!$AJ$41)</f>
        <v>0</v>
      </c>
      <c r="AE1331" s="6575">
        <f>IF('WWS1'!$AP$41="","",'WWS1'!$AP$41)</f>
        <v>0</v>
      </c>
      <c r="AF1331" s="6575">
        <f>IF('WWS1'!$AV$41="","",'WWS1'!$AV$41)</f>
        <v>0</v>
      </c>
      <c r="AG1331" s="6575">
        <f>IF('WWS1'!$BB$41="","",'WWS1'!$BB$41)</f>
        <v>0</v>
      </c>
    </row>
    <row r="1332" spans="1:33">
      <c r="A1332" s="6575"/>
      <c r="B1332" s="6575" t="s">
        <v>13553</v>
      </c>
      <c r="C1332" s="6575" t="s">
        <v>18931</v>
      </c>
      <c r="D1332" s="6575" t="s">
        <v>45</v>
      </c>
      <c r="E1332" s="6575" t="s">
        <v>16020</v>
      </c>
      <c r="Z1332" s="6575">
        <f>IF('WWS1'!$L$42="","",'WWS1'!$L$42)</f>
        <v>525.80637385803527</v>
      </c>
      <c r="AA1332" s="6575">
        <f>IF('WWS1'!$R$42="","",'WWS1'!$R$42)</f>
        <v>474.52588801495847</v>
      </c>
      <c r="AB1332" s="6575">
        <f>IF('WWS1'!$X$42="","",'WWS1'!$X$42)</f>
        <v>615.57001611756516</v>
      </c>
      <c r="AC1332" s="6575">
        <f>IF('WWS1'!$AD$42="","",'WWS1'!$AD$42)</f>
        <v>554.68075405476088</v>
      </c>
      <c r="AD1332" s="6575">
        <f>IF('WWS1'!$AJ$42="","",'WWS1'!$AJ$42)</f>
        <v>660.10095659695639</v>
      </c>
      <c r="AE1332" s="6575">
        <f>IF('WWS1'!$AP$42="","",'WWS1'!$AP$42)</f>
        <v>661.60925581432411</v>
      </c>
      <c r="AF1332" s="6575">
        <f>IF('WWS1'!$AV$42="","",'WWS1'!$AV$42)</f>
        <v>772.56427925965841</v>
      </c>
      <c r="AG1332" s="6575">
        <f>IF('WWS1'!$BB$42="","",'WWS1'!$BB$42)</f>
        <v>683.45221450352335</v>
      </c>
    </row>
    <row r="1333" spans="1:33">
      <c r="A1333" s="6575"/>
      <c r="B1333" s="6575" t="s">
        <v>7638</v>
      </c>
      <c r="C1333" s="6575" t="s">
        <v>18184</v>
      </c>
      <c r="D1333" s="6575" t="s">
        <v>45</v>
      </c>
      <c r="E1333" s="6575" t="s">
        <v>16020</v>
      </c>
      <c r="F1333" s="6575" t="str">
        <f>IF('WWS1'!$C45="","",'WWS1'!$C45)</f>
        <v>Legal claims</v>
      </c>
      <c r="Z1333" s="6575">
        <f>IF('WWS1'!$L$45="","",'WWS1'!$L$45)</f>
        <v>1.2739999999999998</v>
      </c>
      <c r="AA1333" s="6575">
        <f>IF('WWS1'!$R$45="","",'WWS1'!$R$45)</f>
        <v>0</v>
      </c>
      <c r="AB1333" s="6575">
        <f>IF('WWS1'!$X$45="","",'WWS1'!$X$45)</f>
        <v>0</v>
      </c>
      <c r="AC1333" s="6575">
        <f>IF('WWS1'!$AD$45="","",'WWS1'!$AD$45)</f>
        <v>0</v>
      </c>
      <c r="AD1333" s="6575">
        <f>IF('WWS1'!$AJ$45="","",'WWS1'!$AJ$45)</f>
        <v>0</v>
      </c>
      <c r="AE1333" s="6575">
        <f>IF('WWS1'!$AP$45="","",'WWS1'!$AP$45)</f>
        <v>0</v>
      </c>
      <c r="AF1333" s="6575">
        <f>IF('WWS1'!$AV$45="","",'WWS1'!$AV$45)</f>
        <v>0</v>
      </c>
      <c r="AG1333" s="6575">
        <f>IF('WWS1'!$BB$45="","",'WWS1'!$BB$45)</f>
        <v>0</v>
      </c>
    </row>
    <row r="1334" spans="1:33">
      <c r="A1334" s="6575"/>
      <c r="B1334" s="6575" t="s">
        <v>7644</v>
      </c>
      <c r="C1334" s="6575" t="s">
        <v>18185</v>
      </c>
      <c r="D1334" s="6575" t="s">
        <v>45</v>
      </c>
      <c r="E1334" s="6575" t="s">
        <v>16020</v>
      </c>
      <c r="F1334" s="6575" t="str">
        <f>IF('WWS1'!$C46="","",'WWS1'!$C46)</f>
        <v>DB pension closure costs</v>
      </c>
      <c r="Z1334" s="6575">
        <f>IF('WWS1'!$L$46="","",'WWS1'!$L$46)</f>
        <v>1.0449999999999999</v>
      </c>
      <c r="AA1334" s="6575">
        <f>IF('WWS1'!$R$46="","",'WWS1'!$R$46)</f>
        <v>0</v>
      </c>
      <c r="AB1334" s="6575">
        <f>IF('WWS1'!$X$46="","",'WWS1'!$X$46)</f>
        <v>0</v>
      </c>
      <c r="AC1334" s="6575">
        <f>IF('WWS1'!$AD$46="","",'WWS1'!$AD$46)</f>
        <v>0</v>
      </c>
      <c r="AD1334" s="6575">
        <f>IF('WWS1'!$AJ$46="","",'WWS1'!$AJ$46)</f>
        <v>0</v>
      </c>
      <c r="AE1334" s="6575">
        <f>IF('WWS1'!$AP$46="","",'WWS1'!$AP$46)</f>
        <v>0</v>
      </c>
      <c r="AF1334" s="6575">
        <f>IF('WWS1'!$AV$46="","",'WWS1'!$AV$46)</f>
        <v>0</v>
      </c>
      <c r="AG1334" s="6575">
        <f>IF('WWS1'!$BB$46="","",'WWS1'!$BB$46)</f>
        <v>0</v>
      </c>
    </row>
    <row r="1335" spans="1:33">
      <c r="A1335" s="6575"/>
      <c r="B1335" s="6575" t="s">
        <v>7650</v>
      </c>
      <c r="C1335" s="6575" t="s">
        <v>18186</v>
      </c>
      <c r="D1335" s="6575" t="s">
        <v>45</v>
      </c>
      <c r="E1335" s="6575" t="s">
        <v>16020</v>
      </c>
      <c r="F1335" s="6575" t="str">
        <f>IF('WWS1'!$C47="","",'WWS1'!$C47)</f>
        <v>Power cost rebate and provision release</v>
      </c>
      <c r="Z1335" s="6575">
        <f>IF('WWS1'!$L$47="","",'WWS1'!$L$47)</f>
        <v>-1.68</v>
      </c>
      <c r="AA1335" s="6575">
        <f>IF('WWS1'!$R$47="","",'WWS1'!$R$47)</f>
        <v>0</v>
      </c>
      <c r="AB1335" s="6575">
        <f>IF('WWS1'!$X$47="","",'WWS1'!$X$47)</f>
        <v>0</v>
      </c>
      <c r="AC1335" s="6575">
        <f>IF('WWS1'!$AD$47="","",'WWS1'!$AD$47)</f>
        <v>0</v>
      </c>
      <c r="AD1335" s="6575">
        <f>IF('WWS1'!$AJ$47="","",'WWS1'!$AJ$47)</f>
        <v>0</v>
      </c>
      <c r="AE1335" s="6575">
        <f>IF('WWS1'!$AP$47="","",'WWS1'!$AP$47)</f>
        <v>0</v>
      </c>
      <c r="AF1335" s="6575">
        <f>IF('WWS1'!$AV$47="","",'WWS1'!$AV$47)</f>
        <v>0</v>
      </c>
      <c r="AG1335" s="6575">
        <f>IF('WWS1'!$BB$47="","",'WWS1'!$BB$47)</f>
        <v>0</v>
      </c>
    </row>
    <row r="1336" spans="1:33">
      <c r="A1336" s="6575"/>
      <c r="B1336" s="6575" t="s">
        <v>7656</v>
      </c>
      <c r="C1336" s="6575" t="s">
        <v>18187</v>
      </c>
      <c r="D1336" s="6575" t="s">
        <v>45</v>
      </c>
      <c r="E1336" s="6575" t="s">
        <v>16020</v>
      </c>
      <c r="F1336" s="6575" t="str">
        <f>IF('WWS1'!$C48="","",'WWS1'!$C48)</f>
        <v>Rates provision release</v>
      </c>
      <c r="Z1336" s="6575">
        <f>IF('WWS1'!$L$48="","",'WWS1'!$L$48)</f>
        <v>-1.8349999999999997</v>
      </c>
      <c r="AA1336" s="6575">
        <f>IF('WWS1'!$R$48="","",'WWS1'!$R$48)</f>
        <v>0</v>
      </c>
      <c r="AB1336" s="6575">
        <f>IF('WWS1'!$X$48="","",'WWS1'!$X$48)</f>
        <v>0</v>
      </c>
      <c r="AC1336" s="6575">
        <f>IF('WWS1'!$AD$48="","",'WWS1'!$AD$48)</f>
        <v>0</v>
      </c>
      <c r="AD1336" s="6575">
        <f>IF('WWS1'!$AJ$48="","",'WWS1'!$AJ$48)</f>
        <v>0</v>
      </c>
      <c r="AE1336" s="6575">
        <f>IF('WWS1'!$AP$48="","",'WWS1'!$AP$48)</f>
        <v>0</v>
      </c>
      <c r="AF1336" s="6575">
        <f>IF('WWS1'!$AV$48="","",'WWS1'!$AV$48)</f>
        <v>0</v>
      </c>
      <c r="AG1336" s="6575">
        <f>IF('WWS1'!$BB$48="","",'WWS1'!$BB$48)</f>
        <v>0</v>
      </c>
    </row>
    <row r="1337" spans="1:33">
      <c r="A1337" s="6575"/>
      <c r="B1337" s="6575" t="s">
        <v>7662</v>
      </c>
      <c r="C1337" s="6575" t="s">
        <v>18188</v>
      </c>
      <c r="D1337" s="6575" t="s">
        <v>45</v>
      </c>
      <c r="E1337" s="6575" t="s">
        <v>16020</v>
      </c>
      <c r="F1337" s="6575" t="str">
        <f>IF('WWS1'!$C49="","",'WWS1'!$C49)</f>
        <v>Item 5</v>
      </c>
      <c r="Z1337" s="6575">
        <f>IF('WWS1'!$L$49="","",'WWS1'!$L$49)</f>
        <v>0</v>
      </c>
      <c r="AA1337" s="6575">
        <f>IF('WWS1'!$R$49="","",'WWS1'!$R$49)</f>
        <v>0</v>
      </c>
      <c r="AB1337" s="6575">
        <f>IF('WWS1'!$X$49="","",'WWS1'!$X$49)</f>
        <v>0</v>
      </c>
      <c r="AC1337" s="6575">
        <f>IF('WWS1'!$AD$49="","",'WWS1'!$AD$49)</f>
        <v>0</v>
      </c>
      <c r="AD1337" s="6575">
        <f>IF('WWS1'!$AJ$49="","",'WWS1'!$AJ$49)</f>
        <v>0</v>
      </c>
      <c r="AE1337" s="6575">
        <f>IF('WWS1'!$AP$49="","",'WWS1'!$AP$49)</f>
        <v>0</v>
      </c>
      <c r="AF1337" s="6575">
        <f>IF('WWS1'!$AV$49="","",'WWS1'!$AV$49)</f>
        <v>0</v>
      </c>
      <c r="AG1337" s="6575">
        <f>IF('WWS1'!$BB$49="","",'WWS1'!$BB$49)</f>
        <v>0</v>
      </c>
    </row>
    <row r="1338" spans="1:33">
      <c r="A1338" s="6575"/>
      <c r="B1338" s="6575" t="s">
        <v>13275</v>
      </c>
      <c r="C1338" s="6575" t="s">
        <v>18189</v>
      </c>
      <c r="D1338" s="6575" t="s">
        <v>45</v>
      </c>
      <c r="E1338" s="6575" t="s">
        <v>16020</v>
      </c>
      <c r="F1338" s="6575" t="str">
        <f>IF('WWS1'!$C50="","",'WWS1'!$C50)</f>
        <v>Item 6</v>
      </c>
      <c r="Z1338" s="6575">
        <f>IF('WWS1'!$L$50="","",'WWS1'!$L$50)</f>
        <v>0</v>
      </c>
      <c r="AA1338" s="6575">
        <f>IF('WWS1'!$R$50="","",'WWS1'!$R$50)</f>
        <v>0</v>
      </c>
      <c r="AB1338" s="6575">
        <f>IF('WWS1'!$X$50="","",'WWS1'!$X$50)</f>
        <v>0</v>
      </c>
      <c r="AC1338" s="6575">
        <f>IF('WWS1'!$AD$50="","",'WWS1'!$AD$50)</f>
        <v>0</v>
      </c>
      <c r="AD1338" s="6575">
        <f>IF('WWS1'!$AJ$50="","",'WWS1'!$AJ$50)</f>
        <v>0</v>
      </c>
      <c r="AE1338" s="6575">
        <f>IF('WWS1'!$AP$50="","",'WWS1'!$AP$50)</f>
        <v>0</v>
      </c>
      <c r="AF1338" s="6575">
        <f>IF('WWS1'!$AV$50="","",'WWS1'!$AV$50)</f>
        <v>0</v>
      </c>
      <c r="AG1338" s="6575">
        <f>IF('WWS1'!$BB$50="","",'WWS1'!$BB$50)</f>
        <v>0</v>
      </c>
    </row>
    <row r="1339" spans="1:33">
      <c r="A1339" s="6575"/>
      <c r="B1339" s="6575" t="s">
        <v>13276</v>
      </c>
      <c r="C1339" s="6575" t="s">
        <v>18190</v>
      </c>
      <c r="D1339" s="6575" t="s">
        <v>45</v>
      </c>
      <c r="E1339" s="6575" t="s">
        <v>16020</v>
      </c>
      <c r="F1339" s="6575" t="str">
        <f>IF('WWS1'!$C51="","",'WWS1'!$C51)</f>
        <v>Item 7</v>
      </c>
      <c r="Z1339" s="6575">
        <f>IF('WWS1'!$L$51="","",'WWS1'!$L$51)</f>
        <v>0</v>
      </c>
      <c r="AA1339" s="6575">
        <f>IF('WWS1'!$R$51="","",'WWS1'!$R$51)</f>
        <v>0</v>
      </c>
      <c r="AB1339" s="6575">
        <f>IF('WWS1'!$X$51="","",'WWS1'!$X$51)</f>
        <v>0</v>
      </c>
      <c r="AC1339" s="6575">
        <f>IF('WWS1'!$AD$51="","",'WWS1'!$AD$51)</f>
        <v>0</v>
      </c>
      <c r="AD1339" s="6575">
        <f>IF('WWS1'!$AJ$51="","",'WWS1'!$AJ$51)</f>
        <v>0</v>
      </c>
      <c r="AE1339" s="6575">
        <f>IF('WWS1'!$AP$51="","",'WWS1'!$AP$51)</f>
        <v>0</v>
      </c>
      <c r="AF1339" s="6575">
        <f>IF('WWS1'!$AV$51="","",'WWS1'!$AV$51)</f>
        <v>0</v>
      </c>
      <c r="AG1339" s="6575">
        <f>IF('WWS1'!$BB$51="","",'WWS1'!$BB$51)</f>
        <v>0</v>
      </c>
    </row>
    <row r="1340" spans="1:33">
      <c r="A1340" s="6575"/>
      <c r="B1340" s="6575" t="s">
        <v>13277</v>
      </c>
      <c r="C1340" s="6575" t="s">
        <v>18191</v>
      </c>
      <c r="D1340" s="6575" t="s">
        <v>45</v>
      </c>
      <c r="E1340" s="6575" t="s">
        <v>16020</v>
      </c>
      <c r="F1340" s="6575" t="str">
        <f>IF('WWS1'!$C52="","",'WWS1'!$C52)</f>
        <v>Item 8</v>
      </c>
      <c r="Z1340" s="6575">
        <f>IF('WWS1'!$L$52="","",'WWS1'!$L$52)</f>
        <v>0</v>
      </c>
      <c r="AA1340" s="6575">
        <f>IF('WWS1'!$R$52="","",'WWS1'!$R$52)</f>
        <v>0</v>
      </c>
      <c r="AB1340" s="6575">
        <f>IF('WWS1'!$X$52="","",'WWS1'!$X$52)</f>
        <v>0</v>
      </c>
      <c r="AC1340" s="6575">
        <f>IF('WWS1'!$AD$52="","",'WWS1'!$AD$52)</f>
        <v>0</v>
      </c>
      <c r="AD1340" s="6575">
        <f>IF('WWS1'!$AJ$52="","",'WWS1'!$AJ$52)</f>
        <v>0</v>
      </c>
      <c r="AE1340" s="6575">
        <f>IF('WWS1'!$AP$52="","",'WWS1'!$AP$52)</f>
        <v>0</v>
      </c>
      <c r="AF1340" s="6575">
        <f>IF('WWS1'!$AV$52="","",'WWS1'!$AV$52)</f>
        <v>0</v>
      </c>
      <c r="AG1340" s="6575">
        <f>IF('WWS1'!$BB$52="","",'WWS1'!$BB$52)</f>
        <v>0</v>
      </c>
    </row>
    <row r="1341" spans="1:33">
      <c r="A1341" s="6575"/>
      <c r="B1341" s="6575" t="s">
        <v>13278</v>
      </c>
      <c r="C1341" s="6575" t="s">
        <v>18192</v>
      </c>
      <c r="D1341" s="6575" t="s">
        <v>45</v>
      </c>
      <c r="E1341" s="6575" t="s">
        <v>16020</v>
      </c>
      <c r="F1341" s="6575" t="str">
        <f>IF('WWS1'!$C53="","",'WWS1'!$C53)</f>
        <v>Item 9</v>
      </c>
      <c r="Z1341" s="6575">
        <f>IF('WWS1'!$L$53="","",'WWS1'!$L$53)</f>
        <v>0</v>
      </c>
      <c r="AA1341" s="6575">
        <f>IF('WWS1'!$R$53="","",'WWS1'!$R$53)</f>
        <v>0</v>
      </c>
      <c r="AB1341" s="6575">
        <f>IF('WWS1'!$X$53="","",'WWS1'!$X$53)</f>
        <v>0</v>
      </c>
      <c r="AC1341" s="6575">
        <f>IF('WWS1'!$AD$53="","",'WWS1'!$AD$53)</f>
        <v>0</v>
      </c>
      <c r="AD1341" s="6575">
        <f>IF('WWS1'!$AJ$53="","",'WWS1'!$AJ$53)</f>
        <v>0</v>
      </c>
      <c r="AE1341" s="6575">
        <f>IF('WWS1'!$AP$53="","",'WWS1'!$AP$53)</f>
        <v>0</v>
      </c>
      <c r="AF1341" s="6575">
        <f>IF('WWS1'!$AV$53="","",'WWS1'!$AV$53)</f>
        <v>0</v>
      </c>
      <c r="AG1341" s="6575">
        <f>IF('WWS1'!$BB$53="","",'WWS1'!$BB$53)</f>
        <v>0</v>
      </c>
    </row>
    <row r="1342" spans="1:33">
      <c r="A1342" s="6575"/>
      <c r="B1342" s="6575" t="s">
        <v>13279</v>
      </c>
      <c r="C1342" s="6575" t="s">
        <v>18193</v>
      </c>
      <c r="D1342" s="6575" t="s">
        <v>45</v>
      </c>
      <c r="E1342" s="6575" t="s">
        <v>16020</v>
      </c>
      <c r="F1342" s="6575" t="str">
        <f>IF('WWS1'!$C54="","",'WWS1'!$C54)</f>
        <v>Item 10</v>
      </c>
      <c r="Z1342" s="6575">
        <f>IF('WWS1'!$L$54="","",'WWS1'!$L$54)</f>
        <v>0</v>
      </c>
      <c r="AA1342" s="6575">
        <f>IF('WWS1'!$R$54="","",'WWS1'!$R$54)</f>
        <v>0</v>
      </c>
      <c r="AB1342" s="6575">
        <f>IF('WWS1'!$X$54="","",'WWS1'!$X$54)</f>
        <v>0</v>
      </c>
      <c r="AC1342" s="6575">
        <f>IF('WWS1'!$AD$54="","",'WWS1'!$AD$54)</f>
        <v>0</v>
      </c>
      <c r="AD1342" s="6575">
        <f>IF('WWS1'!$AJ$54="","",'WWS1'!$AJ$54)</f>
        <v>0</v>
      </c>
      <c r="AE1342" s="6575">
        <f>IF('WWS1'!$AP$54="","",'WWS1'!$AP$54)</f>
        <v>0</v>
      </c>
      <c r="AF1342" s="6575">
        <f>IF('WWS1'!$AV$54="","",'WWS1'!$AV$54)</f>
        <v>0</v>
      </c>
      <c r="AG1342" s="6575">
        <f>IF('WWS1'!$BB$54="","",'WWS1'!$BB$54)</f>
        <v>0</v>
      </c>
    </row>
    <row r="1343" spans="1:33">
      <c r="A1343" s="6575"/>
      <c r="B1343" s="6575" t="s">
        <v>7668</v>
      </c>
      <c r="C1343" s="6575" t="s">
        <v>18194</v>
      </c>
      <c r="D1343" s="6575" t="s">
        <v>45</v>
      </c>
      <c r="E1343" s="6575" t="s">
        <v>16020</v>
      </c>
      <c r="Z1343" s="6575">
        <f>IF('WWS1'!$L$55="","",'WWS1'!$L$55)</f>
        <v>-1.196</v>
      </c>
      <c r="AA1343" s="6575">
        <f>IF('WWS1'!$R$55="","",'WWS1'!$R$55)</f>
        <v>0</v>
      </c>
      <c r="AB1343" s="6575">
        <f>IF('WWS1'!$X$55="","",'WWS1'!$X$55)</f>
        <v>0</v>
      </c>
      <c r="AC1343" s="6575">
        <f>IF('WWS1'!$AD$55="","",'WWS1'!$AD$55)</f>
        <v>0</v>
      </c>
      <c r="AD1343" s="6575">
        <f>IF('WWS1'!$AJ$55="","",'WWS1'!$AJ$55)</f>
        <v>0</v>
      </c>
      <c r="AE1343" s="6575">
        <f>IF('WWS1'!$AP$55="","",'WWS1'!$AP$55)</f>
        <v>0</v>
      </c>
      <c r="AF1343" s="6575">
        <f>IF('WWS1'!$AV$55="","",'WWS1'!$AV$55)</f>
        <v>0</v>
      </c>
      <c r="AG1343" s="6575">
        <f>IF('WWS1'!$BB$55="","",'WWS1'!$BB$55)</f>
        <v>0</v>
      </c>
    </row>
    <row r="1344" spans="1:33">
      <c r="A1344" s="6575"/>
      <c r="B1344" s="6575" t="s">
        <v>7674</v>
      </c>
      <c r="C1344" s="6575" t="s">
        <v>18195</v>
      </c>
      <c r="D1344" s="6575" t="s">
        <v>45</v>
      </c>
      <c r="E1344" s="6575" t="s">
        <v>16020</v>
      </c>
      <c r="Z1344" s="6575">
        <f>IF('WWS1'!$L$58="","",'WWS1'!$L$58)</f>
        <v>524.61037385803536</v>
      </c>
      <c r="AA1344" s="6575">
        <f>IF('WWS1'!$R$58="","",'WWS1'!$R$58)</f>
        <v>474.52588801495847</v>
      </c>
      <c r="AB1344" s="6575">
        <f>IF('WWS1'!$X$58="","",'WWS1'!$X$58)</f>
        <v>615.57001611756516</v>
      </c>
      <c r="AC1344" s="6575">
        <f>IF('WWS1'!$AD$58="","",'WWS1'!$AD$58)</f>
        <v>554.68075405476088</v>
      </c>
      <c r="AD1344" s="6575">
        <f>IF('WWS1'!$AJ$58="","",'WWS1'!$AJ$58)</f>
        <v>660.10095659695639</v>
      </c>
      <c r="AE1344" s="6575">
        <f>IF('WWS1'!$AP$58="","",'WWS1'!$AP$58)</f>
        <v>661.60925581432411</v>
      </c>
      <c r="AF1344" s="6575">
        <f>IF('WWS1'!$AV$58="","",'WWS1'!$AV$58)</f>
        <v>772.56427925965841</v>
      </c>
      <c r="AG1344" s="6575">
        <f>IF('WWS1'!$BB$58="","",'WWS1'!$BB$58)</f>
        <v>683.45221450352335</v>
      </c>
    </row>
    <row r="1345" spans="1:33">
      <c r="A1345" s="6575"/>
      <c r="B1345" s="6575" t="s">
        <v>7693</v>
      </c>
      <c r="C1345" s="6575" t="s">
        <v>18932</v>
      </c>
      <c r="D1345" s="6575" t="s">
        <v>45</v>
      </c>
      <c r="E1345" s="6575" t="s">
        <v>16020</v>
      </c>
      <c r="Z1345" s="6575">
        <f>IF(+'WWS2'!G10="","",+'WWS2'!G10)</f>
        <v>15.738454876165623</v>
      </c>
      <c r="AA1345" s="6575">
        <f>IF(+'WWS2'!M10="","",+'WWS2'!M10)</f>
        <v>15.357798187130514</v>
      </c>
      <c r="AB1345" s="6575">
        <f>IF(+'WWS2'!S10="","",+'WWS2'!S10)</f>
        <v>14.262629482070601</v>
      </c>
      <c r="AC1345" s="6575">
        <f>IF(+'WWS2'!Y10="","",+'WWS2'!Y10)</f>
        <v>1.0179882647417979</v>
      </c>
      <c r="AD1345" s="6575">
        <f>IF(+'WWS2'!AE10="","",+'WWS2'!AE10)</f>
        <v>6.6184627740363489</v>
      </c>
      <c r="AE1345" s="6575">
        <f>IF(+'WWS2'!AK10="","",+'WWS2'!AK10)</f>
        <v>6.5417615223120604</v>
      </c>
      <c r="AF1345" s="6575">
        <f>IF(+'WWS2'!AQ10="","",+'WWS2'!AQ10)</f>
        <v>6.5015835827939412</v>
      </c>
      <c r="AG1345" s="6575">
        <f>IF(+'WWS2'!AW10="","",+'WWS2'!AW10)</f>
        <v>2.6876558010401723</v>
      </c>
    </row>
    <row r="1346" spans="1:33">
      <c r="A1346" s="6575"/>
      <c r="B1346" s="6575" t="s">
        <v>7700</v>
      </c>
      <c r="C1346" s="6575" t="s">
        <v>18933</v>
      </c>
      <c r="D1346" s="6575" t="s">
        <v>45</v>
      </c>
      <c r="E1346" s="6575" t="s">
        <v>16020</v>
      </c>
      <c r="Z1346" s="6575">
        <f>IF(+'WWS2'!G11="","",+'WWS2'!G11)</f>
        <v>0</v>
      </c>
      <c r="AA1346" s="6575">
        <f>IF(+'WWS2'!M11="","",+'WWS2'!M11)</f>
        <v>0</v>
      </c>
      <c r="AB1346" s="6575">
        <f>IF(+'WWS2'!S11="","",+'WWS2'!S11)</f>
        <v>0</v>
      </c>
      <c r="AC1346" s="6575">
        <f>IF(+'WWS2'!Y11="","",+'WWS2'!Y11)</f>
        <v>0</v>
      </c>
      <c r="AD1346" s="6575">
        <f>IF(+'WWS2'!AE11="","",+'WWS2'!AE11)</f>
        <v>0</v>
      </c>
      <c r="AE1346" s="6575">
        <f>IF(+'WWS2'!AK11="","",+'WWS2'!AK11)</f>
        <v>0</v>
      </c>
      <c r="AF1346" s="6575">
        <f>IF(+'WWS2'!AQ11="","",+'WWS2'!AQ11)</f>
        <v>0</v>
      </c>
      <c r="AG1346" s="6575">
        <f>IF(+'WWS2'!AW11="","",+'WWS2'!AW11)</f>
        <v>0</v>
      </c>
    </row>
    <row r="1347" spans="1:33">
      <c r="A1347" s="6575"/>
      <c r="B1347" s="6575" t="s">
        <v>7707</v>
      </c>
      <c r="C1347" s="6575" t="s">
        <v>18934</v>
      </c>
      <c r="D1347" s="6575" t="s">
        <v>45</v>
      </c>
      <c r="E1347" s="6575" t="s">
        <v>16020</v>
      </c>
      <c r="Z1347" s="6575">
        <f>IF(+'WWS2'!G12="","",+'WWS2'!G12)</f>
        <v>0</v>
      </c>
      <c r="AA1347" s="6575">
        <f>IF(+'WWS2'!M12="","",+'WWS2'!M12)</f>
        <v>0</v>
      </c>
      <c r="AB1347" s="6575">
        <f>IF(+'WWS2'!S12="","",+'WWS2'!S12)</f>
        <v>0</v>
      </c>
      <c r="AC1347" s="6575">
        <f>IF(+'WWS2'!Y12="","",+'WWS2'!Y12)</f>
        <v>0</v>
      </c>
      <c r="AD1347" s="6575">
        <f>IF(+'WWS2'!AE12="","",+'WWS2'!AE12)</f>
        <v>0</v>
      </c>
      <c r="AE1347" s="6575">
        <f>IF(+'WWS2'!AK12="","",+'WWS2'!AK12)</f>
        <v>0</v>
      </c>
      <c r="AF1347" s="6575">
        <f>IF(+'WWS2'!AQ12="","",+'WWS2'!AQ12)</f>
        <v>0</v>
      </c>
      <c r="AG1347" s="6575">
        <f>IF(+'WWS2'!AW12="","",+'WWS2'!AW12)</f>
        <v>0</v>
      </c>
    </row>
    <row r="1348" spans="1:33">
      <c r="A1348" s="6575"/>
      <c r="B1348" s="6575" t="s">
        <v>7714</v>
      </c>
      <c r="C1348" s="6575" t="s">
        <v>18935</v>
      </c>
      <c r="D1348" s="6575" t="s">
        <v>45</v>
      </c>
      <c r="E1348" s="6575" t="s">
        <v>16020</v>
      </c>
      <c r="Z1348" s="6575">
        <f>IF(+'WWS2'!G13="","",+'WWS2'!G13)</f>
        <v>0</v>
      </c>
      <c r="AA1348" s="6575">
        <f>IF(+'WWS2'!M13="","",+'WWS2'!M13)</f>
        <v>0</v>
      </c>
      <c r="AB1348" s="6575">
        <f>IF(+'WWS2'!S13="","",+'WWS2'!S13)</f>
        <v>0</v>
      </c>
      <c r="AC1348" s="6575">
        <f>IF(+'WWS2'!Y13="","",+'WWS2'!Y13)</f>
        <v>0</v>
      </c>
      <c r="AD1348" s="6575">
        <f>IF(+'WWS2'!AE13="","",+'WWS2'!AE13)</f>
        <v>0</v>
      </c>
      <c r="AE1348" s="6575">
        <f>IF(+'WWS2'!AK13="","",+'WWS2'!AK13)</f>
        <v>0</v>
      </c>
      <c r="AF1348" s="6575">
        <f>IF(+'WWS2'!AQ13="","",+'WWS2'!AQ13)</f>
        <v>0</v>
      </c>
      <c r="AG1348" s="6575">
        <f>IF(+'WWS2'!AW13="","",+'WWS2'!AW13)</f>
        <v>0</v>
      </c>
    </row>
    <row r="1349" spans="1:33">
      <c r="A1349" s="6575"/>
      <c r="B1349" s="6575" t="s">
        <v>7721</v>
      </c>
      <c r="C1349" s="6575" t="s">
        <v>18936</v>
      </c>
      <c r="D1349" s="6575" t="s">
        <v>45</v>
      </c>
      <c r="E1349" s="6575" t="s">
        <v>16020</v>
      </c>
      <c r="Z1349" s="6575">
        <f>IF(+'WWS2'!G14="","",+'WWS2'!G14)</f>
        <v>0</v>
      </c>
      <c r="AA1349" s="6575">
        <f>IF(+'WWS2'!M14="","",+'WWS2'!M14)</f>
        <v>0</v>
      </c>
      <c r="AB1349" s="6575">
        <f>IF(+'WWS2'!S14="","",+'WWS2'!S14)</f>
        <v>0</v>
      </c>
      <c r="AC1349" s="6575">
        <f>IF(+'WWS2'!Y14="","",+'WWS2'!Y14)</f>
        <v>0</v>
      </c>
      <c r="AD1349" s="6575">
        <f>IF(+'WWS2'!AE14="","",+'WWS2'!AE14)</f>
        <v>0</v>
      </c>
      <c r="AE1349" s="6575">
        <f>IF(+'WWS2'!AK14="","",+'WWS2'!AK14)</f>
        <v>0</v>
      </c>
      <c r="AF1349" s="6575">
        <f>IF(+'WWS2'!AQ14="","",+'WWS2'!AQ14)</f>
        <v>0</v>
      </c>
      <c r="AG1349" s="6575">
        <f>IF(+'WWS2'!AW14="","",+'WWS2'!AW14)</f>
        <v>0</v>
      </c>
    </row>
    <row r="1350" spans="1:33">
      <c r="A1350" s="6575"/>
      <c r="B1350" s="6575" t="s">
        <v>7728</v>
      </c>
      <c r="C1350" s="6575" t="s">
        <v>18937</v>
      </c>
      <c r="D1350" s="6575" t="s">
        <v>45</v>
      </c>
      <c r="E1350" s="6575" t="s">
        <v>16020</v>
      </c>
      <c r="Z1350" s="6575">
        <f>IF(+'WWS2'!G15="","",+'WWS2'!G15)</f>
        <v>3.1915345808504654</v>
      </c>
      <c r="AA1350" s="6575">
        <f>IF(+'WWS2'!M15="","",+'WWS2'!M15)</f>
        <v>3.8683751496877421</v>
      </c>
      <c r="AB1350" s="6575">
        <f>IF(+'WWS2'!S15="","",+'WWS2'!S15)</f>
        <v>0.59011616823528978</v>
      </c>
      <c r="AC1350" s="6575">
        <f>IF(+'WWS2'!Y15="","",+'WWS2'!Y15)</f>
        <v>0.99447799975971007</v>
      </c>
      <c r="AD1350" s="6575">
        <f>IF(+'WWS2'!AE15="","",+'WWS2'!AE15)</f>
        <v>0.99476121620150015</v>
      </c>
      <c r="AE1350" s="6575">
        <f>IF(+'WWS2'!AK15="","",+'WWS2'!AK15)</f>
        <v>0.99606255603639737</v>
      </c>
      <c r="AF1350" s="6575">
        <f>IF(+'WWS2'!AQ15="","",+'WWS2'!AQ15)</f>
        <v>0.99711949584089998</v>
      </c>
      <c r="AG1350" s="6575">
        <f>IF(+'WWS2'!AW15="","",+'WWS2'!AW15)</f>
        <v>0.99795106180857729</v>
      </c>
    </row>
    <row r="1351" spans="1:33">
      <c r="A1351" s="6575"/>
      <c r="B1351" s="6575" t="s">
        <v>7735</v>
      </c>
      <c r="C1351" s="6575" t="s">
        <v>18938</v>
      </c>
      <c r="D1351" s="6575" t="s">
        <v>45</v>
      </c>
      <c r="E1351" s="6575" t="s">
        <v>16020</v>
      </c>
      <c r="Z1351" s="6575">
        <f>IF(+'WWS2'!G16="","",+'WWS2'!G16)</f>
        <v>0</v>
      </c>
      <c r="AA1351" s="6575">
        <f>IF(+'WWS2'!M16="","",+'WWS2'!M16)</f>
        <v>0</v>
      </c>
      <c r="AB1351" s="6575">
        <f>IF(+'WWS2'!S16="","",+'WWS2'!S16)</f>
        <v>0</v>
      </c>
      <c r="AC1351" s="6575">
        <f>IF(+'WWS2'!Y16="","",+'WWS2'!Y16)</f>
        <v>0</v>
      </c>
      <c r="AD1351" s="6575">
        <f>IF(+'WWS2'!AE16="","",+'WWS2'!AE16)</f>
        <v>0</v>
      </c>
      <c r="AE1351" s="6575">
        <f>IF(+'WWS2'!AK16="","",+'WWS2'!AK16)</f>
        <v>0</v>
      </c>
      <c r="AF1351" s="6575">
        <f>IF(+'WWS2'!AQ16="","",+'WWS2'!AQ16)</f>
        <v>0</v>
      </c>
      <c r="AG1351" s="6575">
        <f>IF(+'WWS2'!AW16="","",+'WWS2'!AW16)</f>
        <v>0</v>
      </c>
    </row>
    <row r="1352" spans="1:33">
      <c r="A1352" s="6575"/>
      <c r="B1352" s="6575" t="s">
        <v>7742</v>
      </c>
      <c r="C1352" s="6575" t="s">
        <v>18939</v>
      </c>
      <c r="D1352" s="6575" t="s">
        <v>45</v>
      </c>
      <c r="E1352" s="6575" t="s">
        <v>16020</v>
      </c>
      <c r="Z1352" s="6575">
        <f>IF(+'WWS2'!G17="","",+'WWS2'!G17)</f>
        <v>0</v>
      </c>
      <c r="AA1352" s="6575">
        <f>IF(+'WWS2'!M17="","",+'WWS2'!M17)</f>
        <v>0</v>
      </c>
      <c r="AB1352" s="6575">
        <f>IF(+'WWS2'!S17="","",+'WWS2'!S17)</f>
        <v>0</v>
      </c>
      <c r="AC1352" s="6575">
        <f>IF(+'WWS2'!Y17="","",+'WWS2'!Y17)</f>
        <v>0</v>
      </c>
      <c r="AD1352" s="6575">
        <f>IF(+'WWS2'!AE17="","",+'WWS2'!AE17)</f>
        <v>0</v>
      </c>
      <c r="AE1352" s="6575">
        <f>IF(+'WWS2'!AK17="","",+'WWS2'!AK17)</f>
        <v>0</v>
      </c>
      <c r="AF1352" s="6575">
        <f>IF(+'WWS2'!AQ17="","",+'WWS2'!AQ17)</f>
        <v>0</v>
      </c>
      <c r="AG1352" s="6575">
        <f>IF(+'WWS2'!AW17="","",+'WWS2'!AW17)</f>
        <v>0</v>
      </c>
    </row>
    <row r="1353" spans="1:33">
      <c r="A1353" s="6575"/>
      <c r="B1353" s="6575" t="s">
        <v>7749</v>
      </c>
      <c r="C1353" s="6575" t="s">
        <v>18940</v>
      </c>
      <c r="D1353" s="6575" t="s">
        <v>45</v>
      </c>
      <c r="E1353" s="6575" t="s">
        <v>16020</v>
      </c>
      <c r="Z1353" s="6575">
        <f>IF(+'WWS2'!G18="","",+'WWS2'!G18)</f>
        <v>0</v>
      </c>
      <c r="AA1353" s="6575">
        <f>IF(+'WWS2'!M18="","",+'WWS2'!M18)</f>
        <v>0</v>
      </c>
      <c r="AB1353" s="6575">
        <f>IF(+'WWS2'!S18="","",+'WWS2'!S18)</f>
        <v>0</v>
      </c>
      <c r="AC1353" s="6575">
        <f>IF(+'WWS2'!Y18="","",+'WWS2'!Y18)</f>
        <v>0</v>
      </c>
      <c r="AD1353" s="6575">
        <f>IF(+'WWS2'!AE18="","",+'WWS2'!AE18)</f>
        <v>0</v>
      </c>
      <c r="AE1353" s="6575">
        <f>IF(+'WWS2'!AK18="","",+'WWS2'!AK18)</f>
        <v>0</v>
      </c>
      <c r="AF1353" s="6575">
        <f>IF(+'WWS2'!AQ18="","",+'WWS2'!AQ18)</f>
        <v>0</v>
      </c>
      <c r="AG1353" s="6575">
        <f>IF(+'WWS2'!AW18="","",+'WWS2'!AW18)</f>
        <v>0</v>
      </c>
    </row>
    <row r="1354" spans="1:33">
      <c r="A1354" s="6575"/>
      <c r="B1354" s="6575" t="s">
        <v>7756</v>
      </c>
      <c r="C1354" s="6575" t="s">
        <v>18941</v>
      </c>
      <c r="D1354" s="6575" t="s">
        <v>45</v>
      </c>
      <c r="E1354" s="6575" t="s">
        <v>16020</v>
      </c>
      <c r="Z1354" s="6575">
        <f>IF(+'WWS2'!G19="","",+'WWS2'!G19)</f>
        <v>0</v>
      </c>
      <c r="AA1354" s="6575">
        <f>IF(+'WWS2'!M19="","",+'WWS2'!M19)</f>
        <v>0</v>
      </c>
      <c r="AB1354" s="6575">
        <f>IF(+'WWS2'!S19="","",+'WWS2'!S19)</f>
        <v>0</v>
      </c>
      <c r="AC1354" s="6575">
        <f>IF(+'WWS2'!Y19="","",+'WWS2'!Y19)</f>
        <v>0</v>
      </c>
      <c r="AD1354" s="6575">
        <f>IF(+'WWS2'!AE19="","",+'WWS2'!AE19)</f>
        <v>0</v>
      </c>
      <c r="AE1354" s="6575">
        <f>IF(+'WWS2'!AK19="","",+'WWS2'!AK19)</f>
        <v>0</v>
      </c>
      <c r="AF1354" s="6575">
        <f>IF(+'WWS2'!AQ19="","",+'WWS2'!AQ19)</f>
        <v>0</v>
      </c>
      <c r="AG1354" s="6575">
        <f>IF(+'WWS2'!AW19="","",+'WWS2'!AW19)</f>
        <v>0</v>
      </c>
    </row>
    <row r="1355" spans="1:33">
      <c r="A1355" s="6575"/>
      <c r="B1355" s="6575" t="s">
        <v>7763</v>
      </c>
      <c r="C1355" s="6575" t="s">
        <v>18942</v>
      </c>
      <c r="D1355" s="6575" t="s">
        <v>45</v>
      </c>
      <c r="E1355" s="6575" t="s">
        <v>16020</v>
      </c>
      <c r="Z1355" s="6575">
        <f>IF(+'WWS2'!G20="","",+'WWS2'!G20)</f>
        <v>0</v>
      </c>
      <c r="AA1355" s="6575">
        <f>IF(+'WWS2'!M20="","",+'WWS2'!M20)</f>
        <v>0</v>
      </c>
      <c r="AB1355" s="6575">
        <f>IF(+'WWS2'!S20="","",+'WWS2'!S20)</f>
        <v>0</v>
      </c>
      <c r="AC1355" s="6575">
        <f>IF(+'WWS2'!Y20="","",+'WWS2'!Y20)</f>
        <v>1.6010521667414099</v>
      </c>
      <c r="AD1355" s="6575">
        <f>IF(+'WWS2'!AE20="","",+'WWS2'!AE20)</f>
        <v>5.0383635589497642</v>
      </c>
      <c r="AE1355" s="6575">
        <f>IF(+'WWS2'!AK20="","",+'WWS2'!AK20)</f>
        <v>1.7268545966904134</v>
      </c>
      <c r="AF1355" s="6575">
        <f>IF(+'WWS2'!AQ20="","",+'WWS2'!AQ20)</f>
        <v>0</v>
      </c>
      <c r="AG1355" s="6575">
        <f>IF(+'WWS2'!AW20="","",+'WWS2'!AW20)</f>
        <v>0</v>
      </c>
    </row>
    <row r="1356" spans="1:33">
      <c r="A1356" s="6575"/>
      <c r="B1356" s="6575" t="s">
        <v>7770</v>
      </c>
      <c r="C1356" s="6575" t="s">
        <v>18943</v>
      </c>
      <c r="D1356" s="6575" t="s">
        <v>45</v>
      </c>
      <c r="E1356" s="6575" t="s">
        <v>16020</v>
      </c>
      <c r="Z1356" s="6575">
        <f>IF(+'WWS2'!G21="","",+'WWS2'!G21)</f>
        <v>0</v>
      </c>
      <c r="AA1356" s="6575">
        <f>IF(+'WWS2'!M21="","",+'WWS2'!M21)</f>
        <v>0</v>
      </c>
      <c r="AB1356" s="6575">
        <f>IF(+'WWS2'!S21="","",+'WWS2'!S21)</f>
        <v>0</v>
      </c>
      <c r="AC1356" s="6575">
        <f>IF(+'WWS2'!Y21="","",+'WWS2'!Y21)</f>
        <v>0</v>
      </c>
      <c r="AD1356" s="6575">
        <f>IF(+'WWS2'!AE21="","",+'WWS2'!AE21)</f>
        <v>0</v>
      </c>
      <c r="AE1356" s="6575">
        <f>IF(+'WWS2'!AK21="","",+'WWS2'!AK21)</f>
        <v>0</v>
      </c>
      <c r="AF1356" s="6575">
        <f>IF(+'WWS2'!AQ21="","",+'WWS2'!AQ21)</f>
        <v>0</v>
      </c>
      <c r="AG1356" s="6575">
        <f>IF(+'WWS2'!AW21="","",+'WWS2'!AW21)</f>
        <v>0</v>
      </c>
    </row>
    <row r="1357" spans="1:33">
      <c r="A1357" s="6575"/>
      <c r="B1357" s="6575" t="s">
        <v>7777</v>
      </c>
      <c r="C1357" s="6575" t="s">
        <v>18944</v>
      </c>
      <c r="D1357" s="6575" t="s">
        <v>45</v>
      </c>
      <c r="E1357" s="6575" t="s">
        <v>16020</v>
      </c>
      <c r="Z1357" s="6575">
        <f>IF(+'WWS2'!G22="","",+'WWS2'!G22)</f>
        <v>0</v>
      </c>
      <c r="AA1357" s="6575">
        <f>IF(+'WWS2'!M22="","",+'WWS2'!M22)</f>
        <v>0</v>
      </c>
      <c r="AB1357" s="6575">
        <f>IF(+'WWS2'!S22="","",+'WWS2'!S22)</f>
        <v>0</v>
      </c>
      <c r="AC1357" s="6575">
        <f>IF(+'WWS2'!Y22="","",+'WWS2'!Y22)</f>
        <v>0</v>
      </c>
      <c r="AD1357" s="6575">
        <f>IF(+'WWS2'!AE22="","",+'WWS2'!AE22)</f>
        <v>0</v>
      </c>
      <c r="AE1357" s="6575">
        <f>IF(+'WWS2'!AK22="","",+'WWS2'!AK22)</f>
        <v>0</v>
      </c>
      <c r="AF1357" s="6575">
        <f>IF(+'WWS2'!AQ22="","",+'WWS2'!AQ22)</f>
        <v>0</v>
      </c>
      <c r="AG1357" s="6575">
        <f>IF(+'WWS2'!AW22="","",+'WWS2'!AW22)</f>
        <v>0</v>
      </c>
    </row>
    <row r="1358" spans="1:33">
      <c r="A1358" s="6575"/>
      <c r="B1358" s="6575" t="s">
        <v>7784</v>
      </c>
      <c r="C1358" s="6575" t="s">
        <v>18945</v>
      </c>
      <c r="D1358" s="6575" t="s">
        <v>45</v>
      </c>
      <c r="E1358" s="6575" t="s">
        <v>16020</v>
      </c>
      <c r="Z1358" s="6575">
        <f>IF(+'WWS2'!G23="","",+'WWS2'!G23)</f>
        <v>0</v>
      </c>
      <c r="AA1358" s="6575">
        <f>IF(+'WWS2'!M23="","",+'WWS2'!M23)</f>
        <v>0</v>
      </c>
      <c r="AB1358" s="6575">
        <f>IF(+'WWS2'!S23="","",+'WWS2'!S23)</f>
        <v>0</v>
      </c>
      <c r="AC1358" s="6575">
        <f>IF(+'WWS2'!Y23="","",+'WWS2'!Y23)</f>
        <v>0</v>
      </c>
      <c r="AD1358" s="6575">
        <f>IF(+'WWS2'!AE23="","",+'WWS2'!AE23)</f>
        <v>0</v>
      </c>
      <c r="AE1358" s="6575">
        <f>IF(+'WWS2'!AK23="","",+'WWS2'!AK23)</f>
        <v>0</v>
      </c>
      <c r="AF1358" s="6575">
        <f>IF(+'WWS2'!AQ23="","",+'WWS2'!AQ23)</f>
        <v>0</v>
      </c>
      <c r="AG1358" s="6575">
        <f>IF(+'WWS2'!AW23="","",+'WWS2'!AW23)</f>
        <v>0</v>
      </c>
    </row>
    <row r="1359" spans="1:33">
      <c r="A1359" s="6575"/>
      <c r="B1359" s="6575" t="s">
        <v>7791</v>
      </c>
      <c r="C1359" s="6575" t="s">
        <v>18946</v>
      </c>
      <c r="D1359" s="6575" t="s">
        <v>45</v>
      </c>
      <c r="E1359" s="6575" t="s">
        <v>16020</v>
      </c>
      <c r="Z1359" s="6575">
        <f>IF(+'WWS2'!G24="","",+'WWS2'!G24)</f>
        <v>0</v>
      </c>
      <c r="AA1359" s="6575">
        <f>IF(+'WWS2'!M24="","",+'WWS2'!M24)</f>
        <v>0</v>
      </c>
      <c r="AB1359" s="6575">
        <f>IF(+'WWS2'!S24="","",+'WWS2'!S24)</f>
        <v>0</v>
      </c>
      <c r="AC1359" s="6575">
        <f>IF(+'WWS2'!Y24="","",+'WWS2'!Y24)</f>
        <v>0</v>
      </c>
      <c r="AD1359" s="6575">
        <f>IF(+'WWS2'!AE24="","",+'WWS2'!AE24)</f>
        <v>0</v>
      </c>
      <c r="AE1359" s="6575">
        <f>IF(+'WWS2'!AK24="","",+'WWS2'!AK24)</f>
        <v>0</v>
      </c>
      <c r="AF1359" s="6575">
        <f>IF(+'WWS2'!AQ24="","",+'WWS2'!AQ24)</f>
        <v>0</v>
      </c>
      <c r="AG1359" s="6575">
        <f>IF(+'WWS2'!AW24="","",+'WWS2'!AW24)</f>
        <v>0</v>
      </c>
    </row>
    <row r="1360" spans="1:33">
      <c r="A1360" s="6575"/>
      <c r="B1360" s="6575" t="s">
        <v>7797</v>
      </c>
      <c r="C1360" s="6575" t="s">
        <v>18947</v>
      </c>
      <c r="D1360" s="6575" t="s">
        <v>45</v>
      </c>
      <c r="E1360" s="6575" t="s">
        <v>16020</v>
      </c>
      <c r="Z1360" s="6575">
        <f>IF(+'WWS2'!G25="","",+'WWS2'!G25)</f>
        <v>0</v>
      </c>
      <c r="AA1360" s="6575">
        <f>IF(+'WWS2'!M25="","",+'WWS2'!M25)</f>
        <v>0</v>
      </c>
      <c r="AB1360" s="6575">
        <f>IF(+'WWS2'!S25="","",+'WWS2'!S25)</f>
        <v>0</v>
      </c>
      <c r="AC1360" s="6575">
        <f>IF(+'WWS2'!Y25="","",+'WWS2'!Y25)</f>
        <v>0</v>
      </c>
      <c r="AD1360" s="6575">
        <f>IF(+'WWS2'!AE25="","",+'WWS2'!AE25)</f>
        <v>0</v>
      </c>
      <c r="AE1360" s="6575">
        <f>IF(+'WWS2'!AK25="","",+'WWS2'!AK25)</f>
        <v>0</v>
      </c>
      <c r="AF1360" s="6575">
        <f>IF(+'WWS2'!AQ25="","",+'WWS2'!AQ25)</f>
        <v>0</v>
      </c>
      <c r="AG1360" s="6575">
        <f>IF(+'WWS2'!AW25="","",+'WWS2'!AW25)</f>
        <v>0</v>
      </c>
    </row>
    <row r="1361" spans="1:33">
      <c r="A1361" s="6575"/>
      <c r="B1361" s="6575" t="s">
        <v>7804</v>
      </c>
      <c r="C1361" s="6575" t="s">
        <v>18948</v>
      </c>
      <c r="D1361" s="6575" t="s">
        <v>45</v>
      </c>
      <c r="E1361" s="6575" t="s">
        <v>16020</v>
      </c>
      <c r="Z1361" s="6575">
        <f>IF(+'WWS2'!G26="","",+'WWS2'!G26)</f>
        <v>0</v>
      </c>
      <c r="AA1361" s="6575">
        <f>IF(+'WWS2'!M26="","",+'WWS2'!M26)</f>
        <v>0</v>
      </c>
      <c r="AB1361" s="6575">
        <f>IF(+'WWS2'!S26="","",+'WWS2'!S26)</f>
        <v>0</v>
      </c>
      <c r="AC1361" s="6575">
        <f>IF(+'WWS2'!Y26="","",+'WWS2'!Y26)</f>
        <v>0</v>
      </c>
      <c r="AD1361" s="6575">
        <f>IF(+'WWS2'!AE26="","",+'WWS2'!AE26)</f>
        <v>0</v>
      </c>
      <c r="AE1361" s="6575">
        <f>IF(+'WWS2'!AK26="","",+'WWS2'!AK26)</f>
        <v>0</v>
      </c>
      <c r="AF1361" s="6575">
        <f>IF(+'WWS2'!AQ26="","",+'WWS2'!AQ26)</f>
        <v>0</v>
      </c>
      <c r="AG1361" s="6575">
        <f>IF(+'WWS2'!AW26="","",+'WWS2'!AW26)</f>
        <v>0</v>
      </c>
    </row>
    <row r="1362" spans="1:33">
      <c r="A1362" s="6575"/>
      <c r="B1362" s="6575" t="s">
        <v>7811</v>
      </c>
      <c r="C1362" s="6575" t="s">
        <v>18949</v>
      </c>
      <c r="D1362" s="6575" t="s">
        <v>45</v>
      </c>
      <c r="E1362" s="6575" t="s">
        <v>16020</v>
      </c>
      <c r="Z1362" s="6575">
        <f>IF(+'WWS2'!G27="","",+'WWS2'!G27)</f>
        <v>0</v>
      </c>
      <c r="AA1362" s="6575">
        <f>IF(+'WWS2'!M27="","",+'WWS2'!M27)</f>
        <v>0</v>
      </c>
      <c r="AB1362" s="6575">
        <f>IF(+'WWS2'!S27="","",+'WWS2'!S27)</f>
        <v>0</v>
      </c>
      <c r="AC1362" s="6575">
        <f>IF(+'WWS2'!Y27="","",+'WWS2'!Y27)</f>
        <v>0</v>
      </c>
      <c r="AD1362" s="6575">
        <f>IF(+'WWS2'!AE27="","",+'WWS2'!AE27)</f>
        <v>0</v>
      </c>
      <c r="AE1362" s="6575">
        <f>IF(+'WWS2'!AK27="","",+'WWS2'!AK27)</f>
        <v>0</v>
      </c>
      <c r="AF1362" s="6575">
        <f>IF(+'WWS2'!AQ27="","",+'WWS2'!AQ27)</f>
        <v>0</v>
      </c>
      <c r="AG1362" s="6575">
        <f>IF(+'WWS2'!AW27="","",+'WWS2'!AW27)</f>
        <v>0</v>
      </c>
    </row>
    <row r="1363" spans="1:33">
      <c r="A1363" s="6575"/>
      <c r="B1363" s="6575" t="s">
        <v>7818</v>
      </c>
      <c r="C1363" s="6575" t="s">
        <v>18950</v>
      </c>
      <c r="D1363" s="6575" t="s">
        <v>45</v>
      </c>
      <c r="E1363" s="6575" t="s">
        <v>16020</v>
      </c>
      <c r="Z1363" s="6575">
        <f>IF(+'WWS2'!G28="","",+'WWS2'!G28)</f>
        <v>0</v>
      </c>
      <c r="AA1363" s="6575">
        <f>IF(+'WWS2'!M28="","",+'WWS2'!M28)</f>
        <v>0</v>
      </c>
      <c r="AB1363" s="6575">
        <f>IF(+'WWS2'!S28="","",+'WWS2'!S28)</f>
        <v>0</v>
      </c>
      <c r="AC1363" s="6575">
        <f>IF(+'WWS2'!Y28="","",+'WWS2'!Y28)</f>
        <v>0</v>
      </c>
      <c r="AD1363" s="6575">
        <f>IF(+'WWS2'!AE28="","",+'WWS2'!AE28)</f>
        <v>0</v>
      </c>
      <c r="AE1363" s="6575">
        <f>IF(+'WWS2'!AK28="","",+'WWS2'!AK28)</f>
        <v>0</v>
      </c>
      <c r="AF1363" s="6575">
        <f>IF(+'WWS2'!AQ28="","",+'WWS2'!AQ28)</f>
        <v>0</v>
      </c>
      <c r="AG1363" s="6575">
        <f>IF(+'WWS2'!AW28="","",+'WWS2'!AW28)</f>
        <v>0</v>
      </c>
    </row>
    <row r="1364" spans="1:33">
      <c r="A1364" s="6575"/>
      <c r="B1364" s="6575" t="s">
        <v>7825</v>
      </c>
      <c r="C1364" s="6575" t="s">
        <v>18951</v>
      </c>
      <c r="D1364" s="6575" t="s">
        <v>45</v>
      </c>
      <c r="E1364" s="6575" t="s">
        <v>16020</v>
      </c>
      <c r="Z1364" s="6575">
        <f>IF(+'WWS2'!G29="","",+'WWS2'!G29)</f>
        <v>0</v>
      </c>
      <c r="AA1364" s="6575">
        <f>IF(+'WWS2'!M29="","",+'WWS2'!M29)</f>
        <v>0</v>
      </c>
      <c r="AB1364" s="6575">
        <f>IF(+'WWS2'!S29="","",+'WWS2'!S29)</f>
        <v>0</v>
      </c>
      <c r="AC1364" s="6575">
        <f>IF(+'WWS2'!Y29="","",+'WWS2'!Y29)</f>
        <v>0</v>
      </c>
      <c r="AD1364" s="6575">
        <f>IF(+'WWS2'!AE29="","",+'WWS2'!AE29)</f>
        <v>0</v>
      </c>
      <c r="AE1364" s="6575">
        <f>IF(+'WWS2'!AK29="","",+'WWS2'!AK29)</f>
        <v>0</v>
      </c>
      <c r="AF1364" s="6575">
        <f>IF(+'WWS2'!AQ29="","",+'WWS2'!AQ29)</f>
        <v>0</v>
      </c>
      <c r="AG1364" s="6575">
        <f>IF(+'WWS2'!AW29="","",+'WWS2'!AW29)</f>
        <v>0</v>
      </c>
    </row>
    <row r="1365" spans="1:33">
      <c r="A1365" s="6575"/>
      <c r="B1365" s="6575" t="s">
        <v>7832</v>
      </c>
      <c r="C1365" s="6575" t="s">
        <v>18952</v>
      </c>
      <c r="D1365" s="6575" t="s">
        <v>45</v>
      </c>
      <c r="E1365" s="6575" t="s">
        <v>16020</v>
      </c>
      <c r="Z1365" s="6575">
        <f>IF(+'WWS2'!G30="","",+'WWS2'!G30)</f>
        <v>0.17167449621764103</v>
      </c>
      <c r="AA1365" s="6575">
        <f>IF(+'WWS2'!M30="","",+'WWS2'!M30)</f>
        <v>0</v>
      </c>
      <c r="AB1365" s="6575">
        <f>IF(+'WWS2'!S30="","",+'WWS2'!S30)</f>
        <v>0</v>
      </c>
      <c r="AC1365" s="6575">
        <f>IF(+'WWS2'!Y30="","",+'WWS2'!Y30)</f>
        <v>3.6253856366958908</v>
      </c>
      <c r="AD1365" s="6575">
        <f>IF(+'WWS2'!AE30="","",+'WWS2'!AE30)</f>
        <v>4.6625684087036818</v>
      </c>
      <c r="AE1365" s="6575">
        <f>IF(+'WWS2'!AK30="","",+'WWS2'!AK30)</f>
        <v>2.8436524750220347</v>
      </c>
      <c r="AF1365" s="6575">
        <f>IF(+'WWS2'!AQ30="","",+'WWS2'!AQ30)</f>
        <v>1.0880223527022144</v>
      </c>
      <c r="AG1365" s="6575">
        <f>IF(+'WWS2'!AW30="","",+'WWS2'!AW30)</f>
        <v>0</v>
      </c>
    </row>
    <row r="1366" spans="1:33">
      <c r="A1366" s="6575"/>
      <c r="B1366" s="6575" t="s">
        <v>7839</v>
      </c>
      <c r="C1366" s="6575" t="s">
        <v>18953</v>
      </c>
      <c r="D1366" s="6575" t="s">
        <v>45</v>
      </c>
      <c r="E1366" s="6575" t="s">
        <v>16020</v>
      </c>
      <c r="Z1366" s="6575">
        <f>IF(+'WWS2'!G31="","",+'WWS2'!G31)</f>
        <v>0</v>
      </c>
      <c r="AA1366" s="6575">
        <f>IF(+'WWS2'!M31="","",+'WWS2'!M31)</f>
        <v>0</v>
      </c>
      <c r="AB1366" s="6575">
        <f>IF(+'WWS2'!S31="","",+'WWS2'!S31)</f>
        <v>0</v>
      </c>
      <c r="AC1366" s="6575">
        <f>IF(+'WWS2'!Y31="","",+'WWS2'!Y31)</f>
        <v>0</v>
      </c>
      <c r="AD1366" s="6575">
        <f>IF(+'WWS2'!AE31="","",+'WWS2'!AE31)</f>
        <v>0</v>
      </c>
      <c r="AE1366" s="6575">
        <f>IF(+'WWS2'!AK31="","",+'WWS2'!AK31)</f>
        <v>0</v>
      </c>
      <c r="AF1366" s="6575">
        <f>IF(+'WWS2'!AQ31="","",+'WWS2'!AQ31)</f>
        <v>0</v>
      </c>
      <c r="AG1366" s="6575">
        <f>IF(+'WWS2'!AW31="","",+'WWS2'!AW31)</f>
        <v>0</v>
      </c>
    </row>
    <row r="1367" spans="1:33">
      <c r="A1367" s="6575"/>
      <c r="B1367" s="6575" t="s">
        <v>7846</v>
      </c>
      <c r="C1367" s="6575" t="s">
        <v>18954</v>
      </c>
      <c r="D1367" s="6575" t="s">
        <v>45</v>
      </c>
      <c r="E1367" s="6575" t="s">
        <v>16020</v>
      </c>
      <c r="Z1367" s="6575">
        <f>IF(+'WWS2'!G32="","",+'WWS2'!G32)</f>
        <v>0</v>
      </c>
      <c r="AA1367" s="6575">
        <f>IF(+'WWS2'!M32="","",+'WWS2'!M32)</f>
        <v>0</v>
      </c>
      <c r="AB1367" s="6575">
        <f>IF(+'WWS2'!S32="","",+'WWS2'!S32)</f>
        <v>0</v>
      </c>
      <c r="AC1367" s="6575">
        <f>IF(+'WWS2'!Y32="","",+'WWS2'!Y32)</f>
        <v>0</v>
      </c>
      <c r="AD1367" s="6575">
        <f>IF(+'WWS2'!AE32="","",+'WWS2'!AE32)</f>
        <v>0</v>
      </c>
      <c r="AE1367" s="6575">
        <f>IF(+'WWS2'!AK32="","",+'WWS2'!AK32)</f>
        <v>0</v>
      </c>
      <c r="AF1367" s="6575">
        <f>IF(+'WWS2'!AQ32="","",+'WWS2'!AQ32)</f>
        <v>0</v>
      </c>
      <c r="AG1367" s="6575">
        <f>IF(+'WWS2'!AW32="","",+'WWS2'!AW32)</f>
        <v>0</v>
      </c>
    </row>
    <row r="1368" spans="1:33">
      <c r="A1368" s="6575"/>
      <c r="B1368" s="6575" t="s">
        <v>7853</v>
      </c>
      <c r="C1368" s="6575" t="s">
        <v>18955</v>
      </c>
      <c r="D1368" s="6575" t="s">
        <v>45</v>
      </c>
      <c r="E1368" s="6575" t="s">
        <v>16020</v>
      </c>
      <c r="Z1368" s="6575">
        <f>IF(+'WWS2'!G33="","",+'WWS2'!G33)</f>
        <v>8.1343380896877829E-2</v>
      </c>
      <c r="AA1368" s="6575">
        <f>IF(+'WWS2'!M33="","",+'WWS2'!M33)</f>
        <v>0.14596343905036463</v>
      </c>
      <c r="AB1368" s="6575">
        <f>IF(+'WWS2'!S33="","",+'WWS2'!S33)</f>
        <v>0.11519431411764706</v>
      </c>
      <c r="AC1368" s="6575">
        <f>IF(+'WWS2'!Y33="","",+'WWS2'!Y33)</f>
        <v>0.16917832270121999</v>
      </c>
      <c r="AD1368" s="6575">
        <f>IF(+'WWS2'!AE33="","",+'WWS2'!AE33)</f>
        <v>0.16922653470963378</v>
      </c>
      <c r="AE1368" s="6575">
        <f>IF(+'WWS2'!AK33="","",+'WWS2'!AK33)</f>
        <v>0.16944783051454543</v>
      </c>
      <c r="AF1368" s="6575">
        <f>IF(+'WWS2'!AQ33="","",+'WWS2'!AQ33)</f>
        <v>0.16962777396166384</v>
      </c>
      <c r="AG1368" s="6575">
        <f>IF(+'WWS2'!AW33="","",+'WWS2'!AW33)</f>
        <v>0.16976916774982548</v>
      </c>
    </row>
    <row r="1369" spans="1:33">
      <c r="A1369" s="6575"/>
      <c r="B1369" s="6575" t="s">
        <v>7860</v>
      </c>
      <c r="C1369" s="6575" t="s">
        <v>18956</v>
      </c>
      <c r="D1369" s="6575" t="s">
        <v>45</v>
      </c>
      <c r="E1369" s="6575" t="s">
        <v>16020</v>
      </c>
      <c r="Z1369" s="6575">
        <f>IF(+'WWS2'!G34="","",+'WWS2'!G34)</f>
        <v>27.146760399226437</v>
      </c>
      <c r="AA1369" s="6575">
        <f>IF(+'WWS2'!M34="","",+'WWS2'!M34)</f>
        <v>17.539109278807302</v>
      </c>
      <c r="AB1369" s="6575">
        <f>IF(+'WWS2'!S34="","",+'WWS2'!S34)</f>
        <v>37.831490749905896</v>
      </c>
      <c r="AC1369" s="6575">
        <f>IF(+'WWS2'!Y34="","",+'WWS2'!Y34)</f>
        <v>37.500684228408353</v>
      </c>
      <c r="AD1369" s="6575">
        <f>IF(+'WWS2'!AE34="","",+'WWS2'!AE34)</f>
        <v>46.412242694416605</v>
      </c>
      <c r="AE1369" s="6575">
        <f>IF(+'WWS2'!AK34="","",+'WWS2'!AK34)</f>
        <v>45.341697929135812</v>
      </c>
      <c r="AF1369" s="6575">
        <f>IF(+'WWS2'!AQ34="","",+'WWS2'!AQ34)</f>
        <v>55.516029049683553</v>
      </c>
      <c r="AG1369" s="6575">
        <f>IF(+'WWS2'!AW34="","",+'WWS2'!AW34)</f>
        <v>76.153290550928958</v>
      </c>
    </row>
    <row r="1370" spans="1:33">
      <c r="A1370" s="6575"/>
      <c r="B1370" s="6575" t="s">
        <v>7867</v>
      </c>
      <c r="C1370" s="6575" t="s">
        <v>18957</v>
      </c>
      <c r="D1370" s="6575" t="s">
        <v>45</v>
      </c>
      <c r="E1370" s="6575" t="s">
        <v>16020</v>
      </c>
      <c r="Z1370" s="6575">
        <f>IF(+'WWS2'!G35="","",+'WWS2'!G35)</f>
        <v>0</v>
      </c>
      <c r="AA1370" s="6575">
        <f>IF(+'WWS2'!M35="","",+'WWS2'!M35)</f>
        <v>0</v>
      </c>
      <c r="AB1370" s="6575">
        <f>IF(+'WWS2'!S35="","",+'WWS2'!S35)</f>
        <v>0</v>
      </c>
      <c r="AC1370" s="6575">
        <f>IF(+'WWS2'!Y35="","",+'WWS2'!Y35)</f>
        <v>0</v>
      </c>
      <c r="AD1370" s="6575">
        <f>IF(+'WWS2'!AE35="","",+'WWS2'!AE35)</f>
        <v>0</v>
      </c>
      <c r="AE1370" s="6575">
        <f>IF(+'WWS2'!AK35="","",+'WWS2'!AK35)</f>
        <v>0</v>
      </c>
      <c r="AF1370" s="6575">
        <f>IF(+'WWS2'!AQ35="","",+'WWS2'!AQ35)</f>
        <v>0</v>
      </c>
      <c r="AG1370" s="6575">
        <f>IF(+'WWS2'!AW35="","",+'WWS2'!AW35)</f>
        <v>0</v>
      </c>
    </row>
    <row r="1371" spans="1:33">
      <c r="A1371" s="6575"/>
      <c r="B1371" s="6575" t="s">
        <v>7873</v>
      </c>
      <c r="C1371" s="6575" t="s">
        <v>18958</v>
      </c>
      <c r="D1371" s="6575" t="s">
        <v>45</v>
      </c>
      <c r="E1371" s="6575" t="s">
        <v>16020</v>
      </c>
      <c r="Z1371" s="6575">
        <f>IF(+'WWS2'!G36="","",+'WWS2'!G36)</f>
        <v>0</v>
      </c>
      <c r="AA1371" s="6575">
        <f>IF(+'WWS2'!M36="","",+'WWS2'!M36)</f>
        <v>2.7532773088941167</v>
      </c>
      <c r="AB1371" s="6575">
        <f>IF(+'WWS2'!S36="","",+'WWS2'!S36)</f>
        <v>8.4823529411765008</v>
      </c>
      <c r="AC1371" s="6575">
        <f>IF(+'WWS2'!Y36="","",+'WWS2'!Y36)</f>
        <v>0</v>
      </c>
      <c r="AD1371" s="6575">
        <f>IF(+'WWS2'!AE36="","",+'WWS2'!AE36)</f>
        <v>0</v>
      </c>
      <c r="AE1371" s="6575">
        <f>IF(+'WWS2'!AK36="","",+'WWS2'!AK36)</f>
        <v>0</v>
      </c>
      <c r="AF1371" s="6575">
        <f>IF(+'WWS2'!AQ36="","",+'WWS2'!AQ36)</f>
        <v>0</v>
      </c>
      <c r="AG1371" s="6575">
        <f>IF(+'WWS2'!AW36="","",+'WWS2'!AW36)</f>
        <v>0</v>
      </c>
    </row>
    <row r="1372" spans="1:33">
      <c r="A1372" s="6575"/>
      <c r="B1372" s="6575" t="s">
        <v>7879</v>
      </c>
      <c r="C1372" s="6575" t="s">
        <v>18959</v>
      </c>
      <c r="D1372" s="6575" t="s">
        <v>45</v>
      </c>
      <c r="E1372" s="6575" t="s">
        <v>16020</v>
      </c>
      <c r="Z1372" s="6575">
        <f>IF(+'WWS2'!G37="","",+'WWS2'!G37)</f>
        <v>0</v>
      </c>
      <c r="AA1372" s="6575">
        <f>IF(+'WWS2'!M37="","",+'WWS2'!M37)</f>
        <v>0</v>
      </c>
      <c r="AB1372" s="6575">
        <f>IF(+'WWS2'!S37="","",+'WWS2'!S37)</f>
        <v>0</v>
      </c>
      <c r="AC1372" s="6575">
        <f>IF(+'WWS2'!Y37="","",+'WWS2'!Y37)</f>
        <v>0</v>
      </c>
      <c r="AD1372" s="6575">
        <f>IF(+'WWS2'!AE37="","",+'WWS2'!AE37)</f>
        <v>0</v>
      </c>
      <c r="AE1372" s="6575">
        <f>IF(+'WWS2'!AK37="","",+'WWS2'!AK37)</f>
        <v>0</v>
      </c>
      <c r="AF1372" s="6575">
        <f>IF(+'WWS2'!AQ37="","",+'WWS2'!AQ37)</f>
        <v>0</v>
      </c>
      <c r="AG1372" s="6575">
        <f>IF(+'WWS2'!AW37="","",+'WWS2'!AW37)</f>
        <v>0</v>
      </c>
    </row>
    <row r="1373" spans="1:33">
      <c r="A1373" s="6575"/>
      <c r="B1373" s="6575" t="s">
        <v>7885</v>
      </c>
      <c r="C1373" s="6575" t="s">
        <v>18960</v>
      </c>
      <c r="D1373" s="6575" t="s">
        <v>45</v>
      </c>
      <c r="E1373" s="6575" t="s">
        <v>16020</v>
      </c>
      <c r="Z1373" s="6575">
        <f>IF(+'WWS2'!G38="","",+'WWS2'!G38)</f>
        <v>0</v>
      </c>
      <c r="AA1373" s="6575">
        <f>IF(+'WWS2'!M38="","",+'WWS2'!M38)</f>
        <v>0</v>
      </c>
      <c r="AB1373" s="6575">
        <f>IF(+'WWS2'!S38="","",+'WWS2'!S38)</f>
        <v>0</v>
      </c>
      <c r="AC1373" s="6575">
        <f>IF(+'WWS2'!Y38="","",+'WWS2'!Y38)</f>
        <v>0</v>
      </c>
      <c r="AD1373" s="6575">
        <f>IF(+'WWS2'!AE38="","",+'WWS2'!AE38)</f>
        <v>0</v>
      </c>
      <c r="AE1373" s="6575">
        <f>IF(+'WWS2'!AK38="","",+'WWS2'!AK38)</f>
        <v>0</v>
      </c>
      <c r="AF1373" s="6575">
        <f>IF(+'WWS2'!AQ38="","",+'WWS2'!AQ38)</f>
        <v>0</v>
      </c>
      <c r="AG1373" s="6575">
        <f>IF(+'WWS2'!AW38="","",+'WWS2'!AW38)</f>
        <v>0</v>
      </c>
    </row>
    <row r="1374" spans="1:33">
      <c r="A1374" s="6575"/>
      <c r="B1374" s="6575" t="s">
        <v>7892</v>
      </c>
      <c r="C1374" s="6575" t="s">
        <v>18961</v>
      </c>
      <c r="D1374" s="6575" t="s">
        <v>45</v>
      </c>
      <c r="E1374" s="6575" t="s">
        <v>16020</v>
      </c>
      <c r="Z1374" s="6575">
        <f>IF(+'WWS2'!G39="","",+'WWS2'!G39)</f>
        <v>9.1174496965715264</v>
      </c>
      <c r="AA1374" s="6575">
        <f>IF(+'WWS2'!M39="","",+'WWS2'!M39)</f>
        <v>8.4343389808536848</v>
      </c>
      <c r="AB1374" s="6575">
        <f>IF(+'WWS2'!S39="","",+'WWS2'!S39)</f>
        <v>13.222952705882403</v>
      </c>
      <c r="AC1374" s="6575">
        <f>IF(+'WWS2'!Y39="","",+'WWS2'!Y39)</f>
        <v>9.0663681220624515</v>
      </c>
      <c r="AD1374" s="6575">
        <f>IF(+'WWS2'!AE39="","",+'WWS2'!AE39)</f>
        <v>10.175815915048783</v>
      </c>
      <c r="AE1374" s="6575">
        <f>IF(+'WWS2'!AK39="","",+'WWS2'!AK39)</f>
        <v>10.530304122900048</v>
      </c>
      <c r="AF1374" s="6575">
        <f>IF(+'WWS2'!AQ39="","",+'WWS2'!AQ39)</f>
        <v>10.644083349318748</v>
      </c>
      <c r="AG1374" s="6575">
        <f>IF(+'WWS2'!AW39="","",+'WWS2'!AW39)</f>
        <v>9.4470635066429356</v>
      </c>
    </row>
    <row r="1375" spans="1:33">
      <c r="A1375" s="6575"/>
      <c r="B1375" s="6575" t="s">
        <v>14475</v>
      </c>
      <c r="C1375" s="6575" t="s">
        <v>18962</v>
      </c>
      <c r="D1375" s="6575" t="s">
        <v>45</v>
      </c>
      <c r="E1375" s="6575" t="s">
        <v>16020</v>
      </c>
      <c r="Z1375" s="6575">
        <f>IF(+'WWS2'!G40="","",+'WWS2'!G40)</f>
        <v>15.775418598090345</v>
      </c>
      <c r="AA1375" s="6575">
        <f>IF(+'WWS2'!M40="","",+'WWS2'!M40)</f>
        <v>6.1044797137866835</v>
      </c>
      <c r="AB1375" s="6575">
        <f>IF(+'WWS2'!S40="","",+'WWS2'!S40)</f>
        <v>11.517647058823499</v>
      </c>
      <c r="AC1375" s="6575">
        <f>IF(+'WWS2'!Y40="","",+'WWS2'!Y40)</f>
        <v>0</v>
      </c>
      <c r="AD1375" s="6575">
        <f>IF(+'WWS2'!AE40="","",+'WWS2'!AE40)</f>
        <v>0</v>
      </c>
      <c r="AE1375" s="6575">
        <f>IF(+'WWS2'!AK40="","",+'WWS2'!AK40)</f>
        <v>0</v>
      </c>
      <c r="AF1375" s="6575">
        <f>IF(+'WWS2'!AQ40="","",+'WWS2'!AQ40)</f>
        <v>0</v>
      </c>
      <c r="AG1375" s="6575">
        <f>IF(+'WWS2'!AW40="","",+'WWS2'!AW40)</f>
        <v>0</v>
      </c>
    </row>
    <row r="1376" spans="1:33">
      <c r="A1376" s="6575"/>
      <c r="B1376" s="6575" t="s">
        <v>7899</v>
      </c>
      <c r="C1376" s="6575" t="s">
        <v>18963</v>
      </c>
      <c r="D1376" s="6575" t="s">
        <v>45</v>
      </c>
      <c r="E1376" s="6575" t="s">
        <v>16020</v>
      </c>
      <c r="F1376" s="6575" t="str">
        <f>IF('WWS2'!C41="","",'WWS2'!C41)</f>
        <v>Medium Combustion Plant Directive (MCPD)</v>
      </c>
      <c r="Z1376" s="6575">
        <f>IF(+'WWS2'!G41="","",+'WWS2'!G41)</f>
        <v>0</v>
      </c>
      <c r="AA1376" s="6575">
        <f>IF(+'WWS2'!M41="","",+'WWS2'!M41)</f>
        <v>0</v>
      </c>
      <c r="AB1376" s="6575">
        <f>IF(+'WWS2'!S41="","",+'WWS2'!S41)</f>
        <v>0</v>
      </c>
      <c r="AC1376" s="6575">
        <f>IF(+'WWS2'!Y41="","",+'WWS2'!Y41)</f>
        <v>0</v>
      </c>
      <c r="AD1376" s="6575">
        <f>IF(+'WWS2'!AE41="","",+'WWS2'!AE41)</f>
        <v>0</v>
      </c>
      <c r="AE1376" s="6575">
        <f>IF(+'WWS2'!AK41="","",+'WWS2'!AK41)</f>
        <v>0</v>
      </c>
      <c r="AF1376" s="6575">
        <f>IF(+'WWS2'!AQ41="","",+'WWS2'!AQ41)</f>
        <v>0</v>
      </c>
      <c r="AG1376" s="6575">
        <f>IF(+'WWS2'!AW41="","",+'WWS2'!AW41)</f>
        <v>0</v>
      </c>
    </row>
    <row r="1377" spans="1:33">
      <c r="A1377" s="6575"/>
      <c r="B1377" s="6575" t="s">
        <v>7906</v>
      </c>
      <c r="C1377" s="6575" t="s">
        <v>18964</v>
      </c>
      <c r="D1377" s="6575" t="s">
        <v>45</v>
      </c>
      <c r="E1377" s="6575" t="s">
        <v>16020</v>
      </c>
      <c r="F1377" s="6575" t="str">
        <f>IF('WWS2'!C42="","",'WWS2'!C42)</f>
        <v>Pluvial and Fluvial Flood Protection</v>
      </c>
      <c r="Z1377" s="6575">
        <f>IF(+'WWS2'!G42="","",+'WWS2'!G42)</f>
        <v>0</v>
      </c>
      <c r="AA1377" s="6575">
        <f>IF(+'WWS2'!M42="","",+'WWS2'!M42)</f>
        <v>0</v>
      </c>
      <c r="AB1377" s="6575">
        <f>IF(+'WWS2'!S42="","",+'WWS2'!S42)</f>
        <v>0</v>
      </c>
      <c r="AC1377" s="6575">
        <f>IF(+'WWS2'!Y42="","",+'WWS2'!Y42)</f>
        <v>0</v>
      </c>
      <c r="AD1377" s="6575">
        <f>IF(+'WWS2'!AE42="","",+'WWS2'!AE42)</f>
        <v>0</v>
      </c>
      <c r="AE1377" s="6575">
        <f>IF(+'WWS2'!AK42="","",+'WWS2'!AK42)</f>
        <v>0</v>
      </c>
      <c r="AF1377" s="6575">
        <f>IF(+'WWS2'!AQ42="","",+'WWS2'!AQ42)</f>
        <v>0</v>
      </c>
      <c r="AG1377" s="6575">
        <f>IF(+'WWS2'!AW42="","",+'WWS2'!AW42)</f>
        <v>0</v>
      </c>
    </row>
    <row r="1378" spans="1:33">
      <c r="A1378" s="6575"/>
      <c r="B1378" s="6575" t="s">
        <v>7913</v>
      </c>
      <c r="C1378" s="6575" t="s">
        <v>18965</v>
      </c>
      <c r="D1378" s="6575" t="s">
        <v>45</v>
      </c>
      <c r="E1378" s="6575" t="s">
        <v>16020</v>
      </c>
      <c r="F1378" s="6575" t="str">
        <f>IF('WWS2'!C43="","",'WWS2'!C43)</f>
        <v xml:space="preserve">Security of Network &amp; Information Systems (NIS) compliance </v>
      </c>
      <c r="Z1378" s="6575">
        <f>IF(+'WWS2'!G43="","",+'WWS2'!G43)</f>
        <v>0</v>
      </c>
      <c r="AA1378" s="6575">
        <f>IF(+'WWS2'!M43="","",+'WWS2'!M43)</f>
        <v>0</v>
      </c>
      <c r="AB1378" s="6575">
        <f>IF(+'WWS2'!S43="","",+'WWS2'!S43)</f>
        <v>0</v>
      </c>
      <c r="AC1378" s="6575">
        <f>IF(+'WWS2'!Y43="","",+'WWS2'!Y43)</f>
        <v>0</v>
      </c>
      <c r="AD1378" s="6575">
        <f>IF(+'WWS2'!AE43="","",+'WWS2'!AE43)</f>
        <v>0</v>
      </c>
      <c r="AE1378" s="6575">
        <f>IF(+'WWS2'!AK43="","",+'WWS2'!AK43)</f>
        <v>0</v>
      </c>
      <c r="AF1378" s="6575">
        <f>IF(+'WWS2'!AQ43="","",+'WWS2'!AQ43)</f>
        <v>0</v>
      </c>
      <c r="AG1378" s="6575">
        <f>IF(+'WWS2'!AW43="","",+'WWS2'!AW43)</f>
        <v>0</v>
      </c>
    </row>
    <row r="1379" spans="1:33">
      <c r="A1379" s="6575"/>
      <c r="B1379" s="6575" t="s">
        <v>7920</v>
      </c>
      <c r="C1379" s="6575" t="s">
        <v>18966</v>
      </c>
      <c r="D1379" s="6575" t="s">
        <v>45</v>
      </c>
      <c r="E1379" s="6575" t="s">
        <v>16020</v>
      </c>
      <c r="F1379" s="6575" t="str">
        <f>IF('WWS2'!C44="","",'WWS2'!C44)</f>
        <v>WINEP / NEP Schemes at Water Recycling Centres to reduce impact of spills at CSOs</v>
      </c>
      <c r="Z1379" s="6575">
        <f>IF(+'WWS2'!G44="","",+'WWS2'!G44)</f>
        <v>0</v>
      </c>
      <c r="AA1379" s="6575">
        <f>IF(+'WWS2'!M44="","",+'WWS2'!M44)</f>
        <v>0</v>
      </c>
      <c r="AB1379" s="6575">
        <f>IF(+'WWS2'!S44="","",+'WWS2'!S44)</f>
        <v>0</v>
      </c>
      <c r="AC1379" s="6575">
        <f>IF(+'WWS2'!Y44="","",+'WWS2'!Y44)</f>
        <v>0</v>
      </c>
      <c r="AD1379" s="6575">
        <f>IF(+'WWS2'!AE44="","",+'WWS2'!AE44)</f>
        <v>0</v>
      </c>
      <c r="AE1379" s="6575">
        <f>IF(+'WWS2'!AK44="","",+'WWS2'!AK44)</f>
        <v>0</v>
      </c>
      <c r="AF1379" s="6575">
        <f>IF(+'WWS2'!AQ44="","",+'WWS2'!AQ44)</f>
        <v>0</v>
      </c>
      <c r="AG1379" s="6575">
        <f>IF(+'WWS2'!AW44="","",+'WWS2'!AW44)</f>
        <v>0</v>
      </c>
    </row>
    <row r="1380" spans="1:33">
      <c r="A1380" s="6575"/>
      <c r="B1380" s="6575" t="s">
        <v>7927</v>
      </c>
      <c r="C1380" s="6575" t="s">
        <v>18967</v>
      </c>
      <c r="D1380" s="6575" t="s">
        <v>45</v>
      </c>
      <c r="E1380" s="6575" t="s">
        <v>16020</v>
      </c>
      <c r="F1380" s="6575" t="str">
        <f>IF('WWS2'!C45="","",'WWS2'!C45)</f>
        <v xml:space="preserve">Negative adjustment for third party enhancement spend </v>
      </c>
      <c r="Z1380" s="6575">
        <f>IF(+'WWS2'!G45="","",+'WWS2'!G45)</f>
        <v>0</v>
      </c>
      <c r="AA1380" s="6575">
        <f>IF(+'WWS2'!M45="","",+'WWS2'!M45)</f>
        <v>0</v>
      </c>
      <c r="AB1380" s="6575">
        <f>IF(+'WWS2'!S45="","",+'WWS2'!S45)</f>
        <v>0</v>
      </c>
      <c r="AC1380" s="6575">
        <f>IF(+'WWS2'!Y45="","",+'WWS2'!Y45)</f>
        <v>0</v>
      </c>
      <c r="AD1380" s="6575">
        <f>IF(+'WWS2'!AE45="","",+'WWS2'!AE45)</f>
        <v>0</v>
      </c>
      <c r="AE1380" s="6575">
        <f>IF(+'WWS2'!AK45="","",+'WWS2'!AK45)</f>
        <v>0</v>
      </c>
      <c r="AF1380" s="6575">
        <f>IF(+'WWS2'!AQ45="","",+'WWS2'!AQ45)</f>
        <v>0</v>
      </c>
      <c r="AG1380" s="6575">
        <f>IF(+'WWS2'!AW45="","",+'WWS2'!AW45)</f>
        <v>0</v>
      </c>
    </row>
    <row r="1381" spans="1:33">
      <c r="A1381" s="6575"/>
      <c r="B1381" s="6575" t="s">
        <v>7934</v>
      </c>
      <c r="C1381" s="6575" t="s">
        <v>18968</v>
      </c>
      <c r="D1381" s="6575" t="s">
        <v>45</v>
      </c>
      <c r="E1381" s="6575" t="s">
        <v>16020</v>
      </c>
      <c r="F1381" s="6575" t="str">
        <f>IF('WWS2'!C46="","",'WWS2'!C46)</f>
        <v>Capital expenditure purpose ~ WASTEWATER additional line 6 [Other categories]</v>
      </c>
      <c r="Z1381" s="6575" t="str">
        <f>IF(+'WWS2'!G46="","",+'WWS2'!G46)</f>
        <v/>
      </c>
      <c r="AA1381" s="6575" t="str">
        <f>IF(+'WWS2'!M46="","",+'WWS2'!M46)</f>
        <v/>
      </c>
      <c r="AB1381" s="6575" t="str">
        <f>IF(+'WWS2'!S46="","",+'WWS2'!S46)</f>
        <v/>
      </c>
      <c r="AC1381" s="6575" t="str">
        <f>IF(+'WWS2'!Y46="","",+'WWS2'!Y46)</f>
        <v/>
      </c>
      <c r="AD1381" s="6575" t="str">
        <f>IF(+'WWS2'!AE46="","",+'WWS2'!AE46)</f>
        <v/>
      </c>
      <c r="AE1381" s="6575" t="str">
        <f>IF(+'WWS2'!AK46="","",+'WWS2'!AK46)</f>
        <v/>
      </c>
      <c r="AF1381" s="6575" t="str">
        <f>IF(+'WWS2'!AQ46="","",+'WWS2'!AQ46)</f>
        <v/>
      </c>
      <c r="AG1381" s="6575" t="str">
        <f>IF(+'WWS2'!AW46="","",+'WWS2'!AW46)</f>
        <v/>
      </c>
    </row>
    <row r="1382" spans="1:33">
      <c r="A1382" s="6575"/>
      <c r="B1382" s="6575" t="s">
        <v>7941</v>
      </c>
      <c r="C1382" s="6575" t="s">
        <v>18969</v>
      </c>
      <c r="D1382" s="6575" t="s">
        <v>45</v>
      </c>
      <c r="E1382" s="6575" t="s">
        <v>16020</v>
      </c>
      <c r="F1382" s="6575" t="str">
        <f>IF('WWS2'!C47="","",'WWS2'!C47)</f>
        <v>Capital expenditure purpose ~ WASTEWATER additional line 7 [Other categories]</v>
      </c>
      <c r="Z1382" s="6575" t="str">
        <f>IF(+'WWS2'!G47="","",+'WWS2'!G47)</f>
        <v/>
      </c>
      <c r="AA1382" s="6575" t="str">
        <f>IF(+'WWS2'!M47="","",+'WWS2'!M47)</f>
        <v/>
      </c>
      <c r="AB1382" s="6575" t="str">
        <f>IF(+'WWS2'!S47="","",+'WWS2'!S47)</f>
        <v/>
      </c>
      <c r="AC1382" s="6575" t="str">
        <f>IF(+'WWS2'!Y47="","",+'WWS2'!Y47)</f>
        <v/>
      </c>
      <c r="AD1382" s="6575" t="str">
        <f>IF(+'WWS2'!AE47="","",+'WWS2'!AE47)</f>
        <v/>
      </c>
      <c r="AE1382" s="6575" t="str">
        <f>IF(+'WWS2'!AK47="","",+'WWS2'!AK47)</f>
        <v/>
      </c>
      <c r="AF1382" s="6575" t="str">
        <f>IF(+'WWS2'!AQ47="","",+'WWS2'!AQ47)</f>
        <v/>
      </c>
      <c r="AG1382" s="6575" t="str">
        <f>IF(+'WWS2'!AW47="","",+'WWS2'!AW47)</f>
        <v/>
      </c>
    </row>
    <row r="1383" spans="1:33">
      <c r="A1383" s="6575"/>
      <c r="B1383" s="6575" t="s">
        <v>7948</v>
      </c>
      <c r="C1383" s="6575" t="s">
        <v>18970</v>
      </c>
      <c r="D1383" s="6575" t="s">
        <v>45</v>
      </c>
      <c r="E1383" s="6575" t="s">
        <v>16020</v>
      </c>
      <c r="F1383" s="6575" t="str">
        <f>IF('WWS2'!C48="","",'WWS2'!C48)</f>
        <v>Capital expenditure purpose ~ WASTEWATER additional line 8 [Other categories]</v>
      </c>
      <c r="Z1383" s="6575" t="str">
        <f>IF(+'WWS2'!G48="","",+'WWS2'!G48)</f>
        <v/>
      </c>
      <c r="AA1383" s="6575" t="str">
        <f>IF(+'WWS2'!M48="","",+'WWS2'!M48)</f>
        <v/>
      </c>
      <c r="AB1383" s="6575" t="str">
        <f>IF(+'WWS2'!S48="","",+'WWS2'!S48)</f>
        <v/>
      </c>
      <c r="AC1383" s="6575" t="str">
        <f>IF(+'WWS2'!Y48="","",+'WWS2'!Y48)</f>
        <v/>
      </c>
      <c r="AD1383" s="6575" t="str">
        <f>IF(+'WWS2'!AE48="","",+'WWS2'!AE48)</f>
        <v/>
      </c>
      <c r="AE1383" s="6575" t="str">
        <f>IF(+'WWS2'!AK48="","",+'WWS2'!AK48)</f>
        <v/>
      </c>
      <c r="AF1383" s="6575" t="str">
        <f>IF(+'WWS2'!AQ48="","",+'WWS2'!AQ48)</f>
        <v/>
      </c>
      <c r="AG1383" s="6575" t="str">
        <f>IF(+'WWS2'!AW48="","",+'WWS2'!AW48)</f>
        <v/>
      </c>
    </row>
    <row r="1384" spans="1:33">
      <c r="A1384" s="6575"/>
      <c r="B1384" s="6575" t="s">
        <v>7955</v>
      </c>
      <c r="C1384" s="6575" t="s">
        <v>18971</v>
      </c>
      <c r="D1384" s="6575" t="s">
        <v>45</v>
      </c>
      <c r="E1384" s="6575" t="s">
        <v>16020</v>
      </c>
      <c r="F1384" s="6575" t="str">
        <f>IF('WWS2'!C49="","",'WWS2'!C49)</f>
        <v>Capital expenditure purpose ~ WASTEWATER additional line 9 [Other categories]</v>
      </c>
      <c r="Z1384" s="6575" t="str">
        <f>IF(+'WWS2'!G49="","",+'WWS2'!G49)</f>
        <v/>
      </c>
      <c r="AA1384" s="6575" t="str">
        <f>IF(+'WWS2'!M49="","",+'WWS2'!M49)</f>
        <v/>
      </c>
      <c r="AB1384" s="6575" t="str">
        <f>IF(+'WWS2'!S49="","",+'WWS2'!S49)</f>
        <v/>
      </c>
      <c r="AC1384" s="6575" t="str">
        <f>IF(+'WWS2'!Y49="","",+'WWS2'!Y49)</f>
        <v/>
      </c>
      <c r="AD1384" s="6575" t="str">
        <f>IF(+'WWS2'!AE49="","",+'WWS2'!AE49)</f>
        <v/>
      </c>
      <c r="AE1384" s="6575" t="str">
        <f>IF(+'WWS2'!AK49="","",+'WWS2'!AK49)</f>
        <v/>
      </c>
      <c r="AF1384" s="6575" t="str">
        <f>IF(+'WWS2'!AQ49="","",+'WWS2'!AQ49)</f>
        <v/>
      </c>
      <c r="AG1384" s="6575" t="str">
        <f>IF(+'WWS2'!AW49="","",+'WWS2'!AW49)</f>
        <v/>
      </c>
    </row>
    <row r="1385" spans="1:33">
      <c r="A1385" s="6575"/>
      <c r="B1385" s="6575" t="s">
        <v>7962</v>
      </c>
      <c r="C1385" s="6575" t="s">
        <v>18972</v>
      </c>
      <c r="D1385" s="6575" t="s">
        <v>45</v>
      </c>
      <c r="E1385" s="6575" t="s">
        <v>16020</v>
      </c>
      <c r="F1385" s="6575" t="str">
        <f>IF('WWS2'!C50="","",'WWS2'!C50)</f>
        <v>Capital expenditure purpose ~ WASTEWATER additional line 10 [Other categories]</v>
      </c>
      <c r="Z1385" s="6575" t="str">
        <f>IF(+'WWS2'!G50="","",+'WWS2'!G50)</f>
        <v/>
      </c>
      <c r="AA1385" s="6575" t="str">
        <f>IF(+'WWS2'!M50="","",+'WWS2'!M50)</f>
        <v/>
      </c>
      <c r="AB1385" s="6575" t="str">
        <f>IF(+'WWS2'!S50="","",+'WWS2'!S50)</f>
        <v/>
      </c>
      <c r="AC1385" s="6575" t="str">
        <f>IF(+'WWS2'!Y50="","",+'WWS2'!Y50)</f>
        <v/>
      </c>
      <c r="AD1385" s="6575" t="str">
        <f>IF(+'WWS2'!AE50="","",+'WWS2'!AE50)</f>
        <v/>
      </c>
      <c r="AE1385" s="6575" t="str">
        <f>IF(+'WWS2'!AK50="","",+'WWS2'!AK50)</f>
        <v/>
      </c>
      <c r="AF1385" s="6575" t="str">
        <f>IF(+'WWS2'!AQ50="","",+'WWS2'!AQ50)</f>
        <v/>
      </c>
      <c r="AG1385" s="6575" t="str">
        <f>IF(+'WWS2'!AW50="","",+'WWS2'!AW50)</f>
        <v/>
      </c>
    </row>
    <row r="1386" spans="1:33">
      <c r="A1386" s="6575"/>
      <c r="B1386" s="6575" t="s">
        <v>12895</v>
      </c>
      <c r="C1386" s="6575" t="s">
        <v>18973</v>
      </c>
      <c r="D1386" s="6575" t="s">
        <v>45</v>
      </c>
      <c r="E1386" s="6575" t="s">
        <v>16020</v>
      </c>
      <c r="F1386" s="6575" t="str">
        <f>IF('WWS2'!C51="","",'WWS2'!C51)</f>
        <v>Capital expenditure purpose ~ WASTEWATER additional line 11 [Other categories]</v>
      </c>
      <c r="Z1386" s="6575" t="str">
        <f>IF(+'WWS2'!G51="","",+'WWS2'!G51)</f>
        <v/>
      </c>
      <c r="AA1386" s="6575" t="str">
        <f>IF(+'WWS2'!M51="","",+'WWS2'!M51)</f>
        <v/>
      </c>
      <c r="AB1386" s="6575" t="str">
        <f>IF(+'WWS2'!S51="","",+'WWS2'!S51)</f>
        <v/>
      </c>
      <c r="AC1386" s="6575" t="str">
        <f>IF(+'WWS2'!Y51="","",+'WWS2'!Y51)</f>
        <v/>
      </c>
      <c r="AD1386" s="6575" t="str">
        <f>IF(+'WWS2'!AE51="","",+'WWS2'!AE51)</f>
        <v/>
      </c>
      <c r="AE1386" s="6575" t="str">
        <f>IF(+'WWS2'!AK51="","",+'WWS2'!AK51)</f>
        <v/>
      </c>
      <c r="AF1386" s="6575" t="str">
        <f>IF(+'WWS2'!AQ51="","",+'WWS2'!AQ51)</f>
        <v/>
      </c>
      <c r="AG1386" s="6575" t="str">
        <f>IF(+'WWS2'!AW51="","",+'WWS2'!AW51)</f>
        <v/>
      </c>
    </row>
    <row r="1387" spans="1:33">
      <c r="A1387" s="6575"/>
      <c r="B1387" s="6575" t="s">
        <v>12896</v>
      </c>
      <c r="C1387" s="6575" t="s">
        <v>18974</v>
      </c>
      <c r="D1387" s="6575" t="s">
        <v>45</v>
      </c>
      <c r="E1387" s="6575" t="s">
        <v>16020</v>
      </c>
      <c r="F1387" s="6575" t="str">
        <f>IF('WWS2'!C52="","",'WWS2'!C52)</f>
        <v>Capital expenditure purpose ~ WASTEWATER additional line 12 [Other categories]</v>
      </c>
      <c r="Z1387" s="6575" t="str">
        <f>IF(+'WWS2'!G52="","",+'WWS2'!G52)</f>
        <v/>
      </c>
      <c r="AA1387" s="6575" t="str">
        <f>IF(+'WWS2'!M52="","",+'WWS2'!M52)</f>
        <v/>
      </c>
      <c r="AB1387" s="6575" t="str">
        <f>IF(+'WWS2'!S52="","",+'WWS2'!S52)</f>
        <v/>
      </c>
      <c r="AC1387" s="6575" t="str">
        <f>IF(+'WWS2'!Y52="","",+'WWS2'!Y52)</f>
        <v/>
      </c>
      <c r="AD1387" s="6575" t="str">
        <f>IF(+'WWS2'!AE52="","",+'WWS2'!AE52)</f>
        <v/>
      </c>
      <c r="AE1387" s="6575" t="str">
        <f>IF(+'WWS2'!AK52="","",+'WWS2'!AK52)</f>
        <v/>
      </c>
      <c r="AF1387" s="6575" t="str">
        <f>IF(+'WWS2'!AQ52="","",+'WWS2'!AQ52)</f>
        <v/>
      </c>
      <c r="AG1387" s="6575" t="str">
        <f>IF(+'WWS2'!AW52="","",+'WWS2'!AW52)</f>
        <v/>
      </c>
    </row>
    <row r="1388" spans="1:33">
      <c r="A1388" s="6575"/>
      <c r="B1388" s="6575" t="s">
        <v>12897</v>
      </c>
      <c r="C1388" s="6575" t="s">
        <v>18975</v>
      </c>
      <c r="D1388" s="6575" t="s">
        <v>45</v>
      </c>
      <c r="E1388" s="6575" t="s">
        <v>16020</v>
      </c>
      <c r="F1388" s="6575" t="str">
        <f>IF('WWS2'!C53="","",'WWS2'!C53)</f>
        <v>Capital expenditure purpose ~ WASTEWATER additional line 13 [Other categories]</v>
      </c>
      <c r="Z1388" s="6575" t="str">
        <f>IF(+'WWS2'!G53="","",+'WWS2'!G53)</f>
        <v/>
      </c>
      <c r="AA1388" s="6575" t="str">
        <f>IF(+'WWS2'!M53="","",+'WWS2'!M53)</f>
        <v/>
      </c>
      <c r="AB1388" s="6575" t="str">
        <f>IF(+'WWS2'!S53="","",+'WWS2'!S53)</f>
        <v/>
      </c>
      <c r="AC1388" s="6575" t="str">
        <f>IF(+'WWS2'!Y53="","",+'WWS2'!Y53)</f>
        <v/>
      </c>
      <c r="AD1388" s="6575" t="str">
        <f>IF(+'WWS2'!AE53="","",+'WWS2'!AE53)</f>
        <v/>
      </c>
      <c r="AE1388" s="6575" t="str">
        <f>IF(+'WWS2'!AK53="","",+'WWS2'!AK53)</f>
        <v/>
      </c>
      <c r="AF1388" s="6575" t="str">
        <f>IF(+'WWS2'!AQ53="","",+'WWS2'!AQ53)</f>
        <v/>
      </c>
      <c r="AG1388" s="6575" t="str">
        <f>IF(+'WWS2'!AW53="","",+'WWS2'!AW53)</f>
        <v/>
      </c>
    </row>
    <row r="1389" spans="1:33">
      <c r="A1389" s="6575"/>
      <c r="B1389" s="6575" t="s">
        <v>12898</v>
      </c>
      <c r="C1389" s="6575" t="s">
        <v>18976</v>
      </c>
      <c r="D1389" s="6575" t="s">
        <v>45</v>
      </c>
      <c r="E1389" s="6575" t="s">
        <v>16020</v>
      </c>
      <c r="F1389" s="6575" t="str">
        <f>IF('WWS2'!C54="","",'WWS2'!C54)</f>
        <v>Capital expenditure purpose ~ WASTEWATER additional line 14 [Other categories]</v>
      </c>
      <c r="Z1389" s="6575" t="str">
        <f>IF(+'WWS2'!G54="","",+'WWS2'!G54)</f>
        <v/>
      </c>
      <c r="AA1389" s="6575" t="str">
        <f>IF(+'WWS2'!M54="","",+'WWS2'!M54)</f>
        <v/>
      </c>
      <c r="AB1389" s="6575" t="str">
        <f>IF(+'WWS2'!S54="","",+'WWS2'!S54)</f>
        <v/>
      </c>
      <c r="AC1389" s="6575" t="str">
        <f>IF(+'WWS2'!Y54="","",+'WWS2'!Y54)</f>
        <v/>
      </c>
      <c r="AD1389" s="6575" t="str">
        <f>IF(+'WWS2'!AE54="","",+'WWS2'!AE54)</f>
        <v/>
      </c>
      <c r="AE1389" s="6575" t="str">
        <f>IF(+'WWS2'!AK54="","",+'WWS2'!AK54)</f>
        <v/>
      </c>
      <c r="AF1389" s="6575" t="str">
        <f>IF(+'WWS2'!AQ54="","",+'WWS2'!AQ54)</f>
        <v/>
      </c>
      <c r="AG1389" s="6575" t="str">
        <f>IF(+'WWS2'!AW54="","",+'WWS2'!AW54)</f>
        <v/>
      </c>
    </row>
    <row r="1390" spans="1:33">
      <c r="A1390" s="6575"/>
      <c r="B1390" s="6575" t="s">
        <v>12899</v>
      </c>
      <c r="C1390" s="6575" t="s">
        <v>18977</v>
      </c>
      <c r="D1390" s="6575" t="s">
        <v>45</v>
      </c>
      <c r="E1390" s="6575" t="s">
        <v>16020</v>
      </c>
      <c r="F1390" s="6575" t="str">
        <f>IF('WWS2'!C55="","",'WWS2'!C55)</f>
        <v>Capital expenditure purpose ~ WASTEWATER additional line 15 [Other categories]</v>
      </c>
      <c r="Z1390" s="6575" t="str">
        <f>IF(+'WWS2'!G55="","",+'WWS2'!G55)</f>
        <v/>
      </c>
      <c r="AA1390" s="6575" t="str">
        <f>IF(+'WWS2'!M55="","",+'WWS2'!M55)</f>
        <v/>
      </c>
      <c r="AB1390" s="6575" t="str">
        <f>IF(+'WWS2'!S55="","",+'WWS2'!S55)</f>
        <v/>
      </c>
      <c r="AC1390" s="6575" t="str">
        <f>IF(+'WWS2'!Y55="","",+'WWS2'!Y55)</f>
        <v/>
      </c>
      <c r="AD1390" s="6575" t="str">
        <f>IF(+'WWS2'!AE55="","",+'WWS2'!AE55)</f>
        <v/>
      </c>
      <c r="AE1390" s="6575" t="str">
        <f>IF(+'WWS2'!AK55="","",+'WWS2'!AK55)</f>
        <v/>
      </c>
      <c r="AF1390" s="6575" t="str">
        <f>IF(+'WWS2'!AQ55="","",+'WWS2'!AQ55)</f>
        <v/>
      </c>
      <c r="AG1390" s="6575" t="str">
        <f>IF(+'WWS2'!AW55="","",+'WWS2'!AW55)</f>
        <v/>
      </c>
    </row>
    <row r="1391" spans="1:33">
      <c r="A1391" s="6575"/>
      <c r="B1391" s="6575" t="s">
        <v>7969</v>
      </c>
      <c r="C1391" s="6575" t="s">
        <v>18978</v>
      </c>
      <c r="D1391" s="6575" t="s">
        <v>45</v>
      </c>
      <c r="E1391" s="6575" t="s">
        <v>16020</v>
      </c>
      <c r="Z1391" s="6575">
        <f>IF(+'WWS2'!G56="","",+'WWS2'!G56)</f>
        <v>71.222636028018911</v>
      </c>
      <c r="AA1391" s="6575">
        <f>IF(+'WWS2'!M56="","",+'WWS2'!M56)</f>
        <v>54.203342058210417</v>
      </c>
      <c r="AB1391" s="6575">
        <f>IF(+'WWS2'!S56="","",+'WWS2'!S56)</f>
        <v>86.022383420211838</v>
      </c>
      <c r="AC1391" s="6575">
        <f>IF(+'WWS2'!Y56="","",+'WWS2'!Y56)</f>
        <v>53.975134741110828</v>
      </c>
      <c r="AD1391" s="6575">
        <f>IF(+'WWS2'!AE56="","",+'WWS2'!AE56)</f>
        <v>74.071441102066316</v>
      </c>
      <c r="AE1391" s="6575">
        <f>IF(+'WWS2'!AK56="","",+'WWS2'!AK56)</f>
        <v>68.149781032611315</v>
      </c>
      <c r="AF1391" s="6575">
        <f>IF(+'WWS2'!AQ56="","",+'WWS2'!AQ56)</f>
        <v>74.916465604301024</v>
      </c>
      <c r="AG1391" s="6575">
        <f>IF(+'WWS2'!AW56="","",+'WWS2'!AW56)</f>
        <v>89.455730088170469</v>
      </c>
    </row>
    <row r="1392" spans="1:33">
      <c r="A1392" s="6575"/>
      <c r="B1392" s="6575" t="s">
        <v>7976</v>
      </c>
      <c r="C1392" s="6575" t="s">
        <v>18979</v>
      </c>
      <c r="D1392" s="6575" t="s">
        <v>45</v>
      </c>
      <c r="E1392" s="6575" t="s">
        <v>16020</v>
      </c>
      <c r="Z1392" s="6575">
        <f>IF(+'WWS2'!G59="","",+'WWS2'!G59)</f>
        <v>8.7999999999999995E-2</v>
      </c>
      <c r="AA1392" s="6575">
        <f>IF(+'WWS2'!M59="","",+'WWS2'!M59)</f>
        <v>7.1999999999999995E-2</v>
      </c>
      <c r="AB1392" s="6575">
        <f>IF(+'WWS2'!S59="","",+'WWS2'!S59)</f>
        <v>0.33200000000000002</v>
      </c>
      <c r="AC1392" s="6575">
        <f>IF(+'WWS2'!Y59="","",+'WWS2'!Y59)</f>
        <v>9.011390060505714E-2</v>
      </c>
      <c r="AD1392" s="6575">
        <f>IF(+'WWS2'!AE59="","",+'WWS2'!AE59)</f>
        <v>8.8240340298226597E-2</v>
      </c>
      <c r="AE1392" s="6575">
        <f>IF(+'WWS2'!AK59="","",+'WWS2'!AK59)</f>
        <v>9.5694633829336975E-2</v>
      </c>
      <c r="AF1392" s="6575">
        <f>IF(+'WWS2'!AQ59="","",+'WWS2'!AQ59)</f>
        <v>0.10800808631282807</v>
      </c>
      <c r="AG1392" s="6575">
        <f>IF(+'WWS2'!AW59="","",+'WWS2'!AW59)</f>
        <v>0.12560255640614984</v>
      </c>
    </row>
    <row r="1393" spans="1:33">
      <c r="A1393" s="6575"/>
      <c r="B1393" s="6575" t="s">
        <v>7982</v>
      </c>
      <c r="C1393" s="6575" t="s">
        <v>18980</v>
      </c>
      <c r="D1393" s="6575" t="s">
        <v>45</v>
      </c>
      <c r="E1393" s="6575" t="s">
        <v>16020</v>
      </c>
      <c r="Z1393" s="6575">
        <f>IF(+'WWS2'!G60="","",+'WWS2'!G60)</f>
        <v>0</v>
      </c>
      <c r="AA1393" s="6575">
        <f>IF(+'WWS2'!M60="","",+'WWS2'!M60)</f>
        <v>0</v>
      </c>
      <c r="AB1393" s="6575">
        <f>IF(+'WWS2'!S60="","",+'WWS2'!S60)</f>
        <v>0</v>
      </c>
      <c r="AC1393" s="6575">
        <f>IF(+'WWS2'!Y60="","",+'WWS2'!Y60)</f>
        <v>0</v>
      </c>
      <c r="AD1393" s="6575">
        <f>IF(+'WWS2'!AE60="","",+'WWS2'!AE60)</f>
        <v>0</v>
      </c>
      <c r="AE1393" s="6575">
        <f>IF(+'WWS2'!AK60="","",+'WWS2'!AK60)</f>
        <v>0</v>
      </c>
      <c r="AF1393" s="6575">
        <f>IF(+'WWS2'!AQ60="","",+'WWS2'!AQ60)</f>
        <v>0</v>
      </c>
      <c r="AG1393" s="6575">
        <f>IF(+'WWS2'!AW60="","",+'WWS2'!AW60)</f>
        <v>0</v>
      </c>
    </row>
    <row r="1394" spans="1:33">
      <c r="A1394" s="6575"/>
      <c r="B1394" s="6575" t="s">
        <v>7988</v>
      </c>
      <c r="C1394" s="6575" t="s">
        <v>18981</v>
      </c>
      <c r="D1394" s="6575" t="s">
        <v>45</v>
      </c>
      <c r="E1394" s="6575" t="s">
        <v>16020</v>
      </c>
      <c r="Z1394" s="6575">
        <f>IF(+'WWS2'!G61="","",+'WWS2'!G61)</f>
        <v>0</v>
      </c>
      <c r="AA1394" s="6575">
        <f>IF(+'WWS2'!M61="","",+'WWS2'!M61)</f>
        <v>0</v>
      </c>
      <c r="AB1394" s="6575">
        <f>IF(+'WWS2'!S61="","",+'WWS2'!S61)</f>
        <v>0</v>
      </c>
      <c r="AC1394" s="6575">
        <f>IF(+'WWS2'!Y61="","",+'WWS2'!Y61)</f>
        <v>0</v>
      </c>
      <c r="AD1394" s="6575">
        <f>IF(+'WWS2'!AE61="","",+'WWS2'!AE61)</f>
        <v>0</v>
      </c>
      <c r="AE1394" s="6575">
        <f>IF(+'WWS2'!AK61="","",+'WWS2'!AK61)</f>
        <v>0</v>
      </c>
      <c r="AF1394" s="6575">
        <f>IF(+'WWS2'!AQ61="","",+'WWS2'!AQ61)</f>
        <v>0</v>
      </c>
      <c r="AG1394" s="6575">
        <f>IF(+'WWS2'!AW61="","",+'WWS2'!AW61)</f>
        <v>0</v>
      </c>
    </row>
    <row r="1395" spans="1:33">
      <c r="A1395" s="6575"/>
      <c r="B1395" s="6575" t="s">
        <v>7994</v>
      </c>
      <c r="C1395" s="6575" t="s">
        <v>18982</v>
      </c>
      <c r="D1395" s="6575" t="s">
        <v>45</v>
      </c>
      <c r="E1395" s="6575" t="s">
        <v>16020</v>
      </c>
      <c r="Z1395" s="6575">
        <f>IF(+'WWS2'!G62="","",+'WWS2'!G62)</f>
        <v>0</v>
      </c>
      <c r="AA1395" s="6575">
        <f>IF(+'WWS2'!M62="","",+'WWS2'!M62)</f>
        <v>0</v>
      </c>
      <c r="AB1395" s="6575">
        <f>IF(+'WWS2'!S62="","",+'WWS2'!S62)</f>
        <v>0</v>
      </c>
      <c r="AC1395" s="6575">
        <f>IF(+'WWS2'!Y62="","",+'WWS2'!Y62)</f>
        <v>0</v>
      </c>
      <c r="AD1395" s="6575">
        <f>IF(+'WWS2'!AE62="","",+'WWS2'!AE62)</f>
        <v>0</v>
      </c>
      <c r="AE1395" s="6575">
        <f>IF(+'WWS2'!AK62="","",+'WWS2'!AK62)</f>
        <v>0</v>
      </c>
      <c r="AF1395" s="6575">
        <f>IF(+'WWS2'!AQ62="","",+'WWS2'!AQ62)</f>
        <v>0</v>
      </c>
      <c r="AG1395" s="6575">
        <f>IF(+'WWS2'!AW62="","",+'WWS2'!AW62)</f>
        <v>0</v>
      </c>
    </row>
    <row r="1396" spans="1:33">
      <c r="A1396" s="6575"/>
      <c r="B1396" s="6575" t="s">
        <v>8000</v>
      </c>
      <c r="C1396" s="6575" t="s">
        <v>18983</v>
      </c>
      <c r="D1396" s="6575" t="s">
        <v>45</v>
      </c>
      <c r="E1396" s="6575" t="s">
        <v>16020</v>
      </c>
      <c r="Z1396" s="6575">
        <f>IF(+'WWS2'!G63="","",+'WWS2'!G63)</f>
        <v>0</v>
      </c>
      <c r="AA1396" s="6575">
        <f>IF(+'WWS2'!M63="","",+'WWS2'!M63)</f>
        <v>0</v>
      </c>
      <c r="AB1396" s="6575">
        <f>IF(+'WWS2'!S63="","",+'WWS2'!S63)</f>
        <v>0</v>
      </c>
      <c r="AC1396" s="6575">
        <f>IF(+'WWS2'!Y63="","",+'WWS2'!Y63)</f>
        <v>0</v>
      </c>
      <c r="AD1396" s="6575">
        <f>IF(+'WWS2'!AE63="","",+'WWS2'!AE63)</f>
        <v>0</v>
      </c>
      <c r="AE1396" s="6575">
        <f>IF(+'WWS2'!AK63="","",+'WWS2'!AK63)</f>
        <v>0</v>
      </c>
      <c r="AF1396" s="6575">
        <f>IF(+'WWS2'!AQ63="","",+'WWS2'!AQ63)</f>
        <v>0</v>
      </c>
      <c r="AG1396" s="6575">
        <f>IF(+'WWS2'!AW63="","",+'WWS2'!AW63)</f>
        <v>0</v>
      </c>
    </row>
    <row r="1397" spans="1:33">
      <c r="A1397" s="6575"/>
      <c r="B1397" s="6575" t="s">
        <v>8006</v>
      </c>
      <c r="C1397" s="6575" t="s">
        <v>18984</v>
      </c>
      <c r="D1397" s="6575" t="s">
        <v>45</v>
      </c>
      <c r="E1397" s="6575" t="s">
        <v>16020</v>
      </c>
      <c r="Z1397" s="6575">
        <f>IF(+'WWS2'!G64="","",+'WWS2'!G64)</f>
        <v>0</v>
      </c>
      <c r="AA1397" s="6575">
        <f>IF(+'WWS2'!M64="","",+'WWS2'!M64)</f>
        <v>0</v>
      </c>
      <c r="AB1397" s="6575">
        <f>IF(+'WWS2'!S64="","",+'WWS2'!S64)</f>
        <v>0</v>
      </c>
      <c r="AC1397" s="6575">
        <f>IF(+'WWS2'!Y64="","",+'WWS2'!Y64)</f>
        <v>0</v>
      </c>
      <c r="AD1397" s="6575">
        <f>IF(+'WWS2'!AE64="","",+'WWS2'!AE64)</f>
        <v>1.1106364066301186E-2</v>
      </c>
      <c r="AE1397" s="6575">
        <f>IF(+'WWS2'!AK64="","",+'WWS2'!AK64)</f>
        <v>2.1663552757523595E-2</v>
      </c>
      <c r="AF1397" s="6575">
        <f>IF(+'WWS2'!AQ64="","",+'WWS2'!AQ64)</f>
        <v>3.1923320751292901E-2</v>
      </c>
      <c r="AG1397" s="6575">
        <f>IF(+'WWS2'!AW64="","",+'WWS2'!AW64)</f>
        <v>4.2068440953664056E-2</v>
      </c>
    </row>
    <row r="1398" spans="1:33">
      <c r="A1398" s="6575"/>
      <c r="B1398" s="6575" t="s">
        <v>8012</v>
      </c>
      <c r="C1398" s="6575" t="s">
        <v>18985</v>
      </c>
      <c r="D1398" s="6575" t="s">
        <v>45</v>
      </c>
      <c r="E1398" s="6575" t="s">
        <v>16020</v>
      </c>
      <c r="Z1398" s="6575">
        <f>IF(+'WWS2'!G65="","",+'WWS2'!G65)</f>
        <v>0</v>
      </c>
      <c r="AA1398" s="6575">
        <f>IF(+'WWS2'!M65="","",+'WWS2'!M65)</f>
        <v>0</v>
      </c>
      <c r="AB1398" s="6575">
        <f>IF(+'WWS2'!S65="","",+'WWS2'!S65)</f>
        <v>0</v>
      </c>
      <c r="AC1398" s="6575">
        <f>IF(+'WWS2'!Y65="","",+'WWS2'!Y65)</f>
        <v>0</v>
      </c>
      <c r="AD1398" s="6575">
        <f>IF(+'WWS2'!AE65="","",+'WWS2'!AE65)</f>
        <v>0</v>
      </c>
      <c r="AE1398" s="6575">
        <f>IF(+'WWS2'!AK65="","",+'WWS2'!AK65)</f>
        <v>0</v>
      </c>
      <c r="AF1398" s="6575">
        <f>IF(+'WWS2'!AQ65="","",+'WWS2'!AQ65)</f>
        <v>0</v>
      </c>
      <c r="AG1398" s="6575">
        <f>IF(+'WWS2'!AW65="","",+'WWS2'!AW65)</f>
        <v>0</v>
      </c>
    </row>
    <row r="1399" spans="1:33">
      <c r="A1399" s="6575"/>
      <c r="B1399" s="6575" t="s">
        <v>8018</v>
      </c>
      <c r="C1399" s="6575" t="s">
        <v>18986</v>
      </c>
      <c r="D1399" s="6575" t="s">
        <v>45</v>
      </c>
      <c r="E1399" s="6575" t="s">
        <v>16020</v>
      </c>
      <c r="Z1399" s="6575">
        <f>IF(+'WWS2'!G66="","",+'WWS2'!G66)</f>
        <v>0</v>
      </c>
      <c r="AA1399" s="6575">
        <f>IF(+'WWS2'!M66="","",+'WWS2'!M66)</f>
        <v>0</v>
      </c>
      <c r="AB1399" s="6575">
        <f>IF(+'WWS2'!S66="","",+'WWS2'!S66)</f>
        <v>0</v>
      </c>
      <c r="AC1399" s="6575">
        <f>IF(+'WWS2'!Y66="","",+'WWS2'!Y66)</f>
        <v>0</v>
      </c>
      <c r="AD1399" s="6575">
        <f>IF(+'WWS2'!AE66="","",+'WWS2'!AE66)</f>
        <v>0</v>
      </c>
      <c r="AE1399" s="6575">
        <f>IF(+'WWS2'!AK66="","",+'WWS2'!AK66)</f>
        <v>0</v>
      </c>
      <c r="AF1399" s="6575">
        <f>IF(+'WWS2'!AQ66="","",+'WWS2'!AQ66)</f>
        <v>0</v>
      </c>
      <c r="AG1399" s="6575">
        <f>IF(+'WWS2'!AW66="","",+'WWS2'!AW66)</f>
        <v>0</v>
      </c>
    </row>
    <row r="1400" spans="1:33">
      <c r="A1400" s="6575"/>
      <c r="B1400" s="6575" t="s">
        <v>8024</v>
      </c>
      <c r="C1400" s="6575" t="s">
        <v>18987</v>
      </c>
      <c r="D1400" s="6575" t="s">
        <v>45</v>
      </c>
      <c r="E1400" s="6575" t="s">
        <v>16020</v>
      </c>
      <c r="Z1400" s="6575">
        <f>IF(+'WWS2'!G67="","",+'WWS2'!G67)</f>
        <v>0</v>
      </c>
      <c r="AA1400" s="6575">
        <f>IF(+'WWS2'!M67="","",+'WWS2'!M67)</f>
        <v>0</v>
      </c>
      <c r="AB1400" s="6575">
        <f>IF(+'WWS2'!S67="","",+'WWS2'!S67)</f>
        <v>0</v>
      </c>
      <c r="AC1400" s="6575">
        <f>IF(+'WWS2'!Y67="","",+'WWS2'!Y67)</f>
        <v>0</v>
      </c>
      <c r="AD1400" s="6575">
        <f>IF(+'WWS2'!AE67="","",+'WWS2'!AE67)</f>
        <v>0</v>
      </c>
      <c r="AE1400" s="6575">
        <f>IF(+'WWS2'!AK67="","",+'WWS2'!AK67)</f>
        <v>0</v>
      </c>
      <c r="AF1400" s="6575">
        <f>IF(+'WWS2'!AQ67="","",+'WWS2'!AQ67)</f>
        <v>0</v>
      </c>
      <c r="AG1400" s="6575">
        <f>IF(+'WWS2'!AW67="","",+'WWS2'!AW67)</f>
        <v>0</v>
      </c>
    </row>
    <row r="1401" spans="1:33">
      <c r="A1401" s="6575"/>
      <c r="B1401" s="6575" t="s">
        <v>8030</v>
      </c>
      <c r="C1401" s="6575" t="s">
        <v>18988</v>
      </c>
      <c r="D1401" s="6575" t="s">
        <v>45</v>
      </c>
      <c r="E1401" s="6575" t="s">
        <v>16020</v>
      </c>
      <c r="Z1401" s="6575">
        <f>IF(+'WWS2'!G68="","",+'WWS2'!G68)</f>
        <v>0</v>
      </c>
      <c r="AA1401" s="6575">
        <f>IF(+'WWS2'!M68="","",+'WWS2'!M68)</f>
        <v>0</v>
      </c>
      <c r="AB1401" s="6575">
        <f>IF(+'WWS2'!S68="","",+'WWS2'!S68)</f>
        <v>0</v>
      </c>
      <c r="AC1401" s="6575">
        <f>IF(+'WWS2'!Y68="","",+'WWS2'!Y68)</f>
        <v>0</v>
      </c>
      <c r="AD1401" s="6575">
        <f>IF(+'WWS2'!AE68="","",+'WWS2'!AE68)</f>
        <v>0</v>
      </c>
      <c r="AE1401" s="6575">
        <f>IF(+'WWS2'!AK68="","",+'WWS2'!AK68)</f>
        <v>0</v>
      </c>
      <c r="AF1401" s="6575">
        <f>IF(+'WWS2'!AQ68="","",+'WWS2'!AQ68)</f>
        <v>0</v>
      </c>
      <c r="AG1401" s="6575">
        <f>IF(+'WWS2'!AW68="","",+'WWS2'!AW68)</f>
        <v>0</v>
      </c>
    </row>
    <row r="1402" spans="1:33">
      <c r="A1402" s="6575"/>
      <c r="B1402" s="6575" t="s">
        <v>8036</v>
      </c>
      <c r="C1402" s="6575" t="s">
        <v>18989</v>
      </c>
      <c r="D1402" s="6575" t="s">
        <v>45</v>
      </c>
      <c r="E1402" s="6575" t="s">
        <v>16020</v>
      </c>
      <c r="Z1402" s="6575">
        <f>IF(+'WWS2'!G69="","",+'WWS2'!G69)</f>
        <v>0</v>
      </c>
      <c r="AA1402" s="6575">
        <f>IF(+'WWS2'!M69="","",+'WWS2'!M69)</f>
        <v>0</v>
      </c>
      <c r="AB1402" s="6575">
        <f>IF(+'WWS2'!S69="","",+'WWS2'!S69)</f>
        <v>0</v>
      </c>
      <c r="AC1402" s="6575">
        <f>IF(+'WWS2'!Y69="","",+'WWS2'!Y69)</f>
        <v>3.2371727532946754E-6</v>
      </c>
      <c r="AD1402" s="6575">
        <f>IF(+'WWS2'!AE69="","",+'WWS2'!AE69)</f>
        <v>2.5232491556897367E-3</v>
      </c>
      <c r="AE1402" s="6575">
        <f>IF(+'WWS2'!AK69="","",+'WWS2'!AK69)</f>
        <v>1.9367231091728943E-2</v>
      </c>
      <c r="AF1402" s="6575">
        <f>IF(+'WWS2'!AQ69="","",+'WWS2'!AQ69)</f>
        <v>3.3223504038204885E-2</v>
      </c>
      <c r="AG1402" s="6575">
        <f>IF(+'WWS2'!AW69="","",+'WWS2'!AW69)</f>
        <v>3.2836227994154032E-2</v>
      </c>
    </row>
    <row r="1403" spans="1:33">
      <c r="A1403" s="6575"/>
      <c r="B1403" s="6575" t="s">
        <v>8042</v>
      </c>
      <c r="C1403" s="6575" t="s">
        <v>18990</v>
      </c>
      <c r="D1403" s="6575" t="s">
        <v>45</v>
      </c>
      <c r="E1403" s="6575" t="s">
        <v>16020</v>
      </c>
      <c r="Z1403" s="6575">
        <f>IF(+'WWS2'!G70="","",+'WWS2'!G70)</f>
        <v>0</v>
      </c>
      <c r="AA1403" s="6575">
        <f>IF(+'WWS2'!M70="","",+'WWS2'!M70)</f>
        <v>0</v>
      </c>
      <c r="AB1403" s="6575">
        <f>IF(+'WWS2'!S70="","",+'WWS2'!S70)</f>
        <v>0</v>
      </c>
      <c r="AC1403" s="6575">
        <f>IF(+'WWS2'!Y70="","",+'WWS2'!Y70)</f>
        <v>0</v>
      </c>
      <c r="AD1403" s="6575">
        <f>IF(+'WWS2'!AE70="","",+'WWS2'!AE70)</f>
        <v>0</v>
      </c>
      <c r="AE1403" s="6575">
        <f>IF(+'WWS2'!AK70="","",+'WWS2'!AK70)</f>
        <v>0</v>
      </c>
      <c r="AF1403" s="6575">
        <f>IF(+'WWS2'!AQ70="","",+'WWS2'!AQ70)</f>
        <v>0</v>
      </c>
      <c r="AG1403" s="6575">
        <f>IF(+'WWS2'!AW70="","",+'WWS2'!AW70)</f>
        <v>0</v>
      </c>
    </row>
    <row r="1404" spans="1:33">
      <c r="A1404" s="6575"/>
      <c r="B1404" s="6575" t="s">
        <v>8048</v>
      </c>
      <c r="C1404" s="6575" t="s">
        <v>18991</v>
      </c>
      <c r="D1404" s="6575" t="s">
        <v>45</v>
      </c>
      <c r="E1404" s="6575" t="s">
        <v>16020</v>
      </c>
      <c r="Z1404" s="6575">
        <f>IF(+'WWS2'!G71="","",+'WWS2'!G71)</f>
        <v>0</v>
      </c>
      <c r="AA1404" s="6575">
        <f>IF(+'WWS2'!M71="","",+'WWS2'!M71)</f>
        <v>0</v>
      </c>
      <c r="AB1404" s="6575">
        <f>IF(+'WWS2'!S71="","",+'WWS2'!S71)</f>
        <v>0</v>
      </c>
      <c r="AC1404" s="6575">
        <f>IF(+'WWS2'!Y71="","",+'WWS2'!Y71)</f>
        <v>0</v>
      </c>
      <c r="AD1404" s="6575">
        <f>IF(+'WWS2'!AE71="","",+'WWS2'!AE71)</f>
        <v>0</v>
      </c>
      <c r="AE1404" s="6575">
        <f>IF(+'WWS2'!AK71="","",+'WWS2'!AK71)</f>
        <v>0</v>
      </c>
      <c r="AF1404" s="6575">
        <f>IF(+'WWS2'!AQ71="","",+'WWS2'!AQ71)</f>
        <v>0</v>
      </c>
      <c r="AG1404" s="6575">
        <f>IF(+'WWS2'!AW71="","",+'WWS2'!AW71)</f>
        <v>0</v>
      </c>
    </row>
    <row r="1405" spans="1:33">
      <c r="A1405" s="6575"/>
      <c r="B1405" s="6575" t="s">
        <v>8054</v>
      </c>
      <c r="C1405" s="6575" t="s">
        <v>18992</v>
      </c>
      <c r="D1405" s="6575" t="s">
        <v>45</v>
      </c>
      <c r="E1405" s="6575" t="s">
        <v>16020</v>
      </c>
      <c r="Z1405" s="6575">
        <f>IF(+'WWS2'!G72="","",+'WWS2'!G72)</f>
        <v>0</v>
      </c>
      <c r="AA1405" s="6575">
        <f>IF(+'WWS2'!M72="","",+'WWS2'!M72)</f>
        <v>0</v>
      </c>
      <c r="AB1405" s="6575">
        <f>IF(+'WWS2'!S72="","",+'WWS2'!S72)</f>
        <v>0</v>
      </c>
      <c r="AC1405" s="6575">
        <f>IF(+'WWS2'!Y72="","",+'WWS2'!Y72)</f>
        <v>0</v>
      </c>
      <c r="AD1405" s="6575">
        <f>IF(+'WWS2'!AE72="","",+'WWS2'!AE72)</f>
        <v>0</v>
      </c>
      <c r="AE1405" s="6575">
        <f>IF(+'WWS2'!AK72="","",+'WWS2'!AK72)</f>
        <v>0</v>
      </c>
      <c r="AF1405" s="6575">
        <f>IF(+'WWS2'!AQ72="","",+'WWS2'!AQ72)</f>
        <v>0</v>
      </c>
      <c r="AG1405" s="6575">
        <f>IF(+'WWS2'!AW72="","",+'WWS2'!AW72)</f>
        <v>0</v>
      </c>
    </row>
    <row r="1406" spans="1:33">
      <c r="A1406" s="6575"/>
      <c r="B1406" s="6575" t="s">
        <v>8060</v>
      </c>
      <c r="C1406" s="6575" t="s">
        <v>18993</v>
      </c>
      <c r="D1406" s="6575" t="s">
        <v>45</v>
      </c>
      <c r="E1406" s="6575" t="s">
        <v>16020</v>
      </c>
      <c r="Z1406" s="6575">
        <f>IF(+'WWS2'!G73="","",+'WWS2'!G73)</f>
        <v>0</v>
      </c>
      <c r="AA1406" s="6575">
        <f>IF(+'WWS2'!M73="","",+'WWS2'!M73)</f>
        <v>0</v>
      </c>
      <c r="AB1406" s="6575">
        <f>IF(+'WWS2'!S73="","",+'WWS2'!S73)</f>
        <v>0</v>
      </c>
      <c r="AC1406" s="6575">
        <f>IF(+'WWS2'!Y73="","",+'WWS2'!Y73)</f>
        <v>0</v>
      </c>
      <c r="AD1406" s="6575">
        <f>IF(+'WWS2'!AE73="","",+'WWS2'!AE73)</f>
        <v>0</v>
      </c>
      <c r="AE1406" s="6575">
        <f>IF(+'WWS2'!AK73="","",+'WWS2'!AK73)</f>
        <v>0</v>
      </c>
      <c r="AF1406" s="6575">
        <f>IF(+'WWS2'!AQ73="","",+'WWS2'!AQ73)</f>
        <v>0</v>
      </c>
      <c r="AG1406" s="6575">
        <f>IF(+'WWS2'!AW73="","",+'WWS2'!AW73)</f>
        <v>0</v>
      </c>
    </row>
    <row r="1407" spans="1:33">
      <c r="A1407" s="6575"/>
      <c r="B1407" s="6575" t="s">
        <v>8066</v>
      </c>
      <c r="C1407" s="6575" t="s">
        <v>18994</v>
      </c>
      <c r="D1407" s="6575" t="s">
        <v>45</v>
      </c>
      <c r="E1407" s="6575" t="s">
        <v>16020</v>
      </c>
      <c r="Z1407" s="6575">
        <f>IF(+'WWS2'!G74="","",+'WWS2'!G74)</f>
        <v>0</v>
      </c>
      <c r="AA1407" s="6575">
        <f>IF(+'WWS2'!M74="","",+'WWS2'!M74)</f>
        <v>0</v>
      </c>
      <c r="AB1407" s="6575">
        <f>IF(+'WWS2'!S74="","",+'WWS2'!S74)</f>
        <v>0</v>
      </c>
      <c r="AC1407" s="6575">
        <f>IF(+'WWS2'!Y74="","",+'WWS2'!Y74)</f>
        <v>0</v>
      </c>
      <c r="AD1407" s="6575">
        <f>IF(+'WWS2'!AE74="","",+'WWS2'!AE74)</f>
        <v>0</v>
      </c>
      <c r="AE1407" s="6575">
        <f>IF(+'WWS2'!AK74="","",+'WWS2'!AK74)</f>
        <v>0</v>
      </c>
      <c r="AF1407" s="6575">
        <f>IF(+'WWS2'!AQ74="","",+'WWS2'!AQ74)</f>
        <v>0</v>
      </c>
      <c r="AG1407" s="6575">
        <f>IF(+'WWS2'!AW74="","",+'WWS2'!AW74)</f>
        <v>0</v>
      </c>
    </row>
    <row r="1408" spans="1:33">
      <c r="A1408" s="6575"/>
      <c r="B1408" s="6575" t="s">
        <v>8072</v>
      </c>
      <c r="C1408" s="6575" t="s">
        <v>18995</v>
      </c>
      <c r="D1408" s="6575" t="s">
        <v>45</v>
      </c>
      <c r="E1408" s="6575" t="s">
        <v>16020</v>
      </c>
      <c r="Z1408" s="6575">
        <f>IF(+'WWS2'!G75="","",+'WWS2'!G75)</f>
        <v>0</v>
      </c>
      <c r="AA1408" s="6575">
        <f>IF(+'WWS2'!M75="","",+'WWS2'!M75)</f>
        <v>0</v>
      </c>
      <c r="AB1408" s="6575">
        <f>IF(+'WWS2'!S75="","",+'WWS2'!S75)</f>
        <v>0</v>
      </c>
      <c r="AC1408" s="6575">
        <f>IF(+'WWS2'!Y75="","",+'WWS2'!Y75)</f>
        <v>0</v>
      </c>
      <c r="AD1408" s="6575">
        <f>IF(+'WWS2'!AE75="","",+'WWS2'!AE75)</f>
        <v>0</v>
      </c>
      <c r="AE1408" s="6575">
        <f>IF(+'WWS2'!AK75="","",+'WWS2'!AK75)</f>
        <v>0</v>
      </c>
      <c r="AF1408" s="6575">
        <f>IF(+'WWS2'!AQ75="","",+'WWS2'!AQ75)</f>
        <v>0</v>
      </c>
      <c r="AG1408" s="6575">
        <f>IF(+'WWS2'!AW75="","",+'WWS2'!AW75)</f>
        <v>0</v>
      </c>
    </row>
    <row r="1409" spans="1:33">
      <c r="A1409" s="6575"/>
      <c r="B1409" s="6575" t="s">
        <v>8078</v>
      </c>
      <c r="C1409" s="6575" t="s">
        <v>18996</v>
      </c>
      <c r="D1409" s="6575" t="s">
        <v>45</v>
      </c>
      <c r="E1409" s="6575" t="s">
        <v>16020</v>
      </c>
      <c r="Z1409" s="6575">
        <f>IF(+'WWS2'!G76="","",+'WWS2'!G76)</f>
        <v>0</v>
      </c>
      <c r="AA1409" s="6575">
        <f>IF(+'WWS2'!M76="","",+'WWS2'!M76)</f>
        <v>0</v>
      </c>
      <c r="AB1409" s="6575">
        <f>IF(+'WWS2'!S76="","",+'WWS2'!S76)</f>
        <v>0</v>
      </c>
      <c r="AC1409" s="6575">
        <f>IF(+'WWS2'!Y76="","",+'WWS2'!Y76)</f>
        <v>0</v>
      </c>
      <c r="AD1409" s="6575">
        <f>IF(+'WWS2'!AE76="","",+'WWS2'!AE76)</f>
        <v>0</v>
      </c>
      <c r="AE1409" s="6575">
        <f>IF(+'WWS2'!AK76="","",+'WWS2'!AK76)</f>
        <v>0</v>
      </c>
      <c r="AF1409" s="6575">
        <f>IF(+'WWS2'!AQ76="","",+'WWS2'!AQ76)</f>
        <v>0</v>
      </c>
      <c r="AG1409" s="6575">
        <f>IF(+'WWS2'!AW76="","",+'WWS2'!AW76)</f>
        <v>0</v>
      </c>
    </row>
    <row r="1410" spans="1:33">
      <c r="A1410" s="6575"/>
      <c r="B1410" s="6575" t="s">
        <v>8084</v>
      </c>
      <c r="C1410" s="6575" t="s">
        <v>18997</v>
      </c>
      <c r="D1410" s="6575" t="s">
        <v>45</v>
      </c>
      <c r="E1410" s="6575" t="s">
        <v>16020</v>
      </c>
      <c r="Z1410" s="6575">
        <f>IF(+'WWS2'!G77="","",+'WWS2'!G77)</f>
        <v>0</v>
      </c>
      <c r="AA1410" s="6575">
        <f>IF(+'WWS2'!M77="","",+'WWS2'!M77)</f>
        <v>0</v>
      </c>
      <c r="AB1410" s="6575">
        <f>IF(+'WWS2'!S77="","",+'WWS2'!S77)</f>
        <v>0</v>
      </c>
      <c r="AC1410" s="6575">
        <f>IF(+'WWS2'!Y77="","",+'WWS2'!Y77)</f>
        <v>0</v>
      </c>
      <c r="AD1410" s="6575">
        <f>IF(+'WWS2'!AE77="","",+'WWS2'!AE77)</f>
        <v>0</v>
      </c>
      <c r="AE1410" s="6575">
        <f>IF(+'WWS2'!AK77="","",+'WWS2'!AK77)</f>
        <v>0</v>
      </c>
      <c r="AF1410" s="6575">
        <f>IF(+'WWS2'!AQ77="","",+'WWS2'!AQ77)</f>
        <v>0</v>
      </c>
      <c r="AG1410" s="6575">
        <f>IF(+'WWS2'!AW77="","",+'WWS2'!AW77)</f>
        <v>0</v>
      </c>
    </row>
    <row r="1411" spans="1:33">
      <c r="A1411" s="6575"/>
      <c r="B1411" s="6575" t="s">
        <v>8090</v>
      </c>
      <c r="C1411" s="6575" t="s">
        <v>18998</v>
      </c>
      <c r="D1411" s="6575" t="s">
        <v>45</v>
      </c>
      <c r="E1411" s="6575" t="s">
        <v>16020</v>
      </c>
      <c r="Z1411" s="6575">
        <f>IF(+'WWS2'!G78="","",+'WWS2'!G78)</f>
        <v>0</v>
      </c>
      <c r="AA1411" s="6575">
        <f>IF(+'WWS2'!M78="","",+'WWS2'!M78)</f>
        <v>0</v>
      </c>
      <c r="AB1411" s="6575">
        <f>IF(+'WWS2'!S78="","",+'WWS2'!S78)</f>
        <v>0</v>
      </c>
      <c r="AC1411" s="6575">
        <f>IF(+'WWS2'!Y78="","",+'WWS2'!Y78)</f>
        <v>0</v>
      </c>
      <c r="AD1411" s="6575">
        <f>IF(+'WWS2'!AE78="","",+'WWS2'!AE78)</f>
        <v>0</v>
      </c>
      <c r="AE1411" s="6575">
        <f>IF(+'WWS2'!AK78="","",+'WWS2'!AK78)</f>
        <v>0</v>
      </c>
      <c r="AF1411" s="6575">
        <f>IF(+'WWS2'!AQ78="","",+'WWS2'!AQ78)</f>
        <v>0</v>
      </c>
      <c r="AG1411" s="6575">
        <f>IF(+'WWS2'!AW78="","",+'WWS2'!AW78)</f>
        <v>0</v>
      </c>
    </row>
    <row r="1412" spans="1:33">
      <c r="A1412" s="6575"/>
      <c r="B1412" s="6575" t="s">
        <v>8096</v>
      </c>
      <c r="C1412" s="6575" t="s">
        <v>18999</v>
      </c>
      <c r="D1412" s="6575" t="s">
        <v>45</v>
      </c>
      <c r="E1412" s="6575" t="s">
        <v>16020</v>
      </c>
      <c r="Z1412" s="6575">
        <f>IF(+'WWS2'!G79="","",+'WWS2'!G79)</f>
        <v>1.2E-2</v>
      </c>
      <c r="AA1412" s="6575">
        <f>IF(+'WWS2'!M79="","",+'WWS2'!M79)</f>
        <v>0</v>
      </c>
      <c r="AB1412" s="6575">
        <f>IF(+'WWS2'!S79="","",+'WWS2'!S79)</f>
        <v>1.2E-2</v>
      </c>
      <c r="AC1412" s="6575">
        <f>IF(+'WWS2'!Y79="","",+'WWS2'!Y79)</f>
        <v>0.10765163543221679</v>
      </c>
      <c r="AD1412" s="6575">
        <f>IF(+'WWS2'!AE79="","",+'WWS2'!AE79)</f>
        <v>0.10859963375558941</v>
      </c>
      <c r="AE1412" s="6575">
        <f>IF(+'WWS2'!AK79="","",+'WWS2'!AK79)</f>
        <v>0.10841325033064032</v>
      </c>
      <c r="AF1412" s="6575">
        <f>IF(+'WWS2'!AQ79="","",+'WWS2'!AQ79)</f>
        <v>0.10679807102797859</v>
      </c>
      <c r="AG1412" s="6575">
        <f>IF(+'WWS2'!AW79="","",+'WWS2'!AW79)</f>
        <v>0.10584263190060128</v>
      </c>
    </row>
    <row r="1413" spans="1:33">
      <c r="A1413" s="6575"/>
      <c r="B1413" s="6575" t="s">
        <v>8102</v>
      </c>
      <c r="C1413" s="6575" t="s">
        <v>19000</v>
      </c>
      <c r="D1413" s="6575" t="s">
        <v>45</v>
      </c>
      <c r="E1413" s="6575" t="s">
        <v>16020</v>
      </c>
      <c r="Z1413" s="6575">
        <f>IF(+'WWS2'!G80="","",+'WWS2'!G80)</f>
        <v>0</v>
      </c>
      <c r="AA1413" s="6575">
        <f>IF(+'WWS2'!M80="","",+'WWS2'!M80)</f>
        <v>0</v>
      </c>
      <c r="AB1413" s="6575">
        <f>IF(+'WWS2'!S80="","",+'WWS2'!S80)</f>
        <v>0</v>
      </c>
      <c r="AC1413" s="6575">
        <f>IF(+'WWS2'!Y80="","",+'WWS2'!Y80)</f>
        <v>0</v>
      </c>
      <c r="AD1413" s="6575">
        <f>IF(+'WWS2'!AE80="","",+'WWS2'!AE80)</f>
        <v>0</v>
      </c>
      <c r="AE1413" s="6575">
        <f>IF(+'WWS2'!AK80="","",+'WWS2'!AK80)</f>
        <v>0</v>
      </c>
      <c r="AF1413" s="6575">
        <f>IF(+'WWS2'!AQ80="","",+'WWS2'!AQ80)</f>
        <v>0</v>
      </c>
      <c r="AG1413" s="6575">
        <f>IF(+'WWS2'!AW80="","",+'WWS2'!AW80)</f>
        <v>0</v>
      </c>
    </row>
    <row r="1414" spans="1:33">
      <c r="A1414" s="6575"/>
      <c r="B1414" s="6575" t="s">
        <v>8108</v>
      </c>
      <c r="C1414" s="6575" t="s">
        <v>19001</v>
      </c>
      <c r="D1414" s="6575" t="s">
        <v>45</v>
      </c>
      <c r="E1414" s="6575" t="s">
        <v>16020</v>
      </c>
      <c r="Z1414" s="6575">
        <f>IF(+'WWS2'!G81="","",+'WWS2'!G81)</f>
        <v>0</v>
      </c>
      <c r="AA1414" s="6575">
        <f>IF(+'WWS2'!M81="","",+'WWS2'!M81)</f>
        <v>0</v>
      </c>
      <c r="AB1414" s="6575">
        <f>IF(+'WWS2'!S81="","",+'WWS2'!S81)</f>
        <v>0</v>
      </c>
      <c r="AC1414" s="6575">
        <f>IF(+'WWS2'!Y81="","",+'WWS2'!Y81)</f>
        <v>0</v>
      </c>
      <c r="AD1414" s="6575">
        <f>IF(+'WWS2'!AE81="","",+'WWS2'!AE81)</f>
        <v>0</v>
      </c>
      <c r="AE1414" s="6575">
        <f>IF(+'WWS2'!AK81="","",+'WWS2'!AK81)</f>
        <v>0</v>
      </c>
      <c r="AF1414" s="6575">
        <f>IF(+'WWS2'!AQ81="","",+'WWS2'!AQ81)</f>
        <v>0</v>
      </c>
      <c r="AG1414" s="6575">
        <f>IF(+'WWS2'!AW81="","",+'WWS2'!AW81)</f>
        <v>0</v>
      </c>
    </row>
    <row r="1415" spans="1:33">
      <c r="A1415" s="6575"/>
      <c r="B1415" s="6575" t="s">
        <v>8114</v>
      </c>
      <c r="C1415" s="6575" t="s">
        <v>19002</v>
      </c>
      <c r="D1415" s="6575" t="s">
        <v>45</v>
      </c>
      <c r="E1415" s="6575" t="s">
        <v>16020</v>
      </c>
      <c r="Z1415" s="6575">
        <f>IF(+'WWS2'!G82="","",+'WWS2'!G82)</f>
        <v>0</v>
      </c>
      <c r="AA1415" s="6575">
        <f>IF(+'WWS2'!M82="","",+'WWS2'!M82)</f>
        <v>0</v>
      </c>
      <c r="AB1415" s="6575">
        <f>IF(+'WWS2'!S82="","",+'WWS2'!S82)</f>
        <v>0</v>
      </c>
      <c r="AC1415" s="6575">
        <f>IF(+'WWS2'!Y82="","",+'WWS2'!Y82)</f>
        <v>9.4766202932474019E-3</v>
      </c>
      <c r="AD1415" s="6575">
        <f>IF(+'WWS2'!AE82="","",+'WWS2'!AE82)</f>
        <v>1.5168494029131058E-2</v>
      </c>
      <c r="AE1415" s="6575">
        <f>IF(+'WWS2'!AK82="","",+'WWS2'!AK82)</f>
        <v>2.0526713218194378E-2</v>
      </c>
      <c r="AF1415" s="6575">
        <f>IF(+'WWS2'!AQ82="","",+'WWS2'!AQ82)</f>
        <v>2.5797819455984163E-2</v>
      </c>
      <c r="AG1415" s="6575">
        <f>IF(+'WWS2'!AW82="","",+'WWS2'!AW82)</f>
        <v>3.1064185191196223E-2</v>
      </c>
    </row>
    <row r="1416" spans="1:33">
      <c r="A1416" s="6575"/>
      <c r="B1416" s="6575" t="s">
        <v>8120</v>
      </c>
      <c r="C1416" s="6575" t="s">
        <v>19003</v>
      </c>
      <c r="D1416" s="6575" t="s">
        <v>45</v>
      </c>
      <c r="E1416" s="6575" t="s">
        <v>16020</v>
      </c>
      <c r="Z1416" s="6575">
        <f>IF(+'WWS2'!G83="","",+'WWS2'!G83)</f>
        <v>0.30099999999999999</v>
      </c>
      <c r="AA1416" s="6575">
        <f>IF(+'WWS2'!M83="","",+'WWS2'!M83)</f>
        <v>0.245</v>
      </c>
      <c r="AB1416" s="6575">
        <f>IF(+'WWS2'!S83="","",+'WWS2'!S83)</f>
        <v>0.504</v>
      </c>
      <c r="AC1416" s="6575">
        <f>IF(+'WWS2'!Y83="","",+'WWS2'!Y83)</f>
        <v>1.2318283793209879E-3</v>
      </c>
      <c r="AD1416" s="6575">
        <f>IF(+'WWS2'!AE83="","",+'WWS2'!AE83)</f>
        <v>1.6273343153784099E-2</v>
      </c>
      <c r="AE1416" s="6575">
        <f>IF(+'WWS2'!AK83="","",+'WWS2'!AK83)</f>
        <v>2.9386529078604794E-2</v>
      </c>
      <c r="AF1416" s="6575">
        <f>IF(+'WWS2'!AQ83="","",+'WWS2'!AQ83)</f>
        <v>5.7901320828124284E-2</v>
      </c>
      <c r="AG1416" s="6575">
        <f>IF(+'WWS2'!AW83="","",+'WWS2'!AW83)</f>
        <v>0.13676999802077577</v>
      </c>
    </row>
    <row r="1417" spans="1:33">
      <c r="A1417" s="6575"/>
      <c r="B1417" s="6575" t="s">
        <v>8126</v>
      </c>
      <c r="C1417" s="6575" t="s">
        <v>19004</v>
      </c>
      <c r="D1417" s="6575" t="s">
        <v>45</v>
      </c>
      <c r="E1417" s="6575" t="s">
        <v>16020</v>
      </c>
      <c r="Z1417" s="6575">
        <f>IF(+'WWS2'!G84="","",+'WWS2'!G84)</f>
        <v>0</v>
      </c>
      <c r="AA1417" s="6575">
        <f>IF(+'WWS2'!M84="","",+'WWS2'!M84)</f>
        <v>0</v>
      </c>
      <c r="AB1417" s="6575">
        <f>IF(+'WWS2'!S84="","",+'WWS2'!S84)</f>
        <v>0</v>
      </c>
      <c r="AC1417" s="6575">
        <f>IF(+'WWS2'!Y84="","",+'WWS2'!Y84)</f>
        <v>0</v>
      </c>
      <c r="AD1417" s="6575">
        <f>IF(+'WWS2'!AE84="","",+'WWS2'!AE84)</f>
        <v>0</v>
      </c>
      <c r="AE1417" s="6575">
        <f>IF(+'WWS2'!AK84="","",+'WWS2'!AK84)</f>
        <v>0</v>
      </c>
      <c r="AF1417" s="6575">
        <f>IF(+'WWS2'!AQ84="","",+'WWS2'!AQ84)</f>
        <v>0</v>
      </c>
      <c r="AG1417" s="6575">
        <f>IF(+'WWS2'!AW84="","",+'WWS2'!AW84)</f>
        <v>0</v>
      </c>
    </row>
    <row r="1418" spans="1:33">
      <c r="A1418" s="6575"/>
      <c r="B1418" s="6575" t="s">
        <v>8132</v>
      </c>
      <c r="C1418" s="6575" t="s">
        <v>19005</v>
      </c>
      <c r="D1418" s="6575" t="s">
        <v>45</v>
      </c>
      <c r="E1418" s="6575" t="s">
        <v>16020</v>
      </c>
      <c r="Z1418" s="6575">
        <f>IF(+'WWS2'!G85="","",+'WWS2'!G85)</f>
        <v>0</v>
      </c>
      <c r="AA1418" s="6575">
        <f>IF(+'WWS2'!M85="","",+'WWS2'!M85)</f>
        <v>0</v>
      </c>
      <c r="AB1418" s="6575">
        <f>IF(+'WWS2'!S85="","",+'WWS2'!S85)</f>
        <v>0</v>
      </c>
      <c r="AC1418" s="6575">
        <f>IF(+'WWS2'!Y85="","",+'WWS2'!Y85)</f>
        <v>0</v>
      </c>
      <c r="AD1418" s="6575">
        <f>IF(+'WWS2'!AE85="","",+'WWS2'!AE85)</f>
        <v>0</v>
      </c>
      <c r="AE1418" s="6575">
        <f>IF(+'WWS2'!AK85="","",+'WWS2'!AK85)</f>
        <v>0</v>
      </c>
      <c r="AF1418" s="6575">
        <f>IF(+'WWS2'!AQ85="","",+'WWS2'!AQ85)</f>
        <v>0</v>
      </c>
      <c r="AG1418" s="6575">
        <f>IF(+'WWS2'!AW85="","",+'WWS2'!AW85)</f>
        <v>0</v>
      </c>
    </row>
    <row r="1419" spans="1:33">
      <c r="A1419" s="6575"/>
      <c r="B1419" s="6575" t="s">
        <v>8138</v>
      </c>
      <c r="C1419" s="6575" t="s">
        <v>19006</v>
      </c>
      <c r="D1419" s="6575" t="s">
        <v>45</v>
      </c>
      <c r="E1419" s="6575" t="s">
        <v>16020</v>
      </c>
      <c r="Z1419" s="6575">
        <f>IF(+'WWS2'!G86="","",+'WWS2'!G86)</f>
        <v>0</v>
      </c>
      <c r="AA1419" s="6575">
        <f>IF(+'WWS2'!M86="","",+'WWS2'!M86)</f>
        <v>0</v>
      </c>
      <c r="AB1419" s="6575">
        <f>IF(+'WWS2'!S86="","",+'WWS2'!S86)</f>
        <v>0</v>
      </c>
      <c r="AC1419" s="6575">
        <f>IF(+'WWS2'!Y86="","",+'WWS2'!Y86)</f>
        <v>0</v>
      </c>
      <c r="AD1419" s="6575">
        <f>IF(+'WWS2'!AE86="","",+'WWS2'!AE86)</f>
        <v>0</v>
      </c>
      <c r="AE1419" s="6575">
        <f>IF(+'WWS2'!AK86="","",+'WWS2'!AK86)</f>
        <v>0</v>
      </c>
      <c r="AF1419" s="6575">
        <f>IF(+'WWS2'!AQ86="","",+'WWS2'!AQ86)</f>
        <v>0</v>
      </c>
      <c r="AG1419" s="6575">
        <f>IF(+'WWS2'!AW86="","",+'WWS2'!AW86)</f>
        <v>0</v>
      </c>
    </row>
    <row r="1420" spans="1:33">
      <c r="A1420" s="6575"/>
      <c r="B1420" s="6575" t="s">
        <v>8144</v>
      </c>
      <c r="C1420" s="6575" t="s">
        <v>19007</v>
      </c>
      <c r="D1420" s="6575" t="s">
        <v>45</v>
      </c>
      <c r="E1420" s="6575" t="s">
        <v>16020</v>
      </c>
      <c r="Z1420" s="6575">
        <f>IF(+'WWS2'!G87="","",+'WWS2'!G87)</f>
        <v>0</v>
      </c>
      <c r="AA1420" s="6575">
        <f>IF(+'WWS2'!M87="","",+'WWS2'!M87)</f>
        <v>0</v>
      </c>
      <c r="AB1420" s="6575">
        <f>IF(+'WWS2'!S87="","",+'WWS2'!S87)</f>
        <v>0</v>
      </c>
      <c r="AC1420" s="6575">
        <f>IF(+'WWS2'!Y87="","",+'WWS2'!Y87)</f>
        <v>0</v>
      </c>
      <c r="AD1420" s="6575">
        <f>IF(+'WWS2'!AE87="","",+'WWS2'!AE87)</f>
        <v>0</v>
      </c>
      <c r="AE1420" s="6575">
        <f>IF(+'WWS2'!AK87="","",+'WWS2'!AK87)</f>
        <v>0</v>
      </c>
      <c r="AF1420" s="6575">
        <f>IF(+'WWS2'!AQ87="","",+'WWS2'!AQ87)</f>
        <v>0</v>
      </c>
      <c r="AG1420" s="6575">
        <f>IF(+'WWS2'!AW87="","",+'WWS2'!AW87)</f>
        <v>0</v>
      </c>
    </row>
    <row r="1421" spans="1:33">
      <c r="A1421" s="6575"/>
      <c r="B1421" s="6575" t="s">
        <v>8150</v>
      </c>
      <c r="C1421" s="6575" t="s">
        <v>19008</v>
      </c>
      <c r="D1421" s="6575" t="s">
        <v>45</v>
      </c>
      <c r="E1421" s="6575" t="s">
        <v>16020</v>
      </c>
      <c r="Z1421" s="6575">
        <f>IF(+'WWS2'!G88="","",+'WWS2'!G88)</f>
        <v>2.5999999999999999E-2</v>
      </c>
      <c r="AA1421" s="6575">
        <f>IF(+'WWS2'!M88="","",+'WWS2'!M88)</f>
        <v>1.4999999999999999E-2</v>
      </c>
      <c r="AB1421" s="6575">
        <f>IF(+'WWS2'!S88="","",+'WWS2'!S88)</f>
        <v>4.9000000000000002E-2</v>
      </c>
      <c r="AC1421" s="6575">
        <f>IF(+'WWS2'!Y88="","",+'WWS2'!Y88)</f>
        <v>0.77547244484860445</v>
      </c>
      <c r="AD1421" s="6575">
        <f>IF(+'WWS2'!AE88="","",+'WWS2'!AE88)</f>
        <v>0.75180633068390301</v>
      </c>
      <c r="AE1421" s="6575">
        <f>IF(+'WWS2'!AK88="","",+'WWS2'!AK88)</f>
        <v>0.72861097017526077</v>
      </c>
      <c r="AF1421" s="6575">
        <f>IF(+'WWS2'!AQ88="","",+'WWS2'!AQ88)</f>
        <v>0.71478556255159886</v>
      </c>
      <c r="AG1421" s="6575">
        <f>IF(+'WWS2'!AW88="","",+'WWS2'!AW88)</f>
        <v>0.40852452263804656</v>
      </c>
    </row>
    <row r="1422" spans="1:33">
      <c r="A1422" s="6575"/>
      <c r="B1422" s="6575" t="s">
        <v>14481</v>
      </c>
      <c r="C1422" s="6575" t="s">
        <v>19009</v>
      </c>
      <c r="D1422" s="6575" t="s">
        <v>45</v>
      </c>
      <c r="E1422" s="6575" t="s">
        <v>16020</v>
      </c>
      <c r="Z1422" s="6575">
        <f>IF(+'WWS2'!G89="","",+'WWS2'!G89)</f>
        <v>0</v>
      </c>
      <c r="AA1422" s="6575">
        <f>IF(+'WWS2'!M89="","",+'WWS2'!M89)</f>
        <v>0</v>
      </c>
      <c r="AB1422" s="6575">
        <f>IF(+'WWS2'!S89="","",+'WWS2'!S89)</f>
        <v>0</v>
      </c>
      <c r="AC1422" s="6575">
        <f>IF(+'WWS2'!Y89="","",+'WWS2'!Y89)</f>
        <v>0</v>
      </c>
      <c r="AD1422" s="6575">
        <f>IF(+'WWS2'!AE89="","",+'WWS2'!AE89)</f>
        <v>0</v>
      </c>
      <c r="AE1422" s="6575">
        <f>IF(+'WWS2'!AK89="","",+'WWS2'!AK89)</f>
        <v>0</v>
      </c>
      <c r="AF1422" s="6575">
        <f>IF(+'WWS2'!AQ89="","",+'WWS2'!AQ89)</f>
        <v>0</v>
      </c>
      <c r="AG1422" s="6575">
        <f>IF(+'WWS2'!AW89="","",+'WWS2'!AW89)</f>
        <v>0</v>
      </c>
    </row>
    <row r="1423" spans="1:33">
      <c r="A1423" s="6575"/>
      <c r="B1423" s="6575" t="s">
        <v>8158</v>
      </c>
      <c r="C1423" s="6575" t="s">
        <v>19010</v>
      </c>
      <c r="D1423" s="6575" t="s">
        <v>45</v>
      </c>
      <c r="E1423" s="6575" t="s">
        <v>16020</v>
      </c>
      <c r="F1423" s="6575" t="str">
        <f>IF('WWS2'!C90="","",'WWS2'!C90)</f>
        <v>Medium Combustion Plant Directive (MCPD)</v>
      </c>
      <c r="Z1423" s="6575">
        <f>IF(+'WWS2'!G90="","",+'WWS2'!G90)</f>
        <v>0</v>
      </c>
      <c r="AA1423" s="6575">
        <f>IF(+'WWS2'!M90="","",+'WWS2'!M90)</f>
        <v>0</v>
      </c>
      <c r="AB1423" s="6575">
        <f>IF(+'WWS2'!S90="","",+'WWS2'!S90)</f>
        <v>0</v>
      </c>
      <c r="AC1423" s="6575">
        <f>IF(+'WWS2'!Y90="","",+'WWS2'!Y90)</f>
        <v>0</v>
      </c>
      <c r="AD1423" s="6575">
        <f>IF(+'WWS2'!AE90="","",+'WWS2'!AE90)</f>
        <v>0</v>
      </c>
      <c r="AE1423" s="6575">
        <f>IF(+'WWS2'!AK90="","",+'WWS2'!AK90)</f>
        <v>0</v>
      </c>
      <c r="AF1423" s="6575">
        <f>IF(+'WWS2'!AQ90="","",+'WWS2'!AQ90)</f>
        <v>0</v>
      </c>
      <c r="AG1423" s="6575">
        <f>IF(+'WWS2'!AW90="","",+'WWS2'!AW90)</f>
        <v>0</v>
      </c>
    </row>
    <row r="1424" spans="1:33">
      <c r="A1424" s="6575"/>
      <c r="B1424" s="6575" t="s">
        <v>8166</v>
      </c>
      <c r="C1424" s="6575" t="s">
        <v>19011</v>
      </c>
      <c r="D1424" s="6575" t="s">
        <v>45</v>
      </c>
      <c r="E1424" s="6575" t="s">
        <v>16020</v>
      </c>
      <c r="F1424" s="6575" t="str">
        <f>IF('WWS2'!C91="","",'WWS2'!C91)</f>
        <v>Pluvial and Fluvial Flood Protection</v>
      </c>
      <c r="Z1424" s="6575">
        <f>IF(+'WWS2'!G91="","",+'WWS2'!G91)</f>
        <v>0</v>
      </c>
      <c r="AA1424" s="6575">
        <f>IF(+'WWS2'!M91="","",+'WWS2'!M91)</f>
        <v>0</v>
      </c>
      <c r="AB1424" s="6575">
        <f>IF(+'WWS2'!S91="","",+'WWS2'!S91)</f>
        <v>0</v>
      </c>
      <c r="AC1424" s="6575">
        <f>IF(+'WWS2'!Y91="","",+'WWS2'!Y91)</f>
        <v>4.5017741943329765</v>
      </c>
      <c r="AD1424" s="6575">
        <f>IF(+'WWS2'!AE91="","",+'WWS2'!AE91)</f>
        <v>3.8773787654155636</v>
      </c>
      <c r="AE1424" s="6575">
        <f>IF(+'WWS2'!AK91="","",+'WWS2'!AK91)</f>
        <v>3.9169577410844942</v>
      </c>
      <c r="AF1424" s="6575">
        <f>IF(+'WWS2'!AQ91="","",+'WWS2'!AQ91)</f>
        <v>3.5211311086379751</v>
      </c>
      <c r="AG1424" s="6575">
        <f>IF(+'WWS2'!AW91="","",+'WWS2'!AW91)</f>
        <v>0</v>
      </c>
    </row>
    <row r="1425" spans="1:33">
      <c r="A1425" s="6575"/>
      <c r="B1425" s="6575" t="s">
        <v>8174</v>
      </c>
      <c r="C1425" s="6575" t="s">
        <v>19012</v>
      </c>
      <c r="D1425" s="6575" t="s">
        <v>45</v>
      </c>
      <c r="E1425" s="6575" t="s">
        <v>16020</v>
      </c>
      <c r="F1425" s="6575" t="str">
        <f>IF('WWS2'!C92="","",'WWS2'!C92)</f>
        <v xml:space="preserve">Security of Network &amp; Information Systems (NIS) compliance </v>
      </c>
      <c r="Z1425" s="6575">
        <f>IF(+'WWS2'!G92="","",+'WWS2'!G92)</f>
        <v>0</v>
      </c>
      <c r="AA1425" s="6575">
        <f>IF(+'WWS2'!M92="","",+'WWS2'!M92)</f>
        <v>0</v>
      </c>
      <c r="AB1425" s="6575">
        <f>IF(+'WWS2'!S92="","",+'WWS2'!S92)</f>
        <v>0</v>
      </c>
      <c r="AC1425" s="6575">
        <f>IF(+'WWS2'!Y92="","",+'WWS2'!Y92)</f>
        <v>0</v>
      </c>
      <c r="AD1425" s="6575">
        <f>IF(+'WWS2'!AE92="","",+'WWS2'!AE92)</f>
        <v>0</v>
      </c>
      <c r="AE1425" s="6575">
        <f>IF(+'WWS2'!AK92="","",+'WWS2'!AK92)</f>
        <v>0</v>
      </c>
      <c r="AF1425" s="6575">
        <f>IF(+'WWS2'!AQ92="","",+'WWS2'!AQ92)</f>
        <v>0</v>
      </c>
      <c r="AG1425" s="6575">
        <f>IF(+'WWS2'!AW92="","",+'WWS2'!AW92)</f>
        <v>0</v>
      </c>
    </row>
    <row r="1426" spans="1:33">
      <c r="A1426" s="6575"/>
      <c r="B1426" s="6575" t="s">
        <v>8182</v>
      </c>
      <c r="C1426" s="6575" t="s">
        <v>19013</v>
      </c>
      <c r="D1426" s="6575" t="s">
        <v>45</v>
      </c>
      <c r="E1426" s="6575" t="s">
        <v>16020</v>
      </c>
      <c r="F1426" s="6575" t="str">
        <f>IF('WWS2'!C93="","",'WWS2'!C93)</f>
        <v>WINEP / NEP Schemes at Water Recycling Centres to reduce impact of spills at CSOs</v>
      </c>
      <c r="Z1426" s="6575">
        <f>IF(+'WWS2'!G93="","",+'WWS2'!G93)</f>
        <v>0</v>
      </c>
      <c r="AA1426" s="6575">
        <f>IF(+'WWS2'!M93="","",+'WWS2'!M93)</f>
        <v>0</v>
      </c>
      <c r="AB1426" s="6575">
        <f>IF(+'WWS2'!S93="","",+'WWS2'!S93)</f>
        <v>0</v>
      </c>
      <c r="AC1426" s="6575">
        <f>IF(+'WWS2'!Y93="","",+'WWS2'!Y93)</f>
        <v>0</v>
      </c>
      <c r="AD1426" s="6575">
        <f>IF(+'WWS2'!AE93="","",+'WWS2'!AE93)</f>
        <v>0</v>
      </c>
      <c r="AE1426" s="6575">
        <f>IF(+'WWS2'!AK93="","",+'WWS2'!AK93)</f>
        <v>0</v>
      </c>
      <c r="AF1426" s="6575">
        <f>IF(+'WWS2'!AQ93="","",+'WWS2'!AQ93)</f>
        <v>0</v>
      </c>
      <c r="AG1426" s="6575">
        <f>IF(+'WWS2'!AW93="","",+'WWS2'!AW93)</f>
        <v>0</v>
      </c>
    </row>
    <row r="1427" spans="1:33">
      <c r="A1427" s="6575"/>
      <c r="B1427" s="6575" t="s">
        <v>8190</v>
      </c>
      <c r="C1427" s="6575" t="s">
        <v>19014</v>
      </c>
      <c r="D1427" s="6575" t="s">
        <v>45</v>
      </c>
      <c r="E1427" s="6575" t="s">
        <v>16020</v>
      </c>
      <c r="F1427" s="6575" t="str">
        <f>IF('WWS2'!C94="","",'WWS2'!C94)</f>
        <v xml:space="preserve">Negative adjustment for third party enhancement spend </v>
      </c>
      <c r="Z1427" s="6575">
        <f>IF(+'WWS2'!G94="","",+'WWS2'!G94)</f>
        <v>0</v>
      </c>
      <c r="AA1427" s="6575">
        <f>IF(+'WWS2'!M94="","",+'WWS2'!M94)</f>
        <v>0</v>
      </c>
      <c r="AB1427" s="6575">
        <f>IF(+'WWS2'!S94="","",+'WWS2'!S94)</f>
        <v>0</v>
      </c>
      <c r="AC1427" s="6575">
        <f>IF(+'WWS2'!Y94="","",+'WWS2'!Y94)</f>
        <v>0</v>
      </c>
      <c r="AD1427" s="6575">
        <f>IF(+'WWS2'!AE94="","",+'WWS2'!AE94)</f>
        <v>0</v>
      </c>
      <c r="AE1427" s="6575">
        <f>IF(+'WWS2'!AK94="","",+'WWS2'!AK94)</f>
        <v>0</v>
      </c>
      <c r="AF1427" s="6575">
        <f>IF(+'WWS2'!AQ94="","",+'WWS2'!AQ94)</f>
        <v>0</v>
      </c>
      <c r="AG1427" s="6575">
        <f>IF(+'WWS2'!AW94="","",+'WWS2'!AW94)</f>
        <v>0</v>
      </c>
    </row>
    <row r="1428" spans="1:33">
      <c r="A1428" s="6575"/>
      <c r="B1428" s="6575" t="s">
        <v>8198</v>
      </c>
      <c r="C1428" s="6575" t="s">
        <v>19015</v>
      </c>
      <c r="D1428" s="6575" t="s">
        <v>45</v>
      </c>
      <c r="E1428" s="6575" t="s">
        <v>16020</v>
      </c>
      <c r="F1428" s="6575" t="str">
        <f>IF('WWS2'!C95="","",'WWS2'!C95)</f>
        <v>Operating expenditure purpose ~ WASTEWATER additional line 6 [Other categories]</v>
      </c>
      <c r="Z1428" s="6575" t="str">
        <f>IF(+'WWS2'!G95="","",+'WWS2'!G95)</f>
        <v/>
      </c>
      <c r="AA1428" s="6575" t="str">
        <f>IF(+'WWS2'!M95="","",+'WWS2'!M95)</f>
        <v/>
      </c>
      <c r="AB1428" s="6575" t="str">
        <f>IF(+'WWS2'!S95="","",+'WWS2'!S95)</f>
        <v/>
      </c>
      <c r="AC1428" s="6575" t="str">
        <f>IF(+'WWS2'!Y95="","",+'WWS2'!Y95)</f>
        <v/>
      </c>
      <c r="AD1428" s="6575" t="str">
        <f>IF(+'WWS2'!AE95="","",+'WWS2'!AE95)</f>
        <v/>
      </c>
      <c r="AE1428" s="6575" t="str">
        <f>IF(+'WWS2'!AK95="","",+'WWS2'!AK95)</f>
        <v/>
      </c>
      <c r="AF1428" s="6575" t="str">
        <f>IF(+'WWS2'!AQ95="","",+'WWS2'!AQ95)</f>
        <v/>
      </c>
      <c r="AG1428" s="6575" t="str">
        <f>IF(+'WWS2'!AW95="","",+'WWS2'!AW95)</f>
        <v/>
      </c>
    </row>
    <row r="1429" spans="1:33">
      <c r="A1429" s="6575"/>
      <c r="B1429" s="6575" t="s">
        <v>8206</v>
      </c>
      <c r="C1429" s="6575" t="s">
        <v>19016</v>
      </c>
      <c r="D1429" s="6575" t="s">
        <v>45</v>
      </c>
      <c r="E1429" s="6575" t="s">
        <v>16020</v>
      </c>
      <c r="F1429" s="6575" t="str">
        <f>IF('WWS2'!C96="","",'WWS2'!C96)</f>
        <v>Operating expenditure purpose ~ WASTEWATER additional line 7 [Other categories]</v>
      </c>
      <c r="Z1429" s="6575" t="str">
        <f>IF(+'WWS2'!G96="","",+'WWS2'!G96)</f>
        <v/>
      </c>
      <c r="AA1429" s="6575" t="str">
        <f>IF(+'WWS2'!M96="","",+'WWS2'!M96)</f>
        <v/>
      </c>
      <c r="AB1429" s="6575" t="str">
        <f>IF(+'WWS2'!S96="","",+'WWS2'!S96)</f>
        <v/>
      </c>
      <c r="AC1429" s="6575" t="str">
        <f>IF(+'WWS2'!Y96="","",+'WWS2'!Y96)</f>
        <v/>
      </c>
      <c r="AD1429" s="6575" t="str">
        <f>IF(+'WWS2'!AE96="","",+'WWS2'!AE96)</f>
        <v/>
      </c>
      <c r="AE1429" s="6575" t="str">
        <f>IF(+'WWS2'!AK96="","",+'WWS2'!AK96)</f>
        <v/>
      </c>
      <c r="AF1429" s="6575" t="str">
        <f>IF(+'WWS2'!AQ96="","",+'WWS2'!AQ96)</f>
        <v/>
      </c>
      <c r="AG1429" s="6575" t="str">
        <f>IF(+'WWS2'!AW96="","",+'WWS2'!AW96)</f>
        <v/>
      </c>
    </row>
    <row r="1430" spans="1:33">
      <c r="A1430" s="6575"/>
      <c r="B1430" s="6575" t="s">
        <v>8214</v>
      </c>
      <c r="C1430" s="6575" t="s">
        <v>19017</v>
      </c>
      <c r="D1430" s="6575" t="s">
        <v>45</v>
      </c>
      <c r="E1430" s="6575" t="s">
        <v>16020</v>
      </c>
      <c r="F1430" s="6575" t="str">
        <f>IF('WWS2'!C97="","",'WWS2'!C97)</f>
        <v>Operating expenditure purpose ~ WASTEWATER additional line 8 [Other categories]</v>
      </c>
      <c r="Z1430" s="6575" t="str">
        <f>IF(+'WWS2'!G97="","",+'WWS2'!G97)</f>
        <v/>
      </c>
      <c r="AA1430" s="6575" t="str">
        <f>IF(+'WWS2'!M97="","",+'WWS2'!M97)</f>
        <v/>
      </c>
      <c r="AB1430" s="6575" t="str">
        <f>IF(+'WWS2'!S97="","",+'WWS2'!S97)</f>
        <v/>
      </c>
      <c r="AC1430" s="6575" t="str">
        <f>IF(+'WWS2'!Y97="","",+'WWS2'!Y97)</f>
        <v/>
      </c>
      <c r="AD1430" s="6575" t="str">
        <f>IF(+'WWS2'!AE97="","",+'WWS2'!AE97)</f>
        <v/>
      </c>
      <c r="AE1430" s="6575" t="str">
        <f>IF(+'WWS2'!AK97="","",+'WWS2'!AK97)</f>
        <v/>
      </c>
      <c r="AF1430" s="6575" t="str">
        <f>IF(+'WWS2'!AQ97="","",+'WWS2'!AQ97)</f>
        <v/>
      </c>
      <c r="AG1430" s="6575" t="str">
        <f>IF(+'WWS2'!AW97="","",+'WWS2'!AW97)</f>
        <v/>
      </c>
    </row>
    <row r="1431" spans="1:33">
      <c r="A1431" s="6575"/>
      <c r="B1431" s="6575" t="s">
        <v>8222</v>
      </c>
      <c r="C1431" s="6575" t="s">
        <v>19018</v>
      </c>
      <c r="D1431" s="6575" t="s">
        <v>45</v>
      </c>
      <c r="E1431" s="6575" t="s">
        <v>16020</v>
      </c>
      <c r="F1431" s="6575" t="str">
        <f>IF('WWS2'!C98="","",'WWS2'!C98)</f>
        <v>Operating expenditure purpose ~ WASTEWATER additional line 9 [Other categories]</v>
      </c>
      <c r="Z1431" s="6575" t="str">
        <f>IF(+'WWS2'!G98="","",+'WWS2'!G98)</f>
        <v/>
      </c>
      <c r="AA1431" s="6575" t="str">
        <f>IF(+'WWS2'!M98="","",+'WWS2'!M98)</f>
        <v/>
      </c>
      <c r="AB1431" s="6575" t="str">
        <f>IF(+'WWS2'!S98="","",+'WWS2'!S98)</f>
        <v/>
      </c>
      <c r="AC1431" s="6575" t="str">
        <f>IF(+'WWS2'!Y98="","",+'WWS2'!Y98)</f>
        <v/>
      </c>
      <c r="AD1431" s="6575" t="str">
        <f>IF(+'WWS2'!AE98="","",+'WWS2'!AE98)</f>
        <v/>
      </c>
      <c r="AE1431" s="6575" t="str">
        <f>IF(+'WWS2'!AK98="","",+'WWS2'!AK98)</f>
        <v/>
      </c>
      <c r="AF1431" s="6575" t="str">
        <f>IF(+'WWS2'!AQ98="","",+'WWS2'!AQ98)</f>
        <v/>
      </c>
      <c r="AG1431" s="6575" t="str">
        <f>IF(+'WWS2'!AW98="","",+'WWS2'!AW98)</f>
        <v/>
      </c>
    </row>
    <row r="1432" spans="1:33">
      <c r="A1432" s="6575"/>
      <c r="B1432" s="6575" t="s">
        <v>8230</v>
      </c>
      <c r="C1432" s="6575" t="s">
        <v>19019</v>
      </c>
      <c r="D1432" s="6575" t="s">
        <v>45</v>
      </c>
      <c r="E1432" s="6575" t="s">
        <v>16020</v>
      </c>
      <c r="F1432" s="6575" t="str">
        <f>IF('WWS2'!C99="","",'WWS2'!C99)</f>
        <v>Operating expenditure purpose ~ WASTEWATER additional line 10 [Other categories]</v>
      </c>
      <c r="Z1432" s="6575" t="str">
        <f>IF(+'WWS2'!G99="","",+'WWS2'!G99)</f>
        <v/>
      </c>
      <c r="AA1432" s="6575" t="str">
        <f>IF(+'WWS2'!M99="","",+'WWS2'!M99)</f>
        <v/>
      </c>
      <c r="AB1432" s="6575" t="str">
        <f>IF(+'WWS2'!S99="","",+'WWS2'!S99)</f>
        <v/>
      </c>
      <c r="AC1432" s="6575" t="str">
        <f>IF(+'WWS2'!Y99="","",+'WWS2'!Y99)</f>
        <v/>
      </c>
      <c r="AD1432" s="6575" t="str">
        <f>IF(+'WWS2'!AE99="","",+'WWS2'!AE99)</f>
        <v/>
      </c>
      <c r="AE1432" s="6575" t="str">
        <f>IF(+'WWS2'!AK99="","",+'WWS2'!AK99)</f>
        <v/>
      </c>
      <c r="AF1432" s="6575" t="str">
        <f>IF(+'WWS2'!AQ99="","",+'WWS2'!AQ99)</f>
        <v/>
      </c>
      <c r="AG1432" s="6575" t="str">
        <f>IF(+'WWS2'!AW99="","",+'WWS2'!AW99)</f>
        <v/>
      </c>
    </row>
    <row r="1433" spans="1:33">
      <c r="A1433" s="6575"/>
      <c r="B1433" s="6575" t="s">
        <v>8237</v>
      </c>
      <c r="C1433" s="6575" t="s">
        <v>19020</v>
      </c>
      <c r="D1433" s="6575" t="s">
        <v>45</v>
      </c>
      <c r="E1433" s="6575" t="s">
        <v>16020</v>
      </c>
      <c r="F1433" s="6575" t="str">
        <f>IF('WWS2'!C100="","",'WWS2'!C100)</f>
        <v>Operating expenditure purpose ~ WASTEWATER additional line 11 [Other categories]</v>
      </c>
      <c r="Z1433" s="6575" t="str">
        <f>IF(+'WWS2'!G100="","",+'WWS2'!G100)</f>
        <v/>
      </c>
      <c r="AA1433" s="6575" t="str">
        <f>IF(+'WWS2'!M100="","",+'WWS2'!M100)</f>
        <v/>
      </c>
      <c r="AB1433" s="6575" t="str">
        <f>IF(+'WWS2'!S100="","",+'WWS2'!S100)</f>
        <v/>
      </c>
      <c r="AC1433" s="6575" t="str">
        <f>IF(+'WWS2'!Y100="","",+'WWS2'!Y100)</f>
        <v/>
      </c>
      <c r="AD1433" s="6575" t="str">
        <f>IF(+'WWS2'!AE100="","",+'WWS2'!AE100)</f>
        <v/>
      </c>
      <c r="AE1433" s="6575" t="str">
        <f>IF(+'WWS2'!AK100="","",+'WWS2'!AK100)</f>
        <v/>
      </c>
      <c r="AF1433" s="6575" t="str">
        <f>IF(+'WWS2'!AQ100="","",+'WWS2'!AQ100)</f>
        <v/>
      </c>
      <c r="AG1433" s="6575" t="str">
        <f>IF(+'WWS2'!AW100="","",+'WWS2'!AW100)</f>
        <v/>
      </c>
    </row>
    <row r="1434" spans="1:33">
      <c r="A1434" s="6575"/>
      <c r="B1434" s="6575" t="s">
        <v>12935</v>
      </c>
      <c r="C1434" s="6575" t="s">
        <v>19021</v>
      </c>
      <c r="D1434" s="6575" t="s">
        <v>45</v>
      </c>
      <c r="E1434" s="6575" t="s">
        <v>16020</v>
      </c>
      <c r="F1434" s="6575" t="str">
        <f>IF('WWS2'!C101="","",'WWS2'!C101)</f>
        <v>Operating expenditure purpose ~ WASTEWATER additional line 12 [Other categories]</v>
      </c>
      <c r="Z1434" s="6575" t="str">
        <f>IF(+'WWS2'!G101="","",+'WWS2'!G101)</f>
        <v/>
      </c>
      <c r="AA1434" s="6575" t="str">
        <f>IF(+'WWS2'!M101="","",+'WWS2'!M101)</f>
        <v/>
      </c>
      <c r="AB1434" s="6575" t="str">
        <f>IF(+'WWS2'!S101="","",+'WWS2'!S101)</f>
        <v/>
      </c>
      <c r="AC1434" s="6575" t="str">
        <f>IF(+'WWS2'!Y101="","",+'WWS2'!Y101)</f>
        <v/>
      </c>
      <c r="AD1434" s="6575" t="str">
        <f>IF(+'WWS2'!AE101="","",+'WWS2'!AE101)</f>
        <v/>
      </c>
      <c r="AE1434" s="6575" t="str">
        <f>IF(+'WWS2'!AK101="","",+'WWS2'!AK101)</f>
        <v/>
      </c>
      <c r="AF1434" s="6575" t="str">
        <f>IF(+'WWS2'!AQ101="","",+'WWS2'!AQ101)</f>
        <v/>
      </c>
      <c r="AG1434" s="6575" t="str">
        <f>IF(+'WWS2'!AW101="","",+'WWS2'!AW101)</f>
        <v/>
      </c>
    </row>
    <row r="1435" spans="1:33">
      <c r="A1435" s="6575"/>
      <c r="B1435" s="6575" t="s">
        <v>12936</v>
      </c>
      <c r="C1435" s="6575" t="s">
        <v>19022</v>
      </c>
      <c r="D1435" s="6575" t="s">
        <v>45</v>
      </c>
      <c r="E1435" s="6575" t="s">
        <v>16020</v>
      </c>
      <c r="F1435" s="6575" t="str">
        <f>IF('WWS2'!C102="","",'WWS2'!C102)</f>
        <v>Operating expenditure purpose ~ WASTEWATER additional line 13 [Other categories]</v>
      </c>
      <c r="Z1435" s="6575" t="str">
        <f>IF(+'WWS2'!G102="","",+'WWS2'!G102)</f>
        <v/>
      </c>
      <c r="AA1435" s="6575" t="str">
        <f>IF(+'WWS2'!M102="","",+'WWS2'!M102)</f>
        <v/>
      </c>
      <c r="AB1435" s="6575" t="str">
        <f>IF(+'WWS2'!S102="","",+'WWS2'!S102)</f>
        <v/>
      </c>
      <c r="AC1435" s="6575" t="str">
        <f>IF(+'WWS2'!Y102="","",+'WWS2'!Y102)</f>
        <v/>
      </c>
      <c r="AD1435" s="6575" t="str">
        <f>IF(+'WWS2'!AE102="","",+'WWS2'!AE102)</f>
        <v/>
      </c>
      <c r="AE1435" s="6575" t="str">
        <f>IF(+'WWS2'!AK102="","",+'WWS2'!AK102)</f>
        <v/>
      </c>
      <c r="AF1435" s="6575" t="str">
        <f>IF(+'WWS2'!AQ102="","",+'WWS2'!AQ102)</f>
        <v/>
      </c>
      <c r="AG1435" s="6575" t="str">
        <f>IF(+'WWS2'!AW102="","",+'WWS2'!AW102)</f>
        <v/>
      </c>
    </row>
    <row r="1436" spans="1:33">
      <c r="A1436" s="6575"/>
      <c r="B1436" s="6575" t="s">
        <v>12938</v>
      </c>
      <c r="C1436" s="6575" t="s">
        <v>19023</v>
      </c>
      <c r="D1436" s="6575" t="s">
        <v>45</v>
      </c>
      <c r="E1436" s="6575" t="s">
        <v>16020</v>
      </c>
      <c r="F1436" s="6575" t="str">
        <f>IF('WWS2'!C103="","",'WWS2'!C103)</f>
        <v>Operating expenditure purpose ~ WASTEWATER additional line 14 [Other categories]</v>
      </c>
      <c r="Z1436" s="6575" t="str">
        <f>IF(+'WWS2'!G103="","",+'WWS2'!G103)</f>
        <v/>
      </c>
      <c r="AA1436" s="6575" t="str">
        <f>IF(+'WWS2'!M103="","",+'WWS2'!M103)</f>
        <v/>
      </c>
      <c r="AB1436" s="6575" t="str">
        <f>IF(+'WWS2'!S103="","",+'WWS2'!S103)</f>
        <v/>
      </c>
      <c r="AC1436" s="6575" t="str">
        <f>IF(+'WWS2'!Y103="","",+'WWS2'!Y103)</f>
        <v/>
      </c>
      <c r="AD1436" s="6575" t="str">
        <f>IF(+'WWS2'!AE103="","",+'WWS2'!AE103)</f>
        <v/>
      </c>
      <c r="AE1436" s="6575" t="str">
        <f>IF(+'WWS2'!AK103="","",+'WWS2'!AK103)</f>
        <v/>
      </c>
      <c r="AF1436" s="6575" t="str">
        <f>IF(+'WWS2'!AQ103="","",+'WWS2'!AQ103)</f>
        <v/>
      </c>
      <c r="AG1436" s="6575" t="str">
        <f>IF(+'WWS2'!AW103="","",+'WWS2'!AW103)</f>
        <v/>
      </c>
    </row>
    <row r="1437" spans="1:33">
      <c r="A1437" s="6575"/>
      <c r="B1437" s="6575" t="s">
        <v>12937</v>
      </c>
      <c r="C1437" s="6575" t="s">
        <v>19024</v>
      </c>
      <c r="D1437" s="6575" t="s">
        <v>45</v>
      </c>
      <c r="E1437" s="6575" t="s">
        <v>16020</v>
      </c>
      <c r="F1437" s="6575" t="str">
        <f>IF('WWS2'!C104="","",'WWS2'!C104)</f>
        <v>Operating expenditure purpose ~ WASTEWATER additional line 15 [Other categories]</v>
      </c>
      <c r="Z1437" s="6575" t="str">
        <f>IF(+'WWS2'!G104="","",+'WWS2'!G104)</f>
        <v/>
      </c>
      <c r="AA1437" s="6575" t="str">
        <f>IF(+'WWS2'!M104="","",+'WWS2'!M104)</f>
        <v/>
      </c>
      <c r="AB1437" s="6575" t="str">
        <f>IF(+'WWS2'!S104="","",+'WWS2'!S104)</f>
        <v/>
      </c>
      <c r="AC1437" s="6575" t="str">
        <f>IF(+'WWS2'!Y104="","",+'WWS2'!Y104)</f>
        <v/>
      </c>
      <c r="AD1437" s="6575" t="str">
        <f>IF(+'WWS2'!AE104="","",+'WWS2'!AE104)</f>
        <v/>
      </c>
      <c r="AE1437" s="6575" t="str">
        <f>IF(+'WWS2'!AK104="","",+'WWS2'!AK104)</f>
        <v/>
      </c>
      <c r="AF1437" s="6575" t="str">
        <f>IF(+'WWS2'!AQ104="","",+'WWS2'!AQ104)</f>
        <v/>
      </c>
      <c r="AG1437" s="6575" t="str">
        <f>IF(+'WWS2'!AW104="","",+'WWS2'!AW104)</f>
        <v/>
      </c>
    </row>
    <row r="1438" spans="1:33">
      <c r="A1438" s="6575"/>
      <c r="B1438" s="6575" t="s">
        <v>12959</v>
      </c>
      <c r="C1438" s="6575" t="s">
        <v>19025</v>
      </c>
      <c r="D1438" s="6575" t="s">
        <v>45</v>
      </c>
      <c r="E1438" s="6575" t="s">
        <v>16020</v>
      </c>
      <c r="Z1438" s="6575">
        <f>IF(+'WWS2'!G105="","",+'WWS2'!G105)</f>
        <v>0.42699999999999999</v>
      </c>
      <c r="AA1438" s="6575">
        <f>IF(+'WWS2'!M105="","",+'WWS2'!M105)</f>
        <v>0.33200000000000002</v>
      </c>
      <c r="AB1438" s="6575">
        <f>IF(+'WWS2'!S105="","",+'WWS2'!S105)</f>
        <v>0.89700000000000013</v>
      </c>
      <c r="AC1438" s="6575">
        <f>IF(+'WWS2'!Y105="","",+'WWS2'!Y105)</f>
        <v>5.4857238610641765</v>
      </c>
      <c r="AD1438" s="6575">
        <f>IF(+'WWS2'!AE105="","",+'WWS2'!AE105)</f>
        <v>4.8710965205581882</v>
      </c>
      <c r="AE1438" s="6575">
        <f>IF(+'WWS2'!AK105="","",+'WWS2'!AK105)</f>
        <v>4.9406206215657837</v>
      </c>
      <c r="AF1438" s="6575">
        <f>IF(+'WWS2'!AQ105="","",+'WWS2'!AQ105)</f>
        <v>4.5995687936039866</v>
      </c>
      <c r="AG1438" s="6575">
        <f>IF(+'WWS2'!AW105="","",+'WWS2'!AW105)</f>
        <v>0.88270856310458778</v>
      </c>
    </row>
    <row r="1439" spans="1:33">
      <c r="A1439" s="6575"/>
      <c r="B1439" s="6575" t="s">
        <v>7694</v>
      </c>
      <c r="C1439" s="6575" t="s">
        <v>19026</v>
      </c>
      <c r="D1439" s="6575" t="s">
        <v>45</v>
      </c>
      <c r="E1439" s="6575" t="s">
        <v>16020</v>
      </c>
      <c r="Z1439" s="6575">
        <f>IF(+'WWS2'!H10="","",+'WWS2'!H10)</f>
        <v>0.71078945947762817</v>
      </c>
      <c r="AA1439" s="6575">
        <f>IF(+'WWS2'!N10="","",+'WWS2'!N10)</f>
        <v>0.10760263551780555</v>
      </c>
      <c r="AB1439" s="6575">
        <f>IF(+'WWS2'!T10="","",+'WWS2'!T10)</f>
        <v>1.1467078833176469</v>
      </c>
      <c r="AC1439" s="6575">
        <f>IF(+'WWS2'!Z10="","",+'WWS2'!Z10)</f>
        <v>0</v>
      </c>
      <c r="AD1439" s="6575">
        <f>IF(+'WWS2'!AF10="","",+'WWS2'!AF10)</f>
        <v>0</v>
      </c>
      <c r="AE1439" s="6575">
        <f>IF(+'WWS2'!AL10="","",+'WWS2'!AL10)</f>
        <v>0</v>
      </c>
      <c r="AF1439" s="6575">
        <f>IF(+'WWS2'!AR10="","",+'WWS2'!AR10)</f>
        <v>0</v>
      </c>
      <c r="AG1439" s="6575">
        <f>IF(+'WWS2'!AX10="","",+'WWS2'!AX10)</f>
        <v>0</v>
      </c>
    </row>
    <row r="1440" spans="1:33">
      <c r="A1440" s="6575"/>
      <c r="B1440" s="6575" t="s">
        <v>7701</v>
      </c>
      <c r="C1440" s="6575" t="s">
        <v>19027</v>
      </c>
      <c r="D1440" s="6575" t="s">
        <v>45</v>
      </c>
      <c r="E1440" s="6575" t="s">
        <v>16020</v>
      </c>
      <c r="Z1440" s="6575">
        <f>IF(+'WWS2'!H11="","",+'WWS2'!H11)</f>
        <v>0</v>
      </c>
      <c r="AA1440" s="6575">
        <f>IF(+'WWS2'!N11="","",+'WWS2'!N11)</f>
        <v>0</v>
      </c>
      <c r="AB1440" s="6575">
        <f>IF(+'WWS2'!T11="","",+'WWS2'!T11)</f>
        <v>0</v>
      </c>
      <c r="AC1440" s="6575">
        <f>IF(+'WWS2'!Z11="","",+'WWS2'!Z11)</f>
        <v>0</v>
      </c>
      <c r="AD1440" s="6575">
        <f>IF(+'WWS2'!AF11="","",+'WWS2'!AF11)</f>
        <v>0</v>
      </c>
      <c r="AE1440" s="6575">
        <f>IF(+'WWS2'!AL11="","",+'WWS2'!AL11)</f>
        <v>0</v>
      </c>
      <c r="AF1440" s="6575">
        <f>IF(+'WWS2'!AR11="","",+'WWS2'!AR11)</f>
        <v>0</v>
      </c>
      <c r="AG1440" s="6575">
        <f>IF(+'WWS2'!AX11="","",+'WWS2'!AX11)</f>
        <v>0</v>
      </c>
    </row>
    <row r="1441" spans="1:33">
      <c r="A1441" s="6575"/>
      <c r="B1441" s="6575" t="s">
        <v>7708</v>
      </c>
      <c r="C1441" s="6575" t="s">
        <v>19028</v>
      </c>
      <c r="D1441" s="6575" t="s">
        <v>45</v>
      </c>
      <c r="E1441" s="6575" t="s">
        <v>16020</v>
      </c>
      <c r="Z1441" s="6575">
        <f>IF(+'WWS2'!H12="","",+'WWS2'!H12)</f>
        <v>0</v>
      </c>
      <c r="AA1441" s="6575">
        <f>IF(+'WWS2'!N12="","",+'WWS2'!N12)</f>
        <v>0</v>
      </c>
      <c r="AB1441" s="6575">
        <f>IF(+'WWS2'!T12="","",+'WWS2'!T12)</f>
        <v>0</v>
      </c>
      <c r="AC1441" s="6575">
        <f>IF(+'WWS2'!Z12="","",+'WWS2'!Z12)</f>
        <v>0</v>
      </c>
      <c r="AD1441" s="6575">
        <f>IF(+'WWS2'!AF12="","",+'WWS2'!AF12)</f>
        <v>0</v>
      </c>
      <c r="AE1441" s="6575">
        <f>IF(+'WWS2'!AL12="","",+'WWS2'!AL12)</f>
        <v>0</v>
      </c>
      <c r="AF1441" s="6575">
        <f>IF(+'WWS2'!AR12="","",+'WWS2'!AR12)</f>
        <v>0</v>
      </c>
      <c r="AG1441" s="6575">
        <f>IF(+'WWS2'!AX12="","",+'WWS2'!AX12)</f>
        <v>0</v>
      </c>
    </row>
    <row r="1442" spans="1:33">
      <c r="A1442" s="6575"/>
      <c r="B1442" s="6575" t="s">
        <v>7715</v>
      </c>
      <c r="C1442" s="6575" t="s">
        <v>19029</v>
      </c>
      <c r="D1442" s="6575" t="s">
        <v>45</v>
      </c>
      <c r="E1442" s="6575" t="s">
        <v>16020</v>
      </c>
      <c r="Z1442" s="6575">
        <f>IF(+'WWS2'!H13="","",+'WWS2'!H13)</f>
        <v>0</v>
      </c>
      <c r="AA1442" s="6575">
        <f>IF(+'WWS2'!N13="","",+'WWS2'!N13)</f>
        <v>0</v>
      </c>
      <c r="AB1442" s="6575">
        <f>IF(+'WWS2'!T13="","",+'WWS2'!T13)</f>
        <v>0</v>
      </c>
      <c r="AC1442" s="6575">
        <f>IF(+'WWS2'!Z13="","",+'WWS2'!Z13)</f>
        <v>0</v>
      </c>
      <c r="AD1442" s="6575">
        <f>IF(+'WWS2'!AF13="","",+'WWS2'!AF13)</f>
        <v>0</v>
      </c>
      <c r="AE1442" s="6575">
        <f>IF(+'WWS2'!AL13="","",+'WWS2'!AL13)</f>
        <v>0</v>
      </c>
      <c r="AF1442" s="6575">
        <f>IF(+'WWS2'!AR13="","",+'WWS2'!AR13)</f>
        <v>0</v>
      </c>
      <c r="AG1442" s="6575">
        <f>IF(+'WWS2'!AX13="","",+'WWS2'!AX13)</f>
        <v>0</v>
      </c>
    </row>
    <row r="1443" spans="1:33">
      <c r="A1443" s="6575"/>
      <c r="B1443" s="6575" t="s">
        <v>7722</v>
      </c>
      <c r="C1443" s="6575" t="s">
        <v>19030</v>
      </c>
      <c r="D1443" s="6575" t="s">
        <v>45</v>
      </c>
      <c r="E1443" s="6575" t="s">
        <v>16020</v>
      </c>
      <c r="Z1443" s="6575">
        <f>IF(+'WWS2'!H14="","",+'WWS2'!H14)</f>
        <v>0</v>
      </c>
      <c r="AA1443" s="6575">
        <f>IF(+'WWS2'!N14="","",+'WWS2'!N14)</f>
        <v>0</v>
      </c>
      <c r="AB1443" s="6575">
        <f>IF(+'WWS2'!T14="","",+'WWS2'!T14)</f>
        <v>0</v>
      </c>
      <c r="AC1443" s="6575">
        <f>IF(+'WWS2'!Z14="","",+'WWS2'!Z14)</f>
        <v>0</v>
      </c>
      <c r="AD1443" s="6575">
        <f>IF(+'WWS2'!AF14="","",+'WWS2'!AF14)</f>
        <v>0</v>
      </c>
      <c r="AE1443" s="6575">
        <f>IF(+'WWS2'!AL14="","",+'WWS2'!AL14)</f>
        <v>0</v>
      </c>
      <c r="AF1443" s="6575">
        <f>IF(+'WWS2'!AR14="","",+'WWS2'!AR14)</f>
        <v>0</v>
      </c>
      <c r="AG1443" s="6575">
        <f>IF(+'WWS2'!AX14="","",+'WWS2'!AX14)</f>
        <v>0</v>
      </c>
    </row>
    <row r="1444" spans="1:33">
      <c r="A1444" s="6575"/>
      <c r="B1444" s="6575" t="s">
        <v>7729</v>
      </c>
      <c r="C1444" s="6575" t="s">
        <v>19031</v>
      </c>
      <c r="D1444" s="6575" t="s">
        <v>45</v>
      </c>
      <c r="E1444" s="6575" t="s">
        <v>16020</v>
      </c>
      <c r="Z1444" s="6575">
        <f>IF(+'WWS2'!H15="","",+'WWS2'!H15)</f>
        <v>0</v>
      </c>
      <c r="AA1444" s="6575">
        <f>IF(+'WWS2'!N15="","",+'WWS2'!N15)</f>
        <v>0</v>
      </c>
      <c r="AB1444" s="6575">
        <f>IF(+'WWS2'!T15="","",+'WWS2'!T15)</f>
        <v>0</v>
      </c>
      <c r="AC1444" s="6575">
        <f>IF(+'WWS2'!Z15="","",+'WWS2'!Z15)</f>
        <v>5.6831954337109911</v>
      </c>
      <c r="AD1444" s="6575">
        <f>IF(+'WWS2'!AF15="","",+'WWS2'!AF15)</f>
        <v>6.5283469869205053</v>
      </c>
      <c r="AE1444" s="6575">
        <f>IF(+'WWS2'!AL15="","",+'WWS2'!AL15)</f>
        <v>5.4666983619567462E-2</v>
      </c>
      <c r="AF1444" s="6575">
        <f>IF(+'WWS2'!AR15="","",+'WWS2'!AR15)</f>
        <v>0</v>
      </c>
      <c r="AG1444" s="6575">
        <f>IF(+'WWS2'!AX15="","",+'WWS2'!AX15)</f>
        <v>0</v>
      </c>
    </row>
    <row r="1445" spans="1:33">
      <c r="A1445" s="6575"/>
      <c r="B1445" s="6575" t="s">
        <v>7736</v>
      </c>
      <c r="C1445" s="6575" t="s">
        <v>19032</v>
      </c>
      <c r="D1445" s="6575" t="s">
        <v>45</v>
      </c>
      <c r="E1445" s="6575" t="s">
        <v>16020</v>
      </c>
      <c r="Z1445" s="6575">
        <f>IF(+'WWS2'!H16="","",+'WWS2'!H16)</f>
        <v>0</v>
      </c>
      <c r="AA1445" s="6575">
        <f>IF(+'WWS2'!N16="","",+'WWS2'!N16)</f>
        <v>0</v>
      </c>
      <c r="AB1445" s="6575">
        <f>IF(+'WWS2'!T16="","",+'WWS2'!T16)</f>
        <v>0</v>
      </c>
      <c r="AC1445" s="6575">
        <f>IF(+'WWS2'!Z16="","",+'WWS2'!Z16)</f>
        <v>10.258507364765357</v>
      </c>
      <c r="AD1445" s="6575">
        <f>IF(+'WWS2'!AF16="","",+'WWS2'!AF16)</f>
        <v>4.3255448872793094</v>
      </c>
      <c r="AE1445" s="6575">
        <f>IF(+'WWS2'!AL16="","",+'WWS2'!AL16)</f>
        <v>0</v>
      </c>
      <c r="AF1445" s="6575">
        <f>IF(+'WWS2'!AR16="","",+'WWS2'!AR16)</f>
        <v>2.1449664947212534</v>
      </c>
      <c r="AG1445" s="6575">
        <f>IF(+'WWS2'!AX16="","",+'WWS2'!AX16)</f>
        <v>0</v>
      </c>
    </row>
    <row r="1446" spans="1:33">
      <c r="A1446" s="6575"/>
      <c r="B1446" s="6575" t="s">
        <v>7743</v>
      </c>
      <c r="C1446" s="6575" t="s">
        <v>19033</v>
      </c>
      <c r="D1446" s="6575" t="s">
        <v>45</v>
      </c>
      <c r="E1446" s="6575" t="s">
        <v>16020</v>
      </c>
      <c r="Z1446" s="6575">
        <f>IF(+'WWS2'!H17="","",+'WWS2'!H17)</f>
        <v>0</v>
      </c>
      <c r="AA1446" s="6575">
        <f>IF(+'WWS2'!N17="","",+'WWS2'!N17)</f>
        <v>0</v>
      </c>
      <c r="AB1446" s="6575">
        <f>IF(+'WWS2'!T17="","",+'WWS2'!T17)</f>
        <v>0</v>
      </c>
      <c r="AC1446" s="6575">
        <f>IF(+'WWS2'!Z17="","",+'WWS2'!Z17)</f>
        <v>0</v>
      </c>
      <c r="AD1446" s="6575">
        <f>IF(+'WWS2'!AF17="","",+'WWS2'!AF17)</f>
        <v>0</v>
      </c>
      <c r="AE1446" s="6575">
        <f>IF(+'WWS2'!AL17="","",+'WWS2'!AL17)</f>
        <v>0</v>
      </c>
      <c r="AF1446" s="6575">
        <f>IF(+'WWS2'!AR17="","",+'WWS2'!AR17)</f>
        <v>0</v>
      </c>
      <c r="AG1446" s="6575">
        <f>IF(+'WWS2'!AX17="","",+'WWS2'!AX17)</f>
        <v>0</v>
      </c>
    </row>
    <row r="1447" spans="1:33">
      <c r="A1447" s="6575"/>
      <c r="B1447" s="6575" t="s">
        <v>7750</v>
      </c>
      <c r="C1447" s="6575" t="s">
        <v>19034</v>
      </c>
      <c r="D1447" s="6575" t="s">
        <v>45</v>
      </c>
      <c r="E1447" s="6575" t="s">
        <v>16020</v>
      </c>
      <c r="Z1447" s="6575">
        <f>IF(+'WWS2'!H18="","",+'WWS2'!H18)</f>
        <v>-0.10233046652743365</v>
      </c>
      <c r="AA1447" s="6575">
        <f>IF(+'WWS2'!N18="","",+'WWS2'!N18)</f>
        <v>9.7761670440812104E-2</v>
      </c>
      <c r="AB1447" s="6575">
        <f>IF(+'WWS2'!T18="","",+'WWS2'!T18)</f>
        <v>0</v>
      </c>
      <c r="AC1447" s="6575">
        <f>IF(+'WWS2'!Z18="","",+'WWS2'!Z18)</f>
        <v>1.3821471459857402</v>
      </c>
      <c r="AD1447" s="6575">
        <f>IF(+'WWS2'!AF18="","",+'WWS2'!AF18)</f>
        <v>4.2716085561477035</v>
      </c>
      <c r="AE1447" s="6575">
        <f>IF(+'WWS2'!AL18="","",+'WWS2'!AL18)</f>
        <v>4.9608142822571706</v>
      </c>
      <c r="AF1447" s="6575">
        <f>IF(+'WWS2'!AR18="","",+'WWS2'!AR18)</f>
        <v>22.680010302971699</v>
      </c>
      <c r="AG1447" s="6575">
        <f>IF(+'WWS2'!AX18="","",+'WWS2'!AX18)</f>
        <v>35.843452656640338</v>
      </c>
    </row>
    <row r="1448" spans="1:33">
      <c r="A1448" s="6575"/>
      <c r="B1448" s="6575" t="s">
        <v>7757</v>
      </c>
      <c r="C1448" s="6575" t="s">
        <v>19035</v>
      </c>
      <c r="D1448" s="6575" t="s">
        <v>45</v>
      </c>
      <c r="E1448" s="6575" t="s">
        <v>16020</v>
      </c>
      <c r="Z1448" s="6575">
        <f>IF(+'WWS2'!H19="","",+'WWS2'!H19)</f>
        <v>1.0125079999999998E-2</v>
      </c>
      <c r="AA1448" s="6575">
        <f>IF(+'WWS2'!N19="","",+'WWS2'!N19)</f>
        <v>0</v>
      </c>
      <c r="AB1448" s="6575">
        <f>IF(+'WWS2'!T19="","",+'WWS2'!T19)</f>
        <v>0</v>
      </c>
      <c r="AC1448" s="6575">
        <f>IF(+'WWS2'!Z19="","",+'WWS2'!Z19)</f>
        <v>13.695829393158512</v>
      </c>
      <c r="AD1448" s="6575">
        <f>IF(+'WWS2'!AF19="","",+'WWS2'!AF19)</f>
        <v>15.799194828012203</v>
      </c>
      <c r="AE1448" s="6575">
        <f>IF(+'WWS2'!AL19="","",+'WWS2'!AL19)</f>
        <v>23.816500085174678</v>
      </c>
      <c r="AF1448" s="6575">
        <f>IF(+'WWS2'!AR19="","",+'WWS2'!AR19)</f>
        <v>45.468916833724464</v>
      </c>
      <c r="AG1448" s="6575">
        <f>IF(+'WWS2'!AX19="","",+'WWS2'!AX19)</f>
        <v>42.277495567500459</v>
      </c>
    </row>
    <row r="1449" spans="1:33">
      <c r="A1449" s="6575"/>
      <c r="B1449" s="6575" t="s">
        <v>7764</v>
      </c>
      <c r="C1449" s="6575" t="s">
        <v>19036</v>
      </c>
      <c r="D1449" s="6575" t="s">
        <v>45</v>
      </c>
      <c r="E1449" s="6575" t="s">
        <v>16020</v>
      </c>
      <c r="Z1449" s="6575">
        <f>IF(+'WWS2'!H20="","",+'WWS2'!H20)</f>
        <v>0</v>
      </c>
      <c r="AA1449" s="6575">
        <f>IF(+'WWS2'!N20="","",+'WWS2'!N20)</f>
        <v>0</v>
      </c>
      <c r="AB1449" s="6575">
        <f>IF(+'WWS2'!T20="","",+'WWS2'!T20)</f>
        <v>0</v>
      </c>
      <c r="AC1449" s="6575">
        <f>IF(+'WWS2'!Z20="","",+'WWS2'!Z20)</f>
        <v>0</v>
      </c>
      <c r="AD1449" s="6575">
        <f>IF(+'WWS2'!AF20="","",+'WWS2'!AF20)</f>
        <v>0</v>
      </c>
      <c r="AE1449" s="6575">
        <f>IF(+'WWS2'!AL20="","",+'WWS2'!AL20)</f>
        <v>0</v>
      </c>
      <c r="AF1449" s="6575">
        <f>IF(+'WWS2'!AR20="","",+'WWS2'!AR20)</f>
        <v>0</v>
      </c>
      <c r="AG1449" s="6575">
        <f>IF(+'WWS2'!AX20="","",+'WWS2'!AX20)</f>
        <v>0</v>
      </c>
    </row>
    <row r="1450" spans="1:33">
      <c r="A1450" s="6575"/>
      <c r="B1450" s="6575" t="s">
        <v>7771</v>
      </c>
      <c r="C1450" s="6575" t="s">
        <v>19037</v>
      </c>
      <c r="D1450" s="6575" t="s">
        <v>45</v>
      </c>
      <c r="E1450" s="6575" t="s">
        <v>16020</v>
      </c>
      <c r="Z1450" s="6575">
        <f>IF(+'WWS2'!H21="","",+'WWS2'!H21)</f>
        <v>0</v>
      </c>
      <c r="AA1450" s="6575">
        <f>IF(+'WWS2'!N21="","",+'WWS2'!N21)</f>
        <v>0</v>
      </c>
      <c r="AB1450" s="6575">
        <f>IF(+'WWS2'!T21="","",+'WWS2'!T21)</f>
        <v>0</v>
      </c>
      <c r="AC1450" s="6575">
        <f>IF(+'WWS2'!Z21="","",+'WWS2'!Z21)</f>
        <v>0.18121572002568004</v>
      </c>
      <c r="AD1450" s="6575">
        <f>IF(+'WWS2'!AF21="","",+'WWS2'!AF21)</f>
        <v>1.631404987947179</v>
      </c>
      <c r="AE1450" s="6575">
        <f>IF(+'WWS2'!AL21="","",+'WWS2'!AL21)</f>
        <v>0.30884296188656213</v>
      </c>
      <c r="AF1450" s="6575">
        <f>IF(+'WWS2'!AR21="","",+'WWS2'!AR21)</f>
        <v>3.7874823275284446</v>
      </c>
      <c r="AG1450" s="6575">
        <f>IF(+'WWS2'!AX21="","",+'WWS2'!AX21)</f>
        <v>5.9577708500107756</v>
      </c>
    </row>
    <row r="1451" spans="1:33">
      <c r="A1451" s="6575"/>
      <c r="B1451" s="6575" t="s">
        <v>7778</v>
      </c>
      <c r="C1451" s="6575" t="s">
        <v>19038</v>
      </c>
      <c r="D1451" s="6575" t="s">
        <v>45</v>
      </c>
      <c r="E1451" s="6575" t="s">
        <v>16020</v>
      </c>
      <c r="Z1451" s="6575">
        <f>IF(+'WWS2'!H22="","",+'WWS2'!H22)</f>
        <v>2.5691140547868194</v>
      </c>
      <c r="AA1451" s="6575">
        <f>IF(+'WWS2'!N22="","",+'WWS2'!N22)</f>
        <v>1.9798792361080737</v>
      </c>
      <c r="AB1451" s="6575">
        <f>IF(+'WWS2'!T22="","",+'WWS2'!T22)</f>
        <v>0</v>
      </c>
      <c r="AC1451" s="6575">
        <f>IF(+'WWS2'!Z22="","",+'WWS2'!Z22)</f>
        <v>0.82514744401248008</v>
      </c>
      <c r="AD1451" s="6575">
        <f>IF(+'WWS2'!AF22="","",+'WWS2'!AF22)</f>
        <v>0.82538222387509552</v>
      </c>
      <c r="AE1451" s="6575">
        <f>IF(+'WWS2'!AL22="","",+'WWS2'!AL22)</f>
        <v>0.82646190967021949</v>
      </c>
      <c r="AF1451" s="6575">
        <f>IF(+'WWS2'!AR22="","",+'WWS2'!AR22)</f>
        <v>0.82733909690132834</v>
      </c>
      <c r="AG1451" s="6575">
        <f>IF(+'WWS2'!AX22="","",+'WWS2'!AX22)</f>
        <v>0.82802889845696082</v>
      </c>
    </row>
    <row r="1452" spans="1:33">
      <c r="A1452" s="6575"/>
      <c r="B1452" s="6575" t="s">
        <v>7785</v>
      </c>
      <c r="C1452" s="6575" t="s">
        <v>19039</v>
      </c>
      <c r="D1452" s="6575" t="s">
        <v>45</v>
      </c>
      <c r="E1452" s="6575" t="s">
        <v>16020</v>
      </c>
      <c r="Z1452" s="6575">
        <f>IF(+'WWS2'!H23="","",+'WWS2'!H23)</f>
        <v>0</v>
      </c>
      <c r="AA1452" s="6575">
        <f>IF(+'WWS2'!N23="","",+'WWS2'!N23)</f>
        <v>0</v>
      </c>
      <c r="AB1452" s="6575">
        <f>IF(+'WWS2'!T23="","",+'WWS2'!T23)</f>
        <v>0</v>
      </c>
      <c r="AC1452" s="6575">
        <f>IF(+'WWS2'!Z23="","",+'WWS2'!Z23)</f>
        <v>0.16039612734384001</v>
      </c>
      <c r="AD1452" s="6575">
        <f>IF(+'WWS2'!AF23="","",+'WWS2'!AF23)</f>
        <v>0</v>
      </c>
      <c r="AE1452" s="6575">
        <f>IF(+'WWS2'!AL23="","",+'WWS2'!AL23)</f>
        <v>0</v>
      </c>
      <c r="AF1452" s="6575">
        <f>IF(+'WWS2'!AR23="","",+'WWS2'!AR23)</f>
        <v>0</v>
      </c>
      <c r="AG1452" s="6575">
        <f>IF(+'WWS2'!AX23="","",+'WWS2'!AX23)</f>
        <v>0</v>
      </c>
    </row>
    <row r="1453" spans="1:33">
      <c r="A1453" s="6575"/>
      <c r="B1453" s="6575" t="s">
        <v>7792</v>
      </c>
      <c r="C1453" s="6575" t="s">
        <v>19040</v>
      </c>
      <c r="D1453" s="6575" t="s">
        <v>45</v>
      </c>
      <c r="E1453" s="6575" t="s">
        <v>16020</v>
      </c>
      <c r="Z1453" s="6575">
        <f>IF(+'WWS2'!H24="","",+'WWS2'!H24)</f>
        <v>0.30454298891744253</v>
      </c>
      <c r="AA1453" s="6575">
        <f>IF(+'WWS2'!N24="","",+'WWS2'!N24)</f>
        <v>0.99058757302859035</v>
      </c>
      <c r="AB1453" s="6575">
        <f>IF(+'WWS2'!T24="","",+'WWS2'!T24)</f>
        <v>0</v>
      </c>
      <c r="AC1453" s="6575">
        <f>IF(+'WWS2'!Z24="","",+'WWS2'!Z24)</f>
        <v>0</v>
      </c>
      <c r="AD1453" s="6575">
        <f>IF(+'WWS2'!AF24="","",+'WWS2'!AF24)</f>
        <v>0</v>
      </c>
      <c r="AE1453" s="6575">
        <f>IF(+'WWS2'!AL24="","",+'WWS2'!AL24)</f>
        <v>0</v>
      </c>
      <c r="AF1453" s="6575">
        <f>IF(+'WWS2'!AR24="","",+'WWS2'!AR24)</f>
        <v>0</v>
      </c>
      <c r="AG1453" s="6575">
        <f>IF(+'WWS2'!AX24="","",+'WWS2'!AX24)</f>
        <v>0</v>
      </c>
    </row>
    <row r="1454" spans="1:33">
      <c r="A1454" s="6575"/>
      <c r="B1454" s="6575" t="s">
        <v>7798</v>
      </c>
      <c r="C1454" s="6575" t="s">
        <v>19041</v>
      </c>
      <c r="D1454" s="6575" t="s">
        <v>45</v>
      </c>
      <c r="E1454" s="6575" t="s">
        <v>16020</v>
      </c>
      <c r="Z1454" s="6575">
        <f>IF(+'WWS2'!H25="","",+'WWS2'!H25)</f>
        <v>0.90493546474563746</v>
      </c>
      <c r="AA1454" s="6575">
        <f>IF(+'WWS2'!N25="","",+'WWS2'!N25)</f>
        <v>0</v>
      </c>
      <c r="AB1454" s="6575">
        <f>IF(+'WWS2'!T25="","",+'WWS2'!T25)</f>
        <v>0</v>
      </c>
      <c r="AC1454" s="6575">
        <f>IF(+'WWS2'!Z25="","",+'WWS2'!Z25)</f>
        <v>0.10796248543992001</v>
      </c>
      <c r="AD1454" s="6575">
        <f>IF(+'WWS2'!AF25="","",+'WWS2'!AF25)</f>
        <v>0</v>
      </c>
      <c r="AE1454" s="6575">
        <f>IF(+'WWS2'!AL25="","",+'WWS2'!AL25)</f>
        <v>0</v>
      </c>
      <c r="AF1454" s="6575">
        <f>IF(+'WWS2'!AR25="","",+'WWS2'!AR25)</f>
        <v>0</v>
      </c>
      <c r="AG1454" s="6575">
        <f>IF(+'WWS2'!AX25="","",+'WWS2'!AX25)</f>
        <v>0</v>
      </c>
    </row>
    <row r="1455" spans="1:33">
      <c r="A1455" s="6575"/>
      <c r="B1455" s="6575" t="s">
        <v>7805</v>
      </c>
      <c r="C1455" s="6575" t="s">
        <v>19042</v>
      </c>
      <c r="D1455" s="6575" t="s">
        <v>45</v>
      </c>
      <c r="E1455" s="6575" t="s">
        <v>16020</v>
      </c>
      <c r="Z1455" s="6575">
        <f>IF(+'WWS2'!H26="","",+'WWS2'!H26)</f>
        <v>0</v>
      </c>
      <c r="AA1455" s="6575">
        <f>IF(+'WWS2'!N26="","",+'WWS2'!N26)</f>
        <v>0</v>
      </c>
      <c r="AB1455" s="6575">
        <f>IF(+'WWS2'!T26="","",+'WWS2'!T26)</f>
        <v>0</v>
      </c>
      <c r="AC1455" s="6575">
        <f>IF(+'WWS2'!Z26="","",+'WWS2'!Z26)</f>
        <v>0</v>
      </c>
      <c r="AD1455" s="6575">
        <f>IF(+'WWS2'!AF26="","",+'WWS2'!AF26)</f>
        <v>0</v>
      </c>
      <c r="AE1455" s="6575">
        <f>IF(+'WWS2'!AL26="","",+'WWS2'!AL26)</f>
        <v>0</v>
      </c>
      <c r="AF1455" s="6575">
        <f>IF(+'WWS2'!AR26="","",+'WWS2'!AR26)</f>
        <v>0</v>
      </c>
      <c r="AG1455" s="6575">
        <f>IF(+'WWS2'!AX26="","",+'WWS2'!AX26)</f>
        <v>0</v>
      </c>
    </row>
    <row r="1456" spans="1:33">
      <c r="A1456" s="6575"/>
      <c r="B1456" s="6575" t="s">
        <v>7812</v>
      </c>
      <c r="C1456" s="6575" t="s">
        <v>19043</v>
      </c>
      <c r="D1456" s="6575" t="s">
        <v>45</v>
      </c>
      <c r="E1456" s="6575" t="s">
        <v>16020</v>
      </c>
      <c r="Z1456" s="6575">
        <f>IF(+'WWS2'!H27="","",+'WWS2'!H27)</f>
        <v>4.2158425260467247</v>
      </c>
      <c r="AA1456" s="6575">
        <f>IF(+'WWS2'!N27="","",+'WWS2'!N27)</f>
        <v>4.4827549724211204</v>
      </c>
      <c r="AB1456" s="6575">
        <f>IF(+'WWS2'!T27="","",+'WWS2'!T27)</f>
        <v>2.5564705882352898</v>
      </c>
      <c r="AC1456" s="6575">
        <f>IF(+'WWS2'!Z27="","",+'WWS2'!Z27)</f>
        <v>2.7176107686765429</v>
      </c>
      <c r="AD1456" s="6575">
        <f>IF(+'WWS2'!AF27="","",+'WWS2'!AF27)</f>
        <v>8.7062333136644536</v>
      </c>
      <c r="AE1456" s="6575">
        <f>IF(+'WWS2'!AL27="","",+'WWS2'!AL27)</f>
        <v>25.304907471805524</v>
      </c>
      <c r="AF1456" s="6575">
        <f>IF(+'WWS2'!AR27="","",+'WWS2'!AR27)</f>
        <v>57.56916576038104</v>
      </c>
      <c r="AG1456" s="6575">
        <f>IF(+'WWS2'!AX27="","",+'WWS2'!AX27)</f>
        <v>27.089474907023519</v>
      </c>
    </row>
    <row r="1457" spans="1:33">
      <c r="A1457" s="6575"/>
      <c r="B1457" s="6575" t="s">
        <v>7819</v>
      </c>
      <c r="C1457" s="6575" t="s">
        <v>19044</v>
      </c>
      <c r="D1457" s="6575" t="s">
        <v>45</v>
      </c>
      <c r="E1457" s="6575" t="s">
        <v>16020</v>
      </c>
      <c r="Z1457" s="6575">
        <f>IF(+'WWS2'!H28="","",+'WWS2'!H28)</f>
        <v>11.042721541485129</v>
      </c>
      <c r="AA1457" s="6575">
        <f>IF(+'WWS2'!N28="","",+'WWS2'!N28)</f>
        <v>4.2859919035686893</v>
      </c>
      <c r="AB1457" s="6575">
        <f>IF(+'WWS2'!T28="","",+'WWS2'!T28)</f>
        <v>10.497058823529411</v>
      </c>
      <c r="AC1457" s="6575">
        <f>IF(+'WWS2'!Z28="","",+'WWS2'!Z28)</f>
        <v>5.0038974224398078</v>
      </c>
      <c r="AD1457" s="6575">
        <f>IF(+'WWS2'!AF28="","",+'WWS2'!AF28)</f>
        <v>35.584125540343862</v>
      </c>
      <c r="AE1457" s="6575">
        <f>IF(+'WWS2'!AL28="","",+'WWS2'!AL28)</f>
        <v>96.51794469392695</v>
      </c>
      <c r="AF1457" s="6575">
        <f>IF(+'WWS2'!AR28="","",+'WWS2'!AR28)</f>
        <v>119.47049905025429</v>
      </c>
      <c r="AG1457" s="6575">
        <f>IF(+'WWS2'!AX28="","",+'WWS2'!AX28)</f>
        <v>36.218984661889166</v>
      </c>
    </row>
    <row r="1458" spans="1:33">
      <c r="A1458" s="6575"/>
      <c r="B1458" s="6575" t="s">
        <v>7826</v>
      </c>
      <c r="C1458" s="6575" t="s">
        <v>19045</v>
      </c>
      <c r="D1458" s="6575" t="s">
        <v>45</v>
      </c>
      <c r="E1458" s="6575" t="s">
        <v>16020</v>
      </c>
      <c r="Z1458" s="6575">
        <f>IF(+'WWS2'!H29="","",+'WWS2'!H29)</f>
        <v>30.037241991875803</v>
      </c>
      <c r="AA1458" s="6575">
        <f>IF(+'WWS2'!N29="","",+'WWS2'!N29)</f>
        <v>10.91048952536471</v>
      </c>
      <c r="AB1458" s="6575">
        <f>IF(+'WWS2'!T29="","",+'WWS2'!T29)</f>
        <v>9.2055000341176498</v>
      </c>
      <c r="AC1458" s="6575">
        <f>IF(+'WWS2'!Z29="","",+'WWS2'!Z29)</f>
        <v>1.5877605704273401</v>
      </c>
      <c r="AD1458" s="6575">
        <f>IF(+'WWS2'!AF29="","",+'WWS2'!AF29)</f>
        <v>5.7767713651869741</v>
      </c>
      <c r="AE1458" s="6575">
        <f>IF(+'WWS2'!AL29="","",+'WWS2'!AL29)</f>
        <v>2.1189811443377877</v>
      </c>
      <c r="AF1458" s="6575">
        <f>IF(+'WWS2'!AR29="","",+'WWS2'!AR29)</f>
        <v>6.3840649963181404</v>
      </c>
      <c r="AG1458" s="6575">
        <f>IF(+'WWS2'!AX29="","",+'WWS2'!AX29)</f>
        <v>17.262999324976352</v>
      </c>
    </row>
    <row r="1459" spans="1:33">
      <c r="A1459" s="6575"/>
      <c r="B1459" s="6575" t="s">
        <v>7833</v>
      </c>
      <c r="C1459" s="6575" t="s">
        <v>19046</v>
      </c>
      <c r="D1459" s="6575" t="s">
        <v>45</v>
      </c>
      <c r="E1459" s="6575" t="s">
        <v>16020</v>
      </c>
      <c r="Z1459" s="6575">
        <f>IF(+'WWS2'!H30="","",+'WWS2'!H30)</f>
        <v>9.1048404515319842E-2</v>
      </c>
      <c r="AA1459" s="6575">
        <f>IF(+'WWS2'!N30="","",+'WWS2'!N30)</f>
        <v>0</v>
      </c>
      <c r="AB1459" s="6575">
        <f>IF(+'WWS2'!T30="","",+'WWS2'!T30)</f>
        <v>0</v>
      </c>
      <c r="AC1459" s="6575">
        <f>IF(+'WWS2'!Z30="","",+'WWS2'!Z30)</f>
        <v>2.1244720359828007</v>
      </c>
      <c r="AD1459" s="6575">
        <f>IF(+'WWS2'!AF30="","",+'WWS2'!AF30)</f>
        <v>4.0920123610982762</v>
      </c>
      <c r="AE1459" s="6575">
        <f>IF(+'WWS2'!AL30="","",+'WWS2'!AL30)</f>
        <v>0.32310137455551818</v>
      </c>
      <c r="AF1459" s="6575">
        <f>IF(+'WWS2'!AR30="","",+'WWS2'!AR30)</f>
        <v>3.5578880749290027</v>
      </c>
      <c r="AG1459" s="6575">
        <f>IF(+'WWS2'!AX30="","",+'WWS2'!AX30)</f>
        <v>2.5897124315535218</v>
      </c>
    </row>
    <row r="1460" spans="1:33">
      <c r="A1460" s="6575"/>
      <c r="B1460" s="6575" t="s">
        <v>7840</v>
      </c>
      <c r="C1460" s="6575" t="s">
        <v>19047</v>
      </c>
      <c r="D1460" s="6575" t="s">
        <v>45</v>
      </c>
      <c r="E1460" s="6575" t="s">
        <v>16020</v>
      </c>
      <c r="Z1460" s="6575">
        <f>IF(+'WWS2'!H31="","",+'WWS2'!H31)</f>
        <v>1.9357520099999999</v>
      </c>
      <c r="AA1460" s="6575">
        <f>IF(+'WWS2'!N31="","",+'WWS2'!N31)</f>
        <v>0</v>
      </c>
      <c r="AB1460" s="6575">
        <f>IF(+'WWS2'!T31="","",+'WWS2'!T31)</f>
        <v>0</v>
      </c>
      <c r="AC1460" s="6575">
        <f>IF(+'WWS2'!Z31="","",+'WWS2'!Z31)</f>
        <v>0</v>
      </c>
      <c r="AD1460" s="6575">
        <f>IF(+'WWS2'!AF31="","",+'WWS2'!AF31)</f>
        <v>0</v>
      </c>
      <c r="AE1460" s="6575">
        <f>IF(+'WWS2'!AL31="","",+'WWS2'!AL31)</f>
        <v>0</v>
      </c>
      <c r="AF1460" s="6575">
        <f>IF(+'WWS2'!AR31="","",+'WWS2'!AR31)</f>
        <v>0</v>
      </c>
      <c r="AG1460" s="6575">
        <f>IF(+'WWS2'!AX31="","",+'WWS2'!AX31)</f>
        <v>0</v>
      </c>
    </row>
    <row r="1461" spans="1:33">
      <c r="A1461" s="6575"/>
      <c r="B1461" s="6575" t="s">
        <v>7847</v>
      </c>
      <c r="C1461" s="6575" t="s">
        <v>19048</v>
      </c>
      <c r="D1461" s="6575" t="s">
        <v>45</v>
      </c>
      <c r="E1461" s="6575" t="s">
        <v>16020</v>
      </c>
      <c r="Z1461" s="6575">
        <f>IF(+'WWS2'!H32="","",+'WWS2'!H32)</f>
        <v>0</v>
      </c>
      <c r="AA1461" s="6575">
        <f>IF(+'WWS2'!N32="","",+'WWS2'!N32)</f>
        <v>0</v>
      </c>
      <c r="AB1461" s="6575">
        <f>IF(+'WWS2'!T32="","",+'WWS2'!T32)</f>
        <v>0</v>
      </c>
      <c r="AC1461" s="6575">
        <f>IF(+'WWS2'!Z32="","",+'WWS2'!Z32)</f>
        <v>0</v>
      </c>
      <c r="AD1461" s="6575">
        <f>IF(+'WWS2'!AF32="","",+'WWS2'!AF32)</f>
        <v>0</v>
      </c>
      <c r="AE1461" s="6575">
        <f>IF(+'WWS2'!AL32="","",+'WWS2'!AL32)</f>
        <v>0</v>
      </c>
      <c r="AF1461" s="6575">
        <f>IF(+'WWS2'!AR32="","",+'WWS2'!AR32)</f>
        <v>0</v>
      </c>
      <c r="AG1461" s="6575">
        <f>IF(+'WWS2'!AX32="","",+'WWS2'!AX32)</f>
        <v>0</v>
      </c>
    </row>
    <row r="1462" spans="1:33">
      <c r="A1462" s="6575"/>
      <c r="B1462" s="6575" t="s">
        <v>7854</v>
      </c>
      <c r="C1462" s="6575" t="s">
        <v>19049</v>
      </c>
      <c r="D1462" s="6575" t="s">
        <v>45</v>
      </c>
      <c r="E1462" s="6575" t="s">
        <v>16020</v>
      </c>
      <c r="Z1462" s="6575">
        <f>IF(+'WWS2'!H33="","",+'WWS2'!H33)</f>
        <v>0.88688286432312213</v>
      </c>
      <c r="AA1462" s="6575">
        <f>IF(+'WWS2'!N33="","",+'WWS2'!N33)</f>
        <v>1.0841651636578709</v>
      </c>
      <c r="AB1462" s="6575">
        <f>IF(+'WWS2'!T33="","",+'WWS2'!T33)</f>
        <v>2.0027596388235303</v>
      </c>
      <c r="AC1462" s="6575">
        <f>IF(+'WWS2'!Z33="","",+'WWS2'!Z33)</f>
        <v>1.9164887641551001</v>
      </c>
      <c r="AD1462" s="6575">
        <f>IF(+'WWS2'!AF33="","",+'WWS2'!AF33)</f>
        <v>1.9170341171033625</v>
      </c>
      <c r="AE1462" s="6575">
        <f>IF(+'WWS2'!AL33="","",+'WWS2'!AL33)</f>
        <v>1.9195418435122811</v>
      </c>
      <c r="AF1462" s="6575">
        <f>IF(+'WWS2'!AR33="","",+'WWS2'!AR33)</f>
        <v>1.9215790287625871</v>
      </c>
      <c r="AG1462" s="6575">
        <f>IF(+'WWS2'!AX33="","",+'WWS2'!AX33)</f>
        <v>1.9231811400989867</v>
      </c>
    </row>
    <row r="1463" spans="1:33">
      <c r="A1463" s="6575"/>
      <c r="B1463" s="6575" t="s">
        <v>7861</v>
      </c>
      <c r="C1463" s="6575" t="s">
        <v>19050</v>
      </c>
      <c r="D1463" s="6575" t="s">
        <v>45</v>
      </c>
      <c r="E1463" s="6575" t="s">
        <v>16020</v>
      </c>
      <c r="Z1463" s="6575">
        <f>IF(+'WWS2'!H34="","",+'WWS2'!H34)</f>
        <v>0</v>
      </c>
      <c r="AA1463" s="6575">
        <f>IF(+'WWS2'!N34="","",+'WWS2'!N34)</f>
        <v>0</v>
      </c>
      <c r="AB1463" s="6575">
        <f>IF(+'WWS2'!T34="","",+'WWS2'!T34)</f>
        <v>0</v>
      </c>
      <c r="AC1463" s="6575">
        <f>IF(+'WWS2'!Z34="","",+'WWS2'!Z34)</f>
        <v>0</v>
      </c>
      <c r="AD1463" s="6575">
        <f>IF(+'WWS2'!AF34="","",+'WWS2'!AF34)</f>
        <v>0</v>
      </c>
      <c r="AE1463" s="6575">
        <f>IF(+'WWS2'!AL34="","",+'WWS2'!AL34)</f>
        <v>0</v>
      </c>
      <c r="AF1463" s="6575">
        <f>IF(+'WWS2'!AR34="","",+'WWS2'!AR34)</f>
        <v>0</v>
      </c>
      <c r="AG1463" s="6575">
        <f>IF(+'WWS2'!AX34="","",+'WWS2'!AX34)</f>
        <v>0</v>
      </c>
    </row>
    <row r="1464" spans="1:33">
      <c r="A1464" s="6575"/>
      <c r="B1464" s="6575" t="s">
        <v>7868</v>
      </c>
      <c r="C1464" s="6575" t="s">
        <v>19051</v>
      </c>
      <c r="D1464" s="6575" t="s">
        <v>45</v>
      </c>
      <c r="E1464" s="6575" t="s">
        <v>16020</v>
      </c>
      <c r="Z1464" s="6575">
        <f>IF(+'WWS2'!H35="","",+'WWS2'!H35)</f>
        <v>16.221600976746174</v>
      </c>
      <c r="AA1464" s="6575">
        <f>IF(+'WWS2'!N35="","",+'WWS2'!N35)</f>
        <v>25.673390476786405</v>
      </c>
      <c r="AB1464" s="6575">
        <f>IF(+'WWS2'!T35="","",+'WWS2'!T35)</f>
        <v>24.810013024941181</v>
      </c>
      <c r="AC1464" s="6575">
        <f>IF(+'WWS2'!Z35="","",+'WWS2'!Z35)</f>
        <v>10.137358795959631</v>
      </c>
      <c r="AD1464" s="6575">
        <f>IF(+'WWS2'!AF35="","",+'WWS2'!AF35)</f>
        <v>46.146906162385193</v>
      </c>
      <c r="AE1464" s="6575">
        <f>IF(+'WWS2'!AL35="","",+'WWS2'!AL35)</f>
        <v>33.508981265931382</v>
      </c>
      <c r="AF1464" s="6575">
        <f>IF(+'WWS2'!AR35="","",+'WWS2'!AR35)</f>
        <v>53.823291012054092</v>
      </c>
      <c r="AG1464" s="6575">
        <f>IF(+'WWS2'!AX35="","",+'WWS2'!AX35)</f>
        <v>20.206083978653531</v>
      </c>
    </row>
    <row r="1465" spans="1:33">
      <c r="A1465" s="6575"/>
      <c r="B1465" s="6575" t="s">
        <v>7874</v>
      </c>
      <c r="C1465" s="6575" t="s">
        <v>19052</v>
      </c>
      <c r="D1465" s="6575" t="s">
        <v>45</v>
      </c>
      <c r="E1465" s="6575" t="s">
        <v>16020</v>
      </c>
      <c r="Z1465" s="6575">
        <f>IF(+'WWS2'!H36="","",+'WWS2'!H36)</f>
        <v>0.53912436358833238</v>
      </c>
      <c r="AA1465" s="6575">
        <f>IF(+'WWS2'!N36="","",+'WWS2'!N36)</f>
        <v>0</v>
      </c>
      <c r="AB1465" s="6575">
        <f>IF(+'WWS2'!T36="","",+'WWS2'!T36)</f>
        <v>0</v>
      </c>
      <c r="AC1465" s="6575">
        <f>IF(+'WWS2'!Z36="","",+'WWS2'!Z36)</f>
        <v>0</v>
      </c>
      <c r="AD1465" s="6575">
        <f>IF(+'WWS2'!AF36="","",+'WWS2'!AF36)</f>
        <v>0</v>
      </c>
      <c r="AE1465" s="6575">
        <f>IF(+'WWS2'!AL36="","",+'WWS2'!AL36)</f>
        <v>0</v>
      </c>
      <c r="AF1465" s="6575">
        <f>IF(+'WWS2'!AR36="","",+'WWS2'!AR36)</f>
        <v>0</v>
      </c>
      <c r="AG1465" s="6575">
        <f>IF(+'WWS2'!AX36="","",+'WWS2'!AX36)</f>
        <v>0</v>
      </c>
    </row>
    <row r="1466" spans="1:33">
      <c r="A1466" s="6575"/>
      <c r="B1466" s="6575" t="s">
        <v>7880</v>
      </c>
      <c r="C1466" s="6575" t="s">
        <v>19053</v>
      </c>
      <c r="D1466" s="6575" t="s">
        <v>45</v>
      </c>
      <c r="E1466" s="6575" t="s">
        <v>16020</v>
      </c>
      <c r="Z1466" s="6575">
        <f>IF(+'WWS2'!H37="","",+'WWS2'!H37)</f>
        <v>0.98396382904230484</v>
      </c>
      <c r="AA1466" s="6575">
        <f>IF(+'WWS2'!N37="","",+'WWS2'!N37)</f>
        <v>0.32342954924932427</v>
      </c>
      <c r="AB1466" s="6575">
        <f>IF(+'WWS2'!T37="","",+'WWS2'!T37)</f>
        <v>0.6352941176470589</v>
      </c>
      <c r="AC1466" s="6575">
        <f>IF(+'WWS2'!Z37="","",+'WWS2'!Z37)</f>
        <v>0</v>
      </c>
      <c r="AD1466" s="6575">
        <f>IF(+'WWS2'!AF37="","",+'WWS2'!AF37)</f>
        <v>0</v>
      </c>
      <c r="AE1466" s="6575">
        <f>IF(+'WWS2'!AL37="","",+'WWS2'!AL37)</f>
        <v>0</v>
      </c>
      <c r="AF1466" s="6575">
        <f>IF(+'WWS2'!AR37="","",+'WWS2'!AR37)</f>
        <v>0</v>
      </c>
      <c r="AG1466" s="6575">
        <f>IF(+'WWS2'!AX37="","",+'WWS2'!AX37)</f>
        <v>0</v>
      </c>
    </row>
    <row r="1467" spans="1:33">
      <c r="A1467" s="6575"/>
      <c r="B1467" s="6575" t="s">
        <v>7886</v>
      </c>
      <c r="C1467" s="6575" t="s">
        <v>19054</v>
      </c>
      <c r="D1467" s="6575" t="s">
        <v>45</v>
      </c>
      <c r="E1467" s="6575" t="s">
        <v>16020</v>
      </c>
      <c r="Z1467" s="6575">
        <f>IF(+'WWS2'!H38="","",+'WWS2'!H38)</f>
        <v>0</v>
      </c>
      <c r="AA1467" s="6575">
        <f>IF(+'WWS2'!N38="","",+'WWS2'!N38)</f>
        <v>0</v>
      </c>
      <c r="AB1467" s="6575">
        <f>IF(+'WWS2'!T38="","",+'WWS2'!T38)</f>
        <v>0</v>
      </c>
      <c r="AC1467" s="6575">
        <f>IF(+'WWS2'!Z38="","",+'WWS2'!Z38)</f>
        <v>0</v>
      </c>
      <c r="AD1467" s="6575">
        <f>IF(+'WWS2'!AF38="","",+'WWS2'!AF38)</f>
        <v>0</v>
      </c>
      <c r="AE1467" s="6575">
        <f>IF(+'WWS2'!AL38="","",+'WWS2'!AL38)</f>
        <v>0</v>
      </c>
      <c r="AF1467" s="6575">
        <f>IF(+'WWS2'!AR38="","",+'WWS2'!AR38)</f>
        <v>0</v>
      </c>
      <c r="AG1467" s="6575">
        <f>IF(+'WWS2'!AX38="","",+'WWS2'!AX38)</f>
        <v>0</v>
      </c>
    </row>
    <row r="1468" spans="1:33">
      <c r="A1468" s="6575"/>
      <c r="B1468" s="6575" t="s">
        <v>7893</v>
      </c>
      <c r="C1468" s="6575" t="s">
        <v>19055</v>
      </c>
      <c r="D1468" s="6575" t="s">
        <v>45</v>
      </c>
      <c r="E1468" s="6575" t="s">
        <v>16020</v>
      </c>
      <c r="Z1468" s="6575">
        <f>IF(+'WWS2'!H39="","",+'WWS2'!H39)</f>
        <v>0</v>
      </c>
      <c r="AA1468" s="6575">
        <f>IF(+'WWS2'!N39="","",+'WWS2'!N39)</f>
        <v>0</v>
      </c>
      <c r="AB1468" s="6575">
        <f>IF(+'WWS2'!T39="","",+'WWS2'!T39)</f>
        <v>0</v>
      </c>
      <c r="AC1468" s="6575">
        <f>IF(+'WWS2'!Z39="","",+'WWS2'!Z39)</f>
        <v>0</v>
      </c>
      <c r="AD1468" s="6575">
        <f>IF(+'WWS2'!AF39="","",+'WWS2'!AF39)</f>
        <v>0</v>
      </c>
      <c r="AE1468" s="6575">
        <f>IF(+'WWS2'!AL39="","",+'WWS2'!AL39)</f>
        <v>0</v>
      </c>
      <c r="AF1468" s="6575">
        <f>IF(+'WWS2'!AR39="","",+'WWS2'!AR39)</f>
        <v>0</v>
      </c>
      <c r="AG1468" s="6575">
        <f>IF(+'WWS2'!AX39="","",+'WWS2'!AX39)</f>
        <v>0</v>
      </c>
    </row>
    <row r="1469" spans="1:33">
      <c r="A1469" s="6575"/>
      <c r="B1469" s="6575" t="s">
        <v>14476</v>
      </c>
      <c r="C1469" s="6575" t="s">
        <v>19056</v>
      </c>
      <c r="D1469" s="6575" t="s">
        <v>45</v>
      </c>
      <c r="E1469" s="6575" t="s">
        <v>16020</v>
      </c>
      <c r="Z1469" s="6575">
        <f>IF(+'WWS2'!H40="","",+'WWS2'!H40)</f>
        <v>0</v>
      </c>
      <c r="AA1469" s="6575">
        <f>IF(+'WWS2'!N40="","",+'WWS2'!N40)</f>
        <v>0</v>
      </c>
      <c r="AB1469" s="6575">
        <f>IF(+'WWS2'!T40="","",+'WWS2'!T40)</f>
        <v>0</v>
      </c>
      <c r="AC1469" s="6575">
        <f>IF(+'WWS2'!Z40="","",+'WWS2'!Z40)</f>
        <v>0</v>
      </c>
      <c r="AD1469" s="6575">
        <f>IF(+'WWS2'!AF40="","",+'WWS2'!AF40)</f>
        <v>0</v>
      </c>
      <c r="AE1469" s="6575">
        <f>IF(+'WWS2'!AL40="","",+'WWS2'!AL40)</f>
        <v>0</v>
      </c>
      <c r="AF1469" s="6575">
        <f>IF(+'WWS2'!AR40="","",+'WWS2'!AR40)</f>
        <v>0</v>
      </c>
      <c r="AG1469" s="6575">
        <f>IF(+'WWS2'!AX40="","",+'WWS2'!AX40)</f>
        <v>0</v>
      </c>
    </row>
    <row r="1470" spans="1:33">
      <c r="A1470" s="6575"/>
      <c r="B1470" s="6575" t="s">
        <v>7900</v>
      </c>
      <c r="C1470" s="6575" t="s">
        <v>19057</v>
      </c>
      <c r="D1470" s="6575" t="s">
        <v>45</v>
      </c>
      <c r="E1470" s="6575" t="s">
        <v>16020</v>
      </c>
      <c r="F1470" s="6575" t="str">
        <f>IF('WWS2'!C41="","",'WWS2'!C41)</f>
        <v>Medium Combustion Plant Directive (MCPD)</v>
      </c>
      <c r="Z1470" s="6575">
        <f>IF(+'WWS2'!H41="","",+'WWS2'!H41)</f>
        <v>0</v>
      </c>
      <c r="AA1470" s="6575">
        <f>IF(+'WWS2'!N41="","",+'WWS2'!N41)</f>
        <v>0</v>
      </c>
      <c r="AB1470" s="6575">
        <f>IF(+'WWS2'!T41="","",+'WWS2'!T41)</f>
        <v>0</v>
      </c>
      <c r="AC1470" s="6575">
        <f>IF(+'WWS2'!Z41="","",+'WWS2'!Z41)</f>
        <v>0.38914981841709001</v>
      </c>
      <c r="AD1470" s="6575">
        <f>IF(+'WWS2'!AF41="","",+'WWS2'!AF41)</f>
        <v>0.38926056078452975</v>
      </c>
      <c r="AE1470" s="6575">
        <f>IF(+'WWS2'!AL41="","",+'WWS2'!AL41)</f>
        <v>0.3897697880461945</v>
      </c>
      <c r="AF1470" s="6575">
        <f>IF(+'WWS2'!AR41="","",+'WWS2'!AR41)</f>
        <v>0.39018346143795513</v>
      </c>
      <c r="AG1470" s="6575">
        <f>IF(+'WWS2'!AX41="","",+'WWS2'!AX41)</f>
        <v>0.39050877987423543</v>
      </c>
    </row>
    <row r="1471" spans="1:33">
      <c r="A1471" s="6575"/>
      <c r="B1471" s="6575" t="s">
        <v>7907</v>
      </c>
      <c r="C1471" s="6575" t="s">
        <v>19058</v>
      </c>
      <c r="D1471" s="6575" t="s">
        <v>45</v>
      </c>
      <c r="E1471" s="6575" t="s">
        <v>16020</v>
      </c>
      <c r="F1471" s="6575" t="str">
        <f>IF('WWS2'!C42="","",'WWS2'!C42)</f>
        <v>Pluvial and Fluvial Flood Protection</v>
      </c>
      <c r="Z1471" s="6575">
        <f>IF(+'WWS2'!H42="","",+'WWS2'!H42)</f>
        <v>0</v>
      </c>
      <c r="AA1471" s="6575">
        <f>IF(+'WWS2'!N42="","",+'WWS2'!N42)</f>
        <v>0</v>
      </c>
      <c r="AB1471" s="6575">
        <f>IF(+'WWS2'!T42="","",+'WWS2'!T42)</f>
        <v>0</v>
      </c>
      <c r="AC1471" s="6575">
        <f>IF(+'WWS2'!Z42="","",+'WWS2'!Z42)</f>
        <v>0</v>
      </c>
      <c r="AD1471" s="6575">
        <f>IF(+'WWS2'!AF42="","",+'WWS2'!AF42)</f>
        <v>1.3407441050482829</v>
      </c>
      <c r="AE1471" s="6575">
        <f>IF(+'WWS2'!AL42="","",+'WWS2'!AL42)</f>
        <v>0</v>
      </c>
      <c r="AF1471" s="6575">
        <f>IF(+'WWS2'!AR42="","",+'WWS2'!AR42)</f>
        <v>0</v>
      </c>
      <c r="AG1471" s="6575">
        <f>IF(+'WWS2'!AX42="","",+'WWS2'!AX42)</f>
        <v>0</v>
      </c>
    </row>
    <row r="1472" spans="1:33">
      <c r="A1472" s="6575"/>
      <c r="B1472" s="6575" t="s">
        <v>7914</v>
      </c>
      <c r="C1472" s="6575" t="s">
        <v>19059</v>
      </c>
      <c r="D1472" s="6575" t="s">
        <v>45</v>
      </c>
      <c r="E1472" s="6575" t="s">
        <v>16020</v>
      </c>
      <c r="F1472" s="6575" t="str">
        <f>IF('WWS2'!C43="","",'WWS2'!C43)</f>
        <v xml:space="preserve">Security of Network &amp; Information Systems (NIS) compliance </v>
      </c>
      <c r="Z1472" s="6575">
        <f>IF(+'WWS2'!H43="","",+'WWS2'!H43)</f>
        <v>0</v>
      </c>
      <c r="AA1472" s="6575">
        <f>IF(+'WWS2'!N43="","",+'WWS2'!N43)</f>
        <v>0</v>
      </c>
      <c r="AB1472" s="6575">
        <f>IF(+'WWS2'!T43="","",+'WWS2'!T43)</f>
        <v>0</v>
      </c>
      <c r="AC1472" s="6575">
        <f>IF(+'WWS2'!Z43="","",+'WWS2'!Z43)</f>
        <v>0</v>
      </c>
      <c r="AD1472" s="6575">
        <f>IF(+'WWS2'!AF43="","",+'WWS2'!AF43)</f>
        <v>0</v>
      </c>
      <c r="AE1472" s="6575">
        <f>IF(+'WWS2'!AL43="","",+'WWS2'!AL43)</f>
        <v>0</v>
      </c>
      <c r="AF1472" s="6575">
        <f>IF(+'WWS2'!AR43="","",+'WWS2'!AR43)</f>
        <v>0</v>
      </c>
      <c r="AG1472" s="6575">
        <f>IF(+'WWS2'!AX43="","",+'WWS2'!AX43)</f>
        <v>0</v>
      </c>
    </row>
    <row r="1473" spans="1:33">
      <c r="A1473" s="6575"/>
      <c r="B1473" s="6575" t="s">
        <v>7921</v>
      </c>
      <c r="C1473" s="6575" t="s">
        <v>19060</v>
      </c>
      <c r="D1473" s="6575" t="s">
        <v>45</v>
      </c>
      <c r="E1473" s="6575" t="s">
        <v>16020</v>
      </c>
      <c r="F1473" s="6575" t="str">
        <f>IF('WWS2'!C44="","",'WWS2'!C44)</f>
        <v>WINEP / NEP Schemes at Water Recycling Centres to reduce impact of spills at CSOs</v>
      </c>
      <c r="Z1473" s="6575">
        <f>IF(+'WWS2'!H44="","",+'WWS2'!H44)</f>
        <v>0</v>
      </c>
      <c r="AA1473" s="6575">
        <f>IF(+'WWS2'!N44="","",+'WWS2'!N44)</f>
        <v>0</v>
      </c>
      <c r="AB1473" s="6575">
        <f>IF(+'WWS2'!T44="","",+'WWS2'!T44)</f>
        <v>0</v>
      </c>
      <c r="AC1473" s="6575">
        <f>IF(+'WWS2'!Z44="","",+'WWS2'!Z44)</f>
        <v>0.23656505288280003</v>
      </c>
      <c r="AD1473" s="6575">
        <f>IF(+'WWS2'!AF44="","",+'WWS2'!AF44)</f>
        <v>1.8278619343195044</v>
      </c>
      <c r="AE1473" s="6575">
        <f>IF(+'WWS2'!AL44="","",+'WWS2'!AL44)</f>
        <v>1.2185024978079317</v>
      </c>
      <c r="AF1473" s="6575">
        <f>IF(+'WWS2'!AR44="","",+'WWS2'!AR44)</f>
        <v>0</v>
      </c>
      <c r="AG1473" s="6575">
        <f>IF(+'WWS2'!AX44="","",+'WWS2'!AX44)</f>
        <v>0</v>
      </c>
    </row>
    <row r="1474" spans="1:33">
      <c r="A1474" s="6575"/>
      <c r="B1474" s="6575" t="s">
        <v>7928</v>
      </c>
      <c r="C1474" s="6575" t="s">
        <v>19061</v>
      </c>
      <c r="D1474" s="6575" t="s">
        <v>45</v>
      </c>
      <c r="E1474" s="6575" t="s">
        <v>16020</v>
      </c>
      <c r="F1474" s="6575" t="str">
        <f>IF('WWS2'!C45="","",'WWS2'!C45)</f>
        <v xml:space="preserve">Negative adjustment for third party enhancement spend </v>
      </c>
      <c r="Z1474" s="6575">
        <f>IF(+'WWS2'!H45="","",+'WWS2'!H45)</f>
        <v>-6.8684060913999998</v>
      </c>
      <c r="AA1474" s="6575">
        <f>IF(+'WWS2'!N45="","",+'WWS2'!N45)</f>
        <v>0</v>
      </c>
      <c r="AB1474" s="6575">
        <f>IF(+'WWS2'!T45="","",+'WWS2'!T45)</f>
        <v>0</v>
      </c>
      <c r="AC1474" s="6575">
        <f>IF(+'WWS2'!Z45="","",+'WWS2'!Z45)</f>
        <v>0</v>
      </c>
      <c r="AD1474" s="6575">
        <f>IF(+'WWS2'!AF45="","",+'WWS2'!AF45)</f>
        <v>-2.6492657061213884E-2</v>
      </c>
      <c r="AE1474" s="6575">
        <f>IF(+'WWS2'!AL45="","",+'WWS2'!AL45)</f>
        <v>-3.5508663289364133E-2</v>
      </c>
      <c r="AF1474" s="6575">
        <f>IF(+'WWS2'!AR45="","",+'WWS2'!AR45)</f>
        <v>-0.31991704557681783</v>
      </c>
      <c r="AG1474" s="6575">
        <f>IF(+'WWS2'!AX45="","",+'WWS2'!AX45)</f>
        <v>0</v>
      </c>
    </row>
    <row r="1475" spans="1:33">
      <c r="A1475" s="6575"/>
      <c r="B1475" s="6575" t="s">
        <v>7935</v>
      </c>
      <c r="C1475" s="6575" t="s">
        <v>19062</v>
      </c>
      <c r="D1475" s="6575" t="s">
        <v>45</v>
      </c>
      <c r="E1475" s="6575" t="s">
        <v>16020</v>
      </c>
      <c r="F1475" s="6575" t="str">
        <f>IF('WWS2'!C46="","",'WWS2'!C46)</f>
        <v>Capital expenditure purpose ~ WASTEWATER additional line 6 [Other categories]</v>
      </c>
      <c r="Z1475" s="6575" t="str">
        <f>IF(+'WWS2'!H46="","",+'WWS2'!H46)</f>
        <v/>
      </c>
      <c r="AA1475" s="6575" t="str">
        <f>IF(+'WWS2'!N46="","",+'WWS2'!N46)</f>
        <v/>
      </c>
      <c r="AB1475" s="6575" t="str">
        <f>IF(+'WWS2'!T46="","",+'WWS2'!T46)</f>
        <v/>
      </c>
      <c r="AC1475" s="6575" t="str">
        <f>IF(+'WWS2'!Z46="","",+'WWS2'!Z46)</f>
        <v/>
      </c>
      <c r="AD1475" s="6575" t="str">
        <f>IF(+'WWS2'!AF46="","",+'WWS2'!AF46)</f>
        <v/>
      </c>
      <c r="AE1475" s="6575" t="str">
        <f>IF(+'WWS2'!AL46="","",+'WWS2'!AL46)</f>
        <v/>
      </c>
      <c r="AF1475" s="6575" t="str">
        <f>IF(+'WWS2'!AR46="","",+'WWS2'!AR46)</f>
        <v/>
      </c>
      <c r="AG1475" s="6575" t="str">
        <f>IF(+'WWS2'!AX46="","",+'WWS2'!AX46)</f>
        <v/>
      </c>
    </row>
    <row r="1476" spans="1:33">
      <c r="A1476" s="6575"/>
      <c r="B1476" s="6575" t="s">
        <v>7942</v>
      </c>
      <c r="C1476" s="6575" t="s">
        <v>19063</v>
      </c>
      <c r="D1476" s="6575" t="s">
        <v>45</v>
      </c>
      <c r="E1476" s="6575" t="s">
        <v>16020</v>
      </c>
      <c r="F1476" s="6575" t="str">
        <f>IF('WWS2'!C47="","",'WWS2'!C47)</f>
        <v>Capital expenditure purpose ~ WASTEWATER additional line 7 [Other categories]</v>
      </c>
      <c r="Z1476" s="6575" t="str">
        <f>IF(+'WWS2'!H47="","",+'WWS2'!H47)</f>
        <v/>
      </c>
      <c r="AA1476" s="6575" t="str">
        <f>IF(+'WWS2'!N47="","",+'WWS2'!N47)</f>
        <v/>
      </c>
      <c r="AB1476" s="6575" t="str">
        <f>IF(+'WWS2'!T47="","",+'WWS2'!T47)</f>
        <v/>
      </c>
      <c r="AC1476" s="6575" t="str">
        <f>IF(+'WWS2'!Z47="","",+'WWS2'!Z47)</f>
        <v/>
      </c>
      <c r="AD1476" s="6575" t="str">
        <f>IF(+'WWS2'!AF47="","",+'WWS2'!AF47)</f>
        <v/>
      </c>
      <c r="AE1476" s="6575" t="str">
        <f>IF(+'WWS2'!AL47="","",+'WWS2'!AL47)</f>
        <v/>
      </c>
      <c r="AF1476" s="6575" t="str">
        <f>IF(+'WWS2'!AR47="","",+'WWS2'!AR47)</f>
        <v/>
      </c>
      <c r="AG1476" s="6575" t="str">
        <f>IF(+'WWS2'!AX47="","",+'WWS2'!AX47)</f>
        <v/>
      </c>
    </row>
    <row r="1477" spans="1:33">
      <c r="A1477" s="6575"/>
      <c r="B1477" s="6575" t="s">
        <v>7949</v>
      </c>
      <c r="C1477" s="6575" t="s">
        <v>19064</v>
      </c>
      <c r="D1477" s="6575" t="s">
        <v>45</v>
      </c>
      <c r="E1477" s="6575" t="s">
        <v>16020</v>
      </c>
      <c r="F1477" s="6575" t="str">
        <f>IF('WWS2'!C48="","",'WWS2'!C48)</f>
        <v>Capital expenditure purpose ~ WASTEWATER additional line 8 [Other categories]</v>
      </c>
      <c r="Z1477" s="6575" t="str">
        <f>IF(+'WWS2'!H48="","",+'WWS2'!H48)</f>
        <v/>
      </c>
      <c r="AA1477" s="6575" t="str">
        <f>IF(+'WWS2'!N48="","",+'WWS2'!N48)</f>
        <v/>
      </c>
      <c r="AB1477" s="6575" t="str">
        <f>IF(+'WWS2'!T48="","",+'WWS2'!T48)</f>
        <v/>
      </c>
      <c r="AC1477" s="6575" t="str">
        <f>IF(+'WWS2'!Z48="","",+'WWS2'!Z48)</f>
        <v/>
      </c>
      <c r="AD1477" s="6575" t="str">
        <f>IF(+'WWS2'!AF48="","",+'WWS2'!AF48)</f>
        <v/>
      </c>
      <c r="AE1477" s="6575" t="str">
        <f>IF(+'WWS2'!AL48="","",+'WWS2'!AL48)</f>
        <v/>
      </c>
      <c r="AF1477" s="6575" t="str">
        <f>IF(+'WWS2'!AR48="","",+'WWS2'!AR48)</f>
        <v/>
      </c>
      <c r="AG1477" s="6575" t="str">
        <f>IF(+'WWS2'!AX48="","",+'WWS2'!AX48)</f>
        <v/>
      </c>
    </row>
    <row r="1478" spans="1:33">
      <c r="A1478" s="6575"/>
      <c r="B1478" s="6575" t="s">
        <v>7956</v>
      </c>
      <c r="C1478" s="6575" t="s">
        <v>19065</v>
      </c>
      <c r="D1478" s="6575" t="s">
        <v>45</v>
      </c>
      <c r="E1478" s="6575" t="s">
        <v>16020</v>
      </c>
      <c r="F1478" s="6575" t="str">
        <f>IF('WWS2'!C49="","",'WWS2'!C49)</f>
        <v>Capital expenditure purpose ~ WASTEWATER additional line 9 [Other categories]</v>
      </c>
      <c r="Z1478" s="6575" t="str">
        <f>IF(+'WWS2'!H49="","",+'WWS2'!H49)</f>
        <v/>
      </c>
      <c r="AA1478" s="6575" t="str">
        <f>IF(+'WWS2'!N49="","",+'WWS2'!N49)</f>
        <v/>
      </c>
      <c r="AB1478" s="6575" t="str">
        <f>IF(+'WWS2'!T49="","",+'WWS2'!T49)</f>
        <v/>
      </c>
      <c r="AC1478" s="6575" t="str">
        <f>IF(+'WWS2'!Z49="","",+'WWS2'!Z49)</f>
        <v/>
      </c>
      <c r="AD1478" s="6575" t="str">
        <f>IF(+'WWS2'!AF49="","",+'WWS2'!AF49)</f>
        <v/>
      </c>
      <c r="AE1478" s="6575" t="str">
        <f>IF(+'WWS2'!AL49="","",+'WWS2'!AL49)</f>
        <v/>
      </c>
      <c r="AF1478" s="6575" t="str">
        <f>IF(+'WWS2'!AR49="","",+'WWS2'!AR49)</f>
        <v/>
      </c>
      <c r="AG1478" s="6575" t="str">
        <f>IF(+'WWS2'!AX49="","",+'WWS2'!AX49)</f>
        <v/>
      </c>
    </row>
    <row r="1479" spans="1:33">
      <c r="A1479" s="6575"/>
      <c r="B1479" s="6575" t="s">
        <v>7963</v>
      </c>
      <c r="C1479" s="6575" t="s">
        <v>19066</v>
      </c>
      <c r="D1479" s="6575" t="s">
        <v>45</v>
      </c>
      <c r="E1479" s="6575" t="s">
        <v>16020</v>
      </c>
      <c r="F1479" s="6575" t="str">
        <f>IF('WWS2'!C50="","",'WWS2'!C50)</f>
        <v>Capital expenditure purpose ~ WASTEWATER additional line 10 [Other categories]</v>
      </c>
      <c r="Z1479" s="6575" t="str">
        <f>IF(+'WWS2'!H50="","",+'WWS2'!H50)</f>
        <v/>
      </c>
      <c r="AA1479" s="6575" t="str">
        <f>IF(+'WWS2'!N50="","",+'WWS2'!N50)</f>
        <v/>
      </c>
      <c r="AB1479" s="6575" t="str">
        <f>IF(+'WWS2'!T50="","",+'WWS2'!T50)</f>
        <v/>
      </c>
      <c r="AC1479" s="6575" t="str">
        <f>IF(+'WWS2'!Z50="","",+'WWS2'!Z50)</f>
        <v/>
      </c>
      <c r="AD1479" s="6575" t="str">
        <f>IF(+'WWS2'!AF50="","",+'WWS2'!AF50)</f>
        <v/>
      </c>
      <c r="AE1479" s="6575" t="str">
        <f>IF(+'WWS2'!AL50="","",+'WWS2'!AL50)</f>
        <v/>
      </c>
      <c r="AF1479" s="6575" t="str">
        <f>IF(+'WWS2'!AR50="","",+'WWS2'!AR50)</f>
        <v/>
      </c>
      <c r="AG1479" s="6575" t="str">
        <f>IF(+'WWS2'!AX50="","",+'WWS2'!AX50)</f>
        <v/>
      </c>
    </row>
    <row r="1480" spans="1:33">
      <c r="A1480" s="6575"/>
      <c r="B1480" s="6575" t="s">
        <v>12900</v>
      </c>
      <c r="C1480" s="6575" t="s">
        <v>19067</v>
      </c>
      <c r="D1480" s="6575" t="s">
        <v>45</v>
      </c>
      <c r="E1480" s="6575" t="s">
        <v>16020</v>
      </c>
      <c r="F1480" s="6575" t="str">
        <f>IF('WWS2'!C51="","",'WWS2'!C51)</f>
        <v>Capital expenditure purpose ~ WASTEWATER additional line 11 [Other categories]</v>
      </c>
      <c r="Z1480" s="6575" t="str">
        <f>IF(+'WWS2'!H51="","",+'WWS2'!H51)</f>
        <v/>
      </c>
      <c r="AA1480" s="6575" t="str">
        <f>IF(+'WWS2'!N51="","",+'WWS2'!N51)</f>
        <v/>
      </c>
      <c r="AB1480" s="6575" t="str">
        <f>IF(+'WWS2'!T51="","",+'WWS2'!T51)</f>
        <v/>
      </c>
      <c r="AC1480" s="6575" t="str">
        <f>IF(+'WWS2'!Z51="","",+'WWS2'!Z51)</f>
        <v/>
      </c>
      <c r="AD1480" s="6575" t="str">
        <f>IF(+'WWS2'!AF51="","",+'WWS2'!AF51)</f>
        <v/>
      </c>
      <c r="AE1480" s="6575" t="str">
        <f>IF(+'WWS2'!AL51="","",+'WWS2'!AL51)</f>
        <v/>
      </c>
      <c r="AF1480" s="6575" t="str">
        <f>IF(+'WWS2'!AR51="","",+'WWS2'!AR51)</f>
        <v/>
      </c>
      <c r="AG1480" s="6575" t="str">
        <f>IF(+'WWS2'!AX51="","",+'WWS2'!AX51)</f>
        <v/>
      </c>
    </row>
    <row r="1481" spans="1:33">
      <c r="A1481" s="6575"/>
      <c r="B1481" s="6575" t="s">
        <v>12901</v>
      </c>
      <c r="C1481" s="6575" t="s">
        <v>19068</v>
      </c>
      <c r="D1481" s="6575" t="s">
        <v>45</v>
      </c>
      <c r="E1481" s="6575" t="s">
        <v>16020</v>
      </c>
      <c r="F1481" s="6575" t="str">
        <f>IF('WWS2'!C52="","",'WWS2'!C52)</f>
        <v>Capital expenditure purpose ~ WASTEWATER additional line 12 [Other categories]</v>
      </c>
      <c r="Z1481" s="6575" t="str">
        <f>IF(+'WWS2'!H52="","",+'WWS2'!H52)</f>
        <v/>
      </c>
      <c r="AA1481" s="6575" t="str">
        <f>IF(+'WWS2'!N52="","",+'WWS2'!N52)</f>
        <v/>
      </c>
      <c r="AB1481" s="6575" t="str">
        <f>IF(+'WWS2'!T52="","",+'WWS2'!T52)</f>
        <v/>
      </c>
      <c r="AC1481" s="6575" t="str">
        <f>IF(+'WWS2'!Z52="","",+'WWS2'!Z52)</f>
        <v/>
      </c>
      <c r="AD1481" s="6575" t="str">
        <f>IF(+'WWS2'!AF52="","",+'WWS2'!AF52)</f>
        <v/>
      </c>
      <c r="AE1481" s="6575" t="str">
        <f>IF(+'WWS2'!AL52="","",+'WWS2'!AL52)</f>
        <v/>
      </c>
      <c r="AF1481" s="6575" t="str">
        <f>IF(+'WWS2'!AR52="","",+'WWS2'!AR52)</f>
        <v/>
      </c>
      <c r="AG1481" s="6575" t="str">
        <f>IF(+'WWS2'!AX52="","",+'WWS2'!AX52)</f>
        <v/>
      </c>
    </row>
    <row r="1482" spans="1:33">
      <c r="A1482" s="6575"/>
      <c r="B1482" s="6575" t="s">
        <v>12902</v>
      </c>
      <c r="C1482" s="6575" t="s">
        <v>19069</v>
      </c>
      <c r="D1482" s="6575" t="s">
        <v>45</v>
      </c>
      <c r="E1482" s="6575" t="s">
        <v>16020</v>
      </c>
      <c r="F1482" s="6575" t="str">
        <f>IF('WWS2'!C53="","",'WWS2'!C53)</f>
        <v>Capital expenditure purpose ~ WASTEWATER additional line 13 [Other categories]</v>
      </c>
      <c r="Z1482" s="6575" t="str">
        <f>IF(+'WWS2'!H53="","",+'WWS2'!H53)</f>
        <v/>
      </c>
      <c r="AA1482" s="6575" t="str">
        <f>IF(+'WWS2'!N53="","",+'WWS2'!N53)</f>
        <v/>
      </c>
      <c r="AB1482" s="6575" t="str">
        <f>IF(+'WWS2'!T53="","",+'WWS2'!T53)</f>
        <v/>
      </c>
      <c r="AC1482" s="6575" t="str">
        <f>IF(+'WWS2'!Z53="","",+'WWS2'!Z53)</f>
        <v/>
      </c>
      <c r="AD1482" s="6575" t="str">
        <f>IF(+'WWS2'!AF53="","",+'WWS2'!AF53)</f>
        <v/>
      </c>
      <c r="AE1482" s="6575" t="str">
        <f>IF(+'WWS2'!AL53="","",+'WWS2'!AL53)</f>
        <v/>
      </c>
      <c r="AF1482" s="6575" t="str">
        <f>IF(+'WWS2'!AR53="","",+'WWS2'!AR53)</f>
        <v/>
      </c>
      <c r="AG1482" s="6575" t="str">
        <f>IF(+'WWS2'!AX53="","",+'WWS2'!AX53)</f>
        <v/>
      </c>
    </row>
    <row r="1483" spans="1:33">
      <c r="A1483" s="6575"/>
      <c r="B1483" s="6575" t="s">
        <v>12903</v>
      </c>
      <c r="C1483" s="6575" t="s">
        <v>19070</v>
      </c>
      <c r="D1483" s="6575" t="s">
        <v>45</v>
      </c>
      <c r="E1483" s="6575" t="s">
        <v>16020</v>
      </c>
      <c r="F1483" s="6575" t="str">
        <f>IF('WWS2'!C54="","",'WWS2'!C54)</f>
        <v>Capital expenditure purpose ~ WASTEWATER additional line 14 [Other categories]</v>
      </c>
      <c r="Z1483" s="6575" t="str">
        <f>IF(+'WWS2'!H54="","",+'WWS2'!H54)</f>
        <v/>
      </c>
      <c r="AA1483" s="6575" t="str">
        <f>IF(+'WWS2'!N54="","",+'WWS2'!N54)</f>
        <v/>
      </c>
      <c r="AB1483" s="6575" t="str">
        <f>IF(+'WWS2'!T54="","",+'WWS2'!T54)</f>
        <v/>
      </c>
      <c r="AC1483" s="6575" t="str">
        <f>IF(+'WWS2'!Z54="","",+'WWS2'!Z54)</f>
        <v/>
      </c>
      <c r="AD1483" s="6575" t="str">
        <f>IF(+'WWS2'!AF54="","",+'WWS2'!AF54)</f>
        <v/>
      </c>
      <c r="AE1483" s="6575" t="str">
        <f>IF(+'WWS2'!AL54="","",+'WWS2'!AL54)</f>
        <v/>
      </c>
      <c r="AF1483" s="6575" t="str">
        <f>IF(+'WWS2'!AR54="","",+'WWS2'!AR54)</f>
        <v/>
      </c>
      <c r="AG1483" s="6575" t="str">
        <f>IF(+'WWS2'!AX54="","",+'WWS2'!AX54)</f>
        <v/>
      </c>
    </row>
    <row r="1484" spans="1:33">
      <c r="A1484" s="6575"/>
      <c r="B1484" s="6575" t="s">
        <v>12904</v>
      </c>
      <c r="C1484" s="6575" t="s">
        <v>19071</v>
      </c>
      <c r="D1484" s="6575" t="s">
        <v>45</v>
      </c>
      <c r="E1484" s="6575" t="s">
        <v>16020</v>
      </c>
      <c r="F1484" s="6575" t="str">
        <f>IF('WWS2'!C55="","",'WWS2'!C55)</f>
        <v>Capital expenditure purpose ~ WASTEWATER additional line 15 [Other categories]</v>
      </c>
      <c r="Z1484" s="6575" t="str">
        <f>IF(+'WWS2'!H55="","",+'WWS2'!H55)</f>
        <v/>
      </c>
      <c r="AA1484" s="6575" t="str">
        <f>IF(+'WWS2'!N55="","",+'WWS2'!N55)</f>
        <v/>
      </c>
      <c r="AB1484" s="6575" t="str">
        <f>IF(+'WWS2'!T55="","",+'WWS2'!T55)</f>
        <v/>
      </c>
      <c r="AC1484" s="6575" t="str">
        <f>IF(+'WWS2'!Z55="","",+'WWS2'!Z55)</f>
        <v/>
      </c>
      <c r="AD1484" s="6575" t="str">
        <f>IF(+'WWS2'!AF55="","",+'WWS2'!AF55)</f>
        <v/>
      </c>
      <c r="AE1484" s="6575" t="str">
        <f>IF(+'WWS2'!AL55="","",+'WWS2'!AL55)</f>
        <v/>
      </c>
      <c r="AF1484" s="6575" t="str">
        <f>IF(+'WWS2'!AR55="","",+'WWS2'!AR55)</f>
        <v/>
      </c>
      <c r="AG1484" s="6575" t="str">
        <f>IF(+'WWS2'!AX55="","",+'WWS2'!AX55)</f>
        <v/>
      </c>
    </row>
    <row r="1485" spans="1:33">
      <c r="A1485" s="6575"/>
      <c r="B1485" s="6575" t="s">
        <v>7970</v>
      </c>
      <c r="C1485" s="6575" t="s">
        <v>19072</v>
      </c>
      <c r="D1485" s="6575" t="s">
        <v>45</v>
      </c>
      <c r="E1485" s="6575" t="s">
        <v>16020</v>
      </c>
      <c r="Z1485" s="6575">
        <f>IF(+'WWS2'!H56="","",+'WWS2'!H56)</f>
        <v>63.482948997623005</v>
      </c>
      <c r="AA1485" s="6575">
        <f>IF(+'WWS2'!N56="","",+'WWS2'!N56)</f>
        <v>49.9360527061434</v>
      </c>
      <c r="AB1485" s="6575">
        <f>IF(+'WWS2'!T56="","",+'WWS2'!T56)</f>
        <v>50.853804110611769</v>
      </c>
      <c r="AC1485" s="6575">
        <f>IF(+'WWS2'!Z56="","",+'WWS2'!Z56)</f>
        <v>56.407704343383628</v>
      </c>
      <c r="AD1485" s="6575">
        <f>IF(+'WWS2'!AF56="","",+'WWS2'!AF56)</f>
        <v>139.13593927305519</v>
      </c>
      <c r="AE1485" s="6575">
        <f>IF(+'WWS2'!AL56="","",+'WWS2'!AL56)</f>
        <v>191.23350763924239</v>
      </c>
      <c r="AF1485" s="6575">
        <f>IF(+'WWS2'!AR56="","",+'WWS2'!AR56)</f>
        <v>317.70546939440754</v>
      </c>
      <c r="AG1485" s="6575">
        <f>IF(+'WWS2'!AX56="","",+'WWS2'!AX56)</f>
        <v>190.58769319667786</v>
      </c>
    </row>
    <row r="1486" spans="1:33">
      <c r="A1486" s="6575"/>
      <c r="B1486" s="6575" t="s">
        <v>7977</v>
      </c>
      <c r="C1486" s="6575" t="s">
        <v>19073</v>
      </c>
      <c r="D1486" s="6575" t="s">
        <v>45</v>
      </c>
      <c r="E1486" s="6575" t="s">
        <v>16020</v>
      </c>
      <c r="Z1486" s="6575">
        <f>IF(+'WWS2'!H59="","",+'WWS2'!H59)</f>
        <v>2E-3</v>
      </c>
      <c r="AA1486" s="6575">
        <f>IF(+'WWS2'!N59="","",+'WWS2'!N59)</f>
        <v>5.0000000000000001E-3</v>
      </c>
      <c r="AB1486" s="6575">
        <f>IF(+'WWS2'!T59="","",+'WWS2'!T59)</f>
        <v>7.0000000000000001E-3</v>
      </c>
      <c r="AC1486" s="6575">
        <f>IF(+'WWS2'!Z59="","",+'WWS2'!Z59)</f>
        <v>0</v>
      </c>
      <c r="AD1486" s="6575">
        <f>IF(+'WWS2'!AF59="","",+'WWS2'!AF59)</f>
        <v>0</v>
      </c>
      <c r="AE1486" s="6575">
        <f>IF(+'WWS2'!AL59="","",+'WWS2'!AL59)</f>
        <v>0</v>
      </c>
      <c r="AF1486" s="6575">
        <f>IF(+'WWS2'!AR59="","",+'WWS2'!AR59)</f>
        <v>0</v>
      </c>
      <c r="AG1486" s="6575">
        <f>IF(+'WWS2'!AX59="","",+'WWS2'!AX59)</f>
        <v>0</v>
      </c>
    </row>
    <row r="1487" spans="1:33">
      <c r="A1487" s="6575"/>
      <c r="B1487" s="6575" t="s">
        <v>7983</v>
      </c>
      <c r="C1487" s="6575" t="s">
        <v>19074</v>
      </c>
      <c r="D1487" s="6575" t="s">
        <v>45</v>
      </c>
      <c r="E1487" s="6575" t="s">
        <v>16020</v>
      </c>
      <c r="Z1487" s="6575">
        <f>IF(+'WWS2'!H60="","",+'WWS2'!H60)</f>
        <v>0</v>
      </c>
      <c r="AA1487" s="6575">
        <f>IF(+'WWS2'!N60="","",+'WWS2'!N60)</f>
        <v>0</v>
      </c>
      <c r="AB1487" s="6575">
        <f>IF(+'WWS2'!T60="","",+'WWS2'!T60)</f>
        <v>0</v>
      </c>
      <c r="AC1487" s="6575">
        <f>IF(+'WWS2'!Z60="","",+'WWS2'!Z60)</f>
        <v>0</v>
      </c>
      <c r="AD1487" s="6575">
        <f>IF(+'WWS2'!AF60="","",+'WWS2'!AF60)</f>
        <v>0</v>
      </c>
      <c r="AE1487" s="6575">
        <f>IF(+'WWS2'!AL60="","",+'WWS2'!AL60)</f>
        <v>0</v>
      </c>
      <c r="AF1487" s="6575">
        <f>IF(+'WWS2'!AR60="","",+'WWS2'!AR60)</f>
        <v>0</v>
      </c>
      <c r="AG1487" s="6575">
        <f>IF(+'WWS2'!AX60="","",+'WWS2'!AX60)</f>
        <v>0</v>
      </c>
    </row>
    <row r="1488" spans="1:33">
      <c r="A1488" s="6575"/>
      <c r="B1488" s="6575" t="s">
        <v>7989</v>
      </c>
      <c r="C1488" s="6575" t="s">
        <v>19075</v>
      </c>
      <c r="D1488" s="6575" t="s">
        <v>45</v>
      </c>
      <c r="E1488" s="6575" t="s">
        <v>16020</v>
      </c>
      <c r="Z1488" s="6575">
        <f>IF(+'WWS2'!H61="","",+'WWS2'!H61)</f>
        <v>0</v>
      </c>
      <c r="AA1488" s="6575">
        <f>IF(+'WWS2'!N61="","",+'WWS2'!N61)</f>
        <v>0</v>
      </c>
      <c r="AB1488" s="6575">
        <f>IF(+'WWS2'!T61="","",+'WWS2'!T61)</f>
        <v>0</v>
      </c>
      <c r="AC1488" s="6575">
        <f>IF(+'WWS2'!Z61="","",+'WWS2'!Z61)</f>
        <v>0</v>
      </c>
      <c r="AD1488" s="6575">
        <f>IF(+'WWS2'!AF61="","",+'WWS2'!AF61)</f>
        <v>0</v>
      </c>
      <c r="AE1488" s="6575">
        <f>IF(+'WWS2'!AL61="","",+'WWS2'!AL61)</f>
        <v>0</v>
      </c>
      <c r="AF1488" s="6575">
        <f>IF(+'WWS2'!AR61="","",+'WWS2'!AR61)</f>
        <v>0</v>
      </c>
      <c r="AG1488" s="6575">
        <f>IF(+'WWS2'!AX61="","",+'WWS2'!AX61)</f>
        <v>0</v>
      </c>
    </row>
    <row r="1489" spans="1:33">
      <c r="A1489" s="6575"/>
      <c r="B1489" s="6575" t="s">
        <v>7995</v>
      </c>
      <c r="C1489" s="6575" t="s">
        <v>19076</v>
      </c>
      <c r="D1489" s="6575" t="s">
        <v>45</v>
      </c>
      <c r="E1489" s="6575" t="s">
        <v>16020</v>
      </c>
      <c r="Z1489" s="6575">
        <f>IF(+'WWS2'!H62="","",+'WWS2'!H62)</f>
        <v>0</v>
      </c>
      <c r="AA1489" s="6575">
        <f>IF(+'WWS2'!N62="","",+'WWS2'!N62)</f>
        <v>0</v>
      </c>
      <c r="AB1489" s="6575">
        <f>IF(+'WWS2'!T62="","",+'WWS2'!T62)</f>
        <v>0</v>
      </c>
      <c r="AC1489" s="6575">
        <f>IF(+'WWS2'!Z62="","",+'WWS2'!Z62)</f>
        <v>4.3467330187276151E-2</v>
      </c>
      <c r="AD1489" s="6575">
        <f>IF(+'WWS2'!AF62="","",+'WWS2'!AF62)</f>
        <v>8.65120829602017E-2</v>
      </c>
      <c r="AE1489" s="6575">
        <f>IF(+'WWS2'!AL62="","",+'WWS2'!AL62)</f>
        <v>0</v>
      </c>
      <c r="AF1489" s="6575">
        <f>IF(+'WWS2'!AR62="","",+'WWS2'!AR62)</f>
        <v>0</v>
      </c>
      <c r="AG1489" s="6575">
        <f>IF(+'WWS2'!AX62="","",+'WWS2'!AX62)</f>
        <v>0</v>
      </c>
    </row>
    <row r="1490" spans="1:33">
      <c r="A1490" s="6575"/>
      <c r="B1490" s="6575" t="s">
        <v>8001</v>
      </c>
      <c r="C1490" s="6575" t="s">
        <v>19077</v>
      </c>
      <c r="D1490" s="6575" t="s">
        <v>45</v>
      </c>
      <c r="E1490" s="6575" t="s">
        <v>16020</v>
      </c>
      <c r="Z1490" s="6575">
        <f>IF(+'WWS2'!H63="","",+'WWS2'!H63)</f>
        <v>0</v>
      </c>
      <c r="AA1490" s="6575">
        <f>IF(+'WWS2'!N63="","",+'WWS2'!N63)</f>
        <v>0</v>
      </c>
      <c r="AB1490" s="6575">
        <f>IF(+'WWS2'!T63="","",+'WWS2'!T63)</f>
        <v>0</v>
      </c>
      <c r="AC1490" s="6575">
        <f>IF(+'WWS2'!Z63="","",+'WWS2'!Z63)</f>
        <v>0</v>
      </c>
      <c r="AD1490" s="6575">
        <f>IF(+'WWS2'!AF63="","",+'WWS2'!AF63)</f>
        <v>0</v>
      </c>
      <c r="AE1490" s="6575">
        <f>IF(+'WWS2'!AL63="","",+'WWS2'!AL63)</f>
        <v>0</v>
      </c>
      <c r="AF1490" s="6575">
        <f>IF(+'WWS2'!AR63="","",+'WWS2'!AR63)</f>
        <v>0</v>
      </c>
      <c r="AG1490" s="6575">
        <f>IF(+'WWS2'!AX63="","",+'WWS2'!AX63)</f>
        <v>0</v>
      </c>
    </row>
    <row r="1491" spans="1:33">
      <c r="A1491" s="6575"/>
      <c r="B1491" s="6575" t="s">
        <v>8007</v>
      </c>
      <c r="C1491" s="6575" t="s">
        <v>19078</v>
      </c>
      <c r="D1491" s="6575" t="s">
        <v>45</v>
      </c>
      <c r="E1491" s="6575" t="s">
        <v>16020</v>
      </c>
      <c r="Z1491" s="6575">
        <f>IF(+'WWS2'!H64="","",+'WWS2'!H64)</f>
        <v>0</v>
      </c>
      <c r="AA1491" s="6575">
        <f>IF(+'WWS2'!N64="","",+'WWS2'!N64)</f>
        <v>0</v>
      </c>
      <c r="AB1491" s="6575">
        <f>IF(+'WWS2'!T64="","",+'WWS2'!T64)</f>
        <v>0</v>
      </c>
      <c r="AC1491" s="6575">
        <f>IF(+'WWS2'!Z64="","",+'WWS2'!Z64)</f>
        <v>2.1209639092039035E-2</v>
      </c>
      <c r="AD1491" s="6575">
        <f>IF(+'WWS2'!AF64="","",+'WWS2'!AF64)</f>
        <v>6.5589009292239944E-2</v>
      </c>
      <c r="AE1491" s="6575">
        <f>IF(+'WWS2'!AL64="","",+'WWS2'!AL64)</f>
        <v>8.7592501861793209E-2</v>
      </c>
      <c r="AF1491" s="6575">
        <f>IF(+'WWS2'!AR64="","",+'WWS2'!AR64)</f>
        <v>8.6260085206345941E-2</v>
      </c>
      <c r="AG1491" s="6575">
        <f>IF(+'WWS2'!AX64="","",+'WWS2'!AX64)</f>
        <v>8.5271745399548154E-2</v>
      </c>
    </row>
    <row r="1492" spans="1:33">
      <c r="A1492" s="6575"/>
      <c r="B1492" s="6575" t="s">
        <v>8013</v>
      </c>
      <c r="C1492" s="6575" t="s">
        <v>19079</v>
      </c>
      <c r="D1492" s="6575" t="s">
        <v>45</v>
      </c>
      <c r="E1492" s="6575" t="s">
        <v>16020</v>
      </c>
      <c r="Z1492" s="6575">
        <f>IF(+'WWS2'!H65="","",+'WWS2'!H65)</f>
        <v>0</v>
      </c>
      <c r="AA1492" s="6575">
        <f>IF(+'WWS2'!N65="","",+'WWS2'!N65)</f>
        <v>0</v>
      </c>
      <c r="AB1492" s="6575">
        <f>IF(+'WWS2'!T65="","",+'WWS2'!T65)</f>
        <v>0</v>
      </c>
      <c r="AC1492" s="6575">
        <f>IF(+'WWS2'!Z65="","",+'WWS2'!Z65)</f>
        <v>1.869292041915345E-2</v>
      </c>
      <c r="AD1492" s="6575">
        <f>IF(+'WWS2'!AF65="","",+'WWS2'!AF65)</f>
        <v>1.8320754482393113E-2</v>
      </c>
      <c r="AE1492" s="6575">
        <f>IF(+'WWS2'!AL65="","",+'WWS2'!AL65)</f>
        <v>0</v>
      </c>
      <c r="AF1492" s="6575">
        <f>IF(+'WWS2'!AR65="","",+'WWS2'!AR65)</f>
        <v>5.0015592061432293E-3</v>
      </c>
      <c r="AG1492" s="6575">
        <f>IF(+'WWS2'!AX65="","",+'WWS2'!AX65)</f>
        <v>9.8858871710065244E-3</v>
      </c>
    </row>
    <row r="1493" spans="1:33">
      <c r="A1493" s="6575"/>
      <c r="B1493" s="6575" t="s">
        <v>8019</v>
      </c>
      <c r="C1493" s="6575" t="s">
        <v>19080</v>
      </c>
      <c r="D1493" s="6575" t="s">
        <v>45</v>
      </c>
      <c r="E1493" s="6575" t="s">
        <v>16020</v>
      </c>
      <c r="Z1493" s="6575">
        <f>IF(+'WWS2'!H66="","",+'WWS2'!H66)</f>
        <v>0</v>
      </c>
      <c r="AA1493" s="6575">
        <f>IF(+'WWS2'!N66="","",+'WWS2'!N66)</f>
        <v>0</v>
      </c>
      <c r="AB1493" s="6575">
        <f>IF(+'WWS2'!T66="","",+'WWS2'!T66)</f>
        <v>0</v>
      </c>
      <c r="AC1493" s="6575">
        <f>IF(+'WWS2'!Z66="","",+'WWS2'!Z66)</f>
        <v>0</v>
      </c>
      <c r="AD1493" s="6575">
        <f>IF(+'WWS2'!AF66="","",+'WWS2'!AF66)</f>
        <v>0</v>
      </c>
      <c r="AE1493" s="6575">
        <f>IF(+'WWS2'!AL66="","",+'WWS2'!AL66)</f>
        <v>0</v>
      </c>
      <c r="AF1493" s="6575">
        <f>IF(+'WWS2'!AR66="","",+'WWS2'!AR66)</f>
        <v>0</v>
      </c>
      <c r="AG1493" s="6575">
        <f>IF(+'WWS2'!AX66="","",+'WWS2'!AX66)</f>
        <v>0</v>
      </c>
    </row>
    <row r="1494" spans="1:33">
      <c r="A1494" s="6575"/>
      <c r="B1494" s="6575" t="s">
        <v>8025</v>
      </c>
      <c r="C1494" s="6575" t="s">
        <v>19081</v>
      </c>
      <c r="D1494" s="6575" t="s">
        <v>45</v>
      </c>
      <c r="E1494" s="6575" t="s">
        <v>16020</v>
      </c>
      <c r="Z1494" s="6575">
        <f>IF(+'WWS2'!H67="","",+'WWS2'!H67)</f>
        <v>0</v>
      </c>
      <c r="AA1494" s="6575">
        <f>IF(+'WWS2'!N67="","",+'WWS2'!N67)</f>
        <v>0</v>
      </c>
      <c r="AB1494" s="6575">
        <f>IF(+'WWS2'!T67="","",+'WWS2'!T67)</f>
        <v>0</v>
      </c>
      <c r="AC1494" s="6575">
        <f>IF(+'WWS2'!Z67="","",+'WWS2'!Z67)</f>
        <v>7.4812448274161249E-3</v>
      </c>
      <c r="AD1494" s="6575">
        <f>IF(+'WWS2'!AF67="","",+'WWS2'!AF67)</f>
        <v>4.3703931393217953E-2</v>
      </c>
      <c r="AE1494" s="6575">
        <f>IF(+'WWS2'!AL67="","",+'WWS2'!AL67)</f>
        <v>0.10172131704373326</v>
      </c>
      <c r="AF1494" s="6575">
        <f>IF(+'WWS2'!AR67="","",+'WWS2'!AR67)</f>
        <v>0.40721875089721271</v>
      </c>
      <c r="AG1494" s="6575">
        <f>IF(+'WWS2'!AX67="","",+'WWS2'!AX67)</f>
        <v>1.1297612426189547</v>
      </c>
    </row>
    <row r="1495" spans="1:33">
      <c r="A1495" s="6575"/>
      <c r="B1495" s="6575" t="s">
        <v>8031</v>
      </c>
      <c r="C1495" s="6575" t="s">
        <v>19082</v>
      </c>
      <c r="D1495" s="6575" t="s">
        <v>45</v>
      </c>
      <c r="E1495" s="6575" t="s">
        <v>16020</v>
      </c>
      <c r="Z1495" s="6575">
        <f>IF(+'WWS2'!H68="","",+'WWS2'!H68)</f>
        <v>0</v>
      </c>
      <c r="AA1495" s="6575">
        <f>IF(+'WWS2'!N68="","",+'WWS2'!N68)</f>
        <v>0</v>
      </c>
      <c r="AB1495" s="6575">
        <f>IF(+'WWS2'!T68="","",+'WWS2'!T68)</f>
        <v>0</v>
      </c>
      <c r="AC1495" s="6575">
        <f>IF(+'WWS2'!Z68="","",+'WWS2'!Z68)</f>
        <v>0.12774513299751888</v>
      </c>
      <c r="AD1495" s="6575">
        <f>IF(+'WWS2'!AF68="","",+'WWS2'!AF68)</f>
        <v>0.39312649647393311</v>
      </c>
      <c r="AE1495" s="6575">
        <f>IF(+'WWS2'!AL68="","",+'WWS2'!AL68)</f>
        <v>0.7270456070327358</v>
      </c>
      <c r="AF1495" s="6575">
        <f>IF(+'WWS2'!AR68="","",+'WWS2'!AR68)</f>
        <v>1.1212642868782099</v>
      </c>
      <c r="AG1495" s="6575">
        <f>IF(+'WWS2'!AX68="","",+'WWS2'!AX68)</f>
        <v>1.8302433016032955</v>
      </c>
    </row>
    <row r="1496" spans="1:33">
      <c r="A1496" s="6575"/>
      <c r="B1496" s="6575" t="s">
        <v>8037</v>
      </c>
      <c r="C1496" s="6575" t="s">
        <v>19083</v>
      </c>
      <c r="D1496" s="6575" t="s">
        <v>45</v>
      </c>
      <c r="E1496" s="6575" t="s">
        <v>16020</v>
      </c>
      <c r="Z1496" s="6575">
        <f>IF(+'WWS2'!H69="","",+'WWS2'!H69)</f>
        <v>0</v>
      </c>
      <c r="AA1496" s="6575">
        <f>IF(+'WWS2'!N69="","",+'WWS2'!N69)</f>
        <v>1.7999999999999999E-2</v>
      </c>
      <c r="AB1496" s="6575">
        <f>IF(+'WWS2'!T69="","",+'WWS2'!T69)</f>
        <v>2.1000000000000001E-2</v>
      </c>
      <c r="AC1496" s="6575">
        <f>IF(+'WWS2'!Z69="","",+'WWS2'!Z69)</f>
        <v>1.9799221732689147E-3</v>
      </c>
      <c r="AD1496" s="6575">
        <f>IF(+'WWS2'!AF69="","",+'WWS2'!AF69)</f>
        <v>1.9287725302719633E-3</v>
      </c>
      <c r="AE1496" s="6575">
        <f>IF(+'WWS2'!AL69="","",+'WWS2'!AL69)</f>
        <v>1.8728359914157258E-3</v>
      </c>
      <c r="AF1496" s="6575">
        <f>IF(+'WWS2'!AR69="","",+'WWS2'!AR69)</f>
        <v>1.828038561834497E-3</v>
      </c>
      <c r="AG1496" s="6575">
        <f>IF(+'WWS2'!AX69="","",+'WWS2'!AX69)</f>
        <v>1.7900055082329289E-3</v>
      </c>
    </row>
    <row r="1497" spans="1:33">
      <c r="A1497" s="6575"/>
      <c r="B1497" s="6575" t="s">
        <v>8043</v>
      </c>
      <c r="C1497" s="6575" t="s">
        <v>19084</v>
      </c>
      <c r="D1497" s="6575" t="s">
        <v>45</v>
      </c>
      <c r="E1497" s="6575" t="s">
        <v>16020</v>
      </c>
      <c r="Z1497" s="6575">
        <f>IF(+'WWS2'!H70="","",+'WWS2'!H70)</f>
        <v>0</v>
      </c>
      <c r="AA1497" s="6575">
        <f>IF(+'WWS2'!N70="","",+'WWS2'!N70)</f>
        <v>0</v>
      </c>
      <c r="AB1497" s="6575">
        <f>IF(+'WWS2'!T70="","",+'WWS2'!T70)</f>
        <v>0</v>
      </c>
      <c r="AC1497" s="6575">
        <f>IF(+'WWS2'!Z70="","",+'WWS2'!Z70)</f>
        <v>0</v>
      </c>
      <c r="AD1497" s="6575">
        <f>IF(+'WWS2'!AF70="","",+'WWS2'!AF70)</f>
        <v>4.9149830276303486E-2</v>
      </c>
      <c r="AE1497" s="6575">
        <f>IF(+'WWS2'!AL70="","",+'WWS2'!AL70)</f>
        <v>9.2533464595246431E-2</v>
      </c>
      <c r="AF1497" s="6575">
        <f>IF(+'WWS2'!AR70="","",+'WWS2'!AR70)</f>
        <v>8.7629514593980704E-2</v>
      </c>
      <c r="AG1497" s="6575">
        <f>IF(+'WWS2'!AX70="","",+'WWS2'!AX70)</f>
        <v>0.25496203007314422</v>
      </c>
    </row>
    <row r="1498" spans="1:33">
      <c r="A1498" s="6575"/>
      <c r="B1498" s="6575" t="s">
        <v>8049</v>
      </c>
      <c r="C1498" s="6575" t="s">
        <v>19085</v>
      </c>
      <c r="D1498" s="6575" t="s">
        <v>45</v>
      </c>
      <c r="E1498" s="6575" t="s">
        <v>16020</v>
      </c>
      <c r="Z1498" s="6575">
        <f>IF(+'WWS2'!H71="","",+'WWS2'!H71)</f>
        <v>0</v>
      </c>
      <c r="AA1498" s="6575">
        <f>IF(+'WWS2'!N71="","",+'WWS2'!N71)</f>
        <v>0</v>
      </c>
      <c r="AB1498" s="6575">
        <f>IF(+'WWS2'!T71="","",+'WWS2'!T71)</f>
        <v>0</v>
      </c>
      <c r="AC1498" s="6575">
        <f>IF(+'WWS2'!Z71="","",+'WWS2'!Z71)</f>
        <v>0</v>
      </c>
      <c r="AD1498" s="6575">
        <f>IF(+'WWS2'!AF71="","",+'WWS2'!AF71)</f>
        <v>0</v>
      </c>
      <c r="AE1498" s="6575">
        <f>IF(+'WWS2'!AL71="","",+'WWS2'!AL71)</f>
        <v>0</v>
      </c>
      <c r="AF1498" s="6575">
        <f>IF(+'WWS2'!AR71="","",+'WWS2'!AR71)</f>
        <v>0</v>
      </c>
      <c r="AG1498" s="6575">
        <f>IF(+'WWS2'!AX71="","",+'WWS2'!AX71)</f>
        <v>0</v>
      </c>
    </row>
    <row r="1499" spans="1:33">
      <c r="A1499" s="6575"/>
      <c r="B1499" s="6575" t="s">
        <v>8055</v>
      </c>
      <c r="C1499" s="6575" t="s">
        <v>19086</v>
      </c>
      <c r="D1499" s="6575" t="s">
        <v>45</v>
      </c>
      <c r="E1499" s="6575" t="s">
        <v>16020</v>
      </c>
      <c r="Z1499" s="6575">
        <f>IF(+'WWS2'!H72="","",+'WWS2'!H72)</f>
        <v>0</v>
      </c>
      <c r="AA1499" s="6575">
        <f>IF(+'WWS2'!N72="","",+'WWS2'!N72)</f>
        <v>0</v>
      </c>
      <c r="AB1499" s="6575">
        <f>IF(+'WWS2'!T72="","",+'WWS2'!T72)</f>
        <v>0</v>
      </c>
      <c r="AC1499" s="6575">
        <f>IF(+'WWS2'!Z72="","",+'WWS2'!Z72)</f>
        <v>0</v>
      </c>
      <c r="AD1499" s="6575">
        <f>IF(+'WWS2'!AF72="","",+'WWS2'!AF72)</f>
        <v>0</v>
      </c>
      <c r="AE1499" s="6575">
        <f>IF(+'WWS2'!AL72="","",+'WWS2'!AL72)</f>
        <v>0</v>
      </c>
      <c r="AF1499" s="6575">
        <f>IF(+'WWS2'!AR72="","",+'WWS2'!AR72)</f>
        <v>0</v>
      </c>
      <c r="AG1499" s="6575">
        <f>IF(+'WWS2'!AX72="","",+'WWS2'!AX72)</f>
        <v>0</v>
      </c>
    </row>
    <row r="1500" spans="1:33">
      <c r="A1500" s="6575"/>
      <c r="B1500" s="6575" t="s">
        <v>8061</v>
      </c>
      <c r="C1500" s="6575" t="s">
        <v>19087</v>
      </c>
      <c r="D1500" s="6575" t="s">
        <v>45</v>
      </c>
      <c r="E1500" s="6575" t="s">
        <v>16020</v>
      </c>
      <c r="Z1500" s="6575">
        <f>IF(+'WWS2'!H73="","",+'WWS2'!H73)</f>
        <v>0.12400000000000001</v>
      </c>
      <c r="AA1500" s="6575">
        <f>IF(+'WWS2'!N73="","",+'WWS2'!N73)</f>
        <v>1E-3</v>
      </c>
      <c r="AB1500" s="6575">
        <f>IF(+'WWS2'!T73="","",+'WWS2'!T73)</f>
        <v>0.12400000000000001</v>
      </c>
      <c r="AC1500" s="6575">
        <f>IF(+'WWS2'!Z73="","",+'WWS2'!Z73)</f>
        <v>0</v>
      </c>
      <c r="AD1500" s="6575">
        <f>IF(+'WWS2'!AF73="","",+'WWS2'!AF73)</f>
        <v>0</v>
      </c>
      <c r="AE1500" s="6575">
        <f>IF(+'WWS2'!AL73="","",+'WWS2'!AL73)</f>
        <v>0</v>
      </c>
      <c r="AF1500" s="6575">
        <f>IF(+'WWS2'!AR73="","",+'WWS2'!AR73)</f>
        <v>0</v>
      </c>
      <c r="AG1500" s="6575">
        <f>IF(+'WWS2'!AX73="","",+'WWS2'!AX73)</f>
        <v>0</v>
      </c>
    </row>
    <row r="1501" spans="1:33">
      <c r="A1501" s="6575"/>
      <c r="B1501" s="6575" t="s">
        <v>8067</v>
      </c>
      <c r="C1501" s="6575" t="s">
        <v>19088</v>
      </c>
      <c r="D1501" s="6575" t="s">
        <v>45</v>
      </c>
      <c r="E1501" s="6575" t="s">
        <v>16020</v>
      </c>
      <c r="Z1501" s="6575">
        <f>IF(+'WWS2'!H74="","",+'WWS2'!H74)</f>
        <v>0</v>
      </c>
      <c r="AA1501" s="6575">
        <f>IF(+'WWS2'!N74="","",+'WWS2'!N74)</f>
        <v>0</v>
      </c>
      <c r="AB1501" s="6575">
        <f>IF(+'WWS2'!T74="","",+'WWS2'!T74)</f>
        <v>0</v>
      </c>
      <c r="AC1501" s="6575">
        <f>IF(+'WWS2'!Z74="","",+'WWS2'!Z74)</f>
        <v>4.3959519040329069E-2</v>
      </c>
      <c r="AD1501" s="6575">
        <f>IF(+'WWS2'!AF74="","",+'WWS2'!AF74)</f>
        <v>3.0078908649849075E-2</v>
      </c>
      <c r="AE1501" s="6575">
        <f>IF(+'WWS2'!AL74="","",+'WWS2'!AL74)</f>
        <v>5.8669602697043785E-2</v>
      </c>
      <c r="AF1501" s="6575">
        <f>IF(+'WWS2'!AR74="","",+'WWS2'!AR74)</f>
        <v>2.8818598338258814E-2</v>
      </c>
      <c r="AG1501" s="6575">
        <f>IF(+'WWS2'!AX74="","",+'WWS2'!AX74)</f>
        <v>2.8482683997360401E-2</v>
      </c>
    </row>
    <row r="1502" spans="1:33">
      <c r="A1502" s="6575"/>
      <c r="B1502" s="6575" t="s">
        <v>8073</v>
      </c>
      <c r="C1502" s="6575" t="s">
        <v>19089</v>
      </c>
      <c r="D1502" s="6575" t="s">
        <v>45</v>
      </c>
      <c r="E1502" s="6575" t="s">
        <v>16020</v>
      </c>
      <c r="Z1502" s="6575">
        <f>IF(+'WWS2'!H75="","",+'WWS2'!H75)</f>
        <v>0</v>
      </c>
      <c r="AA1502" s="6575">
        <f>IF(+'WWS2'!N75="","",+'WWS2'!N75)</f>
        <v>0</v>
      </c>
      <c r="AB1502" s="6575">
        <f>IF(+'WWS2'!T75="","",+'WWS2'!T75)</f>
        <v>0</v>
      </c>
      <c r="AC1502" s="6575">
        <f>IF(+'WWS2'!Z75="","",+'WWS2'!Z75)</f>
        <v>0</v>
      </c>
      <c r="AD1502" s="6575">
        <f>IF(+'WWS2'!AF75="","",+'WWS2'!AF75)</f>
        <v>0</v>
      </c>
      <c r="AE1502" s="6575">
        <f>IF(+'WWS2'!AL75="","",+'WWS2'!AL75)</f>
        <v>0</v>
      </c>
      <c r="AF1502" s="6575">
        <f>IF(+'WWS2'!AR75="","",+'WWS2'!AR75)</f>
        <v>0</v>
      </c>
      <c r="AG1502" s="6575">
        <f>IF(+'WWS2'!AX75="","",+'WWS2'!AX75)</f>
        <v>0</v>
      </c>
    </row>
    <row r="1503" spans="1:33">
      <c r="A1503" s="6575"/>
      <c r="B1503" s="6575" t="s">
        <v>8079</v>
      </c>
      <c r="C1503" s="6575" t="s">
        <v>19090</v>
      </c>
      <c r="D1503" s="6575" t="s">
        <v>45</v>
      </c>
      <c r="E1503" s="6575" t="s">
        <v>16020</v>
      </c>
      <c r="Z1503" s="6575">
        <f>IF(+'WWS2'!H76="","",+'WWS2'!H76)</f>
        <v>0</v>
      </c>
      <c r="AA1503" s="6575">
        <f>IF(+'WWS2'!N76="","",+'WWS2'!N76)</f>
        <v>1.0999999999999999E-2</v>
      </c>
      <c r="AB1503" s="6575">
        <f>IF(+'WWS2'!T76="","",+'WWS2'!T76)</f>
        <v>7.2999999999999995E-2</v>
      </c>
      <c r="AC1503" s="6575">
        <f>IF(+'WWS2'!Z76="","",+'WWS2'!Z76)</f>
        <v>1.2196528200985641</v>
      </c>
      <c r="AD1503" s="6575">
        <f>IF(+'WWS2'!AF76="","",+'WWS2'!AF76)</f>
        <v>1.9748913225805849</v>
      </c>
      <c r="AE1503" s="6575">
        <f>IF(+'WWS2'!AL76="","",+'WWS2'!AL76)</f>
        <v>2.4191607876296195</v>
      </c>
      <c r="AF1503" s="6575">
        <f>IF(+'WWS2'!AR76="","",+'WWS2'!AR76)</f>
        <v>2.8206184952410496</v>
      </c>
      <c r="AG1503" s="6575">
        <f>IF(+'WWS2'!AX76="","",+'WWS2'!AX76)</f>
        <v>4.5724338534069249</v>
      </c>
    </row>
    <row r="1504" spans="1:33">
      <c r="A1504" s="6575"/>
      <c r="B1504" s="6575" t="s">
        <v>8085</v>
      </c>
      <c r="C1504" s="6575" t="s">
        <v>19091</v>
      </c>
      <c r="D1504" s="6575" t="s">
        <v>45</v>
      </c>
      <c r="E1504" s="6575" t="s">
        <v>16020</v>
      </c>
      <c r="Z1504" s="6575">
        <f>IF(+'WWS2'!H77="","",+'WWS2'!H77)</f>
        <v>2.7000000000000003E-2</v>
      </c>
      <c r="AA1504" s="6575">
        <f>IF(+'WWS2'!N77="","",+'WWS2'!N77)</f>
        <v>0.11899999999999999</v>
      </c>
      <c r="AB1504" s="6575">
        <f>IF(+'WWS2'!T77="","",+'WWS2'!T77)</f>
        <v>0.53900000000000003</v>
      </c>
      <c r="AC1504" s="6575">
        <f>IF(+'WWS2'!Z77="","",+'WWS2'!Z77)</f>
        <v>1.4180401469325012</v>
      </c>
      <c r="AD1504" s="6575">
        <f>IF(+'WWS2'!AF77="","",+'WWS2'!AF77)</f>
        <v>2.1636838653120622</v>
      </c>
      <c r="AE1504" s="6575">
        <f>IF(+'WWS2'!AL77="","",+'WWS2'!AL77)</f>
        <v>4.0924951936260214</v>
      </c>
      <c r="AF1504" s="6575">
        <f>IF(+'WWS2'!AR77="","",+'WWS2'!AR77)</f>
        <v>6.9198292846002305</v>
      </c>
      <c r="AG1504" s="6575">
        <f>IF(+'WWS2'!AX77="","",+'WWS2'!AX77)</f>
        <v>8.8219112705362566</v>
      </c>
    </row>
    <row r="1505" spans="1:33">
      <c r="A1505" s="6575"/>
      <c r="B1505" s="6575" t="s">
        <v>8091</v>
      </c>
      <c r="C1505" s="6575" t="s">
        <v>19092</v>
      </c>
      <c r="D1505" s="6575" t="s">
        <v>45</v>
      </c>
      <c r="E1505" s="6575" t="s">
        <v>16020</v>
      </c>
      <c r="Z1505" s="6575">
        <f>IF(+'WWS2'!H78="","",+'WWS2'!H78)</f>
        <v>0.94099999999999995</v>
      </c>
      <c r="AA1505" s="6575">
        <f>IF(+'WWS2'!N78="","",+'WWS2'!N78)</f>
        <v>1.119</v>
      </c>
      <c r="AB1505" s="6575">
        <f>IF(+'WWS2'!T78="","",+'WWS2'!T78)</f>
        <v>1.2190000000000001</v>
      </c>
      <c r="AC1505" s="6575">
        <f>IF(+'WWS2'!Z78="","",+'WWS2'!Z78)</f>
        <v>0.19020511412214877</v>
      </c>
      <c r="AD1505" s="6575">
        <f>IF(+'WWS2'!AF78="","",+'WWS2'!AF78)</f>
        <v>0.32463408660414905</v>
      </c>
      <c r="AE1505" s="6575">
        <f>IF(+'WWS2'!AL78="","",+'WWS2'!AL78)</f>
        <v>0.44340480214478323</v>
      </c>
      <c r="AF1505" s="6575">
        <f>IF(+'WWS2'!AR78="","",+'WWS2'!AR78)</f>
        <v>0.54422133855891208</v>
      </c>
      <c r="AG1505" s="6575">
        <f>IF(+'WWS2'!AX78="","",+'WWS2'!AX78)</f>
        <v>1.0029963550860612</v>
      </c>
    </row>
    <row r="1506" spans="1:33">
      <c r="A1506" s="6575"/>
      <c r="B1506" s="6575" t="s">
        <v>8097</v>
      </c>
      <c r="C1506" s="6575" t="s">
        <v>19093</v>
      </c>
      <c r="D1506" s="6575" t="s">
        <v>45</v>
      </c>
      <c r="E1506" s="6575" t="s">
        <v>16020</v>
      </c>
      <c r="Z1506" s="6575">
        <f>IF(+'WWS2'!H79="","",+'WWS2'!H79)</f>
        <v>-7.0999999999999994E-2</v>
      </c>
      <c r="AA1506" s="6575">
        <f>IF(+'WWS2'!N79="","",+'WWS2'!N79)</f>
        <v>0</v>
      </c>
      <c r="AB1506" s="6575">
        <f>IF(+'WWS2'!T79="","",+'WWS2'!T79)</f>
        <v>-7.0999999999999994E-2</v>
      </c>
      <c r="AC1506" s="6575">
        <f>IF(+'WWS2'!Z79="","",+'WWS2'!Z79)</f>
        <v>0.18093908825086111</v>
      </c>
      <c r="AD1506" s="6575">
        <f>IF(+'WWS2'!AF79="","",+'WWS2'!AF79)</f>
        <v>0.1591374858955778</v>
      </c>
      <c r="AE1506" s="6575">
        <f>IF(+'WWS2'!AL79="","",+'WWS2'!AL79)</f>
        <v>0.25545498842016429</v>
      </c>
      <c r="AF1506" s="6575">
        <f>IF(+'WWS2'!AR79="","",+'WWS2'!AR79)</f>
        <v>0.2119670306504215</v>
      </c>
      <c r="AG1506" s="6575">
        <f>IF(+'WWS2'!AX79="","",+'WWS2'!AX79)</f>
        <v>0.27274602119831964</v>
      </c>
    </row>
    <row r="1507" spans="1:33">
      <c r="A1507" s="6575"/>
      <c r="B1507" s="6575" t="s">
        <v>8103</v>
      </c>
      <c r="C1507" s="6575" t="s">
        <v>19094</v>
      </c>
      <c r="D1507" s="6575" t="s">
        <v>45</v>
      </c>
      <c r="E1507" s="6575" t="s">
        <v>16020</v>
      </c>
      <c r="Z1507" s="6575">
        <f>IF(+'WWS2'!H80="","",+'WWS2'!H80)</f>
        <v>0</v>
      </c>
      <c r="AA1507" s="6575">
        <f>IF(+'WWS2'!N80="","",+'WWS2'!N80)</f>
        <v>0</v>
      </c>
      <c r="AB1507" s="6575">
        <f>IF(+'WWS2'!T80="","",+'WWS2'!T80)</f>
        <v>0</v>
      </c>
      <c r="AC1507" s="6575">
        <f>IF(+'WWS2'!Z80="","",+'WWS2'!Z80)</f>
        <v>0</v>
      </c>
      <c r="AD1507" s="6575">
        <f>IF(+'WWS2'!AF80="","",+'WWS2'!AF80)</f>
        <v>0</v>
      </c>
      <c r="AE1507" s="6575">
        <f>IF(+'WWS2'!AL80="","",+'WWS2'!AL80)</f>
        <v>0</v>
      </c>
      <c r="AF1507" s="6575">
        <f>IF(+'WWS2'!AR80="","",+'WWS2'!AR80)</f>
        <v>0</v>
      </c>
      <c r="AG1507" s="6575">
        <f>IF(+'WWS2'!AX80="","",+'WWS2'!AX80)</f>
        <v>0</v>
      </c>
    </row>
    <row r="1508" spans="1:33">
      <c r="A1508" s="6575"/>
      <c r="B1508" s="6575" t="s">
        <v>8109</v>
      </c>
      <c r="C1508" s="6575" t="s">
        <v>19095</v>
      </c>
      <c r="D1508" s="6575" t="s">
        <v>45</v>
      </c>
      <c r="E1508" s="6575" t="s">
        <v>16020</v>
      </c>
      <c r="Z1508" s="6575">
        <f>IF(+'WWS2'!H81="","",+'WWS2'!H81)</f>
        <v>0</v>
      </c>
      <c r="AA1508" s="6575">
        <f>IF(+'WWS2'!N81="","",+'WWS2'!N81)</f>
        <v>0</v>
      </c>
      <c r="AB1508" s="6575">
        <f>IF(+'WWS2'!T81="","",+'WWS2'!T81)</f>
        <v>0</v>
      </c>
      <c r="AC1508" s="6575">
        <f>IF(+'WWS2'!Z81="","",+'WWS2'!Z81)</f>
        <v>0</v>
      </c>
      <c r="AD1508" s="6575">
        <f>IF(+'WWS2'!AF81="","",+'WWS2'!AF81)</f>
        <v>0</v>
      </c>
      <c r="AE1508" s="6575">
        <f>IF(+'WWS2'!AL81="","",+'WWS2'!AL81)</f>
        <v>0</v>
      </c>
      <c r="AF1508" s="6575">
        <f>IF(+'WWS2'!AR81="","",+'WWS2'!AR81)</f>
        <v>0</v>
      </c>
      <c r="AG1508" s="6575">
        <f>IF(+'WWS2'!AX81="","",+'WWS2'!AX81)</f>
        <v>0</v>
      </c>
    </row>
    <row r="1509" spans="1:33">
      <c r="A1509" s="6575"/>
      <c r="B1509" s="6575" t="s">
        <v>8115</v>
      </c>
      <c r="C1509" s="6575" t="s">
        <v>19096</v>
      </c>
      <c r="D1509" s="6575" t="s">
        <v>45</v>
      </c>
      <c r="E1509" s="6575" t="s">
        <v>16020</v>
      </c>
      <c r="Z1509" s="6575">
        <f>IF(+'WWS2'!H82="","",+'WWS2'!H82)</f>
        <v>0</v>
      </c>
      <c r="AA1509" s="6575">
        <f>IF(+'WWS2'!N82="","",+'WWS2'!N82)</f>
        <v>0</v>
      </c>
      <c r="AB1509" s="6575">
        <f>IF(+'WWS2'!T82="","",+'WWS2'!T82)</f>
        <v>0</v>
      </c>
      <c r="AC1509" s="6575">
        <f>IF(+'WWS2'!Z82="","",+'WWS2'!Z82)</f>
        <v>0.10460855444956767</v>
      </c>
      <c r="AD1509" s="6575">
        <f>IF(+'WWS2'!AF82="","",+'WWS2'!AF82)</f>
        <v>0.15178841893755968</v>
      </c>
      <c r="AE1509" s="6575">
        <f>IF(+'WWS2'!AL82="","",+'WWS2'!AL82)</f>
        <v>0.19605715217621839</v>
      </c>
      <c r="AF1509" s="6575">
        <f>IF(+'WWS2'!AR82="","",+'WWS2'!AR82)</f>
        <v>0.23978603008249075</v>
      </c>
      <c r="AG1509" s="6575">
        <f>IF(+'WWS2'!AX82="","",+'WWS2'!AX82)</f>
        <v>0.28362123546369894</v>
      </c>
    </row>
    <row r="1510" spans="1:33">
      <c r="A1510" s="6575"/>
      <c r="B1510" s="6575" t="s">
        <v>8121</v>
      </c>
      <c r="C1510" s="6575" t="s">
        <v>19097</v>
      </c>
      <c r="D1510" s="6575" t="s">
        <v>45</v>
      </c>
      <c r="E1510" s="6575" t="s">
        <v>16020</v>
      </c>
      <c r="Z1510" s="6575">
        <f>IF(+'WWS2'!H83="","",+'WWS2'!H83)</f>
        <v>0</v>
      </c>
      <c r="AA1510" s="6575">
        <f>IF(+'WWS2'!N83="","",+'WWS2'!N83)</f>
        <v>0</v>
      </c>
      <c r="AB1510" s="6575">
        <f>IF(+'WWS2'!T83="","",+'WWS2'!T83)</f>
        <v>0</v>
      </c>
      <c r="AC1510" s="6575">
        <f>IF(+'WWS2'!Z83="","",+'WWS2'!Z83)</f>
        <v>0</v>
      </c>
      <c r="AD1510" s="6575">
        <f>IF(+'WWS2'!AF83="","",+'WWS2'!AF83)</f>
        <v>0</v>
      </c>
      <c r="AE1510" s="6575">
        <f>IF(+'WWS2'!AL83="","",+'WWS2'!AL83)</f>
        <v>0</v>
      </c>
      <c r="AF1510" s="6575">
        <f>IF(+'WWS2'!AR83="","",+'WWS2'!AR83)</f>
        <v>0</v>
      </c>
      <c r="AG1510" s="6575">
        <f>IF(+'WWS2'!AX83="","",+'WWS2'!AX83)</f>
        <v>0</v>
      </c>
    </row>
    <row r="1511" spans="1:33">
      <c r="A1511" s="6575"/>
      <c r="B1511" s="6575" t="s">
        <v>8127</v>
      </c>
      <c r="C1511" s="6575" t="s">
        <v>19098</v>
      </c>
      <c r="D1511" s="6575" t="s">
        <v>45</v>
      </c>
      <c r="E1511" s="6575" t="s">
        <v>16020</v>
      </c>
      <c r="Z1511" s="6575">
        <f>IF(+'WWS2'!H84="","",+'WWS2'!H84)</f>
        <v>0.309</v>
      </c>
      <c r="AA1511" s="6575">
        <f>IF(+'WWS2'!N84="","",+'WWS2'!N84)</f>
        <v>0.42199999999999999</v>
      </c>
      <c r="AB1511" s="6575">
        <f>IF(+'WWS2'!T84="","",+'WWS2'!T84)</f>
        <v>1.143</v>
      </c>
      <c r="AC1511" s="6575">
        <f>IF(+'WWS2'!Z84="","",+'WWS2'!Z84)</f>
        <v>0.6075319812481319</v>
      </c>
      <c r="AD1511" s="6575">
        <f>IF(+'WWS2'!AF84="","",+'WWS2'!AF84)</f>
        <v>1.0725213443837924</v>
      </c>
      <c r="AE1511" s="6575">
        <f>IF(+'WWS2'!AL84="","",+'WWS2'!AL84)</f>
        <v>1.7188429697112033</v>
      </c>
      <c r="AF1511" s="6575">
        <f>IF(+'WWS2'!AR84="","",+'WWS2'!AR84)</f>
        <v>2.6174579117597538</v>
      </c>
      <c r="AG1511" s="6575">
        <f>IF(+'WWS2'!AX84="","",+'WWS2'!AX84)</f>
        <v>3.7268801002636982</v>
      </c>
    </row>
    <row r="1512" spans="1:33">
      <c r="A1512" s="6575"/>
      <c r="B1512" s="6575" t="s">
        <v>8133</v>
      </c>
      <c r="C1512" s="6575" t="s">
        <v>19099</v>
      </c>
      <c r="D1512" s="6575" t="s">
        <v>45</v>
      </c>
      <c r="E1512" s="6575" t="s">
        <v>16020</v>
      </c>
      <c r="Z1512" s="6575">
        <f>IF(+'WWS2'!H85="","",+'WWS2'!H85)</f>
        <v>0</v>
      </c>
      <c r="AA1512" s="6575">
        <f>IF(+'WWS2'!N85="","",+'WWS2'!N85)</f>
        <v>0</v>
      </c>
      <c r="AB1512" s="6575">
        <f>IF(+'WWS2'!T85="","",+'WWS2'!T85)</f>
        <v>0</v>
      </c>
      <c r="AC1512" s="6575">
        <f>IF(+'WWS2'!Z85="","",+'WWS2'!Z85)</f>
        <v>0</v>
      </c>
      <c r="AD1512" s="6575">
        <f>IF(+'WWS2'!AF85="","",+'WWS2'!AF85)</f>
        <v>0</v>
      </c>
      <c r="AE1512" s="6575">
        <f>IF(+'WWS2'!AL85="","",+'WWS2'!AL85)</f>
        <v>0</v>
      </c>
      <c r="AF1512" s="6575">
        <f>IF(+'WWS2'!AR85="","",+'WWS2'!AR85)</f>
        <v>0</v>
      </c>
      <c r="AG1512" s="6575">
        <f>IF(+'WWS2'!AX85="","",+'WWS2'!AX85)</f>
        <v>0</v>
      </c>
    </row>
    <row r="1513" spans="1:33">
      <c r="A1513" s="6575"/>
      <c r="B1513" s="6575" t="s">
        <v>8139</v>
      </c>
      <c r="C1513" s="6575" t="s">
        <v>19100</v>
      </c>
      <c r="D1513" s="6575" t="s">
        <v>45</v>
      </c>
      <c r="E1513" s="6575" t="s">
        <v>16020</v>
      </c>
      <c r="Z1513" s="6575">
        <f>IF(+'WWS2'!H86="","",+'WWS2'!H86)</f>
        <v>0</v>
      </c>
      <c r="AA1513" s="6575">
        <f>IF(+'WWS2'!N86="","",+'WWS2'!N86)</f>
        <v>0</v>
      </c>
      <c r="AB1513" s="6575">
        <f>IF(+'WWS2'!T86="","",+'WWS2'!T86)</f>
        <v>0</v>
      </c>
      <c r="AC1513" s="6575">
        <f>IF(+'WWS2'!Z86="","",+'WWS2'!Z86)</f>
        <v>0</v>
      </c>
      <c r="AD1513" s="6575">
        <f>IF(+'WWS2'!AF86="","",+'WWS2'!AF86)</f>
        <v>0</v>
      </c>
      <c r="AE1513" s="6575">
        <f>IF(+'WWS2'!AL86="","",+'WWS2'!AL86)</f>
        <v>0</v>
      </c>
      <c r="AF1513" s="6575">
        <f>IF(+'WWS2'!AR86="","",+'WWS2'!AR86)</f>
        <v>0</v>
      </c>
      <c r="AG1513" s="6575">
        <f>IF(+'WWS2'!AX86="","",+'WWS2'!AX86)</f>
        <v>0</v>
      </c>
    </row>
    <row r="1514" spans="1:33">
      <c r="A1514" s="6575"/>
      <c r="B1514" s="6575" t="s">
        <v>8145</v>
      </c>
      <c r="C1514" s="6575" t="s">
        <v>19101</v>
      </c>
      <c r="D1514" s="6575" t="s">
        <v>45</v>
      </c>
      <c r="E1514" s="6575" t="s">
        <v>16020</v>
      </c>
      <c r="Z1514" s="6575">
        <f>IF(+'WWS2'!H87="","",+'WWS2'!H87)</f>
        <v>0</v>
      </c>
      <c r="AA1514" s="6575">
        <f>IF(+'WWS2'!N87="","",+'WWS2'!N87)</f>
        <v>0</v>
      </c>
      <c r="AB1514" s="6575">
        <f>IF(+'WWS2'!T87="","",+'WWS2'!T87)</f>
        <v>0</v>
      </c>
      <c r="AC1514" s="6575">
        <f>IF(+'WWS2'!Z87="","",+'WWS2'!Z87)</f>
        <v>0</v>
      </c>
      <c r="AD1514" s="6575">
        <f>IF(+'WWS2'!AF87="","",+'WWS2'!AF87)</f>
        <v>0</v>
      </c>
      <c r="AE1514" s="6575">
        <f>IF(+'WWS2'!AL87="","",+'WWS2'!AL87)</f>
        <v>0</v>
      </c>
      <c r="AF1514" s="6575">
        <f>IF(+'WWS2'!AR87="","",+'WWS2'!AR87)</f>
        <v>0</v>
      </c>
      <c r="AG1514" s="6575">
        <f>IF(+'WWS2'!AX87="","",+'WWS2'!AX87)</f>
        <v>0</v>
      </c>
    </row>
    <row r="1515" spans="1:33">
      <c r="A1515" s="6575"/>
      <c r="B1515" s="6575" t="s">
        <v>8151</v>
      </c>
      <c r="C1515" s="6575" t="s">
        <v>19102</v>
      </c>
      <c r="D1515" s="6575" t="s">
        <v>45</v>
      </c>
      <c r="E1515" s="6575" t="s">
        <v>16020</v>
      </c>
      <c r="Z1515" s="6575">
        <f>IF(+'WWS2'!H88="","",+'WWS2'!H88)</f>
        <v>0</v>
      </c>
      <c r="AA1515" s="6575">
        <f>IF(+'WWS2'!N88="","",+'WWS2'!N88)</f>
        <v>0</v>
      </c>
      <c r="AB1515" s="6575">
        <f>IF(+'WWS2'!T88="","",+'WWS2'!T88)</f>
        <v>0</v>
      </c>
      <c r="AC1515" s="6575">
        <f>IF(+'WWS2'!Z88="","",+'WWS2'!Z88)</f>
        <v>0</v>
      </c>
      <c r="AD1515" s="6575">
        <f>IF(+'WWS2'!AF88="","",+'WWS2'!AF88)</f>
        <v>0</v>
      </c>
      <c r="AE1515" s="6575">
        <f>IF(+'WWS2'!AL88="","",+'WWS2'!AL88)</f>
        <v>0</v>
      </c>
      <c r="AF1515" s="6575">
        <f>IF(+'WWS2'!AR88="","",+'WWS2'!AR88)</f>
        <v>0</v>
      </c>
      <c r="AG1515" s="6575">
        <f>IF(+'WWS2'!AX88="","",+'WWS2'!AX88)</f>
        <v>0</v>
      </c>
    </row>
    <row r="1516" spans="1:33">
      <c r="A1516" s="6575"/>
      <c r="B1516" s="6575" t="s">
        <v>14482</v>
      </c>
      <c r="C1516" s="6575" t="s">
        <v>19103</v>
      </c>
      <c r="D1516" s="6575" t="s">
        <v>45</v>
      </c>
      <c r="E1516" s="6575" t="s">
        <v>16020</v>
      </c>
      <c r="Z1516" s="6575">
        <f>IF(+'WWS2'!H89="","",+'WWS2'!H89)</f>
        <v>0</v>
      </c>
      <c r="AA1516" s="6575">
        <f>IF(+'WWS2'!N89="","",+'WWS2'!N89)</f>
        <v>0</v>
      </c>
      <c r="AB1516" s="6575">
        <f>IF(+'WWS2'!T89="","",+'WWS2'!T89)</f>
        <v>0</v>
      </c>
      <c r="AC1516" s="6575">
        <f>IF(+'WWS2'!Z89="","",+'WWS2'!Z89)</f>
        <v>0</v>
      </c>
      <c r="AD1516" s="6575">
        <f>IF(+'WWS2'!AF89="","",+'WWS2'!AF89)</f>
        <v>0</v>
      </c>
      <c r="AE1516" s="6575">
        <f>IF(+'WWS2'!AL89="","",+'WWS2'!AL89)</f>
        <v>0</v>
      </c>
      <c r="AF1516" s="6575">
        <f>IF(+'WWS2'!AR89="","",+'WWS2'!AR89)</f>
        <v>0</v>
      </c>
      <c r="AG1516" s="6575">
        <f>IF(+'WWS2'!AX89="","",+'WWS2'!AX89)</f>
        <v>0</v>
      </c>
    </row>
    <row r="1517" spans="1:33">
      <c r="A1517" s="6575"/>
      <c r="B1517" s="6575" t="s">
        <v>8159</v>
      </c>
      <c r="C1517" s="6575" t="s">
        <v>19104</v>
      </c>
      <c r="D1517" s="6575" t="s">
        <v>45</v>
      </c>
      <c r="E1517" s="6575" t="s">
        <v>16020</v>
      </c>
      <c r="F1517" s="6575" t="str">
        <f>IF('WWS2'!C90="","",'WWS2'!C90)</f>
        <v>Medium Combustion Plant Directive (MCPD)</v>
      </c>
      <c r="Z1517" s="6575">
        <f>IF(+'WWS2'!H90="","",+'WWS2'!H90)</f>
        <v>0</v>
      </c>
      <c r="AA1517" s="6575">
        <f>IF(+'WWS2'!N90="","",+'WWS2'!N90)</f>
        <v>0</v>
      </c>
      <c r="AB1517" s="6575">
        <f>IF(+'WWS2'!T90="","",+'WWS2'!T90)</f>
        <v>0</v>
      </c>
      <c r="AC1517" s="6575">
        <f>IF(+'WWS2'!Z90="","",+'WWS2'!Z90)</f>
        <v>0</v>
      </c>
      <c r="AD1517" s="6575">
        <f>IF(+'WWS2'!AF90="","",+'WWS2'!AF90)</f>
        <v>0</v>
      </c>
      <c r="AE1517" s="6575">
        <f>IF(+'WWS2'!AL90="","",+'WWS2'!AL90)</f>
        <v>0</v>
      </c>
      <c r="AF1517" s="6575">
        <f>IF(+'WWS2'!AR90="","",+'WWS2'!AR90)</f>
        <v>0</v>
      </c>
      <c r="AG1517" s="6575">
        <f>IF(+'WWS2'!AX90="","",+'WWS2'!AX90)</f>
        <v>0</v>
      </c>
    </row>
    <row r="1518" spans="1:33">
      <c r="A1518" s="6575"/>
      <c r="B1518" s="6575" t="s">
        <v>8167</v>
      </c>
      <c r="C1518" s="6575" t="s">
        <v>19105</v>
      </c>
      <c r="D1518" s="6575" t="s">
        <v>45</v>
      </c>
      <c r="E1518" s="6575" t="s">
        <v>16020</v>
      </c>
      <c r="F1518" s="6575" t="str">
        <f>IF('WWS2'!C91="","",'WWS2'!C91)</f>
        <v>Pluvial and Fluvial Flood Protection</v>
      </c>
      <c r="Z1518" s="6575">
        <f>IF(+'WWS2'!H91="","",+'WWS2'!H91)</f>
        <v>0</v>
      </c>
      <c r="AA1518" s="6575">
        <f>IF(+'WWS2'!N91="","",+'WWS2'!N91)</f>
        <v>0</v>
      </c>
      <c r="AB1518" s="6575">
        <f>IF(+'WWS2'!T91="","",+'WWS2'!T91)</f>
        <v>0</v>
      </c>
      <c r="AC1518" s="6575">
        <f>IF(+'WWS2'!Z91="","",+'WWS2'!Z91)</f>
        <v>0</v>
      </c>
      <c r="AD1518" s="6575">
        <f>IF(+'WWS2'!AF91="","",+'WWS2'!AF91)</f>
        <v>0</v>
      </c>
      <c r="AE1518" s="6575">
        <f>IF(+'WWS2'!AL91="","",+'WWS2'!AL91)</f>
        <v>0</v>
      </c>
      <c r="AF1518" s="6575">
        <f>IF(+'WWS2'!AR91="","",+'WWS2'!AR91)</f>
        <v>0</v>
      </c>
      <c r="AG1518" s="6575">
        <f>IF(+'WWS2'!AX91="","",+'WWS2'!AX91)</f>
        <v>0</v>
      </c>
    </row>
    <row r="1519" spans="1:33">
      <c r="A1519" s="6575"/>
      <c r="B1519" s="6575" t="s">
        <v>8175</v>
      </c>
      <c r="C1519" s="6575" t="s">
        <v>19106</v>
      </c>
      <c r="D1519" s="6575" t="s">
        <v>45</v>
      </c>
      <c r="E1519" s="6575" t="s">
        <v>16020</v>
      </c>
      <c r="F1519" s="6575" t="str">
        <f>IF('WWS2'!C92="","",'WWS2'!C92)</f>
        <v xml:space="preserve">Security of Network &amp; Information Systems (NIS) compliance </v>
      </c>
      <c r="Z1519" s="6575">
        <f>IF(+'WWS2'!H92="","",+'WWS2'!H92)</f>
        <v>0</v>
      </c>
      <c r="AA1519" s="6575">
        <f>IF(+'WWS2'!N92="","",+'WWS2'!N92)</f>
        <v>0</v>
      </c>
      <c r="AB1519" s="6575">
        <f>IF(+'WWS2'!T92="","",+'WWS2'!T92)</f>
        <v>0</v>
      </c>
      <c r="AC1519" s="6575">
        <f>IF(+'WWS2'!Z92="","",+'WWS2'!Z92)</f>
        <v>0</v>
      </c>
      <c r="AD1519" s="6575">
        <f>IF(+'WWS2'!AF92="","",+'WWS2'!AF92)</f>
        <v>0</v>
      </c>
      <c r="AE1519" s="6575">
        <f>IF(+'WWS2'!AL92="","",+'WWS2'!AL92)</f>
        <v>0</v>
      </c>
      <c r="AF1519" s="6575">
        <f>IF(+'WWS2'!AR92="","",+'WWS2'!AR92)</f>
        <v>0</v>
      </c>
      <c r="AG1519" s="6575">
        <f>IF(+'WWS2'!AX92="","",+'WWS2'!AX92)</f>
        <v>0</v>
      </c>
    </row>
    <row r="1520" spans="1:33">
      <c r="A1520" s="6575"/>
      <c r="B1520" s="6575" t="s">
        <v>8183</v>
      </c>
      <c r="C1520" s="6575" t="s">
        <v>19107</v>
      </c>
      <c r="D1520" s="6575" t="s">
        <v>45</v>
      </c>
      <c r="E1520" s="6575" t="s">
        <v>16020</v>
      </c>
      <c r="F1520" s="6575" t="str">
        <f>IF('WWS2'!C93="","",'WWS2'!C93)</f>
        <v>WINEP / NEP Schemes at Water Recycling Centres to reduce impact of spills at CSOs</v>
      </c>
      <c r="Z1520" s="6575">
        <f>IF(+'WWS2'!H93="","",+'WWS2'!H93)</f>
        <v>0</v>
      </c>
      <c r="AA1520" s="6575">
        <f>IF(+'WWS2'!N93="","",+'WWS2'!N93)</f>
        <v>0</v>
      </c>
      <c r="AB1520" s="6575">
        <f>IF(+'WWS2'!T93="","",+'WWS2'!T93)</f>
        <v>0</v>
      </c>
      <c r="AC1520" s="6575">
        <f>IF(+'WWS2'!Z93="","",+'WWS2'!Z93)</f>
        <v>0</v>
      </c>
      <c r="AD1520" s="6575">
        <f>IF(+'WWS2'!AF93="","",+'WWS2'!AF93)</f>
        <v>9.7694557245759303E-3</v>
      </c>
      <c r="AE1520" s="6575">
        <f>IF(+'WWS2'!AL93="","",+'WWS2'!AL93)</f>
        <v>3.7065483612091346E-2</v>
      </c>
      <c r="AF1520" s="6575">
        <f>IF(+'WWS2'!AR93="","",+'WWS2'!AR93)</f>
        <v>5.1225368626595616E-2</v>
      </c>
      <c r="AG1520" s="6575">
        <f>IF(+'WWS2'!AX93="","",+'WWS2'!AX93)</f>
        <v>4.9640092653269026E-2</v>
      </c>
    </row>
    <row r="1521" spans="1:33">
      <c r="A1521" s="6575"/>
      <c r="B1521" s="6575" t="s">
        <v>8191</v>
      </c>
      <c r="C1521" s="6575" t="s">
        <v>19108</v>
      </c>
      <c r="D1521" s="6575" t="s">
        <v>45</v>
      </c>
      <c r="E1521" s="6575" t="s">
        <v>16020</v>
      </c>
      <c r="F1521" s="6575" t="str">
        <f>IF('WWS2'!C94="","",'WWS2'!C94)</f>
        <v xml:space="preserve">Negative adjustment for third party enhancement spend </v>
      </c>
      <c r="Z1521" s="6575">
        <f>IF(+'WWS2'!H94="","",+'WWS2'!H94)</f>
        <v>0</v>
      </c>
      <c r="AA1521" s="6575">
        <f>IF(+'WWS2'!N94="","",+'WWS2'!N94)</f>
        <v>0</v>
      </c>
      <c r="AB1521" s="6575">
        <f>IF(+'WWS2'!T94="","",+'WWS2'!T94)</f>
        <v>0</v>
      </c>
      <c r="AC1521" s="6575">
        <f>IF(+'WWS2'!Z94="","",+'WWS2'!Z94)</f>
        <v>0</v>
      </c>
      <c r="AD1521" s="6575">
        <f>IF(+'WWS2'!AF94="","",+'WWS2'!AF94)</f>
        <v>0</v>
      </c>
      <c r="AE1521" s="6575">
        <f>IF(+'WWS2'!AL94="","",+'WWS2'!AL94)</f>
        <v>0</v>
      </c>
      <c r="AF1521" s="6575">
        <f>IF(+'WWS2'!AR94="","",+'WWS2'!AR94)</f>
        <v>0</v>
      </c>
      <c r="AG1521" s="6575">
        <f>IF(+'WWS2'!AX94="","",+'WWS2'!AX94)</f>
        <v>0</v>
      </c>
    </row>
    <row r="1522" spans="1:33">
      <c r="A1522" s="6575"/>
      <c r="B1522" s="6575" t="s">
        <v>8199</v>
      </c>
      <c r="C1522" s="6575" t="s">
        <v>19109</v>
      </c>
      <c r="D1522" s="6575" t="s">
        <v>45</v>
      </c>
      <c r="E1522" s="6575" t="s">
        <v>16020</v>
      </c>
      <c r="F1522" s="6575" t="str">
        <f>IF('WWS2'!C95="","",'WWS2'!C95)</f>
        <v>Operating expenditure purpose ~ WASTEWATER additional line 6 [Other categories]</v>
      </c>
      <c r="Z1522" s="6575" t="str">
        <f>IF(+'WWS2'!H95="","",+'WWS2'!H95)</f>
        <v/>
      </c>
      <c r="AA1522" s="6575" t="str">
        <f>IF(+'WWS2'!N95="","",+'WWS2'!N95)</f>
        <v/>
      </c>
      <c r="AB1522" s="6575" t="str">
        <f>IF(+'WWS2'!T95="","",+'WWS2'!T95)</f>
        <v/>
      </c>
      <c r="AC1522" s="6575" t="str">
        <f>IF(+'WWS2'!Z95="","",+'WWS2'!Z95)</f>
        <v/>
      </c>
      <c r="AD1522" s="6575" t="str">
        <f>IF(+'WWS2'!AF95="","",+'WWS2'!AF95)</f>
        <v/>
      </c>
      <c r="AE1522" s="6575" t="str">
        <f>IF(+'WWS2'!AL95="","",+'WWS2'!AL95)</f>
        <v/>
      </c>
      <c r="AF1522" s="6575" t="str">
        <f>IF(+'WWS2'!AR95="","",+'WWS2'!AR95)</f>
        <v/>
      </c>
      <c r="AG1522" s="6575" t="str">
        <f>IF(+'WWS2'!AX95="","",+'WWS2'!AX95)</f>
        <v/>
      </c>
    </row>
    <row r="1523" spans="1:33">
      <c r="A1523" s="6575"/>
      <c r="B1523" s="6575" t="s">
        <v>8207</v>
      </c>
      <c r="C1523" s="6575" t="s">
        <v>19110</v>
      </c>
      <c r="D1523" s="6575" t="s">
        <v>45</v>
      </c>
      <c r="E1523" s="6575" t="s">
        <v>16020</v>
      </c>
      <c r="F1523" s="6575" t="str">
        <f>IF('WWS2'!C96="","",'WWS2'!C96)</f>
        <v>Operating expenditure purpose ~ WASTEWATER additional line 7 [Other categories]</v>
      </c>
      <c r="Z1523" s="6575" t="str">
        <f>IF(+'WWS2'!H96="","",+'WWS2'!H96)</f>
        <v/>
      </c>
      <c r="AA1523" s="6575" t="str">
        <f>IF(+'WWS2'!N96="","",+'WWS2'!N96)</f>
        <v/>
      </c>
      <c r="AB1523" s="6575" t="str">
        <f>IF(+'WWS2'!T96="","",+'WWS2'!T96)</f>
        <v/>
      </c>
      <c r="AC1523" s="6575" t="str">
        <f>IF(+'WWS2'!Z96="","",+'WWS2'!Z96)</f>
        <v/>
      </c>
      <c r="AD1523" s="6575" t="str">
        <f>IF(+'WWS2'!AF96="","",+'WWS2'!AF96)</f>
        <v/>
      </c>
      <c r="AE1523" s="6575" t="str">
        <f>IF(+'WWS2'!AL96="","",+'WWS2'!AL96)</f>
        <v/>
      </c>
      <c r="AF1523" s="6575" t="str">
        <f>IF(+'WWS2'!AR96="","",+'WWS2'!AR96)</f>
        <v/>
      </c>
      <c r="AG1523" s="6575" t="str">
        <f>IF(+'WWS2'!AX96="","",+'WWS2'!AX96)</f>
        <v/>
      </c>
    </row>
    <row r="1524" spans="1:33">
      <c r="A1524" s="6575"/>
      <c r="B1524" s="6575" t="s">
        <v>8215</v>
      </c>
      <c r="C1524" s="6575" t="s">
        <v>19111</v>
      </c>
      <c r="D1524" s="6575" t="s">
        <v>45</v>
      </c>
      <c r="E1524" s="6575" t="s">
        <v>16020</v>
      </c>
      <c r="F1524" s="6575" t="str">
        <f>IF('WWS2'!C97="","",'WWS2'!C97)</f>
        <v>Operating expenditure purpose ~ WASTEWATER additional line 8 [Other categories]</v>
      </c>
      <c r="Z1524" s="6575" t="str">
        <f>IF(+'WWS2'!H97="","",+'WWS2'!H97)</f>
        <v/>
      </c>
      <c r="AA1524" s="6575" t="str">
        <f>IF(+'WWS2'!N97="","",+'WWS2'!N97)</f>
        <v/>
      </c>
      <c r="AB1524" s="6575" t="str">
        <f>IF(+'WWS2'!T97="","",+'WWS2'!T97)</f>
        <v/>
      </c>
      <c r="AC1524" s="6575" t="str">
        <f>IF(+'WWS2'!Z97="","",+'WWS2'!Z97)</f>
        <v/>
      </c>
      <c r="AD1524" s="6575" t="str">
        <f>IF(+'WWS2'!AF97="","",+'WWS2'!AF97)</f>
        <v/>
      </c>
      <c r="AE1524" s="6575" t="str">
        <f>IF(+'WWS2'!AL97="","",+'WWS2'!AL97)</f>
        <v/>
      </c>
      <c r="AF1524" s="6575" t="str">
        <f>IF(+'WWS2'!AR97="","",+'WWS2'!AR97)</f>
        <v/>
      </c>
      <c r="AG1524" s="6575" t="str">
        <f>IF(+'WWS2'!AX97="","",+'WWS2'!AX97)</f>
        <v/>
      </c>
    </row>
    <row r="1525" spans="1:33">
      <c r="A1525" s="6575"/>
      <c r="B1525" s="6575" t="s">
        <v>8223</v>
      </c>
      <c r="C1525" s="6575" t="s">
        <v>19112</v>
      </c>
      <c r="D1525" s="6575" t="s">
        <v>45</v>
      </c>
      <c r="E1525" s="6575" t="s">
        <v>16020</v>
      </c>
      <c r="F1525" s="6575" t="str">
        <f>IF('WWS2'!C98="","",'WWS2'!C98)</f>
        <v>Operating expenditure purpose ~ WASTEWATER additional line 9 [Other categories]</v>
      </c>
      <c r="Z1525" s="6575" t="str">
        <f>IF(+'WWS2'!H98="","",+'WWS2'!H98)</f>
        <v/>
      </c>
      <c r="AA1525" s="6575" t="str">
        <f>IF(+'WWS2'!N98="","",+'WWS2'!N98)</f>
        <v/>
      </c>
      <c r="AB1525" s="6575" t="str">
        <f>IF(+'WWS2'!T98="","",+'WWS2'!T98)</f>
        <v/>
      </c>
      <c r="AC1525" s="6575" t="str">
        <f>IF(+'WWS2'!Z98="","",+'WWS2'!Z98)</f>
        <v/>
      </c>
      <c r="AD1525" s="6575" t="str">
        <f>IF(+'WWS2'!AF98="","",+'WWS2'!AF98)</f>
        <v/>
      </c>
      <c r="AE1525" s="6575" t="str">
        <f>IF(+'WWS2'!AL98="","",+'WWS2'!AL98)</f>
        <v/>
      </c>
      <c r="AF1525" s="6575" t="str">
        <f>IF(+'WWS2'!AR98="","",+'WWS2'!AR98)</f>
        <v/>
      </c>
      <c r="AG1525" s="6575" t="str">
        <f>IF(+'WWS2'!AX98="","",+'WWS2'!AX98)</f>
        <v/>
      </c>
    </row>
    <row r="1526" spans="1:33">
      <c r="A1526" s="6575"/>
      <c r="B1526" s="6575" t="s">
        <v>8231</v>
      </c>
      <c r="C1526" s="6575" t="s">
        <v>19113</v>
      </c>
      <c r="D1526" s="6575" t="s">
        <v>45</v>
      </c>
      <c r="E1526" s="6575" t="s">
        <v>16020</v>
      </c>
      <c r="F1526" s="6575" t="str">
        <f>IF('WWS2'!C99="","",'WWS2'!C99)</f>
        <v>Operating expenditure purpose ~ WASTEWATER additional line 10 [Other categories]</v>
      </c>
      <c r="Z1526" s="6575" t="str">
        <f>IF(+'WWS2'!H99="","",+'WWS2'!H99)</f>
        <v/>
      </c>
      <c r="AA1526" s="6575" t="str">
        <f>IF(+'WWS2'!N99="","",+'WWS2'!N99)</f>
        <v/>
      </c>
      <c r="AB1526" s="6575" t="str">
        <f>IF(+'WWS2'!T99="","",+'WWS2'!T99)</f>
        <v/>
      </c>
      <c r="AC1526" s="6575" t="str">
        <f>IF(+'WWS2'!Z99="","",+'WWS2'!Z99)</f>
        <v/>
      </c>
      <c r="AD1526" s="6575" t="str">
        <f>IF(+'WWS2'!AF99="","",+'WWS2'!AF99)</f>
        <v/>
      </c>
      <c r="AE1526" s="6575" t="str">
        <f>IF(+'WWS2'!AL99="","",+'WWS2'!AL99)</f>
        <v/>
      </c>
      <c r="AF1526" s="6575" t="str">
        <f>IF(+'WWS2'!AR99="","",+'WWS2'!AR99)</f>
        <v/>
      </c>
      <c r="AG1526" s="6575" t="str">
        <f>IF(+'WWS2'!AX99="","",+'WWS2'!AX99)</f>
        <v/>
      </c>
    </row>
    <row r="1527" spans="1:33">
      <c r="A1527" s="6575"/>
      <c r="B1527" s="6575" t="s">
        <v>8238</v>
      </c>
      <c r="C1527" s="6575" t="s">
        <v>19114</v>
      </c>
      <c r="D1527" s="6575" t="s">
        <v>45</v>
      </c>
      <c r="E1527" s="6575" t="s">
        <v>16020</v>
      </c>
      <c r="F1527" s="6575" t="str">
        <f>IF('WWS2'!C100="","",'WWS2'!C100)</f>
        <v>Operating expenditure purpose ~ WASTEWATER additional line 11 [Other categories]</v>
      </c>
      <c r="Z1527" s="6575" t="str">
        <f>IF(+'WWS2'!H100="","",+'WWS2'!H100)</f>
        <v/>
      </c>
      <c r="AA1527" s="6575" t="str">
        <f>IF(+'WWS2'!N100="","",+'WWS2'!N100)</f>
        <v/>
      </c>
      <c r="AB1527" s="6575" t="str">
        <f>IF(+'WWS2'!T100="","",+'WWS2'!T100)</f>
        <v/>
      </c>
      <c r="AC1527" s="6575" t="str">
        <f>IF(+'WWS2'!Z100="","",+'WWS2'!Z100)</f>
        <v/>
      </c>
      <c r="AD1527" s="6575" t="str">
        <f>IF(+'WWS2'!AF100="","",+'WWS2'!AF100)</f>
        <v/>
      </c>
      <c r="AE1527" s="6575" t="str">
        <f>IF(+'WWS2'!AL100="","",+'WWS2'!AL100)</f>
        <v/>
      </c>
      <c r="AF1527" s="6575" t="str">
        <f>IF(+'WWS2'!AR100="","",+'WWS2'!AR100)</f>
        <v/>
      </c>
      <c r="AG1527" s="6575" t="str">
        <f>IF(+'WWS2'!AX100="","",+'WWS2'!AX100)</f>
        <v/>
      </c>
    </row>
    <row r="1528" spans="1:33">
      <c r="A1528" s="6575"/>
      <c r="B1528" s="6575" t="s">
        <v>12939</v>
      </c>
      <c r="C1528" s="6575" t="s">
        <v>19115</v>
      </c>
      <c r="D1528" s="6575" t="s">
        <v>45</v>
      </c>
      <c r="E1528" s="6575" t="s">
        <v>16020</v>
      </c>
      <c r="F1528" s="6575" t="str">
        <f>IF('WWS2'!C101="","",'WWS2'!C101)</f>
        <v>Operating expenditure purpose ~ WASTEWATER additional line 12 [Other categories]</v>
      </c>
      <c r="Z1528" s="6575" t="str">
        <f>IF(+'WWS2'!H101="","",+'WWS2'!H101)</f>
        <v/>
      </c>
      <c r="AA1528" s="6575" t="str">
        <f>IF(+'WWS2'!N101="","",+'WWS2'!N101)</f>
        <v/>
      </c>
      <c r="AB1528" s="6575" t="str">
        <f>IF(+'WWS2'!T101="","",+'WWS2'!T101)</f>
        <v/>
      </c>
      <c r="AC1528" s="6575" t="str">
        <f>IF(+'WWS2'!Z101="","",+'WWS2'!Z101)</f>
        <v/>
      </c>
      <c r="AD1528" s="6575" t="str">
        <f>IF(+'WWS2'!AF101="","",+'WWS2'!AF101)</f>
        <v/>
      </c>
      <c r="AE1528" s="6575" t="str">
        <f>IF(+'WWS2'!AL101="","",+'WWS2'!AL101)</f>
        <v/>
      </c>
      <c r="AF1528" s="6575" t="str">
        <f>IF(+'WWS2'!AR101="","",+'WWS2'!AR101)</f>
        <v/>
      </c>
      <c r="AG1528" s="6575" t="str">
        <f>IF(+'WWS2'!AX101="","",+'WWS2'!AX101)</f>
        <v/>
      </c>
    </row>
    <row r="1529" spans="1:33">
      <c r="A1529" s="6575"/>
      <c r="B1529" s="6575" t="s">
        <v>12940</v>
      </c>
      <c r="C1529" s="6575" t="s">
        <v>19116</v>
      </c>
      <c r="D1529" s="6575" t="s">
        <v>45</v>
      </c>
      <c r="E1529" s="6575" t="s">
        <v>16020</v>
      </c>
      <c r="F1529" s="6575" t="str">
        <f>IF('WWS2'!C102="","",'WWS2'!C102)</f>
        <v>Operating expenditure purpose ~ WASTEWATER additional line 13 [Other categories]</v>
      </c>
      <c r="Z1529" s="6575" t="str">
        <f>IF(+'WWS2'!H102="","",+'WWS2'!H102)</f>
        <v/>
      </c>
      <c r="AA1529" s="6575" t="str">
        <f>IF(+'WWS2'!N102="","",+'WWS2'!N102)</f>
        <v/>
      </c>
      <c r="AB1529" s="6575" t="str">
        <f>IF(+'WWS2'!T102="","",+'WWS2'!T102)</f>
        <v/>
      </c>
      <c r="AC1529" s="6575" t="str">
        <f>IF(+'WWS2'!Z102="","",+'WWS2'!Z102)</f>
        <v/>
      </c>
      <c r="AD1529" s="6575" t="str">
        <f>IF(+'WWS2'!AF102="","",+'WWS2'!AF102)</f>
        <v/>
      </c>
      <c r="AE1529" s="6575" t="str">
        <f>IF(+'WWS2'!AL102="","",+'WWS2'!AL102)</f>
        <v/>
      </c>
      <c r="AF1529" s="6575" t="str">
        <f>IF(+'WWS2'!AR102="","",+'WWS2'!AR102)</f>
        <v/>
      </c>
      <c r="AG1529" s="6575" t="str">
        <f>IF(+'WWS2'!AX102="","",+'WWS2'!AX102)</f>
        <v/>
      </c>
    </row>
    <row r="1530" spans="1:33">
      <c r="A1530" s="6575"/>
      <c r="B1530" s="6575" t="s">
        <v>12941</v>
      </c>
      <c r="C1530" s="6575" t="s">
        <v>19117</v>
      </c>
      <c r="D1530" s="6575" t="s">
        <v>45</v>
      </c>
      <c r="E1530" s="6575" t="s">
        <v>16020</v>
      </c>
      <c r="F1530" s="6575" t="str">
        <f>IF('WWS2'!C103="","",'WWS2'!C103)</f>
        <v>Operating expenditure purpose ~ WASTEWATER additional line 14 [Other categories]</v>
      </c>
      <c r="Z1530" s="6575" t="str">
        <f>IF(+'WWS2'!H103="","",+'WWS2'!H103)</f>
        <v/>
      </c>
      <c r="AA1530" s="6575" t="str">
        <f>IF(+'WWS2'!N103="","",+'WWS2'!N103)</f>
        <v/>
      </c>
      <c r="AB1530" s="6575" t="str">
        <f>IF(+'WWS2'!T103="","",+'WWS2'!T103)</f>
        <v/>
      </c>
      <c r="AC1530" s="6575" t="str">
        <f>IF(+'WWS2'!Z103="","",+'WWS2'!Z103)</f>
        <v/>
      </c>
      <c r="AD1530" s="6575" t="str">
        <f>IF(+'WWS2'!AF103="","",+'WWS2'!AF103)</f>
        <v/>
      </c>
      <c r="AE1530" s="6575" t="str">
        <f>IF(+'WWS2'!AL103="","",+'WWS2'!AL103)</f>
        <v/>
      </c>
      <c r="AF1530" s="6575" t="str">
        <f>IF(+'WWS2'!AR103="","",+'WWS2'!AR103)</f>
        <v/>
      </c>
      <c r="AG1530" s="6575" t="str">
        <f>IF(+'WWS2'!AX103="","",+'WWS2'!AX103)</f>
        <v/>
      </c>
    </row>
    <row r="1531" spans="1:33">
      <c r="A1531" s="6575"/>
      <c r="B1531" s="6575" t="s">
        <v>12942</v>
      </c>
      <c r="C1531" s="6575" t="s">
        <v>19118</v>
      </c>
      <c r="D1531" s="6575" t="s">
        <v>45</v>
      </c>
      <c r="E1531" s="6575" t="s">
        <v>16020</v>
      </c>
      <c r="F1531" s="6575" t="str">
        <f>IF('WWS2'!C104="","",'WWS2'!C104)</f>
        <v>Operating expenditure purpose ~ WASTEWATER additional line 15 [Other categories]</v>
      </c>
      <c r="Z1531" s="6575" t="str">
        <f>IF(+'WWS2'!H104="","",+'WWS2'!H104)</f>
        <v/>
      </c>
      <c r="AA1531" s="6575" t="str">
        <f>IF(+'WWS2'!N104="","",+'WWS2'!N104)</f>
        <v/>
      </c>
      <c r="AB1531" s="6575" t="str">
        <f>IF(+'WWS2'!T104="","",+'WWS2'!T104)</f>
        <v/>
      </c>
      <c r="AC1531" s="6575" t="str">
        <f>IF(+'WWS2'!Z104="","",+'WWS2'!Z104)</f>
        <v/>
      </c>
      <c r="AD1531" s="6575" t="str">
        <f>IF(+'WWS2'!AF104="","",+'WWS2'!AF104)</f>
        <v/>
      </c>
      <c r="AE1531" s="6575" t="str">
        <f>IF(+'WWS2'!AL104="","",+'WWS2'!AL104)</f>
        <v/>
      </c>
      <c r="AF1531" s="6575" t="str">
        <f>IF(+'WWS2'!AR104="","",+'WWS2'!AR104)</f>
        <v/>
      </c>
      <c r="AG1531" s="6575" t="str">
        <f>IF(+'WWS2'!AX104="","",+'WWS2'!AX104)</f>
        <v/>
      </c>
    </row>
    <row r="1532" spans="1:33">
      <c r="A1532" s="6575"/>
      <c r="B1532" s="6575" t="s">
        <v>12960</v>
      </c>
      <c r="C1532" s="6575" t="s">
        <v>19119</v>
      </c>
      <c r="D1532" s="6575" t="s">
        <v>45</v>
      </c>
      <c r="E1532" s="6575" t="s">
        <v>16020</v>
      </c>
      <c r="Z1532" s="6575">
        <f>IF(+'WWS2'!H105="","",+'WWS2'!H105)</f>
        <v>1.3319999999999999</v>
      </c>
      <c r="AA1532" s="6575">
        <f>IF(+'WWS2'!N105="","",+'WWS2'!N105)</f>
        <v>1.6949999999999998</v>
      </c>
      <c r="AB1532" s="6575">
        <f>IF(+'WWS2'!T105="","",+'WWS2'!T105)</f>
        <v>3.0550000000000002</v>
      </c>
      <c r="AC1532" s="6575">
        <f>IF(+'WWS2'!Z105="","",+'WWS2'!Z105)</f>
        <v>3.9855134138387767</v>
      </c>
      <c r="AD1532" s="6575">
        <f>IF(+'WWS2'!AF105="","",+'WWS2'!AF105)</f>
        <v>6.5448357654967131</v>
      </c>
      <c r="AE1532" s="6575">
        <f>IF(+'WWS2'!AL105="","",+'WWS2'!AL105)</f>
        <v>10.231916706542068</v>
      </c>
      <c r="AF1532" s="6575">
        <f>IF(+'WWS2'!AR105="","",+'WWS2'!AR105)</f>
        <v>15.143126293201441</v>
      </c>
      <c r="AG1532" s="6575">
        <f>IF(+'WWS2'!AX105="","",+'WWS2'!AX105)</f>
        <v>22.070625824979771</v>
      </c>
    </row>
    <row r="1533" spans="1:33">
      <c r="A1533" s="6575"/>
      <c r="B1533" s="6575" t="s">
        <v>7695</v>
      </c>
      <c r="C1533" s="6575" t="s">
        <v>19120</v>
      </c>
      <c r="D1533" s="6575" t="s">
        <v>45</v>
      </c>
      <c r="E1533" s="6575" t="s">
        <v>16020</v>
      </c>
      <c r="Z1533" s="6575">
        <f>IF(+'WWS2'!I10="","",+'WWS2'!I10)</f>
        <v>0</v>
      </c>
      <c r="AA1533" s="6575">
        <f>IF(+'WWS2'!O10="","",+'WWS2'!O10)</f>
        <v>0</v>
      </c>
      <c r="AB1533" s="6575">
        <f>IF(+'WWS2'!U10="","",+'WWS2'!U10)</f>
        <v>0</v>
      </c>
      <c r="AC1533" s="6575">
        <f>IF(+'WWS2'!AA10="","",+'WWS2'!AA10)</f>
        <v>0</v>
      </c>
      <c r="AD1533" s="6575">
        <f>IF(+'WWS2'!AG10="","",+'WWS2'!AG10)</f>
        <v>0</v>
      </c>
      <c r="AE1533" s="6575">
        <f>IF(+'WWS2'!AM10="","",+'WWS2'!AM10)</f>
        <v>0</v>
      </c>
      <c r="AF1533" s="6575">
        <f>IF(+'WWS2'!AS10="","",+'WWS2'!AS10)</f>
        <v>0</v>
      </c>
      <c r="AG1533" s="6575">
        <f>IF(+'WWS2'!AY10="","",+'WWS2'!AY10)</f>
        <v>0</v>
      </c>
    </row>
    <row r="1534" spans="1:33">
      <c r="A1534" s="6575"/>
      <c r="B1534" s="6575" t="s">
        <v>7702</v>
      </c>
      <c r="C1534" s="6575" t="s">
        <v>19121</v>
      </c>
      <c r="D1534" s="6575" t="s">
        <v>45</v>
      </c>
      <c r="E1534" s="6575" t="s">
        <v>16020</v>
      </c>
      <c r="Z1534" s="6575">
        <f>IF(+'WWS2'!I11="","",+'WWS2'!I11)</f>
        <v>0</v>
      </c>
      <c r="AA1534" s="6575">
        <f>IF(+'WWS2'!O11="","",+'WWS2'!O11)</f>
        <v>0</v>
      </c>
      <c r="AB1534" s="6575">
        <f>IF(+'WWS2'!U11="","",+'WWS2'!U11)</f>
        <v>0</v>
      </c>
      <c r="AC1534" s="6575">
        <f>IF(+'WWS2'!AA11="","",+'WWS2'!AA11)</f>
        <v>0</v>
      </c>
      <c r="AD1534" s="6575">
        <f>IF(+'WWS2'!AG11="","",+'WWS2'!AG11)</f>
        <v>0</v>
      </c>
      <c r="AE1534" s="6575">
        <f>IF(+'WWS2'!AM11="","",+'WWS2'!AM11)</f>
        <v>0</v>
      </c>
      <c r="AF1534" s="6575">
        <f>IF(+'WWS2'!AS11="","",+'WWS2'!AS11)</f>
        <v>0</v>
      </c>
      <c r="AG1534" s="6575">
        <f>IF(+'WWS2'!AY11="","",+'WWS2'!AY11)</f>
        <v>0</v>
      </c>
    </row>
    <row r="1535" spans="1:33">
      <c r="A1535" s="6575"/>
      <c r="B1535" s="6575" t="s">
        <v>7709</v>
      </c>
      <c r="C1535" s="6575" t="s">
        <v>19122</v>
      </c>
      <c r="D1535" s="6575" t="s">
        <v>45</v>
      </c>
      <c r="E1535" s="6575" t="s">
        <v>16020</v>
      </c>
      <c r="Z1535" s="6575">
        <f>IF(+'WWS2'!I12="","",+'WWS2'!I12)</f>
        <v>0</v>
      </c>
      <c r="AA1535" s="6575">
        <f>IF(+'WWS2'!O12="","",+'WWS2'!O12)</f>
        <v>0</v>
      </c>
      <c r="AB1535" s="6575">
        <f>IF(+'WWS2'!U12="","",+'WWS2'!U12)</f>
        <v>0</v>
      </c>
      <c r="AC1535" s="6575">
        <f>IF(+'WWS2'!AA12="","",+'WWS2'!AA12)</f>
        <v>0</v>
      </c>
      <c r="AD1535" s="6575">
        <f>IF(+'WWS2'!AG12="","",+'WWS2'!AG12)</f>
        <v>0</v>
      </c>
      <c r="AE1535" s="6575">
        <f>IF(+'WWS2'!AM12="","",+'WWS2'!AM12)</f>
        <v>0</v>
      </c>
      <c r="AF1535" s="6575">
        <f>IF(+'WWS2'!AS12="","",+'WWS2'!AS12)</f>
        <v>0</v>
      </c>
      <c r="AG1535" s="6575">
        <f>IF(+'WWS2'!AY12="","",+'WWS2'!AY12)</f>
        <v>0</v>
      </c>
    </row>
    <row r="1536" spans="1:33">
      <c r="A1536" s="6575"/>
      <c r="B1536" s="6575" t="s">
        <v>7716</v>
      </c>
      <c r="C1536" s="6575" t="s">
        <v>19123</v>
      </c>
      <c r="D1536" s="6575" t="s">
        <v>45</v>
      </c>
      <c r="E1536" s="6575" t="s">
        <v>16020</v>
      </c>
      <c r="Z1536" s="6575">
        <f>IF(+'WWS2'!I13="","",+'WWS2'!I13)</f>
        <v>0</v>
      </c>
      <c r="AA1536" s="6575">
        <f>IF(+'WWS2'!O13="","",+'WWS2'!O13)</f>
        <v>0</v>
      </c>
      <c r="AB1536" s="6575">
        <f>IF(+'WWS2'!U13="","",+'WWS2'!U13)</f>
        <v>0</v>
      </c>
      <c r="AC1536" s="6575">
        <f>IF(+'WWS2'!AA13="","",+'WWS2'!AA13)</f>
        <v>0</v>
      </c>
      <c r="AD1536" s="6575">
        <f>IF(+'WWS2'!AG13="","",+'WWS2'!AG13)</f>
        <v>0</v>
      </c>
      <c r="AE1536" s="6575">
        <f>IF(+'WWS2'!AM13="","",+'WWS2'!AM13)</f>
        <v>0</v>
      </c>
      <c r="AF1536" s="6575">
        <f>IF(+'WWS2'!AS13="","",+'WWS2'!AS13)</f>
        <v>0</v>
      </c>
      <c r="AG1536" s="6575">
        <f>IF(+'WWS2'!AY13="","",+'WWS2'!AY13)</f>
        <v>0</v>
      </c>
    </row>
    <row r="1537" spans="1:33">
      <c r="A1537" s="6575"/>
      <c r="B1537" s="6575" t="s">
        <v>7723</v>
      </c>
      <c r="C1537" s="6575" t="s">
        <v>19124</v>
      </c>
      <c r="D1537" s="6575" t="s">
        <v>45</v>
      </c>
      <c r="E1537" s="6575" t="s">
        <v>16020</v>
      </c>
      <c r="Z1537" s="6575">
        <f>IF(+'WWS2'!I14="","",+'WWS2'!I14)</f>
        <v>0</v>
      </c>
      <c r="AA1537" s="6575">
        <f>IF(+'WWS2'!O14="","",+'WWS2'!O14)</f>
        <v>0</v>
      </c>
      <c r="AB1537" s="6575">
        <f>IF(+'WWS2'!U14="","",+'WWS2'!U14)</f>
        <v>0</v>
      </c>
      <c r="AC1537" s="6575">
        <f>IF(+'WWS2'!AA14="","",+'WWS2'!AA14)</f>
        <v>0</v>
      </c>
      <c r="AD1537" s="6575">
        <f>IF(+'WWS2'!AG14="","",+'WWS2'!AG14)</f>
        <v>0</v>
      </c>
      <c r="AE1537" s="6575">
        <f>IF(+'WWS2'!AM14="","",+'WWS2'!AM14)</f>
        <v>0</v>
      </c>
      <c r="AF1537" s="6575">
        <f>IF(+'WWS2'!AS14="","",+'WWS2'!AS14)</f>
        <v>0</v>
      </c>
      <c r="AG1537" s="6575">
        <f>IF(+'WWS2'!AY14="","",+'WWS2'!AY14)</f>
        <v>0</v>
      </c>
    </row>
    <row r="1538" spans="1:33">
      <c r="A1538" s="6575"/>
      <c r="B1538" s="6575" t="s">
        <v>7730</v>
      </c>
      <c r="C1538" s="6575" t="s">
        <v>19125</v>
      </c>
      <c r="D1538" s="6575" t="s">
        <v>45</v>
      </c>
      <c r="E1538" s="6575" t="s">
        <v>16020</v>
      </c>
      <c r="Z1538" s="6575">
        <f>IF(+'WWS2'!I15="","",+'WWS2'!I15)</f>
        <v>0</v>
      </c>
      <c r="AA1538" s="6575">
        <f>IF(+'WWS2'!O15="","",+'WWS2'!O15)</f>
        <v>0</v>
      </c>
      <c r="AB1538" s="6575">
        <f>IF(+'WWS2'!U15="","",+'WWS2'!U15)</f>
        <v>0</v>
      </c>
      <c r="AC1538" s="6575">
        <f>IF(+'WWS2'!AA15="","",+'WWS2'!AA15)</f>
        <v>0</v>
      </c>
      <c r="AD1538" s="6575">
        <f>IF(+'WWS2'!AG15="","",+'WWS2'!AG15)</f>
        <v>0</v>
      </c>
      <c r="AE1538" s="6575">
        <f>IF(+'WWS2'!AM15="","",+'WWS2'!AM15)</f>
        <v>0</v>
      </c>
      <c r="AF1538" s="6575">
        <f>IF(+'WWS2'!AS15="","",+'WWS2'!AS15)</f>
        <v>0</v>
      </c>
      <c r="AG1538" s="6575">
        <f>IF(+'WWS2'!AY15="","",+'WWS2'!AY15)</f>
        <v>0</v>
      </c>
    </row>
    <row r="1539" spans="1:33">
      <c r="A1539" s="6575"/>
      <c r="B1539" s="6575" t="s">
        <v>7737</v>
      </c>
      <c r="C1539" s="6575" t="s">
        <v>19126</v>
      </c>
      <c r="D1539" s="6575" t="s">
        <v>45</v>
      </c>
      <c r="E1539" s="6575" t="s">
        <v>16020</v>
      </c>
      <c r="Z1539" s="6575">
        <f>IF(+'WWS2'!I16="","",+'WWS2'!I16)</f>
        <v>0</v>
      </c>
      <c r="AA1539" s="6575">
        <f>IF(+'WWS2'!O16="","",+'WWS2'!O16)</f>
        <v>0</v>
      </c>
      <c r="AB1539" s="6575">
        <f>IF(+'WWS2'!U16="","",+'WWS2'!U16)</f>
        <v>0</v>
      </c>
      <c r="AC1539" s="6575">
        <f>IF(+'WWS2'!AA16="","",+'WWS2'!AA16)</f>
        <v>0</v>
      </c>
      <c r="AD1539" s="6575">
        <f>IF(+'WWS2'!AG16="","",+'WWS2'!AG16)</f>
        <v>0</v>
      </c>
      <c r="AE1539" s="6575">
        <f>IF(+'WWS2'!AM16="","",+'WWS2'!AM16)</f>
        <v>0</v>
      </c>
      <c r="AF1539" s="6575">
        <f>IF(+'WWS2'!AS16="","",+'WWS2'!AS16)</f>
        <v>0</v>
      </c>
      <c r="AG1539" s="6575">
        <f>IF(+'WWS2'!AY16="","",+'WWS2'!AY16)</f>
        <v>0</v>
      </c>
    </row>
    <row r="1540" spans="1:33">
      <c r="A1540" s="6575"/>
      <c r="B1540" s="6575" t="s">
        <v>7744</v>
      </c>
      <c r="C1540" s="6575" t="s">
        <v>19127</v>
      </c>
      <c r="D1540" s="6575" t="s">
        <v>45</v>
      </c>
      <c r="E1540" s="6575" t="s">
        <v>16020</v>
      </c>
      <c r="Z1540" s="6575">
        <f>IF(+'WWS2'!I17="","",+'WWS2'!I17)</f>
        <v>0</v>
      </c>
      <c r="AA1540" s="6575">
        <f>IF(+'WWS2'!O17="","",+'WWS2'!O17)</f>
        <v>0</v>
      </c>
      <c r="AB1540" s="6575">
        <f>IF(+'WWS2'!U17="","",+'WWS2'!U17)</f>
        <v>0</v>
      </c>
      <c r="AC1540" s="6575">
        <f>IF(+'WWS2'!AA17="","",+'WWS2'!AA17)</f>
        <v>0</v>
      </c>
      <c r="AD1540" s="6575">
        <f>IF(+'WWS2'!AG17="","",+'WWS2'!AG17)</f>
        <v>0</v>
      </c>
      <c r="AE1540" s="6575">
        <f>IF(+'WWS2'!AM17="","",+'WWS2'!AM17)</f>
        <v>0</v>
      </c>
      <c r="AF1540" s="6575">
        <f>IF(+'WWS2'!AS17="","",+'WWS2'!AS17)</f>
        <v>0</v>
      </c>
      <c r="AG1540" s="6575">
        <f>IF(+'WWS2'!AY17="","",+'WWS2'!AY17)</f>
        <v>0</v>
      </c>
    </row>
    <row r="1541" spans="1:33">
      <c r="A1541" s="6575"/>
      <c r="B1541" s="6575" t="s">
        <v>7751</v>
      </c>
      <c r="C1541" s="6575" t="s">
        <v>19128</v>
      </c>
      <c r="D1541" s="6575" t="s">
        <v>45</v>
      </c>
      <c r="E1541" s="6575" t="s">
        <v>16020</v>
      </c>
      <c r="Z1541" s="6575">
        <f>IF(+'WWS2'!I18="","",+'WWS2'!I18)</f>
        <v>0</v>
      </c>
      <c r="AA1541" s="6575">
        <f>IF(+'WWS2'!O18="","",+'WWS2'!O18)</f>
        <v>0</v>
      </c>
      <c r="AB1541" s="6575">
        <f>IF(+'WWS2'!U18="","",+'WWS2'!U18)</f>
        <v>0</v>
      </c>
      <c r="AC1541" s="6575">
        <f>IF(+'WWS2'!AA18="","",+'WWS2'!AA18)</f>
        <v>0</v>
      </c>
      <c r="AD1541" s="6575">
        <f>IF(+'WWS2'!AG18="","",+'WWS2'!AG18)</f>
        <v>0</v>
      </c>
      <c r="AE1541" s="6575">
        <f>IF(+'WWS2'!AM18="","",+'WWS2'!AM18)</f>
        <v>0</v>
      </c>
      <c r="AF1541" s="6575">
        <f>IF(+'WWS2'!AS18="","",+'WWS2'!AS18)</f>
        <v>0</v>
      </c>
      <c r="AG1541" s="6575">
        <f>IF(+'WWS2'!AY18="","",+'WWS2'!AY18)</f>
        <v>0</v>
      </c>
    </row>
    <row r="1542" spans="1:33">
      <c r="A1542" s="6575"/>
      <c r="B1542" s="6575" t="s">
        <v>7758</v>
      </c>
      <c r="C1542" s="6575" t="s">
        <v>19129</v>
      </c>
      <c r="D1542" s="6575" t="s">
        <v>45</v>
      </c>
      <c r="E1542" s="6575" t="s">
        <v>16020</v>
      </c>
      <c r="Z1542" s="6575">
        <f>IF(+'WWS2'!I19="","",+'WWS2'!I19)</f>
        <v>0</v>
      </c>
      <c r="AA1542" s="6575">
        <f>IF(+'WWS2'!O19="","",+'WWS2'!O19)</f>
        <v>0</v>
      </c>
      <c r="AB1542" s="6575">
        <f>IF(+'WWS2'!U19="","",+'WWS2'!U19)</f>
        <v>0</v>
      </c>
      <c r="AC1542" s="6575">
        <f>IF(+'WWS2'!AA19="","",+'WWS2'!AA19)</f>
        <v>0</v>
      </c>
      <c r="AD1542" s="6575">
        <f>IF(+'WWS2'!AG19="","",+'WWS2'!AG19)</f>
        <v>0</v>
      </c>
      <c r="AE1542" s="6575">
        <f>IF(+'WWS2'!AM19="","",+'WWS2'!AM19)</f>
        <v>0</v>
      </c>
      <c r="AF1542" s="6575">
        <f>IF(+'WWS2'!AS19="","",+'WWS2'!AS19)</f>
        <v>0</v>
      </c>
      <c r="AG1542" s="6575">
        <f>IF(+'WWS2'!AY19="","",+'WWS2'!AY19)</f>
        <v>0</v>
      </c>
    </row>
    <row r="1543" spans="1:33">
      <c r="A1543" s="6575"/>
      <c r="B1543" s="6575" t="s">
        <v>7765</v>
      </c>
      <c r="C1543" s="6575" t="s">
        <v>19130</v>
      </c>
      <c r="D1543" s="6575" t="s">
        <v>45</v>
      </c>
      <c r="E1543" s="6575" t="s">
        <v>16020</v>
      </c>
      <c r="Z1543" s="6575">
        <f>IF(+'WWS2'!I20="","",+'WWS2'!I20)</f>
        <v>0</v>
      </c>
      <c r="AA1543" s="6575">
        <f>IF(+'WWS2'!O20="","",+'WWS2'!O20)</f>
        <v>0</v>
      </c>
      <c r="AB1543" s="6575">
        <f>IF(+'WWS2'!U20="","",+'WWS2'!U20)</f>
        <v>0</v>
      </c>
      <c r="AC1543" s="6575">
        <f>IF(+'WWS2'!AA20="","",+'WWS2'!AA20)</f>
        <v>0</v>
      </c>
      <c r="AD1543" s="6575">
        <f>IF(+'WWS2'!AG20="","",+'WWS2'!AG20)</f>
        <v>0</v>
      </c>
      <c r="AE1543" s="6575">
        <f>IF(+'WWS2'!AM20="","",+'WWS2'!AM20)</f>
        <v>0</v>
      </c>
      <c r="AF1543" s="6575">
        <f>IF(+'WWS2'!AS20="","",+'WWS2'!AS20)</f>
        <v>0</v>
      </c>
      <c r="AG1543" s="6575">
        <f>IF(+'WWS2'!AY20="","",+'WWS2'!AY20)</f>
        <v>0</v>
      </c>
    </row>
    <row r="1544" spans="1:33">
      <c r="A1544" s="6575"/>
      <c r="B1544" s="6575" t="s">
        <v>7772</v>
      </c>
      <c r="C1544" s="6575" t="s">
        <v>19131</v>
      </c>
      <c r="D1544" s="6575" t="s">
        <v>45</v>
      </c>
      <c r="E1544" s="6575" t="s">
        <v>16020</v>
      </c>
      <c r="Z1544" s="6575">
        <f>IF(+'WWS2'!I21="","",+'WWS2'!I21)</f>
        <v>0</v>
      </c>
      <c r="AA1544" s="6575">
        <f>IF(+'WWS2'!O21="","",+'WWS2'!O21)</f>
        <v>0</v>
      </c>
      <c r="AB1544" s="6575">
        <f>IF(+'WWS2'!U21="","",+'WWS2'!U21)</f>
        <v>0</v>
      </c>
      <c r="AC1544" s="6575">
        <f>IF(+'WWS2'!AA21="","",+'WWS2'!AA21)</f>
        <v>0</v>
      </c>
      <c r="AD1544" s="6575">
        <f>IF(+'WWS2'!AG21="","",+'WWS2'!AG21)</f>
        <v>0</v>
      </c>
      <c r="AE1544" s="6575">
        <f>IF(+'WWS2'!AM21="","",+'WWS2'!AM21)</f>
        <v>0</v>
      </c>
      <c r="AF1544" s="6575">
        <f>IF(+'WWS2'!AS21="","",+'WWS2'!AS21)</f>
        <v>0</v>
      </c>
      <c r="AG1544" s="6575">
        <f>IF(+'WWS2'!AY21="","",+'WWS2'!AY21)</f>
        <v>0</v>
      </c>
    </row>
    <row r="1545" spans="1:33">
      <c r="A1545" s="6575"/>
      <c r="B1545" s="6575" t="s">
        <v>7779</v>
      </c>
      <c r="C1545" s="6575" t="s">
        <v>19132</v>
      </c>
      <c r="D1545" s="6575" t="s">
        <v>45</v>
      </c>
      <c r="E1545" s="6575" t="s">
        <v>16020</v>
      </c>
      <c r="Z1545" s="6575">
        <f>IF(+'WWS2'!I22="","",+'WWS2'!I22)</f>
        <v>0</v>
      </c>
      <c r="AA1545" s="6575">
        <f>IF(+'WWS2'!O22="","",+'WWS2'!O22)</f>
        <v>0</v>
      </c>
      <c r="AB1545" s="6575">
        <f>IF(+'WWS2'!U22="","",+'WWS2'!U22)</f>
        <v>0</v>
      </c>
      <c r="AC1545" s="6575">
        <f>IF(+'WWS2'!AA22="","",+'WWS2'!AA22)</f>
        <v>0</v>
      </c>
      <c r="AD1545" s="6575">
        <f>IF(+'WWS2'!AG22="","",+'WWS2'!AG22)</f>
        <v>0</v>
      </c>
      <c r="AE1545" s="6575">
        <f>IF(+'WWS2'!AM22="","",+'WWS2'!AM22)</f>
        <v>0</v>
      </c>
      <c r="AF1545" s="6575">
        <f>IF(+'WWS2'!AS22="","",+'WWS2'!AS22)</f>
        <v>0</v>
      </c>
      <c r="AG1545" s="6575">
        <f>IF(+'WWS2'!AY22="","",+'WWS2'!AY22)</f>
        <v>0</v>
      </c>
    </row>
    <row r="1546" spans="1:33">
      <c r="A1546" s="6575"/>
      <c r="B1546" s="6575" t="s">
        <v>7786</v>
      </c>
      <c r="C1546" s="6575" t="s">
        <v>19133</v>
      </c>
      <c r="D1546" s="6575" t="s">
        <v>45</v>
      </c>
      <c r="E1546" s="6575" t="s">
        <v>16020</v>
      </c>
      <c r="Z1546" s="6575">
        <f>IF(+'WWS2'!I23="","",+'WWS2'!I23)</f>
        <v>0</v>
      </c>
      <c r="AA1546" s="6575">
        <f>IF(+'WWS2'!O23="","",+'WWS2'!O23)</f>
        <v>0</v>
      </c>
      <c r="AB1546" s="6575">
        <f>IF(+'WWS2'!U23="","",+'WWS2'!U23)</f>
        <v>0</v>
      </c>
      <c r="AC1546" s="6575">
        <f>IF(+'WWS2'!AA23="","",+'WWS2'!AA23)</f>
        <v>0</v>
      </c>
      <c r="AD1546" s="6575">
        <f>IF(+'WWS2'!AG23="","",+'WWS2'!AG23)</f>
        <v>0</v>
      </c>
      <c r="AE1546" s="6575">
        <f>IF(+'WWS2'!AM23="","",+'WWS2'!AM23)</f>
        <v>0</v>
      </c>
      <c r="AF1546" s="6575">
        <f>IF(+'WWS2'!AS23="","",+'WWS2'!AS23)</f>
        <v>0</v>
      </c>
      <c r="AG1546" s="6575">
        <f>IF(+'WWS2'!AY23="","",+'WWS2'!AY23)</f>
        <v>0</v>
      </c>
    </row>
    <row r="1547" spans="1:33">
      <c r="A1547" s="6575"/>
      <c r="B1547" s="6575" t="s">
        <v>7793</v>
      </c>
      <c r="C1547" s="6575" t="s">
        <v>19134</v>
      </c>
      <c r="D1547" s="6575" t="s">
        <v>45</v>
      </c>
      <c r="E1547" s="6575" t="s">
        <v>16020</v>
      </c>
      <c r="Z1547" s="6575">
        <f>IF(+'WWS2'!I24="","",+'WWS2'!I24)</f>
        <v>0</v>
      </c>
      <c r="AA1547" s="6575">
        <f>IF(+'WWS2'!O24="","",+'WWS2'!O24)</f>
        <v>0</v>
      </c>
      <c r="AB1547" s="6575">
        <f>IF(+'WWS2'!U24="","",+'WWS2'!U24)</f>
        <v>0</v>
      </c>
      <c r="AC1547" s="6575">
        <f>IF(+'WWS2'!AA24="","",+'WWS2'!AA24)</f>
        <v>0</v>
      </c>
      <c r="AD1547" s="6575">
        <f>IF(+'WWS2'!AG24="","",+'WWS2'!AG24)</f>
        <v>0</v>
      </c>
      <c r="AE1547" s="6575">
        <f>IF(+'WWS2'!AM24="","",+'WWS2'!AM24)</f>
        <v>0</v>
      </c>
      <c r="AF1547" s="6575">
        <f>IF(+'WWS2'!AS24="","",+'WWS2'!AS24)</f>
        <v>0</v>
      </c>
      <c r="AG1547" s="6575">
        <f>IF(+'WWS2'!AY24="","",+'WWS2'!AY24)</f>
        <v>0</v>
      </c>
    </row>
    <row r="1548" spans="1:33">
      <c r="A1548" s="6575"/>
      <c r="B1548" s="6575" t="s">
        <v>7799</v>
      </c>
      <c r="C1548" s="6575" t="s">
        <v>19135</v>
      </c>
      <c r="D1548" s="6575" t="s">
        <v>45</v>
      </c>
      <c r="E1548" s="6575" t="s">
        <v>16020</v>
      </c>
      <c r="Z1548" s="6575">
        <f>IF(+'WWS2'!I25="","",+'WWS2'!I25)</f>
        <v>0</v>
      </c>
      <c r="AA1548" s="6575">
        <f>IF(+'WWS2'!O25="","",+'WWS2'!O25)</f>
        <v>0</v>
      </c>
      <c r="AB1548" s="6575">
        <f>IF(+'WWS2'!U25="","",+'WWS2'!U25)</f>
        <v>0</v>
      </c>
      <c r="AC1548" s="6575">
        <f>IF(+'WWS2'!AA25="","",+'WWS2'!AA25)</f>
        <v>0</v>
      </c>
      <c r="AD1548" s="6575">
        <f>IF(+'WWS2'!AG25="","",+'WWS2'!AG25)</f>
        <v>0</v>
      </c>
      <c r="AE1548" s="6575">
        <f>IF(+'WWS2'!AM25="","",+'WWS2'!AM25)</f>
        <v>0</v>
      </c>
      <c r="AF1548" s="6575">
        <f>IF(+'WWS2'!AS25="","",+'WWS2'!AS25)</f>
        <v>0</v>
      </c>
      <c r="AG1548" s="6575">
        <f>IF(+'WWS2'!AY25="","",+'WWS2'!AY25)</f>
        <v>0</v>
      </c>
    </row>
    <row r="1549" spans="1:33">
      <c r="A1549" s="6575"/>
      <c r="B1549" s="6575" t="s">
        <v>7806</v>
      </c>
      <c r="C1549" s="6575" t="s">
        <v>19136</v>
      </c>
      <c r="D1549" s="6575" t="s">
        <v>45</v>
      </c>
      <c r="E1549" s="6575" t="s">
        <v>16020</v>
      </c>
      <c r="Z1549" s="6575">
        <f>IF(+'WWS2'!I26="","",+'WWS2'!I26)</f>
        <v>0</v>
      </c>
      <c r="AA1549" s="6575">
        <f>IF(+'WWS2'!O26="","",+'WWS2'!O26)</f>
        <v>0</v>
      </c>
      <c r="AB1549" s="6575">
        <f>IF(+'WWS2'!U26="","",+'WWS2'!U26)</f>
        <v>0</v>
      </c>
      <c r="AC1549" s="6575">
        <f>IF(+'WWS2'!AA26="","",+'WWS2'!AA26)</f>
        <v>0</v>
      </c>
      <c r="AD1549" s="6575">
        <f>IF(+'WWS2'!AG26="","",+'WWS2'!AG26)</f>
        <v>0</v>
      </c>
      <c r="AE1549" s="6575">
        <f>IF(+'WWS2'!AM26="","",+'WWS2'!AM26)</f>
        <v>0</v>
      </c>
      <c r="AF1549" s="6575">
        <f>IF(+'WWS2'!AS26="","",+'WWS2'!AS26)</f>
        <v>0</v>
      </c>
      <c r="AG1549" s="6575">
        <f>IF(+'WWS2'!AY26="","",+'WWS2'!AY26)</f>
        <v>0</v>
      </c>
    </row>
    <row r="1550" spans="1:33">
      <c r="A1550" s="6575"/>
      <c r="B1550" s="6575" t="s">
        <v>7813</v>
      </c>
      <c r="C1550" s="6575" t="s">
        <v>19137</v>
      </c>
      <c r="D1550" s="6575" t="s">
        <v>45</v>
      </c>
      <c r="E1550" s="6575" t="s">
        <v>16020</v>
      </c>
      <c r="Z1550" s="6575">
        <f>IF(+'WWS2'!I27="","",+'WWS2'!I27)</f>
        <v>0</v>
      </c>
      <c r="AA1550" s="6575">
        <f>IF(+'WWS2'!O27="","",+'WWS2'!O27)</f>
        <v>0</v>
      </c>
      <c r="AB1550" s="6575">
        <f>IF(+'WWS2'!U27="","",+'WWS2'!U27)</f>
        <v>0</v>
      </c>
      <c r="AC1550" s="6575">
        <f>IF(+'WWS2'!AA27="","",+'WWS2'!AA27)</f>
        <v>0</v>
      </c>
      <c r="AD1550" s="6575">
        <f>IF(+'WWS2'!AG27="","",+'WWS2'!AG27)</f>
        <v>0</v>
      </c>
      <c r="AE1550" s="6575">
        <f>IF(+'WWS2'!AM27="","",+'WWS2'!AM27)</f>
        <v>0</v>
      </c>
      <c r="AF1550" s="6575">
        <f>IF(+'WWS2'!AS27="","",+'WWS2'!AS27)</f>
        <v>0</v>
      </c>
      <c r="AG1550" s="6575">
        <f>IF(+'WWS2'!AY27="","",+'WWS2'!AY27)</f>
        <v>0</v>
      </c>
    </row>
    <row r="1551" spans="1:33">
      <c r="A1551" s="6575"/>
      <c r="B1551" s="6575" t="s">
        <v>7820</v>
      </c>
      <c r="C1551" s="6575" t="s">
        <v>19138</v>
      </c>
      <c r="D1551" s="6575" t="s">
        <v>45</v>
      </c>
      <c r="E1551" s="6575" t="s">
        <v>16020</v>
      </c>
      <c r="Z1551" s="6575">
        <f>IF(+'WWS2'!I28="","",+'WWS2'!I28)</f>
        <v>0</v>
      </c>
      <c r="AA1551" s="6575">
        <f>IF(+'WWS2'!O28="","",+'WWS2'!O28)</f>
        <v>0</v>
      </c>
      <c r="AB1551" s="6575">
        <f>IF(+'WWS2'!U28="","",+'WWS2'!U28)</f>
        <v>0</v>
      </c>
      <c r="AC1551" s="6575">
        <f>IF(+'WWS2'!AA28="","",+'WWS2'!AA28)</f>
        <v>0</v>
      </c>
      <c r="AD1551" s="6575">
        <f>IF(+'WWS2'!AG28="","",+'WWS2'!AG28)</f>
        <v>0</v>
      </c>
      <c r="AE1551" s="6575">
        <f>IF(+'WWS2'!AM28="","",+'WWS2'!AM28)</f>
        <v>0</v>
      </c>
      <c r="AF1551" s="6575">
        <f>IF(+'WWS2'!AS28="","",+'WWS2'!AS28)</f>
        <v>0</v>
      </c>
      <c r="AG1551" s="6575">
        <f>IF(+'WWS2'!AY28="","",+'WWS2'!AY28)</f>
        <v>0</v>
      </c>
    </row>
    <row r="1552" spans="1:33">
      <c r="A1552" s="6575"/>
      <c r="B1552" s="6575" t="s">
        <v>7827</v>
      </c>
      <c r="C1552" s="6575" t="s">
        <v>19139</v>
      </c>
      <c r="D1552" s="6575" t="s">
        <v>45</v>
      </c>
      <c r="E1552" s="6575" t="s">
        <v>16020</v>
      </c>
      <c r="Z1552" s="6575">
        <f>IF(+'WWS2'!I29="","",+'WWS2'!I29)</f>
        <v>0</v>
      </c>
      <c r="AA1552" s="6575">
        <f>IF(+'WWS2'!O29="","",+'WWS2'!O29)</f>
        <v>0</v>
      </c>
      <c r="AB1552" s="6575">
        <f>IF(+'WWS2'!U29="","",+'WWS2'!U29)</f>
        <v>0</v>
      </c>
      <c r="AC1552" s="6575">
        <f>IF(+'WWS2'!AA29="","",+'WWS2'!AA29)</f>
        <v>0</v>
      </c>
      <c r="AD1552" s="6575">
        <f>IF(+'WWS2'!AG29="","",+'WWS2'!AG29)</f>
        <v>0</v>
      </c>
      <c r="AE1552" s="6575">
        <f>IF(+'WWS2'!AM29="","",+'WWS2'!AM29)</f>
        <v>0</v>
      </c>
      <c r="AF1552" s="6575">
        <f>IF(+'WWS2'!AS29="","",+'WWS2'!AS29)</f>
        <v>0</v>
      </c>
      <c r="AG1552" s="6575">
        <f>IF(+'WWS2'!AY29="","",+'WWS2'!AY29)</f>
        <v>0</v>
      </c>
    </row>
    <row r="1553" spans="1:33">
      <c r="A1553" s="6575"/>
      <c r="B1553" s="6575" t="s">
        <v>7834</v>
      </c>
      <c r="C1553" s="6575" t="s">
        <v>19140</v>
      </c>
      <c r="D1553" s="6575" t="s">
        <v>45</v>
      </c>
      <c r="E1553" s="6575" t="s">
        <v>16020</v>
      </c>
      <c r="Z1553" s="6575">
        <f>IF(+'WWS2'!I30="","",+'WWS2'!I30)</f>
        <v>0</v>
      </c>
      <c r="AA1553" s="6575">
        <f>IF(+'WWS2'!O30="","",+'WWS2'!O30)</f>
        <v>0</v>
      </c>
      <c r="AB1553" s="6575">
        <f>IF(+'WWS2'!U30="","",+'WWS2'!U30)</f>
        <v>0</v>
      </c>
      <c r="AC1553" s="6575">
        <f>IF(+'WWS2'!AA30="","",+'WWS2'!AA30)</f>
        <v>0</v>
      </c>
      <c r="AD1553" s="6575">
        <f>IF(+'WWS2'!AG30="","",+'WWS2'!AG30)</f>
        <v>0</v>
      </c>
      <c r="AE1553" s="6575">
        <f>IF(+'WWS2'!AM30="","",+'WWS2'!AM30)</f>
        <v>0</v>
      </c>
      <c r="AF1553" s="6575">
        <f>IF(+'WWS2'!AS30="","",+'WWS2'!AS30)</f>
        <v>0</v>
      </c>
      <c r="AG1553" s="6575">
        <f>IF(+'WWS2'!AY30="","",+'WWS2'!AY30)</f>
        <v>0</v>
      </c>
    </row>
    <row r="1554" spans="1:33">
      <c r="A1554" s="6575"/>
      <c r="B1554" s="6575" t="s">
        <v>7841</v>
      </c>
      <c r="C1554" s="6575" t="s">
        <v>19141</v>
      </c>
      <c r="D1554" s="6575" t="s">
        <v>45</v>
      </c>
      <c r="E1554" s="6575" t="s">
        <v>16020</v>
      </c>
      <c r="Z1554" s="6575">
        <f>IF(+'WWS2'!I31="","",+'WWS2'!I31)</f>
        <v>0</v>
      </c>
      <c r="AA1554" s="6575">
        <f>IF(+'WWS2'!O31="","",+'WWS2'!O31)</f>
        <v>0</v>
      </c>
      <c r="AB1554" s="6575">
        <f>IF(+'WWS2'!U31="","",+'WWS2'!U31)</f>
        <v>0</v>
      </c>
      <c r="AC1554" s="6575">
        <f>IF(+'WWS2'!AA31="","",+'WWS2'!AA31)</f>
        <v>0</v>
      </c>
      <c r="AD1554" s="6575">
        <f>IF(+'WWS2'!AG31="","",+'WWS2'!AG31)</f>
        <v>0</v>
      </c>
      <c r="AE1554" s="6575">
        <f>IF(+'WWS2'!AM31="","",+'WWS2'!AM31)</f>
        <v>0</v>
      </c>
      <c r="AF1554" s="6575">
        <f>IF(+'WWS2'!AS31="","",+'WWS2'!AS31)</f>
        <v>0</v>
      </c>
      <c r="AG1554" s="6575">
        <f>IF(+'WWS2'!AY31="","",+'WWS2'!AY31)</f>
        <v>0</v>
      </c>
    </row>
    <row r="1555" spans="1:33">
      <c r="A1555" s="6575"/>
      <c r="B1555" s="6575" t="s">
        <v>7848</v>
      </c>
      <c r="C1555" s="6575" t="s">
        <v>19142</v>
      </c>
      <c r="D1555" s="6575" t="s">
        <v>45</v>
      </c>
      <c r="E1555" s="6575" t="s">
        <v>16020</v>
      </c>
      <c r="Z1555" s="6575">
        <f>IF(+'WWS2'!I32="","",+'WWS2'!I32)</f>
        <v>0</v>
      </c>
      <c r="AA1555" s="6575">
        <f>IF(+'WWS2'!O32="","",+'WWS2'!O32)</f>
        <v>0</v>
      </c>
      <c r="AB1555" s="6575">
        <f>IF(+'WWS2'!U32="","",+'WWS2'!U32)</f>
        <v>0</v>
      </c>
      <c r="AC1555" s="6575">
        <f>IF(+'WWS2'!AA32="","",+'WWS2'!AA32)</f>
        <v>0</v>
      </c>
      <c r="AD1555" s="6575">
        <f>IF(+'WWS2'!AG32="","",+'WWS2'!AG32)</f>
        <v>0</v>
      </c>
      <c r="AE1555" s="6575">
        <f>IF(+'WWS2'!AM32="","",+'WWS2'!AM32)</f>
        <v>0</v>
      </c>
      <c r="AF1555" s="6575">
        <f>IF(+'WWS2'!AS32="","",+'WWS2'!AS32)</f>
        <v>0</v>
      </c>
      <c r="AG1555" s="6575">
        <f>IF(+'WWS2'!AY32="","",+'WWS2'!AY32)</f>
        <v>0</v>
      </c>
    </row>
    <row r="1556" spans="1:33">
      <c r="A1556" s="6575"/>
      <c r="B1556" s="6575" t="s">
        <v>7855</v>
      </c>
      <c r="C1556" s="6575" t="s">
        <v>19143</v>
      </c>
      <c r="D1556" s="6575" t="s">
        <v>45</v>
      </c>
      <c r="E1556" s="6575" t="s">
        <v>16020</v>
      </c>
      <c r="Z1556" s="6575">
        <f>IF(+'WWS2'!I33="","",+'WWS2'!I33)</f>
        <v>0</v>
      </c>
      <c r="AA1556" s="6575">
        <f>IF(+'WWS2'!O33="","",+'WWS2'!O33)</f>
        <v>0</v>
      </c>
      <c r="AB1556" s="6575">
        <f>IF(+'WWS2'!U33="","",+'WWS2'!U33)</f>
        <v>0</v>
      </c>
      <c r="AC1556" s="6575">
        <f>IF(+'WWS2'!AA33="","",+'WWS2'!AA33)</f>
        <v>0</v>
      </c>
      <c r="AD1556" s="6575">
        <f>IF(+'WWS2'!AG33="","",+'WWS2'!AG33)</f>
        <v>0</v>
      </c>
      <c r="AE1556" s="6575">
        <f>IF(+'WWS2'!AM33="","",+'WWS2'!AM33)</f>
        <v>0</v>
      </c>
      <c r="AF1556" s="6575">
        <f>IF(+'WWS2'!AS33="","",+'WWS2'!AS33)</f>
        <v>0</v>
      </c>
      <c r="AG1556" s="6575">
        <f>IF(+'WWS2'!AY33="","",+'WWS2'!AY33)</f>
        <v>0</v>
      </c>
    </row>
    <row r="1557" spans="1:33">
      <c r="A1557" s="6575"/>
      <c r="B1557" s="6575" t="s">
        <v>7862</v>
      </c>
      <c r="C1557" s="6575" t="s">
        <v>19144</v>
      </c>
      <c r="D1557" s="6575" t="s">
        <v>45</v>
      </c>
      <c r="E1557" s="6575" t="s">
        <v>16020</v>
      </c>
      <c r="Z1557" s="6575">
        <f>IF(+'WWS2'!I34="","",+'WWS2'!I34)</f>
        <v>0</v>
      </c>
      <c r="AA1557" s="6575">
        <f>IF(+'WWS2'!O34="","",+'WWS2'!O34)</f>
        <v>0</v>
      </c>
      <c r="AB1557" s="6575">
        <f>IF(+'WWS2'!U34="","",+'WWS2'!U34)</f>
        <v>0</v>
      </c>
      <c r="AC1557" s="6575">
        <f>IF(+'WWS2'!AA34="","",+'WWS2'!AA34)</f>
        <v>0</v>
      </c>
      <c r="AD1557" s="6575">
        <f>IF(+'WWS2'!AG34="","",+'WWS2'!AG34)</f>
        <v>0</v>
      </c>
      <c r="AE1557" s="6575">
        <f>IF(+'WWS2'!AM34="","",+'WWS2'!AM34)</f>
        <v>0</v>
      </c>
      <c r="AF1557" s="6575">
        <f>IF(+'WWS2'!AS34="","",+'WWS2'!AS34)</f>
        <v>0</v>
      </c>
      <c r="AG1557" s="6575">
        <f>IF(+'WWS2'!AY34="","",+'WWS2'!AY34)</f>
        <v>0</v>
      </c>
    </row>
    <row r="1558" spans="1:33">
      <c r="A1558" s="6575"/>
      <c r="B1558" s="6575" t="s">
        <v>7869</v>
      </c>
      <c r="C1558" s="6575" t="s">
        <v>19145</v>
      </c>
      <c r="D1558" s="6575" t="s">
        <v>45</v>
      </c>
      <c r="E1558" s="6575" t="s">
        <v>16020</v>
      </c>
      <c r="Z1558" s="6575">
        <f>IF(+'WWS2'!I35="","",+'WWS2'!I35)</f>
        <v>0</v>
      </c>
      <c r="AA1558" s="6575">
        <f>IF(+'WWS2'!O35="","",+'WWS2'!O35)</f>
        <v>0</v>
      </c>
      <c r="AB1558" s="6575">
        <f>IF(+'WWS2'!U35="","",+'WWS2'!U35)</f>
        <v>0</v>
      </c>
      <c r="AC1558" s="6575">
        <f>IF(+'WWS2'!AA35="","",+'WWS2'!AA35)</f>
        <v>0</v>
      </c>
      <c r="AD1558" s="6575">
        <f>IF(+'WWS2'!AG35="","",+'WWS2'!AG35)</f>
        <v>0</v>
      </c>
      <c r="AE1558" s="6575">
        <f>IF(+'WWS2'!AM35="","",+'WWS2'!AM35)</f>
        <v>0</v>
      </c>
      <c r="AF1558" s="6575">
        <f>IF(+'WWS2'!AS35="","",+'WWS2'!AS35)</f>
        <v>0</v>
      </c>
      <c r="AG1558" s="6575">
        <f>IF(+'WWS2'!AY35="","",+'WWS2'!AY35)</f>
        <v>0</v>
      </c>
    </row>
    <row r="1559" spans="1:33">
      <c r="A1559" s="6575"/>
      <c r="B1559" s="6575" t="s">
        <v>7875</v>
      </c>
      <c r="C1559" s="6575" t="s">
        <v>19146</v>
      </c>
      <c r="D1559" s="6575" t="s">
        <v>45</v>
      </c>
      <c r="E1559" s="6575" t="s">
        <v>16020</v>
      </c>
      <c r="Z1559" s="6575">
        <f>IF(+'WWS2'!I36="","",+'WWS2'!I36)</f>
        <v>0</v>
      </c>
      <c r="AA1559" s="6575">
        <f>IF(+'WWS2'!O36="","",+'WWS2'!O36)</f>
        <v>0</v>
      </c>
      <c r="AB1559" s="6575">
        <f>IF(+'WWS2'!U36="","",+'WWS2'!U36)</f>
        <v>0</v>
      </c>
      <c r="AC1559" s="6575">
        <f>IF(+'WWS2'!AA36="","",+'WWS2'!AA36)</f>
        <v>0</v>
      </c>
      <c r="AD1559" s="6575">
        <f>IF(+'WWS2'!AG36="","",+'WWS2'!AG36)</f>
        <v>0</v>
      </c>
      <c r="AE1559" s="6575">
        <f>IF(+'WWS2'!AM36="","",+'WWS2'!AM36)</f>
        <v>0</v>
      </c>
      <c r="AF1559" s="6575">
        <f>IF(+'WWS2'!AS36="","",+'WWS2'!AS36)</f>
        <v>0</v>
      </c>
      <c r="AG1559" s="6575">
        <f>IF(+'WWS2'!AY36="","",+'WWS2'!AY36)</f>
        <v>0</v>
      </c>
    </row>
    <row r="1560" spans="1:33">
      <c r="A1560" s="6575"/>
      <c r="B1560" s="6575" t="s">
        <v>7881</v>
      </c>
      <c r="C1560" s="6575" t="s">
        <v>19147</v>
      </c>
      <c r="D1560" s="6575" t="s">
        <v>45</v>
      </c>
      <c r="E1560" s="6575" t="s">
        <v>16020</v>
      </c>
      <c r="Z1560" s="6575">
        <f>IF(+'WWS2'!I37="","",+'WWS2'!I37)</f>
        <v>0</v>
      </c>
      <c r="AA1560" s="6575">
        <f>IF(+'WWS2'!O37="","",+'WWS2'!O37)</f>
        <v>0</v>
      </c>
      <c r="AB1560" s="6575">
        <f>IF(+'WWS2'!U37="","",+'WWS2'!U37)</f>
        <v>0</v>
      </c>
      <c r="AC1560" s="6575">
        <f>IF(+'WWS2'!AA37="","",+'WWS2'!AA37)</f>
        <v>0</v>
      </c>
      <c r="AD1560" s="6575">
        <f>IF(+'WWS2'!AG37="","",+'WWS2'!AG37)</f>
        <v>0</v>
      </c>
      <c r="AE1560" s="6575">
        <f>IF(+'WWS2'!AM37="","",+'WWS2'!AM37)</f>
        <v>0</v>
      </c>
      <c r="AF1560" s="6575">
        <f>IF(+'WWS2'!AS37="","",+'WWS2'!AS37)</f>
        <v>0</v>
      </c>
      <c r="AG1560" s="6575">
        <f>IF(+'WWS2'!AY37="","",+'WWS2'!AY37)</f>
        <v>0</v>
      </c>
    </row>
    <row r="1561" spans="1:33">
      <c r="A1561" s="6575"/>
      <c r="B1561" s="6575" t="s">
        <v>7887</v>
      </c>
      <c r="C1561" s="6575" t="s">
        <v>19148</v>
      </c>
      <c r="D1561" s="6575" t="s">
        <v>45</v>
      </c>
      <c r="E1561" s="6575" t="s">
        <v>16020</v>
      </c>
      <c r="Z1561" s="6575">
        <f>IF(+'WWS2'!I38="","",+'WWS2'!I38)</f>
        <v>0</v>
      </c>
      <c r="AA1561" s="6575">
        <f>IF(+'WWS2'!O38="","",+'WWS2'!O38)</f>
        <v>0</v>
      </c>
      <c r="AB1561" s="6575">
        <f>IF(+'WWS2'!U38="","",+'WWS2'!U38)</f>
        <v>0</v>
      </c>
      <c r="AC1561" s="6575">
        <f>IF(+'WWS2'!AA38="","",+'WWS2'!AA38)</f>
        <v>0</v>
      </c>
      <c r="AD1561" s="6575">
        <f>IF(+'WWS2'!AG38="","",+'WWS2'!AG38)</f>
        <v>0</v>
      </c>
      <c r="AE1561" s="6575">
        <f>IF(+'WWS2'!AM38="","",+'WWS2'!AM38)</f>
        <v>0</v>
      </c>
      <c r="AF1561" s="6575">
        <f>IF(+'WWS2'!AS38="","",+'WWS2'!AS38)</f>
        <v>0</v>
      </c>
      <c r="AG1561" s="6575">
        <f>IF(+'WWS2'!AY38="","",+'WWS2'!AY38)</f>
        <v>0</v>
      </c>
    </row>
    <row r="1562" spans="1:33">
      <c r="A1562" s="6575"/>
      <c r="B1562" s="6575" t="s">
        <v>7894</v>
      </c>
      <c r="C1562" s="6575" t="s">
        <v>19149</v>
      </c>
      <c r="D1562" s="6575" t="s">
        <v>45</v>
      </c>
      <c r="E1562" s="6575" t="s">
        <v>16020</v>
      </c>
      <c r="Z1562" s="6575">
        <f>IF(+'WWS2'!I39="","",+'WWS2'!I39)</f>
        <v>0</v>
      </c>
      <c r="AA1562" s="6575">
        <f>IF(+'WWS2'!O39="","",+'WWS2'!O39)</f>
        <v>0</v>
      </c>
      <c r="AB1562" s="6575">
        <f>IF(+'WWS2'!U39="","",+'WWS2'!U39)</f>
        <v>0</v>
      </c>
      <c r="AC1562" s="6575">
        <f>IF(+'WWS2'!AA39="","",+'WWS2'!AA39)</f>
        <v>0</v>
      </c>
      <c r="AD1562" s="6575">
        <f>IF(+'WWS2'!AG39="","",+'WWS2'!AG39)</f>
        <v>0</v>
      </c>
      <c r="AE1562" s="6575">
        <f>IF(+'WWS2'!AM39="","",+'WWS2'!AM39)</f>
        <v>0</v>
      </c>
      <c r="AF1562" s="6575">
        <f>IF(+'WWS2'!AS39="","",+'WWS2'!AS39)</f>
        <v>0</v>
      </c>
      <c r="AG1562" s="6575">
        <f>IF(+'WWS2'!AY39="","",+'WWS2'!AY39)</f>
        <v>0</v>
      </c>
    </row>
    <row r="1563" spans="1:33">
      <c r="A1563" s="6575"/>
      <c r="B1563" s="6575" t="s">
        <v>14477</v>
      </c>
      <c r="C1563" s="6575" t="s">
        <v>19150</v>
      </c>
      <c r="D1563" s="6575" t="s">
        <v>45</v>
      </c>
      <c r="E1563" s="6575" t="s">
        <v>16020</v>
      </c>
      <c r="Z1563" s="6575">
        <f>IF(+'WWS2'!I40="","",+'WWS2'!I40)</f>
        <v>0</v>
      </c>
      <c r="AA1563" s="6575">
        <f>IF(+'WWS2'!O40="","",+'WWS2'!O40)</f>
        <v>0</v>
      </c>
      <c r="AB1563" s="6575">
        <f>IF(+'WWS2'!U40="","",+'WWS2'!U40)</f>
        <v>0</v>
      </c>
      <c r="AC1563" s="6575">
        <f>IF(+'WWS2'!AA40="","",+'WWS2'!AA40)</f>
        <v>0</v>
      </c>
      <c r="AD1563" s="6575">
        <f>IF(+'WWS2'!AG40="","",+'WWS2'!AG40)</f>
        <v>0</v>
      </c>
      <c r="AE1563" s="6575">
        <f>IF(+'WWS2'!AM40="","",+'WWS2'!AM40)</f>
        <v>0</v>
      </c>
      <c r="AF1563" s="6575">
        <f>IF(+'WWS2'!AS40="","",+'WWS2'!AS40)</f>
        <v>0</v>
      </c>
      <c r="AG1563" s="6575">
        <f>IF(+'WWS2'!AY40="","",+'WWS2'!AY40)</f>
        <v>0</v>
      </c>
    </row>
    <row r="1564" spans="1:33">
      <c r="A1564" s="6575"/>
      <c r="B1564" s="6575" t="s">
        <v>7901</v>
      </c>
      <c r="C1564" s="6575" t="s">
        <v>19151</v>
      </c>
      <c r="D1564" s="6575" t="s">
        <v>45</v>
      </c>
      <c r="E1564" s="6575" t="s">
        <v>16020</v>
      </c>
      <c r="F1564" s="6575" t="str">
        <f>IF('WWS2'!C41="","",'WWS2'!C41)</f>
        <v>Medium Combustion Plant Directive (MCPD)</v>
      </c>
      <c r="Z1564" s="6575">
        <f>IF(+'WWS2'!I41="","",+'WWS2'!I41)</f>
        <v>0</v>
      </c>
      <c r="AA1564" s="6575">
        <f>IF(+'WWS2'!O41="","",+'WWS2'!O41)</f>
        <v>0</v>
      </c>
      <c r="AB1564" s="6575">
        <f>IF(+'WWS2'!U41="","",+'WWS2'!U41)</f>
        <v>0</v>
      </c>
      <c r="AC1564" s="6575">
        <f>IF(+'WWS2'!AA41="","",+'WWS2'!AA41)</f>
        <v>0</v>
      </c>
      <c r="AD1564" s="6575">
        <f>IF(+'WWS2'!AG41="","",+'WWS2'!AG41)</f>
        <v>0</v>
      </c>
      <c r="AE1564" s="6575">
        <f>IF(+'WWS2'!AM41="","",+'WWS2'!AM41)</f>
        <v>0</v>
      </c>
      <c r="AF1564" s="6575">
        <f>IF(+'WWS2'!AS41="","",+'WWS2'!AS41)</f>
        <v>0</v>
      </c>
      <c r="AG1564" s="6575">
        <f>IF(+'WWS2'!AY41="","",+'WWS2'!AY41)</f>
        <v>0</v>
      </c>
    </row>
    <row r="1565" spans="1:33">
      <c r="A1565" s="6575"/>
      <c r="B1565" s="6575" t="s">
        <v>7908</v>
      </c>
      <c r="C1565" s="6575" t="s">
        <v>19152</v>
      </c>
      <c r="D1565" s="6575" t="s">
        <v>45</v>
      </c>
      <c r="E1565" s="6575" t="s">
        <v>16020</v>
      </c>
      <c r="F1565" s="6575" t="str">
        <f>IF('WWS2'!C42="","",'WWS2'!C42)</f>
        <v>Pluvial and Fluvial Flood Protection</v>
      </c>
      <c r="Z1565" s="6575">
        <f>IF(+'WWS2'!I42="","",+'WWS2'!I42)</f>
        <v>0</v>
      </c>
      <c r="AA1565" s="6575">
        <f>IF(+'WWS2'!O42="","",+'WWS2'!O42)</f>
        <v>0</v>
      </c>
      <c r="AB1565" s="6575">
        <f>IF(+'WWS2'!U42="","",+'WWS2'!U42)</f>
        <v>0</v>
      </c>
      <c r="AC1565" s="6575">
        <f>IF(+'WWS2'!AA42="","",+'WWS2'!AA42)</f>
        <v>0</v>
      </c>
      <c r="AD1565" s="6575">
        <f>IF(+'WWS2'!AG42="","",+'WWS2'!AG42)</f>
        <v>0</v>
      </c>
      <c r="AE1565" s="6575">
        <f>IF(+'WWS2'!AM42="","",+'WWS2'!AM42)</f>
        <v>0</v>
      </c>
      <c r="AF1565" s="6575">
        <f>IF(+'WWS2'!AS42="","",+'WWS2'!AS42)</f>
        <v>0</v>
      </c>
      <c r="AG1565" s="6575">
        <f>IF(+'WWS2'!AY42="","",+'WWS2'!AY42)</f>
        <v>0</v>
      </c>
    </row>
    <row r="1566" spans="1:33">
      <c r="A1566" s="6575"/>
      <c r="B1566" s="6575" t="s">
        <v>7915</v>
      </c>
      <c r="C1566" s="6575" t="s">
        <v>19153</v>
      </c>
      <c r="D1566" s="6575" t="s">
        <v>45</v>
      </c>
      <c r="E1566" s="6575" t="s">
        <v>16020</v>
      </c>
      <c r="F1566" s="6575" t="str">
        <f>IF('WWS2'!C43="","",'WWS2'!C43)</f>
        <v xml:space="preserve">Security of Network &amp; Information Systems (NIS) compliance </v>
      </c>
      <c r="Z1566" s="6575">
        <f>IF(+'WWS2'!I43="","",+'WWS2'!I43)</f>
        <v>0</v>
      </c>
      <c r="AA1566" s="6575">
        <f>IF(+'WWS2'!O43="","",+'WWS2'!O43)</f>
        <v>0</v>
      </c>
      <c r="AB1566" s="6575">
        <f>IF(+'WWS2'!U43="","",+'WWS2'!U43)</f>
        <v>0</v>
      </c>
      <c r="AC1566" s="6575">
        <f>IF(+'WWS2'!AA43="","",+'WWS2'!AA43)</f>
        <v>0</v>
      </c>
      <c r="AD1566" s="6575">
        <f>IF(+'WWS2'!AG43="","",+'WWS2'!AG43)</f>
        <v>0</v>
      </c>
      <c r="AE1566" s="6575">
        <f>IF(+'WWS2'!AM43="","",+'WWS2'!AM43)</f>
        <v>0</v>
      </c>
      <c r="AF1566" s="6575">
        <f>IF(+'WWS2'!AS43="","",+'WWS2'!AS43)</f>
        <v>0</v>
      </c>
      <c r="AG1566" s="6575">
        <f>IF(+'WWS2'!AY43="","",+'WWS2'!AY43)</f>
        <v>0</v>
      </c>
    </row>
    <row r="1567" spans="1:33">
      <c r="A1567" s="6575"/>
      <c r="B1567" s="6575" t="s">
        <v>7922</v>
      </c>
      <c r="C1567" s="6575" t="s">
        <v>19154</v>
      </c>
      <c r="D1567" s="6575" t="s">
        <v>45</v>
      </c>
      <c r="E1567" s="6575" t="s">
        <v>16020</v>
      </c>
      <c r="F1567" s="6575" t="str">
        <f>IF('WWS2'!C44="","",'WWS2'!C44)</f>
        <v>WINEP / NEP Schemes at Water Recycling Centres to reduce impact of spills at CSOs</v>
      </c>
      <c r="Z1567" s="6575">
        <f>IF(+'WWS2'!I44="","",+'WWS2'!I44)</f>
        <v>0</v>
      </c>
      <c r="AA1567" s="6575">
        <f>IF(+'WWS2'!O44="","",+'WWS2'!O44)</f>
        <v>0</v>
      </c>
      <c r="AB1567" s="6575">
        <f>IF(+'WWS2'!U44="","",+'WWS2'!U44)</f>
        <v>0</v>
      </c>
      <c r="AC1567" s="6575">
        <f>IF(+'WWS2'!AA44="","",+'WWS2'!AA44)</f>
        <v>0</v>
      </c>
      <c r="AD1567" s="6575">
        <f>IF(+'WWS2'!AG44="","",+'WWS2'!AG44)</f>
        <v>0</v>
      </c>
      <c r="AE1567" s="6575">
        <f>IF(+'WWS2'!AM44="","",+'WWS2'!AM44)</f>
        <v>0</v>
      </c>
      <c r="AF1567" s="6575">
        <f>IF(+'WWS2'!AS44="","",+'WWS2'!AS44)</f>
        <v>0</v>
      </c>
      <c r="AG1567" s="6575">
        <f>IF(+'WWS2'!AY44="","",+'WWS2'!AY44)</f>
        <v>0</v>
      </c>
    </row>
    <row r="1568" spans="1:33">
      <c r="A1568" s="6575"/>
      <c r="B1568" s="6575" t="s">
        <v>7929</v>
      </c>
      <c r="C1568" s="6575" t="s">
        <v>19155</v>
      </c>
      <c r="D1568" s="6575" t="s">
        <v>45</v>
      </c>
      <c r="E1568" s="6575" t="s">
        <v>16020</v>
      </c>
      <c r="F1568" s="6575" t="str">
        <f>IF('WWS2'!C45="","",'WWS2'!C45)</f>
        <v xml:space="preserve">Negative adjustment for third party enhancement spend </v>
      </c>
      <c r="Z1568" s="6575">
        <f>IF(+'WWS2'!I45="","",+'WWS2'!I45)</f>
        <v>0</v>
      </c>
      <c r="AA1568" s="6575">
        <f>IF(+'WWS2'!O45="","",+'WWS2'!O45)</f>
        <v>0</v>
      </c>
      <c r="AB1568" s="6575">
        <f>IF(+'WWS2'!U45="","",+'WWS2'!U45)</f>
        <v>0</v>
      </c>
      <c r="AC1568" s="6575">
        <f>IF(+'WWS2'!AA45="","",+'WWS2'!AA45)</f>
        <v>0</v>
      </c>
      <c r="AD1568" s="6575">
        <f>IF(+'WWS2'!AG45="","",+'WWS2'!AG45)</f>
        <v>0</v>
      </c>
      <c r="AE1568" s="6575">
        <f>IF(+'WWS2'!AM45="","",+'WWS2'!AM45)</f>
        <v>0</v>
      </c>
      <c r="AF1568" s="6575">
        <f>IF(+'WWS2'!AS45="","",+'WWS2'!AS45)</f>
        <v>0</v>
      </c>
      <c r="AG1568" s="6575">
        <f>IF(+'WWS2'!AY45="","",+'WWS2'!AY45)</f>
        <v>0</v>
      </c>
    </row>
    <row r="1569" spans="1:33">
      <c r="A1569" s="6575"/>
      <c r="B1569" s="6575" t="s">
        <v>7936</v>
      </c>
      <c r="C1569" s="6575" t="s">
        <v>19156</v>
      </c>
      <c r="D1569" s="6575" t="s">
        <v>45</v>
      </c>
      <c r="E1569" s="6575" t="s">
        <v>16020</v>
      </c>
      <c r="F1569" s="6575" t="str">
        <f>IF('WWS2'!C46="","",'WWS2'!C46)</f>
        <v>Capital expenditure purpose ~ WASTEWATER additional line 6 [Other categories]</v>
      </c>
      <c r="Z1569" s="6575" t="str">
        <f>IF(+'WWS2'!I46="","",+'WWS2'!I46)</f>
        <v/>
      </c>
      <c r="AA1569" s="6575" t="str">
        <f>IF(+'WWS2'!O46="","",+'WWS2'!O46)</f>
        <v/>
      </c>
      <c r="AB1569" s="6575" t="str">
        <f>IF(+'WWS2'!U46="","",+'WWS2'!U46)</f>
        <v/>
      </c>
      <c r="AC1569" s="6575" t="str">
        <f>IF(+'WWS2'!AA46="","",+'WWS2'!AA46)</f>
        <v/>
      </c>
      <c r="AD1569" s="6575" t="str">
        <f>IF(+'WWS2'!AG46="","",+'WWS2'!AG46)</f>
        <v/>
      </c>
      <c r="AE1569" s="6575" t="str">
        <f>IF(+'WWS2'!AM46="","",+'WWS2'!AM46)</f>
        <v/>
      </c>
      <c r="AF1569" s="6575" t="str">
        <f>IF(+'WWS2'!AS46="","",+'WWS2'!AS46)</f>
        <v/>
      </c>
      <c r="AG1569" s="6575" t="str">
        <f>IF(+'WWS2'!AY46="","",+'WWS2'!AY46)</f>
        <v/>
      </c>
    </row>
    <row r="1570" spans="1:33">
      <c r="A1570" s="6575"/>
      <c r="B1570" s="6575" t="s">
        <v>7943</v>
      </c>
      <c r="C1570" s="6575" t="s">
        <v>19157</v>
      </c>
      <c r="D1570" s="6575" t="s">
        <v>45</v>
      </c>
      <c r="E1570" s="6575" t="s">
        <v>16020</v>
      </c>
      <c r="F1570" s="6575" t="str">
        <f>IF('WWS2'!C47="","",'WWS2'!C47)</f>
        <v>Capital expenditure purpose ~ WASTEWATER additional line 7 [Other categories]</v>
      </c>
      <c r="Z1570" s="6575" t="str">
        <f>IF(+'WWS2'!I47="","",+'WWS2'!I47)</f>
        <v/>
      </c>
      <c r="AA1570" s="6575" t="str">
        <f>IF(+'WWS2'!O47="","",+'WWS2'!O47)</f>
        <v/>
      </c>
      <c r="AB1570" s="6575" t="str">
        <f>IF(+'WWS2'!U47="","",+'WWS2'!U47)</f>
        <v/>
      </c>
      <c r="AC1570" s="6575" t="str">
        <f>IF(+'WWS2'!AA47="","",+'WWS2'!AA47)</f>
        <v/>
      </c>
      <c r="AD1570" s="6575" t="str">
        <f>IF(+'WWS2'!AG47="","",+'WWS2'!AG47)</f>
        <v/>
      </c>
      <c r="AE1570" s="6575" t="str">
        <f>IF(+'WWS2'!AM47="","",+'WWS2'!AM47)</f>
        <v/>
      </c>
      <c r="AF1570" s="6575" t="str">
        <f>IF(+'WWS2'!AS47="","",+'WWS2'!AS47)</f>
        <v/>
      </c>
      <c r="AG1570" s="6575" t="str">
        <f>IF(+'WWS2'!AY47="","",+'WWS2'!AY47)</f>
        <v/>
      </c>
    </row>
    <row r="1571" spans="1:33">
      <c r="A1571" s="6575"/>
      <c r="B1571" s="6575" t="s">
        <v>7950</v>
      </c>
      <c r="C1571" s="6575" t="s">
        <v>19158</v>
      </c>
      <c r="D1571" s="6575" t="s">
        <v>45</v>
      </c>
      <c r="E1571" s="6575" t="s">
        <v>16020</v>
      </c>
      <c r="F1571" s="6575" t="str">
        <f>IF('WWS2'!C48="","",'WWS2'!C48)</f>
        <v>Capital expenditure purpose ~ WASTEWATER additional line 8 [Other categories]</v>
      </c>
      <c r="Z1571" s="6575" t="str">
        <f>IF(+'WWS2'!I48="","",+'WWS2'!I48)</f>
        <v/>
      </c>
      <c r="AA1571" s="6575" t="str">
        <f>IF(+'WWS2'!O48="","",+'WWS2'!O48)</f>
        <v/>
      </c>
      <c r="AB1571" s="6575" t="str">
        <f>IF(+'WWS2'!U48="","",+'WWS2'!U48)</f>
        <v/>
      </c>
      <c r="AC1571" s="6575" t="str">
        <f>IF(+'WWS2'!AA48="","",+'WWS2'!AA48)</f>
        <v/>
      </c>
      <c r="AD1571" s="6575" t="str">
        <f>IF(+'WWS2'!AG48="","",+'WWS2'!AG48)</f>
        <v/>
      </c>
      <c r="AE1571" s="6575" t="str">
        <f>IF(+'WWS2'!AM48="","",+'WWS2'!AM48)</f>
        <v/>
      </c>
      <c r="AF1571" s="6575" t="str">
        <f>IF(+'WWS2'!AS48="","",+'WWS2'!AS48)</f>
        <v/>
      </c>
      <c r="AG1571" s="6575" t="str">
        <f>IF(+'WWS2'!AY48="","",+'WWS2'!AY48)</f>
        <v/>
      </c>
    </row>
    <row r="1572" spans="1:33">
      <c r="A1572" s="6575"/>
      <c r="B1572" s="6575" t="s">
        <v>7957</v>
      </c>
      <c r="C1572" s="6575" t="s">
        <v>19159</v>
      </c>
      <c r="D1572" s="6575" t="s">
        <v>45</v>
      </c>
      <c r="E1572" s="6575" t="s">
        <v>16020</v>
      </c>
      <c r="F1572" s="6575" t="str">
        <f>IF('WWS2'!C49="","",'WWS2'!C49)</f>
        <v>Capital expenditure purpose ~ WASTEWATER additional line 9 [Other categories]</v>
      </c>
      <c r="Z1572" s="6575" t="str">
        <f>IF(+'WWS2'!I49="","",+'WWS2'!I49)</f>
        <v/>
      </c>
      <c r="AA1572" s="6575" t="str">
        <f>IF(+'WWS2'!O49="","",+'WWS2'!O49)</f>
        <v/>
      </c>
      <c r="AB1572" s="6575" t="str">
        <f>IF(+'WWS2'!U49="","",+'WWS2'!U49)</f>
        <v/>
      </c>
      <c r="AC1572" s="6575" t="str">
        <f>IF(+'WWS2'!AA49="","",+'WWS2'!AA49)</f>
        <v/>
      </c>
      <c r="AD1572" s="6575" t="str">
        <f>IF(+'WWS2'!AG49="","",+'WWS2'!AG49)</f>
        <v/>
      </c>
      <c r="AE1572" s="6575" t="str">
        <f>IF(+'WWS2'!AM49="","",+'WWS2'!AM49)</f>
        <v/>
      </c>
      <c r="AF1572" s="6575" t="str">
        <f>IF(+'WWS2'!AS49="","",+'WWS2'!AS49)</f>
        <v/>
      </c>
      <c r="AG1572" s="6575" t="str">
        <f>IF(+'WWS2'!AY49="","",+'WWS2'!AY49)</f>
        <v/>
      </c>
    </row>
    <row r="1573" spans="1:33">
      <c r="A1573" s="6575"/>
      <c r="B1573" s="6575" t="s">
        <v>7964</v>
      </c>
      <c r="C1573" s="6575" t="s">
        <v>19160</v>
      </c>
      <c r="D1573" s="6575" t="s">
        <v>45</v>
      </c>
      <c r="E1573" s="6575" t="s">
        <v>16020</v>
      </c>
      <c r="F1573" s="6575" t="str">
        <f>IF('WWS2'!C50="","",'WWS2'!C50)</f>
        <v>Capital expenditure purpose ~ WASTEWATER additional line 10 [Other categories]</v>
      </c>
      <c r="Z1573" s="6575" t="str">
        <f>IF(+'WWS2'!I50="","",+'WWS2'!I50)</f>
        <v/>
      </c>
      <c r="AA1573" s="6575" t="str">
        <f>IF(+'WWS2'!O50="","",+'WWS2'!O50)</f>
        <v/>
      </c>
      <c r="AB1573" s="6575" t="str">
        <f>IF(+'WWS2'!U50="","",+'WWS2'!U50)</f>
        <v/>
      </c>
      <c r="AC1573" s="6575" t="str">
        <f>IF(+'WWS2'!AA50="","",+'WWS2'!AA50)</f>
        <v/>
      </c>
      <c r="AD1573" s="6575" t="str">
        <f>IF(+'WWS2'!AG50="","",+'WWS2'!AG50)</f>
        <v/>
      </c>
      <c r="AE1573" s="6575" t="str">
        <f>IF(+'WWS2'!AM50="","",+'WWS2'!AM50)</f>
        <v/>
      </c>
      <c r="AF1573" s="6575" t="str">
        <f>IF(+'WWS2'!AS50="","",+'WWS2'!AS50)</f>
        <v/>
      </c>
      <c r="AG1573" s="6575" t="str">
        <f>IF(+'WWS2'!AY50="","",+'WWS2'!AY50)</f>
        <v/>
      </c>
    </row>
    <row r="1574" spans="1:33">
      <c r="A1574" s="6575"/>
      <c r="B1574" s="6575" t="s">
        <v>12905</v>
      </c>
      <c r="C1574" s="6575" t="s">
        <v>19161</v>
      </c>
      <c r="D1574" s="6575" t="s">
        <v>45</v>
      </c>
      <c r="E1574" s="6575" t="s">
        <v>16020</v>
      </c>
      <c r="F1574" s="6575" t="str">
        <f>IF('WWS2'!C51="","",'WWS2'!C51)</f>
        <v>Capital expenditure purpose ~ WASTEWATER additional line 11 [Other categories]</v>
      </c>
      <c r="Z1574" s="6575" t="str">
        <f>IF(+'WWS2'!I51="","",+'WWS2'!I51)</f>
        <v/>
      </c>
      <c r="AA1574" s="6575" t="str">
        <f>IF(+'WWS2'!O51="","",+'WWS2'!O51)</f>
        <v/>
      </c>
      <c r="AB1574" s="6575" t="str">
        <f>IF(+'WWS2'!U51="","",+'WWS2'!U51)</f>
        <v/>
      </c>
      <c r="AC1574" s="6575" t="str">
        <f>IF(+'WWS2'!AA51="","",+'WWS2'!AA51)</f>
        <v/>
      </c>
      <c r="AD1574" s="6575" t="str">
        <f>IF(+'WWS2'!AG51="","",+'WWS2'!AG51)</f>
        <v/>
      </c>
      <c r="AE1574" s="6575" t="str">
        <f>IF(+'WWS2'!AM51="","",+'WWS2'!AM51)</f>
        <v/>
      </c>
      <c r="AF1574" s="6575" t="str">
        <f>IF(+'WWS2'!AS51="","",+'WWS2'!AS51)</f>
        <v/>
      </c>
      <c r="AG1574" s="6575" t="str">
        <f>IF(+'WWS2'!AY51="","",+'WWS2'!AY51)</f>
        <v/>
      </c>
    </row>
    <row r="1575" spans="1:33">
      <c r="A1575" s="6575"/>
      <c r="B1575" s="6575" t="s">
        <v>12906</v>
      </c>
      <c r="C1575" s="6575" t="s">
        <v>19162</v>
      </c>
      <c r="D1575" s="6575" t="s">
        <v>45</v>
      </c>
      <c r="E1575" s="6575" t="s">
        <v>16020</v>
      </c>
      <c r="F1575" s="6575" t="str">
        <f>IF('WWS2'!C52="","",'WWS2'!C52)</f>
        <v>Capital expenditure purpose ~ WASTEWATER additional line 12 [Other categories]</v>
      </c>
      <c r="Z1575" s="6575" t="str">
        <f>IF(+'WWS2'!I52="","",+'WWS2'!I52)</f>
        <v/>
      </c>
      <c r="AA1575" s="6575" t="str">
        <f>IF(+'WWS2'!O52="","",+'WWS2'!O52)</f>
        <v/>
      </c>
      <c r="AB1575" s="6575" t="str">
        <f>IF(+'WWS2'!U52="","",+'WWS2'!U52)</f>
        <v/>
      </c>
      <c r="AC1575" s="6575" t="str">
        <f>IF(+'WWS2'!AA52="","",+'WWS2'!AA52)</f>
        <v/>
      </c>
      <c r="AD1575" s="6575" t="str">
        <f>IF(+'WWS2'!AG52="","",+'WWS2'!AG52)</f>
        <v/>
      </c>
      <c r="AE1575" s="6575" t="str">
        <f>IF(+'WWS2'!AM52="","",+'WWS2'!AM52)</f>
        <v/>
      </c>
      <c r="AF1575" s="6575" t="str">
        <f>IF(+'WWS2'!AS52="","",+'WWS2'!AS52)</f>
        <v/>
      </c>
      <c r="AG1575" s="6575" t="str">
        <f>IF(+'WWS2'!AY52="","",+'WWS2'!AY52)</f>
        <v/>
      </c>
    </row>
    <row r="1576" spans="1:33">
      <c r="A1576" s="6575"/>
      <c r="B1576" s="6575" t="s">
        <v>12907</v>
      </c>
      <c r="C1576" s="6575" t="s">
        <v>19163</v>
      </c>
      <c r="D1576" s="6575" t="s">
        <v>45</v>
      </c>
      <c r="E1576" s="6575" t="s">
        <v>16020</v>
      </c>
      <c r="F1576" s="6575" t="str">
        <f>IF('WWS2'!C53="","",'WWS2'!C53)</f>
        <v>Capital expenditure purpose ~ WASTEWATER additional line 13 [Other categories]</v>
      </c>
      <c r="Z1576" s="6575" t="str">
        <f>IF(+'WWS2'!I53="","",+'WWS2'!I53)</f>
        <v/>
      </c>
      <c r="AA1576" s="6575" t="str">
        <f>IF(+'WWS2'!O53="","",+'WWS2'!O53)</f>
        <v/>
      </c>
      <c r="AB1576" s="6575" t="str">
        <f>IF(+'WWS2'!U53="","",+'WWS2'!U53)</f>
        <v/>
      </c>
      <c r="AC1576" s="6575" t="str">
        <f>IF(+'WWS2'!AA53="","",+'WWS2'!AA53)</f>
        <v/>
      </c>
      <c r="AD1576" s="6575" t="str">
        <f>IF(+'WWS2'!AG53="","",+'WWS2'!AG53)</f>
        <v/>
      </c>
      <c r="AE1576" s="6575" t="str">
        <f>IF(+'WWS2'!AM53="","",+'WWS2'!AM53)</f>
        <v/>
      </c>
      <c r="AF1576" s="6575" t="str">
        <f>IF(+'WWS2'!AS53="","",+'WWS2'!AS53)</f>
        <v/>
      </c>
      <c r="AG1576" s="6575" t="str">
        <f>IF(+'WWS2'!AY53="","",+'WWS2'!AY53)</f>
        <v/>
      </c>
    </row>
    <row r="1577" spans="1:33">
      <c r="A1577" s="6575"/>
      <c r="B1577" s="6575" t="s">
        <v>12908</v>
      </c>
      <c r="C1577" s="6575" t="s">
        <v>19164</v>
      </c>
      <c r="D1577" s="6575" t="s">
        <v>45</v>
      </c>
      <c r="E1577" s="6575" t="s">
        <v>16020</v>
      </c>
      <c r="F1577" s="6575" t="str">
        <f>IF('WWS2'!C54="","",'WWS2'!C54)</f>
        <v>Capital expenditure purpose ~ WASTEWATER additional line 14 [Other categories]</v>
      </c>
      <c r="Z1577" s="6575" t="str">
        <f>IF(+'WWS2'!I54="","",+'WWS2'!I54)</f>
        <v/>
      </c>
      <c r="AA1577" s="6575" t="str">
        <f>IF(+'WWS2'!O54="","",+'WWS2'!O54)</f>
        <v/>
      </c>
      <c r="AB1577" s="6575" t="str">
        <f>IF(+'WWS2'!U54="","",+'WWS2'!U54)</f>
        <v/>
      </c>
      <c r="AC1577" s="6575" t="str">
        <f>IF(+'WWS2'!AA54="","",+'WWS2'!AA54)</f>
        <v/>
      </c>
      <c r="AD1577" s="6575" t="str">
        <f>IF(+'WWS2'!AG54="","",+'WWS2'!AG54)</f>
        <v/>
      </c>
      <c r="AE1577" s="6575" t="str">
        <f>IF(+'WWS2'!AM54="","",+'WWS2'!AM54)</f>
        <v/>
      </c>
      <c r="AF1577" s="6575" t="str">
        <f>IF(+'WWS2'!AS54="","",+'WWS2'!AS54)</f>
        <v/>
      </c>
      <c r="AG1577" s="6575" t="str">
        <f>IF(+'WWS2'!AY54="","",+'WWS2'!AY54)</f>
        <v/>
      </c>
    </row>
    <row r="1578" spans="1:33">
      <c r="A1578" s="6575"/>
      <c r="B1578" s="6575" t="s">
        <v>12909</v>
      </c>
      <c r="C1578" s="6575" t="s">
        <v>19165</v>
      </c>
      <c r="D1578" s="6575" t="s">
        <v>45</v>
      </c>
      <c r="E1578" s="6575" t="s">
        <v>16020</v>
      </c>
      <c r="F1578" s="6575" t="str">
        <f>IF('WWS2'!C55="","",'WWS2'!C55)</f>
        <v>Capital expenditure purpose ~ WASTEWATER additional line 15 [Other categories]</v>
      </c>
      <c r="Z1578" s="6575" t="str">
        <f>IF(+'WWS2'!I55="","",+'WWS2'!I55)</f>
        <v/>
      </c>
      <c r="AA1578" s="6575" t="str">
        <f>IF(+'WWS2'!O55="","",+'WWS2'!O55)</f>
        <v/>
      </c>
      <c r="AB1578" s="6575" t="str">
        <f>IF(+'WWS2'!U55="","",+'WWS2'!U55)</f>
        <v/>
      </c>
      <c r="AC1578" s="6575" t="str">
        <f>IF(+'WWS2'!AA55="","",+'WWS2'!AA55)</f>
        <v/>
      </c>
      <c r="AD1578" s="6575" t="str">
        <f>IF(+'WWS2'!AG55="","",+'WWS2'!AG55)</f>
        <v/>
      </c>
      <c r="AE1578" s="6575" t="str">
        <f>IF(+'WWS2'!AM55="","",+'WWS2'!AM55)</f>
        <v/>
      </c>
      <c r="AF1578" s="6575" t="str">
        <f>IF(+'WWS2'!AS55="","",+'WWS2'!AS55)</f>
        <v/>
      </c>
      <c r="AG1578" s="6575" t="str">
        <f>IF(+'WWS2'!AY55="","",+'WWS2'!AY55)</f>
        <v/>
      </c>
    </row>
    <row r="1579" spans="1:33">
      <c r="A1579" s="6575"/>
      <c r="B1579" s="6575" t="s">
        <v>7971</v>
      </c>
      <c r="C1579" s="6575" t="s">
        <v>19166</v>
      </c>
      <c r="D1579" s="6575" t="s">
        <v>45</v>
      </c>
      <c r="E1579" s="6575" t="s">
        <v>16020</v>
      </c>
      <c r="Z1579" s="6575">
        <f>IF(+'WWS2'!I56="","",+'WWS2'!I56)</f>
        <v>0</v>
      </c>
      <c r="AA1579" s="6575">
        <f>IF(+'WWS2'!O56="","",+'WWS2'!O56)</f>
        <v>0</v>
      </c>
      <c r="AB1579" s="6575">
        <f>IF(+'WWS2'!U56="","",+'WWS2'!U56)</f>
        <v>0</v>
      </c>
      <c r="AC1579" s="6575">
        <f>IF(+'WWS2'!AA56="","",+'WWS2'!AA56)</f>
        <v>0</v>
      </c>
      <c r="AD1579" s="6575">
        <f>IF(+'WWS2'!AG56="","",+'WWS2'!AG56)</f>
        <v>0</v>
      </c>
      <c r="AE1579" s="6575">
        <f>IF(+'WWS2'!AM56="","",+'WWS2'!AM56)</f>
        <v>0</v>
      </c>
      <c r="AF1579" s="6575">
        <f>IF(+'WWS2'!AS56="","",+'WWS2'!AS56)</f>
        <v>0</v>
      </c>
      <c r="AG1579" s="6575">
        <f>IF(+'WWS2'!AY56="","",+'WWS2'!AY56)</f>
        <v>0</v>
      </c>
    </row>
    <row r="1580" spans="1:33">
      <c r="A1580" s="6575"/>
      <c r="B1580" s="6575" t="s">
        <v>7978</v>
      </c>
      <c r="C1580" s="6575" t="s">
        <v>19167</v>
      </c>
      <c r="D1580" s="6575" t="s">
        <v>45</v>
      </c>
      <c r="E1580" s="6575" t="s">
        <v>16020</v>
      </c>
      <c r="Z1580" s="6575">
        <f>IF(+'WWS2'!I59="","",+'WWS2'!I59)</f>
        <v>0</v>
      </c>
      <c r="AA1580" s="6575">
        <f>IF(+'WWS2'!O59="","",+'WWS2'!O59)</f>
        <v>0</v>
      </c>
      <c r="AB1580" s="6575">
        <f>IF(+'WWS2'!U59="","",+'WWS2'!U59)</f>
        <v>0</v>
      </c>
      <c r="AC1580" s="6575">
        <f>IF(+'WWS2'!AA59="","",+'WWS2'!AA59)</f>
        <v>0</v>
      </c>
      <c r="AD1580" s="6575">
        <f>IF(+'WWS2'!AG59="","",+'WWS2'!AG59)</f>
        <v>0</v>
      </c>
      <c r="AE1580" s="6575">
        <f>IF(+'WWS2'!AM59="","",+'WWS2'!AM59)</f>
        <v>0</v>
      </c>
      <c r="AF1580" s="6575">
        <f>IF(+'WWS2'!AS59="","",+'WWS2'!AS59)</f>
        <v>0</v>
      </c>
      <c r="AG1580" s="6575">
        <f>IF(+'WWS2'!AY59="","",+'WWS2'!AY59)</f>
        <v>0</v>
      </c>
    </row>
    <row r="1581" spans="1:33">
      <c r="A1581" s="6575"/>
      <c r="B1581" s="6575" t="s">
        <v>7984</v>
      </c>
      <c r="C1581" s="6575" t="s">
        <v>19168</v>
      </c>
      <c r="D1581" s="6575" t="s">
        <v>45</v>
      </c>
      <c r="E1581" s="6575" t="s">
        <v>16020</v>
      </c>
      <c r="Z1581" s="6575">
        <f>IF(+'WWS2'!I60="","",+'WWS2'!I60)</f>
        <v>0</v>
      </c>
      <c r="AA1581" s="6575">
        <f>IF(+'WWS2'!O60="","",+'WWS2'!O60)</f>
        <v>0</v>
      </c>
      <c r="AB1581" s="6575">
        <f>IF(+'WWS2'!U60="","",+'WWS2'!U60)</f>
        <v>0</v>
      </c>
      <c r="AC1581" s="6575">
        <f>IF(+'WWS2'!AA60="","",+'WWS2'!AA60)</f>
        <v>0</v>
      </c>
      <c r="AD1581" s="6575">
        <f>IF(+'WWS2'!AG60="","",+'WWS2'!AG60)</f>
        <v>0</v>
      </c>
      <c r="AE1581" s="6575">
        <f>IF(+'WWS2'!AM60="","",+'WWS2'!AM60)</f>
        <v>0</v>
      </c>
      <c r="AF1581" s="6575">
        <f>IF(+'WWS2'!AS60="","",+'WWS2'!AS60)</f>
        <v>0</v>
      </c>
      <c r="AG1581" s="6575">
        <f>IF(+'WWS2'!AY60="","",+'WWS2'!AY60)</f>
        <v>0</v>
      </c>
    </row>
    <row r="1582" spans="1:33">
      <c r="A1582" s="6575"/>
      <c r="B1582" s="6575" t="s">
        <v>7990</v>
      </c>
      <c r="C1582" s="6575" t="s">
        <v>19169</v>
      </c>
      <c r="D1582" s="6575" t="s">
        <v>45</v>
      </c>
      <c r="E1582" s="6575" t="s">
        <v>16020</v>
      </c>
      <c r="Z1582" s="6575">
        <f>IF(+'WWS2'!I61="","",+'WWS2'!I61)</f>
        <v>0</v>
      </c>
      <c r="AA1582" s="6575">
        <f>IF(+'WWS2'!O61="","",+'WWS2'!O61)</f>
        <v>0</v>
      </c>
      <c r="AB1582" s="6575">
        <f>IF(+'WWS2'!U61="","",+'WWS2'!U61)</f>
        <v>0</v>
      </c>
      <c r="AC1582" s="6575">
        <f>IF(+'WWS2'!AA61="","",+'WWS2'!AA61)</f>
        <v>0</v>
      </c>
      <c r="AD1582" s="6575">
        <f>IF(+'WWS2'!AG61="","",+'WWS2'!AG61)</f>
        <v>0</v>
      </c>
      <c r="AE1582" s="6575">
        <f>IF(+'WWS2'!AM61="","",+'WWS2'!AM61)</f>
        <v>0</v>
      </c>
      <c r="AF1582" s="6575">
        <f>IF(+'WWS2'!AS61="","",+'WWS2'!AS61)</f>
        <v>0</v>
      </c>
      <c r="AG1582" s="6575">
        <f>IF(+'WWS2'!AY61="","",+'WWS2'!AY61)</f>
        <v>0</v>
      </c>
    </row>
    <row r="1583" spans="1:33">
      <c r="A1583" s="6575"/>
      <c r="B1583" s="6575" t="s">
        <v>7996</v>
      </c>
      <c r="C1583" s="6575" t="s">
        <v>19170</v>
      </c>
      <c r="D1583" s="6575" t="s">
        <v>45</v>
      </c>
      <c r="E1583" s="6575" t="s">
        <v>16020</v>
      </c>
      <c r="Z1583" s="6575">
        <f>IF(+'WWS2'!I62="","",+'WWS2'!I62)</f>
        <v>0</v>
      </c>
      <c r="AA1583" s="6575">
        <f>IF(+'WWS2'!O62="","",+'WWS2'!O62)</f>
        <v>0</v>
      </c>
      <c r="AB1583" s="6575">
        <f>IF(+'WWS2'!U62="","",+'WWS2'!U62)</f>
        <v>0</v>
      </c>
      <c r="AC1583" s="6575">
        <f>IF(+'WWS2'!AA62="","",+'WWS2'!AA62)</f>
        <v>0</v>
      </c>
      <c r="AD1583" s="6575">
        <f>IF(+'WWS2'!AG62="","",+'WWS2'!AG62)</f>
        <v>0</v>
      </c>
      <c r="AE1583" s="6575">
        <f>IF(+'WWS2'!AM62="","",+'WWS2'!AM62)</f>
        <v>0</v>
      </c>
      <c r="AF1583" s="6575">
        <f>IF(+'WWS2'!AS62="","",+'WWS2'!AS62)</f>
        <v>0</v>
      </c>
      <c r="AG1583" s="6575">
        <f>IF(+'WWS2'!AY62="","",+'WWS2'!AY62)</f>
        <v>0</v>
      </c>
    </row>
    <row r="1584" spans="1:33">
      <c r="A1584" s="6575"/>
      <c r="B1584" s="6575" t="s">
        <v>8002</v>
      </c>
      <c r="C1584" s="6575" t="s">
        <v>19171</v>
      </c>
      <c r="D1584" s="6575" t="s">
        <v>45</v>
      </c>
      <c r="E1584" s="6575" t="s">
        <v>16020</v>
      </c>
      <c r="Z1584" s="6575">
        <f>IF(+'WWS2'!I63="","",+'WWS2'!I63)</f>
        <v>0</v>
      </c>
      <c r="AA1584" s="6575">
        <f>IF(+'WWS2'!O63="","",+'WWS2'!O63)</f>
        <v>0</v>
      </c>
      <c r="AB1584" s="6575">
        <f>IF(+'WWS2'!U63="","",+'WWS2'!U63)</f>
        <v>0</v>
      </c>
      <c r="AC1584" s="6575">
        <f>IF(+'WWS2'!AA63="","",+'WWS2'!AA63)</f>
        <v>0</v>
      </c>
      <c r="AD1584" s="6575">
        <f>IF(+'WWS2'!AG63="","",+'WWS2'!AG63)</f>
        <v>0</v>
      </c>
      <c r="AE1584" s="6575">
        <f>IF(+'WWS2'!AM63="","",+'WWS2'!AM63)</f>
        <v>0</v>
      </c>
      <c r="AF1584" s="6575">
        <f>IF(+'WWS2'!AS63="","",+'WWS2'!AS63)</f>
        <v>0</v>
      </c>
      <c r="AG1584" s="6575">
        <f>IF(+'WWS2'!AY63="","",+'WWS2'!AY63)</f>
        <v>0</v>
      </c>
    </row>
    <row r="1585" spans="1:33">
      <c r="A1585" s="6575"/>
      <c r="B1585" s="6575" t="s">
        <v>8008</v>
      </c>
      <c r="C1585" s="6575" t="s">
        <v>19172</v>
      </c>
      <c r="D1585" s="6575" t="s">
        <v>45</v>
      </c>
      <c r="E1585" s="6575" t="s">
        <v>16020</v>
      </c>
      <c r="Z1585" s="6575">
        <f>IF(+'WWS2'!I64="","",+'WWS2'!I64)</f>
        <v>0</v>
      </c>
      <c r="AA1585" s="6575">
        <f>IF(+'WWS2'!O64="","",+'WWS2'!O64)</f>
        <v>0</v>
      </c>
      <c r="AB1585" s="6575">
        <f>IF(+'WWS2'!U64="","",+'WWS2'!U64)</f>
        <v>0</v>
      </c>
      <c r="AC1585" s="6575">
        <f>IF(+'WWS2'!AA64="","",+'WWS2'!AA64)</f>
        <v>0</v>
      </c>
      <c r="AD1585" s="6575">
        <f>IF(+'WWS2'!AG64="","",+'WWS2'!AG64)</f>
        <v>0</v>
      </c>
      <c r="AE1585" s="6575">
        <f>IF(+'WWS2'!AM64="","",+'WWS2'!AM64)</f>
        <v>0</v>
      </c>
      <c r="AF1585" s="6575">
        <f>IF(+'WWS2'!AS64="","",+'WWS2'!AS64)</f>
        <v>0</v>
      </c>
      <c r="AG1585" s="6575">
        <f>IF(+'WWS2'!AY64="","",+'WWS2'!AY64)</f>
        <v>0</v>
      </c>
    </row>
    <row r="1586" spans="1:33">
      <c r="A1586" s="6575"/>
      <c r="B1586" s="6575" t="s">
        <v>8014</v>
      </c>
      <c r="C1586" s="6575" t="s">
        <v>19173</v>
      </c>
      <c r="D1586" s="6575" t="s">
        <v>45</v>
      </c>
      <c r="E1586" s="6575" t="s">
        <v>16020</v>
      </c>
      <c r="Z1586" s="6575">
        <f>IF(+'WWS2'!I65="","",+'WWS2'!I65)</f>
        <v>0</v>
      </c>
      <c r="AA1586" s="6575">
        <f>IF(+'WWS2'!O65="","",+'WWS2'!O65)</f>
        <v>0</v>
      </c>
      <c r="AB1586" s="6575">
        <f>IF(+'WWS2'!U65="","",+'WWS2'!U65)</f>
        <v>0</v>
      </c>
      <c r="AC1586" s="6575">
        <f>IF(+'WWS2'!AA65="","",+'WWS2'!AA65)</f>
        <v>0</v>
      </c>
      <c r="AD1586" s="6575">
        <f>IF(+'WWS2'!AG65="","",+'WWS2'!AG65)</f>
        <v>0</v>
      </c>
      <c r="AE1586" s="6575">
        <f>IF(+'WWS2'!AM65="","",+'WWS2'!AM65)</f>
        <v>0</v>
      </c>
      <c r="AF1586" s="6575">
        <f>IF(+'WWS2'!AS65="","",+'WWS2'!AS65)</f>
        <v>0</v>
      </c>
      <c r="AG1586" s="6575">
        <f>IF(+'WWS2'!AY65="","",+'WWS2'!AY65)</f>
        <v>0</v>
      </c>
    </row>
    <row r="1587" spans="1:33">
      <c r="A1587" s="6575"/>
      <c r="B1587" s="6575" t="s">
        <v>8020</v>
      </c>
      <c r="C1587" s="6575" t="s">
        <v>19174</v>
      </c>
      <c r="D1587" s="6575" t="s">
        <v>45</v>
      </c>
      <c r="E1587" s="6575" t="s">
        <v>16020</v>
      </c>
      <c r="Z1587" s="6575">
        <f>IF(+'WWS2'!I66="","",+'WWS2'!I66)</f>
        <v>0</v>
      </c>
      <c r="AA1587" s="6575">
        <f>IF(+'WWS2'!O66="","",+'WWS2'!O66)</f>
        <v>0</v>
      </c>
      <c r="AB1587" s="6575">
        <f>IF(+'WWS2'!U66="","",+'WWS2'!U66)</f>
        <v>0</v>
      </c>
      <c r="AC1587" s="6575">
        <f>IF(+'WWS2'!AA66="","",+'WWS2'!AA66)</f>
        <v>0</v>
      </c>
      <c r="AD1587" s="6575">
        <f>IF(+'WWS2'!AG66="","",+'WWS2'!AG66)</f>
        <v>0</v>
      </c>
      <c r="AE1587" s="6575">
        <f>IF(+'WWS2'!AM66="","",+'WWS2'!AM66)</f>
        <v>0</v>
      </c>
      <c r="AF1587" s="6575">
        <f>IF(+'WWS2'!AS66="","",+'WWS2'!AS66)</f>
        <v>0</v>
      </c>
      <c r="AG1587" s="6575">
        <f>IF(+'WWS2'!AY66="","",+'WWS2'!AY66)</f>
        <v>0</v>
      </c>
    </row>
    <row r="1588" spans="1:33">
      <c r="A1588" s="6575"/>
      <c r="B1588" s="6575" t="s">
        <v>8026</v>
      </c>
      <c r="C1588" s="6575" t="s">
        <v>19175</v>
      </c>
      <c r="D1588" s="6575" t="s">
        <v>45</v>
      </c>
      <c r="E1588" s="6575" t="s">
        <v>16020</v>
      </c>
      <c r="Z1588" s="6575">
        <f>IF(+'WWS2'!I67="","",+'WWS2'!I67)</f>
        <v>0</v>
      </c>
      <c r="AA1588" s="6575">
        <f>IF(+'WWS2'!O67="","",+'WWS2'!O67)</f>
        <v>0</v>
      </c>
      <c r="AB1588" s="6575">
        <f>IF(+'WWS2'!U67="","",+'WWS2'!U67)</f>
        <v>0</v>
      </c>
      <c r="AC1588" s="6575">
        <f>IF(+'WWS2'!AA67="","",+'WWS2'!AA67)</f>
        <v>0</v>
      </c>
      <c r="AD1588" s="6575">
        <f>IF(+'WWS2'!AG67="","",+'WWS2'!AG67)</f>
        <v>0</v>
      </c>
      <c r="AE1588" s="6575">
        <f>IF(+'WWS2'!AM67="","",+'WWS2'!AM67)</f>
        <v>0</v>
      </c>
      <c r="AF1588" s="6575">
        <f>IF(+'WWS2'!AS67="","",+'WWS2'!AS67)</f>
        <v>0</v>
      </c>
      <c r="AG1588" s="6575">
        <f>IF(+'WWS2'!AY67="","",+'WWS2'!AY67)</f>
        <v>0</v>
      </c>
    </row>
    <row r="1589" spans="1:33">
      <c r="A1589" s="6575"/>
      <c r="B1589" s="6575" t="s">
        <v>8032</v>
      </c>
      <c r="C1589" s="6575" t="s">
        <v>19176</v>
      </c>
      <c r="D1589" s="6575" t="s">
        <v>45</v>
      </c>
      <c r="E1589" s="6575" t="s">
        <v>16020</v>
      </c>
      <c r="Z1589" s="6575">
        <f>IF(+'WWS2'!I68="","",+'WWS2'!I68)</f>
        <v>0</v>
      </c>
      <c r="AA1589" s="6575">
        <f>IF(+'WWS2'!O68="","",+'WWS2'!O68)</f>
        <v>0</v>
      </c>
      <c r="AB1589" s="6575">
        <f>IF(+'WWS2'!U68="","",+'WWS2'!U68)</f>
        <v>0</v>
      </c>
      <c r="AC1589" s="6575">
        <f>IF(+'WWS2'!AA68="","",+'WWS2'!AA68)</f>
        <v>0</v>
      </c>
      <c r="AD1589" s="6575">
        <f>IF(+'WWS2'!AG68="","",+'WWS2'!AG68)</f>
        <v>0</v>
      </c>
      <c r="AE1589" s="6575">
        <f>IF(+'WWS2'!AM68="","",+'WWS2'!AM68)</f>
        <v>0</v>
      </c>
      <c r="AF1589" s="6575">
        <f>IF(+'WWS2'!AS68="","",+'WWS2'!AS68)</f>
        <v>0</v>
      </c>
      <c r="AG1589" s="6575">
        <f>IF(+'WWS2'!AY68="","",+'WWS2'!AY68)</f>
        <v>0</v>
      </c>
    </row>
    <row r="1590" spans="1:33">
      <c r="A1590" s="6575"/>
      <c r="B1590" s="6575" t="s">
        <v>8038</v>
      </c>
      <c r="C1590" s="6575" t="s">
        <v>19177</v>
      </c>
      <c r="D1590" s="6575" t="s">
        <v>45</v>
      </c>
      <c r="E1590" s="6575" t="s">
        <v>16020</v>
      </c>
      <c r="Z1590" s="6575">
        <f>IF(+'WWS2'!I69="","",+'WWS2'!I69)</f>
        <v>0</v>
      </c>
      <c r="AA1590" s="6575">
        <f>IF(+'WWS2'!O69="","",+'WWS2'!O69)</f>
        <v>0</v>
      </c>
      <c r="AB1590" s="6575">
        <f>IF(+'WWS2'!U69="","",+'WWS2'!U69)</f>
        <v>0</v>
      </c>
      <c r="AC1590" s="6575">
        <f>IF(+'WWS2'!AA69="","",+'WWS2'!AA69)</f>
        <v>0</v>
      </c>
      <c r="AD1590" s="6575">
        <f>IF(+'WWS2'!AG69="","",+'WWS2'!AG69)</f>
        <v>0</v>
      </c>
      <c r="AE1590" s="6575">
        <f>IF(+'WWS2'!AM69="","",+'WWS2'!AM69)</f>
        <v>0</v>
      </c>
      <c r="AF1590" s="6575">
        <f>IF(+'WWS2'!AS69="","",+'WWS2'!AS69)</f>
        <v>0</v>
      </c>
      <c r="AG1590" s="6575">
        <f>IF(+'WWS2'!AY69="","",+'WWS2'!AY69)</f>
        <v>0</v>
      </c>
    </row>
    <row r="1591" spans="1:33">
      <c r="A1591" s="6575"/>
      <c r="B1591" s="6575" t="s">
        <v>8044</v>
      </c>
      <c r="C1591" s="6575" t="s">
        <v>19178</v>
      </c>
      <c r="D1591" s="6575" t="s">
        <v>45</v>
      </c>
      <c r="E1591" s="6575" t="s">
        <v>16020</v>
      </c>
      <c r="Z1591" s="6575">
        <f>IF(+'WWS2'!I70="","",+'WWS2'!I70)</f>
        <v>0</v>
      </c>
      <c r="AA1591" s="6575">
        <f>IF(+'WWS2'!O70="","",+'WWS2'!O70)</f>
        <v>0</v>
      </c>
      <c r="AB1591" s="6575">
        <f>IF(+'WWS2'!U70="","",+'WWS2'!U70)</f>
        <v>0</v>
      </c>
      <c r="AC1591" s="6575">
        <f>IF(+'WWS2'!AA70="","",+'WWS2'!AA70)</f>
        <v>0</v>
      </c>
      <c r="AD1591" s="6575">
        <f>IF(+'WWS2'!AG70="","",+'WWS2'!AG70)</f>
        <v>0</v>
      </c>
      <c r="AE1591" s="6575">
        <f>IF(+'WWS2'!AM70="","",+'WWS2'!AM70)</f>
        <v>0</v>
      </c>
      <c r="AF1591" s="6575">
        <f>IF(+'WWS2'!AS70="","",+'WWS2'!AS70)</f>
        <v>0</v>
      </c>
      <c r="AG1591" s="6575">
        <f>IF(+'WWS2'!AY70="","",+'WWS2'!AY70)</f>
        <v>0</v>
      </c>
    </row>
    <row r="1592" spans="1:33">
      <c r="A1592" s="6575"/>
      <c r="B1592" s="6575" t="s">
        <v>8050</v>
      </c>
      <c r="C1592" s="6575" t="s">
        <v>19179</v>
      </c>
      <c r="D1592" s="6575" t="s">
        <v>45</v>
      </c>
      <c r="E1592" s="6575" t="s">
        <v>16020</v>
      </c>
      <c r="Z1592" s="6575">
        <f>IF(+'WWS2'!I71="","",+'WWS2'!I71)</f>
        <v>0</v>
      </c>
      <c r="AA1592" s="6575">
        <f>IF(+'WWS2'!O71="","",+'WWS2'!O71)</f>
        <v>0</v>
      </c>
      <c r="AB1592" s="6575">
        <f>IF(+'WWS2'!U71="","",+'WWS2'!U71)</f>
        <v>0</v>
      </c>
      <c r="AC1592" s="6575">
        <f>IF(+'WWS2'!AA71="","",+'WWS2'!AA71)</f>
        <v>0</v>
      </c>
      <c r="AD1592" s="6575">
        <f>IF(+'WWS2'!AG71="","",+'WWS2'!AG71)</f>
        <v>0</v>
      </c>
      <c r="AE1592" s="6575">
        <f>IF(+'WWS2'!AM71="","",+'WWS2'!AM71)</f>
        <v>0</v>
      </c>
      <c r="AF1592" s="6575">
        <f>IF(+'WWS2'!AS71="","",+'WWS2'!AS71)</f>
        <v>0</v>
      </c>
      <c r="AG1592" s="6575">
        <f>IF(+'WWS2'!AY71="","",+'WWS2'!AY71)</f>
        <v>0</v>
      </c>
    </row>
    <row r="1593" spans="1:33">
      <c r="A1593" s="6575"/>
      <c r="B1593" s="6575" t="s">
        <v>8056</v>
      </c>
      <c r="C1593" s="6575" t="s">
        <v>19180</v>
      </c>
      <c r="D1593" s="6575" t="s">
        <v>45</v>
      </c>
      <c r="E1593" s="6575" t="s">
        <v>16020</v>
      </c>
      <c r="Z1593" s="6575">
        <f>IF(+'WWS2'!I72="","",+'WWS2'!I72)</f>
        <v>0</v>
      </c>
      <c r="AA1593" s="6575">
        <f>IF(+'WWS2'!O72="","",+'WWS2'!O72)</f>
        <v>0</v>
      </c>
      <c r="AB1593" s="6575">
        <f>IF(+'WWS2'!U72="","",+'WWS2'!U72)</f>
        <v>0</v>
      </c>
      <c r="AC1593" s="6575">
        <f>IF(+'WWS2'!AA72="","",+'WWS2'!AA72)</f>
        <v>0</v>
      </c>
      <c r="AD1593" s="6575">
        <f>IF(+'WWS2'!AG72="","",+'WWS2'!AG72)</f>
        <v>0</v>
      </c>
      <c r="AE1593" s="6575">
        <f>IF(+'WWS2'!AM72="","",+'WWS2'!AM72)</f>
        <v>0</v>
      </c>
      <c r="AF1593" s="6575">
        <f>IF(+'WWS2'!AS72="","",+'WWS2'!AS72)</f>
        <v>0</v>
      </c>
      <c r="AG1593" s="6575">
        <f>IF(+'WWS2'!AY72="","",+'WWS2'!AY72)</f>
        <v>0</v>
      </c>
    </row>
    <row r="1594" spans="1:33">
      <c r="A1594" s="6575"/>
      <c r="B1594" s="6575" t="s">
        <v>8062</v>
      </c>
      <c r="C1594" s="6575" t="s">
        <v>19181</v>
      </c>
      <c r="D1594" s="6575" t="s">
        <v>45</v>
      </c>
      <c r="E1594" s="6575" t="s">
        <v>16020</v>
      </c>
      <c r="Z1594" s="6575">
        <f>IF(+'WWS2'!I73="","",+'WWS2'!I73)</f>
        <v>0</v>
      </c>
      <c r="AA1594" s="6575">
        <f>IF(+'WWS2'!O73="","",+'WWS2'!O73)</f>
        <v>0</v>
      </c>
      <c r="AB1594" s="6575">
        <f>IF(+'WWS2'!U73="","",+'WWS2'!U73)</f>
        <v>0</v>
      </c>
      <c r="AC1594" s="6575">
        <f>IF(+'WWS2'!AA73="","",+'WWS2'!AA73)</f>
        <v>0</v>
      </c>
      <c r="AD1594" s="6575">
        <f>IF(+'WWS2'!AG73="","",+'WWS2'!AG73)</f>
        <v>0</v>
      </c>
      <c r="AE1594" s="6575">
        <f>IF(+'WWS2'!AM73="","",+'WWS2'!AM73)</f>
        <v>0</v>
      </c>
      <c r="AF1594" s="6575">
        <f>IF(+'WWS2'!AS73="","",+'WWS2'!AS73)</f>
        <v>0</v>
      </c>
      <c r="AG1594" s="6575">
        <f>IF(+'WWS2'!AY73="","",+'WWS2'!AY73)</f>
        <v>0</v>
      </c>
    </row>
    <row r="1595" spans="1:33">
      <c r="A1595" s="6575"/>
      <c r="B1595" s="6575" t="s">
        <v>8068</v>
      </c>
      <c r="C1595" s="6575" t="s">
        <v>19182</v>
      </c>
      <c r="D1595" s="6575" t="s">
        <v>45</v>
      </c>
      <c r="E1595" s="6575" t="s">
        <v>16020</v>
      </c>
      <c r="Z1595" s="6575">
        <f>IF(+'WWS2'!I74="","",+'WWS2'!I74)</f>
        <v>0</v>
      </c>
      <c r="AA1595" s="6575">
        <f>IF(+'WWS2'!O74="","",+'WWS2'!O74)</f>
        <v>0</v>
      </c>
      <c r="AB1595" s="6575">
        <f>IF(+'WWS2'!U74="","",+'WWS2'!U74)</f>
        <v>0</v>
      </c>
      <c r="AC1595" s="6575">
        <f>IF(+'WWS2'!AA74="","",+'WWS2'!AA74)</f>
        <v>0</v>
      </c>
      <c r="AD1595" s="6575">
        <f>IF(+'WWS2'!AG74="","",+'WWS2'!AG74)</f>
        <v>0</v>
      </c>
      <c r="AE1595" s="6575">
        <f>IF(+'WWS2'!AM74="","",+'WWS2'!AM74)</f>
        <v>0</v>
      </c>
      <c r="AF1595" s="6575">
        <f>IF(+'WWS2'!AS74="","",+'WWS2'!AS74)</f>
        <v>0</v>
      </c>
      <c r="AG1595" s="6575">
        <f>IF(+'WWS2'!AY74="","",+'WWS2'!AY74)</f>
        <v>0</v>
      </c>
    </row>
    <row r="1596" spans="1:33">
      <c r="A1596" s="6575"/>
      <c r="B1596" s="6575" t="s">
        <v>8074</v>
      </c>
      <c r="C1596" s="6575" t="s">
        <v>19183</v>
      </c>
      <c r="D1596" s="6575" t="s">
        <v>45</v>
      </c>
      <c r="E1596" s="6575" t="s">
        <v>16020</v>
      </c>
      <c r="Z1596" s="6575">
        <f>IF(+'WWS2'!I75="","",+'WWS2'!I75)</f>
        <v>0</v>
      </c>
      <c r="AA1596" s="6575">
        <f>IF(+'WWS2'!O75="","",+'WWS2'!O75)</f>
        <v>0</v>
      </c>
      <c r="AB1596" s="6575">
        <f>IF(+'WWS2'!U75="","",+'WWS2'!U75)</f>
        <v>0</v>
      </c>
      <c r="AC1596" s="6575">
        <f>IF(+'WWS2'!AA75="","",+'WWS2'!AA75)</f>
        <v>0</v>
      </c>
      <c r="AD1596" s="6575">
        <f>IF(+'WWS2'!AG75="","",+'WWS2'!AG75)</f>
        <v>0</v>
      </c>
      <c r="AE1596" s="6575">
        <f>IF(+'WWS2'!AM75="","",+'WWS2'!AM75)</f>
        <v>0</v>
      </c>
      <c r="AF1596" s="6575">
        <f>IF(+'WWS2'!AS75="","",+'WWS2'!AS75)</f>
        <v>0</v>
      </c>
      <c r="AG1596" s="6575">
        <f>IF(+'WWS2'!AY75="","",+'WWS2'!AY75)</f>
        <v>0</v>
      </c>
    </row>
    <row r="1597" spans="1:33">
      <c r="A1597" s="6575"/>
      <c r="B1597" s="6575" t="s">
        <v>8080</v>
      </c>
      <c r="C1597" s="6575" t="s">
        <v>19184</v>
      </c>
      <c r="D1597" s="6575" t="s">
        <v>45</v>
      </c>
      <c r="E1597" s="6575" t="s">
        <v>16020</v>
      </c>
      <c r="Z1597" s="6575">
        <f>IF(+'WWS2'!I76="","",+'WWS2'!I76)</f>
        <v>0</v>
      </c>
      <c r="AA1597" s="6575">
        <f>IF(+'WWS2'!O76="","",+'WWS2'!O76)</f>
        <v>0</v>
      </c>
      <c r="AB1597" s="6575">
        <f>IF(+'WWS2'!U76="","",+'WWS2'!U76)</f>
        <v>0</v>
      </c>
      <c r="AC1597" s="6575">
        <f>IF(+'WWS2'!AA76="","",+'WWS2'!AA76)</f>
        <v>0</v>
      </c>
      <c r="AD1597" s="6575">
        <f>IF(+'WWS2'!AG76="","",+'WWS2'!AG76)</f>
        <v>0</v>
      </c>
      <c r="AE1597" s="6575">
        <f>IF(+'WWS2'!AM76="","",+'WWS2'!AM76)</f>
        <v>0</v>
      </c>
      <c r="AF1597" s="6575">
        <f>IF(+'WWS2'!AS76="","",+'WWS2'!AS76)</f>
        <v>0</v>
      </c>
      <c r="AG1597" s="6575">
        <f>IF(+'WWS2'!AY76="","",+'WWS2'!AY76)</f>
        <v>0</v>
      </c>
    </row>
    <row r="1598" spans="1:33">
      <c r="A1598" s="6575"/>
      <c r="B1598" s="6575" t="s">
        <v>8086</v>
      </c>
      <c r="C1598" s="6575" t="s">
        <v>19185</v>
      </c>
      <c r="D1598" s="6575" t="s">
        <v>45</v>
      </c>
      <c r="E1598" s="6575" t="s">
        <v>16020</v>
      </c>
      <c r="Z1598" s="6575">
        <f>IF(+'WWS2'!I77="","",+'WWS2'!I77)</f>
        <v>0</v>
      </c>
      <c r="AA1598" s="6575">
        <f>IF(+'WWS2'!O77="","",+'WWS2'!O77)</f>
        <v>0</v>
      </c>
      <c r="AB1598" s="6575">
        <f>IF(+'WWS2'!U77="","",+'WWS2'!U77)</f>
        <v>0</v>
      </c>
      <c r="AC1598" s="6575">
        <f>IF(+'WWS2'!AA77="","",+'WWS2'!AA77)</f>
        <v>0</v>
      </c>
      <c r="AD1598" s="6575">
        <f>IF(+'WWS2'!AG77="","",+'WWS2'!AG77)</f>
        <v>0</v>
      </c>
      <c r="AE1598" s="6575">
        <f>IF(+'WWS2'!AM77="","",+'WWS2'!AM77)</f>
        <v>0</v>
      </c>
      <c r="AF1598" s="6575">
        <f>IF(+'WWS2'!AS77="","",+'WWS2'!AS77)</f>
        <v>0</v>
      </c>
      <c r="AG1598" s="6575">
        <f>IF(+'WWS2'!AY77="","",+'WWS2'!AY77)</f>
        <v>0</v>
      </c>
    </row>
    <row r="1599" spans="1:33">
      <c r="A1599" s="6575"/>
      <c r="B1599" s="6575" t="s">
        <v>8092</v>
      </c>
      <c r="C1599" s="6575" t="s">
        <v>19186</v>
      </c>
      <c r="D1599" s="6575" t="s">
        <v>45</v>
      </c>
      <c r="E1599" s="6575" t="s">
        <v>16020</v>
      </c>
      <c r="Z1599" s="6575">
        <f>IF(+'WWS2'!I78="","",+'WWS2'!I78)</f>
        <v>0</v>
      </c>
      <c r="AA1599" s="6575">
        <f>IF(+'WWS2'!O78="","",+'WWS2'!O78)</f>
        <v>0</v>
      </c>
      <c r="AB1599" s="6575">
        <f>IF(+'WWS2'!U78="","",+'WWS2'!U78)</f>
        <v>0</v>
      </c>
      <c r="AC1599" s="6575">
        <f>IF(+'WWS2'!AA78="","",+'WWS2'!AA78)</f>
        <v>0</v>
      </c>
      <c r="AD1599" s="6575">
        <f>IF(+'WWS2'!AG78="","",+'WWS2'!AG78)</f>
        <v>0</v>
      </c>
      <c r="AE1599" s="6575">
        <f>IF(+'WWS2'!AM78="","",+'WWS2'!AM78)</f>
        <v>0</v>
      </c>
      <c r="AF1599" s="6575">
        <f>IF(+'WWS2'!AS78="","",+'WWS2'!AS78)</f>
        <v>0</v>
      </c>
      <c r="AG1599" s="6575">
        <f>IF(+'WWS2'!AY78="","",+'WWS2'!AY78)</f>
        <v>0</v>
      </c>
    </row>
    <row r="1600" spans="1:33">
      <c r="A1600" s="6575"/>
      <c r="B1600" s="6575" t="s">
        <v>8098</v>
      </c>
      <c r="C1600" s="6575" t="s">
        <v>19187</v>
      </c>
      <c r="D1600" s="6575" t="s">
        <v>45</v>
      </c>
      <c r="E1600" s="6575" t="s">
        <v>16020</v>
      </c>
      <c r="Z1600" s="6575">
        <f>IF(+'WWS2'!I79="","",+'WWS2'!I79)</f>
        <v>0</v>
      </c>
      <c r="AA1600" s="6575">
        <f>IF(+'WWS2'!O79="","",+'WWS2'!O79)</f>
        <v>0</v>
      </c>
      <c r="AB1600" s="6575">
        <f>IF(+'WWS2'!U79="","",+'WWS2'!U79)</f>
        <v>0</v>
      </c>
      <c r="AC1600" s="6575">
        <f>IF(+'WWS2'!AA79="","",+'WWS2'!AA79)</f>
        <v>0</v>
      </c>
      <c r="AD1600" s="6575">
        <f>IF(+'WWS2'!AG79="","",+'WWS2'!AG79)</f>
        <v>0</v>
      </c>
      <c r="AE1600" s="6575">
        <f>IF(+'WWS2'!AM79="","",+'WWS2'!AM79)</f>
        <v>0</v>
      </c>
      <c r="AF1600" s="6575">
        <f>IF(+'WWS2'!AS79="","",+'WWS2'!AS79)</f>
        <v>0</v>
      </c>
      <c r="AG1600" s="6575">
        <f>IF(+'WWS2'!AY79="","",+'WWS2'!AY79)</f>
        <v>0</v>
      </c>
    </row>
    <row r="1601" spans="1:33">
      <c r="A1601" s="6575"/>
      <c r="B1601" s="6575" t="s">
        <v>8104</v>
      </c>
      <c r="C1601" s="6575" t="s">
        <v>19188</v>
      </c>
      <c r="D1601" s="6575" t="s">
        <v>45</v>
      </c>
      <c r="E1601" s="6575" t="s">
        <v>16020</v>
      </c>
      <c r="Z1601" s="6575">
        <f>IF(+'WWS2'!I80="","",+'WWS2'!I80)</f>
        <v>0</v>
      </c>
      <c r="AA1601" s="6575">
        <f>IF(+'WWS2'!O80="","",+'WWS2'!O80)</f>
        <v>0</v>
      </c>
      <c r="AB1601" s="6575">
        <f>IF(+'WWS2'!U80="","",+'WWS2'!U80)</f>
        <v>0</v>
      </c>
      <c r="AC1601" s="6575">
        <f>IF(+'WWS2'!AA80="","",+'WWS2'!AA80)</f>
        <v>0</v>
      </c>
      <c r="AD1601" s="6575">
        <f>IF(+'WWS2'!AG80="","",+'WWS2'!AG80)</f>
        <v>0</v>
      </c>
      <c r="AE1601" s="6575">
        <f>IF(+'WWS2'!AM80="","",+'WWS2'!AM80)</f>
        <v>0</v>
      </c>
      <c r="AF1601" s="6575">
        <f>IF(+'WWS2'!AS80="","",+'WWS2'!AS80)</f>
        <v>0</v>
      </c>
      <c r="AG1601" s="6575">
        <f>IF(+'WWS2'!AY80="","",+'WWS2'!AY80)</f>
        <v>0</v>
      </c>
    </row>
    <row r="1602" spans="1:33">
      <c r="A1602" s="6575"/>
      <c r="B1602" s="6575" t="s">
        <v>8110</v>
      </c>
      <c r="C1602" s="6575" t="s">
        <v>19189</v>
      </c>
      <c r="D1602" s="6575" t="s">
        <v>45</v>
      </c>
      <c r="E1602" s="6575" t="s">
        <v>16020</v>
      </c>
      <c r="Z1602" s="6575">
        <f>IF(+'WWS2'!I81="","",+'WWS2'!I81)</f>
        <v>0</v>
      </c>
      <c r="AA1602" s="6575">
        <f>IF(+'WWS2'!O81="","",+'WWS2'!O81)</f>
        <v>0</v>
      </c>
      <c r="AB1602" s="6575">
        <f>IF(+'WWS2'!U81="","",+'WWS2'!U81)</f>
        <v>0</v>
      </c>
      <c r="AC1602" s="6575">
        <f>IF(+'WWS2'!AA81="","",+'WWS2'!AA81)</f>
        <v>0</v>
      </c>
      <c r="AD1602" s="6575">
        <f>IF(+'WWS2'!AG81="","",+'WWS2'!AG81)</f>
        <v>0</v>
      </c>
      <c r="AE1602" s="6575">
        <f>IF(+'WWS2'!AM81="","",+'WWS2'!AM81)</f>
        <v>0</v>
      </c>
      <c r="AF1602" s="6575">
        <f>IF(+'WWS2'!AS81="","",+'WWS2'!AS81)</f>
        <v>0</v>
      </c>
      <c r="AG1602" s="6575">
        <f>IF(+'WWS2'!AY81="","",+'WWS2'!AY81)</f>
        <v>0</v>
      </c>
    </row>
    <row r="1603" spans="1:33">
      <c r="A1603" s="6575"/>
      <c r="B1603" s="6575" t="s">
        <v>8116</v>
      </c>
      <c r="C1603" s="6575" t="s">
        <v>19190</v>
      </c>
      <c r="D1603" s="6575" t="s">
        <v>45</v>
      </c>
      <c r="E1603" s="6575" t="s">
        <v>16020</v>
      </c>
      <c r="Z1603" s="6575">
        <f>IF(+'WWS2'!I82="","",+'WWS2'!I82)</f>
        <v>0</v>
      </c>
      <c r="AA1603" s="6575">
        <f>IF(+'WWS2'!O82="","",+'WWS2'!O82)</f>
        <v>0</v>
      </c>
      <c r="AB1603" s="6575">
        <f>IF(+'WWS2'!U82="","",+'WWS2'!U82)</f>
        <v>0</v>
      </c>
      <c r="AC1603" s="6575">
        <f>IF(+'WWS2'!AA82="","",+'WWS2'!AA82)</f>
        <v>0</v>
      </c>
      <c r="AD1603" s="6575">
        <f>IF(+'WWS2'!AG82="","",+'WWS2'!AG82)</f>
        <v>0</v>
      </c>
      <c r="AE1603" s="6575">
        <f>IF(+'WWS2'!AM82="","",+'WWS2'!AM82)</f>
        <v>0</v>
      </c>
      <c r="AF1603" s="6575">
        <f>IF(+'WWS2'!AS82="","",+'WWS2'!AS82)</f>
        <v>0</v>
      </c>
      <c r="AG1603" s="6575">
        <f>IF(+'WWS2'!AY82="","",+'WWS2'!AY82)</f>
        <v>0</v>
      </c>
    </row>
    <row r="1604" spans="1:33">
      <c r="A1604" s="6575"/>
      <c r="B1604" s="6575" t="s">
        <v>8122</v>
      </c>
      <c r="C1604" s="6575" t="s">
        <v>19191</v>
      </c>
      <c r="D1604" s="6575" t="s">
        <v>45</v>
      </c>
      <c r="E1604" s="6575" t="s">
        <v>16020</v>
      </c>
      <c r="Z1604" s="6575">
        <f>IF(+'WWS2'!I83="","",+'WWS2'!I83)</f>
        <v>0</v>
      </c>
      <c r="AA1604" s="6575">
        <f>IF(+'WWS2'!O83="","",+'WWS2'!O83)</f>
        <v>0</v>
      </c>
      <c r="AB1604" s="6575">
        <f>IF(+'WWS2'!U83="","",+'WWS2'!U83)</f>
        <v>0</v>
      </c>
      <c r="AC1604" s="6575">
        <f>IF(+'WWS2'!AA83="","",+'WWS2'!AA83)</f>
        <v>0</v>
      </c>
      <c r="AD1604" s="6575">
        <f>IF(+'WWS2'!AG83="","",+'WWS2'!AG83)</f>
        <v>0</v>
      </c>
      <c r="AE1604" s="6575">
        <f>IF(+'WWS2'!AM83="","",+'WWS2'!AM83)</f>
        <v>0</v>
      </c>
      <c r="AF1604" s="6575">
        <f>IF(+'WWS2'!AS83="","",+'WWS2'!AS83)</f>
        <v>0</v>
      </c>
      <c r="AG1604" s="6575">
        <f>IF(+'WWS2'!AY83="","",+'WWS2'!AY83)</f>
        <v>0</v>
      </c>
    </row>
    <row r="1605" spans="1:33">
      <c r="A1605" s="6575"/>
      <c r="B1605" s="6575" t="s">
        <v>8128</v>
      </c>
      <c r="C1605" s="6575" t="s">
        <v>19192</v>
      </c>
      <c r="D1605" s="6575" t="s">
        <v>45</v>
      </c>
      <c r="E1605" s="6575" t="s">
        <v>16020</v>
      </c>
      <c r="Z1605" s="6575">
        <f>IF(+'WWS2'!I84="","",+'WWS2'!I84)</f>
        <v>0</v>
      </c>
      <c r="AA1605" s="6575">
        <f>IF(+'WWS2'!O84="","",+'WWS2'!O84)</f>
        <v>0</v>
      </c>
      <c r="AB1605" s="6575">
        <f>IF(+'WWS2'!U84="","",+'WWS2'!U84)</f>
        <v>0</v>
      </c>
      <c r="AC1605" s="6575">
        <f>IF(+'WWS2'!AA84="","",+'WWS2'!AA84)</f>
        <v>0</v>
      </c>
      <c r="AD1605" s="6575">
        <f>IF(+'WWS2'!AG84="","",+'WWS2'!AG84)</f>
        <v>0</v>
      </c>
      <c r="AE1605" s="6575">
        <f>IF(+'WWS2'!AM84="","",+'WWS2'!AM84)</f>
        <v>0</v>
      </c>
      <c r="AF1605" s="6575">
        <f>IF(+'WWS2'!AS84="","",+'WWS2'!AS84)</f>
        <v>0</v>
      </c>
      <c r="AG1605" s="6575">
        <f>IF(+'WWS2'!AY84="","",+'WWS2'!AY84)</f>
        <v>0</v>
      </c>
    </row>
    <row r="1606" spans="1:33">
      <c r="A1606" s="6575"/>
      <c r="B1606" s="6575" t="s">
        <v>8134</v>
      </c>
      <c r="C1606" s="6575" t="s">
        <v>19193</v>
      </c>
      <c r="D1606" s="6575" t="s">
        <v>45</v>
      </c>
      <c r="E1606" s="6575" t="s">
        <v>16020</v>
      </c>
      <c r="Z1606" s="6575">
        <f>IF(+'WWS2'!I85="","",+'WWS2'!I85)</f>
        <v>0</v>
      </c>
      <c r="AA1606" s="6575">
        <f>IF(+'WWS2'!O85="","",+'WWS2'!O85)</f>
        <v>0</v>
      </c>
      <c r="AB1606" s="6575">
        <f>IF(+'WWS2'!U85="","",+'WWS2'!U85)</f>
        <v>0</v>
      </c>
      <c r="AC1606" s="6575">
        <f>IF(+'WWS2'!AA85="","",+'WWS2'!AA85)</f>
        <v>0</v>
      </c>
      <c r="AD1606" s="6575">
        <f>IF(+'WWS2'!AG85="","",+'WWS2'!AG85)</f>
        <v>0</v>
      </c>
      <c r="AE1606" s="6575">
        <f>IF(+'WWS2'!AM85="","",+'WWS2'!AM85)</f>
        <v>0</v>
      </c>
      <c r="AF1606" s="6575">
        <f>IF(+'WWS2'!AS85="","",+'WWS2'!AS85)</f>
        <v>0</v>
      </c>
      <c r="AG1606" s="6575">
        <f>IF(+'WWS2'!AY85="","",+'WWS2'!AY85)</f>
        <v>0</v>
      </c>
    </row>
    <row r="1607" spans="1:33">
      <c r="A1607" s="6575"/>
      <c r="B1607" s="6575" t="s">
        <v>8140</v>
      </c>
      <c r="C1607" s="6575" t="s">
        <v>19194</v>
      </c>
      <c r="D1607" s="6575" t="s">
        <v>45</v>
      </c>
      <c r="E1607" s="6575" t="s">
        <v>16020</v>
      </c>
      <c r="Z1607" s="6575">
        <f>IF(+'WWS2'!I86="","",+'WWS2'!I86)</f>
        <v>0</v>
      </c>
      <c r="AA1607" s="6575">
        <f>IF(+'WWS2'!O86="","",+'WWS2'!O86)</f>
        <v>0</v>
      </c>
      <c r="AB1607" s="6575">
        <f>IF(+'WWS2'!U86="","",+'WWS2'!U86)</f>
        <v>0</v>
      </c>
      <c r="AC1607" s="6575">
        <f>IF(+'WWS2'!AA86="","",+'WWS2'!AA86)</f>
        <v>0</v>
      </c>
      <c r="AD1607" s="6575">
        <f>IF(+'WWS2'!AG86="","",+'WWS2'!AG86)</f>
        <v>0</v>
      </c>
      <c r="AE1607" s="6575">
        <f>IF(+'WWS2'!AM86="","",+'WWS2'!AM86)</f>
        <v>0</v>
      </c>
      <c r="AF1607" s="6575">
        <f>IF(+'WWS2'!AS86="","",+'WWS2'!AS86)</f>
        <v>0</v>
      </c>
      <c r="AG1607" s="6575">
        <f>IF(+'WWS2'!AY86="","",+'WWS2'!AY86)</f>
        <v>0</v>
      </c>
    </row>
    <row r="1608" spans="1:33">
      <c r="A1608" s="6575"/>
      <c r="B1608" s="6575" t="s">
        <v>8146</v>
      </c>
      <c r="C1608" s="6575" t="s">
        <v>19195</v>
      </c>
      <c r="D1608" s="6575" t="s">
        <v>45</v>
      </c>
      <c r="E1608" s="6575" t="s">
        <v>16020</v>
      </c>
      <c r="Z1608" s="6575">
        <f>IF(+'WWS2'!I87="","",+'WWS2'!I87)</f>
        <v>0</v>
      </c>
      <c r="AA1608" s="6575">
        <f>IF(+'WWS2'!O87="","",+'WWS2'!O87)</f>
        <v>0</v>
      </c>
      <c r="AB1608" s="6575">
        <f>IF(+'WWS2'!U87="","",+'WWS2'!U87)</f>
        <v>0</v>
      </c>
      <c r="AC1608" s="6575">
        <f>IF(+'WWS2'!AA87="","",+'WWS2'!AA87)</f>
        <v>0</v>
      </c>
      <c r="AD1608" s="6575">
        <f>IF(+'WWS2'!AG87="","",+'WWS2'!AG87)</f>
        <v>0</v>
      </c>
      <c r="AE1608" s="6575">
        <f>IF(+'WWS2'!AM87="","",+'WWS2'!AM87)</f>
        <v>0</v>
      </c>
      <c r="AF1608" s="6575">
        <f>IF(+'WWS2'!AS87="","",+'WWS2'!AS87)</f>
        <v>0</v>
      </c>
      <c r="AG1608" s="6575">
        <f>IF(+'WWS2'!AY87="","",+'WWS2'!AY87)</f>
        <v>0</v>
      </c>
    </row>
    <row r="1609" spans="1:33">
      <c r="A1609" s="6575"/>
      <c r="B1609" s="6575" t="s">
        <v>8152</v>
      </c>
      <c r="C1609" s="6575" t="s">
        <v>19196</v>
      </c>
      <c r="D1609" s="6575" t="s">
        <v>45</v>
      </c>
      <c r="E1609" s="6575" t="s">
        <v>16020</v>
      </c>
      <c r="Z1609" s="6575">
        <f>IF(+'WWS2'!I88="","",+'WWS2'!I88)</f>
        <v>0</v>
      </c>
      <c r="AA1609" s="6575">
        <f>IF(+'WWS2'!O88="","",+'WWS2'!O88)</f>
        <v>0</v>
      </c>
      <c r="AB1609" s="6575">
        <f>IF(+'WWS2'!U88="","",+'WWS2'!U88)</f>
        <v>0</v>
      </c>
      <c r="AC1609" s="6575">
        <f>IF(+'WWS2'!AA88="","",+'WWS2'!AA88)</f>
        <v>0</v>
      </c>
      <c r="AD1609" s="6575">
        <f>IF(+'WWS2'!AG88="","",+'WWS2'!AG88)</f>
        <v>0</v>
      </c>
      <c r="AE1609" s="6575">
        <f>IF(+'WWS2'!AM88="","",+'WWS2'!AM88)</f>
        <v>0</v>
      </c>
      <c r="AF1609" s="6575">
        <f>IF(+'WWS2'!AS88="","",+'WWS2'!AS88)</f>
        <v>0</v>
      </c>
      <c r="AG1609" s="6575">
        <f>IF(+'WWS2'!AY88="","",+'WWS2'!AY88)</f>
        <v>0</v>
      </c>
    </row>
    <row r="1610" spans="1:33">
      <c r="A1610" s="6575"/>
      <c r="B1610" s="6575" t="s">
        <v>14483</v>
      </c>
      <c r="C1610" s="6575" t="s">
        <v>19197</v>
      </c>
      <c r="D1610" s="6575" t="s">
        <v>45</v>
      </c>
      <c r="E1610" s="6575" t="s">
        <v>16020</v>
      </c>
      <c r="Z1610" s="6575">
        <f>IF(+'WWS2'!I89="","",+'WWS2'!I89)</f>
        <v>0</v>
      </c>
      <c r="AA1610" s="6575">
        <f>IF(+'WWS2'!O89="","",+'WWS2'!O89)</f>
        <v>0</v>
      </c>
      <c r="AB1610" s="6575">
        <f>IF(+'WWS2'!U89="","",+'WWS2'!U89)</f>
        <v>0</v>
      </c>
      <c r="AC1610" s="6575">
        <f>IF(+'WWS2'!AA89="","",+'WWS2'!AA89)</f>
        <v>0</v>
      </c>
      <c r="AD1610" s="6575">
        <f>IF(+'WWS2'!AG89="","",+'WWS2'!AG89)</f>
        <v>0</v>
      </c>
      <c r="AE1610" s="6575">
        <f>IF(+'WWS2'!AM89="","",+'WWS2'!AM89)</f>
        <v>0</v>
      </c>
      <c r="AF1610" s="6575">
        <f>IF(+'WWS2'!AS89="","",+'WWS2'!AS89)</f>
        <v>0</v>
      </c>
      <c r="AG1610" s="6575">
        <f>IF(+'WWS2'!AY89="","",+'WWS2'!AY89)</f>
        <v>0</v>
      </c>
    </row>
    <row r="1611" spans="1:33">
      <c r="A1611" s="6575"/>
      <c r="B1611" s="6575" t="s">
        <v>8160</v>
      </c>
      <c r="C1611" s="6575" t="s">
        <v>19198</v>
      </c>
      <c r="D1611" s="6575" t="s">
        <v>45</v>
      </c>
      <c r="E1611" s="6575" t="s">
        <v>16020</v>
      </c>
      <c r="F1611" s="6575" t="str">
        <f>IF('WWS2'!C90="","",'WWS2'!C90)</f>
        <v>Medium Combustion Plant Directive (MCPD)</v>
      </c>
      <c r="Z1611" s="6575">
        <f>IF(+'WWS2'!I90="","",+'WWS2'!I90)</f>
        <v>0</v>
      </c>
      <c r="AA1611" s="6575">
        <f>IF(+'WWS2'!O90="","",+'WWS2'!O90)</f>
        <v>0</v>
      </c>
      <c r="AB1611" s="6575">
        <f>IF(+'WWS2'!U90="","",+'WWS2'!U90)</f>
        <v>0</v>
      </c>
      <c r="AC1611" s="6575">
        <f>IF(+'WWS2'!AA90="","",+'WWS2'!AA90)</f>
        <v>0</v>
      </c>
      <c r="AD1611" s="6575">
        <f>IF(+'WWS2'!AG90="","",+'WWS2'!AG90)</f>
        <v>0</v>
      </c>
      <c r="AE1611" s="6575">
        <f>IF(+'WWS2'!AM90="","",+'WWS2'!AM90)</f>
        <v>0</v>
      </c>
      <c r="AF1611" s="6575">
        <f>IF(+'WWS2'!AS90="","",+'WWS2'!AS90)</f>
        <v>0</v>
      </c>
      <c r="AG1611" s="6575">
        <f>IF(+'WWS2'!AY90="","",+'WWS2'!AY90)</f>
        <v>0</v>
      </c>
    </row>
    <row r="1612" spans="1:33">
      <c r="A1612" s="6575"/>
      <c r="B1612" s="6575" t="s">
        <v>8168</v>
      </c>
      <c r="C1612" s="6575" t="s">
        <v>19199</v>
      </c>
      <c r="D1612" s="6575" t="s">
        <v>45</v>
      </c>
      <c r="E1612" s="6575" t="s">
        <v>16020</v>
      </c>
      <c r="F1612" s="6575" t="str">
        <f>IF('WWS2'!C91="","",'WWS2'!C91)</f>
        <v>Pluvial and Fluvial Flood Protection</v>
      </c>
      <c r="Z1612" s="6575">
        <f>IF(+'WWS2'!I91="","",+'WWS2'!I91)</f>
        <v>0</v>
      </c>
      <c r="AA1612" s="6575">
        <f>IF(+'WWS2'!O91="","",+'WWS2'!O91)</f>
        <v>0</v>
      </c>
      <c r="AB1612" s="6575">
        <f>IF(+'WWS2'!U91="","",+'WWS2'!U91)</f>
        <v>0</v>
      </c>
      <c r="AC1612" s="6575">
        <f>IF(+'WWS2'!AA91="","",+'WWS2'!AA91)</f>
        <v>0</v>
      </c>
      <c r="AD1612" s="6575">
        <f>IF(+'WWS2'!AG91="","",+'WWS2'!AG91)</f>
        <v>0</v>
      </c>
      <c r="AE1612" s="6575">
        <f>IF(+'WWS2'!AM91="","",+'WWS2'!AM91)</f>
        <v>0</v>
      </c>
      <c r="AF1612" s="6575">
        <f>IF(+'WWS2'!AS91="","",+'WWS2'!AS91)</f>
        <v>0</v>
      </c>
      <c r="AG1612" s="6575">
        <f>IF(+'WWS2'!AY91="","",+'WWS2'!AY91)</f>
        <v>0</v>
      </c>
    </row>
    <row r="1613" spans="1:33">
      <c r="A1613" s="6575"/>
      <c r="B1613" s="6575" t="s">
        <v>8176</v>
      </c>
      <c r="C1613" s="6575" t="s">
        <v>19200</v>
      </c>
      <c r="D1613" s="6575" t="s">
        <v>45</v>
      </c>
      <c r="E1613" s="6575" t="s">
        <v>16020</v>
      </c>
      <c r="F1613" s="6575" t="str">
        <f>IF('WWS2'!C92="","",'WWS2'!C92)</f>
        <v xml:space="preserve">Security of Network &amp; Information Systems (NIS) compliance </v>
      </c>
      <c r="Z1613" s="6575">
        <f>IF(+'WWS2'!I92="","",+'WWS2'!I92)</f>
        <v>0</v>
      </c>
      <c r="AA1613" s="6575">
        <f>IF(+'WWS2'!O92="","",+'WWS2'!O92)</f>
        <v>0</v>
      </c>
      <c r="AB1613" s="6575">
        <f>IF(+'WWS2'!U92="","",+'WWS2'!U92)</f>
        <v>0</v>
      </c>
      <c r="AC1613" s="6575">
        <f>IF(+'WWS2'!AA92="","",+'WWS2'!AA92)</f>
        <v>0</v>
      </c>
      <c r="AD1613" s="6575">
        <f>IF(+'WWS2'!AG92="","",+'WWS2'!AG92)</f>
        <v>0</v>
      </c>
      <c r="AE1613" s="6575">
        <f>IF(+'WWS2'!AM92="","",+'WWS2'!AM92)</f>
        <v>0</v>
      </c>
      <c r="AF1613" s="6575">
        <f>IF(+'WWS2'!AS92="","",+'WWS2'!AS92)</f>
        <v>0</v>
      </c>
      <c r="AG1613" s="6575">
        <f>IF(+'WWS2'!AY92="","",+'WWS2'!AY92)</f>
        <v>0</v>
      </c>
    </row>
    <row r="1614" spans="1:33">
      <c r="A1614" s="6575"/>
      <c r="B1614" s="6575" t="s">
        <v>8184</v>
      </c>
      <c r="C1614" s="6575" t="s">
        <v>19201</v>
      </c>
      <c r="D1614" s="6575" t="s">
        <v>45</v>
      </c>
      <c r="E1614" s="6575" t="s">
        <v>16020</v>
      </c>
      <c r="F1614" s="6575" t="str">
        <f>IF('WWS2'!C93="","",'WWS2'!C93)</f>
        <v>WINEP / NEP Schemes at Water Recycling Centres to reduce impact of spills at CSOs</v>
      </c>
      <c r="Z1614" s="6575">
        <f>IF(+'WWS2'!I93="","",+'WWS2'!I93)</f>
        <v>0</v>
      </c>
      <c r="AA1614" s="6575">
        <f>IF(+'WWS2'!O93="","",+'WWS2'!O93)</f>
        <v>0</v>
      </c>
      <c r="AB1614" s="6575">
        <f>IF(+'WWS2'!U93="","",+'WWS2'!U93)</f>
        <v>0</v>
      </c>
      <c r="AC1614" s="6575">
        <f>IF(+'WWS2'!AA93="","",+'WWS2'!AA93)</f>
        <v>0</v>
      </c>
      <c r="AD1614" s="6575">
        <f>IF(+'WWS2'!AG93="","",+'WWS2'!AG93)</f>
        <v>0</v>
      </c>
      <c r="AE1614" s="6575">
        <f>IF(+'WWS2'!AM93="","",+'WWS2'!AM93)</f>
        <v>0</v>
      </c>
      <c r="AF1614" s="6575">
        <f>IF(+'WWS2'!AS93="","",+'WWS2'!AS93)</f>
        <v>0</v>
      </c>
      <c r="AG1614" s="6575">
        <f>IF(+'WWS2'!AY93="","",+'WWS2'!AY93)</f>
        <v>0</v>
      </c>
    </row>
    <row r="1615" spans="1:33">
      <c r="A1615" s="6575"/>
      <c r="B1615" s="6575" t="s">
        <v>8192</v>
      </c>
      <c r="C1615" s="6575" t="s">
        <v>19202</v>
      </c>
      <c r="D1615" s="6575" t="s">
        <v>45</v>
      </c>
      <c r="E1615" s="6575" t="s">
        <v>16020</v>
      </c>
      <c r="F1615" s="6575" t="str">
        <f>IF('WWS2'!C94="","",'WWS2'!C94)</f>
        <v xml:space="preserve">Negative adjustment for third party enhancement spend </v>
      </c>
      <c r="Z1615" s="6575">
        <f>IF(+'WWS2'!I94="","",+'WWS2'!I94)</f>
        <v>0</v>
      </c>
      <c r="AA1615" s="6575">
        <f>IF(+'WWS2'!O94="","",+'WWS2'!O94)</f>
        <v>0</v>
      </c>
      <c r="AB1615" s="6575">
        <f>IF(+'WWS2'!U94="","",+'WWS2'!U94)</f>
        <v>0</v>
      </c>
      <c r="AC1615" s="6575">
        <f>IF(+'WWS2'!AA94="","",+'WWS2'!AA94)</f>
        <v>0</v>
      </c>
      <c r="AD1615" s="6575">
        <f>IF(+'WWS2'!AG94="","",+'WWS2'!AG94)</f>
        <v>0</v>
      </c>
      <c r="AE1615" s="6575">
        <f>IF(+'WWS2'!AM94="","",+'WWS2'!AM94)</f>
        <v>0</v>
      </c>
      <c r="AF1615" s="6575">
        <f>IF(+'WWS2'!AS94="","",+'WWS2'!AS94)</f>
        <v>0</v>
      </c>
      <c r="AG1615" s="6575">
        <f>IF(+'WWS2'!AY94="","",+'WWS2'!AY94)</f>
        <v>0</v>
      </c>
    </row>
    <row r="1616" spans="1:33">
      <c r="A1616" s="6575"/>
      <c r="B1616" s="6575" t="s">
        <v>8200</v>
      </c>
      <c r="C1616" s="6575" t="s">
        <v>19203</v>
      </c>
      <c r="D1616" s="6575" t="s">
        <v>45</v>
      </c>
      <c r="E1616" s="6575" t="s">
        <v>16020</v>
      </c>
      <c r="F1616" s="6575" t="str">
        <f>IF('WWS2'!C95="","",'WWS2'!C95)</f>
        <v>Operating expenditure purpose ~ WASTEWATER additional line 6 [Other categories]</v>
      </c>
      <c r="Z1616" s="6575" t="str">
        <f>IF(+'WWS2'!I95="","",+'WWS2'!I95)</f>
        <v/>
      </c>
      <c r="AA1616" s="6575" t="str">
        <f>IF(+'WWS2'!O95="","",+'WWS2'!O95)</f>
        <v/>
      </c>
      <c r="AB1616" s="6575" t="str">
        <f>IF(+'WWS2'!U95="","",+'WWS2'!U95)</f>
        <v/>
      </c>
      <c r="AC1616" s="6575" t="str">
        <f>IF(+'WWS2'!AA95="","",+'WWS2'!AA95)</f>
        <v/>
      </c>
      <c r="AD1616" s="6575" t="str">
        <f>IF(+'WWS2'!AG95="","",+'WWS2'!AG95)</f>
        <v/>
      </c>
      <c r="AE1616" s="6575" t="str">
        <f>IF(+'WWS2'!AM95="","",+'WWS2'!AM95)</f>
        <v/>
      </c>
      <c r="AF1616" s="6575" t="str">
        <f>IF(+'WWS2'!AS95="","",+'WWS2'!AS95)</f>
        <v/>
      </c>
      <c r="AG1616" s="6575" t="str">
        <f>IF(+'WWS2'!AY95="","",+'WWS2'!AY95)</f>
        <v/>
      </c>
    </row>
    <row r="1617" spans="1:33">
      <c r="A1617" s="6575"/>
      <c r="B1617" s="6575" t="s">
        <v>8208</v>
      </c>
      <c r="C1617" s="6575" t="s">
        <v>19204</v>
      </c>
      <c r="D1617" s="6575" t="s">
        <v>45</v>
      </c>
      <c r="E1617" s="6575" t="s">
        <v>16020</v>
      </c>
      <c r="F1617" s="6575" t="str">
        <f>IF('WWS2'!C96="","",'WWS2'!C96)</f>
        <v>Operating expenditure purpose ~ WASTEWATER additional line 7 [Other categories]</v>
      </c>
      <c r="Z1617" s="6575" t="str">
        <f>IF(+'WWS2'!I96="","",+'WWS2'!I96)</f>
        <v/>
      </c>
      <c r="AA1617" s="6575" t="str">
        <f>IF(+'WWS2'!O96="","",+'WWS2'!O96)</f>
        <v/>
      </c>
      <c r="AB1617" s="6575" t="str">
        <f>IF(+'WWS2'!U96="","",+'WWS2'!U96)</f>
        <v/>
      </c>
      <c r="AC1617" s="6575" t="str">
        <f>IF(+'WWS2'!AA96="","",+'WWS2'!AA96)</f>
        <v/>
      </c>
      <c r="AD1617" s="6575" t="str">
        <f>IF(+'WWS2'!AG96="","",+'WWS2'!AG96)</f>
        <v/>
      </c>
      <c r="AE1617" s="6575" t="str">
        <f>IF(+'WWS2'!AM96="","",+'WWS2'!AM96)</f>
        <v/>
      </c>
      <c r="AF1617" s="6575" t="str">
        <f>IF(+'WWS2'!AS96="","",+'WWS2'!AS96)</f>
        <v/>
      </c>
      <c r="AG1617" s="6575" t="str">
        <f>IF(+'WWS2'!AY96="","",+'WWS2'!AY96)</f>
        <v/>
      </c>
    </row>
    <row r="1618" spans="1:33">
      <c r="A1618" s="6575"/>
      <c r="B1618" s="6575" t="s">
        <v>8216</v>
      </c>
      <c r="C1618" s="6575" t="s">
        <v>19205</v>
      </c>
      <c r="D1618" s="6575" t="s">
        <v>45</v>
      </c>
      <c r="E1618" s="6575" t="s">
        <v>16020</v>
      </c>
      <c r="F1618" s="6575" t="str">
        <f>IF('WWS2'!C97="","",'WWS2'!C97)</f>
        <v>Operating expenditure purpose ~ WASTEWATER additional line 8 [Other categories]</v>
      </c>
      <c r="Z1618" s="6575" t="str">
        <f>IF(+'WWS2'!I97="","",+'WWS2'!I97)</f>
        <v/>
      </c>
      <c r="AA1618" s="6575" t="str">
        <f>IF(+'WWS2'!O97="","",+'WWS2'!O97)</f>
        <v/>
      </c>
      <c r="AB1618" s="6575" t="str">
        <f>IF(+'WWS2'!U97="","",+'WWS2'!U97)</f>
        <v/>
      </c>
      <c r="AC1618" s="6575" t="str">
        <f>IF(+'WWS2'!AA97="","",+'WWS2'!AA97)</f>
        <v/>
      </c>
      <c r="AD1618" s="6575" t="str">
        <f>IF(+'WWS2'!AG97="","",+'WWS2'!AG97)</f>
        <v/>
      </c>
      <c r="AE1618" s="6575" t="str">
        <f>IF(+'WWS2'!AM97="","",+'WWS2'!AM97)</f>
        <v/>
      </c>
      <c r="AF1618" s="6575" t="str">
        <f>IF(+'WWS2'!AS97="","",+'WWS2'!AS97)</f>
        <v/>
      </c>
      <c r="AG1618" s="6575" t="str">
        <f>IF(+'WWS2'!AY97="","",+'WWS2'!AY97)</f>
        <v/>
      </c>
    </row>
    <row r="1619" spans="1:33">
      <c r="A1619" s="6575"/>
      <c r="B1619" s="6575" t="s">
        <v>8224</v>
      </c>
      <c r="C1619" s="6575" t="s">
        <v>19206</v>
      </c>
      <c r="D1619" s="6575" t="s">
        <v>45</v>
      </c>
      <c r="E1619" s="6575" t="s">
        <v>16020</v>
      </c>
      <c r="F1619" s="6575" t="str">
        <f>IF('WWS2'!C98="","",'WWS2'!C98)</f>
        <v>Operating expenditure purpose ~ WASTEWATER additional line 9 [Other categories]</v>
      </c>
      <c r="Z1619" s="6575" t="str">
        <f>IF(+'WWS2'!I98="","",+'WWS2'!I98)</f>
        <v/>
      </c>
      <c r="AA1619" s="6575" t="str">
        <f>IF(+'WWS2'!O98="","",+'WWS2'!O98)</f>
        <v/>
      </c>
      <c r="AB1619" s="6575" t="str">
        <f>IF(+'WWS2'!U98="","",+'WWS2'!U98)</f>
        <v/>
      </c>
      <c r="AC1619" s="6575" t="str">
        <f>IF(+'WWS2'!AA98="","",+'WWS2'!AA98)</f>
        <v/>
      </c>
      <c r="AD1619" s="6575" t="str">
        <f>IF(+'WWS2'!AG98="","",+'WWS2'!AG98)</f>
        <v/>
      </c>
      <c r="AE1619" s="6575" t="str">
        <f>IF(+'WWS2'!AM98="","",+'WWS2'!AM98)</f>
        <v/>
      </c>
      <c r="AF1619" s="6575" t="str">
        <f>IF(+'WWS2'!AS98="","",+'WWS2'!AS98)</f>
        <v/>
      </c>
      <c r="AG1619" s="6575" t="str">
        <f>IF(+'WWS2'!AY98="","",+'WWS2'!AY98)</f>
        <v/>
      </c>
    </row>
    <row r="1620" spans="1:33">
      <c r="A1620" s="6575"/>
      <c r="B1620" s="6575" t="s">
        <v>8232</v>
      </c>
      <c r="C1620" s="6575" t="s">
        <v>19207</v>
      </c>
      <c r="D1620" s="6575" t="s">
        <v>45</v>
      </c>
      <c r="E1620" s="6575" t="s">
        <v>16020</v>
      </c>
      <c r="F1620" s="6575" t="str">
        <f>IF('WWS2'!C99="","",'WWS2'!C99)</f>
        <v>Operating expenditure purpose ~ WASTEWATER additional line 10 [Other categories]</v>
      </c>
      <c r="Z1620" s="6575" t="str">
        <f>IF(+'WWS2'!I99="","",+'WWS2'!I99)</f>
        <v/>
      </c>
      <c r="AA1620" s="6575" t="str">
        <f>IF(+'WWS2'!O99="","",+'WWS2'!O99)</f>
        <v/>
      </c>
      <c r="AB1620" s="6575" t="str">
        <f>IF(+'WWS2'!U99="","",+'WWS2'!U99)</f>
        <v/>
      </c>
      <c r="AC1620" s="6575" t="str">
        <f>IF(+'WWS2'!AA99="","",+'WWS2'!AA99)</f>
        <v/>
      </c>
      <c r="AD1620" s="6575" t="str">
        <f>IF(+'WWS2'!AG99="","",+'WWS2'!AG99)</f>
        <v/>
      </c>
      <c r="AE1620" s="6575" t="str">
        <f>IF(+'WWS2'!AM99="","",+'WWS2'!AM99)</f>
        <v/>
      </c>
      <c r="AF1620" s="6575" t="str">
        <f>IF(+'WWS2'!AS99="","",+'WWS2'!AS99)</f>
        <v/>
      </c>
      <c r="AG1620" s="6575" t="str">
        <f>IF(+'WWS2'!AY99="","",+'WWS2'!AY99)</f>
        <v/>
      </c>
    </row>
    <row r="1621" spans="1:33">
      <c r="A1621" s="6575"/>
      <c r="B1621" s="6575" t="s">
        <v>8239</v>
      </c>
      <c r="C1621" s="6575" t="s">
        <v>19208</v>
      </c>
      <c r="D1621" s="6575" t="s">
        <v>45</v>
      </c>
      <c r="E1621" s="6575" t="s">
        <v>16020</v>
      </c>
      <c r="F1621" s="6575" t="str">
        <f>IF('WWS2'!C100="","",'WWS2'!C100)</f>
        <v>Operating expenditure purpose ~ WASTEWATER additional line 11 [Other categories]</v>
      </c>
      <c r="Z1621" s="6575" t="str">
        <f>IF(+'WWS2'!I100="","",+'WWS2'!I100)</f>
        <v/>
      </c>
      <c r="AA1621" s="6575" t="str">
        <f>IF(+'WWS2'!O100="","",+'WWS2'!O100)</f>
        <v/>
      </c>
      <c r="AB1621" s="6575" t="str">
        <f>IF(+'WWS2'!U100="","",+'WWS2'!U100)</f>
        <v/>
      </c>
      <c r="AC1621" s="6575" t="str">
        <f>IF(+'WWS2'!AA100="","",+'WWS2'!AA100)</f>
        <v/>
      </c>
      <c r="AD1621" s="6575" t="str">
        <f>IF(+'WWS2'!AG100="","",+'WWS2'!AG100)</f>
        <v/>
      </c>
      <c r="AE1621" s="6575" t="str">
        <f>IF(+'WWS2'!AM100="","",+'WWS2'!AM100)</f>
        <v/>
      </c>
      <c r="AF1621" s="6575" t="str">
        <f>IF(+'WWS2'!AS100="","",+'WWS2'!AS100)</f>
        <v/>
      </c>
      <c r="AG1621" s="6575" t="str">
        <f>IF(+'WWS2'!AY100="","",+'WWS2'!AY100)</f>
        <v/>
      </c>
    </row>
    <row r="1622" spans="1:33">
      <c r="A1622" s="6575"/>
      <c r="B1622" s="6575" t="s">
        <v>12943</v>
      </c>
      <c r="C1622" s="6575" t="s">
        <v>19209</v>
      </c>
      <c r="D1622" s="6575" t="s">
        <v>45</v>
      </c>
      <c r="E1622" s="6575" t="s">
        <v>16020</v>
      </c>
      <c r="F1622" s="6575" t="str">
        <f>IF('WWS2'!C101="","",'WWS2'!C101)</f>
        <v>Operating expenditure purpose ~ WASTEWATER additional line 12 [Other categories]</v>
      </c>
      <c r="Z1622" s="6575" t="str">
        <f>IF(+'WWS2'!I101="","",+'WWS2'!I101)</f>
        <v/>
      </c>
      <c r="AA1622" s="6575" t="str">
        <f>IF(+'WWS2'!O101="","",+'WWS2'!O101)</f>
        <v/>
      </c>
      <c r="AB1622" s="6575" t="str">
        <f>IF(+'WWS2'!U101="","",+'WWS2'!U101)</f>
        <v/>
      </c>
      <c r="AC1622" s="6575" t="str">
        <f>IF(+'WWS2'!AA101="","",+'WWS2'!AA101)</f>
        <v/>
      </c>
      <c r="AD1622" s="6575" t="str">
        <f>IF(+'WWS2'!AG101="","",+'WWS2'!AG101)</f>
        <v/>
      </c>
      <c r="AE1622" s="6575" t="str">
        <f>IF(+'WWS2'!AM101="","",+'WWS2'!AM101)</f>
        <v/>
      </c>
      <c r="AF1622" s="6575" t="str">
        <f>IF(+'WWS2'!AS101="","",+'WWS2'!AS101)</f>
        <v/>
      </c>
      <c r="AG1622" s="6575" t="str">
        <f>IF(+'WWS2'!AY101="","",+'WWS2'!AY101)</f>
        <v/>
      </c>
    </row>
    <row r="1623" spans="1:33">
      <c r="A1623" s="6575"/>
      <c r="B1623" s="6575" t="s">
        <v>12944</v>
      </c>
      <c r="C1623" s="6575" t="s">
        <v>19210</v>
      </c>
      <c r="D1623" s="6575" t="s">
        <v>45</v>
      </c>
      <c r="E1623" s="6575" t="s">
        <v>16020</v>
      </c>
      <c r="F1623" s="6575" t="str">
        <f>IF('WWS2'!C102="","",'WWS2'!C102)</f>
        <v>Operating expenditure purpose ~ WASTEWATER additional line 13 [Other categories]</v>
      </c>
      <c r="Z1623" s="6575" t="str">
        <f>IF(+'WWS2'!I102="","",+'WWS2'!I102)</f>
        <v/>
      </c>
      <c r="AA1623" s="6575" t="str">
        <f>IF(+'WWS2'!O102="","",+'WWS2'!O102)</f>
        <v/>
      </c>
      <c r="AB1623" s="6575" t="str">
        <f>IF(+'WWS2'!U102="","",+'WWS2'!U102)</f>
        <v/>
      </c>
      <c r="AC1623" s="6575" t="str">
        <f>IF(+'WWS2'!AA102="","",+'WWS2'!AA102)</f>
        <v/>
      </c>
      <c r="AD1623" s="6575" t="str">
        <f>IF(+'WWS2'!AG102="","",+'WWS2'!AG102)</f>
        <v/>
      </c>
      <c r="AE1623" s="6575" t="str">
        <f>IF(+'WWS2'!AM102="","",+'WWS2'!AM102)</f>
        <v/>
      </c>
      <c r="AF1623" s="6575" t="str">
        <f>IF(+'WWS2'!AS102="","",+'WWS2'!AS102)</f>
        <v/>
      </c>
      <c r="AG1623" s="6575" t="str">
        <f>IF(+'WWS2'!AY102="","",+'WWS2'!AY102)</f>
        <v/>
      </c>
    </row>
    <row r="1624" spans="1:33">
      <c r="A1624" s="6575"/>
      <c r="B1624" s="6575" t="s">
        <v>12945</v>
      </c>
      <c r="C1624" s="6575" t="s">
        <v>19211</v>
      </c>
      <c r="D1624" s="6575" t="s">
        <v>45</v>
      </c>
      <c r="E1624" s="6575" t="s">
        <v>16020</v>
      </c>
      <c r="F1624" s="6575" t="str">
        <f>IF('WWS2'!C103="","",'WWS2'!C103)</f>
        <v>Operating expenditure purpose ~ WASTEWATER additional line 14 [Other categories]</v>
      </c>
      <c r="Z1624" s="6575" t="str">
        <f>IF(+'WWS2'!I103="","",+'WWS2'!I103)</f>
        <v/>
      </c>
      <c r="AA1624" s="6575" t="str">
        <f>IF(+'WWS2'!O103="","",+'WWS2'!O103)</f>
        <v/>
      </c>
      <c r="AB1624" s="6575" t="str">
        <f>IF(+'WWS2'!U103="","",+'WWS2'!U103)</f>
        <v/>
      </c>
      <c r="AC1624" s="6575" t="str">
        <f>IF(+'WWS2'!AA103="","",+'WWS2'!AA103)</f>
        <v/>
      </c>
      <c r="AD1624" s="6575" t="str">
        <f>IF(+'WWS2'!AG103="","",+'WWS2'!AG103)</f>
        <v/>
      </c>
      <c r="AE1624" s="6575" t="str">
        <f>IF(+'WWS2'!AM103="","",+'WWS2'!AM103)</f>
        <v/>
      </c>
      <c r="AF1624" s="6575" t="str">
        <f>IF(+'WWS2'!AS103="","",+'WWS2'!AS103)</f>
        <v/>
      </c>
      <c r="AG1624" s="6575" t="str">
        <f>IF(+'WWS2'!AY103="","",+'WWS2'!AY103)</f>
        <v/>
      </c>
    </row>
    <row r="1625" spans="1:33">
      <c r="A1625" s="6575"/>
      <c r="B1625" s="6575" t="s">
        <v>12946</v>
      </c>
      <c r="C1625" s="6575" t="s">
        <v>19212</v>
      </c>
      <c r="D1625" s="6575" t="s">
        <v>45</v>
      </c>
      <c r="E1625" s="6575" t="s">
        <v>16020</v>
      </c>
      <c r="F1625" s="6575" t="str">
        <f>IF('WWS2'!C104="","",'WWS2'!C104)</f>
        <v>Operating expenditure purpose ~ WASTEWATER additional line 15 [Other categories]</v>
      </c>
      <c r="Z1625" s="6575" t="str">
        <f>IF(+'WWS2'!I104="","",+'WWS2'!I104)</f>
        <v/>
      </c>
      <c r="AA1625" s="6575" t="str">
        <f>IF(+'WWS2'!O104="","",+'WWS2'!O104)</f>
        <v/>
      </c>
      <c r="AB1625" s="6575" t="str">
        <f>IF(+'WWS2'!U104="","",+'WWS2'!U104)</f>
        <v/>
      </c>
      <c r="AC1625" s="6575" t="str">
        <f>IF(+'WWS2'!AA104="","",+'WWS2'!AA104)</f>
        <v/>
      </c>
      <c r="AD1625" s="6575" t="str">
        <f>IF(+'WWS2'!AG104="","",+'WWS2'!AG104)</f>
        <v/>
      </c>
      <c r="AE1625" s="6575" t="str">
        <f>IF(+'WWS2'!AM104="","",+'WWS2'!AM104)</f>
        <v/>
      </c>
      <c r="AF1625" s="6575" t="str">
        <f>IF(+'WWS2'!AS104="","",+'WWS2'!AS104)</f>
        <v/>
      </c>
      <c r="AG1625" s="6575" t="str">
        <f>IF(+'WWS2'!AY104="","",+'WWS2'!AY104)</f>
        <v/>
      </c>
    </row>
    <row r="1626" spans="1:33">
      <c r="A1626" s="6575"/>
      <c r="B1626" s="6575" t="s">
        <v>12961</v>
      </c>
      <c r="C1626" s="6575" t="s">
        <v>19213</v>
      </c>
      <c r="D1626" s="6575" t="s">
        <v>45</v>
      </c>
      <c r="E1626" s="6575" t="s">
        <v>16020</v>
      </c>
      <c r="Z1626" s="6575">
        <f>IF(+'WWS2'!I105="","",+'WWS2'!I105)</f>
        <v>0</v>
      </c>
      <c r="AA1626" s="6575">
        <f>IF(+'WWS2'!O105="","",+'WWS2'!O105)</f>
        <v>0</v>
      </c>
      <c r="AB1626" s="6575">
        <f>IF(+'WWS2'!U105="","",+'WWS2'!U105)</f>
        <v>0</v>
      </c>
      <c r="AC1626" s="6575">
        <f>IF(+'WWS2'!AA105="","",+'WWS2'!AA105)</f>
        <v>0</v>
      </c>
      <c r="AD1626" s="6575">
        <f>IF(+'WWS2'!AG105="","",+'WWS2'!AG105)</f>
        <v>0</v>
      </c>
      <c r="AE1626" s="6575">
        <f>IF(+'WWS2'!AM105="","",+'WWS2'!AM105)</f>
        <v>0</v>
      </c>
      <c r="AF1626" s="6575">
        <f>IF(+'WWS2'!AS105="","",+'WWS2'!AS105)</f>
        <v>0</v>
      </c>
      <c r="AG1626" s="6575">
        <f>IF(+'WWS2'!AY105="","",+'WWS2'!AY105)</f>
        <v>0</v>
      </c>
    </row>
    <row r="1627" spans="1:33">
      <c r="A1627" s="6575"/>
      <c r="B1627" s="6575" t="s">
        <v>7696</v>
      </c>
      <c r="C1627" s="6575" t="s">
        <v>19214</v>
      </c>
      <c r="D1627" s="6575" t="s">
        <v>45</v>
      </c>
      <c r="E1627" s="6575" t="s">
        <v>16020</v>
      </c>
      <c r="Z1627" s="6575">
        <f>IF(+'WWS2'!J10="","",+'WWS2'!J10)</f>
        <v>0</v>
      </c>
      <c r="AA1627" s="6575">
        <f>IF(+'WWS2'!P10="","",+'WWS2'!P10)</f>
        <v>0</v>
      </c>
      <c r="AB1627" s="6575">
        <f>IF(+'WWS2'!V10="","",+'WWS2'!V10)</f>
        <v>0</v>
      </c>
      <c r="AC1627" s="6575">
        <f>IF(+'WWS2'!AB10="","",+'WWS2'!AB10)</f>
        <v>0</v>
      </c>
      <c r="AD1627" s="6575">
        <f>IF(+'WWS2'!AH10="","",+'WWS2'!AH10)</f>
        <v>0</v>
      </c>
      <c r="AE1627" s="6575">
        <f>IF(+'WWS2'!AN10="","",+'WWS2'!AN10)</f>
        <v>0</v>
      </c>
      <c r="AF1627" s="6575">
        <f>IF(+'WWS2'!AT10="","",+'WWS2'!AT10)</f>
        <v>0</v>
      </c>
      <c r="AG1627" s="6575">
        <f>IF(+'WWS2'!AZ10="","",+'WWS2'!AZ10)</f>
        <v>0</v>
      </c>
    </row>
    <row r="1628" spans="1:33">
      <c r="A1628" s="6575"/>
      <c r="B1628" s="6575" t="s">
        <v>7703</v>
      </c>
      <c r="C1628" s="6575" t="s">
        <v>19215</v>
      </c>
      <c r="D1628" s="6575" t="s">
        <v>45</v>
      </c>
      <c r="E1628" s="6575" t="s">
        <v>16020</v>
      </c>
      <c r="Z1628" s="6575">
        <f>IF(+'WWS2'!J11="","",+'WWS2'!J11)</f>
        <v>3.2914671386428864</v>
      </c>
      <c r="AA1628" s="6575">
        <f>IF(+'WWS2'!P11="","",+'WWS2'!P11)</f>
        <v>1.336494315554591</v>
      </c>
      <c r="AB1628" s="6575">
        <f>IF(+'WWS2'!V11="","",+'WWS2'!V11)</f>
        <v>1.588235294117647</v>
      </c>
      <c r="AC1628" s="6575">
        <f>IF(+'WWS2'!AB11="","",+'WWS2'!AB11)</f>
        <v>4.5451385655760683</v>
      </c>
      <c r="AD1628" s="6575">
        <f>IF(+'WWS2'!AH11="","",+'WWS2'!AH11)</f>
        <v>1.2010107941954344</v>
      </c>
      <c r="AE1628" s="6575">
        <f>IF(+'WWS2'!AN11="","",+'WWS2'!AN11)</f>
        <v>0.87491297115834377</v>
      </c>
      <c r="AF1628" s="6575">
        <f>IF(+'WWS2'!AT11="","",+'WWS2'!AT11)</f>
        <v>1.1073522127754873</v>
      </c>
      <c r="AG1628" s="6575">
        <f>IF(+'WWS2'!AZ11="","",+'WWS2'!AZ11)</f>
        <v>5.4128997422764105</v>
      </c>
    </row>
    <row r="1629" spans="1:33">
      <c r="A1629" s="6575"/>
      <c r="B1629" s="6575" t="s">
        <v>7710</v>
      </c>
      <c r="C1629" s="6575" t="s">
        <v>19216</v>
      </c>
      <c r="D1629" s="6575" t="s">
        <v>45</v>
      </c>
      <c r="E1629" s="6575" t="s">
        <v>16020</v>
      </c>
      <c r="Z1629" s="6575">
        <f>IF(+'WWS2'!J12="","",+'WWS2'!J12)</f>
        <v>0</v>
      </c>
      <c r="AA1629" s="6575">
        <f>IF(+'WWS2'!P12="","",+'WWS2'!P12)</f>
        <v>0</v>
      </c>
      <c r="AB1629" s="6575">
        <f>IF(+'WWS2'!V12="","",+'WWS2'!V12)</f>
        <v>0</v>
      </c>
      <c r="AC1629" s="6575">
        <f>IF(+'WWS2'!AB12="","",+'WWS2'!AB12)</f>
        <v>0.43639717843195203</v>
      </c>
      <c r="AD1629" s="6575">
        <f>IF(+'WWS2'!AH12="","",+'WWS2'!AH12)</f>
        <v>4.8040431767817386</v>
      </c>
      <c r="AE1629" s="6575">
        <f>IF(+'WWS2'!AN12="","",+'WWS2'!AN12)</f>
        <v>3.499651884633376</v>
      </c>
      <c r="AF1629" s="6575">
        <f>IF(+'WWS2'!AT12="","",+'WWS2'!AT12)</f>
        <v>0</v>
      </c>
      <c r="AG1629" s="6575">
        <f>IF(+'WWS2'!AZ12="","",+'WWS2'!AZ12)</f>
        <v>0</v>
      </c>
    </row>
    <row r="1630" spans="1:33">
      <c r="A1630" s="6575"/>
      <c r="B1630" s="6575" t="s">
        <v>7717</v>
      </c>
      <c r="C1630" s="6575" t="s">
        <v>19217</v>
      </c>
      <c r="D1630" s="6575" t="s">
        <v>45</v>
      </c>
      <c r="E1630" s="6575" t="s">
        <v>16020</v>
      </c>
      <c r="Z1630" s="6575">
        <f>IF(+'WWS2'!J13="","",+'WWS2'!J13)</f>
        <v>0</v>
      </c>
      <c r="AA1630" s="6575">
        <f>IF(+'WWS2'!P13="","",+'WWS2'!P13)</f>
        <v>0</v>
      </c>
      <c r="AB1630" s="6575">
        <f>IF(+'WWS2'!V13="","",+'WWS2'!V13)</f>
        <v>0</v>
      </c>
      <c r="AC1630" s="6575">
        <f>IF(+'WWS2'!AB13="","",+'WWS2'!AB13)</f>
        <v>0</v>
      </c>
      <c r="AD1630" s="6575">
        <f>IF(+'WWS2'!AH13="","",+'WWS2'!AH13)</f>
        <v>0</v>
      </c>
      <c r="AE1630" s="6575">
        <f>IF(+'WWS2'!AN13="","",+'WWS2'!AN13)</f>
        <v>0</v>
      </c>
      <c r="AF1630" s="6575">
        <f>IF(+'WWS2'!AT13="","",+'WWS2'!AT13)</f>
        <v>0</v>
      </c>
      <c r="AG1630" s="6575">
        <f>IF(+'WWS2'!AZ13="","",+'WWS2'!AZ13)</f>
        <v>0</v>
      </c>
    </row>
    <row r="1631" spans="1:33">
      <c r="A1631" s="6575"/>
      <c r="B1631" s="6575" t="s">
        <v>7724</v>
      </c>
      <c r="C1631" s="6575" t="s">
        <v>19218</v>
      </c>
      <c r="D1631" s="6575" t="s">
        <v>45</v>
      </c>
      <c r="E1631" s="6575" t="s">
        <v>16020</v>
      </c>
      <c r="Z1631" s="6575">
        <f>IF(+'WWS2'!J14="","",+'WWS2'!J14)</f>
        <v>0</v>
      </c>
      <c r="AA1631" s="6575">
        <f>IF(+'WWS2'!P14="","",+'WWS2'!P14)</f>
        <v>0</v>
      </c>
      <c r="AB1631" s="6575">
        <f>IF(+'WWS2'!V14="","",+'WWS2'!V14)</f>
        <v>0</v>
      </c>
      <c r="AC1631" s="6575">
        <f>IF(+'WWS2'!AB14="","",+'WWS2'!AB14)</f>
        <v>0</v>
      </c>
      <c r="AD1631" s="6575">
        <f>IF(+'WWS2'!AH14="","",+'WWS2'!AH14)</f>
        <v>0</v>
      </c>
      <c r="AE1631" s="6575">
        <f>IF(+'WWS2'!AN14="","",+'WWS2'!AN14)</f>
        <v>0</v>
      </c>
      <c r="AF1631" s="6575">
        <f>IF(+'WWS2'!AT14="","",+'WWS2'!AT14)</f>
        <v>0</v>
      </c>
      <c r="AG1631" s="6575">
        <f>IF(+'WWS2'!AZ14="","",+'WWS2'!AZ14)</f>
        <v>0</v>
      </c>
    </row>
    <row r="1632" spans="1:33">
      <c r="A1632" s="6575"/>
      <c r="B1632" s="6575" t="s">
        <v>7731</v>
      </c>
      <c r="C1632" s="6575" t="s">
        <v>19219</v>
      </c>
      <c r="D1632" s="6575" t="s">
        <v>45</v>
      </c>
      <c r="E1632" s="6575" t="s">
        <v>16020</v>
      </c>
      <c r="Z1632" s="6575">
        <f>IF(+'WWS2'!J15="","",+'WWS2'!J15)</f>
        <v>0</v>
      </c>
      <c r="AA1632" s="6575">
        <f>IF(+'WWS2'!P15="","",+'WWS2'!P15)</f>
        <v>0</v>
      </c>
      <c r="AB1632" s="6575">
        <f>IF(+'WWS2'!V15="","",+'WWS2'!V15)</f>
        <v>0</v>
      </c>
      <c r="AC1632" s="6575">
        <f>IF(+'WWS2'!AB15="","",+'WWS2'!AB15)</f>
        <v>0</v>
      </c>
      <c r="AD1632" s="6575">
        <f>IF(+'WWS2'!AH15="","",+'WWS2'!AH15)</f>
        <v>0</v>
      </c>
      <c r="AE1632" s="6575">
        <f>IF(+'WWS2'!AN15="","",+'WWS2'!AN15)</f>
        <v>0</v>
      </c>
      <c r="AF1632" s="6575">
        <f>IF(+'WWS2'!AT15="","",+'WWS2'!AT15)</f>
        <v>0</v>
      </c>
      <c r="AG1632" s="6575">
        <f>IF(+'WWS2'!AZ15="","",+'WWS2'!AZ15)</f>
        <v>0</v>
      </c>
    </row>
    <row r="1633" spans="1:33">
      <c r="A1633" s="6575"/>
      <c r="B1633" s="6575" t="s">
        <v>7738</v>
      </c>
      <c r="C1633" s="6575" t="s">
        <v>19220</v>
      </c>
      <c r="D1633" s="6575" t="s">
        <v>45</v>
      </c>
      <c r="E1633" s="6575" t="s">
        <v>16020</v>
      </c>
      <c r="Z1633" s="6575">
        <f>IF(+'WWS2'!J16="","",+'WWS2'!J16)</f>
        <v>0</v>
      </c>
      <c r="AA1633" s="6575">
        <f>IF(+'WWS2'!P16="","",+'WWS2'!P16)</f>
        <v>0</v>
      </c>
      <c r="AB1633" s="6575">
        <f>IF(+'WWS2'!V16="","",+'WWS2'!V16)</f>
        <v>0</v>
      </c>
      <c r="AC1633" s="6575">
        <f>IF(+'WWS2'!AB16="","",+'WWS2'!AB16)</f>
        <v>0</v>
      </c>
      <c r="AD1633" s="6575">
        <f>IF(+'WWS2'!AH16="","",+'WWS2'!AH16)</f>
        <v>0</v>
      </c>
      <c r="AE1633" s="6575">
        <f>IF(+'WWS2'!AN16="","",+'WWS2'!AN16)</f>
        <v>0</v>
      </c>
      <c r="AF1633" s="6575">
        <f>IF(+'WWS2'!AT16="","",+'WWS2'!AT16)</f>
        <v>0</v>
      </c>
      <c r="AG1633" s="6575">
        <f>IF(+'WWS2'!AZ16="","",+'WWS2'!AZ16)</f>
        <v>0</v>
      </c>
    </row>
    <row r="1634" spans="1:33">
      <c r="A1634" s="6575"/>
      <c r="B1634" s="6575" t="s">
        <v>7745</v>
      </c>
      <c r="C1634" s="6575" t="s">
        <v>19221</v>
      </c>
      <c r="D1634" s="6575" t="s">
        <v>45</v>
      </c>
      <c r="E1634" s="6575" t="s">
        <v>16020</v>
      </c>
      <c r="Z1634" s="6575">
        <f>IF(+'WWS2'!J17="","",+'WWS2'!J17)</f>
        <v>0</v>
      </c>
      <c r="AA1634" s="6575">
        <f>IF(+'WWS2'!P17="","",+'WWS2'!P17)</f>
        <v>0</v>
      </c>
      <c r="AB1634" s="6575">
        <f>IF(+'WWS2'!V17="","",+'WWS2'!V17)</f>
        <v>0</v>
      </c>
      <c r="AC1634" s="6575">
        <f>IF(+'WWS2'!AB17="","",+'WWS2'!AB17)</f>
        <v>0</v>
      </c>
      <c r="AD1634" s="6575">
        <f>IF(+'WWS2'!AH17="","",+'WWS2'!AH17)</f>
        <v>0</v>
      </c>
      <c r="AE1634" s="6575">
        <f>IF(+'WWS2'!AN17="","",+'WWS2'!AN17)</f>
        <v>0</v>
      </c>
      <c r="AF1634" s="6575">
        <f>IF(+'WWS2'!AT17="","",+'WWS2'!AT17)</f>
        <v>0</v>
      </c>
      <c r="AG1634" s="6575">
        <f>IF(+'WWS2'!AZ17="","",+'WWS2'!AZ17)</f>
        <v>0</v>
      </c>
    </row>
    <row r="1635" spans="1:33">
      <c r="A1635" s="6575"/>
      <c r="B1635" s="6575" t="s">
        <v>7752</v>
      </c>
      <c r="C1635" s="6575" t="s">
        <v>19222</v>
      </c>
      <c r="D1635" s="6575" t="s">
        <v>45</v>
      </c>
      <c r="E1635" s="6575" t="s">
        <v>16020</v>
      </c>
      <c r="Z1635" s="6575">
        <f>IF(+'WWS2'!J18="","",+'WWS2'!J18)</f>
        <v>0</v>
      </c>
      <c r="AA1635" s="6575">
        <f>IF(+'WWS2'!P18="","",+'WWS2'!P18)</f>
        <v>0</v>
      </c>
      <c r="AB1635" s="6575">
        <f>IF(+'WWS2'!V18="","",+'WWS2'!V18)</f>
        <v>0</v>
      </c>
      <c r="AC1635" s="6575">
        <f>IF(+'WWS2'!AB18="","",+'WWS2'!AB18)</f>
        <v>0</v>
      </c>
      <c r="AD1635" s="6575">
        <f>IF(+'WWS2'!AH18="","",+'WWS2'!AH18)</f>
        <v>0</v>
      </c>
      <c r="AE1635" s="6575">
        <f>IF(+'WWS2'!AN18="","",+'WWS2'!AN18)</f>
        <v>0</v>
      </c>
      <c r="AF1635" s="6575">
        <f>IF(+'WWS2'!AT18="","",+'WWS2'!AT18)</f>
        <v>0</v>
      </c>
      <c r="AG1635" s="6575">
        <f>IF(+'WWS2'!AZ18="","",+'WWS2'!AZ18)</f>
        <v>0</v>
      </c>
    </row>
    <row r="1636" spans="1:33">
      <c r="A1636" s="6575"/>
      <c r="B1636" s="6575" t="s">
        <v>7759</v>
      </c>
      <c r="C1636" s="6575" t="s">
        <v>19223</v>
      </c>
      <c r="D1636" s="6575" t="s">
        <v>45</v>
      </c>
      <c r="E1636" s="6575" t="s">
        <v>16020</v>
      </c>
      <c r="Z1636" s="6575">
        <f>IF(+'WWS2'!J19="","",+'WWS2'!J19)</f>
        <v>0</v>
      </c>
      <c r="AA1636" s="6575">
        <f>IF(+'WWS2'!P19="","",+'WWS2'!P19)</f>
        <v>0</v>
      </c>
      <c r="AB1636" s="6575">
        <f>IF(+'WWS2'!V19="","",+'WWS2'!V19)</f>
        <v>0</v>
      </c>
      <c r="AC1636" s="6575">
        <f>IF(+'WWS2'!AB19="","",+'WWS2'!AB19)</f>
        <v>0</v>
      </c>
      <c r="AD1636" s="6575">
        <f>IF(+'WWS2'!AH19="","",+'WWS2'!AH19)</f>
        <v>0</v>
      </c>
      <c r="AE1636" s="6575">
        <f>IF(+'WWS2'!AN19="","",+'WWS2'!AN19)</f>
        <v>0</v>
      </c>
      <c r="AF1636" s="6575">
        <f>IF(+'WWS2'!AT19="","",+'WWS2'!AT19)</f>
        <v>0</v>
      </c>
      <c r="AG1636" s="6575">
        <f>IF(+'WWS2'!AZ19="","",+'WWS2'!AZ19)</f>
        <v>0</v>
      </c>
    </row>
    <row r="1637" spans="1:33">
      <c r="A1637" s="6575"/>
      <c r="B1637" s="6575" t="s">
        <v>7766</v>
      </c>
      <c r="C1637" s="6575" t="s">
        <v>19224</v>
      </c>
      <c r="D1637" s="6575" t="s">
        <v>45</v>
      </c>
      <c r="E1637" s="6575" t="s">
        <v>16020</v>
      </c>
      <c r="Z1637" s="6575">
        <f>IF(+'WWS2'!J20="","",+'WWS2'!J20)</f>
        <v>0</v>
      </c>
      <c r="AA1637" s="6575">
        <f>IF(+'WWS2'!P20="","",+'WWS2'!P20)</f>
        <v>0</v>
      </c>
      <c r="AB1637" s="6575">
        <f>IF(+'WWS2'!V20="","",+'WWS2'!V20)</f>
        <v>0</v>
      </c>
      <c r="AC1637" s="6575">
        <f>IF(+'WWS2'!AB20="","",+'WWS2'!AB20)</f>
        <v>0</v>
      </c>
      <c r="AD1637" s="6575">
        <f>IF(+'WWS2'!AH20="","",+'WWS2'!AH20)</f>
        <v>0</v>
      </c>
      <c r="AE1637" s="6575">
        <f>IF(+'WWS2'!AN20="","",+'WWS2'!AN20)</f>
        <v>0</v>
      </c>
      <c r="AF1637" s="6575">
        <f>IF(+'WWS2'!AT20="","",+'WWS2'!AT20)</f>
        <v>0</v>
      </c>
      <c r="AG1637" s="6575">
        <f>IF(+'WWS2'!AZ20="","",+'WWS2'!AZ20)</f>
        <v>0</v>
      </c>
    </row>
    <row r="1638" spans="1:33">
      <c r="A1638" s="6575"/>
      <c r="B1638" s="6575" t="s">
        <v>7773</v>
      </c>
      <c r="C1638" s="6575" t="s">
        <v>19225</v>
      </c>
      <c r="D1638" s="6575" t="s">
        <v>45</v>
      </c>
      <c r="E1638" s="6575" t="s">
        <v>16020</v>
      </c>
      <c r="Z1638" s="6575">
        <f>IF(+'WWS2'!J21="","",+'WWS2'!J21)</f>
        <v>0</v>
      </c>
      <c r="AA1638" s="6575">
        <f>IF(+'WWS2'!P21="","",+'WWS2'!P21)</f>
        <v>0</v>
      </c>
      <c r="AB1638" s="6575">
        <f>IF(+'WWS2'!V21="","",+'WWS2'!V21)</f>
        <v>0</v>
      </c>
      <c r="AC1638" s="6575">
        <f>IF(+'WWS2'!AB21="","",+'WWS2'!AB21)</f>
        <v>0</v>
      </c>
      <c r="AD1638" s="6575">
        <f>IF(+'WWS2'!AH21="","",+'WWS2'!AH21)</f>
        <v>0</v>
      </c>
      <c r="AE1638" s="6575">
        <f>IF(+'WWS2'!AN21="","",+'WWS2'!AN21)</f>
        <v>0</v>
      </c>
      <c r="AF1638" s="6575">
        <f>IF(+'WWS2'!AT21="","",+'WWS2'!AT21)</f>
        <v>0</v>
      </c>
      <c r="AG1638" s="6575">
        <f>IF(+'WWS2'!AZ21="","",+'WWS2'!AZ21)</f>
        <v>0</v>
      </c>
    </row>
    <row r="1639" spans="1:33">
      <c r="A1639" s="6575"/>
      <c r="B1639" s="6575" t="s">
        <v>7780</v>
      </c>
      <c r="C1639" s="6575" t="s">
        <v>19226</v>
      </c>
      <c r="D1639" s="6575" t="s">
        <v>45</v>
      </c>
      <c r="E1639" s="6575" t="s">
        <v>16020</v>
      </c>
      <c r="Z1639" s="6575">
        <f>IF(+'WWS2'!J22="","",+'WWS2'!J22)</f>
        <v>0</v>
      </c>
      <c r="AA1639" s="6575">
        <f>IF(+'WWS2'!P22="","",+'WWS2'!P22)</f>
        <v>0</v>
      </c>
      <c r="AB1639" s="6575">
        <f>IF(+'WWS2'!V22="","",+'WWS2'!V22)</f>
        <v>0</v>
      </c>
      <c r="AC1639" s="6575">
        <f>IF(+'WWS2'!AB22="","",+'WWS2'!AB22)</f>
        <v>0</v>
      </c>
      <c r="AD1639" s="6575">
        <f>IF(+'WWS2'!AH22="","",+'WWS2'!AH22)</f>
        <v>0</v>
      </c>
      <c r="AE1639" s="6575">
        <f>IF(+'WWS2'!AN22="","",+'WWS2'!AN22)</f>
        <v>0</v>
      </c>
      <c r="AF1639" s="6575">
        <f>IF(+'WWS2'!AT22="","",+'WWS2'!AT22)</f>
        <v>0</v>
      </c>
      <c r="AG1639" s="6575">
        <f>IF(+'WWS2'!AZ22="","",+'WWS2'!AZ22)</f>
        <v>0</v>
      </c>
    </row>
    <row r="1640" spans="1:33">
      <c r="A1640" s="6575"/>
      <c r="B1640" s="6575" t="s">
        <v>7787</v>
      </c>
      <c r="C1640" s="6575" t="s">
        <v>19227</v>
      </c>
      <c r="D1640" s="6575" t="s">
        <v>45</v>
      </c>
      <c r="E1640" s="6575" t="s">
        <v>16020</v>
      </c>
      <c r="Z1640" s="6575">
        <f>IF(+'WWS2'!J23="","",+'WWS2'!J23)</f>
        <v>0</v>
      </c>
      <c r="AA1640" s="6575">
        <f>IF(+'WWS2'!P23="","",+'WWS2'!P23)</f>
        <v>0</v>
      </c>
      <c r="AB1640" s="6575">
        <f>IF(+'WWS2'!V23="","",+'WWS2'!V23)</f>
        <v>0</v>
      </c>
      <c r="AC1640" s="6575">
        <f>IF(+'WWS2'!AB23="","",+'WWS2'!AB23)</f>
        <v>0</v>
      </c>
      <c r="AD1640" s="6575">
        <f>IF(+'WWS2'!AH23="","",+'WWS2'!AH23)</f>
        <v>0</v>
      </c>
      <c r="AE1640" s="6575">
        <f>IF(+'WWS2'!AN23="","",+'WWS2'!AN23)</f>
        <v>0</v>
      </c>
      <c r="AF1640" s="6575">
        <f>IF(+'WWS2'!AT23="","",+'WWS2'!AT23)</f>
        <v>0</v>
      </c>
      <c r="AG1640" s="6575">
        <f>IF(+'WWS2'!AZ23="","",+'WWS2'!AZ23)</f>
        <v>0</v>
      </c>
    </row>
    <row r="1641" spans="1:33">
      <c r="A1641" s="6575"/>
      <c r="B1641" s="6575" t="s">
        <v>7794</v>
      </c>
      <c r="C1641" s="6575" t="s">
        <v>19228</v>
      </c>
      <c r="D1641" s="6575" t="s">
        <v>45</v>
      </c>
      <c r="E1641" s="6575" t="s">
        <v>16020</v>
      </c>
      <c r="Z1641" s="6575">
        <f>IF(+'WWS2'!J24="","",+'WWS2'!J24)</f>
        <v>0</v>
      </c>
      <c r="AA1641" s="6575">
        <f>IF(+'WWS2'!P24="","",+'WWS2'!P24)</f>
        <v>0</v>
      </c>
      <c r="AB1641" s="6575">
        <f>IF(+'WWS2'!V24="","",+'WWS2'!V24)</f>
        <v>0</v>
      </c>
      <c r="AC1641" s="6575">
        <f>IF(+'WWS2'!AB24="","",+'WWS2'!AB24)</f>
        <v>0</v>
      </c>
      <c r="AD1641" s="6575">
        <f>IF(+'WWS2'!AH24="","",+'WWS2'!AH24)</f>
        <v>0</v>
      </c>
      <c r="AE1641" s="6575">
        <f>IF(+'WWS2'!AN24="","",+'WWS2'!AN24)</f>
        <v>0</v>
      </c>
      <c r="AF1641" s="6575">
        <f>IF(+'WWS2'!AT24="","",+'WWS2'!AT24)</f>
        <v>0</v>
      </c>
      <c r="AG1641" s="6575">
        <f>IF(+'WWS2'!AZ24="","",+'WWS2'!AZ24)</f>
        <v>0</v>
      </c>
    </row>
    <row r="1642" spans="1:33">
      <c r="A1642" s="6575"/>
      <c r="B1642" s="6575" t="s">
        <v>7800</v>
      </c>
      <c r="C1642" s="6575" t="s">
        <v>19229</v>
      </c>
      <c r="D1642" s="6575" t="s">
        <v>45</v>
      </c>
      <c r="E1642" s="6575" t="s">
        <v>16020</v>
      </c>
      <c r="Z1642" s="6575">
        <f>IF(+'WWS2'!J25="","",+'WWS2'!J25)</f>
        <v>0</v>
      </c>
      <c r="AA1642" s="6575">
        <f>IF(+'WWS2'!P25="","",+'WWS2'!P25)</f>
        <v>0</v>
      </c>
      <c r="AB1642" s="6575">
        <f>IF(+'WWS2'!V25="","",+'WWS2'!V25)</f>
        <v>0</v>
      </c>
      <c r="AC1642" s="6575">
        <f>IF(+'WWS2'!AB25="","",+'WWS2'!AB25)</f>
        <v>0</v>
      </c>
      <c r="AD1642" s="6575">
        <f>IF(+'WWS2'!AH25="","",+'WWS2'!AH25)</f>
        <v>0</v>
      </c>
      <c r="AE1642" s="6575">
        <f>IF(+'WWS2'!AN25="","",+'WWS2'!AN25)</f>
        <v>0</v>
      </c>
      <c r="AF1642" s="6575">
        <f>IF(+'WWS2'!AT25="","",+'WWS2'!AT25)</f>
        <v>0</v>
      </c>
      <c r="AG1642" s="6575">
        <f>IF(+'WWS2'!AZ25="","",+'WWS2'!AZ25)</f>
        <v>0</v>
      </c>
    </row>
    <row r="1643" spans="1:33">
      <c r="A1643" s="6575"/>
      <c r="B1643" s="6575" t="s">
        <v>7807</v>
      </c>
      <c r="C1643" s="6575" t="s">
        <v>19230</v>
      </c>
      <c r="D1643" s="6575" t="s">
        <v>45</v>
      </c>
      <c r="E1643" s="6575" t="s">
        <v>16020</v>
      </c>
      <c r="Z1643" s="6575">
        <f>IF(+'WWS2'!J26="","",+'WWS2'!J26)</f>
        <v>0</v>
      </c>
      <c r="AA1643" s="6575">
        <f>IF(+'WWS2'!P26="","",+'WWS2'!P26)</f>
        <v>0</v>
      </c>
      <c r="AB1643" s="6575">
        <f>IF(+'WWS2'!V26="","",+'WWS2'!V26)</f>
        <v>0</v>
      </c>
      <c r="AC1643" s="6575">
        <f>IF(+'WWS2'!AB26="","",+'WWS2'!AB26)</f>
        <v>0</v>
      </c>
      <c r="AD1643" s="6575">
        <f>IF(+'WWS2'!AH26="","",+'WWS2'!AH26)</f>
        <v>0</v>
      </c>
      <c r="AE1643" s="6575">
        <f>IF(+'WWS2'!AN26="","",+'WWS2'!AN26)</f>
        <v>0</v>
      </c>
      <c r="AF1643" s="6575">
        <f>IF(+'WWS2'!AT26="","",+'WWS2'!AT26)</f>
        <v>0</v>
      </c>
      <c r="AG1643" s="6575">
        <f>IF(+'WWS2'!AZ26="","",+'WWS2'!AZ26)</f>
        <v>0</v>
      </c>
    </row>
    <row r="1644" spans="1:33">
      <c r="A1644" s="6575"/>
      <c r="B1644" s="6575" t="s">
        <v>7814</v>
      </c>
      <c r="C1644" s="6575" t="s">
        <v>19231</v>
      </c>
      <c r="D1644" s="6575" t="s">
        <v>45</v>
      </c>
      <c r="E1644" s="6575" t="s">
        <v>16020</v>
      </c>
      <c r="Z1644" s="6575">
        <f>IF(+'WWS2'!J27="","",+'WWS2'!J27)</f>
        <v>0</v>
      </c>
      <c r="AA1644" s="6575">
        <f>IF(+'WWS2'!P27="","",+'WWS2'!P27)</f>
        <v>0</v>
      </c>
      <c r="AB1644" s="6575">
        <f>IF(+'WWS2'!V27="","",+'WWS2'!V27)</f>
        <v>0</v>
      </c>
      <c r="AC1644" s="6575">
        <f>IF(+'WWS2'!AB27="","",+'WWS2'!AB27)</f>
        <v>0</v>
      </c>
      <c r="AD1644" s="6575">
        <f>IF(+'WWS2'!AH27="","",+'WWS2'!AH27)</f>
        <v>0</v>
      </c>
      <c r="AE1644" s="6575">
        <f>IF(+'WWS2'!AN27="","",+'WWS2'!AN27)</f>
        <v>0</v>
      </c>
      <c r="AF1644" s="6575">
        <f>IF(+'WWS2'!AT27="","",+'WWS2'!AT27)</f>
        <v>0</v>
      </c>
      <c r="AG1644" s="6575">
        <f>IF(+'WWS2'!AZ27="","",+'WWS2'!AZ27)</f>
        <v>0</v>
      </c>
    </row>
    <row r="1645" spans="1:33">
      <c r="A1645" s="6575"/>
      <c r="B1645" s="6575" t="s">
        <v>7821</v>
      </c>
      <c r="C1645" s="6575" t="s">
        <v>19232</v>
      </c>
      <c r="D1645" s="6575" t="s">
        <v>45</v>
      </c>
      <c r="E1645" s="6575" t="s">
        <v>16020</v>
      </c>
      <c r="Z1645" s="6575">
        <f>IF(+'WWS2'!J28="","",+'WWS2'!J28)</f>
        <v>0</v>
      </c>
      <c r="AA1645" s="6575">
        <f>IF(+'WWS2'!P28="","",+'WWS2'!P28)</f>
        <v>0</v>
      </c>
      <c r="AB1645" s="6575">
        <f>IF(+'WWS2'!V28="","",+'WWS2'!V28)</f>
        <v>0</v>
      </c>
      <c r="AC1645" s="6575">
        <f>IF(+'WWS2'!AB28="","",+'WWS2'!AB28)</f>
        <v>0</v>
      </c>
      <c r="AD1645" s="6575">
        <f>IF(+'WWS2'!AH28="","",+'WWS2'!AH28)</f>
        <v>0</v>
      </c>
      <c r="AE1645" s="6575">
        <f>IF(+'WWS2'!AN28="","",+'WWS2'!AN28)</f>
        <v>0</v>
      </c>
      <c r="AF1645" s="6575">
        <f>IF(+'WWS2'!AT28="","",+'WWS2'!AT28)</f>
        <v>0</v>
      </c>
      <c r="AG1645" s="6575">
        <f>IF(+'WWS2'!AZ28="","",+'WWS2'!AZ28)</f>
        <v>0</v>
      </c>
    </row>
    <row r="1646" spans="1:33">
      <c r="A1646" s="6575"/>
      <c r="B1646" s="6575" t="s">
        <v>7828</v>
      </c>
      <c r="C1646" s="6575" t="s">
        <v>19233</v>
      </c>
      <c r="D1646" s="6575" t="s">
        <v>45</v>
      </c>
      <c r="E1646" s="6575" t="s">
        <v>16020</v>
      </c>
      <c r="Z1646" s="6575">
        <f>IF(+'WWS2'!J29="","",+'WWS2'!J29)</f>
        <v>0</v>
      </c>
      <c r="AA1646" s="6575">
        <f>IF(+'WWS2'!P29="","",+'WWS2'!P29)</f>
        <v>0</v>
      </c>
      <c r="AB1646" s="6575">
        <f>IF(+'WWS2'!V29="","",+'WWS2'!V29)</f>
        <v>0</v>
      </c>
      <c r="AC1646" s="6575">
        <f>IF(+'WWS2'!AB29="","",+'WWS2'!AB29)</f>
        <v>0</v>
      </c>
      <c r="AD1646" s="6575">
        <f>IF(+'WWS2'!AH29="","",+'WWS2'!AH29)</f>
        <v>0</v>
      </c>
      <c r="AE1646" s="6575">
        <f>IF(+'WWS2'!AN29="","",+'WWS2'!AN29)</f>
        <v>0</v>
      </c>
      <c r="AF1646" s="6575">
        <f>IF(+'WWS2'!AT29="","",+'WWS2'!AT29)</f>
        <v>0</v>
      </c>
      <c r="AG1646" s="6575">
        <f>IF(+'WWS2'!AZ29="","",+'WWS2'!AZ29)</f>
        <v>0</v>
      </c>
    </row>
    <row r="1647" spans="1:33">
      <c r="A1647" s="6575"/>
      <c r="B1647" s="6575" t="s">
        <v>7835</v>
      </c>
      <c r="C1647" s="6575" t="s">
        <v>19234</v>
      </c>
      <c r="D1647" s="6575" t="s">
        <v>45</v>
      </c>
      <c r="E1647" s="6575" t="s">
        <v>16020</v>
      </c>
      <c r="Z1647" s="6575">
        <f>IF(+'WWS2'!J30="","",+'WWS2'!J30)</f>
        <v>0</v>
      </c>
      <c r="AA1647" s="6575">
        <f>IF(+'WWS2'!P30="","",+'WWS2'!P30)</f>
        <v>0</v>
      </c>
      <c r="AB1647" s="6575">
        <f>IF(+'WWS2'!V30="","",+'WWS2'!V30)</f>
        <v>0</v>
      </c>
      <c r="AC1647" s="6575">
        <f>IF(+'WWS2'!AB30="","",+'WWS2'!AB30)</f>
        <v>0</v>
      </c>
      <c r="AD1647" s="6575">
        <f>IF(+'WWS2'!AH30="","",+'WWS2'!AH30)</f>
        <v>0</v>
      </c>
      <c r="AE1647" s="6575">
        <f>IF(+'WWS2'!AN30="","",+'WWS2'!AN30)</f>
        <v>0</v>
      </c>
      <c r="AF1647" s="6575">
        <f>IF(+'WWS2'!AT30="","",+'WWS2'!AT30)</f>
        <v>0</v>
      </c>
      <c r="AG1647" s="6575">
        <f>IF(+'WWS2'!AZ30="","",+'WWS2'!AZ30)</f>
        <v>0</v>
      </c>
    </row>
    <row r="1648" spans="1:33">
      <c r="A1648" s="6575"/>
      <c r="B1648" s="6575" t="s">
        <v>7842</v>
      </c>
      <c r="C1648" s="6575" t="s">
        <v>19235</v>
      </c>
      <c r="D1648" s="6575" t="s">
        <v>45</v>
      </c>
      <c r="E1648" s="6575" t="s">
        <v>16020</v>
      </c>
      <c r="Z1648" s="6575">
        <f>IF(+'WWS2'!J31="","",+'WWS2'!J31)</f>
        <v>0</v>
      </c>
      <c r="AA1648" s="6575">
        <f>IF(+'WWS2'!P31="","",+'WWS2'!P31)</f>
        <v>0</v>
      </c>
      <c r="AB1648" s="6575">
        <f>IF(+'WWS2'!V31="","",+'WWS2'!V31)</f>
        <v>0</v>
      </c>
      <c r="AC1648" s="6575">
        <f>IF(+'WWS2'!AB31="","",+'WWS2'!AB31)</f>
        <v>0</v>
      </c>
      <c r="AD1648" s="6575">
        <f>IF(+'WWS2'!AH31="","",+'WWS2'!AH31)</f>
        <v>0</v>
      </c>
      <c r="AE1648" s="6575">
        <f>IF(+'WWS2'!AN31="","",+'WWS2'!AN31)</f>
        <v>0</v>
      </c>
      <c r="AF1648" s="6575">
        <f>IF(+'WWS2'!AT31="","",+'WWS2'!AT31)</f>
        <v>0</v>
      </c>
      <c r="AG1648" s="6575">
        <f>IF(+'WWS2'!AZ31="","",+'WWS2'!AZ31)</f>
        <v>0</v>
      </c>
    </row>
    <row r="1649" spans="1:33">
      <c r="A1649" s="6575"/>
      <c r="B1649" s="6575" t="s">
        <v>7849</v>
      </c>
      <c r="C1649" s="6575" t="s">
        <v>19236</v>
      </c>
      <c r="D1649" s="6575" t="s">
        <v>45</v>
      </c>
      <c r="E1649" s="6575" t="s">
        <v>16020</v>
      </c>
      <c r="Z1649" s="6575">
        <f>IF(+'WWS2'!J32="","",+'WWS2'!J32)</f>
        <v>0</v>
      </c>
      <c r="AA1649" s="6575">
        <f>IF(+'WWS2'!P32="","",+'WWS2'!P32)</f>
        <v>0</v>
      </c>
      <c r="AB1649" s="6575">
        <f>IF(+'WWS2'!V32="","",+'WWS2'!V32)</f>
        <v>0</v>
      </c>
      <c r="AC1649" s="6575">
        <f>IF(+'WWS2'!AB32="","",+'WWS2'!AB32)</f>
        <v>0</v>
      </c>
      <c r="AD1649" s="6575">
        <f>IF(+'WWS2'!AH32="","",+'WWS2'!AH32)</f>
        <v>0</v>
      </c>
      <c r="AE1649" s="6575">
        <f>IF(+'WWS2'!AN32="","",+'WWS2'!AN32)</f>
        <v>0</v>
      </c>
      <c r="AF1649" s="6575">
        <f>IF(+'WWS2'!AT32="","",+'WWS2'!AT32)</f>
        <v>0</v>
      </c>
      <c r="AG1649" s="6575">
        <f>IF(+'WWS2'!AZ32="","",+'WWS2'!AZ32)</f>
        <v>0</v>
      </c>
    </row>
    <row r="1650" spans="1:33">
      <c r="A1650" s="6575"/>
      <c r="B1650" s="6575" t="s">
        <v>7856</v>
      </c>
      <c r="C1650" s="6575" t="s">
        <v>19237</v>
      </c>
      <c r="D1650" s="6575" t="s">
        <v>45</v>
      </c>
      <c r="E1650" s="6575" t="s">
        <v>16020</v>
      </c>
      <c r="Z1650" s="6575">
        <f>IF(+'WWS2'!J33="","",+'WWS2'!J33)</f>
        <v>4.6098276150900445E-2</v>
      </c>
      <c r="AA1650" s="6575">
        <f>IF(+'WWS2'!P33="","",+'WWS2'!P33)</f>
        <v>0.19135729466375245</v>
      </c>
      <c r="AB1650" s="6575">
        <f>IF(+'WWS2'!V33="","",+'WWS2'!V33)</f>
        <v>0.72437298352941182</v>
      </c>
      <c r="AC1650" s="6575">
        <f>IF(+'WWS2'!AB33="","",+'WWS2'!AB33)</f>
        <v>0.2930247104889</v>
      </c>
      <c r="AD1650" s="6575">
        <f>IF(+'WWS2'!AH33="","",+'WWS2'!AH33)</f>
        <v>0.67738965522957528</v>
      </c>
      <c r="AE1650" s="6575">
        <f>IF(+'WWS2'!AN33="","",+'WWS2'!AN33)</f>
        <v>0.29373586750541053</v>
      </c>
      <c r="AF1650" s="6575">
        <f>IF(+'WWS2'!AT33="","",+'WWS2'!AT33)</f>
        <v>0.29415687999086171</v>
      </c>
      <c r="AG1650" s="6575">
        <f>IF(+'WWS2'!AZ33="","",+'WWS2'!AZ33)</f>
        <v>0.29450589084030837</v>
      </c>
    </row>
    <row r="1651" spans="1:33">
      <c r="A1651" s="6575"/>
      <c r="B1651" s="6575" t="s">
        <v>7863</v>
      </c>
      <c r="C1651" s="6575" t="s">
        <v>19238</v>
      </c>
      <c r="D1651" s="6575" t="s">
        <v>45</v>
      </c>
      <c r="E1651" s="6575" t="s">
        <v>16020</v>
      </c>
      <c r="Z1651" s="6575">
        <f>IF(+'WWS2'!J34="","",+'WWS2'!J34)</f>
        <v>0</v>
      </c>
      <c r="AA1651" s="6575">
        <f>IF(+'WWS2'!P34="","",+'WWS2'!P34)</f>
        <v>0</v>
      </c>
      <c r="AB1651" s="6575">
        <f>IF(+'WWS2'!V34="","",+'WWS2'!V34)</f>
        <v>0</v>
      </c>
      <c r="AC1651" s="6575">
        <f>IF(+'WWS2'!AB34="","",+'WWS2'!AB34)</f>
        <v>0</v>
      </c>
      <c r="AD1651" s="6575">
        <f>IF(+'WWS2'!AH34="","",+'WWS2'!AH34)</f>
        <v>0</v>
      </c>
      <c r="AE1651" s="6575">
        <f>IF(+'WWS2'!AN34="","",+'WWS2'!AN34)</f>
        <v>0</v>
      </c>
      <c r="AF1651" s="6575">
        <f>IF(+'WWS2'!AT34="","",+'WWS2'!AT34)</f>
        <v>0</v>
      </c>
      <c r="AG1651" s="6575">
        <f>IF(+'WWS2'!AZ34="","",+'WWS2'!AZ34)</f>
        <v>0</v>
      </c>
    </row>
    <row r="1652" spans="1:33">
      <c r="A1652" s="6575"/>
      <c r="B1652" s="6575" t="s">
        <v>7870</v>
      </c>
      <c r="C1652" s="6575" t="s">
        <v>19239</v>
      </c>
      <c r="D1652" s="6575" t="s">
        <v>45</v>
      </c>
      <c r="E1652" s="6575" t="s">
        <v>16020</v>
      </c>
      <c r="Z1652" s="6575">
        <f>IF(+'WWS2'!J35="","",+'WWS2'!J35)</f>
        <v>0</v>
      </c>
      <c r="AA1652" s="6575">
        <f>IF(+'WWS2'!P35="","",+'WWS2'!P35)</f>
        <v>0</v>
      </c>
      <c r="AB1652" s="6575">
        <f>IF(+'WWS2'!V35="","",+'WWS2'!V35)</f>
        <v>0</v>
      </c>
      <c r="AC1652" s="6575">
        <f>IF(+'WWS2'!AB35="","",+'WWS2'!AB35)</f>
        <v>0</v>
      </c>
      <c r="AD1652" s="6575">
        <f>IF(+'WWS2'!AH35="","",+'WWS2'!AH35)</f>
        <v>0</v>
      </c>
      <c r="AE1652" s="6575">
        <f>IF(+'WWS2'!AN35="","",+'WWS2'!AN35)</f>
        <v>0</v>
      </c>
      <c r="AF1652" s="6575">
        <f>IF(+'WWS2'!AT35="","",+'WWS2'!AT35)</f>
        <v>0</v>
      </c>
      <c r="AG1652" s="6575">
        <f>IF(+'WWS2'!AZ35="","",+'WWS2'!AZ35)</f>
        <v>0</v>
      </c>
    </row>
    <row r="1653" spans="1:33">
      <c r="A1653" s="6575"/>
      <c r="B1653" s="6575" t="s">
        <v>7876</v>
      </c>
      <c r="C1653" s="6575" t="s">
        <v>19240</v>
      </c>
      <c r="D1653" s="6575" t="s">
        <v>45</v>
      </c>
      <c r="E1653" s="6575" t="s">
        <v>16020</v>
      </c>
      <c r="Z1653" s="6575">
        <f>IF(+'WWS2'!J36="","",+'WWS2'!J36)</f>
        <v>0</v>
      </c>
      <c r="AA1653" s="6575">
        <f>IF(+'WWS2'!P36="","",+'WWS2'!P36)</f>
        <v>0</v>
      </c>
      <c r="AB1653" s="6575">
        <f>IF(+'WWS2'!V36="","",+'WWS2'!V36)</f>
        <v>0</v>
      </c>
      <c r="AC1653" s="6575">
        <f>IF(+'WWS2'!AB36="","",+'WWS2'!AB36)</f>
        <v>0</v>
      </c>
      <c r="AD1653" s="6575">
        <f>IF(+'WWS2'!AH36="","",+'WWS2'!AH36)</f>
        <v>0</v>
      </c>
      <c r="AE1653" s="6575">
        <f>IF(+'WWS2'!AN36="","",+'WWS2'!AN36)</f>
        <v>0</v>
      </c>
      <c r="AF1653" s="6575">
        <f>IF(+'WWS2'!AT36="","",+'WWS2'!AT36)</f>
        <v>0</v>
      </c>
      <c r="AG1653" s="6575">
        <f>IF(+'WWS2'!AZ36="","",+'WWS2'!AZ36)</f>
        <v>0</v>
      </c>
    </row>
    <row r="1654" spans="1:33">
      <c r="A1654" s="6575"/>
      <c r="B1654" s="6575" t="s">
        <v>7882</v>
      </c>
      <c r="C1654" s="6575" t="s">
        <v>19241</v>
      </c>
      <c r="D1654" s="6575" t="s">
        <v>45</v>
      </c>
      <c r="E1654" s="6575" t="s">
        <v>16020</v>
      </c>
      <c r="Z1654" s="6575">
        <f>IF(+'WWS2'!J37="","",+'WWS2'!J37)</f>
        <v>0</v>
      </c>
      <c r="AA1654" s="6575">
        <f>IF(+'WWS2'!P37="","",+'WWS2'!P37)</f>
        <v>0</v>
      </c>
      <c r="AB1654" s="6575">
        <f>IF(+'WWS2'!V37="","",+'WWS2'!V37)</f>
        <v>0</v>
      </c>
      <c r="AC1654" s="6575">
        <f>IF(+'WWS2'!AB37="","",+'WWS2'!AB37)</f>
        <v>0</v>
      </c>
      <c r="AD1654" s="6575">
        <f>IF(+'WWS2'!AH37="","",+'WWS2'!AH37)</f>
        <v>0</v>
      </c>
      <c r="AE1654" s="6575">
        <f>IF(+'WWS2'!AN37="","",+'WWS2'!AN37)</f>
        <v>0</v>
      </c>
      <c r="AF1654" s="6575">
        <f>IF(+'WWS2'!AT37="","",+'WWS2'!AT37)</f>
        <v>0</v>
      </c>
      <c r="AG1654" s="6575">
        <f>IF(+'WWS2'!AZ37="","",+'WWS2'!AZ37)</f>
        <v>0</v>
      </c>
    </row>
    <row r="1655" spans="1:33">
      <c r="A1655" s="6575"/>
      <c r="B1655" s="6575" t="s">
        <v>7888</v>
      </c>
      <c r="C1655" s="6575" t="s">
        <v>19242</v>
      </c>
      <c r="D1655" s="6575" t="s">
        <v>45</v>
      </c>
      <c r="E1655" s="6575" t="s">
        <v>16020</v>
      </c>
      <c r="Z1655" s="6575">
        <f>IF(+'WWS2'!J38="","",+'WWS2'!J38)</f>
        <v>0</v>
      </c>
      <c r="AA1655" s="6575">
        <f>IF(+'WWS2'!P38="","",+'WWS2'!P38)</f>
        <v>0</v>
      </c>
      <c r="AB1655" s="6575">
        <f>IF(+'WWS2'!V38="","",+'WWS2'!V38)</f>
        <v>0</v>
      </c>
      <c r="AC1655" s="6575">
        <f>IF(+'WWS2'!AB38="","",+'WWS2'!AB38)</f>
        <v>0</v>
      </c>
      <c r="AD1655" s="6575">
        <f>IF(+'WWS2'!AH38="","",+'WWS2'!AH38)</f>
        <v>0</v>
      </c>
      <c r="AE1655" s="6575">
        <f>IF(+'WWS2'!AN38="","",+'WWS2'!AN38)</f>
        <v>0</v>
      </c>
      <c r="AF1655" s="6575">
        <f>IF(+'WWS2'!AT38="","",+'WWS2'!AT38)</f>
        <v>0</v>
      </c>
      <c r="AG1655" s="6575">
        <f>IF(+'WWS2'!AZ38="","",+'WWS2'!AZ38)</f>
        <v>0</v>
      </c>
    </row>
    <row r="1656" spans="1:33">
      <c r="A1656" s="6575"/>
      <c r="B1656" s="6575" t="s">
        <v>7895</v>
      </c>
      <c r="C1656" s="6575" t="s">
        <v>19243</v>
      </c>
      <c r="D1656" s="6575" t="s">
        <v>45</v>
      </c>
      <c r="E1656" s="6575" t="s">
        <v>16020</v>
      </c>
      <c r="Z1656" s="6575">
        <f>IF(+'WWS2'!J39="","",+'WWS2'!J39)</f>
        <v>0</v>
      </c>
      <c r="AA1656" s="6575">
        <f>IF(+'WWS2'!P39="","",+'WWS2'!P39)</f>
        <v>0</v>
      </c>
      <c r="AB1656" s="6575">
        <f>IF(+'WWS2'!V39="","",+'WWS2'!V39)</f>
        <v>0</v>
      </c>
      <c r="AC1656" s="6575">
        <f>IF(+'WWS2'!AB39="","",+'WWS2'!AB39)</f>
        <v>0</v>
      </c>
      <c r="AD1656" s="6575">
        <f>IF(+'WWS2'!AH39="","",+'WWS2'!AH39)</f>
        <v>0</v>
      </c>
      <c r="AE1656" s="6575">
        <f>IF(+'WWS2'!AN39="","",+'WWS2'!AN39)</f>
        <v>0</v>
      </c>
      <c r="AF1656" s="6575">
        <f>IF(+'WWS2'!AT39="","",+'WWS2'!AT39)</f>
        <v>0</v>
      </c>
      <c r="AG1656" s="6575">
        <f>IF(+'WWS2'!AZ39="","",+'WWS2'!AZ39)</f>
        <v>0</v>
      </c>
    </row>
    <row r="1657" spans="1:33">
      <c r="A1657" s="6575"/>
      <c r="B1657" s="6575" t="s">
        <v>14478</v>
      </c>
      <c r="C1657" s="6575" t="s">
        <v>19244</v>
      </c>
      <c r="D1657" s="6575" t="s">
        <v>45</v>
      </c>
      <c r="E1657" s="6575" t="s">
        <v>16020</v>
      </c>
      <c r="Z1657" s="6575">
        <f>IF(+'WWS2'!J40="","",+'WWS2'!J40)</f>
        <v>0</v>
      </c>
      <c r="AA1657" s="6575">
        <f>IF(+'WWS2'!P40="","",+'WWS2'!P40)</f>
        <v>0</v>
      </c>
      <c r="AB1657" s="6575">
        <f>IF(+'WWS2'!V40="","",+'WWS2'!V40)</f>
        <v>0</v>
      </c>
      <c r="AC1657" s="6575">
        <f>IF(+'WWS2'!AB40="","",+'WWS2'!AB40)</f>
        <v>0</v>
      </c>
      <c r="AD1657" s="6575">
        <f>IF(+'WWS2'!AH40="","",+'WWS2'!AH40)</f>
        <v>0</v>
      </c>
      <c r="AE1657" s="6575">
        <f>IF(+'WWS2'!AN40="","",+'WWS2'!AN40)</f>
        <v>0</v>
      </c>
      <c r="AF1657" s="6575">
        <f>IF(+'WWS2'!AT40="","",+'WWS2'!AT40)</f>
        <v>0</v>
      </c>
      <c r="AG1657" s="6575">
        <f>IF(+'WWS2'!AZ40="","",+'WWS2'!AZ40)</f>
        <v>0</v>
      </c>
    </row>
    <row r="1658" spans="1:33">
      <c r="A1658" s="6575"/>
      <c r="B1658" s="6575" t="s">
        <v>7902</v>
      </c>
      <c r="C1658" s="6575" t="s">
        <v>19245</v>
      </c>
      <c r="D1658" s="6575" t="s">
        <v>45</v>
      </c>
      <c r="E1658" s="6575" t="s">
        <v>16020</v>
      </c>
      <c r="F1658" s="6575" t="str">
        <f>IF('WWS2'!C41="","",'WWS2'!C41)</f>
        <v>Medium Combustion Plant Directive (MCPD)</v>
      </c>
      <c r="Z1658" s="6575">
        <f>IF(+'WWS2'!J41="","",+'WWS2'!J41)</f>
        <v>0</v>
      </c>
      <c r="AA1658" s="6575">
        <f>IF(+'WWS2'!P41="","",+'WWS2'!P41)</f>
        <v>0</v>
      </c>
      <c r="AB1658" s="6575">
        <f>IF(+'WWS2'!V41="","",+'WWS2'!V41)</f>
        <v>0</v>
      </c>
      <c r="AC1658" s="6575">
        <f>IF(+'WWS2'!AB41="","",+'WWS2'!AB41)</f>
        <v>0</v>
      </c>
      <c r="AD1658" s="6575">
        <f>IF(+'WWS2'!AH41="","",+'WWS2'!AH41)</f>
        <v>0.23038174502839931</v>
      </c>
      <c r="AE1658" s="6575">
        <f>IF(+'WWS2'!AN41="","",+'WWS2'!AN41)</f>
        <v>2.0768779050942427</v>
      </c>
      <c r="AF1658" s="6575">
        <f>IF(+'WWS2'!AT41="","",+'WWS2'!AT41)</f>
        <v>1.1019331110419084</v>
      </c>
      <c r="AG1658" s="6575">
        <f>IF(+'WWS2'!AZ41="","",+'WWS2'!AZ41)</f>
        <v>2.4100874298418988</v>
      </c>
    </row>
    <row r="1659" spans="1:33">
      <c r="A1659" s="6575"/>
      <c r="B1659" s="6575" t="s">
        <v>7909</v>
      </c>
      <c r="C1659" s="6575" t="s">
        <v>19246</v>
      </c>
      <c r="D1659" s="6575" t="s">
        <v>45</v>
      </c>
      <c r="E1659" s="6575" t="s">
        <v>16020</v>
      </c>
      <c r="F1659" s="6575" t="str">
        <f>IF('WWS2'!C42="","",'WWS2'!C42)</f>
        <v>Pluvial and Fluvial Flood Protection</v>
      </c>
      <c r="Z1659" s="6575">
        <f>IF(+'WWS2'!J42="","",+'WWS2'!J42)</f>
        <v>0</v>
      </c>
      <c r="AA1659" s="6575">
        <f>IF(+'WWS2'!P42="","",+'WWS2'!P42)</f>
        <v>0</v>
      </c>
      <c r="AB1659" s="6575">
        <f>IF(+'WWS2'!V42="","",+'WWS2'!V42)</f>
        <v>0</v>
      </c>
      <c r="AC1659" s="6575">
        <f>IF(+'WWS2'!AB42="","",+'WWS2'!AB42)</f>
        <v>0</v>
      </c>
      <c r="AD1659" s="6575">
        <f>IF(+'WWS2'!AH42="","",+'WWS2'!AH42)</f>
        <v>0</v>
      </c>
      <c r="AE1659" s="6575">
        <f>IF(+'WWS2'!AN42="","",+'WWS2'!AN42)</f>
        <v>0</v>
      </c>
      <c r="AF1659" s="6575">
        <f>IF(+'WWS2'!AT42="","",+'WWS2'!AT42)</f>
        <v>0</v>
      </c>
      <c r="AG1659" s="6575">
        <f>IF(+'WWS2'!AZ42="","",+'WWS2'!AZ42)</f>
        <v>0</v>
      </c>
    </row>
    <row r="1660" spans="1:33">
      <c r="A1660" s="6575"/>
      <c r="B1660" s="6575" t="s">
        <v>7916</v>
      </c>
      <c r="C1660" s="6575" t="s">
        <v>19247</v>
      </c>
      <c r="D1660" s="6575" t="s">
        <v>45</v>
      </c>
      <c r="E1660" s="6575" t="s">
        <v>16020</v>
      </c>
      <c r="F1660" s="6575" t="str">
        <f>IF('WWS2'!C43="","",'WWS2'!C43)</f>
        <v xml:space="preserve">Security of Network &amp; Information Systems (NIS) compliance </v>
      </c>
      <c r="Z1660" s="6575">
        <f>IF(+'WWS2'!J43="","",+'WWS2'!J43)</f>
        <v>0</v>
      </c>
      <c r="AA1660" s="6575">
        <f>IF(+'WWS2'!P43="","",+'WWS2'!P43)</f>
        <v>0</v>
      </c>
      <c r="AB1660" s="6575">
        <f>IF(+'WWS2'!V43="","",+'WWS2'!V43)</f>
        <v>0</v>
      </c>
      <c r="AC1660" s="6575">
        <f>IF(+'WWS2'!AB43="","",+'WWS2'!AB43)</f>
        <v>0.25420397466270001</v>
      </c>
      <c r="AD1660" s="6575">
        <f>IF(+'WWS2'!AH43="","",+'WWS2'!AH43)</f>
        <v>0.25439852550714698</v>
      </c>
      <c r="AE1660" s="6575">
        <f>IF(+'WWS2'!AN43="","",+'WWS2'!AN43)</f>
        <v>0.25482109214503718</v>
      </c>
      <c r="AF1660" s="6575">
        <f>IF(+'WWS2'!AT43="","",+'WWS2'!AT43)</f>
        <v>0.25518624147021046</v>
      </c>
      <c r="AG1660" s="6575">
        <f>IF(+'WWS2'!AZ43="","",+'WWS2'!AZ43)</f>
        <v>0</v>
      </c>
    </row>
    <row r="1661" spans="1:33">
      <c r="A1661" s="6575"/>
      <c r="B1661" s="6575" t="s">
        <v>7923</v>
      </c>
      <c r="C1661" s="6575" t="s">
        <v>19248</v>
      </c>
      <c r="D1661" s="6575" t="s">
        <v>45</v>
      </c>
      <c r="E1661" s="6575" t="s">
        <v>16020</v>
      </c>
      <c r="F1661" s="6575" t="str">
        <f>IF('WWS2'!C44="","",'WWS2'!C44)</f>
        <v>WINEP / NEP Schemes at Water Recycling Centres to reduce impact of spills at CSOs</v>
      </c>
      <c r="Z1661" s="6575">
        <f>IF(+'WWS2'!J44="","",+'WWS2'!J44)</f>
        <v>0</v>
      </c>
      <c r="AA1661" s="6575">
        <f>IF(+'WWS2'!P44="","",+'WWS2'!P44)</f>
        <v>0</v>
      </c>
      <c r="AB1661" s="6575">
        <f>IF(+'WWS2'!V44="","",+'WWS2'!V44)</f>
        <v>0</v>
      </c>
      <c r="AC1661" s="6575">
        <f>IF(+'WWS2'!AB44="","",+'WWS2'!AB44)</f>
        <v>0</v>
      </c>
      <c r="AD1661" s="6575">
        <f>IF(+'WWS2'!AH44="","",+'WWS2'!AH44)</f>
        <v>0</v>
      </c>
      <c r="AE1661" s="6575">
        <f>IF(+'WWS2'!AN44="","",+'WWS2'!AN44)</f>
        <v>0</v>
      </c>
      <c r="AF1661" s="6575">
        <f>IF(+'WWS2'!AT44="","",+'WWS2'!AT44)</f>
        <v>0</v>
      </c>
      <c r="AG1661" s="6575">
        <f>IF(+'WWS2'!AZ44="","",+'WWS2'!AZ44)</f>
        <v>0</v>
      </c>
    </row>
    <row r="1662" spans="1:33">
      <c r="A1662" s="6575"/>
      <c r="B1662" s="6575" t="s">
        <v>7930</v>
      </c>
      <c r="C1662" s="6575" t="s">
        <v>19249</v>
      </c>
      <c r="D1662" s="6575" t="s">
        <v>45</v>
      </c>
      <c r="E1662" s="6575" t="s">
        <v>16020</v>
      </c>
      <c r="F1662" s="6575" t="str">
        <f>IF('WWS2'!C45="","",'WWS2'!C45)</f>
        <v xml:space="preserve">Negative adjustment for third party enhancement spend </v>
      </c>
      <c r="Z1662" s="6575">
        <f>IF(+'WWS2'!J45="","",+'WWS2'!J45)</f>
        <v>0</v>
      </c>
      <c r="AA1662" s="6575">
        <f>IF(+'WWS2'!P45="","",+'WWS2'!P45)</f>
        <v>0</v>
      </c>
      <c r="AB1662" s="6575">
        <f>IF(+'WWS2'!V45="","",+'WWS2'!V45)</f>
        <v>0</v>
      </c>
      <c r="AC1662" s="6575">
        <f>IF(+'WWS2'!AB45="","",+'WWS2'!AB45)</f>
        <v>0</v>
      </c>
      <c r="AD1662" s="6575">
        <f>IF(+'WWS2'!AH45="","",+'WWS2'!AH45)</f>
        <v>0</v>
      </c>
      <c r="AE1662" s="6575">
        <f>IF(+'WWS2'!AN45="","",+'WWS2'!AN45)</f>
        <v>0</v>
      </c>
      <c r="AF1662" s="6575">
        <f>IF(+'WWS2'!AT45="","",+'WWS2'!AT45)</f>
        <v>0</v>
      </c>
      <c r="AG1662" s="6575">
        <f>IF(+'WWS2'!AZ45="","",+'WWS2'!AZ45)</f>
        <v>0</v>
      </c>
    </row>
    <row r="1663" spans="1:33">
      <c r="A1663" s="6575"/>
      <c r="B1663" s="6575" t="s">
        <v>7937</v>
      </c>
      <c r="C1663" s="6575" t="s">
        <v>19250</v>
      </c>
      <c r="D1663" s="6575" t="s">
        <v>45</v>
      </c>
      <c r="E1663" s="6575" t="s">
        <v>16020</v>
      </c>
      <c r="F1663" s="6575" t="str">
        <f>IF('WWS2'!C46="","",'WWS2'!C46)</f>
        <v>Capital expenditure purpose ~ WASTEWATER additional line 6 [Other categories]</v>
      </c>
      <c r="Z1663" s="6575" t="str">
        <f>IF(+'WWS2'!J46="","",+'WWS2'!J46)</f>
        <v/>
      </c>
      <c r="AA1663" s="6575" t="str">
        <f>IF(+'WWS2'!P46="","",+'WWS2'!P46)</f>
        <v/>
      </c>
      <c r="AB1663" s="6575" t="str">
        <f>IF(+'WWS2'!V46="","",+'WWS2'!V46)</f>
        <v/>
      </c>
      <c r="AC1663" s="6575" t="str">
        <f>IF(+'WWS2'!AB46="","",+'WWS2'!AB46)</f>
        <v/>
      </c>
      <c r="AD1663" s="6575" t="str">
        <f>IF(+'WWS2'!AH46="","",+'WWS2'!AH46)</f>
        <v/>
      </c>
      <c r="AE1663" s="6575" t="str">
        <f>IF(+'WWS2'!AN46="","",+'WWS2'!AN46)</f>
        <v/>
      </c>
      <c r="AF1663" s="6575" t="str">
        <f>IF(+'WWS2'!AT46="","",+'WWS2'!AT46)</f>
        <v/>
      </c>
      <c r="AG1663" s="6575" t="str">
        <f>IF(+'WWS2'!AZ46="","",+'WWS2'!AZ46)</f>
        <v/>
      </c>
    </row>
    <row r="1664" spans="1:33">
      <c r="A1664" s="6575"/>
      <c r="B1664" s="6575" t="s">
        <v>7944</v>
      </c>
      <c r="C1664" s="6575" t="s">
        <v>19251</v>
      </c>
      <c r="D1664" s="6575" t="s">
        <v>45</v>
      </c>
      <c r="E1664" s="6575" t="s">
        <v>16020</v>
      </c>
      <c r="F1664" s="6575" t="str">
        <f>IF('WWS2'!C47="","",'WWS2'!C47)</f>
        <v>Capital expenditure purpose ~ WASTEWATER additional line 7 [Other categories]</v>
      </c>
      <c r="Z1664" s="6575" t="str">
        <f>IF(+'WWS2'!J47="","",+'WWS2'!J47)</f>
        <v/>
      </c>
      <c r="AA1664" s="6575" t="str">
        <f>IF(+'WWS2'!P47="","",+'WWS2'!P47)</f>
        <v/>
      </c>
      <c r="AB1664" s="6575" t="str">
        <f>IF(+'WWS2'!V47="","",+'WWS2'!V47)</f>
        <v/>
      </c>
      <c r="AC1664" s="6575" t="str">
        <f>IF(+'WWS2'!AB47="","",+'WWS2'!AB47)</f>
        <v/>
      </c>
      <c r="AD1664" s="6575" t="str">
        <f>IF(+'WWS2'!AH47="","",+'WWS2'!AH47)</f>
        <v/>
      </c>
      <c r="AE1664" s="6575" t="str">
        <f>IF(+'WWS2'!AN47="","",+'WWS2'!AN47)</f>
        <v/>
      </c>
      <c r="AF1664" s="6575" t="str">
        <f>IF(+'WWS2'!AT47="","",+'WWS2'!AT47)</f>
        <v/>
      </c>
      <c r="AG1664" s="6575" t="str">
        <f>IF(+'WWS2'!AZ47="","",+'WWS2'!AZ47)</f>
        <v/>
      </c>
    </row>
    <row r="1665" spans="1:33">
      <c r="A1665" s="6575"/>
      <c r="B1665" s="6575" t="s">
        <v>7951</v>
      </c>
      <c r="C1665" s="6575" t="s">
        <v>19252</v>
      </c>
      <c r="D1665" s="6575" t="s">
        <v>45</v>
      </c>
      <c r="E1665" s="6575" t="s">
        <v>16020</v>
      </c>
      <c r="F1665" s="6575" t="str">
        <f>IF('WWS2'!C48="","",'WWS2'!C48)</f>
        <v>Capital expenditure purpose ~ WASTEWATER additional line 8 [Other categories]</v>
      </c>
      <c r="Z1665" s="6575" t="str">
        <f>IF(+'WWS2'!J48="","",+'WWS2'!J48)</f>
        <v/>
      </c>
      <c r="AA1665" s="6575" t="str">
        <f>IF(+'WWS2'!P48="","",+'WWS2'!P48)</f>
        <v/>
      </c>
      <c r="AB1665" s="6575" t="str">
        <f>IF(+'WWS2'!V48="","",+'WWS2'!V48)</f>
        <v/>
      </c>
      <c r="AC1665" s="6575" t="str">
        <f>IF(+'WWS2'!AB48="","",+'WWS2'!AB48)</f>
        <v/>
      </c>
      <c r="AD1665" s="6575" t="str">
        <f>IF(+'WWS2'!AH48="","",+'WWS2'!AH48)</f>
        <v/>
      </c>
      <c r="AE1665" s="6575" t="str">
        <f>IF(+'WWS2'!AN48="","",+'WWS2'!AN48)</f>
        <v/>
      </c>
      <c r="AF1665" s="6575" t="str">
        <f>IF(+'WWS2'!AT48="","",+'WWS2'!AT48)</f>
        <v/>
      </c>
      <c r="AG1665" s="6575" t="str">
        <f>IF(+'WWS2'!AZ48="","",+'WWS2'!AZ48)</f>
        <v/>
      </c>
    </row>
    <row r="1666" spans="1:33">
      <c r="A1666" s="6575"/>
      <c r="B1666" s="6575" t="s">
        <v>7958</v>
      </c>
      <c r="C1666" s="6575" t="s">
        <v>19253</v>
      </c>
      <c r="D1666" s="6575" t="s">
        <v>45</v>
      </c>
      <c r="E1666" s="6575" t="s">
        <v>16020</v>
      </c>
      <c r="F1666" s="6575" t="str">
        <f>IF('WWS2'!C49="","",'WWS2'!C49)</f>
        <v>Capital expenditure purpose ~ WASTEWATER additional line 9 [Other categories]</v>
      </c>
      <c r="Z1666" s="6575" t="str">
        <f>IF(+'WWS2'!J49="","",+'WWS2'!J49)</f>
        <v/>
      </c>
      <c r="AA1666" s="6575" t="str">
        <f>IF(+'WWS2'!P49="","",+'WWS2'!P49)</f>
        <v/>
      </c>
      <c r="AB1666" s="6575" t="str">
        <f>IF(+'WWS2'!V49="","",+'WWS2'!V49)</f>
        <v/>
      </c>
      <c r="AC1666" s="6575" t="str">
        <f>IF(+'WWS2'!AB49="","",+'WWS2'!AB49)</f>
        <v/>
      </c>
      <c r="AD1666" s="6575" t="str">
        <f>IF(+'WWS2'!AH49="","",+'WWS2'!AH49)</f>
        <v/>
      </c>
      <c r="AE1666" s="6575" t="str">
        <f>IF(+'WWS2'!AN49="","",+'WWS2'!AN49)</f>
        <v/>
      </c>
      <c r="AF1666" s="6575" t="str">
        <f>IF(+'WWS2'!AT49="","",+'WWS2'!AT49)</f>
        <v/>
      </c>
      <c r="AG1666" s="6575" t="str">
        <f>IF(+'WWS2'!AZ49="","",+'WWS2'!AZ49)</f>
        <v/>
      </c>
    </row>
    <row r="1667" spans="1:33">
      <c r="A1667" s="6575"/>
      <c r="B1667" s="6575" t="s">
        <v>7965</v>
      </c>
      <c r="C1667" s="6575" t="s">
        <v>19254</v>
      </c>
      <c r="D1667" s="6575" t="s">
        <v>45</v>
      </c>
      <c r="E1667" s="6575" t="s">
        <v>16020</v>
      </c>
      <c r="F1667" s="6575" t="str">
        <f>IF('WWS2'!C50="","",'WWS2'!C50)</f>
        <v>Capital expenditure purpose ~ WASTEWATER additional line 10 [Other categories]</v>
      </c>
      <c r="Z1667" s="6575" t="str">
        <f>IF(+'WWS2'!J50="","",+'WWS2'!J50)</f>
        <v/>
      </c>
      <c r="AA1667" s="6575" t="str">
        <f>IF(+'WWS2'!P50="","",+'WWS2'!P50)</f>
        <v/>
      </c>
      <c r="AB1667" s="6575" t="str">
        <f>IF(+'WWS2'!V50="","",+'WWS2'!V50)</f>
        <v/>
      </c>
      <c r="AC1667" s="6575" t="str">
        <f>IF(+'WWS2'!AB50="","",+'WWS2'!AB50)</f>
        <v/>
      </c>
      <c r="AD1667" s="6575" t="str">
        <f>IF(+'WWS2'!AH50="","",+'WWS2'!AH50)</f>
        <v/>
      </c>
      <c r="AE1667" s="6575" t="str">
        <f>IF(+'WWS2'!AN50="","",+'WWS2'!AN50)</f>
        <v/>
      </c>
      <c r="AF1667" s="6575" t="str">
        <f>IF(+'WWS2'!AT50="","",+'WWS2'!AT50)</f>
        <v/>
      </c>
      <c r="AG1667" s="6575" t="str">
        <f>IF(+'WWS2'!AZ50="","",+'WWS2'!AZ50)</f>
        <v/>
      </c>
    </row>
    <row r="1668" spans="1:33">
      <c r="A1668" s="6575"/>
      <c r="B1668" s="6575" t="s">
        <v>12910</v>
      </c>
      <c r="C1668" s="6575" t="s">
        <v>19255</v>
      </c>
      <c r="D1668" s="6575" t="s">
        <v>45</v>
      </c>
      <c r="E1668" s="6575" t="s">
        <v>16020</v>
      </c>
      <c r="F1668" s="6575" t="str">
        <f>IF('WWS2'!C51="","",'WWS2'!C51)</f>
        <v>Capital expenditure purpose ~ WASTEWATER additional line 11 [Other categories]</v>
      </c>
      <c r="Z1668" s="6575" t="str">
        <f>IF(+'WWS2'!J51="","",+'WWS2'!J51)</f>
        <v/>
      </c>
      <c r="AA1668" s="6575" t="str">
        <f>IF(+'WWS2'!P51="","",+'WWS2'!P51)</f>
        <v/>
      </c>
      <c r="AB1668" s="6575" t="str">
        <f>IF(+'WWS2'!V51="","",+'WWS2'!V51)</f>
        <v/>
      </c>
      <c r="AC1668" s="6575" t="str">
        <f>IF(+'WWS2'!AB51="","",+'WWS2'!AB51)</f>
        <v/>
      </c>
      <c r="AD1668" s="6575" t="str">
        <f>IF(+'WWS2'!AH51="","",+'WWS2'!AH51)</f>
        <v/>
      </c>
      <c r="AE1668" s="6575" t="str">
        <f>IF(+'WWS2'!AN51="","",+'WWS2'!AN51)</f>
        <v/>
      </c>
      <c r="AF1668" s="6575" t="str">
        <f>IF(+'WWS2'!AT51="","",+'WWS2'!AT51)</f>
        <v/>
      </c>
      <c r="AG1668" s="6575" t="str">
        <f>IF(+'WWS2'!AZ51="","",+'WWS2'!AZ51)</f>
        <v/>
      </c>
    </row>
    <row r="1669" spans="1:33">
      <c r="A1669" s="6575"/>
      <c r="B1669" s="6575" t="s">
        <v>12911</v>
      </c>
      <c r="C1669" s="6575" t="s">
        <v>19256</v>
      </c>
      <c r="D1669" s="6575" t="s">
        <v>45</v>
      </c>
      <c r="E1669" s="6575" t="s">
        <v>16020</v>
      </c>
      <c r="F1669" s="6575" t="str">
        <f>IF('WWS2'!C52="","",'WWS2'!C52)</f>
        <v>Capital expenditure purpose ~ WASTEWATER additional line 12 [Other categories]</v>
      </c>
      <c r="Z1669" s="6575" t="str">
        <f>IF(+'WWS2'!J52="","",+'WWS2'!J52)</f>
        <v/>
      </c>
      <c r="AA1669" s="6575" t="str">
        <f>IF(+'WWS2'!P52="","",+'WWS2'!P52)</f>
        <v/>
      </c>
      <c r="AB1669" s="6575" t="str">
        <f>IF(+'WWS2'!V52="","",+'WWS2'!V52)</f>
        <v/>
      </c>
      <c r="AC1669" s="6575" t="str">
        <f>IF(+'WWS2'!AB52="","",+'WWS2'!AB52)</f>
        <v/>
      </c>
      <c r="AD1669" s="6575" t="str">
        <f>IF(+'WWS2'!AH52="","",+'WWS2'!AH52)</f>
        <v/>
      </c>
      <c r="AE1669" s="6575" t="str">
        <f>IF(+'WWS2'!AN52="","",+'WWS2'!AN52)</f>
        <v/>
      </c>
      <c r="AF1669" s="6575" t="str">
        <f>IF(+'WWS2'!AT52="","",+'WWS2'!AT52)</f>
        <v/>
      </c>
      <c r="AG1669" s="6575" t="str">
        <f>IF(+'WWS2'!AZ52="","",+'WWS2'!AZ52)</f>
        <v/>
      </c>
    </row>
    <row r="1670" spans="1:33">
      <c r="A1670" s="6575"/>
      <c r="B1670" s="6575" t="s">
        <v>12912</v>
      </c>
      <c r="C1670" s="6575" t="s">
        <v>19257</v>
      </c>
      <c r="D1670" s="6575" t="s">
        <v>45</v>
      </c>
      <c r="E1670" s="6575" t="s">
        <v>16020</v>
      </c>
      <c r="F1670" s="6575" t="str">
        <f>IF('WWS2'!C53="","",'WWS2'!C53)</f>
        <v>Capital expenditure purpose ~ WASTEWATER additional line 13 [Other categories]</v>
      </c>
      <c r="Z1670" s="6575" t="str">
        <f>IF(+'WWS2'!J53="","",+'WWS2'!J53)</f>
        <v/>
      </c>
      <c r="AA1670" s="6575" t="str">
        <f>IF(+'WWS2'!P53="","",+'WWS2'!P53)</f>
        <v/>
      </c>
      <c r="AB1670" s="6575" t="str">
        <f>IF(+'WWS2'!V53="","",+'WWS2'!V53)</f>
        <v/>
      </c>
      <c r="AC1670" s="6575" t="str">
        <f>IF(+'WWS2'!AB53="","",+'WWS2'!AB53)</f>
        <v/>
      </c>
      <c r="AD1670" s="6575" t="str">
        <f>IF(+'WWS2'!AH53="","",+'WWS2'!AH53)</f>
        <v/>
      </c>
      <c r="AE1670" s="6575" t="str">
        <f>IF(+'WWS2'!AN53="","",+'WWS2'!AN53)</f>
        <v/>
      </c>
      <c r="AF1670" s="6575" t="str">
        <f>IF(+'WWS2'!AT53="","",+'WWS2'!AT53)</f>
        <v/>
      </c>
      <c r="AG1670" s="6575" t="str">
        <f>IF(+'WWS2'!AZ53="","",+'WWS2'!AZ53)</f>
        <v/>
      </c>
    </row>
    <row r="1671" spans="1:33">
      <c r="A1671" s="6575"/>
      <c r="B1671" s="6575" t="s">
        <v>12913</v>
      </c>
      <c r="C1671" s="6575" t="s">
        <v>19258</v>
      </c>
      <c r="D1671" s="6575" t="s">
        <v>45</v>
      </c>
      <c r="E1671" s="6575" t="s">
        <v>16020</v>
      </c>
      <c r="F1671" s="6575" t="str">
        <f>IF('WWS2'!C54="","",'WWS2'!C54)</f>
        <v>Capital expenditure purpose ~ WASTEWATER additional line 14 [Other categories]</v>
      </c>
      <c r="Z1671" s="6575" t="str">
        <f>IF(+'WWS2'!J54="","",+'WWS2'!J54)</f>
        <v/>
      </c>
      <c r="AA1671" s="6575" t="str">
        <f>IF(+'WWS2'!P54="","",+'WWS2'!P54)</f>
        <v/>
      </c>
      <c r="AB1671" s="6575" t="str">
        <f>IF(+'WWS2'!V54="","",+'WWS2'!V54)</f>
        <v/>
      </c>
      <c r="AC1671" s="6575" t="str">
        <f>IF(+'WWS2'!AB54="","",+'WWS2'!AB54)</f>
        <v/>
      </c>
      <c r="AD1671" s="6575" t="str">
        <f>IF(+'WWS2'!AH54="","",+'WWS2'!AH54)</f>
        <v/>
      </c>
      <c r="AE1671" s="6575" t="str">
        <f>IF(+'WWS2'!AN54="","",+'WWS2'!AN54)</f>
        <v/>
      </c>
      <c r="AF1671" s="6575" t="str">
        <f>IF(+'WWS2'!AT54="","",+'WWS2'!AT54)</f>
        <v/>
      </c>
      <c r="AG1671" s="6575" t="str">
        <f>IF(+'WWS2'!AZ54="","",+'WWS2'!AZ54)</f>
        <v/>
      </c>
    </row>
    <row r="1672" spans="1:33">
      <c r="A1672" s="6575"/>
      <c r="B1672" s="6575" t="s">
        <v>12914</v>
      </c>
      <c r="C1672" s="6575" t="s">
        <v>19259</v>
      </c>
      <c r="D1672" s="6575" t="s">
        <v>45</v>
      </c>
      <c r="E1672" s="6575" t="s">
        <v>16020</v>
      </c>
      <c r="F1672" s="6575" t="str">
        <f>IF('WWS2'!C55="","",'WWS2'!C55)</f>
        <v>Capital expenditure purpose ~ WASTEWATER additional line 15 [Other categories]</v>
      </c>
      <c r="Z1672" s="6575" t="str">
        <f>IF(+'WWS2'!J55="","",+'WWS2'!J55)</f>
        <v/>
      </c>
      <c r="AA1672" s="6575" t="str">
        <f>IF(+'WWS2'!P55="","",+'WWS2'!P55)</f>
        <v/>
      </c>
      <c r="AB1672" s="6575" t="str">
        <f>IF(+'WWS2'!V55="","",+'WWS2'!V55)</f>
        <v/>
      </c>
      <c r="AC1672" s="6575" t="str">
        <f>IF(+'WWS2'!AB55="","",+'WWS2'!AB55)</f>
        <v/>
      </c>
      <c r="AD1672" s="6575" t="str">
        <f>IF(+'WWS2'!AH55="","",+'WWS2'!AH55)</f>
        <v/>
      </c>
      <c r="AE1672" s="6575" t="str">
        <f>IF(+'WWS2'!AN55="","",+'WWS2'!AN55)</f>
        <v/>
      </c>
      <c r="AF1672" s="6575" t="str">
        <f>IF(+'WWS2'!AT55="","",+'WWS2'!AT55)</f>
        <v/>
      </c>
      <c r="AG1672" s="6575" t="str">
        <f>IF(+'WWS2'!AZ55="","",+'WWS2'!AZ55)</f>
        <v/>
      </c>
    </row>
    <row r="1673" spans="1:33">
      <c r="A1673" s="6575"/>
      <c r="B1673" s="6575" t="s">
        <v>7972</v>
      </c>
      <c r="C1673" s="6575" t="s">
        <v>19260</v>
      </c>
      <c r="D1673" s="6575" t="s">
        <v>45</v>
      </c>
      <c r="E1673" s="6575" t="s">
        <v>16020</v>
      </c>
      <c r="Z1673" s="6575">
        <f>IF(+'WWS2'!J56="","",+'WWS2'!J56)</f>
        <v>3.337565414793787</v>
      </c>
      <c r="AA1673" s="6575">
        <f>IF(+'WWS2'!P56="","",+'WWS2'!P56)</f>
        <v>1.5278516102183435</v>
      </c>
      <c r="AB1673" s="6575">
        <f>IF(+'WWS2'!V56="","",+'WWS2'!V56)</f>
        <v>2.3126082776470587</v>
      </c>
      <c r="AC1673" s="6575">
        <f>IF(+'WWS2'!AB56="","",+'WWS2'!AB56)</f>
        <v>5.5287644291596205</v>
      </c>
      <c r="AD1673" s="6575">
        <f>IF(+'WWS2'!AH56="","",+'WWS2'!AH56)</f>
        <v>7.1672238967422945</v>
      </c>
      <c r="AE1673" s="6575">
        <f>IF(+'WWS2'!AN56="","",+'WWS2'!AN56)</f>
        <v>6.99999972053641</v>
      </c>
      <c r="AF1673" s="6575">
        <f>IF(+'WWS2'!AT56="","",+'WWS2'!AT56)</f>
        <v>2.7586284452784682</v>
      </c>
      <c r="AG1673" s="6575">
        <f>IF(+'WWS2'!AZ56="","",+'WWS2'!AZ56)</f>
        <v>8.1174930629586175</v>
      </c>
    </row>
    <row r="1674" spans="1:33">
      <c r="A1674" s="6575"/>
      <c r="B1674" s="6575" t="s">
        <v>7979</v>
      </c>
      <c r="C1674" s="6575" t="s">
        <v>19261</v>
      </c>
      <c r="D1674" s="6575" t="s">
        <v>45</v>
      </c>
      <c r="E1674" s="6575" t="s">
        <v>16020</v>
      </c>
      <c r="Z1674" s="6575">
        <f>IF(+'WWS2'!J59="","",+'WWS2'!J59)</f>
        <v>0</v>
      </c>
      <c r="AA1674" s="6575">
        <f>IF(+'WWS2'!P59="","",+'WWS2'!P59)</f>
        <v>0</v>
      </c>
      <c r="AB1674" s="6575">
        <f>IF(+'WWS2'!V59="","",+'WWS2'!V59)</f>
        <v>0</v>
      </c>
      <c r="AC1674" s="6575">
        <f>IF(+'WWS2'!AB59="","",+'WWS2'!AB59)</f>
        <v>0</v>
      </c>
      <c r="AD1674" s="6575">
        <f>IF(+'WWS2'!AH59="","",+'WWS2'!AH59)</f>
        <v>0</v>
      </c>
      <c r="AE1674" s="6575">
        <f>IF(+'WWS2'!AN59="","",+'WWS2'!AN59)</f>
        <v>0</v>
      </c>
      <c r="AF1674" s="6575">
        <f>IF(+'WWS2'!AT59="","",+'WWS2'!AT59)</f>
        <v>0</v>
      </c>
      <c r="AG1674" s="6575">
        <f>IF(+'WWS2'!AZ59="","",+'WWS2'!AZ59)</f>
        <v>0</v>
      </c>
    </row>
    <row r="1675" spans="1:33">
      <c r="A1675" s="6575"/>
      <c r="B1675" s="6575" t="s">
        <v>7985</v>
      </c>
      <c r="C1675" s="6575" t="s">
        <v>19262</v>
      </c>
      <c r="D1675" s="6575" t="s">
        <v>45</v>
      </c>
      <c r="E1675" s="6575" t="s">
        <v>16020</v>
      </c>
      <c r="Z1675" s="6575">
        <f>IF(+'WWS2'!J60="","",+'WWS2'!J60)</f>
        <v>-0.44500000000000001</v>
      </c>
      <c r="AA1675" s="6575">
        <f>IF(+'WWS2'!P60="","",+'WWS2'!P60)</f>
        <v>0</v>
      </c>
      <c r="AB1675" s="6575">
        <f>IF(+'WWS2'!V60="","",+'WWS2'!V60)</f>
        <v>-0.44500000000000001</v>
      </c>
      <c r="AC1675" s="6575">
        <f>IF(+'WWS2'!AB60="","",+'WWS2'!AB60)</f>
        <v>0.13844552239688102</v>
      </c>
      <c r="AD1675" s="6575">
        <f>IF(+'WWS2'!AH60="","",+'WWS2'!AH60)</f>
        <v>0.15129923014702437</v>
      </c>
      <c r="AE1675" s="6575">
        <f>IF(+'WWS2'!AN60="","",+'WWS2'!AN60)</f>
        <v>0.17794083600047378</v>
      </c>
      <c r="AF1675" s="6575">
        <f>IF(+'WWS2'!AT60="","",+'WWS2'!AT60)</f>
        <v>0.2304710319998621</v>
      </c>
      <c r="AG1675" s="6575">
        <f>IF(+'WWS2'!AZ60="","",+'WWS2'!AZ60)</f>
        <v>0.38544430259523266</v>
      </c>
    </row>
    <row r="1676" spans="1:33">
      <c r="A1676" s="6575"/>
      <c r="B1676" s="6575" t="s">
        <v>7991</v>
      </c>
      <c r="C1676" s="6575" t="s">
        <v>19263</v>
      </c>
      <c r="D1676" s="6575" t="s">
        <v>45</v>
      </c>
      <c r="E1676" s="6575" t="s">
        <v>16020</v>
      </c>
      <c r="Z1676" s="6575">
        <f>IF(+'WWS2'!J61="","",+'WWS2'!J61)</f>
        <v>0</v>
      </c>
      <c r="AA1676" s="6575">
        <f>IF(+'WWS2'!P61="","",+'WWS2'!P61)</f>
        <v>0</v>
      </c>
      <c r="AB1676" s="6575">
        <f>IF(+'WWS2'!V61="","",+'WWS2'!V61)</f>
        <v>0</v>
      </c>
      <c r="AC1676" s="6575">
        <f>IF(+'WWS2'!AB61="","",+'WWS2'!AB61)</f>
        <v>0</v>
      </c>
      <c r="AD1676" s="6575">
        <f>IF(+'WWS2'!AH61="","",+'WWS2'!AH61)</f>
        <v>0</v>
      </c>
      <c r="AE1676" s="6575">
        <f>IF(+'WWS2'!AN61="","",+'WWS2'!AN61)</f>
        <v>8.7662995408510552E-2</v>
      </c>
      <c r="AF1676" s="6575">
        <f>IF(+'WWS2'!AT61="","",+'WWS2'!AT61)</f>
        <v>0.17289928733003174</v>
      </c>
      <c r="AG1676" s="6575">
        <f>IF(+'WWS2'!AZ61="","",+'WWS2'!AZ61)</f>
        <v>0.17104999075770519</v>
      </c>
    </row>
    <row r="1677" spans="1:33">
      <c r="A1677" s="6575"/>
      <c r="B1677" s="6575" t="s">
        <v>7997</v>
      </c>
      <c r="C1677" s="6575" t="s">
        <v>19264</v>
      </c>
      <c r="D1677" s="6575" t="s">
        <v>45</v>
      </c>
      <c r="E1677" s="6575" t="s">
        <v>16020</v>
      </c>
      <c r="Z1677" s="6575">
        <f>IF(+'WWS2'!J62="","",+'WWS2'!J62)</f>
        <v>0</v>
      </c>
      <c r="AA1677" s="6575">
        <f>IF(+'WWS2'!P62="","",+'WWS2'!P62)</f>
        <v>0</v>
      </c>
      <c r="AB1677" s="6575">
        <f>IF(+'WWS2'!V62="","",+'WWS2'!V62)</f>
        <v>0</v>
      </c>
      <c r="AC1677" s="6575">
        <f>IF(+'WWS2'!AB62="","",+'WWS2'!AB62)</f>
        <v>0</v>
      </c>
      <c r="AD1677" s="6575">
        <f>IF(+'WWS2'!AH62="","",+'WWS2'!AH62)</f>
        <v>0</v>
      </c>
      <c r="AE1677" s="6575">
        <f>IF(+'WWS2'!AN62="","",+'WWS2'!AN62)</f>
        <v>0</v>
      </c>
      <c r="AF1677" s="6575">
        <f>IF(+'WWS2'!AT62="","",+'WWS2'!AT62)</f>
        <v>0</v>
      </c>
      <c r="AG1677" s="6575">
        <f>IF(+'WWS2'!AZ62="","",+'WWS2'!AZ62)</f>
        <v>0</v>
      </c>
    </row>
    <row r="1678" spans="1:33">
      <c r="A1678" s="6575"/>
      <c r="B1678" s="6575" t="s">
        <v>8003</v>
      </c>
      <c r="C1678" s="6575" t="s">
        <v>19265</v>
      </c>
      <c r="D1678" s="6575" t="s">
        <v>45</v>
      </c>
      <c r="E1678" s="6575" t="s">
        <v>16020</v>
      </c>
      <c r="Z1678" s="6575">
        <f>IF(+'WWS2'!J63="","",+'WWS2'!J63)</f>
        <v>0</v>
      </c>
      <c r="AA1678" s="6575">
        <f>IF(+'WWS2'!P63="","",+'WWS2'!P63)</f>
        <v>0</v>
      </c>
      <c r="AB1678" s="6575">
        <f>IF(+'WWS2'!V63="","",+'WWS2'!V63)</f>
        <v>0</v>
      </c>
      <c r="AC1678" s="6575">
        <f>IF(+'WWS2'!AB63="","",+'WWS2'!AB63)</f>
        <v>0</v>
      </c>
      <c r="AD1678" s="6575">
        <f>IF(+'WWS2'!AH63="","",+'WWS2'!AH63)</f>
        <v>0</v>
      </c>
      <c r="AE1678" s="6575">
        <f>IF(+'WWS2'!AN63="","",+'WWS2'!AN63)</f>
        <v>0</v>
      </c>
      <c r="AF1678" s="6575">
        <f>IF(+'WWS2'!AT63="","",+'WWS2'!AT63)</f>
        <v>0</v>
      </c>
      <c r="AG1678" s="6575">
        <f>IF(+'WWS2'!AZ63="","",+'WWS2'!AZ63)</f>
        <v>0</v>
      </c>
    </row>
    <row r="1679" spans="1:33">
      <c r="A1679" s="6575"/>
      <c r="B1679" s="6575" t="s">
        <v>8009</v>
      </c>
      <c r="C1679" s="6575" t="s">
        <v>19266</v>
      </c>
      <c r="D1679" s="6575" t="s">
        <v>45</v>
      </c>
      <c r="E1679" s="6575" t="s">
        <v>16020</v>
      </c>
      <c r="Z1679" s="6575">
        <f>IF(+'WWS2'!J64="","",+'WWS2'!J64)</f>
        <v>0</v>
      </c>
      <c r="AA1679" s="6575">
        <f>IF(+'WWS2'!P64="","",+'WWS2'!P64)</f>
        <v>0</v>
      </c>
      <c r="AB1679" s="6575">
        <f>IF(+'WWS2'!V64="","",+'WWS2'!V64)</f>
        <v>0</v>
      </c>
      <c r="AC1679" s="6575">
        <f>IF(+'WWS2'!AB64="","",+'WWS2'!AB64)</f>
        <v>0</v>
      </c>
      <c r="AD1679" s="6575">
        <f>IF(+'WWS2'!AH64="","",+'WWS2'!AH64)</f>
        <v>0</v>
      </c>
      <c r="AE1679" s="6575">
        <f>IF(+'WWS2'!AN64="","",+'WWS2'!AN64)</f>
        <v>0</v>
      </c>
      <c r="AF1679" s="6575">
        <f>IF(+'WWS2'!AT64="","",+'WWS2'!AT64)</f>
        <v>0</v>
      </c>
      <c r="AG1679" s="6575">
        <f>IF(+'WWS2'!AZ64="","",+'WWS2'!AZ64)</f>
        <v>0</v>
      </c>
    </row>
    <row r="1680" spans="1:33">
      <c r="A1680" s="6575"/>
      <c r="B1680" s="6575" t="s">
        <v>8015</v>
      </c>
      <c r="C1680" s="6575" t="s">
        <v>19267</v>
      </c>
      <c r="D1680" s="6575" t="s">
        <v>45</v>
      </c>
      <c r="E1680" s="6575" t="s">
        <v>16020</v>
      </c>
      <c r="Z1680" s="6575">
        <f>IF(+'WWS2'!J65="","",+'WWS2'!J65)</f>
        <v>0</v>
      </c>
      <c r="AA1680" s="6575">
        <f>IF(+'WWS2'!P65="","",+'WWS2'!P65)</f>
        <v>0</v>
      </c>
      <c r="AB1680" s="6575">
        <f>IF(+'WWS2'!V65="","",+'WWS2'!V65)</f>
        <v>0</v>
      </c>
      <c r="AC1680" s="6575">
        <f>IF(+'WWS2'!AB65="","",+'WWS2'!AB65)</f>
        <v>0</v>
      </c>
      <c r="AD1680" s="6575">
        <f>IF(+'WWS2'!AH65="","",+'WWS2'!AH65)</f>
        <v>0</v>
      </c>
      <c r="AE1680" s="6575">
        <f>IF(+'WWS2'!AN65="","",+'WWS2'!AN65)</f>
        <v>0</v>
      </c>
      <c r="AF1680" s="6575">
        <f>IF(+'WWS2'!AT65="","",+'WWS2'!AT65)</f>
        <v>0</v>
      </c>
      <c r="AG1680" s="6575">
        <f>IF(+'WWS2'!AZ65="","",+'WWS2'!AZ65)</f>
        <v>0</v>
      </c>
    </row>
    <row r="1681" spans="1:33">
      <c r="A1681" s="6575"/>
      <c r="B1681" s="6575" t="s">
        <v>8021</v>
      </c>
      <c r="C1681" s="6575" t="s">
        <v>19268</v>
      </c>
      <c r="D1681" s="6575" t="s">
        <v>45</v>
      </c>
      <c r="E1681" s="6575" t="s">
        <v>16020</v>
      </c>
      <c r="Z1681" s="6575">
        <f>IF(+'WWS2'!J66="","",+'WWS2'!J66)</f>
        <v>0</v>
      </c>
      <c r="AA1681" s="6575">
        <f>IF(+'WWS2'!P66="","",+'WWS2'!P66)</f>
        <v>0</v>
      </c>
      <c r="AB1681" s="6575">
        <f>IF(+'WWS2'!V66="","",+'WWS2'!V66)</f>
        <v>0</v>
      </c>
      <c r="AC1681" s="6575">
        <f>IF(+'WWS2'!AB66="","",+'WWS2'!AB66)</f>
        <v>0</v>
      </c>
      <c r="AD1681" s="6575">
        <f>IF(+'WWS2'!AH66="","",+'WWS2'!AH66)</f>
        <v>0</v>
      </c>
      <c r="AE1681" s="6575">
        <f>IF(+'WWS2'!AN66="","",+'WWS2'!AN66)</f>
        <v>0</v>
      </c>
      <c r="AF1681" s="6575">
        <f>IF(+'WWS2'!AT66="","",+'WWS2'!AT66)</f>
        <v>0</v>
      </c>
      <c r="AG1681" s="6575">
        <f>IF(+'WWS2'!AZ66="","",+'WWS2'!AZ66)</f>
        <v>0</v>
      </c>
    </row>
    <row r="1682" spans="1:33">
      <c r="A1682" s="6575"/>
      <c r="B1682" s="6575" t="s">
        <v>8027</v>
      </c>
      <c r="C1682" s="6575" t="s">
        <v>19269</v>
      </c>
      <c r="D1682" s="6575" t="s">
        <v>45</v>
      </c>
      <c r="E1682" s="6575" t="s">
        <v>16020</v>
      </c>
      <c r="Z1682" s="6575">
        <f>IF(+'WWS2'!J67="","",+'WWS2'!J67)</f>
        <v>0</v>
      </c>
      <c r="AA1682" s="6575">
        <f>IF(+'WWS2'!P67="","",+'WWS2'!P67)</f>
        <v>0</v>
      </c>
      <c r="AB1682" s="6575">
        <f>IF(+'WWS2'!V67="","",+'WWS2'!V67)</f>
        <v>0</v>
      </c>
      <c r="AC1682" s="6575">
        <f>IF(+'WWS2'!AB67="","",+'WWS2'!AB67)</f>
        <v>0</v>
      </c>
      <c r="AD1682" s="6575">
        <f>IF(+'WWS2'!AH67="","",+'WWS2'!AH67)</f>
        <v>0</v>
      </c>
      <c r="AE1682" s="6575">
        <f>IF(+'WWS2'!AN67="","",+'WWS2'!AN67)</f>
        <v>0</v>
      </c>
      <c r="AF1682" s="6575">
        <f>IF(+'WWS2'!AT67="","",+'WWS2'!AT67)</f>
        <v>0</v>
      </c>
      <c r="AG1682" s="6575">
        <f>IF(+'WWS2'!AZ67="","",+'WWS2'!AZ67)</f>
        <v>0</v>
      </c>
    </row>
    <row r="1683" spans="1:33">
      <c r="A1683" s="6575"/>
      <c r="B1683" s="6575" t="s">
        <v>8033</v>
      </c>
      <c r="C1683" s="6575" t="s">
        <v>19270</v>
      </c>
      <c r="D1683" s="6575" t="s">
        <v>45</v>
      </c>
      <c r="E1683" s="6575" t="s">
        <v>16020</v>
      </c>
      <c r="Z1683" s="6575">
        <f>IF(+'WWS2'!J68="","",+'WWS2'!J68)</f>
        <v>0</v>
      </c>
      <c r="AA1683" s="6575">
        <f>IF(+'WWS2'!P68="","",+'WWS2'!P68)</f>
        <v>0</v>
      </c>
      <c r="AB1683" s="6575">
        <f>IF(+'WWS2'!V68="","",+'WWS2'!V68)</f>
        <v>0</v>
      </c>
      <c r="AC1683" s="6575">
        <f>IF(+'WWS2'!AB68="","",+'WWS2'!AB68)</f>
        <v>0</v>
      </c>
      <c r="AD1683" s="6575">
        <f>IF(+'WWS2'!AH68="","",+'WWS2'!AH68)</f>
        <v>0</v>
      </c>
      <c r="AE1683" s="6575">
        <f>IF(+'WWS2'!AN68="","",+'WWS2'!AN68)</f>
        <v>0</v>
      </c>
      <c r="AF1683" s="6575">
        <f>IF(+'WWS2'!AT68="","",+'WWS2'!AT68)</f>
        <v>0</v>
      </c>
      <c r="AG1683" s="6575">
        <f>IF(+'WWS2'!AZ68="","",+'WWS2'!AZ68)</f>
        <v>0</v>
      </c>
    </row>
    <row r="1684" spans="1:33">
      <c r="A1684" s="6575"/>
      <c r="B1684" s="6575" t="s">
        <v>8039</v>
      </c>
      <c r="C1684" s="6575" t="s">
        <v>19271</v>
      </c>
      <c r="D1684" s="6575" t="s">
        <v>45</v>
      </c>
      <c r="E1684" s="6575" t="s">
        <v>16020</v>
      </c>
      <c r="Z1684" s="6575">
        <f>IF(+'WWS2'!J69="","",+'WWS2'!J69)</f>
        <v>0</v>
      </c>
      <c r="AA1684" s="6575">
        <f>IF(+'WWS2'!P69="","",+'WWS2'!P69)</f>
        <v>0</v>
      </c>
      <c r="AB1684" s="6575">
        <f>IF(+'WWS2'!V69="","",+'WWS2'!V69)</f>
        <v>0</v>
      </c>
      <c r="AC1684" s="6575">
        <f>IF(+'WWS2'!AB69="","",+'WWS2'!AB69)</f>
        <v>0</v>
      </c>
      <c r="AD1684" s="6575">
        <f>IF(+'WWS2'!AH69="","",+'WWS2'!AH69)</f>
        <v>0</v>
      </c>
      <c r="AE1684" s="6575">
        <f>IF(+'WWS2'!AN69="","",+'WWS2'!AN69)</f>
        <v>0</v>
      </c>
      <c r="AF1684" s="6575">
        <f>IF(+'WWS2'!AT69="","",+'WWS2'!AT69)</f>
        <v>0</v>
      </c>
      <c r="AG1684" s="6575">
        <f>IF(+'WWS2'!AZ69="","",+'WWS2'!AZ69)</f>
        <v>0</v>
      </c>
    </row>
    <row r="1685" spans="1:33">
      <c r="A1685" s="6575"/>
      <c r="B1685" s="6575" t="s">
        <v>8045</v>
      </c>
      <c r="C1685" s="6575" t="s">
        <v>19272</v>
      </c>
      <c r="D1685" s="6575" t="s">
        <v>45</v>
      </c>
      <c r="E1685" s="6575" t="s">
        <v>16020</v>
      </c>
      <c r="Z1685" s="6575">
        <f>IF(+'WWS2'!J70="","",+'WWS2'!J70)</f>
        <v>0</v>
      </c>
      <c r="AA1685" s="6575">
        <f>IF(+'WWS2'!P70="","",+'WWS2'!P70)</f>
        <v>0</v>
      </c>
      <c r="AB1685" s="6575">
        <f>IF(+'WWS2'!V70="","",+'WWS2'!V70)</f>
        <v>0</v>
      </c>
      <c r="AC1685" s="6575">
        <f>IF(+'WWS2'!AB70="","",+'WWS2'!AB70)</f>
        <v>0</v>
      </c>
      <c r="AD1685" s="6575">
        <f>IF(+'WWS2'!AH70="","",+'WWS2'!AH70)</f>
        <v>0</v>
      </c>
      <c r="AE1685" s="6575">
        <f>IF(+'WWS2'!AN70="","",+'WWS2'!AN70)</f>
        <v>0</v>
      </c>
      <c r="AF1685" s="6575">
        <f>IF(+'WWS2'!AT70="","",+'WWS2'!AT70)</f>
        <v>0</v>
      </c>
      <c r="AG1685" s="6575">
        <f>IF(+'WWS2'!AZ70="","",+'WWS2'!AZ70)</f>
        <v>0</v>
      </c>
    </row>
    <row r="1686" spans="1:33">
      <c r="A1686" s="6575"/>
      <c r="B1686" s="6575" t="s">
        <v>8051</v>
      </c>
      <c r="C1686" s="6575" t="s">
        <v>19273</v>
      </c>
      <c r="D1686" s="6575" t="s">
        <v>45</v>
      </c>
      <c r="E1686" s="6575" t="s">
        <v>16020</v>
      </c>
      <c r="Z1686" s="6575">
        <f>IF(+'WWS2'!J71="","",+'WWS2'!J71)</f>
        <v>0</v>
      </c>
      <c r="AA1686" s="6575">
        <f>IF(+'WWS2'!P71="","",+'WWS2'!P71)</f>
        <v>0</v>
      </c>
      <c r="AB1686" s="6575">
        <f>IF(+'WWS2'!V71="","",+'WWS2'!V71)</f>
        <v>0</v>
      </c>
      <c r="AC1686" s="6575">
        <f>IF(+'WWS2'!AB71="","",+'WWS2'!AB71)</f>
        <v>0</v>
      </c>
      <c r="AD1686" s="6575">
        <f>IF(+'WWS2'!AH71="","",+'WWS2'!AH71)</f>
        <v>0</v>
      </c>
      <c r="AE1686" s="6575">
        <f>IF(+'WWS2'!AN71="","",+'WWS2'!AN71)</f>
        <v>0</v>
      </c>
      <c r="AF1686" s="6575">
        <f>IF(+'WWS2'!AT71="","",+'WWS2'!AT71)</f>
        <v>0</v>
      </c>
      <c r="AG1686" s="6575">
        <f>IF(+'WWS2'!AZ71="","",+'WWS2'!AZ71)</f>
        <v>0</v>
      </c>
    </row>
    <row r="1687" spans="1:33">
      <c r="A1687" s="6575"/>
      <c r="B1687" s="6575" t="s">
        <v>8057</v>
      </c>
      <c r="C1687" s="6575" t="s">
        <v>19274</v>
      </c>
      <c r="D1687" s="6575" t="s">
        <v>45</v>
      </c>
      <c r="E1687" s="6575" t="s">
        <v>16020</v>
      </c>
      <c r="Z1687" s="6575">
        <f>IF(+'WWS2'!J72="","",+'WWS2'!J72)</f>
        <v>0</v>
      </c>
      <c r="AA1687" s="6575">
        <f>IF(+'WWS2'!P72="","",+'WWS2'!P72)</f>
        <v>0</v>
      </c>
      <c r="AB1687" s="6575">
        <f>IF(+'WWS2'!V72="","",+'WWS2'!V72)</f>
        <v>0</v>
      </c>
      <c r="AC1687" s="6575">
        <f>IF(+'WWS2'!AB72="","",+'WWS2'!AB72)</f>
        <v>0</v>
      </c>
      <c r="AD1687" s="6575">
        <f>IF(+'WWS2'!AH72="","",+'WWS2'!AH72)</f>
        <v>0</v>
      </c>
      <c r="AE1687" s="6575">
        <f>IF(+'WWS2'!AN72="","",+'WWS2'!AN72)</f>
        <v>0</v>
      </c>
      <c r="AF1687" s="6575">
        <f>IF(+'WWS2'!AT72="","",+'WWS2'!AT72)</f>
        <v>0</v>
      </c>
      <c r="AG1687" s="6575">
        <f>IF(+'WWS2'!AZ72="","",+'WWS2'!AZ72)</f>
        <v>0</v>
      </c>
    </row>
    <row r="1688" spans="1:33">
      <c r="A1688" s="6575"/>
      <c r="B1688" s="6575" t="s">
        <v>8063</v>
      </c>
      <c r="C1688" s="6575" t="s">
        <v>19275</v>
      </c>
      <c r="D1688" s="6575" t="s">
        <v>45</v>
      </c>
      <c r="E1688" s="6575" t="s">
        <v>16020</v>
      </c>
      <c r="Z1688" s="6575">
        <f>IF(+'WWS2'!J73="","",+'WWS2'!J73)</f>
        <v>0</v>
      </c>
      <c r="AA1688" s="6575">
        <f>IF(+'WWS2'!P73="","",+'WWS2'!P73)</f>
        <v>0</v>
      </c>
      <c r="AB1688" s="6575">
        <f>IF(+'WWS2'!V73="","",+'WWS2'!V73)</f>
        <v>0</v>
      </c>
      <c r="AC1688" s="6575">
        <f>IF(+'WWS2'!AB73="","",+'WWS2'!AB73)</f>
        <v>0</v>
      </c>
      <c r="AD1688" s="6575">
        <f>IF(+'WWS2'!AH73="","",+'WWS2'!AH73)</f>
        <v>0</v>
      </c>
      <c r="AE1688" s="6575">
        <f>IF(+'WWS2'!AN73="","",+'WWS2'!AN73)</f>
        <v>0</v>
      </c>
      <c r="AF1688" s="6575">
        <f>IF(+'WWS2'!AT73="","",+'WWS2'!AT73)</f>
        <v>0</v>
      </c>
      <c r="AG1688" s="6575">
        <f>IF(+'WWS2'!AZ73="","",+'WWS2'!AZ73)</f>
        <v>0</v>
      </c>
    </row>
    <row r="1689" spans="1:33">
      <c r="A1689" s="6575"/>
      <c r="B1689" s="6575" t="s">
        <v>8069</v>
      </c>
      <c r="C1689" s="6575" t="s">
        <v>19276</v>
      </c>
      <c r="D1689" s="6575" t="s">
        <v>45</v>
      </c>
      <c r="E1689" s="6575" t="s">
        <v>16020</v>
      </c>
      <c r="Z1689" s="6575">
        <f>IF(+'WWS2'!J74="","",+'WWS2'!J74)</f>
        <v>0</v>
      </c>
      <c r="AA1689" s="6575">
        <f>IF(+'WWS2'!P74="","",+'WWS2'!P74)</f>
        <v>0</v>
      </c>
      <c r="AB1689" s="6575">
        <f>IF(+'WWS2'!V74="","",+'WWS2'!V74)</f>
        <v>0</v>
      </c>
      <c r="AC1689" s="6575">
        <f>IF(+'WWS2'!AB74="","",+'WWS2'!AB74)</f>
        <v>0</v>
      </c>
      <c r="AD1689" s="6575">
        <f>IF(+'WWS2'!AH74="","",+'WWS2'!AH74)</f>
        <v>0</v>
      </c>
      <c r="AE1689" s="6575">
        <f>IF(+'WWS2'!AN74="","",+'WWS2'!AN74)</f>
        <v>0</v>
      </c>
      <c r="AF1689" s="6575">
        <f>IF(+'WWS2'!AT74="","",+'WWS2'!AT74)</f>
        <v>0</v>
      </c>
      <c r="AG1689" s="6575">
        <f>IF(+'WWS2'!AZ74="","",+'WWS2'!AZ74)</f>
        <v>0</v>
      </c>
    </row>
    <row r="1690" spans="1:33">
      <c r="A1690" s="6575"/>
      <c r="B1690" s="6575" t="s">
        <v>8075</v>
      </c>
      <c r="C1690" s="6575" t="s">
        <v>19277</v>
      </c>
      <c r="D1690" s="6575" t="s">
        <v>45</v>
      </c>
      <c r="E1690" s="6575" t="s">
        <v>16020</v>
      </c>
      <c r="Z1690" s="6575">
        <f>IF(+'WWS2'!J75="","",+'WWS2'!J75)</f>
        <v>0</v>
      </c>
      <c r="AA1690" s="6575">
        <f>IF(+'WWS2'!P75="","",+'WWS2'!P75)</f>
        <v>0</v>
      </c>
      <c r="AB1690" s="6575">
        <f>IF(+'WWS2'!V75="","",+'WWS2'!V75)</f>
        <v>0</v>
      </c>
      <c r="AC1690" s="6575">
        <f>IF(+'WWS2'!AB75="","",+'WWS2'!AB75)</f>
        <v>0</v>
      </c>
      <c r="AD1690" s="6575">
        <f>IF(+'WWS2'!AH75="","",+'WWS2'!AH75)</f>
        <v>0</v>
      </c>
      <c r="AE1690" s="6575">
        <f>IF(+'WWS2'!AN75="","",+'WWS2'!AN75)</f>
        <v>0</v>
      </c>
      <c r="AF1690" s="6575">
        <f>IF(+'WWS2'!AT75="","",+'WWS2'!AT75)</f>
        <v>0</v>
      </c>
      <c r="AG1690" s="6575">
        <f>IF(+'WWS2'!AZ75="","",+'WWS2'!AZ75)</f>
        <v>0</v>
      </c>
    </row>
    <row r="1691" spans="1:33">
      <c r="A1691" s="6575"/>
      <c r="B1691" s="6575" t="s">
        <v>8081</v>
      </c>
      <c r="C1691" s="6575" t="s">
        <v>19278</v>
      </c>
      <c r="D1691" s="6575" t="s">
        <v>45</v>
      </c>
      <c r="E1691" s="6575" t="s">
        <v>16020</v>
      </c>
      <c r="Z1691" s="6575">
        <f>IF(+'WWS2'!J76="","",+'WWS2'!J76)</f>
        <v>0</v>
      </c>
      <c r="AA1691" s="6575">
        <f>IF(+'WWS2'!P76="","",+'WWS2'!P76)</f>
        <v>0</v>
      </c>
      <c r="AB1691" s="6575">
        <f>IF(+'WWS2'!V76="","",+'WWS2'!V76)</f>
        <v>0</v>
      </c>
      <c r="AC1691" s="6575">
        <f>IF(+'WWS2'!AB76="","",+'WWS2'!AB76)</f>
        <v>0</v>
      </c>
      <c r="AD1691" s="6575">
        <f>IF(+'WWS2'!AH76="","",+'WWS2'!AH76)</f>
        <v>0</v>
      </c>
      <c r="AE1691" s="6575">
        <f>IF(+'WWS2'!AN76="","",+'WWS2'!AN76)</f>
        <v>0</v>
      </c>
      <c r="AF1691" s="6575">
        <f>IF(+'WWS2'!AT76="","",+'WWS2'!AT76)</f>
        <v>0</v>
      </c>
      <c r="AG1691" s="6575">
        <f>IF(+'WWS2'!AZ76="","",+'WWS2'!AZ76)</f>
        <v>0</v>
      </c>
    </row>
    <row r="1692" spans="1:33">
      <c r="A1692" s="6575"/>
      <c r="B1692" s="6575" t="s">
        <v>8087</v>
      </c>
      <c r="C1692" s="6575" t="s">
        <v>19279</v>
      </c>
      <c r="D1692" s="6575" t="s">
        <v>45</v>
      </c>
      <c r="E1692" s="6575" t="s">
        <v>16020</v>
      </c>
      <c r="Z1692" s="6575">
        <f>IF(+'WWS2'!J77="","",+'WWS2'!J77)</f>
        <v>0</v>
      </c>
      <c r="AA1692" s="6575">
        <f>IF(+'WWS2'!P77="","",+'WWS2'!P77)</f>
        <v>0</v>
      </c>
      <c r="AB1692" s="6575">
        <f>IF(+'WWS2'!V77="","",+'WWS2'!V77)</f>
        <v>0</v>
      </c>
      <c r="AC1692" s="6575">
        <f>IF(+'WWS2'!AB77="","",+'WWS2'!AB77)</f>
        <v>0</v>
      </c>
      <c r="AD1692" s="6575">
        <f>IF(+'WWS2'!AH77="","",+'WWS2'!AH77)</f>
        <v>0</v>
      </c>
      <c r="AE1692" s="6575">
        <f>IF(+'WWS2'!AN77="","",+'WWS2'!AN77)</f>
        <v>0</v>
      </c>
      <c r="AF1692" s="6575">
        <f>IF(+'WWS2'!AT77="","",+'WWS2'!AT77)</f>
        <v>0</v>
      </c>
      <c r="AG1692" s="6575">
        <f>IF(+'WWS2'!AZ77="","",+'WWS2'!AZ77)</f>
        <v>0</v>
      </c>
    </row>
    <row r="1693" spans="1:33">
      <c r="A1693" s="6575"/>
      <c r="B1693" s="6575" t="s">
        <v>8093</v>
      </c>
      <c r="C1693" s="6575" t="s">
        <v>19280</v>
      </c>
      <c r="D1693" s="6575" t="s">
        <v>45</v>
      </c>
      <c r="E1693" s="6575" t="s">
        <v>16020</v>
      </c>
      <c r="Z1693" s="6575">
        <f>IF(+'WWS2'!J78="","",+'WWS2'!J78)</f>
        <v>0</v>
      </c>
      <c r="AA1693" s="6575">
        <f>IF(+'WWS2'!P78="","",+'WWS2'!P78)</f>
        <v>0</v>
      </c>
      <c r="AB1693" s="6575">
        <f>IF(+'WWS2'!V78="","",+'WWS2'!V78)</f>
        <v>0</v>
      </c>
      <c r="AC1693" s="6575">
        <f>IF(+'WWS2'!AB78="","",+'WWS2'!AB78)</f>
        <v>0</v>
      </c>
      <c r="AD1693" s="6575">
        <f>IF(+'WWS2'!AH78="","",+'WWS2'!AH78)</f>
        <v>0</v>
      </c>
      <c r="AE1693" s="6575">
        <f>IF(+'WWS2'!AN78="","",+'WWS2'!AN78)</f>
        <v>0</v>
      </c>
      <c r="AF1693" s="6575">
        <f>IF(+'WWS2'!AT78="","",+'WWS2'!AT78)</f>
        <v>0</v>
      </c>
      <c r="AG1693" s="6575">
        <f>IF(+'WWS2'!AZ78="","",+'WWS2'!AZ78)</f>
        <v>0</v>
      </c>
    </row>
    <row r="1694" spans="1:33">
      <c r="A1694" s="6575"/>
      <c r="B1694" s="6575" t="s">
        <v>8099</v>
      </c>
      <c r="C1694" s="6575" t="s">
        <v>19281</v>
      </c>
      <c r="D1694" s="6575" t="s">
        <v>45</v>
      </c>
      <c r="E1694" s="6575" t="s">
        <v>16020</v>
      </c>
      <c r="Z1694" s="6575">
        <f>IF(+'WWS2'!J79="","",+'WWS2'!J79)</f>
        <v>0</v>
      </c>
      <c r="AA1694" s="6575">
        <f>IF(+'WWS2'!P79="","",+'WWS2'!P79)</f>
        <v>0</v>
      </c>
      <c r="AB1694" s="6575">
        <f>IF(+'WWS2'!V79="","",+'WWS2'!V79)</f>
        <v>0</v>
      </c>
      <c r="AC1694" s="6575">
        <f>IF(+'WWS2'!AB79="","",+'WWS2'!AB79)</f>
        <v>0</v>
      </c>
      <c r="AD1694" s="6575">
        <f>IF(+'WWS2'!AH79="","",+'WWS2'!AH79)</f>
        <v>0</v>
      </c>
      <c r="AE1694" s="6575">
        <f>IF(+'WWS2'!AN79="","",+'WWS2'!AN79)</f>
        <v>0</v>
      </c>
      <c r="AF1694" s="6575">
        <f>IF(+'WWS2'!AT79="","",+'WWS2'!AT79)</f>
        <v>0</v>
      </c>
      <c r="AG1694" s="6575">
        <f>IF(+'WWS2'!AZ79="","",+'WWS2'!AZ79)</f>
        <v>0</v>
      </c>
    </row>
    <row r="1695" spans="1:33">
      <c r="A1695" s="6575"/>
      <c r="B1695" s="6575" t="s">
        <v>8105</v>
      </c>
      <c r="C1695" s="6575" t="s">
        <v>19282</v>
      </c>
      <c r="D1695" s="6575" t="s">
        <v>45</v>
      </c>
      <c r="E1695" s="6575" t="s">
        <v>16020</v>
      </c>
      <c r="Z1695" s="6575">
        <f>IF(+'WWS2'!J80="","",+'WWS2'!J80)</f>
        <v>0</v>
      </c>
      <c r="AA1695" s="6575">
        <f>IF(+'WWS2'!P80="","",+'WWS2'!P80)</f>
        <v>0</v>
      </c>
      <c r="AB1695" s="6575">
        <f>IF(+'WWS2'!V80="","",+'WWS2'!V80)</f>
        <v>0</v>
      </c>
      <c r="AC1695" s="6575">
        <f>IF(+'WWS2'!AB80="","",+'WWS2'!AB80)</f>
        <v>0</v>
      </c>
      <c r="AD1695" s="6575">
        <f>IF(+'WWS2'!AH80="","",+'WWS2'!AH80)</f>
        <v>0</v>
      </c>
      <c r="AE1695" s="6575">
        <f>IF(+'WWS2'!AN80="","",+'WWS2'!AN80)</f>
        <v>0</v>
      </c>
      <c r="AF1695" s="6575">
        <f>IF(+'WWS2'!AT80="","",+'WWS2'!AT80)</f>
        <v>0</v>
      </c>
      <c r="AG1695" s="6575">
        <f>IF(+'WWS2'!AZ80="","",+'WWS2'!AZ80)</f>
        <v>0</v>
      </c>
    </row>
    <row r="1696" spans="1:33">
      <c r="A1696" s="6575"/>
      <c r="B1696" s="6575" t="s">
        <v>8111</v>
      </c>
      <c r="C1696" s="6575" t="s">
        <v>19283</v>
      </c>
      <c r="D1696" s="6575" t="s">
        <v>45</v>
      </c>
      <c r="E1696" s="6575" t="s">
        <v>16020</v>
      </c>
      <c r="Z1696" s="6575">
        <f>IF(+'WWS2'!J81="","",+'WWS2'!J81)</f>
        <v>0</v>
      </c>
      <c r="AA1696" s="6575">
        <f>IF(+'WWS2'!P81="","",+'WWS2'!P81)</f>
        <v>0</v>
      </c>
      <c r="AB1696" s="6575">
        <f>IF(+'WWS2'!V81="","",+'WWS2'!V81)</f>
        <v>0</v>
      </c>
      <c r="AC1696" s="6575">
        <f>IF(+'WWS2'!AB81="","",+'WWS2'!AB81)</f>
        <v>0</v>
      </c>
      <c r="AD1696" s="6575">
        <f>IF(+'WWS2'!AH81="","",+'WWS2'!AH81)</f>
        <v>0</v>
      </c>
      <c r="AE1696" s="6575">
        <f>IF(+'WWS2'!AN81="","",+'WWS2'!AN81)</f>
        <v>0</v>
      </c>
      <c r="AF1696" s="6575">
        <f>IF(+'WWS2'!AT81="","",+'WWS2'!AT81)</f>
        <v>0</v>
      </c>
      <c r="AG1696" s="6575">
        <f>IF(+'WWS2'!AZ81="","",+'WWS2'!AZ81)</f>
        <v>0</v>
      </c>
    </row>
    <row r="1697" spans="1:33">
      <c r="A1697" s="6575"/>
      <c r="B1697" s="6575" t="s">
        <v>8117</v>
      </c>
      <c r="C1697" s="6575" t="s">
        <v>19284</v>
      </c>
      <c r="D1697" s="6575" t="s">
        <v>45</v>
      </c>
      <c r="E1697" s="6575" t="s">
        <v>16020</v>
      </c>
      <c r="Z1697" s="6575">
        <f>IF(+'WWS2'!J82="","",+'WWS2'!J82)</f>
        <v>0</v>
      </c>
      <c r="AA1697" s="6575">
        <f>IF(+'WWS2'!P82="","",+'WWS2'!P82)</f>
        <v>0</v>
      </c>
      <c r="AB1697" s="6575">
        <f>IF(+'WWS2'!V82="","",+'WWS2'!V82)</f>
        <v>1.7000000000000001E-2</v>
      </c>
      <c r="AC1697" s="6575">
        <f>IF(+'WWS2'!AB82="","",+'WWS2'!AB82)</f>
        <v>1.8252655025094468E-2</v>
      </c>
      <c r="AD1697" s="6575">
        <f>IF(+'WWS2'!AH82="","",+'WWS2'!AH82)</f>
        <v>9.6204126349367702E-2</v>
      </c>
      <c r="AE1697" s="6575">
        <f>IF(+'WWS2'!AN82="","",+'WWS2'!AN82)</f>
        <v>0.13497288330708238</v>
      </c>
      <c r="AF1697" s="6575">
        <f>IF(+'WWS2'!AT82="","",+'WWS2'!AT82)</f>
        <v>0.17131530105639495</v>
      </c>
      <c r="AG1697" s="6575">
        <f>IF(+'WWS2'!AZ82="","",+'WWS2'!AZ82)</f>
        <v>0.20728645056510572</v>
      </c>
    </row>
    <row r="1698" spans="1:33">
      <c r="A1698" s="6575"/>
      <c r="B1698" s="6575" t="s">
        <v>8123</v>
      </c>
      <c r="C1698" s="6575" t="s">
        <v>19285</v>
      </c>
      <c r="D1698" s="6575" t="s">
        <v>45</v>
      </c>
      <c r="E1698" s="6575" t="s">
        <v>16020</v>
      </c>
      <c r="Z1698" s="6575">
        <f>IF(+'WWS2'!J83="","",+'WWS2'!J83)</f>
        <v>0</v>
      </c>
      <c r="AA1698" s="6575">
        <f>IF(+'WWS2'!P83="","",+'WWS2'!P83)</f>
        <v>0</v>
      </c>
      <c r="AB1698" s="6575">
        <f>IF(+'WWS2'!V83="","",+'WWS2'!V83)</f>
        <v>0</v>
      </c>
      <c r="AC1698" s="6575">
        <f>IF(+'WWS2'!AB83="","",+'WWS2'!AB83)</f>
        <v>0</v>
      </c>
      <c r="AD1698" s="6575">
        <f>IF(+'WWS2'!AH83="","",+'WWS2'!AH83)</f>
        <v>0</v>
      </c>
      <c r="AE1698" s="6575">
        <f>IF(+'WWS2'!AN83="","",+'WWS2'!AN83)</f>
        <v>0</v>
      </c>
      <c r="AF1698" s="6575">
        <f>IF(+'WWS2'!AT83="","",+'WWS2'!AT83)</f>
        <v>0</v>
      </c>
      <c r="AG1698" s="6575">
        <f>IF(+'WWS2'!AZ83="","",+'WWS2'!AZ83)</f>
        <v>0</v>
      </c>
    </row>
    <row r="1699" spans="1:33">
      <c r="A1699" s="6575"/>
      <c r="B1699" s="6575" t="s">
        <v>8129</v>
      </c>
      <c r="C1699" s="6575" t="s">
        <v>19286</v>
      </c>
      <c r="D1699" s="6575" t="s">
        <v>45</v>
      </c>
      <c r="E1699" s="6575" t="s">
        <v>16020</v>
      </c>
      <c r="Z1699" s="6575">
        <f>IF(+'WWS2'!J84="","",+'WWS2'!J84)</f>
        <v>0</v>
      </c>
      <c r="AA1699" s="6575">
        <f>IF(+'WWS2'!P84="","",+'WWS2'!P84)</f>
        <v>0</v>
      </c>
      <c r="AB1699" s="6575">
        <f>IF(+'WWS2'!V84="","",+'WWS2'!V84)</f>
        <v>0</v>
      </c>
      <c r="AC1699" s="6575">
        <f>IF(+'WWS2'!AB84="","",+'WWS2'!AB84)</f>
        <v>0</v>
      </c>
      <c r="AD1699" s="6575">
        <f>IF(+'WWS2'!AH84="","",+'WWS2'!AH84)</f>
        <v>0</v>
      </c>
      <c r="AE1699" s="6575">
        <f>IF(+'WWS2'!AN84="","",+'WWS2'!AN84)</f>
        <v>0</v>
      </c>
      <c r="AF1699" s="6575">
        <f>IF(+'WWS2'!AT84="","",+'WWS2'!AT84)</f>
        <v>0</v>
      </c>
      <c r="AG1699" s="6575">
        <f>IF(+'WWS2'!AZ84="","",+'WWS2'!AZ84)</f>
        <v>0</v>
      </c>
    </row>
    <row r="1700" spans="1:33">
      <c r="A1700" s="6575"/>
      <c r="B1700" s="6575" t="s">
        <v>8135</v>
      </c>
      <c r="C1700" s="6575" t="s">
        <v>19287</v>
      </c>
      <c r="D1700" s="6575" t="s">
        <v>45</v>
      </c>
      <c r="E1700" s="6575" t="s">
        <v>16020</v>
      </c>
      <c r="Z1700" s="6575">
        <f>IF(+'WWS2'!J85="","",+'WWS2'!J85)</f>
        <v>0</v>
      </c>
      <c r="AA1700" s="6575">
        <f>IF(+'WWS2'!P85="","",+'WWS2'!P85)</f>
        <v>0</v>
      </c>
      <c r="AB1700" s="6575">
        <f>IF(+'WWS2'!V85="","",+'WWS2'!V85)</f>
        <v>0</v>
      </c>
      <c r="AC1700" s="6575">
        <f>IF(+'WWS2'!AB85="","",+'WWS2'!AB85)</f>
        <v>0</v>
      </c>
      <c r="AD1700" s="6575">
        <f>IF(+'WWS2'!AH85="","",+'WWS2'!AH85)</f>
        <v>0</v>
      </c>
      <c r="AE1700" s="6575">
        <f>IF(+'WWS2'!AN85="","",+'WWS2'!AN85)</f>
        <v>0</v>
      </c>
      <c r="AF1700" s="6575">
        <f>IF(+'WWS2'!AT85="","",+'WWS2'!AT85)</f>
        <v>0</v>
      </c>
      <c r="AG1700" s="6575">
        <f>IF(+'WWS2'!AZ85="","",+'WWS2'!AZ85)</f>
        <v>0</v>
      </c>
    </row>
    <row r="1701" spans="1:33">
      <c r="A1701" s="6575"/>
      <c r="B1701" s="6575" t="s">
        <v>8141</v>
      </c>
      <c r="C1701" s="6575" t="s">
        <v>19288</v>
      </c>
      <c r="D1701" s="6575" t="s">
        <v>45</v>
      </c>
      <c r="E1701" s="6575" t="s">
        <v>16020</v>
      </c>
      <c r="Z1701" s="6575">
        <f>IF(+'WWS2'!J86="","",+'WWS2'!J86)</f>
        <v>0</v>
      </c>
      <c r="AA1701" s="6575">
        <f>IF(+'WWS2'!P86="","",+'WWS2'!P86)</f>
        <v>0</v>
      </c>
      <c r="AB1701" s="6575">
        <f>IF(+'WWS2'!V86="","",+'WWS2'!V86)</f>
        <v>0</v>
      </c>
      <c r="AC1701" s="6575">
        <f>IF(+'WWS2'!AB86="","",+'WWS2'!AB86)</f>
        <v>0</v>
      </c>
      <c r="AD1701" s="6575">
        <f>IF(+'WWS2'!AH86="","",+'WWS2'!AH86)</f>
        <v>0</v>
      </c>
      <c r="AE1701" s="6575">
        <f>IF(+'WWS2'!AN86="","",+'WWS2'!AN86)</f>
        <v>0</v>
      </c>
      <c r="AF1701" s="6575">
        <f>IF(+'WWS2'!AT86="","",+'WWS2'!AT86)</f>
        <v>0</v>
      </c>
      <c r="AG1701" s="6575">
        <f>IF(+'WWS2'!AZ86="","",+'WWS2'!AZ86)</f>
        <v>0</v>
      </c>
    </row>
    <row r="1702" spans="1:33">
      <c r="A1702" s="6575"/>
      <c r="B1702" s="6575" t="s">
        <v>8147</v>
      </c>
      <c r="C1702" s="6575" t="s">
        <v>19289</v>
      </c>
      <c r="D1702" s="6575" t="s">
        <v>45</v>
      </c>
      <c r="E1702" s="6575" t="s">
        <v>16020</v>
      </c>
      <c r="Z1702" s="6575">
        <f>IF(+'WWS2'!J87="","",+'WWS2'!J87)</f>
        <v>0</v>
      </c>
      <c r="AA1702" s="6575">
        <f>IF(+'WWS2'!P87="","",+'WWS2'!P87)</f>
        <v>0</v>
      </c>
      <c r="AB1702" s="6575">
        <f>IF(+'WWS2'!V87="","",+'WWS2'!V87)</f>
        <v>0</v>
      </c>
      <c r="AC1702" s="6575">
        <f>IF(+'WWS2'!AB87="","",+'WWS2'!AB87)</f>
        <v>0</v>
      </c>
      <c r="AD1702" s="6575">
        <f>IF(+'WWS2'!AH87="","",+'WWS2'!AH87)</f>
        <v>0</v>
      </c>
      <c r="AE1702" s="6575">
        <f>IF(+'WWS2'!AN87="","",+'WWS2'!AN87)</f>
        <v>0</v>
      </c>
      <c r="AF1702" s="6575">
        <f>IF(+'WWS2'!AT87="","",+'WWS2'!AT87)</f>
        <v>0</v>
      </c>
      <c r="AG1702" s="6575">
        <f>IF(+'WWS2'!AZ87="","",+'WWS2'!AZ87)</f>
        <v>0</v>
      </c>
    </row>
    <row r="1703" spans="1:33">
      <c r="A1703" s="6575"/>
      <c r="B1703" s="6575" t="s">
        <v>8153</v>
      </c>
      <c r="C1703" s="6575" t="s">
        <v>19290</v>
      </c>
      <c r="D1703" s="6575" t="s">
        <v>45</v>
      </c>
      <c r="E1703" s="6575" t="s">
        <v>16020</v>
      </c>
      <c r="Z1703" s="6575">
        <f>IF(+'WWS2'!J88="","",+'WWS2'!J88)</f>
        <v>0</v>
      </c>
      <c r="AA1703" s="6575">
        <f>IF(+'WWS2'!P88="","",+'WWS2'!P88)</f>
        <v>0</v>
      </c>
      <c r="AB1703" s="6575">
        <f>IF(+'WWS2'!V88="","",+'WWS2'!V88)</f>
        <v>0</v>
      </c>
      <c r="AC1703" s="6575">
        <f>IF(+'WWS2'!AB88="","",+'WWS2'!AB88)</f>
        <v>0</v>
      </c>
      <c r="AD1703" s="6575">
        <f>IF(+'WWS2'!AH88="","",+'WWS2'!AH88)</f>
        <v>0</v>
      </c>
      <c r="AE1703" s="6575">
        <f>IF(+'WWS2'!AN88="","",+'WWS2'!AN88)</f>
        <v>0</v>
      </c>
      <c r="AF1703" s="6575">
        <f>IF(+'WWS2'!AT88="","",+'WWS2'!AT88)</f>
        <v>0</v>
      </c>
      <c r="AG1703" s="6575">
        <f>IF(+'WWS2'!AZ88="","",+'WWS2'!AZ88)</f>
        <v>0</v>
      </c>
    </row>
    <row r="1704" spans="1:33">
      <c r="A1704" s="6575"/>
      <c r="B1704" s="6575" t="s">
        <v>14484</v>
      </c>
      <c r="C1704" s="6575" t="s">
        <v>19291</v>
      </c>
      <c r="D1704" s="6575" t="s">
        <v>45</v>
      </c>
      <c r="E1704" s="6575" t="s">
        <v>16020</v>
      </c>
      <c r="Z1704" s="6575">
        <f>IF(+'WWS2'!J89="","",+'WWS2'!J89)</f>
        <v>0</v>
      </c>
      <c r="AA1704" s="6575">
        <f>IF(+'WWS2'!P89="","",+'WWS2'!P89)</f>
        <v>0</v>
      </c>
      <c r="AB1704" s="6575">
        <f>IF(+'WWS2'!V89="","",+'WWS2'!V89)</f>
        <v>0</v>
      </c>
      <c r="AC1704" s="6575">
        <f>IF(+'WWS2'!AB89="","",+'WWS2'!AB89)</f>
        <v>0</v>
      </c>
      <c r="AD1704" s="6575">
        <f>IF(+'WWS2'!AH89="","",+'WWS2'!AH89)</f>
        <v>0</v>
      </c>
      <c r="AE1704" s="6575">
        <f>IF(+'WWS2'!AN89="","",+'WWS2'!AN89)</f>
        <v>0</v>
      </c>
      <c r="AF1704" s="6575">
        <f>IF(+'WWS2'!AT89="","",+'WWS2'!AT89)</f>
        <v>0</v>
      </c>
      <c r="AG1704" s="6575">
        <f>IF(+'WWS2'!AZ89="","",+'WWS2'!AZ89)</f>
        <v>0</v>
      </c>
    </row>
    <row r="1705" spans="1:33">
      <c r="A1705" s="6575"/>
      <c r="B1705" s="6575" t="s">
        <v>8161</v>
      </c>
      <c r="C1705" s="6575" t="s">
        <v>19292</v>
      </c>
      <c r="D1705" s="6575" t="s">
        <v>45</v>
      </c>
      <c r="E1705" s="6575" t="s">
        <v>16020</v>
      </c>
      <c r="F1705" s="6575" t="str">
        <f>IF('WWS2'!C90="","",'WWS2'!C90)</f>
        <v>Medium Combustion Plant Directive (MCPD)</v>
      </c>
      <c r="Z1705" s="6575">
        <f>IF(+'WWS2'!J90="","",+'WWS2'!J90)</f>
        <v>0</v>
      </c>
      <c r="AA1705" s="6575">
        <f>IF(+'WWS2'!P90="","",+'WWS2'!P90)</f>
        <v>0</v>
      </c>
      <c r="AB1705" s="6575">
        <f>IF(+'WWS2'!V90="","",+'WWS2'!V90)</f>
        <v>0</v>
      </c>
      <c r="AC1705" s="6575">
        <f>IF(+'WWS2'!AB90="","",+'WWS2'!AB90)</f>
        <v>0</v>
      </c>
      <c r="AD1705" s="6575">
        <f>IF(+'WWS2'!AH90="","",+'WWS2'!AH90)</f>
        <v>0</v>
      </c>
      <c r="AE1705" s="6575">
        <f>IF(+'WWS2'!AN90="","",+'WWS2'!AN90)</f>
        <v>0</v>
      </c>
      <c r="AF1705" s="6575">
        <f>IF(+'WWS2'!AT90="","",+'WWS2'!AT90)</f>
        <v>0</v>
      </c>
      <c r="AG1705" s="6575">
        <f>IF(+'WWS2'!AZ90="","",+'WWS2'!AZ90)</f>
        <v>0</v>
      </c>
    </row>
    <row r="1706" spans="1:33">
      <c r="A1706" s="6575"/>
      <c r="B1706" s="6575" t="s">
        <v>8169</v>
      </c>
      <c r="C1706" s="6575" t="s">
        <v>19293</v>
      </c>
      <c r="D1706" s="6575" t="s">
        <v>45</v>
      </c>
      <c r="E1706" s="6575" t="s">
        <v>16020</v>
      </c>
      <c r="F1706" s="6575" t="str">
        <f>IF('WWS2'!C91="","",'WWS2'!C91)</f>
        <v>Pluvial and Fluvial Flood Protection</v>
      </c>
      <c r="Z1706" s="6575">
        <f>IF(+'WWS2'!J91="","",+'WWS2'!J91)</f>
        <v>0</v>
      </c>
      <c r="AA1706" s="6575">
        <f>IF(+'WWS2'!P91="","",+'WWS2'!P91)</f>
        <v>0</v>
      </c>
      <c r="AB1706" s="6575">
        <f>IF(+'WWS2'!V91="","",+'WWS2'!V91)</f>
        <v>0</v>
      </c>
      <c r="AC1706" s="6575">
        <f>IF(+'WWS2'!AB91="","",+'WWS2'!AB91)</f>
        <v>0</v>
      </c>
      <c r="AD1706" s="6575">
        <f>IF(+'WWS2'!AH91="","",+'WWS2'!AH91)</f>
        <v>0</v>
      </c>
      <c r="AE1706" s="6575">
        <f>IF(+'WWS2'!AN91="","",+'WWS2'!AN91)</f>
        <v>0</v>
      </c>
      <c r="AF1706" s="6575">
        <f>IF(+'WWS2'!AT91="","",+'WWS2'!AT91)</f>
        <v>0</v>
      </c>
      <c r="AG1706" s="6575">
        <f>IF(+'WWS2'!AZ91="","",+'WWS2'!AZ91)</f>
        <v>0</v>
      </c>
    </row>
    <row r="1707" spans="1:33">
      <c r="A1707" s="6575"/>
      <c r="B1707" s="6575" t="s">
        <v>8177</v>
      </c>
      <c r="C1707" s="6575" t="s">
        <v>19294</v>
      </c>
      <c r="D1707" s="6575" t="s">
        <v>45</v>
      </c>
      <c r="E1707" s="6575" t="s">
        <v>16020</v>
      </c>
      <c r="F1707" s="6575" t="str">
        <f>IF('WWS2'!C92="","",'WWS2'!C92)</f>
        <v xml:space="preserve">Security of Network &amp; Information Systems (NIS) compliance </v>
      </c>
      <c r="Z1707" s="6575">
        <f>IF(+'WWS2'!J92="","",+'WWS2'!J92)</f>
        <v>0</v>
      </c>
      <c r="AA1707" s="6575">
        <f>IF(+'WWS2'!P92="","",+'WWS2'!P92)</f>
        <v>0</v>
      </c>
      <c r="AB1707" s="6575">
        <f>IF(+'WWS2'!V92="","",+'WWS2'!V92)</f>
        <v>0</v>
      </c>
      <c r="AC1707" s="6575">
        <f>IF(+'WWS2'!AB92="","",+'WWS2'!AB92)</f>
        <v>3.5959326711688305E-2</v>
      </c>
      <c r="AD1707" s="6575">
        <f>IF(+'WWS2'!AH92="","",+'WWS2'!AH92)</f>
        <v>3.5354496918511606E-2</v>
      </c>
      <c r="AE1707" s="6575">
        <f>IF(+'WWS2'!AN92="","",+'WWS2'!AN92)</f>
        <v>3.468359284746534E-2</v>
      </c>
      <c r="AF1707" s="6575">
        <f>IF(+'WWS2'!AT92="","",+'WWS2'!AT92)</f>
        <v>3.4203533791589975E-2</v>
      </c>
      <c r="AG1707" s="6575">
        <f>IF(+'WWS2'!AZ92="","",+'WWS2'!AZ92)</f>
        <v>3.3837745026037903E-2</v>
      </c>
    </row>
    <row r="1708" spans="1:33">
      <c r="A1708" s="6575"/>
      <c r="B1708" s="6575" t="s">
        <v>8185</v>
      </c>
      <c r="C1708" s="6575" t="s">
        <v>19295</v>
      </c>
      <c r="D1708" s="6575" t="s">
        <v>45</v>
      </c>
      <c r="E1708" s="6575" t="s">
        <v>16020</v>
      </c>
      <c r="F1708" s="6575" t="str">
        <f>IF('WWS2'!C93="","",'WWS2'!C93)</f>
        <v>WINEP / NEP Schemes at Water Recycling Centres to reduce impact of spills at CSOs</v>
      </c>
      <c r="Z1708" s="6575">
        <f>IF(+'WWS2'!J93="","",+'WWS2'!J93)</f>
        <v>0</v>
      </c>
      <c r="AA1708" s="6575">
        <f>IF(+'WWS2'!P93="","",+'WWS2'!P93)</f>
        <v>0</v>
      </c>
      <c r="AB1708" s="6575">
        <f>IF(+'WWS2'!V93="","",+'WWS2'!V93)</f>
        <v>0</v>
      </c>
      <c r="AC1708" s="6575">
        <f>IF(+'WWS2'!AB93="","",+'WWS2'!AB93)</f>
        <v>0</v>
      </c>
      <c r="AD1708" s="6575">
        <f>IF(+'WWS2'!AH93="","",+'WWS2'!AH93)</f>
        <v>0</v>
      </c>
      <c r="AE1708" s="6575">
        <f>IF(+'WWS2'!AN93="","",+'WWS2'!AN93)</f>
        <v>0</v>
      </c>
      <c r="AF1708" s="6575">
        <f>IF(+'WWS2'!AT93="","",+'WWS2'!AT93)</f>
        <v>0</v>
      </c>
      <c r="AG1708" s="6575">
        <f>IF(+'WWS2'!AZ93="","",+'WWS2'!AZ93)</f>
        <v>0</v>
      </c>
    </row>
    <row r="1709" spans="1:33">
      <c r="A1709" s="6575"/>
      <c r="B1709" s="6575" t="s">
        <v>8193</v>
      </c>
      <c r="C1709" s="6575" t="s">
        <v>19296</v>
      </c>
      <c r="D1709" s="6575" t="s">
        <v>45</v>
      </c>
      <c r="E1709" s="6575" t="s">
        <v>16020</v>
      </c>
      <c r="F1709" s="6575" t="str">
        <f>IF('WWS2'!C94="","",'WWS2'!C94)</f>
        <v xml:space="preserve">Negative adjustment for third party enhancement spend </v>
      </c>
      <c r="Z1709" s="6575">
        <f>IF(+'WWS2'!J94="","",+'WWS2'!J94)</f>
        <v>0</v>
      </c>
      <c r="AA1709" s="6575">
        <f>IF(+'WWS2'!P94="","",+'WWS2'!P94)</f>
        <v>0</v>
      </c>
      <c r="AB1709" s="6575">
        <f>IF(+'WWS2'!V94="","",+'WWS2'!V94)</f>
        <v>0</v>
      </c>
      <c r="AC1709" s="6575">
        <f>IF(+'WWS2'!AB94="","",+'WWS2'!AB94)</f>
        <v>0</v>
      </c>
      <c r="AD1709" s="6575">
        <f>IF(+'WWS2'!AH94="","",+'WWS2'!AH94)</f>
        <v>0</v>
      </c>
      <c r="AE1709" s="6575">
        <f>IF(+'WWS2'!AN94="","",+'WWS2'!AN94)</f>
        <v>0</v>
      </c>
      <c r="AF1709" s="6575">
        <f>IF(+'WWS2'!AT94="","",+'WWS2'!AT94)</f>
        <v>0</v>
      </c>
      <c r="AG1709" s="6575">
        <f>IF(+'WWS2'!AZ94="","",+'WWS2'!AZ94)</f>
        <v>0</v>
      </c>
    </row>
    <row r="1710" spans="1:33">
      <c r="A1710" s="6575"/>
      <c r="B1710" s="6575" t="s">
        <v>8201</v>
      </c>
      <c r="C1710" s="6575" t="s">
        <v>19297</v>
      </c>
      <c r="D1710" s="6575" t="s">
        <v>45</v>
      </c>
      <c r="E1710" s="6575" t="s">
        <v>16020</v>
      </c>
      <c r="F1710" s="6575" t="str">
        <f>IF('WWS2'!C95="","",'WWS2'!C95)</f>
        <v>Operating expenditure purpose ~ WASTEWATER additional line 6 [Other categories]</v>
      </c>
      <c r="Z1710" s="6575" t="str">
        <f>IF(+'WWS2'!J95="","",+'WWS2'!J95)</f>
        <v/>
      </c>
      <c r="AA1710" s="6575" t="str">
        <f>IF(+'WWS2'!P95="","",+'WWS2'!P95)</f>
        <v/>
      </c>
      <c r="AB1710" s="6575" t="str">
        <f>IF(+'WWS2'!V95="","",+'WWS2'!V95)</f>
        <v/>
      </c>
      <c r="AC1710" s="6575" t="str">
        <f>IF(+'WWS2'!AB95="","",+'WWS2'!AB95)</f>
        <v/>
      </c>
      <c r="AD1710" s="6575" t="str">
        <f>IF(+'WWS2'!AH95="","",+'WWS2'!AH95)</f>
        <v/>
      </c>
      <c r="AE1710" s="6575" t="str">
        <f>IF(+'WWS2'!AN95="","",+'WWS2'!AN95)</f>
        <v/>
      </c>
      <c r="AF1710" s="6575" t="str">
        <f>IF(+'WWS2'!AT95="","",+'WWS2'!AT95)</f>
        <v/>
      </c>
      <c r="AG1710" s="6575" t="str">
        <f>IF(+'WWS2'!AZ95="","",+'WWS2'!AZ95)</f>
        <v/>
      </c>
    </row>
    <row r="1711" spans="1:33">
      <c r="A1711" s="6575"/>
      <c r="B1711" s="6575" t="s">
        <v>8209</v>
      </c>
      <c r="C1711" s="6575" t="s">
        <v>19298</v>
      </c>
      <c r="D1711" s="6575" t="s">
        <v>45</v>
      </c>
      <c r="E1711" s="6575" t="s">
        <v>16020</v>
      </c>
      <c r="F1711" s="6575" t="str">
        <f>IF('WWS2'!C96="","",'WWS2'!C96)</f>
        <v>Operating expenditure purpose ~ WASTEWATER additional line 7 [Other categories]</v>
      </c>
      <c r="Z1711" s="6575" t="str">
        <f>IF(+'WWS2'!J96="","",+'WWS2'!J96)</f>
        <v/>
      </c>
      <c r="AA1711" s="6575" t="str">
        <f>IF(+'WWS2'!P96="","",+'WWS2'!P96)</f>
        <v/>
      </c>
      <c r="AB1711" s="6575" t="str">
        <f>IF(+'WWS2'!V96="","",+'WWS2'!V96)</f>
        <v/>
      </c>
      <c r="AC1711" s="6575" t="str">
        <f>IF(+'WWS2'!AB96="","",+'WWS2'!AB96)</f>
        <v/>
      </c>
      <c r="AD1711" s="6575" t="str">
        <f>IF(+'WWS2'!AH96="","",+'WWS2'!AH96)</f>
        <v/>
      </c>
      <c r="AE1711" s="6575" t="str">
        <f>IF(+'WWS2'!AN96="","",+'WWS2'!AN96)</f>
        <v/>
      </c>
      <c r="AF1711" s="6575" t="str">
        <f>IF(+'WWS2'!AT96="","",+'WWS2'!AT96)</f>
        <v/>
      </c>
      <c r="AG1711" s="6575" t="str">
        <f>IF(+'WWS2'!AZ96="","",+'WWS2'!AZ96)</f>
        <v/>
      </c>
    </row>
    <row r="1712" spans="1:33">
      <c r="A1712" s="6575"/>
      <c r="B1712" s="6575" t="s">
        <v>8217</v>
      </c>
      <c r="C1712" s="6575" t="s">
        <v>19299</v>
      </c>
      <c r="D1712" s="6575" t="s">
        <v>45</v>
      </c>
      <c r="E1712" s="6575" t="s">
        <v>16020</v>
      </c>
      <c r="F1712" s="6575" t="str">
        <f>IF('WWS2'!C97="","",'WWS2'!C97)</f>
        <v>Operating expenditure purpose ~ WASTEWATER additional line 8 [Other categories]</v>
      </c>
      <c r="Z1712" s="6575" t="str">
        <f>IF(+'WWS2'!J97="","",+'WWS2'!J97)</f>
        <v/>
      </c>
      <c r="AA1712" s="6575" t="str">
        <f>IF(+'WWS2'!P97="","",+'WWS2'!P97)</f>
        <v/>
      </c>
      <c r="AB1712" s="6575" t="str">
        <f>IF(+'WWS2'!V97="","",+'WWS2'!V97)</f>
        <v/>
      </c>
      <c r="AC1712" s="6575" t="str">
        <f>IF(+'WWS2'!AB97="","",+'WWS2'!AB97)</f>
        <v/>
      </c>
      <c r="AD1712" s="6575" t="str">
        <f>IF(+'WWS2'!AH97="","",+'WWS2'!AH97)</f>
        <v/>
      </c>
      <c r="AE1712" s="6575" t="str">
        <f>IF(+'WWS2'!AN97="","",+'WWS2'!AN97)</f>
        <v/>
      </c>
      <c r="AF1712" s="6575" t="str">
        <f>IF(+'WWS2'!AT97="","",+'WWS2'!AT97)</f>
        <v/>
      </c>
      <c r="AG1712" s="6575" t="str">
        <f>IF(+'WWS2'!AZ97="","",+'WWS2'!AZ97)</f>
        <v/>
      </c>
    </row>
    <row r="1713" spans="1:33">
      <c r="A1713" s="6575"/>
      <c r="B1713" s="6575" t="s">
        <v>8225</v>
      </c>
      <c r="C1713" s="6575" t="s">
        <v>19300</v>
      </c>
      <c r="D1713" s="6575" t="s">
        <v>45</v>
      </c>
      <c r="E1713" s="6575" t="s">
        <v>16020</v>
      </c>
      <c r="F1713" s="6575" t="str">
        <f>IF('WWS2'!C98="","",'WWS2'!C98)</f>
        <v>Operating expenditure purpose ~ WASTEWATER additional line 9 [Other categories]</v>
      </c>
      <c r="Z1713" s="6575" t="str">
        <f>IF(+'WWS2'!J98="","",+'WWS2'!J98)</f>
        <v/>
      </c>
      <c r="AA1713" s="6575" t="str">
        <f>IF(+'WWS2'!P98="","",+'WWS2'!P98)</f>
        <v/>
      </c>
      <c r="AB1713" s="6575" t="str">
        <f>IF(+'WWS2'!V98="","",+'WWS2'!V98)</f>
        <v/>
      </c>
      <c r="AC1713" s="6575" t="str">
        <f>IF(+'WWS2'!AB98="","",+'WWS2'!AB98)</f>
        <v/>
      </c>
      <c r="AD1713" s="6575" t="str">
        <f>IF(+'WWS2'!AH98="","",+'WWS2'!AH98)</f>
        <v/>
      </c>
      <c r="AE1713" s="6575" t="str">
        <f>IF(+'WWS2'!AN98="","",+'WWS2'!AN98)</f>
        <v/>
      </c>
      <c r="AF1713" s="6575" t="str">
        <f>IF(+'WWS2'!AT98="","",+'WWS2'!AT98)</f>
        <v/>
      </c>
      <c r="AG1713" s="6575" t="str">
        <f>IF(+'WWS2'!AZ98="","",+'WWS2'!AZ98)</f>
        <v/>
      </c>
    </row>
    <row r="1714" spans="1:33">
      <c r="A1714" s="6575"/>
      <c r="B1714" s="6575" t="s">
        <v>8233</v>
      </c>
      <c r="C1714" s="6575" t="s">
        <v>19301</v>
      </c>
      <c r="D1714" s="6575" t="s">
        <v>45</v>
      </c>
      <c r="E1714" s="6575" t="s">
        <v>16020</v>
      </c>
      <c r="F1714" s="6575" t="str">
        <f>IF('WWS2'!C99="","",'WWS2'!C99)</f>
        <v>Operating expenditure purpose ~ WASTEWATER additional line 10 [Other categories]</v>
      </c>
      <c r="Z1714" s="6575" t="str">
        <f>IF(+'WWS2'!J99="","",+'WWS2'!J99)</f>
        <v/>
      </c>
      <c r="AA1714" s="6575" t="str">
        <f>IF(+'WWS2'!P99="","",+'WWS2'!P99)</f>
        <v/>
      </c>
      <c r="AB1714" s="6575" t="str">
        <f>IF(+'WWS2'!V99="","",+'WWS2'!V99)</f>
        <v/>
      </c>
      <c r="AC1714" s="6575" t="str">
        <f>IF(+'WWS2'!AB99="","",+'WWS2'!AB99)</f>
        <v/>
      </c>
      <c r="AD1714" s="6575" t="str">
        <f>IF(+'WWS2'!AH99="","",+'WWS2'!AH99)</f>
        <v/>
      </c>
      <c r="AE1714" s="6575" t="str">
        <f>IF(+'WWS2'!AN99="","",+'WWS2'!AN99)</f>
        <v/>
      </c>
      <c r="AF1714" s="6575" t="str">
        <f>IF(+'WWS2'!AT99="","",+'WWS2'!AT99)</f>
        <v/>
      </c>
      <c r="AG1714" s="6575" t="str">
        <f>IF(+'WWS2'!AZ99="","",+'WWS2'!AZ99)</f>
        <v/>
      </c>
    </row>
    <row r="1715" spans="1:33">
      <c r="A1715" s="6575"/>
      <c r="B1715" s="6575" t="s">
        <v>8240</v>
      </c>
      <c r="C1715" s="6575" t="s">
        <v>19302</v>
      </c>
      <c r="D1715" s="6575" t="s">
        <v>45</v>
      </c>
      <c r="E1715" s="6575" t="s">
        <v>16020</v>
      </c>
      <c r="F1715" s="6575" t="str">
        <f>IF('WWS2'!C100="","",'WWS2'!C100)</f>
        <v>Operating expenditure purpose ~ WASTEWATER additional line 11 [Other categories]</v>
      </c>
      <c r="Z1715" s="6575" t="str">
        <f>IF(+'WWS2'!J100="","",+'WWS2'!J100)</f>
        <v/>
      </c>
      <c r="AA1715" s="6575" t="str">
        <f>IF(+'WWS2'!P100="","",+'WWS2'!P100)</f>
        <v/>
      </c>
      <c r="AB1715" s="6575" t="str">
        <f>IF(+'WWS2'!V100="","",+'WWS2'!V100)</f>
        <v/>
      </c>
      <c r="AC1715" s="6575" t="str">
        <f>IF(+'WWS2'!AB100="","",+'WWS2'!AB100)</f>
        <v/>
      </c>
      <c r="AD1715" s="6575" t="str">
        <f>IF(+'WWS2'!AH100="","",+'WWS2'!AH100)</f>
        <v/>
      </c>
      <c r="AE1715" s="6575" t="str">
        <f>IF(+'WWS2'!AN100="","",+'WWS2'!AN100)</f>
        <v/>
      </c>
      <c r="AF1715" s="6575" t="str">
        <f>IF(+'WWS2'!AT100="","",+'WWS2'!AT100)</f>
        <v/>
      </c>
      <c r="AG1715" s="6575" t="str">
        <f>IF(+'WWS2'!AZ100="","",+'WWS2'!AZ100)</f>
        <v/>
      </c>
    </row>
    <row r="1716" spans="1:33">
      <c r="A1716" s="6575"/>
      <c r="B1716" s="6575" t="s">
        <v>12947</v>
      </c>
      <c r="C1716" s="6575" t="s">
        <v>19303</v>
      </c>
      <c r="D1716" s="6575" t="s">
        <v>45</v>
      </c>
      <c r="E1716" s="6575" t="s">
        <v>16020</v>
      </c>
      <c r="F1716" s="6575" t="str">
        <f>IF('WWS2'!C101="","",'WWS2'!C101)</f>
        <v>Operating expenditure purpose ~ WASTEWATER additional line 12 [Other categories]</v>
      </c>
      <c r="Z1716" s="6575" t="str">
        <f>IF(+'WWS2'!J101="","",+'WWS2'!J101)</f>
        <v/>
      </c>
      <c r="AA1716" s="6575" t="str">
        <f>IF(+'WWS2'!P101="","",+'WWS2'!P101)</f>
        <v/>
      </c>
      <c r="AB1716" s="6575" t="str">
        <f>IF(+'WWS2'!V101="","",+'WWS2'!V101)</f>
        <v/>
      </c>
      <c r="AC1716" s="6575" t="str">
        <f>IF(+'WWS2'!AB101="","",+'WWS2'!AB101)</f>
        <v/>
      </c>
      <c r="AD1716" s="6575" t="str">
        <f>IF(+'WWS2'!AH101="","",+'WWS2'!AH101)</f>
        <v/>
      </c>
      <c r="AE1716" s="6575" t="str">
        <f>IF(+'WWS2'!AN101="","",+'WWS2'!AN101)</f>
        <v/>
      </c>
      <c r="AF1716" s="6575" t="str">
        <f>IF(+'WWS2'!AT101="","",+'WWS2'!AT101)</f>
        <v/>
      </c>
      <c r="AG1716" s="6575" t="str">
        <f>IF(+'WWS2'!AZ101="","",+'WWS2'!AZ101)</f>
        <v/>
      </c>
    </row>
    <row r="1717" spans="1:33">
      <c r="A1717" s="6575"/>
      <c r="B1717" s="6575" t="s">
        <v>12948</v>
      </c>
      <c r="C1717" s="6575" t="s">
        <v>19304</v>
      </c>
      <c r="D1717" s="6575" t="s">
        <v>45</v>
      </c>
      <c r="E1717" s="6575" t="s">
        <v>16020</v>
      </c>
      <c r="F1717" s="6575" t="str">
        <f>IF('WWS2'!C102="","",'WWS2'!C102)</f>
        <v>Operating expenditure purpose ~ WASTEWATER additional line 13 [Other categories]</v>
      </c>
      <c r="Z1717" s="6575" t="str">
        <f>IF(+'WWS2'!J102="","",+'WWS2'!J102)</f>
        <v/>
      </c>
      <c r="AA1717" s="6575" t="str">
        <f>IF(+'WWS2'!P102="","",+'WWS2'!P102)</f>
        <v/>
      </c>
      <c r="AB1717" s="6575" t="str">
        <f>IF(+'WWS2'!V102="","",+'WWS2'!V102)</f>
        <v/>
      </c>
      <c r="AC1717" s="6575" t="str">
        <f>IF(+'WWS2'!AB102="","",+'WWS2'!AB102)</f>
        <v/>
      </c>
      <c r="AD1717" s="6575" t="str">
        <f>IF(+'WWS2'!AH102="","",+'WWS2'!AH102)</f>
        <v/>
      </c>
      <c r="AE1717" s="6575" t="str">
        <f>IF(+'WWS2'!AN102="","",+'WWS2'!AN102)</f>
        <v/>
      </c>
      <c r="AF1717" s="6575" t="str">
        <f>IF(+'WWS2'!AT102="","",+'WWS2'!AT102)</f>
        <v/>
      </c>
      <c r="AG1717" s="6575" t="str">
        <f>IF(+'WWS2'!AZ102="","",+'WWS2'!AZ102)</f>
        <v/>
      </c>
    </row>
    <row r="1718" spans="1:33">
      <c r="A1718" s="6575"/>
      <c r="B1718" s="6575" t="s">
        <v>12949</v>
      </c>
      <c r="C1718" s="6575" t="s">
        <v>19305</v>
      </c>
      <c r="D1718" s="6575" t="s">
        <v>45</v>
      </c>
      <c r="E1718" s="6575" t="s">
        <v>16020</v>
      </c>
      <c r="F1718" s="6575" t="str">
        <f>IF('WWS2'!C103="","",'WWS2'!C103)</f>
        <v>Operating expenditure purpose ~ WASTEWATER additional line 14 [Other categories]</v>
      </c>
      <c r="Z1718" s="6575" t="str">
        <f>IF(+'WWS2'!J103="","",+'WWS2'!J103)</f>
        <v/>
      </c>
      <c r="AA1718" s="6575" t="str">
        <f>IF(+'WWS2'!P103="","",+'WWS2'!P103)</f>
        <v/>
      </c>
      <c r="AB1718" s="6575" t="str">
        <f>IF(+'WWS2'!V103="","",+'WWS2'!V103)</f>
        <v/>
      </c>
      <c r="AC1718" s="6575" t="str">
        <f>IF(+'WWS2'!AB103="","",+'WWS2'!AB103)</f>
        <v/>
      </c>
      <c r="AD1718" s="6575" t="str">
        <f>IF(+'WWS2'!AH103="","",+'WWS2'!AH103)</f>
        <v/>
      </c>
      <c r="AE1718" s="6575" t="str">
        <f>IF(+'WWS2'!AN103="","",+'WWS2'!AN103)</f>
        <v/>
      </c>
      <c r="AF1718" s="6575" t="str">
        <f>IF(+'WWS2'!AT103="","",+'WWS2'!AT103)</f>
        <v/>
      </c>
      <c r="AG1718" s="6575" t="str">
        <f>IF(+'WWS2'!AZ103="","",+'WWS2'!AZ103)</f>
        <v/>
      </c>
    </row>
    <row r="1719" spans="1:33">
      <c r="A1719" s="6575"/>
      <c r="B1719" s="6575" t="s">
        <v>12950</v>
      </c>
      <c r="C1719" s="6575" t="s">
        <v>19306</v>
      </c>
      <c r="D1719" s="6575" t="s">
        <v>45</v>
      </c>
      <c r="E1719" s="6575" t="s">
        <v>16020</v>
      </c>
      <c r="F1719" s="6575" t="str">
        <f>IF('WWS2'!C104="","",'WWS2'!C104)</f>
        <v>Operating expenditure purpose ~ WASTEWATER additional line 15 [Other categories]</v>
      </c>
      <c r="Z1719" s="6575" t="str">
        <f>IF(+'WWS2'!J104="","",+'WWS2'!J104)</f>
        <v/>
      </c>
      <c r="AA1719" s="6575" t="str">
        <f>IF(+'WWS2'!P104="","",+'WWS2'!P104)</f>
        <v/>
      </c>
      <c r="AB1719" s="6575" t="str">
        <f>IF(+'WWS2'!V104="","",+'WWS2'!V104)</f>
        <v/>
      </c>
      <c r="AC1719" s="6575" t="str">
        <f>IF(+'WWS2'!AB104="","",+'WWS2'!AB104)</f>
        <v/>
      </c>
      <c r="AD1719" s="6575" t="str">
        <f>IF(+'WWS2'!AH104="","",+'WWS2'!AH104)</f>
        <v/>
      </c>
      <c r="AE1719" s="6575" t="str">
        <f>IF(+'WWS2'!AN104="","",+'WWS2'!AN104)</f>
        <v/>
      </c>
      <c r="AF1719" s="6575" t="str">
        <f>IF(+'WWS2'!AT104="","",+'WWS2'!AT104)</f>
        <v/>
      </c>
      <c r="AG1719" s="6575" t="str">
        <f>IF(+'WWS2'!AZ104="","",+'WWS2'!AZ104)</f>
        <v/>
      </c>
    </row>
    <row r="1720" spans="1:33">
      <c r="A1720" s="6575"/>
      <c r="B1720" s="6575" t="s">
        <v>12962</v>
      </c>
      <c r="C1720" s="6575" t="s">
        <v>19307</v>
      </c>
      <c r="D1720" s="6575" t="s">
        <v>45</v>
      </c>
      <c r="E1720" s="6575" t="s">
        <v>16020</v>
      </c>
      <c r="Z1720" s="6575">
        <f>IF(+'WWS2'!J105="","",+'WWS2'!J105)</f>
        <v>-0.44500000000000001</v>
      </c>
      <c r="AA1720" s="6575">
        <f>IF(+'WWS2'!P105="","",+'WWS2'!P105)</f>
        <v>0</v>
      </c>
      <c r="AB1720" s="6575">
        <f>IF(+'WWS2'!V105="","",+'WWS2'!V105)</f>
        <v>-0.42799999999999999</v>
      </c>
      <c r="AC1720" s="6575">
        <f>IF(+'WWS2'!AB105="","",+'WWS2'!AB105)</f>
        <v>0.19265750413366378</v>
      </c>
      <c r="AD1720" s="6575">
        <f>IF(+'WWS2'!AH105="","",+'WWS2'!AH105)</f>
        <v>0.28285785341490366</v>
      </c>
      <c r="AE1720" s="6575">
        <f>IF(+'WWS2'!AN105="","",+'WWS2'!AN105)</f>
        <v>0.43526030756353207</v>
      </c>
      <c r="AF1720" s="6575">
        <f>IF(+'WWS2'!AT105="","",+'WWS2'!AT105)</f>
        <v>0.60888915417787881</v>
      </c>
      <c r="AG1720" s="6575">
        <f>IF(+'WWS2'!AZ105="","",+'WWS2'!AZ105)</f>
        <v>0.79761848894408149</v>
      </c>
    </row>
    <row r="1721" spans="1:33">
      <c r="A1721" s="6575"/>
      <c r="B1721" s="6575" t="s">
        <v>7697</v>
      </c>
      <c r="C1721" s="6575" t="s">
        <v>19308</v>
      </c>
      <c r="D1721" s="6575" t="s">
        <v>45</v>
      </c>
      <c r="E1721" s="6575" t="s">
        <v>16020</v>
      </c>
      <c r="Z1721" s="6575">
        <f>IF(+'WWS2'!K10="","",+'WWS2'!K10)</f>
        <v>0</v>
      </c>
      <c r="AA1721" s="6575">
        <f>IF(+'WWS2'!Q10="","",+'WWS2'!Q10)</f>
        <v>0</v>
      </c>
      <c r="AB1721" s="6575">
        <f>IF(+'WWS2'!W10="","",+'WWS2'!W10)</f>
        <v>0</v>
      </c>
      <c r="AC1721" s="6575">
        <f>IF(+'WWS2'!AC10="","",+'WWS2'!AC10)</f>
        <v>0</v>
      </c>
      <c r="AD1721" s="6575">
        <f>IF(+'WWS2'!AI10="","",+'WWS2'!AI10)</f>
        <v>0</v>
      </c>
      <c r="AE1721" s="6575">
        <f>IF(+'WWS2'!AO10="","",+'WWS2'!AO10)</f>
        <v>0</v>
      </c>
      <c r="AF1721" s="6575">
        <f>IF(+'WWS2'!AU10="","",+'WWS2'!AU10)</f>
        <v>0</v>
      </c>
      <c r="AG1721" s="6575">
        <f>IF(+'WWS2'!BA10="","",+'WWS2'!BA10)</f>
        <v>0</v>
      </c>
    </row>
    <row r="1722" spans="1:33">
      <c r="A1722" s="6575"/>
      <c r="B1722" s="6575" t="s">
        <v>7704</v>
      </c>
      <c r="C1722" s="6575" t="s">
        <v>19309</v>
      </c>
      <c r="D1722" s="6575" t="s">
        <v>45</v>
      </c>
      <c r="E1722" s="6575" t="s">
        <v>16020</v>
      </c>
      <c r="Z1722" s="6575">
        <f>IF(+'WWS2'!K11="","",+'WWS2'!K11)</f>
        <v>0</v>
      </c>
      <c r="AA1722" s="6575">
        <f>IF(+'WWS2'!Q11="","",+'WWS2'!Q11)</f>
        <v>0</v>
      </c>
      <c r="AB1722" s="6575">
        <f>IF(+'WWS2'!W11="","",+'WWS2'!W11)</f>
        <v>0</v>
      </c>
      <c r="AC1722" s="6575">
        <f>IF(+'WWS2'!AC11="","",+'WWS2'!AC11)</f>
        <v>0</v>
      </c>
      <c r="AD1722" s="6575">
        <f>IF(+'WWS2'!AI11="","",+'WWS2'!AI11)</f>
        <v>0</v>
      </c>
      <c r="AE1722" s="6575">
        <f>IF(+'WWS2'!AO11="","",+'WWS2'!AO11)</f>
        <v>0</v>
      </c>
      <c r="AF1722" s="6575">
        <f>IF(+'WWS2'!AU11="","",+'WWS2'!AU11)</f>
        <v>0</v>
      </c>
      <c r="AG1722" s="6575">
        <f>IF(+'WWS2'!BA11="","",+'WWS2'!BA11)</f>
        <v>0</v>
      </c>
    </row>
    <row r="1723" spans="1:33">
      <c r="A1723" s="6575"/>
      <c r="B1723" s="6575" t="s">
        <v>7711</v>
      </c>
      <c r="C1723" s="6575" t="s">
        <v>19310</v>
      </c>
      <c r="D1723" s="6575" t="s">
        <v>45</v>
      </c>
      <c r="E1723" s="6575" t="s">
        <v>16020</v>
      </c>
      <c r="Z1723" s="6575">
        <f>IF(+'WWS2'!K12="","",+'WWS2'!K12)</f>
        <v>0</v>
      </c>
      <c r="AA1723" s="6575">
        <f>IF(+'WWS2'!Q12="","",+'WWS2'!Q12)</f>
        <v>0</v>
      </c>
      <c r="AB1723" s="6575">
        <f>IF(+'WWS2'!W12="","",+'WWS2'!W12)</f>
        <v>0</v>
      </c>
      <c r="AC1723" s="6575">
        <f>IF(+'WWS2'!AC12="","",+'WWS2'!AC12)</f>
        <v>0</v>
      </c>
      <c r="AD1723" s="6575">
        <f>IF(+'WWS2'!AI12="","",+'WWS2'!AI12)</f>
        <v>0</v>
      </c>
      <c r="AE1723" s="6575">
        <f>IF(+'WWS2'!AO12="","",+'WWS2'!AO12)</f>
        <v>0</v>
      </c>
      <c r="AF1723" s="6575">
        <f>IF(+'WWS2'!AU12="","",+'WWS2'!AU12)</f>
        <v>0</v>
      </c>
      <c r="AG1723" s="6575">
        <f>IF(+'WWS2'!BA12="","",+'WWS2'!BA12)</f>
        <v>0</v>
      </c>
    </row>
    <row r="1724" spans="1:33">
      <c r="A1724" s="6575"/>
      <c r="B1724" s="6575" t="s">
        <v>7718</v>
      </c>
      <c r="C1724" s="6575" t="s">
        <v>19311</v>
      </c>
      <c r="D1724" s="6575" t="s">
        <v>45</v>
      </c>
      <c r="E1724" s="6575" t="s">
        <v>16020</v>
      </c>
      <c r="Z1724" s="6575">
        <f>IF(+'WWS2'!K13="","",+'WWS2'!K13)</f>
        <v>0</v>
      </c>
      <c r="AA1724" s="6575">
        <f>IF(+'WWS2'!Q13="","",+'WWS2'!Q13)</f>
        <v>0</v>
      </c>
      <c r="AB1724" s="6575">
        <f>IF(+'WWS2'!W13="","",+'WWS2'!W13)</f>
        <v>0</v>
      </c>
      <c r="AC1724" s="6575">
        <f>IF(+'WWS2'!AC13="","",+'WWS2'!AC13)</f>
        <v>0</v>
      </c>
      <c r="AD1724" s="6575">
        <f>IF(+'WWS2'!AI13="","",+'WWS2'!AI13)</f>
        <v>0</v>
      </c>
      <c r="AE1724" s="6575">
        <f>IF(+'WWS2'!AO13="","",+'WWS2'!AO13)</f>
        <v>0</v>
      </c>
      <c r="AF1724" s="6575">
        <f>IF(+'WWS2'!AU13="","",+'WWS2'!AU13)</f>
        <v>0</v>
      </c>
      <c r="AG1724" s="6575">
        <f>IF(+'WWS2'!BA13="","",+'WWS2'!BA13)</f>
        <v>0</v>
      </c>
    </row>
    <row r="1725" spans="1:33">
      <c r="A1725" s="6575"/>
      <c r="B1725" s="6575" t="s">
        <v>7725</v>
      </c>
      <c r="C1725" s="6575" t="s">
        <v>19312</v>
      </c>
      <c r="D1725" s="6575" t="s">
        <v>45</v>
      </c>
      <c r="E1725" s="6575" t="s">
        <v>16020</v>
      </c>
      <c r="Z1725" s="6575">
        <f>IF(+'WWS2'!K14="","",+'WWS2'!K14)</f>
        <v>0</v>
      </c>
      <c r="AA1725" s="6575">
        <f>IF(+'WWS2'!Q14="","",+'WWS2'!Q14)</f>
        <v>0</v>
      </c>
      <c r="AB1725" s="6575">
        <f>IF(+'WWS2'!W14="","",+'WWS2'!W14)</f>
        <v>0</v>
      </c>
      <c r="AC1725" s="6575">
        <f>IF(+'WWS2'!AC14="","",+'WWS2'!AC14)</f>
        <v>0</v>
      </c>
      <c r="AD1725" s="6575">
        <f>IF(+'WWS2'!AI14="","",+'WWS2'!AI14)</f>
        <v>0</v>
      </c>
      <c r="AE1725" s="6575">
        <f>IF(+'WWS2'!AO14="","",+'WWS2'!AO14)</f>
        <v>0</v>
      </c>
      <c r="AF1725" s="6575">
        <f>IF(+'WWS2'!AU14="","",+'WWS2'!AU14)</f>
        <v>0</v>
      </c>
      <c r="AG1725" s="6575">
        <f>IF(+'WWS2'!BA14="","",+'WWS2'!BA14)</f>
        <v>0</v>
      </c>
    </row>
    <row r="1726" spans="1:33">
      <c r="A1726" s="6575"/>
      <c r="B1726" s="6575" t="s">
        <v>7732</v>
      </c>
      <c r="C1726" s="6575" t="s">
        <v>19313</v>
      </c>
      <c r="D1726" s="6575" t="s">
        <v>45</v>
      </c>
      <c r="E1726" s="6575" t="s">
        <v>16020</v>
      </c>
      <c r="Z1726" s="6575">
        <f>IF(+'WWS2'!K15="","",+'WWS2'!K15)</f>
        <v>0</v>
      </c>
      <c r="AA1726" s="6575">
        <f>IF(+'WWS2'!Q15="","",+'WWS2'!Q15)</f>
        <v>0</v>
      </c>
      <c r="AB1726" s="6575">
        <f>IF(+'WWS2'!W15="","",+'WWS2'!W15)</f>
        <v>0</v>
      </c>
      <c r="AC1726" s="6575">
        <f>IF(+'WWS2'!AC15="","",+'WWS2'!AC15)</f>
        <v>0</v>
      </c>
      <c r="AD1726" s="6575">
        <f>IF(+'WWS2'!AI15="","",+'WWS2'!AI15)</f>
        <v>0</v>
      </c>
      <c r="AE1726" s="6575">
        <f>IF(+'WWS2'!AO15="","",+'WWS2'!AO15)</f>
        <v>0</v>
      </c>
      <c r="AF1726" s="6575">
        <f>IF(+'WWS2'!AU15="","",+'WWS2'!AU15)</f>
        <v>0</v>
      </c>
      <c r="AG1726" s="6575">
        <f>IF(+'WWS2'!BA15="","",+'WWS2'!BA15)</f>
        <v>0</v>
      </c>
    </row>
    <row r="1727" spans="1:33">
      <c r="A1727" s="6575"/>
      <c r="B1727" s="6575" t="s">
        <v>7739</v>
      </c>
      <c r="C1727" s="6575" t="s">
        <v>19314</v>
      </c>
      <c r="D1727" s="6575" t="s">
        <v>45</v>
      </c>
      <c r="E1727" s="6575" t="s">
        <v>16020</v>
      </c>
      <c r="Z1727" s="6575">
        <f>IF(+'WWS2'!K16="","",+'WWS2'!K16)</f>
        <v>0</v>
      </c>
      <c r="AA1727" s="6575">
        <f>IF(+'WWS2'!Q16="","",+'WWS2'!Q16)</f>
        <v>0</v>
      </c>
      <c r="AB1727" s="6575">
        <f>IF(+'WWS2'!W16="","",+'WWS2'!W16)</f>
        <v>0</v>
      </c>
      <c r="AC1727" s="6575">
        <f>IF(+'WWS2'!AC16="","",+'WWS2'!AC16)</f>
        <v>0</v>
      </c>
      <c r="AD1727" s="6575">
        <f>IF(+'WWS2'!AI16="","",+'WWS2'!AI16)</f>
        <v>0</v>
      </c>
      <c r="AE1727" s="6575">
        <f>IF(+'WWS2'!AO16="","",+'WWS2'!AO16)</f>
        <v>0</v>
      </c>
      <c r="AF1727" s="6575">
        <f>IF(+'WWS2'!AU16="","",+'WWS2'!AU16)</f>
        <v>0</v>
      </c>
      <c r="AG1727" s="6575">
        <f>IF(+'WWS2'!BA16="","",+'WWS2'!BA16)</f>
        <v>0</v>
      </c>
    </row>
    <row r="1728" spans="1:33">
      <c r="A1728" s="6575"/>
      <c r="B1728" s="6575" t="s">
        <v>7746</v>
      </c>
      <c r="C1728" s="6575" t="s">
        <v>19315</v>
      </c>
      <c r="D1728" s="6575" t="s">
        <v>45</v>
      </c>
      <c r="E1728" s="6575" t="s">
        <v>16020</v>
      </c>
      <c r="Z1728" s="6575">
        <f>IF(+'WWS2'!K17="","",+'WWS2'!K17)</f>
        <v>0</v>
      </c>
      <c r="AA1728" s="6575">
        <f>IF(+'WWS2'!Q17="","",+'WWS2'!Q17)</f>
        <v>0</v>
      </c>
      <c r="AB1728" s="6575">
        <f>IF(+'WWS2'!W17="","",+'WWS2'!W17)</f>
        <v>0</v>
      </c>
      <c r="AC1728" s="6575">
        <f>IF(+'WWS2'!AC17="","",+'WWS2'!AC17)</f>
        <v>0</v>
      </c>
      <c r="AD1728" s="6575">
        <f>IF(+'WWS2'!AI17="","",+'WWS2'!AI17)</f>
        <v>0</v>
      </c>
      <c r="AE1728" s="6575">
        <f>IF(+'WWS2'!AO17="","",+'WWS2'!AO17)</f>
        <v>0</v>
      </c>
      <c r="AF1728" s="6575">
        <f>IF(+'WWS2'!AU17="","",+'WWS2'!AU17)</f>
        <v>0</v>
      </c>
      <c r="AG1728" s="6575">
        <f>IF(+'WWS2'!BA17="","",+'WWS2'!BA17)</f>
        <v>0</v>
      </c>
    </row>
    <row r="1729" spans="1:33">
      <c r="A1729" s="6575"/>
      <c r="B1729" s="6575" t="s">
        <v>7753</v>
      </c>
      <c r="C1729" s="6575" t="s">
        <v>19316</v>
      </c>
      <c r="D1729" s="6575" t="s">
        <v>45</v>
      </c>
      <c r="E1729" s="6575" t="s">
        <v>16020</v>
      </c>
      <c r="Z1729" s="6575">
        <f>IF(+'WWS2'!K18="","",+'WWS2'!K18)</f>
        <v>0</v>
      </c>
      <c r="AA1729" s="6575">
        <f>IF(+'WWS2'!Q18="","",+'WWS2'!Q18)</f>
        <v>0</v>
      </c>
      <c r="AB1729" s="6575">
        <f>IF(+'WWS2'!W18="","",+'WWS2'!W18)</f>
        <v>0</v>
      </c>
      <c r="AC1729" s="6575">
        <f>IF(+'WWS2'!AC18="","",+'WWS2'!AC18)</f>
        <v>0</v>
      </c>
      <c r="AD1729" s="6575">
        <f>IF(+'WWS2'!AI18="","",+'WWS2'!AI18)</f>
        <v>0</v>
      </c>
      <c r="AE1729" s="6575">
        <f>IF(+'WWS2'!AO18="","",+'WWS2'!AO18)</f>
        <v>0</v>
      </c>
      <c r="AF1729" s="6575">
        <f>IF(+'WWS2'!AU18="","",+'WWS2'!AU18)</f>
        <v>0</v>
      </c>
      <c r="AG1729" s="6575">
        <f>IF(+'WWS2'!BA18="","",+'WWS2'!BA18)</f>
        <v>0</v>
      </c>
    </row>
    <row r="1730" spans="1:33">
      <c r="A1730" s="6575"/>
      <c r="B1730" s="6575" t="s">
        <v>7760</v>
      </c>
      <c r="C1730" s="6575" t="s">
        <v>19317</v>
      </c>
      <c r="D1730" s="6575" t="s">
        <v>45</v>
      </c>
      <c r="E1730" s="6575" t="s">
        <v>16020</v>
      </c>
      <c r="Z1730" s="6575">
        <f>IF(+'WWS2'!K19="","",+'WWS2'!K19)</f>
        <v>0</v>
      </c>
      <c r="AA1730" s="6575">
        <f>IF(+'WWS2'!Q19="","",+'WWS2'!Q19)</f>
        <v>0</v>
      </c>
      <c r="AB1730" s="6575">
        <f>IF(+'WWS2'!W19="","",+'WWS2'!W19)</f>
        <v>0</v>
      </c>
      <c r="AC1730" s="6575">
        <f>IF(+'WWS2'!AC19="","",+'WWS2'!AC19)</f>
        <v>0</v>
      </c>
      <c r="AD1730" s="6575">
        <f>IF(+'WWS2'!AI19="","",+'WWS2'!AI19)</f>
        <v>0</v>
      </c>
      <c r="AE1730" s="6575">
        <f>IF(+'WWS2'!AO19="","",+'WWS2'!AO19)</f>
        <v>0</v>
      </c>
      <c r="AF1730" s="6575">
        <f>IF(+'WWS2'!AU19="","",+'WWS2'!AU19)</f>
        <v>0</v>
      </c>
      <c r="AG1730" s="6575">
        <f>IF(+'WWS2'!BA19="","",+'WWS2'!BA19)</f>
        <v>0</v>
      </c>
    </row>
    <row r="1731" spans="1:33">
      <c r="A1731" s="6575"/>
      <c r="B1731" s="6575" t="s">
        <v>7767</v>
      </c>
      <c r="C1731" s="6575" t="s">
        <v>19318</v>
      </c>
      <c r="D1731" s="6575" t="s">
        <v>45</v>
      </c>
      <c r="E1731" s="6575" t="s">
        <v>16020</v>
      </c>
      <c r="Z1731" s="6575">
        <f>IF(+'WWS2'!K20="","",+'WWS2'!K20)</f>
        <v>0</v>
      </c>
      <c r="AA1731" s="6575">
        <f>IF(+'WWS2'!Q20="","",+'WWS2'!Q20)</f>
        <v>0</v>
      </c>
      <c r="AB1731" s="6575">
        <f>IF(+'WWS2'!W20="","",+'WWS2'!W20)</f>
        <v>0</v>
      </c>
      <c r="AC1731" s="6575">
        <f>IF(+'WWS2'!AC20="","",+'WWS2'!AC20)</f>
        <v>0</v>
      </c>
      <c r="AD1731" s="6575">
        <f>IF(+'WWS2'!AI20="","",+'WWS2'!AI20)</f>
        <v>0</v>
      </c>
      <c r="AE1731" s="6575">
        <f>IF(+'WWS2'!AO20="","",+'WWS2'!AO20)</f>
        <v>0</v>
      </c>
      <c r="AF1731" s="6575">
        <f>IF(+'WWS2'!AU20="","",+'WWS2'!AU20)</f>
        <v>0</v>
      </c>
      <c r="AG1731" s="6575">
        <f>IF(+'WWS2'!BA20="","",+'WWS2'!BA20)</f>
        <v>0</v>
      </c>
    </row>
    <row r="1732" spans="1:33">
      <c r="A1732" s="6575"/>
      <c r="B1732" s="6575" t="s">
        <v>7774</v>
      </c>
      <c r="C1732" s="6575" t="s">
        <v>19319</v>
      </c>
      <c r="D1732" s="6575" t="s">
        <v>45</v>
      </c>
      <c r="E1732" s="6575" t="s">
        <v>16020</v>
      </c>
      <c r="Z1732" s="6575">
        <f>IF(+'WWS2'!K21="","",+'WWS2'!K21)</f>
        <v>0</v>
      </c>
      <c r="AA1732" s="6575">
        <f>IF(+'WWS2'!Q21="","",+'WWS2'!Q21)</f>
        <v>0</v>
      </c>
      <c r="AB1732" s="6575">
        <f>IF(+'WWS2'!W21="","",+'WWS2'!W21)</f>
        <v>0</v>
      </c>
      <c r="AC1732" s="6575">
        <f>IF(+'WWS2'!AC21="","",+'WWS2'!AC21)</f>
        <v>0</v>
      </c>
      <c r="AD1732" s="6575">
        <f>IF(+'WWS2'!AI21="","",+'WWS2'!AI21)</f>
        <v>0</v>
      </c>
      <c r="AE1732" s="6575">
        <f>IF(+'WWS2'!AO21="","",+'WWS2'!AO21)</f>
        <v>0</v>
      </c>
      <c r="AF1732" s="6575">
        <f>IF(+'WWS2'!AU21="","",+'WWS2'!AU21)</f>
        <v>0</v>
      </c>
      <c r="AG1732" s="6575">
        <f>IF(+'WWS2'!BA21="","",+'WWS2'!BA21)</f>
        <v>0</v>
      </c>
    </row>
    <row r="1733" spans="1:33">
      <c r="A1733" s="6575"/>
      <c r="B1733" s="6575" t="s">
        <v>7781</v>
      </c>
      <c r="C1733" s="6575" t="s">
        <v>19320</v>
      </c>
      <c r="D1733" s="6575" t="s">
        <v>45</v>
      </c>
      <c r="E1733" s="6575" t="s">
        <v>16020</v>
      </c>
      <c r="Z1733" s="6575">
        <f>IF(+'WWS2'!K22="","",+'WWS2'!K22)</f>
        <v>0</v>
      </c>
      <c r="AA1733" s="6575">
        <f>IF(+'WWS2'!Q22="","",+'WWS2'!Q22)</f>
        <v>0</v>
      </c>
      <c r="AB1733" s="6575">
        <f>IF(+'WWS2'!W22="","",+'WWS2'!W22)</f>
        <v>0</v>
      </c>
      <c r="AC1733" s="6575">
        <f>IF(+'WWS2'!AC22="","",+'WWS2'!AC22)</f>
        <v>0</v>
      </c>
      <c r="AD1733" s="6575">
        <f>IF(+'WWS2'!AI22="","",+'WWS2'!AI22)</f>
        <v>0</v>
      </c>
      <c r="AE1733" s="6575">
        <f>IF(+'WWS2'!AO22="","",+'WWS2'!AO22)</f>
        <v>0</v>
      </c>
      <c r="AF1733" s="6575">
        <f>IF(+'WWS2'!AU22="","",+'WWS2'!AU22)</f>
        <v>0</v>
      </c>
      <c r="AG1733" s="6575">
        <f>IF(+'WWS2'!BA22="","",+'WWS2'!BA22)</f>
        <v>0</v>
      </c>
    </row>
    <row r="1734" spans="1:33">
      <c r="A1734" s="6575"/>
      <c r="B1734" s="6575" t="s">
        <v>7788</v>
      </c>
      <c r="C1734" s="6575" t="s">
        <v>19321</v>
      </c>
      <c r="D1734" s="6575" t="s">
        <v>45</v>
      </c>
      <c r="E1734" s="6575" t="s">
        <v>16020</v>
      </c>
      <c r="Z1734" s="6575">
        <f>IF(+'WWS2'!K23="","",+'WWS2'!K23)</f>
        <v>0</v>
      </c>
      <c r="AA1734" s="6575">
        <f>IF(+'WWS2'!Q23="","",+'WWS2'!Q23)</f>
        <v>0</v>
      </c>
      <c r="AB1734" s="6575">
        <f>IF(+'WWS2'!W23="","",+'WWS2'!W23)</f>
        <v>0</v>
      </c>
      <c r="AC1734" s="6575">
        <f>IF(+'WWS2'!AC23="","",+'WWS2'!AC23)</f>
        <v>0</v>
      </c>
      <c r="AD1734" s="6575">
        <f>IF(+'WWS2'!AI23="","",+'WWS2'!AI23)</f>
        <v>0</v>
      </c>
      <c r="AE1734" s="6575">
        <f>IF(+'WWS2'!AO23="","",+'WWS2'!AO23)</f>
        <v>0</v>
      </c>
      <c r="AF1734" s="6575">
        <f>IF(+'WWS2'!AU23="","",+'WWS2'!AU23)</f>
        <v>0</v>
      </c>
      <c r="AG1734" s="6575">
        <f>IF(+'WWS2'!BA23="","",+'WWS2'!BA23)</f>
        <v>0</v>
      </c>
    </row>
    <row r="1735" spans="1:33">
      <c r="A1735" s="6575"/>
      <c r="B1735" s="6575" t="s">
        <v>7795</v>
      </c>
      <c r="C1735" s="6575" t="s">
        <v>19322</v>
      </c>
      <c r="D1735" s="6575" t="s">
        <v>45</v>
      </c>
      <c r="E1735" s="6575" t="s">
        <v>16020</v>
      </c>
      <c r="Z1735" s="6575">
        <f>IF(+'WWS2'!K24="","",+'WWS2'!K24)</f>
        <v>0</v>
      </c>
      <c r="AA1735" s="6575">
        <f>IF(+'WWS2'!Q24="","",+'WWS2'!Q24)</f>
        <v>0</v>
      </c>
      <c r="AB1735" s="6575">
        <f>IF(+'WWS2'!W24="","",+'WWS2'!W24)</f>
        <v>0</v>
      </c>
      <c r="AC1735" s="6575">
        <f>IF(+'WWS2'!AC24="","",+'WWS2'!AC24)</f>
        <v>0</v>
      </c>
      <c r="AD1735" s="6575">
        <f>IF(+'WWS2'!AI24="","",+'WWS2'!AI24)</f>
        <v>0</v>
      </c>
      <c r="AE1735" s="6575">
        <f>IF(+'WWS2'!AO24="","",+'WWS2'!AO24)</f>
        <v>0</v>
      </c>
      <c r="AF1735" s="6575">
        <f>IF(+'WWS2'!AU24="","",+'WWS2'!AU24)</f>
        <v>0</v>
      </c>
      <c r="AG1735" s="6575">
        <f>IF(+'WWS2'!BA24="","",+'WWS2'!BA24)</f>
        <v>0</v>
      </c>
    </row>
    <row r="1736" spans="1:33">
      <c r="A1736" s="6575"/>
      <c r="B1736" s="6575" t="s">
        <v>7801</v>
      </c>
      <c r="C1736" s="6575" t="s">
        <v>19323</v>
      </c>
      <c r="D1736" s="6575" t="s">
        <v>45</v>
      </c>
      <c r="E1736" s="6575" t="s">
        <v>16020</v>
      </c>
      <c r="Z1736" s="6575">
        <f>IF(+'WWS2'!K25="","",+'WWS2'!K25)</f>
        <v>0</v>
      </c>
      <c r="AA1736" s="6575">
        <f>IF(+'WWS2'!Q25="","",+'WWS2'!Q25)</f>
        <v>0</v>
      </c>
      <c r="AB1736" s="6575">
        <f>IF(+'WWS2'!W25="","",+'WWS2'!W25)</f>
        <v>0</v>
      </c>
      <c r="AC1736" s="6575">
        <f>IF(+'WWS2'!AC25="","",+'WWS2'!AC25)</f>
        <v>0</v>
      </c>
      <c r="AD1736" s="6575">
        <f>IF(+'WWS2'!AI25="","",+'WWS2'!AI25)</f>
        <v>0</v>
      </c>
      <c r="AE1736" s="6575">
        <f>IF(+'WWS2'!AO25="","",+'WWS2'!AO25)</f>
        <v>0</v>
      </c>
      <c r="AF1736" s="6575">
        <f>IF(+'WWS2'!AU25="","",+'WWS2'!AU25)</f>
        <v>0</v>
      </c>
      <c r="AG1736" s="6575">
        <f>IF(+'WWS2'!BA25="","",+'WWS2'!BA25)</f>
        <v>0</v>
      </c>
    </row>
    <row r="1737" spans="1:33">
      <c r="A1737" s="6575"/>
      <c r="B1737" s="6575" t="s">
        <v>7808</v>
      </c>
      <c r="C1737" s="6575" t="s">
        <v>19324</v>
      </c>
      <c r="D1737" s="6575" t="s">
        <v>45</v>
      </c>
      <c r="E1737" s="6575" t="s">
        <v>16020</v>
      </c>
      <c r="Z1737" s="6575">
        <f>IF(+'WWS2'!K26="","",+'WWS2'!K26)</f>
        <v>0</v>
      </c>
      <c r="AA1737" s="6575">
        <f>IF(+'WWS2'!Q26="","",+'WWS2'!Q26)</f>
        <v>0</v>
      </c>
      <c r="AB1737" s="6575">
        <f>IF(+'WWS2'!W26="","",+'WWS2'!W26)</f>
        <v>0</v>
      </c>
      <c r="AC1737" s="6575">
        <f>IF(+'WWS2'!AC26="","",+'WWS2'!AC26)</f>
        <v>0</v>
      </c>
      <c r="AD1737" s="6575">
        <f>IF(+'WWS2'!AI26="","",+'WWS2'!AI26)</f>
        <v>0</v>
      </c>
      <c r="AE1737" s="6575">
        <f>IF(+'WWS2'!AO26="","",+'WWS2'!AO26)</f>
        <v>0</v>
      </c>
      <c r="AF1737" s="6575">
        <f>IF(+'WWS2'!AU26="","",+'WWS2'!AU26)</f>
        <v>0</v>
      </c>
      <c r="AG1737" s="6575">
        <f>IF(+'WWS2'!BA26="","",+'WWS2'!BA26)</f>
        <v>0</v>
      </c>
    </row>
    <row r="1738" spans="1:33">
      <c r="A1738" s="6575"/>
      <c r="B1738" s="6575" t="s">
        <v>7815</v>
      </c>
      <c r="C1738" s="6575" t="s">
        <v>19325</v>
      </c>
      <c r="D1738" s="6575" t="s">
        <v>45</v>
      </c>
      <c r="E1738" s="6575" t="s">
        <v>16020</v>
      </c>
      <c r="Z1738" s="6575">
        <f>IF(+'WWS2'!K27="","",+'WWS2'!K27)</f>
        <v>0</v>
      </c>
      <c r="AA1738" s="6575">
        <f>IF(+'WWS2'!Q27="","",+'WWS2'!Q27)</f>
        <v>0</v>
      </c>
      <c r="AB1738" s="6575">
        <f>IF(+'WWS2'!W27="","",+'WWS2'!W27)</f>
        <v>0</v>
      </c>
      <c r="AC1738" s="6575">
        <f>IF(+'WWS2'!AC27="","",+'WWS2'!AC27)</f>
        <v>0</v>
      </c>
      <c r="AD1738" s="6575">
        <f>IF(+'WWS2'!AI27="","",+'WWS2'!AI27)</f>
        <v>0</v>
      </c>
      <c r="AE1738" s="6575">
        <f>IF(+'WWS2'!AO27="","",+'WWS2'!AO27)</f>
        <v>0</v>
      </c>
      <c r="AF1738" s="6575">
        <f>IF(+'WWS2'!AU27="","",+'WWS2'!AU27)</f>
        <v>0</v>
      </c>
      <c r="AG1738" s="6575">
        <f>IF(+'WWS2'!BA27="","",+'WWS2'!BA27)</f>
        <v>0</v>
      </c>
    </row>
    <row r="1739" spans="1:33">
      <c r="A1739" s="6575"/>
      <c r="B1739" s="6575" t="s">
        <v>7822</v>
      </c>
      <c r="C1739" s="6575" t="s">
        <v>19326</v>
      </c>
      <c r="D1739" s="6575" t="s">
        <v>45</v>
      </c>
      <c r="E1739" s="6575" t="s">
        <v>16020</v>
      </c>
      <c r="Z1739" s="6575">
        <f>IF(+'WWS2'!K28="","",+'WWS2'!K28)</f>
        <v>0</v>
      </c>
      <c r="AA1739" s="6575">
        <f>IF(+'WWS2'!Q28="","",+'WWS2'!Q28)</f>
        <v>0</v>
      </c>
      <c r="AB1739" s="6575">
        <f>IF(+'WWS2'!W28="","",+'WWS2'!W28)</f>
        <v>0</v>
      </c>
      <c r="AC1739" s="6575">
        <f>IF(+'WWS2'!AC28="","",+'WWS2'!AC28)</f>
        <v>0</v>
      </c>
      <c r="AD1739" s="6575">
        <f>IF(+'WWS2'!AI28="","",+'WWS2'!AI28)</f>
        <v>0</v>
      </c>
      <c r="AE1739" s="6575">
        <f>IF(+'WWS2'!AO28="","",+'WWS2'!AO28)</f>
        <v>0</v>
      </c>
      <c r="AF1739" s="6575">
        <f>IF(+'WWS2'!AU28="","",+'WWS2'!AU28)</f>
        <v>0</v>
      </c>
      <c r="AG1739" s="6575">
        <f>IF(+'WWS2'!BA28="","",+'WWS2'!BA28)</f>
        <v>0</v>
      </c>
    </row>
    <row r="1740" spans="1:33">
      <c r="A1740" s="6575"/>
      <c r="B1740" s="6575" t="s">
        <v>7829</v>
      </c>
      <c r="C1740" s="6575" t="s">
        <v>19327</v>
      </c>
      <c r="D1740" s="6575" t="s">
        <v>45</v>
      </c>
      <c r="E1740" s="6575" t="s">
        <v>16020</v>
      </c>
      <c r="Z1740" s="6575">
        <f>IF(+'WWS2'!K29="","",+'WWS2'!K29)</f>
        <v>0</v>
      </c>
      <c r="AA1740" s="6575">
        <f>IF(+'WWS2'!Q29="","",+'WWS2'!Q29)</f>
        <v>0</v>
      </c>
      <c r="AB1740" s="6575">
        <f>IF(+'WWS2'!W29="","",+'WWS2'!W29)</f>
        <v>0</v>
      </c>
      <c r="AC1740" s="6575">
        <f>IF(+'WWS2'!AC29="","",+'WWS2'!AC29)</f>
        <v>0</v>
      </c>
      <c r="AD1740" s="6575">
        <f>IF(+'WWS2'!AI29="","",+'WWS2'!AI29)</f>
        <v>0</v>
      </c>
      <c r="AE1740" s="6575">
        <f>IF(+'WWS2'!AO29="","",+'WWS2'!AO29)</f>
        <v>0</v>
      </c>
      <c r="AF1740" s="6575">
        <f>IF(+'WWS2'!AU29="","",+'WWS2'!AU29)</f>
        <v>0</v>
      </c>
      <c r="AG1740" s="6575">
        <f>IF(+'WWS2'!BA29="","",+'WWS2'!BA29)</f>
        <v>0</v>
      </c>
    </row>
    <row r="1741" spans="1:33">
      <c r="A1741" s="6575"/>
      <c r="B1741" s="6575" t="s">
        <v>7836</v>
      </c>
      <c r="C1741" s="6575" t="s">
        <v>19328</v>
      </c>
      <c r="D1741" s="6575" t="s">
        <v>45</v>
      </c>
      <c r="E1741" s="6575" t="s">
        <v>16020</v>
      </c>
      <c r="Z1741" s="6575">
        <f>IF(+'WWS2'!K30="","",+'WWS2'!K30)</f>
        <v>0</v>
      </c>
      <c r="AA1741" s="6575">
        <f>IF(+'WWS2'!Q30="","",+'WWS2'!Q30)</f>
        <v>0</v>
      </c>
      <c r="AB1741" s="6575">
        <f>IF(+'WWS2'!W30="","",+'WWS2'!W30)</f>
        <v>0</v>
      </c>
      <c r="AC1741" s="6575">
        <f>IF(+'WWS2'!AC30="","",+'WWS2'!AC30)</f>
        <v>0</v>
      </c>
      <c r="AD1741" s="6575">
        <f>IF(+'WWS2'!AI30="","",+'WWS2'!AI30)</f>
        <v>0</v>
      </c>
      <c r="AE1741" s="6575">
        <f>IF(+'WWS2'!AO30="","",+'WWS2'!AO30)</f>
        <v>0</v>
      </c>
      <c r="AF1741" s="6575">
        <f>IF(+'WWS2'!AU30="","",+'WWS2'!AU30)</f>
        <v>0</v>
      </c>
      <c r="AG1741" s="6575">
        <f>IF(+'WWS2'!BA30="","",+'WWS2'!BA30)</f>
        <v>0</v>
      </c>
    </row>
    <row r="1742" spans="1:33">
      <c r="A1742" s="6575"/>
      <c r="B1742" s="6575" t="s">
        <v>7843</v>
      </c>
      <c r="C1742" s="6575" t="s">
        <v>19329</v>
      </c>
      <c r="D1742" s="6575" t="s">
        <v>45</v>
      </c>
      <c r="E1742" s="6575" t="s">
        <v>16020</v>
      </c>
      <c r="Z1742" s="6575">
        <f>IF(+'WWS2'!K31="","",+'WWS2'!K31)</f>
        <v>0</v>
      </c>
      <c r="AA1742" s="6575">
        <f>IF(+'WWS2'!Q31="","",+'WWS2'!Q31)</f>
        <v>0</v>
      </c>
      <c r="AB1742" s="6575">
        <f>IF(+'WWS2'!W31="","",+'WWS2'!W31)</f>
        <v>0</v>
      </c>
      <c r="AC1742" s="6575">
        <f>IF(+'WWS2'!AC31="","",+'WWS2'!AC31)</f>
        <v>0</v>
      </c>
      <c r="AD1742" s="6575">
        <f>IF(+'WWS2'!AI31="","",+'WWS2'!AI31)</f>
        <v>0</v>
      </c>
      <c r="AE1742" s="6575">
        <f>IF(+'WWS2'!AO31="","",+'WWS2'!AO31)</f>
        <v>0</v>
      </c>
      <c r="AF1742" s="6575">
        <f>IF(+'WWS2'!AU31="","",+'WWS2'!AU31)</f>
        <v>0</v>
      </c>
      <c r="AG1742" s="6575">
        <f>IF(+'WWS2'!BA31="","",+'WWS2'!BA31)</f>
        <v>0</v>
      </c>
    </row>
    <row r="1743" spans="1:33">
      <c r="A1743" s="6575"/>
      <c r="B1743" s="6575" t="s">
        <v>7850</v>
      </c>
      <c r="C1743" s="6575" t="s">
        <v>19330</v>
      </c>
      <c r="D1743" s="6575" t="s">
        <v>45</v>
      </c>
      <c r="E1743" s="6575" t="s">
        <v>16020</v>
      </c>
      <c r="Z1743" s="6575">
        <f>IF(+'WWS2'!K32="","",+'WWS2'!K32)</f>
        <v>0</v>
      </c>
      <c r="AA1743" s="6575">
        <f>IF(+'WWS2'!Q32="","",+'WWS2'!Q32)</f>
        <v>0</v>
      </c>
      <c r="AB1743" s="6575">
        <f>IF(+'WWS2'!W32="","",+'WWS2'!W32)</f>
        <v>0</v>
      </c>
      <c r="AC1743" s="6575">
        <f>IF(+'WWS2'!AC32="","",+'WWS2'!AC32)</f>
        <v>0</v>
      </c>
      <c r="AD1743" s="6575">
        <f>IF(+'WWS2'!AI32="","",+'WWS2'!AI32)</f>
        <v>0</v>
      </c>
      <c r="AE1743" s="6575">
        <f>IF(+'WWS2'!AO32="","",+'WWS2'!AO32)</f>
        <v>0</v>
      </c>
      <c r="AF1743" s="6575">
        <f>IF(+'WWS2'!AU32="","",+'WWS2'!AU32)</f>
        <v>0</v>
      </c>
      <c r="AG1743" s="6575">
        <f>IF(+'WWS2'!BA32="","",+'WWS2'!BA32)</f>
        <v>0</v>
      </c>
    </row>
    <row r="1744" spans="1:33">
      <c r="A1744" s="6575"/>
      <c r="B1744" s="6575" t="s">
        <v>7857</v>
      </c>
      <c r="C1744" s="6575" t="s">
        <v>19331</v>
      </c>
      <c r="D1744" s="6575" t="s">
        <v>45</v>
      </c>
      <c r="E1744" s="6575" t="s">
        <v>16020</v>
      </c>
      <c r="Z1744" s="6575">
        <f>IF(+'WWS2'!K33="","",+'WWS2'!K33)</f>
        <v>0</v>
      </c>
      <c r="AA1744" s="6575">
        <f>IF(+'WWS2'!Q33="","",+'WWS2'!Q33)</f>
        <v>0</v>
      </c>
      <c r="AB1744" s="6575">
        <f>IF(+'WWS2'!W33="","",+'WWS2'!W33)</f>
        <v>0</v>
      </c>
      <c r="AC1744" s="6575">
        <f>IF(+'WWS2'!AC33="","",+'WWS2'!AC33)</f>
        <v>0</v>
      </c>
      <c r="AD1744" s="6575">
        <f>IF(+'WWS2'!AI33="","",+'WWS2'!AI33)</f>
        <v>0</v>
      </c>
      <c r="AE1744" s="6575">
        <f>IF(+'WWS2'!AO33="","",+'WWS2'!AO33)</f>
        <v>0</v>
      </c>
      <c r="AF1744" s="6575">
        <f>IF(+'WWS2'!AU33="","",+'WWS2'!AU33)</f>
        <v>0</v>
      </c>
      <c r="AG1744" s="6575">
        <f>IF(+'WWS2'!BA33="","",+'WWS2'!BA33)</f>
        <v>0</v>
      </c>
    </row>
    <row r="1745" spans="1:33">
      <c r="A1745" s="6575"/>
      <c r="B1745" s="6575" t="s">
        <v>7864</v>
      </c>
      <c r="C1745" s="6575" t="s">
        <v>19332</v>
      </c>
      <c r="D1745" s="6575" t="s">
        <v>45</v>
      </c>
      <c r="E1745" s="6575" t="s">
        <v>16020</v>
      </c>
      <c r="Z1745" s="6575">
        <f>IF(+'WWS2'!K34="","",+'WWS2'!K34)</f>
        <v>0</v>
      </c>
      <c r="AA1745" s="6575">
        <f>IF(+'WWS2'!Q34="","",+'WWS2'!Q34)</f>
        <v>0</v>
      </c>
      <c r="AB1745" s="6575">
        <f>IF(+'WWS2'!W34="","",+'WWS2'!W34)</f>
        <v>0</v>
      </c>
      <c r="AC1745" s="6575">
        <f>IF(+'WWS2'!AC34="","",+'WWS2'!AC34)</f>
        <v>0</v>
      </c>
      <c r="AD1745" s="6575">
        <f>IF(+'WWS2'!AI34="","",+'WWS2'!AI34)</f>
        <v>0</v>
      </c>
      <c r="AE1745" s="6575">
        <f>IF(+'WWS2'!AO34="","",+'WWS2'!AO34)</f>
        <v>0</v>
      </c>
      <c r="AF1745" s="6575">
        <f>IF(+'WWS2'!AU34="","",+'WWS2'!AU34)</f>
        <v>0</v>
      </c>
      <c r="AG1745" s="6575">
        <f>IF(+'WWS2'!BA34="","",+'WWS2'!BA34)</f>
        <v>0</v>
      </c>
    </row>
    <row r="1746" spans="1:33">
      <c r="A1746" s="6575"/>
      <c r="B1746" s="6575" t="s">
        <v>7871</v>
      </c>
      <c r="C1746" s="6575" t="s">
        <v>19333</v>
      </c>
      <c r="D1746" s="6575" t="s">
        <v>45</v>
      </c>
      <c r="E1746" s="6575" t="s">
        <v>16020</v>
      </c>
      <c r="Z1746" s="6575">
        <f>IF(+'WWS2'!K35="","",+'WWS2'!K35)</f>
        <v>0</v>
      </c>
      <c r="AA1746" s="6575">
        <f>IF(+'WWS2'!Q35="","",+'WWS2'!Q35)</f>
        <v>0</v>
      </c>
      <c r="AB1746" s="6575">
        <f>IF(+'WWS2'!W35="","",+'WWS2'!W35)</f>
        <v>0</v>
      </c>
      <c r="AC1746" s="6575">
        <f>IF(+'WWS2'!AC35="","",+'WWS2'!AC35)</f>
        <v>0</v>
      </c>
      <c r="AD1746" s="6575">
        <f>IF(+'WWS2'!AI35="","",+'WWS2'!AI35)</f>
        <v>0</v>
      </c>
      <c r="AE1746" s="6575">
        <f>IF(+'WWS2'!AO35="","",+'WWS2'!AO35)</f>
        <v>0</v>
      </c>
      <c r="AF1746" s="6575">
        <f>IF(+'WWS2'!AU35="","",+'WWS2'!AU35)</f>
        <v>0</v>
      </c>
      <c r="AG1746" s="6575">
        <f>IF(+'WWS2'!BA35="","",+'WWS2'!BA35)</f>
        <v>0</v>
      </c>
    </row>
    <row r="1747" spans="1:33">
      <c r="A1747" s="6575"/>
      <c r="B1747" s="6575" t="s">
        <v>7877</v>
      </c>
      <c r="C1747" s="6575" t="s">
        <v>19334</v>
      </c>
      <c r="D1747" s="6575" t="s">
        <v>45</v>
      </c>
      <c r="E1747" s="6575" t="s">
        <v>16020</v>
      </c>
      <c r="Z1747" s="6575">
        <f>IF(+'WWS2'!K36="","",+'WWS2'!K36)</f>
        <v>0</v>
      </c>
      <c r="AA1747" s="6575">
        <f>IF(+'WWS2'!Q36="","",+'WWS2'!Q36)</f>
        <v>0</v>
      </c>
      <c r="AB1747" s="6575">
        <f>IF(+'WWS2'!W36="","",+'WWS2'!W36)</f>
        <v>0</v>
      </c>
      <c r="AC1747" s="6575">
        <f>IF(+'WWS2'!AC36="","",+'WWS2'!AC36)</f>
        <v>0</v>
      </c>
      <c r="AD1747" s="6575">
        <f>IF(+'WWS2'!AI36="","",+'WWS2'!AI36)</f>
        <v>0</v>
      </c>
      <c r="AE1747" s="6575">
        <f>IF(+'WWS2'!AO36="","",+'WWS2'!AO36)</f>
        <v>0</v>
      </c>
      <c r="AF1747" s="6575">
        <f>IF(+'WWS2'!AU36="","",+'WWS2'!AU36)</f>
        <v>0</v>
      </c>
      <c r="AG1747" s="6575">
        <f>IF(+'WWS2'!BA36="","",+'WWS2'!BA36)</f>
        <v>0</v>
      </c>
    </row>
    <row r="1748" spans="1:33">
      <c r="A1748" s="6575"/>
      <c r="B1748" s="6575" t="s">
        <v>7883</v>
      </c>
      <c r="C1748" s="6575" t="s">
        <v>19335</v>
      </c>
      <c r="D1748" s="6575" t="s">
        <v>45</v>
      </c>
      <c r="E1748" s="6575" t="s">
        <v>16020</v>
      </c>
      <c r="Z1748" s="6575">
        <f>IF(+'WWS2'!K37="","",+'WWS2'!K37)</f>
        <v>0</v>
      </c>
      <c r="AA1748" s="6575">
        <f>IF(+'WWS2'!Q37="","",+'WWS2'!Q37)</f>
        <v>0</v>
      </c>
      <c r="AB1748" s="6575">
        <f>IF(+'WWS2'!W37="","",+'WWS2'!W37)</f>
        <v>0</v>
      </c>
      <c r="AC1748" s="6575">
        <f>IF(+'WWS2'!AC37="","",+'WWS2'!AC37)</f>
        <v>0</v>
      </c>
      <c r="AD1748" s="6575">
        <f>IF(+'WWS2'!AI37="","",+'WWS2'!AI37)</f>
        <v>0</v>
      </c>
      <c r="AE1748" s="6575">
        <f>IF(+'WWS2'!AO37="","",+'WWS2'!AO37)</f>
        <v>0</v>
      </c>
      <c r="AF1748" s="6575">
        <f>IF(+'WWS2'!AU37="","",+'WWS2'!AU37)</f>
        <v>0</v>
      </c>
      <c r="AG1748" s="6575">
        <f>IF(+'WWS2'!BA37="","",+'WWS2'!BA37)</f>
        <v>0</v>
      </c>
    </row>
    <row r="1749" spans="1:33">
      <c r="A1749" s="6575"/>
      <c r="B1749" s="6575" t="s">
        <v>7889</v>
      </c>
      <c r="C1749" s="6575" t="s">
        <v>19336</v>
      </c>
      <c r="D1749" s="6575" t="s">
        <v>45</v>
      </c>
      <c r="E1749" s="6575" t="s">
        <v>16020</v>
      </c>
      <c r="Z1749" s="6575">
        <f>IF(+'WWS2'!K38="","",+'WWS2'!K38)</f>
        <v>0</v>
      </c>
      <c r="AA1749" s="6575">
        <f>IF(+'WWS2'!Q38="","",+'WWS2'!Q38)</f>
        <v>0</v>
      </c>
      <c r="AB1749" s="6575">
        <f>IF(+'WWS2'!W38="","",+'WWS2'!W38)</f>
        <v>0</v>
      </c>
      <c r="AC1749" s="6575">
        <f>IF(+'WWS2'!AC38="","",+'WWS2'!AC38)</f>
        <v>0</v>
      </c>
      <c r="AD1749" s="6575">
        <f>IF(+'WWS2'!AI38="","",+'WWS2'!AI38)</f>
        <v>0</v>
      </c>
      <c r="AE1749" s="6575">
        <f>IF(+'WWS2'!AO38="","",+'WWS2'!AO38)</f>
        <v>0</v>
      </c>
      <c r="AF1749" s="6575">
        <f>IF(+'WWS2'!AU38="","",+'WWS2'!AU38)</f>
        <v>0</v>
      </c>
      <c r="AG1749" s="6575">
        <f>IF(+'WWS2'!BA38="","",+'WWS2'!BA38)</f>
        <v>0</v>
      </c>
    </row>
    <row r="1750" spans="1:33">
      <c r="A1750" s="6575"/>
      <c r="B1750" s="6575" t="s">
        <v>7896</v>
      </c>
      <c r="C1750" s="6575" t="s">
        <v>19337</v>
      </c>
      <c r="D1750" s="6575" t="s">
        <v>45</v>
      </c>
      <c r="E1750" s="6575" t="s">
        <v>16020</v>
      </c>
      <c r="Z1750" s="6575">
        <f>IF(+'WWS2'!K39="","",+'WWS2'!K39)</f>
        <v>0</v>
      </c>
      <c r="AA1750" s="6575">
        <f>IF(+'WWS2'!Q39="","",+'WWS2'!Q39)</f>
        <v>0</v>
      </c>
      <c r="AB1750" s="6575">
        <f>IF(+'WWS2'!W39="","",+'WWS2'!W39)</f>
        <v>0</v>
      </c>
      <c r="AC1750" s="6575">
        <f>IF(+'WWS2'!AC39="","",+'WWS2'!AC39)</f>
        <v>0</v>
      </c>
      <c r="AD1750" s="6575">
        <f>IF(+'WWS2'!AI39="","",+'WWS2'!AI39)</f>
        <v>0</v>
      </c>
      <c r="AE1750" s="6575">
        <f>IF(+'WWS2'!AO39="","",+'WWS2'!AO39)</f>
        <v>0</v>
      </c>
      <c r="AF1750" s="6575">
        <f>IF(+'WWS2'!AU39="","",+'WWS2'!AU39)</f>
        <v>0</v>
      </c>
      <c r="AG1750" s="6575">
        <f>IF(+'WWS2'!BA39="","",+'WWS2'!BA39)</f>
        <v>0</v>
      </c>
    </row>
    <row r="1751" spans="1:33">
      <c r="A1751" s="6575"/>
      <c r="B1751" s="6575" t="s">
        <v>14479</v>
      </c>
      <c r="C1751" s="6575" t="s">
        <v>19338</v>
      </c>
      <c r="D1751" s="6575" t="s">
        <v>45</v>
      </c>
      <c r="E1751" s="6575" t="s">
        <v>16020</v>
      </c>
      <c r="Z1751" s="6575">
        <f>IF(+'WWS2'!K40="","",+'WWS2'!K40)</f>
        <v>0</v>
      </c>
      <c r="AA1751" s="6575">
        <f>IF(+'WWS2'!Q40="","",+'WWS2'!Q40)</f>
        <v>0</v>
      </c>
      <c r="AB1751" s="6575">
        <f>IF(+'WWS2'!W40="","",+'WWS2'!W40)</f>
        <v>0</v>
      </c>
      <c r="AC1751" s="6575">
        <f>IF(+'WWS2'!AC40="","",+'WWS2'!AC40)</f>
        <v>0</v>
      </c>
      <c r="AD1751" s="6575">
        <f>IF(+'WWS2'!AI40="","",+'WWS2'!AI40)</f>
        <v>0</v>
      </c>
      <c r="AE1751" s="6575">
        <f>IF(+'WWS2'!AO40="","",+'WWS2'!AO40)</f>
        <v>0</v>
      </c>
      <c r="AF1751" s="6575">
        <f>IF(+'WWS2'!AU40="","",+'WWS2'!AU40)</f>
        <v>0</v>
      </c>
      <c r="AG1751" s="6575">
        <f>IF(+'WWS2'!BA40="","",+'WWS2'!BA40)</f>
        <v>0</v>
      </c>
    </row>
    <row r="1752" spans="1:33">
      <c r="A1752" s="6575"/>
      <c r="B1752" s="6575" t="s">
        <v>7903</v>
      </c>
      <c r="C1752" s="6575" t="s">
        <v>19339</v>
      </c>
      <c r="D1752" s="6575" t="s">
        <v>45</v>
      </c>
      <c r="E1752" s="6575" t="s">
        <v>16020</v>
      </c>
      <c r="F1752" s="6575" t="str">
        <f>IF('WWS2'!C41="","",'WWS2'!C41)</f>
        <v>Medium Combustion Plant Directive (MCPD)</v>
      </c>
      <c r="Z1752" s="6575">
        <f>IF(+'WWS2'!K41="","",+'WWS2'!K41)</f>
        <v>0</v>
      </c>
      <c r="AA1752" s="6575">
        <f>IF(+'WWS2'!Q41="","",+'WWS2'!Q41)</f>
        <v>0</v>
      </c>
      <c r="AB1752" s="6575">
        <f>IF(+'WWS2'!W41="","",+'WWS2'!W41)</f>
        <v>0</v>
      </c>
      <c r="AC1752" s="6575">
        <f>IF(+'WWS2'!AC41="","",+'WWS2'!AC41)</f>
        <v>0</v>
      </c>
      <c r="AD1752" s="6575">
        <f>IF(+'WWS2'!AI41="","",+'WWS2'!AI41)</f>
        <v>0</v>
      </c>
      <c r="AE1752" s="6575">
        <f>IF(+'WWS2'!AO41="","",+'WWS2'!AO41)</f>
        <v>0</v>
      </c>
      <c r="AF1752" s="6575">
        <f>IF(+'WWS2'!AU41="","",+'WWS2'!AU41)</f>
        <v>0</v>
      </c>
      <c r="AG1752" s="6575">
        <f>IF(+'WWS2'!BA41="","",+'WWS2'!BA41)</f>
        <v>0</v>
      </c>
    </row>
    <row r="1753" spans="1:33">
      <c r="A1753" s="6575"/>
      <c r="B1753" s="6575" t="s">
        <v>7910</v>
      </c>
      <c r="C1753" s="6575" t="s">
        <v>19340</v>
      </c>
      <c r="D1753" s="6575" t="s">
        <v>45</v>
      </c>
      <c r="E1753" s="6575" t="s">
        <v>16020</v>
      </c>
      <c r="F1753" s="6575" t="str">
        <f>IF('WWS2'!C42="","",'WWS2'!C42)</f>
        <v>Pluvial and Fluvial Flood Protection</v>
      </c>
      <c r="Z1753" s="6575">
        <f>IF(+'WWS2'!K42="","",+'WWS2'!K42)</f>
        <v>0</v>
      </c>
      <c r="AA1753" s="6575">
        <f>IF(+'WWS2'!Q42="","",+'WWS2'!Q42)</f>
        <v>0</v>
      </c>
      <c r="AB1753" s="6575">
        <f>IF(+'WWS2'!W42="","",+'WWS2'!W42)</f>
        <v>0</v>
      </c>
      <c r="AC1753" s="6575">
        <f>IF(+'WWS2'!AC42="","",+'WWS2'!AC42)</f>
        <v>0</v>
      </c>
      <c r="AD1753" s="6575">
        <f>IF(+'WWS2'!AI42="","",+'WWS2'!AI42)</f>
        <v>0</v>
      </c>
      <c r="AE1753" s="6575">
        <f>IF(+'WWS2'!AO42="","",+'WWS2'!AO42)</f>
        <v>0</v>
      </c>
      <c r="AF1753" s="6575">
        <f>IF(+'WWS2'!AU42="","",+'WWS2'!AU42)</f>
        <v>0</v>
      </c>
      <c r="AG1753" s="6575">
        <f>IF(+'WWS2'!BA42="","",+'WWS2'!BA42)</f>
        <v>0</v>
      </c>
    </row>
    <row r="1754" spans="1:33">
      <c r="A1754" s="6575"/>
      <c r="B1754" s="6575" t="s">
        <v>7917</v>
      </c>
      <c r="C1754" s="6575" t="s">
        <v>19341</v>
      </c>
      <c r="D1754" s="6575" t="s">
        <v>45</v>
      </c>
      <c r="E1754" s="6575" t="s">
        <v>16020</v>
      </c>
      <c r="F1754" s="6575" t="str">
        <f>IF('WWS2'!C43="","",'WWS2'!C43)</f>
        <v xml:space="preserve">Security of Network &amp; Information Systems (NIS) compliance </v>
      </c>
      <c r="Z1754" s="6575">
        <f>IF(+'WWS2'!K43="","",+'WWS2'!K43)</f>
        <v>0</v>
      </c>
      <c r="AA1754" s="6575">
        <f>IF(+'WWS2'!Q43="","",+'WWS2'!Q43)</f>
        <v>0</v>
      </c>
      <c r="AB1754" s="6575">
        <f>IF(+'WWS2'!W43="","",+'WWS2'!W43)</f>
        <v>0</v>
      </c>
      <c r="AC1754" s="6575">
        <f>IF(+'WWS2'!AC43="","",+'WWS2'!AC43)</f>
        <v>0</v>
      </c>
      <c r="AD1754" s="6575">
        <f>IF(+'WWS2'!AI43="","",+'WWS2'!AI43)</f>
        <v>0</v>
      </c>
      <c r="AE1754" s="6575">
        <f>IF(+'WWS2'!AO43="","",+'WWS2'!AO43)</f>
        <v>0</v>
      </c>
      <c r="AF1754" s="6575">
        <f>IF(+'WWS2'!AU43="","",+'WWS2'!AU43)</f>
        <v>0</v>
      </c>
      <c r="AG1754" s="6575">
        <f>IF(+'WWS2'!BA43="","",+'WWS2'!BA43)</f>
        <v>0</v>
      </c>
    </row>
    <row r="1755" spans="1:33">
      <c r="A1755" s="6575"/>
      <c r="B1755" s="6575" t="s">
        <v>7924</v>
      </c>
      <c r="C1755" s="6575" t="s">
        <v>19342</v>
      </c>
      <c r="D1755" s="6575" t="s">
        <v>45</v>
      </c>
      <c r="E1755" s="6575" t="s">
        <v>16020</v>
      </c>
      <c r="F1755" s="6575" t="str">
        <f>IF('WWS2'!C44="","",'WWS2'!C44)</f>
        <v>WINEP / NEP Schemes at Water Recycling Centres to reduce impact of spills at CSOs</v>
      </c>
      <c r="Z1755" s="6575">
        <f>IF(+'WWS2'!K44="","",+'WWS2'!K44)</f>
        <v>0</v>
      </c>
      <c r="AA1755" s="6575">
        <f>IF(+'WWS2'!Q44="","",+'WWS2'!Q44)</f>
        <v>0</v>
      </c>
      <c r="AB1755" s="6575">
        <f>IF(+'WWS2'!W44="","",+'WWS2'!W44)</f>
        <v>0</v>
      </c>
      <c r="AC1755" s="6575">
        <f>IF(+'WWS2'!AC44="","",+'WWS2'!AC44)</f>
        <v>0</v>
      </c>
      <c r="AD1755" s="6575">
        <f>IF(+'WWS2'!AI44="","",+'WWS2'!AI44)</f>
        <v>0</v>
      </c>
      <c r="AE1755" s="6575">
        <f>IF(+'WWS2'!AO44="","",+'WWS2'!AO44)</f>
        <v>0</v>
      </c>
      <c r="AF1755" s="6575">
        <f>IF(+'WWS2'!AU44="","",+'WWS2'!AU44)</f>
        <v>0</v>
      </c>
      <c r="AG1755" s="6575">
        <f>IF(+'WWS2'!BA44="","",+'WWS2'!BA44)</f>
        <v>0</v>
      </c>
    </row>
    <row r="1756" spans="1:33">
      <c r="A1756" s="6575"/>
      <c r="B1756" s="6575" t="s">
        <v>7931</v>
      </c>
      <c r="C1756" s="6575" t="s">
        <v>19343</v>
      </c>
      <c r="D1756" s="6575" t="s">
        <v>45</v>
      </c>
      <c r="E1756" s="6575" t="s">
        <v>16020</v>
      </c>
      <c r="F1756" s="6575" t="str">
        <f>IF('WWS2'!C45="","",'WWS2'!C45)</f>
        <v xml:space="preserve">Negative adjustment for third party enhancement spend </v>
      </c>
      <c r="Z1756" s="6575">
        <f>IF(+'WWS2'!K45="","",+'WWS2'!K45)</f>
        <v>0</v>
      </c>
      <c r="AA1756" s="6575">
        <f>IF(+'WWS2'!Q45="","",+'WWS2'!Q45)</f>
        <v>0</v>
      </c>
      <c r="AB1756" s="6575">
        <f>IF(+'WWS2'!W45="","",+'WWS2'!W45)</f>
        <v>0</v>
      </c>
      <c r="AC1756" s="6575">
        <f>IF(+'WWS2'!AC45="","",+'WWS2'!AC45)</f>
        <v>0</v>
      </c>
      <c r="AD1756" s="6575">
        <f>IF(+'WWS2'!AI45="","",+'WWS2'!AI45)</f>
        <v>0</v>
      </c>
      <c r="AE1756" s="6575">
        <f>IF(+'WWS2'!AO45="","",+'WWS2'!AO45)</f>
        <v>0</v>
      </c>
      <c r="AF1756" s="6575">
        <f>IF(+'WWS2'!AU45="","",+'WWS2'!AU45)</f>
        <v>0</v>
      </c>
      <c r="AG1756" s="6575">
        <f>IF(+'WWS2'!BA45="","",+'WWS2'!BA45)</f>
        <v>0</v>
      </c>
    </row>
    <row r="1757" spans="1:33">
      <c r="A1757" s="6575"/>
      <c r="B1757" s="6575" t="s">
        <v>7938</v>
      </c>
      <c r="C1757" s="6575" t="s">
        <v>19344</v>
      </c>
      <c r="D1757" s="6575" t="s">
        <v>45</v>
      </c>
      <c r="E1757" s="6575" t="s">
        <v>16020</v>
      </c>
      <c r="F1757" s="6575" t="str">
        <f>IF('WWS2'!C46="","",'WWS2'!C46)</f>
        <v>Capital expenditure purpose ~ WASTEWATER additional line 6 [Other categories]</v>
      </c>
      <c r="Z1757" s="6575" t="str">
        <f>IF(+'WWS2'!K46="","",+'WWS2'!K46)</f>
        <v/>
      </c>
      <c r="AA1757" s="6575" t="str">
        <f>IF(+'WWS2'!Q46="","",+'WWS2'!Q46)</f>
        <v/>
      </c>
      <c r="AB1757" s="6575" t="str">
        <f>IF(+'WWS2'!W46="","",+'WWS2'!W46)</f>
        <v/>
      </c>
      <c r="AC1757" s="6575" t="str">
        <f>IF(+'WWS2'!AC46="","",+'WWS2'!AC46)</f>
        <v/>
      </c>
      <c r="AD1757" s="6575" t="str">
        <f>IF(+'WWS2'!AI46="","",+'WWS2'!AI46)</f>
        <v/>
      </c>
      <c r="AE1757" s="6575" t="str">
        <f>IF(+'WWS2'!AO46="","",+'WWS2'!AO46)</f>
        <v/>
      </c>
      <c r="AF1757" s="6575" t="str">
        <f>IF(+'WWS2'!AU46="","",+'WWS2'!AU46)</f>
        <v/>
      </c>
      <c r="AG1757" s="6575" t="str">
        <f>IF(+'WWS2'!BA46="","",+'WWS2'!BA46)</f>
        <v/>
      </c>
    </row>
    <row r="1758" spans="1:33">
      <c r="A1758" s="6575"/>
      <c r="B1758" s="6575" t="s">
        <v>7945</v>
      </c>
      <c r="C1758" s="6575" t="s">
        <v>19345</v>
      </c>
      <c r="D1758" s="6575" t="s">
        <v>45</v>
      </c>
      <c r="E1758" s="6575" t="s">
        <v>16020</v>
      </c>
      <c r="F1758" s="6575" t="str">
        <f>IF('WWS2'!C47="","",'WWS2'!C47)</f>
        <v>Capital expenditure purpose ~ WASTEWATER additional line 7 [Other categories]</v>
      </c>
      <c r="Z1758" s="6575" t="str">
        <f>IF(+'WWS2'!K47="","",+'WWS2'!K47)</f>
        <v/>
      </c>
      <c r="AA1758" s="6575" t="str">
        <f>IF(+'WWS2'!Q47="","",+'WWS2'!Q47)</f>
        <v/>
      </c>
      <c r="AB1758" s="6575" t="str">
        <f>IF(+'WWS2'!W47="","",+'WWS2'!W47)</f>
        <v/>
      </c>
      <c r="AC1758" s="6575" t="str">
        <f>IF(+'WWS2'!AC47="","",+'WWS2'!AC47)</f>
        <v/>
      </c>
      <c r="AD1758" s="6575" t="str">
        <f>IF(+'WWS2'!AI47="","",+'WWS2'!AI47)</f>
        <v/>
      </c>
      <c r="AE1758" s="6575" t="str">
        <f>IF(+'WWS2'!AO47="","",+'WWS2'!AO47)</f>
        <v/>
      </c>
      <c r="AF1758" s="6575" t="str">
        <f>IF(+'WWS2'!AU47="","",+'WWS2'!AU47)</f>
        <v/>
      </c>
      <c r="AG1758" s="6575" t="str">
        <f>IF(+'WWS2'!BA47="","",+'WWS2'!BA47)</f>
        <v/>
      </c>
    </row>
    <row r="1759" spans="1:33">
      <c r="A1759" s="6575"/>
      <c r="B1759" s="6575" t="s">
        <v>7952</v>
      </c>
      <c r="C1759" s="6575" t="s">
        <v>19346</v>
      </c>
      <c r="D1759" s="6575" t="s">
        <v>45</v>
      </c>
      <c r="E1759" s="6575" t="s">
        <v>16020</v>
      </c>
      <c r="F1759" s="6575" t="str">
        <f>IF('WWS2'!C48="","",'WWS2'!C48)</f>
        <v>Capital expenditure purpose ~ WASTEWATER additional line 8 [Other categories]</v>
      </c>
      <c r="Z1759" s="6575" t="str">
        <f>IF(+'WWS2'!K48="","",+'WWS2'!K48)</f>
        <v/>
      </c>
      <c r="AA1759" s="6575" t="str">
        <f>IF(+'WWS2'!Q48="","",+'WWS2'!Q48)</f>
        <v/>
      </c>
      <c r="AB1759" s="6575" t="str">
        <f>IF(+'WWS2'!W48="","",+'WWS2'!W48)</f>
        <v/>
      </c>
      <c r="AC1759" s="6575" t="str">
        <f>IF(+'WWS2'!AC48="","",+'WWS2'!AC48)</f>
        <v/>
      </c>
      <c r="AD1759" s="6575" t="str">
        <f>IF(+'WWS2'!AI48="","",+'WWS2'!AI48)</f>
        <v/>
      </c>
      <c r="AE1759" s="6575" t="str">
        <f>IF(+'WWS2'!AO48="","",+'WWS2'!AO48)</f>
        <v/>
      </c>
      <c r="AF1759" s="6575" t="str">
        <f>IF(+'WWS2'!AU48="","",+'WWS2'!AU48)</f>
        <v/>
      </c>
      <c r="AG1759" s="6575" t="str">
        <f>IF(+'WWS2'!BA48="","",+'WWS2'!BA48)</f>
        <v/>
      </c>
    </row>
    <row r="1760" spans="1:33">
      <c r="A1760" s="6575"/>
      <c r="B1760" s="6575" t="s">
        <v>7959</v>
      </c>
      <c r="C1760" s="6575" t="s">
        <v>19347</v>
      </c>
      <c r="D1760" s="6575" t="s">
        <v>45</v>
      </c>
      <c r="E1760" s="6575" t="s">
        <v>16020</v>
      </c>
      <c r="F1760" s="6575" t="str">
        <f>IF('WWS2'!C49="","",'WWS2'!C49)</f>
        <v>Capital expenditure purpose ~ WASTEWATER additional line 9 [Other categories]</v>
      </c>
      <c r="Z1760" s="6575" t="str">
        <f>IF(+'WWS2'!K49="","",+'WWS2'!K49)</f>
        <v/>
      </c>
      <c r="AA1760" s="6575" t="str">
        <f>IF(+'WWS2'!Q49="","",+'WWS2'!Q49)</f>
        <v/>
      </c>
      <c r="AB1760" s="6575" t="str">
        <f>IF(+'WWS2'!W49="","",+'WWS2'!W49)</f>
        <v/>
      </c>
      <c r="AC1760" s="6575" t="str">
        <f>IF(+'WWS2'!AC49="","",+'WWS2'!AC49)</f>
        <v/>
      </c>
      <c r="AD1760" s="6575" t="str">
        <f>IF(+'WWS2'!AI49="","",+'WWS2'!AI49)</f>
        <v/>
      </c>
      <c r="AE1760" s="6575" t="str">
        <f>IF(+'WWS2'!AO49="","",+'WWS2'!AO49)</f>
        <v/>
      </c>
      <c r="AF1760" s="6575" t="str">
        <f>IF(+'WWS2'!AU49="","",+'WWS2'!AU49)</f>
        <v/>
      </c>
      <c r="AG1760" s="6575" t="str">
        <f>IF(+'WWS2'!BA49="","",+'WWS2'!BA49)</f>
        <v/>
      </c>
    </row>
    <row r="1761" spans="1:33">
      <c r="A1761" s="6575"/>
      <c r="B1761" s="6575" t="s">
        <v>7966</v>
      </c>
      <c r="C1761" s="6575" t="s">
        <v>19348</v>
      </c>
      <c r="D1761" s="6575" t="s">
        <v>45</v>
      </c>
      <c r="E1761" s="6575" t="s">
        <v>16020</v>
      </c>
      <c r="F1761" s="6575" t="str">
        <f>IF('WWS2'!C50="","",'WWS2'!C50)</f>
        <v>Capital expenditure purpose ~ WASTEWATER additional line 10 [Other categories]</v>
      </c>
      <c r="Z1761" s="6575" t="str">
        <f>IF(+'WWS2'!K50="","",+'WWS2'!K50)</f>
        <v/>
      </c>
      <c r="AA1761" s="6575" t="str">
        <f>IF(+'WWS2'!Q50="","",+'WWS2'!Q50)</f>
        <v/>
      </c>
      <c r="AB1761" s="6575" t="str">
        <f>IF(+'WWS2'!W50="","",+'WWS2'!W50)</f>
        <v/>
      </c>
      <c r="AC1761" s="6575" t="str">
        <f>IF(+'WWS2'!AC50="","",+'WWS2'!AC50)</f>
        <v/>
      </c>
      <c r="AD1761" s="6575" t="str">
        <f>IF(+'WWS2'!AI50="","",+'WWS2'!AI50)</f>
        <v/>
      </c>
      <c r="AE1761" s="6575" t="str">
        <f>IF(+'WWS2'!AO50="","",+'WWS2'!AO50)</f>
        <v/>
      </c>
      <c r="AF1761" s="6575" t="str">
        <f>IF(+'WWS2'!AU50="","",+'WWS2'!AU50)</f>
        <v/>
      </c>
      <c r="AG1761" s="6575" t="str">
        <f>IF(+'WWS2'!BA50="","",+'WWS2'!BA50)</f>
        <v/>
      </c>
    </row>
    <row r="1762" spans="1:33">
      <c r="A1762" s="6575"/>
      <c r="B1762" s="6575" t="s">
        <v>12915</v>
      </c>
      <c r="C1762" s="6575" t="s">
        <v>19349</v>
      </c>
      <c r="D1762" s="6575" t="s">
        <v>45</v>
      </c>
      <c r="E1762" s="6575" t="s">
        <v>16020</v>
      </c>
      <c r="F1762" s="6575" t="str">
        <f>IF('WWS2'!C51="","",'WWS2'!C51)</f>
        <v>Capital expenditure purpose ~ WASTEWATER additional line 11 [Other categories]</v>
      </c>
      <c r="Z1762" s="6575" t="str">
        <f>IF(+'WWS2'!K51="","",+'WWS2'!K51)</f>
        <v/>
      </c>
      <c r="AA1762" s="6575" t="str">
        <f>IF(+'WWS2'!Q51="","",+'WWS2'!Q51)</f>
        <v/>
      </c>
      <c r="AB1762" s="6575" t="str">
        <f>IF(+'WWS2'!W51="","",+'WWS2'!W51)</f>
        <v/>
      </c>
      <c r="AC1762" s="6575" t="str">
        <f>IF(+'WWS2'!AC51="","",+'WWS2'!AC51)</f>
        <v/>
      </c>
      <c r="AD1762" s="6575" t="str">
        <f>IF(+'WWS2'!AI51="","",+'WWS2'!AI51)</f>
        <v/>
      </c>
      <c r="AE1762" s="6575" t="str">
        <f>IF(+'WWS2'!AO51="","",+'WWS2'!AO51)</f>
        <v/>
      </c>
      <c r="AF1762" s="6575" t="str">
        <f>IF(+'WWS2'!AU51="","",+'WWS2'!AU51)</f>
        <v/>
      </c>
      <c r="AG1762" s="6575" t="str">
        <f>IF(+'WWS2'!BA51="","",+'WWS2'!BA51)</f>
        <v/>
      </c>
    </row>
    <row r="1763" spans="1:33">
      <c r="A1763" s="6575"/>
      <c r="B1763" s="6575" t="s">
        <v>12916</v>
      </c>
      <c r="C1763" s="6575" t="s">
        <v>19350</v>
      </c>
      <c r="D1763" s="6575" t="s">
        <v>45</v>
      </c>
      <c r="E1763" s="6575" t="s">
        <v>16020</v>
      </c>
      <c r="F1763" s="6575" t="str">
        <f>IF('WWS2'!C52="","",'WWS2'!C52)</f>
        <v>Capital expenditure purpose ~ WASTEWATER additional line 12 [Other categories]</v>
      </c>
      <c r="Z1763" s="6575" t="str">
        <f>IF(+'WWS2'!K52="","",+'WWS2'!K52)</f>
        <v/>
      </c>
      <c r="AA1763" s="6575" t="str">
        <f>IF(+'WWS2'!Q52="","",+'WWS2'!Q52)</f>
        <v/>
      </c>
      <c r="AB1763" s="6575" t="str">
        <f>IF(+'WWS2'!W52="","",+'WWS2'!W52)</f>
        <v/>
      </c>
      <c r="AC1763" s="6575" t="str">
        <f>IF(+'WWS2'!AC52="","",+'WWS2'!AC52)</f>
        <v/>
      </c>
      <c r="AD1763" s="6575" t="str">
        <f>IF(+'WWS2'!AI52="","",+'WWS2'!AI52)</f>
        <v/>
      </c>
      <c r="AE1763" s="6575" t="str">
        <f>IF(+'WWS2'!AO52="","",+'WWS2'!AO52)</f>
        <v/>
      </c>
      <c r="AF1763" s="6575" t="str">
        <f>IF(+'WWS2'!AU52="","",+'WWS2'!AU52)</f>
        <v/>
      </c>
      <c r="AG1763" s="6575" t="str">
        <f>IF(+'WWS2'!BA52="","",+'WWS2'!BA52)</f>
        <v/>
      </c>
    </row>
    <row r="1764" spans="1:33">
      <c r="A1764" s="6575"/>
      <c r="B1764" s="6575" t="s">
        <v>12917</v>
      </c>
      <c r="C1764" s="6575" t="s">
        <v>19351</v>
      </c>
      <c r="D1764" s="6575" t="s">
        <v>45</v>
      </c>
      <c r="E1764" s="6575" t="s">
        <v>16020</v>
      </c>
      <c r="F1764" s="6575" t="str">
        <f>IF('WWS2'!C53="","",'WWS2'!C53)</f>
        <v>Capital expenditure purpose ~ WASTEWATER additional line 13 [Other categories]</v>
      </c>
      <c r="Z1764" s="6575" t="str">
        <f>IF(+'WWS2'!K53="","",+'WWS2'!K53)</f>
        <v/>
      </c>
      <c r="AA1764" s="6575" t="str">
        <f>IF(+'WWS2'!Q53="","",+'WWS2'!Q53)</f>
        <v/>
      </c>
      <c r="AB1764" s="6575" t="str">
        <f>IF(+'WWS2'!W53="","",+'WWS2'!W53)</f>
        <v/>
      </c>
      <c r="AC1764" s="6575" t="str">
        <f>IF(+'WWS2'!AC53="","",+'WWS2'!AC53)</f>
        <v/>
      </c>
      <c r="AD1764" s="6575" t="str">
        <f>IF(+'WWS2'!AI53="","",+'WWS2'!AI53)</f>
        <v/>
      </c>
      <c r="AE1764" s="6575" t="str">
        <f>IF(+'WWS2'!AO53="","",+'WWS2'!AO53)</f>
        <v/>
      </c>
      <c r="AF1764" s="6575" t="str">
        <f>IF(+'WWS2'!AU53="","",+'WWS2'!AU53)</f>
        <v/>
      </c>
      <c r="AG1764" s="6575" t="str">
        <f>IF(+'WWS2'!BA53="","",+'WWS2'!BA53)</f>
        <v/>
      </c>
    </row>
    <row r="1765" spans="1:33">
      <c r="A1765" s="6575"/>
      <c r="B1765" s="6575" t="s">
        <v>12918</v>
      </c>
      <c r="C1765" s="6575" t="s">
        <v>19352</v>
      </c>
      <c r="D1765" s="6575" t="s">
        <v>45</v>
      </c>
      <c r="E1765" s="6575" t="s">
        <v>16020</v>
      </c>
      <c r="F1765" s="6575" t="str">
        <f>IF('WWS2'!C54="","",'WWS2'!C54)</f>
        <v>Capital expenditure purpose ~ WASTEWATER additional line 14 [Other categories]</v>
      </c>
      <c r="Z1765" s="6575" t="str">
        <f>IF(+'WWS2'!K54="","",+'WWS2'!K54)</f>
        <v/>
      </c>
      <c r="AA1765" s="6575" t="str">
        <f>IF(+'WWS2'!Q54="","",+'WWS2'!Q54)</f>
        <v/>
      </c>
      <c r="AB1765" s="6575" t="str">
        <f>IF(+'WWS2'!W54="","",+'WWS2'!W54)</f>
        <v/>
      </c>
      <c r="AC1765" s="6575" t="str">
        <f>IF(+'WWS2'!AC54="","",+'WWS2'!AC54)</f>
        <v/>
      </c>
      <c r="AD1765" s="6575" t="str">
        <f>IF(+'WWS2'!AI54="","",+'WWS2'!AI54)</f>
        <v/>
      </c>
      <c r="AE1765" s="6575" t="str">
        <f>IF(+'WWS2'!AO54="","",+'WWS2'!AO54)</f>
        <v/>
      </c>
      <c r="AF1765" s="6575" t="str">
        <f>IF(+'WWS2'!AU54="","",+'WWS2'!AU54)</f>
        <v/>
      </c>
      <c r="AG1765" s="6575" t="str">
        <f>IF(+'WWS2'!BA54="","",+'WWS2'!BA54)</f>
        <v/>
      </c>
    </row>
    <row r="1766" spans="1:33">
      <c r="A1766" s="6575"/>
      <c r="B1766" s="6575" t="s">
        <v>12919</v>
      </c>
      <c r="C1766" s="6575" t="s">
        <v>19353</v>
      </c>
      <c r="D1766" s="6575" t="s">
        <v>45</v>
      </c>
      <c r="E1766" s="6575" t="s">
        <v>16020</v>
      </c>
      <c r="F1766" s="6575" t="str">
        <f>IF('WWS2'!C55="","",'WWS2'!C55)</f>
        <v>Capital expenditure purpose ~ WASTEWATER additional line 15 [Other categories]</v>
      </c>
      <c r="Z1766" s="6575" t="str">
        <f>IF(+'WWS2'!K55="","",+'WWS2'!K55)</f>
        <v/>
      </c>
      <c r="AA1766" s="6575" t="str">
        <f>IF(+'WWS2'!Q55="","",+'WWS2'!Q55)</f>
        <v/>
      </c>
      <c r="AB1766" s="6575" t="str">
        <f>IF(+'WWS2'!W55="","",+'WWS2'!W55)</f>
        <v/>
      </c>
      <c r="AC1766" s="6575" t="str">
        <f>IF(+'WWS2'!AC55="","",+'WWS2'!AC55)</f>
        <v/>
      </c>
      <c r="AD1766" s="6575" t="str">
        <f>IF(+'WWS2'!AI55="","",+'WWS2'!AI55)</f>
        <v/>
      </c>
      <c r="AE1766" s="6575" t="str">
        <f>IF(+'WWS2'!AO55="","",+'WWS2'!AO55)</f>
        <v/>
      </c>
      <c r="AF1766" s="6575" t="str">
        <f>IF(+'WWS2'!AU55="","",+'WWS2'!AU55)</f>
        <v/>
      </c>
      <c r="AG1766" s="6575" t="str">
        <f>IF(+'WWS2'!BA55="","",+'WWS2'!BA55)</f>
        <v/>
      </c>
    </row>
    <row r="1767" spans="1:33">
      <c r="A1767" s="6575"/>
      <c r="B1767" s="6575" t="s">
        <v>7973</v>
      </c>
      <c r="C1767" s="6575" t="s">
        <v>19354</v>
      </c>
      <c r="D1767" s="6575" t="s">
        <v>45</v>
      </c>
      <c r="E1767" s="6575" t="s">
        <v>16020</v>
      </c>
      <c r="Z1767" s="6575">
        <f>IF(+'WWS2'!K56="","",+'WWS2'!K56)</f>
        <v>0</v>
      </c>
      <c r="AA1767" s="6575">
        <f>IF(+'WWS2'!Q56="","",+'WWS2'!Q56)</f>
        <v>0</v>
      </c>
      <c r="AB1767" s="6575">
        <f>IF(+'WWS2'!W56="","",+'WWS2'!W56)</f>
        <v>0</v>
      </c>
      <c r="AC1767" s="6575">
        <f>IF(+'WWS2'!AC56="","",+'WWS2'!AC56)</f>
        <v>0</v>
      </c>
      <c r="AD1767" s="6575">
        <f>IF(+'WWS2'!AI56="","",+'WWS2'!AI56)</f>
        <v>0</v>
      </c>
      <c r="AE1767" s="6575">
        <f>IF(+'WWS2'!AO56="","",+'WWS2'!AO56)</f>
        <v>0</v>
      </c>
      <c r="AF1767" s="6575">
        <f>IF(+'WWS2'!AU56="","",+'WWS2'!AU56)</f>
        <v>0</v>
      </c>
      <c r="AG1767" s="6575">
        <f>IF(+'WWS2'!BA56="","",+'WWS2'!BA56)</f>
        <v>0</v>
      </c>
    </row>
    <row r="1768" spans="1:33">
      <c r="A1768" s="6575"/>
      <c r="B1768" s="6575" t="s">
        <v>7980</v>
      </c>
      <c r="C1768" s="6575" t="s">
        <v>19355</v>
      </c>
      <c r="D1768" s="6575" t="s">
        <v>45</v>
      </c>
      <c r="E1768" s="6575" t="s">
        <v>16020</v>
      </c>
      <c r="Z1768" s="6575">
        <f>IF(+'WWS2'!K59="","",+'WWS2'!K59)</f>
        <v>0</v>
      </c>
      <c r="AA1768" s="6575">
        <f>IF(+'WWS2'!Q59="","",+'WWS2'!Q59)</f>
        <v>0</v>
      </c>
      <c r="AB1768" s="6575">
        <f>IF(+'WWS2'!W59="","",+'WWS2'!W59)</f>
        <v>0</v>
      </c>
      <c r="AC1768" s="6575">
        <f>IF(+'WWS2'!AC59="","",+'WWS2'!AC59)</f>
        <v>0</v>
      </c>
      <c r="AD1768" s="6575">
        <f>IF(+'WWS2'!AI59="","",+'WWS2'!AI59)</f>
        <v>0</v>
      </c>
      <c r="AE1768" s="6575">
        <f>IF(+'WWS2'!AO59="","",+'WWS2'!AO59)</f>
        <v>0</v>
      </c>
      <c r="AF1768" s="6575">
        <f>IF(+'WWS2'!AU59="","",+'WWS2'!AU59)</f>
        <v>0</v>
      </c>
      <c r="AG1768" s="6575">
        <f>IF(+'WWS2'!BA59="","",+'WWS2'!BA59)</f>
        <v>0</v>
      </c>
    </row>
    <row r="1769" spans="1:33">
      <c r="A1769" s="6575"/>
      <c r="B1769" s="6575" t="s">
        <v>7986</v>
      </c>
      <c r="C1769" s="6575" t="s">
        <v>19356</v>
      </c>
      <c r="D1769" s="6575" t="s">
        <v>45</v>
      </c>
      <c r="E1769" s="6575" t="s">
        <v>16020</v>
      </c>
      <c r="Z1769" s="6575">
        <f>IF(+'WWS2'!K60="","",+'WWS2'!K60)</f>
        <v>0</v>
      </c>
      <c r="AA1769" s="6575">
        <f>IF(+'WWS2'!Q60="","",+'WWS2'!Q60)</f>
        <v>0</v>
      </c>
      <c r="AB1769" s="6575">
        <f>IF(+'WWS2'!W60="","",+'WWS2'!W60)</f>
        <v>0</v>
      </c>
      <c r="AC1769" s="6575">
        <f>IF(+'WWS2'!AC60="","",+'WWS2'!AC60)</f>
        <v>0</v>
      </c>
      <c r="AD1769" s="6575">
        <f>IF(+'WWS2'!AI60="","",+'WWS2'!AI60)</f>
        <v>0</v>
      </c>
      <c r="AE1769" s="6575">
        <f>IF(+'WWS2'!AO60="","",+'WWS2'!AO60)</f>
        <v>0</v>
      </c>
      <c r="AF1769" s="6575">
        <f>IF(+'WWS2'!AU60="","",+'WWS2'!AU60)</f>
        <v>0</v>
      </c>
      <c r="AG1769" s="6575">
        <f>IF(+'WWS2'!BA60="","",+'WWS2'!BA60)</f>
        <v>0</v>
      </c>
    </row>
    <row r="1770" spans="1:33">
      <c r="A1770" s="6575"/>
      <c r="B1770" s="6575" t="s">
        <v>7992</v>
      </c>
      <c r="C1770" s="6575" t="s">
        <v>19357</v>
      </c>
      <c r="D1770" s="6575" t="s">
        <v>45</v>
      </c>
      <c r="E1770" s="6575" t="s">
        <v>16020</v>
      </c>
      <c r="Z1770" s="6575">
        <f>IF(+'WWS2'!K61="","",+'WWS2'!K61)</f>
        <v>0</v>
      </c>
      <c r="AA1770" s="6575">
        <f>IF(+'WWS2'!Q61="","",+'WWS2'!Q61)</f>
        <v>0</v>
      </c>
      <c r="AB1770" s="6575">
        <f>IF(+'WWS2'!W61="","",+'WWS2'!W61)</f>
        <v>0</v>
      </c>
      <c r="AC1770" s="6575">
        <f>IF(+'WWS2'!AC61="","",+'WWS2'!AC61)</f>
        <v>0</v>
      </c>
      <c r="AD1770" s="6575">
        <f>IF(+'WWS2'!AI61="","",+'WWS2'!AI61)</f>
        <v>0</v>
      </c>
      <c r="AE1770" s="6575">
        <f>IF(+'WWS2'!AO61="","",+'WWS2'!AO61)</f>
        <v>0</v>
      </c>
      <c r="AF1770" s="6575">
        <f>IF(+'WWS2'!AU61="","",+'WWS2'!AU61)</f>
        <v>0</v>
      </c>
      <c r="AG1770" s="6575">
        <f>IF(+'WWS2'!BA61="","",+'WWS2'!BA61)</f>
        <v>0</v>
      </c>
    </row>
    <row r="1771" spans="1:33">
      <c r="A1771" s="6575"/>
      <c r="B1771" s="6575" t="s">
        <v>7998</v>
      </c>
      <c r="C1771" s="6575" t="s">
        <v>19358</v>
      </c>
      <c r="D1771" s="6575" t="s">
        <v>45</v>
      </c>
      <c r="E1771" s="6575" t="s">
        <v>16020</v>
      </c>
      <c r="Z1771" s="6575">
        <f>IF(+'WWS2'!K62="","",+'WWS2'!K62)</f>
        <v>0</v>
      </c>
      <c r="AA1771" s="6575">
        <f>IF(+'WWS2'!Q62="","",+'WWS2'!Q62)</f>
        <v>0</v>
      </c>
      <c r="AB1771" s="6575">
        <f>IF(+'WWS2'!W62="","",+'WWS2'!W62)</f>
        <v>0</v>
      </c>
      <c r="AC1771" s="6575">
        <f>IF(+'WWS2'!AC62="","",+'WWS2'!AC62)</f>
        <v>0</v>
      </c>
      <c r="AD1771" s="6575">
        <f>IF(+'WWS2'!AI62="","",+'WWS2'!AI62)</f>
        <v>0</v>
      </c>
      <c r="AE1771" s="6575">
        <f>IF(+'WWS2'!AO62="","",+'WWS2'!AO62)</f>
        <v>0</v>
      </c>
      <c r="AF1771" s="6575">
        <f>IF(+'WWS2'!AU62="","",+'WWS2'!AU62)</f>
        <v>0</v>
      </c>
      <c r="AG1771" s="6575">
        <f>IF(+'WWS2'!BA62="","",+'WWS2'!BA62)</f>
        <v>0</v>
      </c>
    </row>
    <row r="1772" spans="1:33">
      <c r="A1772" s="6575"/>
      <c r="B1772" s="6575" t="s">
        <v>8004</v>
      </c>
      <c r="C1772" s="6575" t="s">
        <v>19359</v>
      </c>
      <c r="D1772" s="6575" t="s">
        <v>45</v>
      </c>
      <c r="E1772" s="6575" t="s">
        <v>16020</v>
      </c>
      <c r="Z1772" s="6575">
        <f>IF(+'WWS2'!K63="","",+'WWS2'!K63)</f>
        <v>0</v>
      </c>
      <c r="AA1772" s="6575">
        <f>IF(+'WWS2'!Q63="","",+'WWS2'!Q63)</f>
        <v>0</v>
      </c>
      <c r="AB1772" s="6575">
        <f>IF(+'WWS2'!W63="","",+'WWS2'!W63)</f>
        <v>0</v>
      </c>
      <c r="AC1772" s="6575">
        <f>IF(+'WWS2'!AC63="","",+'WWS2'!AC63)</f>
        <v>0</v>
      </c>
      <c r="AD1772" s="6575">
        <f>IF(+'WWS2'!AI63="","",+'WWS2'!AI63)</f>
        <v>0</v>
      </c>
      <c r="AE1772" s="6575">
        <f>IF(+'WWS2'!AO63="","",+'WWS2'!AO63)</f>
        <v>0</v>
      </c>
      <c r="AF1772" s="6575">
        <f>IF(+'WWS2'!AU63="","",+'WWS2'!AU63)</f>
        <v>0</v>
      </c>
      <c r="AG1772" s="6575">
        <f>IF(+'WWS2'!BA63="","",+'WWS2'!BA63)</f>
        <v>0</v>
      </c>
    </row>
    <row r="1773" spans="1:33">
      <c r="A1773" s="6575"/>
      <c r="B1773" s="6575" t="s">
        <v>8010</v>
      </c>
      <c r="C1773" s="6575" t="s">
        <v>19360</v>
      </c>
      <c r="D1773" s="6575" t="s">
        <v>45</v>
      </c>
      <c r="E1773" s="6575" t="s">
        <v>16020</v>
      </c>
      <c r="Z1773" s="6575">
        <f>IF(+'WWS2'!K64="","",+'WWS2'!K64)</f>
        <v>0</v>
      </c>
      <c r="AA1773" s="6575">
        <f>IF(+'WWS2'!Q64="","",+'WWS2'!Q64)</f>
        <v>0</v>
      </c>
      <c r="AB1773" s="6575">
        <f>IF(+'WWS2'!W64="","",+'WWS2'!W64)</f>
        <v>0</v>
      </c>
      <c r="AC1773" s="6575">
        <f>IF(+'WWS2'!AC64="","",+'WWS2'!AC64)</f>
        <v>0</v>
      </c>
      <c r="AD1773" s="6575">
        <f>IF(+'WWS2'!AI64="","",+'WWS2'!AI64)</f>
        <v>0</v>
      </c>
      <c r="AE1773" s="6575">
        <f>IF(+'WWS2'!AO64="","",+'WWS2'!AO64)</f>
        <v>0</v>
      </c>
      <c r="AF1773" s="6575">
        <f>IF(+'WWS2'!AU64="","",+'WWS2'!AU64)</f>
        <v>0</v>
      </c>
      <c r="AG1773" s="6575">
        <f>IF(+'WWS2'!BA64="","",+'WWS2'!BA64)</f>
        <v>0</v>
      </c>
    </row>
    <row r="1774" spans="1:33">
      <c r="A1774" s="6575"/>
      <c r="B1774" s="6575" t="s">
        <v>8016</v>
      </c>
      <c r="C1774" s="6575" t="s">
        <v>19361</v>
      </c>
      <c r="D1774" s="6575" t="s">
        <v>45</v>
      </c>
      <c r="E1774" s="6575" t="s">
        <v>16020</v>
      </c>
      <c r="Z1774" s="6575">
        <f>IF(+'WWS2'!K65="","",+'WWS2'!K65)</f>
        <v>0</v>
      </c>
      <c r="AA1774" s="6575">
        <f>IF(+'WWS2'!Q65="","",+'WWS2'!Q65)</f>
        <v>0</v>
      </c>
      <c r="AB1774" s="6575">
        <f>IF(+'WWS2'!W65="","",+'WWS2'!W65)</f>
        <v>0</v>
      </c>
      <c r="AC1774" s="6575">
        <f>IF(+'WWS2'!AC65="","",+'WWS2'!AC65)</f>
        <v>0</v>
      </c>
      <c r="AD1774" s="6575">
        <f>IF(+'WWS2'!AI65="","",+'WWS2'!AI65)</f>
        <v>0</v>
      </c>
      <c r="AE1774" s="6575">
        <f>IF(+'WWS2'!AO65="","",+'WWS2'!AO65)</f>
        <v>0</v>
      </c>
      <c r="AF1774" s="6575">
        <f>IF(+'WWS2'!AU65="","",+'WWS2'!AU65)</f>
        <v>0</v>
      </c>
      <c r="AG1774" s="6575">
        <f>IF(+'WWS2'!BA65="","",+'WWS2'!BA65)</f>
        <v>0</v>
      </c>
    </row>
    <row r="1775" spans="1:33">
      <c r="A1775" s="6575"/>
      <c r="B1775" s="6575" t="s">
        <v>8022</v>
      </c>
      <c r="C1775" s="6575" t="s">
        <v>19362</v>
      </c>
      <c r="D1775" s="6575" t="s">
        <v>45</v>
      </c>
      <c r="E1775" s="6575" t="s">
        <v>16020</v>
      </c>
      <c r="Z1775" s="6575">
        <f>IF(+'WWS2'!K66="","",+'WWS2'!K66)</f>
        <v>0</v>
      </c>
      <c r="AA1775" s="6575">
        <f>IF(+'WWS2'!Q66="","",+'WWS2'!Q66)</f>
        <v>0</v>
      </c>
      <c r="AB1775" s="6575">
        <f>IF(+'WWS2'!W66="","",+'WWS2'!W66)</f>
        <v>0</v>
      </c>
      <c r="AC1775" s="6575">
        <f>IF(+'WWS2'!AC66="","",+'WWS2'!AC66)</f>
        <v>0</v>
      </c>
      <c r="AD1775" s="6575">
        <f>IF(+'WWS2'!AI66="","",+'WWS2'!AI66)</f>
        <v>0</v>
      </c>
      <c r="AE1775" s="6575">
        <f>IF(+'WWS2'!AO66="","",+'WWS2'!AO66)</f>
        <v>0</v>
      </c>
      <c r="AF1775" s="6575">
        <f>IF(+'WWS2'!AU66="","",+'WWS2'!AU66)</f>
        <v>0</v>
      </c>
      <c r="AG1775" s="6575">
        <f>IF(+'WWS2'!BA66="","",+'WWS2'!BA66)</f>
        <v>0</v>
      </c>
    </row>
    <row r="1776" spans="1:33">
      <c r="A1776" s="6575"/>
      <c r="B1776" s="6575" t="s">
        <v>8028</v>
      </c>
      <c r="C1776" s="6575" t="s">
        <v>19363</v>
      </c>
      <c r="D1776" s="6575" t="s">
        <v>45</v>
      </c>
      <c r="E1776" s="6575" t="s">
        <v>16020</v>
      </c>
      <c r="Z1776" s="6575">
        <f>IF(+'WWS2'!K67="","",+'WWS2'!K67)</f>
        <v>0</v>
      </c>
      <c r="AA1776" s="6575">
        <f>IF(+'WWS2'!Q67="","",+'WWS2'!Q67)</f>
        <v>0</v>
      </c>
      <c r="AB1776" s="6575">
        <f>IF(+'WWS2'!W67="","",+'WWS2'!W67)</f>
        <v>0</v>
      </c>
      <c r="AC1776" s="6575">
        <f>IF(+'WWS2'!AC67="","",+'WWS2'!AC67)</f>
        <v>0</v>
      </c>
      <c r="AD1776" s="6575">
        <f>IF(+'WWS2'!AI67="","",+'WWS2'!AI67)</f>
        <v>0</v>
      </c>
      <c r="AE1776" s="6575">
        <f>IF(+'WWS2'!AO67="","",+'WWS2'!AO67)</f>
        <v>0</v>
      </c>
      <c r="AF1776" s="6575">
        <f>IF(+'WWS2'!AU67="","",+'WWS2'!AU67)</f>
        <v>0</v>
      </c>
      <c r="AG1776" s="6575">
        <f>IF(+'WWS2'!BA67="","",+'WWS2'!BA67)</f>
        <v>0</v>
      </c>
    </row>
    <row r="1777" spans="1:33">
      <c r="A1777" s="6575"/>
      <c r="B1777" s="6575" t="s">
        <v>8034</v>
      </c>
      <c r="C1777" s="6575" t="s">
        <v>19364</v>
      </c>
      <c r="D1777" s="6575" t="s">
        <v>45</v>
      </c>
      <c r="E1777" s="6575" t="s">
        <v>16020</v>
      </c>
      <c r="Z1777" s="6575">
        <f>IF(+'WWS2'!K68="","",+'WWS2'!K68)</f>
        <v>0</v>
      </c>
      <c r="AA1777" s="6575">
        <f>IF(+'WWS2'!Q68="","",+'WWS2'!Q68)</f>
        <v>0</v>
      </c>
      <c r="AB1777" s="6575">
        <f>IF(+'WWS2'!W68="","",+'WWS2'!W68)</f>
        <v>0</v>
      </c>
      <c r="AC1777" s="6575">
        <f>IF(+'WWS2'!AC68="","",+'WWS2'!AC68)</f>
        <v>0</v>
      </c>
      <c r="AD1777" s="6575">
        <f>IF(+'WWS2'!AI68="","",+'WWS2'!AI68)</f>
        <v>0</v>
      </c>
      <c r="AE1777" s="6575">
        <f>IF(+'WWS2'!AO68="","",+'WWS2'!AO68)</f>
        <v>0</v>
      </c>
      <c r="AF1777" s="6575">
        <f>IF(+'WWS2'!AU68="","",+'WWS2'!AU68)</f>
        <v>0</v>
      </c>
      <c r="AG1777" s="6575">
        <f>IF(+'WWS2'!BA68="","",+'WWS2'!BA68)</f>
        <v>0</v>
      </c>
    </row>
    <row r="1778" spans="1:33">
      <c r="A1778" s="6575"/>
      <c r="B1778" s="6575" t="s">
        <v>8040</v>
      </c>
      <c r="C1778" s="6575" t="s">
        <v>19365</v>
      </c>
      <c r="D1778" s="6575" t="s">
        <v>45</v>
      </c>
      <c r="E1778" s="6575" t="s">
        <v>16020</v>
      </c>
      <c r="Z1778" s="6575">
        <f>IF(+'WWS2'!K69="","",+'WWS2'!K69)</f>
        <v>0</v>
      </c>
      <c r="AA1778" s="6575">
        <f>IF(+'WWS2'!Q69="","",+'WWS2'!Q69)</f>
        <v>0</v>
      </c>
      <c r="AB1778" s="6575">
        <f>IF(+'WWS2'!W69="","",+'WWS2'!W69)</f>
        <v>0</v>
      </c>
      <c r="AC1778" s="6575">
        <f>IF(+'WWS2'!AC69="","",+'WWS2'!AC69)</f>
        <v>0</v>
      </c>
      <c r="AD1778" s="6575">
        <f>IF(+'WWS2'!AI69="","",+'WWS2'!AI69)</f>
        <v>0</v>
      </c>
      <c r="AE1778" s="6575">
        <f>IF(+'WWS2'!AO69="","",+'WWS2'!AO69)</f>
        <v>0</v>
      </c>
      <c r="AF1778" s="6575">
        <f>IF(+'WWS2'!AU69="","",+'WWS2'!AU69)</f>
        <v>0</v>
      </c>
      <c r="AG1778" s="6575">
        <f>IF(+'WWS2'!BA69="","",+'WWS2'!BA69)</f>
        <v>0</v>
      </c>
    </row>
    <row r="1779" spans="1:33">
      <c r="A1779" s="6575"/>
      <c r="B1779" s="6575" t="s">
        <v>8046</v>
      </c>
      <c r="C1779" s="6575" t="s">
        <v>19366</v>
      </c>
      <c r="D1779" s="6575" t="s">
        <v>45</v>
      </c>
      <c r="E1779" s="6575" t="s">
        <v>16020</v>
      </c>
      <c r="Z1779" s="6575">
        <f>IF(+'WWS2'!K70="","",+'WWS2'!K70)</f>
        <v>0</v>
      </c>
      <c r="AA1779" s="6575">
        <f>IF(+'WWS2'!Q70="","",+'WWS2'!Q70)</f>
        <v>0</v>
      </c>
      <c r="AB1779" s="6575">
        <f>IF(+'WWS2'!W70="","",+'WWS2'!W70)</f>
        <v>0</v>
      </c>
      <c r="AC1779" s="6575">
        <f>IF(+'WWS2'!AC70="","",+'WWS2'!AC70)</f>
        <v>0</v>
      </c>
      <c r="AD1779" s="6575">
        <f>IF(+'WWS2'!AI70="","",+'WWS2'!AI70)</f>
        <v>0</v>
      </c>
      <c r="AE1779" s="6575">
        <f>IF(+'WWS2'!AO70="","",+'WWS2'!AO70)</f>
        <v>0</v>
      </c>
      <c r="AF1779" s="6575">
        <f>IF(+'WWS2'!AU70="","",+'WWS2'!AU70)</f>
        <v>0</v>
      </c>
      <c r="AG1779" s="6575">
        <f>IF(+'WWS2'!BA70="","",+'WWS2'!BA70)</f>
        <v>0</v>
      </c>
    </row>
    <row r="1780" spans="1:33">
      <c r="A1780" s="6575"/>
      <c r="B1780" s="6575" t="s">
        <v>8052</v>
      </c>
      <c r="C1780" s="6575" t="s">
        <v>19367</v>
      </c>
      <c r="D1780" s="6575" t="s">
        <v>45</v>
      </c>
      <c r="E1780" s="6575" t="s">
        <v>16020</v>
      </c>
      <c r="Z1780" s="6575">
        <f>IF(+'WWS2'!K71="","",+'WWS2'!K71)</f>
        <v>0</v>
      </c>
      <c r="AA1780" s="6575">
        <f>IF(+'WWS2'!Q71="","",+'WWS2'!Q71)</f>
        <v>0</v>
      </c>
      <c r="AB1780" s="6575">
        <f>IF(+'WWS2'!W71="","",+'WWS2'!W71)</f>
        <v>0</v>
      </c>
      <c r="AC1780" s="6575">
        <f>IF(+'WWS2'!AC71="","",+'WWS2'!AC71)</f>
        <v>0</v>
      </c>
      <c r="AD1780" s="6575">
        <f>IF(+'WWS2'!AI71="","",+'WWS2'!AI71)</f>
        <v>0</v>
      </c>
      <c r="AE1780" s="6575">
        <f>IF(+'WWS2'!AO71="","",+'WWS2'!AO71)</f>
        <v>0</v>
      </c>
      <c r="AF1780" s="6575">
        <f>IF(+'WWS2'!AU71="","",+'WWS2'!AU71)</f>
        <v>0</v>
      </c>
      <c r="AG1780" s="6575">
        <f>IF(+'WWS2'!BA71="","",+'WWS2'!BA71)</f>
        <v>0</v>
      </c>
    </row>
    <row r="1781" spans="1:33">
      <c r="A1781" s="6575"/>
      <c r="B1781" s="6575" t="s">
        <v>8058</v>
      </c>
      <c r="C1781" s="6575" t="s">
        <v>19368</v>
      </c>
      <c r="D1781" s="6575" t="s">
        <v>45</v>
      </c>
      <c r="E1781" s="6575" t="s">
        <v>16020</v>
      </c>
      <c r="Z1781" s="6575">
        <f>IF(+'WWS2'!K72="","",+'WWS2'!K72)</f>
        <v>0</v>
      </c>
      <c r="AA1781" s="6575">
        <f>IF(+'WWS2'!Q72="","",+'WWS2'!Q72)</f>
        <v>0</v>
      </c>
      <c r="AB1781" s="6575">
        <f>IF(+'WWS2'!W72="","",+'WWS2'!W72)</f>
        <v>0</v>
      </c>
      <c r="AC1781" s="6575">
        <f>IF(+'WWS2'!AC72="","",+'WWS2'!AC72)</f>
        <v>0</v>
      </c>
      <c r="AD1781" s="6575">
        <f>IF(+'WWS2'!AI72="","",+'WWS2'!AI72)</f>
        <v>0</v>
      </c>
      <c r="AE1781" s="6575">
        <f>IF(+'WWS2'!AO72="","",+'WWS2'!AO72)</f>
        <v>0</v>
      </c>
      <c r="AF1781" s="6575">
        <f>IF(+'WWS2'!AU72="","",+'WWS2'!AU72)</f>
        <v>0</v>
      </c>
      <c r="AG1781" s="6575">
        <f>IF(+'WWS2'!BA72="","",+'WWS2'!BA72)</f>
        <v>0</v>
      </c>
    </row>
    <row r="1782" spans="1:33">
      <c r="A1782" s="6575"/>
      <c r="B1782" s="6575" t="s">
        <v>8064</v>
      </c>
      <c r="C1782" s="6575" t="s">
        <v>19369</v>
      </c>
      <c r="D1782" s="6575" t="s">
        <v>45</v>
      </c>
      <c r="E1782" s="6575" t="s">
        <v>16020</v>
      </c>
      <c r="Z1782" s="6575">
        <f>IF(+'WWS2'!K73="","",+'WWS2'!K73)</f>
        <v>0</v>
      </c>
      <c r="AA1782" s="6575">
        <f>IF(+'WWS2'!Q73="","",+'WWS2'!Q73)</f>
        <v>0</v>
      </c>
      <c r="AB1782" s="6575">
        <f>IF(+'WWS2'!W73="","",+'WWS2'!W73)</f>
        <v>0</v>
      </c>
      <c r="AC1782" s="6575">
        <f>IF(+'WWS2'!AC73="","",+'WWS2'!AC73)</f>
        <v>0</v>
      </c>
      <c r="AD1782" s="6575">
        <f>IF(+'WWS2'!AI73="","",+'WWS2'!AI73)</f>
        <v>0</v>
      </c>
      <c r="AE1782" s="6575">
        <f>IF(+'WWS2'!AO73="","",+'WWS2'!AO73)</f>
        <v>0</v>
      </c>
      <c r="AF1782" s="6575">
        <f>IF(+'WWS2'!AU73="","",+'WWS2'!AU73)</f>
        <v>0</v>
      </c>
      <c r="AG1782" s="6575">
        <f>IF(+'WWS2'!BA73="","",+'WWS2'!BA73)</f>
        <v>0</v>
      </c>
    </row>
    <row r="1783" spans="1:33">
      <c r="A1783" s="6575"/>
      <c r="B1783" s="6575" t="s">
        <v>8070</v>
      </c>
      <c r="C1783" s="6575" t="s">
        <v>19370</v>
      </c>
      <c r="D1783" s="6575" t="s">
        <v>45</v>
      </c>
      <c r="E1783" s="6575" t="s">
        <v>16020</v>
      </c>
      <c r="Z1783" s="6575">
        <f>IF(+'WWS2'!K74="","",+'WWS2'!K74)</f>
        <v>0</v>
      </c>
      <c r="AA1783" s="6575">
        <f>IF(+'WWS2'!Q74="","",+'WWS2'!Q74)</f>
        <v>0</v>
      </c>
      <c r="AB1783" s="6575">
        <f>IF(+'WWS2'!W74="","",+'WWS2'!W74)</f>
        <v>0</v>
      </c>
      <c r="AC1783" s="6575">
        <f>IF(+'WWS2'!AC74="","",+'WWS2'!AC74)</f>
        <v>0</v>
      </c>
      <c r="AD1783" s="6575">
        <f>IF(+'WWS2'!AI74="","",+'WWS2'!AI74)</f>
        <v>0</v>
      </c>
      <c r="AE1783" s="6575">
        <f>IF(+'WWS2'!AO74="","",+'WWS2'!AO74)</f>
        <v>0</v>
      </c>
      <c r="AF1783" s="6575">
        <f>IF(+'WWS2'!AU74="","",+'WWS2'!AU74)</f>
        <v>0</v>
      </c>
      <c r="AG1783" s="6575">
        <f>IF(+'WWS2'!BA74="","",+'WWS2'!BA74)</f>
        <v>0</v>
      </c>
    </row>
    <row r="1784" spans="1:33">
      <c r="A1784" s="6575"/>
      <c r="B1784" s="6575" t="s">
        <v>8076</v>
      </c>
      <c r="C1784" s="6575" t="s">
        <v>19371</v>
      </c>
      <c r="D1784" s="6575" t="s">
        <v>45</v>
      </c>
      <c r="E1784" s="6575" t="s">
        <v>16020</v>
      </c>
      <c r="Z1784" s="6575">
        <f>IF(+'WWS2'!K75="","",+'WWS2'!K75)</f>
        <v>0</v>
      </c>
      <c r="AA1784" s="6575">
        <f>IF(+'WWS2'!Q75="","",+'WWS2'!Q75)</f>
        <v>0</v>
      </c>
      <c r="AB1784" s="6575">
        <f>IF(+'WWS2'!W75="","",+'WWS2'!W75)</f>
        <v>0</v>
      </c>
      <c r="AC1784" s="6575">
        <f>IF(+'WWS2'!AC75="","",+'WWS2'!AC75)</f>
        <v>0</v>
      </c>
      <c r="AD1784" s="6575">
        <f>IF(+'WWS2'!AI75="","",+'WWS2'!AI75)</f>
        <v>0</v>
      </c>
      <c r="AE1784" s="6575">
        <f>IF(+'WWS2'!AO75="","",+'WWS2'!AO75)</f>
        <v>0</v>
      </c>
      <c r="AF1784" s="6575">
        <f>IF(+'WWS2'!AU75="","",+'WWS2'!AU75)</f>
        <v>0</v>
      </c>
      <c r="AG1784" s="6575">
        <f>IF(+'WWS2'!BA75="","",+'WWS2'!BA75)</f>
        <v>0</v>
      </c>
    </row>
    <row r="1785" spans="1:33">
      <c r="A1785" s="6575"/>
      <c r="B1785" s="6575" t="s">
        <v>8082</v>
      </c>
      <c r="C1785" s="6575" t="s">
        <v>19372</v>
      </c>
      <c r="D1785" s="6575" t="s">
        <v>45</v>
      </c>
      <c r="E1785" s="6575" t="s">
        <v>16020</v>
      </c>
      <c r="Z1785" s="6575">
        <f>IF(+'WWS2'!K76="","",+'WWS2'!K76)</f>
        <v>0</v>
      </c>
      <c r="AA1785" s="6575">
        <f>IF(+'WWS2'!Q76="","",+'WWS2'!Q76)</f>
        <v>0</v>
      </c>
      <c r="AB1785" s="6575">
        <f>IF(+'WWS2'!W76="","",+'WWS2'!W76)</f>
        <v>0</v>
      </c>
      <c r="AC1785" s="6575">
        <f>IF(+'WWS2'!AC76="","",+'WWS2'!AC76)</f>
        <v>0</v>
      </c>
      <c r="AD1785" s="6575">
        <f>IF(+'WWS2'!AI76="","",+'WWS2'!AI76)</f>
        <v>0</v>
      </c>
      <c r="AE1785" s="6575">
        <f>IF(+'WWS2'!AO76="","",+'WWS2'!AO76)</f>
        <v>0</v>
      </c>
      <c r="AF1785" s="6575">
        <f>IF(+'WWS2'!AU76="","",+'WWS2'!AU76)</f>
        <v>0</v>
      </c>
      <c r="AG1785" s="6575">
        <f>IF(+'WWS2'!BA76="","",+'WWS2'!BA76)</f>
        <v>0</v>
      </c>
    </row>
    <row r="1786" spans="1:33">
      <c r="A1786" s="6575"/>
      <c r="B1786" s="6575" t="s">
        <v>8088</v>
      </c>
      <c r="C1786" s="6575" t="s">
        <v>19373</v>
      </c>
      <c r="D1786" s="6575" t="s">
        <v>45</v>
      </c>
      <c r="E1786" s="6575" t="s">
        <v>16020</v>
      </c>
      <c r="Z1786" s="6575">
        <f>IF(+'WWS2'!K77="","",+'WWS2'!K77)</f>
        <v>0</v>
      </c>
      <c r="AA1786" s="6575">
        <f>IF(+'WWS2'!Q77="","",+'WWS2'!Q77)</f>
        <v>0</v>
      </c>
      <c r="AB1786" s="6575">
        <f>IF(+'WWS2'!W77="","",+'WWS2'!W77)</f>
        <v>0</v>
      </c>
      <c r="AC1786" s="6575">
        <f>IF(+'WWS2'!AC77="","",+'WWS2'!AC77)</f>
        <v>0</v>
      </c>
      <c r="AD1786" s="6575">
        <f>IF(+'WWS2'!AI77="","",+'WWS2'!AI77)</f>
        <v>0</v>
      </c>
      <c r="AE1786" s="6575">
        <f>IF(+'WWS2'!AO77="","",+'WWS2'!AO77)</f>
        <v>0</v>
      </c>
      <c r="AF1786" s="6575">
        <f>IF(+'WWS2'!AU77="","",+'WWS2'!AU77)</f>
        <v>0</v>
      </c>
      <c r="AG1786" s="6575">
        <f>IF(+'WWS2'!BA77="","",+'WWS2'!BA77)</f>
        <v>0</v>
      </c>
    </row>
    <row r="1787" spans="1:33">
      <c r="A1787" s="6575"/>
      <c r="B1787" s="6575" t="s">
        <v>8094</v>
      </c>
      <c r="C1787" s="6575" t="s">
        <v>19374</v>
      </c>
      <c r="D1787" s="6575" t="s">
        <v>45</v>
      </c>
      <c r="E1787" s="6575" t="s">
        <v>16020</v>
      </c>
      <c r="Z1787" s="6575">
        <f>IF(+'WWS2'!K78="","",+'WWS2'!K78)</f>
        <v>0</v>
      </c>
      <c r="AA1787" s="6575">
        <f>IF(+'WWS2'!Q78="","",+'WWS2'!Q78)</f>
        <v>0</v>
      </c>
      <c r="AB1787" s="6575">
        <f>IF(+'WWS2'!W78="","",+'WWS2'!W78)</f>
        <v>0</v>
      </c>
      <c r="AC1787" s="6575">
        <f>IF(+'WWS2'!AC78="","",+'WWS2'!AC78)</f>
        <v>0</v>
      </c>
      <c r="AD1787" s="6575">
        <f>IF(+'WWS2'!AI78="","",+'WWS2'!AI78)</f>
        <v>0</v>
      </c>
      <c r="AE1787" s="6575">
        <f>IF(+'WWS2'!AO78="","",+'WWS2'!AO78)</f>
        <v>0</v>
      </c>
      <c r="AF1787" s="6575">
        <f>IF(+'WWS2'!AU78="","",+'WWS2'!AU78)</f>
        <v>0</v>
      </c>
      <c r="AG1787" s="6575">
        <f>IF(+'WWS2'!BA78="","",+'WWS2'!BA78)</f>
        <v>0</v>
      </c>
    </row>
    <row r="1788" spans="1:33">
      <c r="A1788" s="6575"/>
      <c r="B1788" s="6575" t="s">
        <v>8100</v>
      </c>
      <c r="C1788" s="6575" t="s">
        <v>19375</v>
      </c>
      <c r="D1788" s="6575" t="s">
        <v>45</v>
      </c>
      <c r="E1788" s="6575" t="s">
        <v>16020</v>
      </c>
      <c r="Z1788" s="6575">
        <f>IF(+'WWS2'!K79="","",+'WWS2'!K79)</f>
        <v>0</v>
      </c>
      <c r="AA1788" s="6575">
        <f>IF(+'WWS2'!Q79="","",+'WWS2'!Q79)</f>
        <v>0</v>
      </c>
      <c r="AB1788" s="6575">
        <f>IF(+'WWS2'!W79="","",+'WWS2'!W79)</f>
        <v>0</v>
      </c>
      <c r="AC1788" s="6575">
        <f>IF(+'WWS2'!AC79="","",+'WWS2'!AC79)</f>
        <v>0</v>
      </c>
      <c r="AD1788" s="6575">
        <f>IF(+'WWS2'!AI79="","",+'WWS2'!AI79)</f>
        <v>0</v>
      </c>
      <c r="AE1788" s="6575">
        <f>IF(+'WWS2'!AO79="","",+'WWS2'!AO79)</f>
        <v>0</v>
      </c>
      <c r="AF1788" s="6575">
        <f>IF(+'WWS2'!AU79="","",+'WWS2'!AU79)</f>
        <v>0</v>
      </c>
      <c r="AG1788" s="6575">
        <f>IF(+'WWS2'!BA79="","",+'WWS2'!BA79)</f>
        <v>0</v>
      </c>
    </row>
    <row r="1789" spans="1:33">
      <c r="A1789" s="6575"/>
      <c r="B1789" s="6575" t="s">
        <v>8106</v>
      </c>
      <c r="C1789" s="6575" t="s">
        <v>19376</v>
      </c>
      <c r="D1789" s="6575" t="s">
        <v>45</v>
      </c>
      <c r="E1789" s="6575" t="s">
        <v>16020</v>
      </c>
      <c r="Z1789" s="6575">
        <f>IF(+'WWS2'!K80="","",+'WWS2'!K80)</f>
        <v>0</v>
      </c>
      <c r="AA1789" s="6575">
        <f>IF(+'WWS2'!Q80="","",+'WWS2'!Q80)</f>
        <v>0</v>
      </c>
      <c r="AB1789" s="6575">
        <f>IF(+'WWS2'!W80="","",+'WWS2'!W80)</f>
        <v>0</v>
      </c>
      <c r="AC1789" s="6575">
        <f>IF(+'WWS2'!AC80="","",+'WWS2'!AC80)</f>
        <v>0</v>
      </c>
      <c r="AD1789" s="6575">
        <f>IF(+'WWS2'!AI80="","",+'WWS2'!AI80)</f>
        <v>0</v>
      </c>
      <c r="AE1789" s="6575">
        <f>IF(+'WWS2'!AO80="","",+'WWS2'!AO80)</f>
        <v>0</v>
      </c>
      <c r="AF1789" s="6575">
        <f>IF(+'WWS2'!AU80="","",+'WWS2'!AU80)</f>
        <v>0</v>
      </c>
      <c r="AG1789" s="6575">
        <f>IF(+'WWS2'!BA80="","",+'WWS2'!BA80)</f>
        <v>0</v>
      </c>
    </row>
    <row r="1790" spans="1:33">
      <c r="A1790" s="6575"/>
      <c r="B1790" s="6575" t="s">
        <v>8112</v>
      </c>
      <c r="C1790" s="6575" t="s">
        <v>19377</v>
      </c>
      <c r="D1790" s="6575" t="s">
        <v>45</v>
      </c>
      <c r="E1790" s="6575" t="s">
        <v>16020</v>
      </c>
      <c r="Z1790" s="6575">
        <f>IF(+'WWS2'!K81="","",+'WWS2'!K81)</f>
        <v>0</v>
      </c>
      <c r="AA1790" s="6575">
        <f>IF(+'WWS2'!Q81="","",+'WWS2'!Q81)</f>
        <v>0</v>
      </c>
      <c r="AB1790" s="6575">
        <f>IF(+'WWS2'!W81="","",+'WWS2'!W81)</f>
        <v>0</v>
      </c>
      <c r="AC1790" s="6575">
        <f>IF(+'WWS2'!AC81="","",+'WWS2'!AC81)</f>
        <v>0</v>
      </c>
      <c r="AD1790" s="6575">
        <f>IF(+'WWS2'!AI81="","",+'WWS2'!AI81)</f>
        <v>0</v>
      </c>
      <c r="AE1790" s="6575">
        <f>IF(+'WWS2'!AO81="","",+'WWS2'!AO81)</f>
        <v>0</v>
      </c>
      <c r="AF1790" s="6575">
        <f>IF(+'WWS2'!AU81="","",+'WWS2'!AU81)</f>
        <v>0</v>
      </c>
      <c r="AG1790" s="6575">
        <f>IF(+'WWS2'!BA81="","",+'WWS2'!BA81)</f>
        <v>0</v>
      </c>
    </row>
    <row r="1791" spans="1:33">
      <c r="A1791" s="6575"/>
      <c r="B1791" s="6575" t="s">
        <v>8118</v>
      </c>
      <c r="C1791" s="6575" t="s">
        <v>19378</v>
      </c>
      <c r="D1791" s="6575" t="s">
        <v>45</v>
      </c>
      <c r="E1791" s="6575" t="s">
        <v>16020</v>
      </c>
      <c r="Z1791" s="6575">
        <f>IF(+'WWS2'!K82="","",+'WWS2'!K82)</f>
        <v>0</v>
      </c>
      <c r="AA1791" s="6575">
        <f>IF(+'WWS2'!Q82="","",+'WWS2'!Q82)</f>
        <v>0</v>
      </c>
      <c r="AB1791" s="6575">
        <f>IF(+'WWS2'!W82="","",+'WWS2'!W82)</f>
        <v>0</v>
      </c>
      <c r="AC1791" s="6575">
        <f>IF(+'WWS2'!AC82="","",+'WWS2'!AC82)</f>
        <v>0</v>
      </c>
      <c r="AD1791" s="6575">
        <f>IF(+'WWS2'!AI82="","",+'WWS2'!AI82)</f>
        <v>0</v>
      </c>
      <c r="AE1791" s="6575">
        <f>IF(+'WWS2'!AO82="","",+'WWS2'!AO82)</f>
        <v>0</v>
      </c>
      <c r="AF1791" s="6575">
        <f>IF(+'WWS2'!AU82="","",+'WWS2'!AU82)</f>
        <v>0</v>
      </c>
      <c r="AG1791" s="6575">
        <f>IF(+'WWS2'!BA82="","",+'WWS2'!BA82)</f>
        <v>0</v>
      </c>
    </row>
    <row r="1792" spans="1:33">
      <c r="A1792" s="6575"/>
      <c r="B1792" s="6575" t="s">
        <v>8124</v>
      </c>
      <c r="C1792" s="6575" t="s">
        <v>19379</v>
      </c>
      <c r="D1792" s="6575" t="s">
        <v>45</v>
      </c>
      <c r="E1792" s="6575" t="s">
        <v>16020</v>
      </c>
      <c r="Z1792" s="6575">
        <f>IF(+'WWS2'!K83="","",+'WWS2'!K83)</f>
        <v>0</v>
      </c>
      <c r="AA1792" s="6575">
        <f>IF(+'WWS2'!Q83="","",+'WWS2'!Q83)</f>
        <v>0</v>
      </c>
      <c r="AB1792" s="6575">
        <f>IF(+'WWS2'!W83="","",+'WWS2'!W83)</f>
        <v>0</v>
      </c>
      <c r="AC1792" s="6575">
        <f>IF(+'WWS2'!AC83="","",+'WWS2'!AC83)</f>
        <v>0</v>
      </c>
      <c r="AD1792" s="6575">
        <f>IF(+'WWS2'!AI83="","",+'WWS2'!AI83)</f>
        <v>0</v>
      </c>
      <c r="AE1792" s="6575">
        <f>IF(+'WWS2'!AO83="","",+'WWS2'!AO83)</f>
        <v>0</v>
      </c>
      <c r="AF1792" s="6575">
        <f>IF(+'WWS2'!AU83="","",+'WWS2'!AU83)</f>
        <v>0</v>
      </c>
      <c r="AG1792" s="6575">
        <f>IF(+'WWS2'!BA83="","",+'WWS2'!BA83)</f>
        <v>0</v>
      </c>
    </row>
    <row r="1793" spans="1:33">
      <c r="A1793" s="6575"/>
      <c r="B1793" s="6575" t="s">
        <v>8130</v>
      </c>
      <c r="C1793" s="6575" t="s">
        <v>19380</v>
      </c>
      <c r="D1793" s="6575" t="s">
        <v>45</v>
      </c>
      <c r="E1793" s="6575" t="s">
        <v>16020</v>
      </c>
      <c r="Z1793" s="6575">
        <f>IF(+'WWS2'!K84="","",+'WWS2'!K84)</f>
        <v>0</v>
      </c>
      <c r="AA1793" s="6575">
        <f>IF(+'WWS2'!Q84="","",+'WWS2'!Q84)</f>
        <v>0</v>
      </c>
      <c r="AB1793" s="6575">
        <f>IF(+'WWS2'!W84="","",+'WWS2'!W84)</f>
        <v>0</v>
      </c>
      <c r="AC1793" s="6575">
        <f>IF(+'WWS2'!AC84="","",+'WWS2'!AC84)</f>
        <v>0</v>
      </c>
      <c r="AD1793" s="6575">
        <f>IF(+'WWS2'!AI84="","",+'WWS2'!AI84)</f>
        <v>0</v>
      </c>
      <c r="AE1793" s="6575">
        <f>IF(+'WWS2'!AO84="","",+'WWS2'!AO84)</f>
        <v>0</v>
      </c>
      <c r="AF1793" s="6575">
        <f>IF(+'WWS2'!AU84="","",+'WWS2'!AU84)</f>
        <v>0</v>
      </c>
      <c r="AG1793" s="6575">
        <f>IF(+'WWS2'!BA84="","",+'WWS2'!BA84)</f>
        <v>0</v>
      </c>
    </row>
    <row r="1794" spans="1:33">
      <c r="A1794" s="6575"/>
      <c r="B1794" s="6575" t="s">
        <v>8136</v>
      </c>
      <c r="C1794" s="6575" t="s">
        <v>19381</v>
      </c>
      <c r="D1794" s="6575" t="s">
        <v>45</v>
      </c>
      <c r="E1794" s="6575" t="s">
        <v>16020</v>
      </c>
      <c r="Z1794" s="6575">
        <f>IF(+'WWS2'!K85="","",+'WWS2'!K85)</f>
        <v>0</v>
      </c>
      <c r="AA1794" s="6575">
        <f>IF(+'WWS2'!Q85="","",+'WWS2'!Q85)</f>
        <v>0</v>
      </c>
      <c r="AB1794" s="6575">
        <f>IF(+'WWS2'!W85="","",+'WWS2'!W85)</f>
        <v>0</v>
      </c>
      <c r="AC1794" s="6575">
        <f>IF(+'WWS2'!AC85="","",+'WWS2'!AC85)</f>
        <v>0</v>
      </c>
      <c r="AD1794" s="6575">
        <f>IF(+'WWS2'!AI85="","",+'WWS2'!AI85)</f>
        <v>0</v>
      </c>
      <c r="AE1794" s="6575">
        <f>IF(+'WWS2'!AO85="","",+'WWS2'!AO85)</f>
        <v>0</v>
      </c>
      <c r="AF1794" s="6575">
        <f>IF(+'WWS2'!AU85="","",+'WWS2'!AU85)</f>
        <v>0</v>
      </c>
      <c r="AG1794" s="6575">
        <f>IF(+'WWS2'!BA85="","",+'WWS2'!BA85)</f>
        <v>0</v>
      </c>
    </row>
    <row r="1795" spans="1:33">
      <c r="A1795" s="6575"/>
      <c r="B1795" s="6575" t="s">
        <v>8142</v>
      </c>
      <c r="C1795" s="6575" t="s">
        <v>19382</v>
      </c>
      <c r="D1795" s="6575" t="s">
        <v>45</v>
      </c>
      <c r="E1795" s="6575" t="s">
        <v>16020</v>
      </c>
      <c r="Z1795" s="6575">
        <f>IF(+'WWS2'!K86="","",+'WWS2'!K86)</f>
        <v>0</v>
      </c>
      <c r="AA1795" s="6575">
        <f>IF(+'WWS2'!Q86="","",+'WWS2'!Q86)</f>
        <v>0</v>
      </c>
      <c r="AB1795" s="6575">
        <f>IF(+'WWS2'!W86="","",+'WWS2'!W86)</f>
        <v>0</v>
      </c>
      <c r="AC1795" s="6575">
        <f>IF(+'WWS2'!AC86="","",+'WWS2'!AC86)</f>
        <v>0</v>
      </c>
      <c r="AD1795" s="6575">
        <f>IF(+'WWS2'!AI86="","",+'WWS2'!AI86)</f>
        <v>0</v>
      </c>
      <c r="AE1795" s="6575">
        <f>IF(+'WWS2'!AO86="","",+'WWS2'!AO86)</f>
        <v>0</v>
      </c>
      <c r="AF1795" s="6575">
        <f>IF(+'WWS2'!AU86="","",+'WWS2'!AU86)</f>
        <v>0</v>
      </c>
      <c r="AG1795" s="6575">
        <f>IF(+'WWS2'!BA86="","",+'WWS2'!BA86)</f>
        <v>0</v>
      </c>
    </row>
    <row r="1796" spans="1:33">
      <c r="A1796" s="6575"/>
      <c r="B1796" s="6575" t="s">
        <v>8148</v>
      </c>
      <c r="C1796" s="6575" t="s">
        <v>19383</v>
      </c>
      <c r="D1796" s="6575" t="s">
        <v>45</v>
      </c>
      <c r="E1796" s="6575" t="s">
        <v>16020</v>
      </c>
      <c r="Z1796" s="6575">
        <f>IF(+'WWS2'!K87="","",+'WWS2'!K87)</f>
        <v>0</v>
      </c>
      <c r="AA1796" s="6575">
        <f>IF(+'WWS2'!Q87="","",+'WWS2'!Q87)</f>
        <v>0</v>
      </c>
      <c r="AB1796" s="6575">
        <f>IF(+'WWS2'!W87="","",+'WWS2'!W87)</f>
        <v>0</v>
      </c>
      <c r="AC1796" s="6575">
        <f>IF(+'WWS2'!AC87="","",+'WWS2'!AC87)</f>
        <v>0</v>
      </c>
      <c r="AD1796" s="6575">
        <f>IF(+'WWS2'!AI87="","",+'WWS2'!AI87)</f>
        <v>0</v>
      </c>
      <c r="AE1796" s="6575">
        <f>IF(+'WWS2'!AO87="","",+'WWS2'!AO87)</f>
        <v>0</v>
      </c>
      <c r="AF1796" s="6575">
        <f>IF(+'WWS2'!AU87="","",+'WWS2'!AU87)</f>
        <v>0</v>
      </c>
      <c r="AG1796" s="6575">
        <f>IF(+'WWS2'!BA87="","",+'WWS2'!BA87)</f>
        <v>0</v>
      </c>
    </row>
    <row r="1797" spans="1:33">
      <c r="A1797" s="6575"/>
      <c r="B1797" s="6575" t="s">
        <v>8154</v>
      </c>
      <c r="C1797" s="6575" t="s">
        <v>19384</v>
      </c>
      <c r="D1797" s="6575" t="s">
        <v>45</v>
      </c>
      <c r="E1797" s="6575" t="s">
        <v>16020</v>
      </c>
      <c r="Z1797" s="6575">
        <f>IF(+'WWS2'!K88="","",+'WWS2'!K88)</f>
        <v>0</v>
      </c>
      <c r="AA1797" s="6575">
        <f>IF(+'WWS2'!Q88="","",+'WWS2'!Q88)</f>
        <v>0</v>
      </c>
      <c r="AB1797" s="6575">
        <f>IF(+'WWS2'!W88="","",+'WWS2'!W88)</f>
        <v>0</v>
      </c>
      <c r="AC1797" s="6575">
        <f>IF(+'WWS2'!AC88="","",+'WWS2'!AC88)</f>
        <v>0</v>
      </c>
      <c r="AD1797" s="6575">
        <f>IF(+'WWS2'!AI88="","",+'WWS2'!AI88)</f>
        <v>0</v>
      </c>
      <c r="AE1797" s="6575">
        <f>IF(+'WWS2'!AO88="","",+'WWS2'!AO88)</f>
        <v>0</v>
      </c>
      <c r="AF1797" s="6575">
        <f>IF(+'WWS2'!AU88="","",+'WWS2'!AU88)</f>
        <v>0</v>
      </c>
      <c r="AG1797" s="6575">
        <f>IF(+'WWS2'!BA88="","",+'WWS2'!BA88)</f>
        <v>0</v>
      </c>
    </row>
    <row r="1798" spans="1:33">
      <c r="A1798" s="6575"/>
      <c r="B1798" s="6575" t="s">
        <v>14485</v>
      </c>
      <c r="C1798" s="6575" t="s">
        <v>19385</v>
      </c>
      <c r="D1798" s="6575" t="s">
        <v>45</v>
      </c>
      <c r="E1798" s="6575" t="s">
        <v>16020</v>
      </c>
      <c r="Z1798" s="6575">
        <f>IF(+'WWS2'!K89="","",+'WWS2'!K89)</f>
        <v>0</v>
      </c>
      <c r="AA1798" s="6575">
        <f>IF(+'WWS2'!Q89="","",+'WWS2'!Q89)</f>
        <v>0</v>
      </c>
      <c r="AB1798" s="6575">
        <f>IF(+'WWS2'!W89="","",+'WWS2'!W89)</f>
        <v>0</v>
      </c>
      <c r="AC1798" s="6575">
        <f>IF(+'WWS2'!AC89="","",+'WWS2'!AC89)</f>
        <v>0</v>
      </c>
      <c r="AD1798" s="6575">
        <f>IF(+'WWS2'!AI89="","",+'WWS2'!AI89)</f>
        <v>0</v>
      </c>
      <c r="AE1798" s="6575">
        <f>IF(+'WWS2'!AO89="","",+'WWS2'!AO89)</f>
        <v>0</v>
      </c>
      <c r="AF1798" s="6575">
        <f>IF(+'WWS2'!AU89="","",+'WWS2'!AU89)</f>
        <v>0</v>
      </c>
      <c r="AG1798" s="6575">
        <f>IF(+'WWS2'!BA89="","",+'WWS2'!BA89)</f>
        <v>0</v>
      </c>
    </row>
    <row r="1799" spans="1:33">
      <c r="A1799" s="6575"/>
      <c r="B1799" s="6575" t="s">
        <v>8162</v>
      </c>
      <c r="C1799" s="6575" t="s">
        <v>19386</v>
      </c>
      <c r="D1799" s="6575" t="s">
        <v>45</v>
      </c>
      <c r="E1799" s="6575" t="s">
        <v>16020</v>
      </c>
      <c r="F1799" s="6575" t="str">
        <f>IF('WWS2'!C90="","",'WWS2'!C90)</f>
        <v>Medium Combustion Plant Directive (MCPD)</v>
      </c>
      <c r="Z1799" s="6575">
        <f>IF(+'WWS2'!K90="","",+'WWS2'!K90)</f>
        <v>0</v>
      </c>
      <c r="AA1799" s="6575">
        <f>IF(+'WWS2'!Q90="","",+'WWS2'!Q90)</f>
        <v>0</v>
      </c>
      <c r="AB1799" s="6575">
        <f>IF(+'WWS2'!W90="","",+'WWS2'!W90)</f>
        <v>0</v>
      </c>
      <c r="AC1799" s="6575">
        <f>IF(+'WWS2'!AC90="","",+'WWS2'!AC90)</f>
        <v>0</v>
      </c>
      <c r="AD1799" s="6575">
        <f>IF(+'WWS2'!AI90="","",+'WWS2'!AI90)</f>
        <v>0</v>
      </c>
      <c r="AE1799" s="6575">
        <f>IF(+'WWS2'!AO90="","",+'WWS2'!AO90)</f>
        <v>0</v>
      </c>
      <c r="AF1799" s="6575">
        <f>IF(+'WWS2'!AU90="","",+'WWS2'!AU90)</f>
        <v>0</v>
      </c>
      <c r="AG1799" s="6575">
        <f>IF(+'WWS2'!BA90="","",+'WWS2'!BA90)</f>
        <v>0</v>
      </c>
    </row>
    <row r="1800" spans="1:33">
      <c r="A1800" s="6575"/>
      <c r="B1800" s="6575" t="s">
        <v>8170</v>
      </c>
      <c r="C1800" s="6575" t="s">
        <v>19387</v>
      </c>
      <c r="D1800" s="6575" t="s">
        <v>45</v>
      </c>
      <c r="E1800" s="6575" t="s">
        <v>16020</v>
      </c>
      <c r="F1800" s="6575" t="str">
        <f>IF('WWS2'!C91="","",'WWS2'!C91)</f>
        <v>Pluvial and Fluvial Flood Protection</v>
      </c>
      <c r="Z1800" s="6575">
        <f>IF(+'WWS2'!K91="","",+'WWS2'!K91)</f>
        <v>0</v>
      </c>
      <c r="AA1800" s="6575">
        <f>IF(+'WWS2'!Q91="","",+'WWS2'!Q91)</f>
        <v>0</v>
      </c>
      <c r="AB1800" s="6575">
        <f>IF(+'WWS2'!W91="","",+'WWS2'!W91)</f>
        <v>0</v>
      </c>
      <c r="AC1800" s="6575">
        <f>IF(+'WWS2'!AC91="","",+'WWS2'!AC91)</f>
        <v>0</v>
      </c>
      <c r="AD1800" s="6575">
        <f>IF(+'WWS2'!AI91="","",+'WWS2'!AI91)</f>
        <v>0</v>
      </c>
      <c r="AE1800" s="6575">
        <f>IF(+'WWS2'!AO91="","",+'WWS2'!AO91)</f>
        <v>0</v>
      </c>
      <c r="AF1800" s="6575">
        <f>IF(+'WWS2'!AU91="","",+'WWS2'!AU91)</f>
        <v>0</v>
      </c>
      <c r="AG1800" s="6575">
        <f>IF(+'WWS2'!BA91="","",+'WWS2'!BA91)</f>
        <v>0</v>
      </c>
    </row>
    <row r="1801" spans="1:33">
      <c r="A1801" s="6575"/>
      <c r="B1801" s="6575" t="s">
        <v>8178</v>
      </c>
      <c r="C1801" s="6575" t="s">
        <v>19388</v>
      </c>
      <c r="D1801" s="6575" t="s">
        <v>45</v>
      </c>
      <c r="E1801" s="6575" t="s">
        <v>16020</v>
      </c>
      <c r="F1801" s="6575" t="str">
        <f>IF('WWS2'!C92="","",'WWS2'!C92)</f>
        <v xml:space="preserve">Security of Network &amp; Information Systems (NIS) compliance </v>
      </c>
      <c r="Z1801" s="6575">
        <f>IF(+'WWS2'!K92="","",+'WWS2'!K92)</f>
        <v>0</v>
      </c>
      <c r="AA1801" s="6575">
        <f>IF(+'WWS2'!Q92="","",+'WWS2'!Q92)</f>
        <v>0</v>
      </c>
      <c r="AB1801" s="6575">
        <f>IF(+'WWS2'!W92="","",+'WWS2'!W92)</f>
        <v>0</v>
      </c>
      <c r="AC1801" s="6575">
        <f>IF(+'WWS2'!AC92="","",+'WWS2'!AC92)</f>
        <v>0</v>
      </c>
      <c r="AD1801" s="6575">
        <f>IF(+'WWS2'!AI92="","",+'WWS2'!AI92)</f>
        <v>0</v>
      </c>
      <c r="AE1801" s="6575">
        <f>IF(+'WWS2'!AO92="","",+'WWS2'!AO92)</f>
        <v>0</v>
      </c>
      <c r="AF1801" s="6575">
        <f>IF(+'WWS2'!AU92="","",+'WWS2'!AU92)</f>
        <v>0</v>
      </c>
      <c r="AG1801" s="6575">
        <f>IF(+'WWS2'!BA92="","",+'WWS2'!BA92)</f>
        <v>0</v>
      </c>
    </row>
    <row r="1802" spans="1:33">
      <c r="A1802" s="6575"/>
      <c r="B1802" s="6575" t="s">
        <v>8186</v>
      </c>
      <c r="C1802" s="6575" t="s">
        <v>19389</v>
      </c>
      <c r="D1802" s="6575" t="s">
        <v>45</v>
      </c>
      <c r="E1802" s="6575" t="s">
        <v>16020</v>
      </c>
      <c r="F1802" s="6575" t="str">
        <f>IF('WWS2'!C93="","",'WWS2'!C93)</f>
        <v>WINEP / NEP Schemes at Water Recycling Centres to reduce impact of spills at CSOs</v>
      </c>
      <c r="Z1802" s="6575">
        <f>IF(+'WWS2'!K93="","",+'WWS2'!K93)</f>
        <v>0</v>
      </c>
      <c r="AA1802" s="6575">
        <f>IF(+'WWS2'!Q93="","",+'WWS2'!Q93)</f>
        <v>0</v>
      </c>
      <c r="AB1802" s="6575">
        <f>IF(+'WWS2'!W93="","",+'WWS2'!W93)</f>
        <v>0</v>
      </c>
      <c r="AC1802" s="6575">
        <f>IF(+'WWS2'!AC93="","",+'WWS2'!AC93)</f>
        <v>0</v>
      </c>
      <c r="AD1802" s="6575">
        <f>IF(+'WWS2'!AI93="","",+'WWS2'!AI93)</f>
        <v>0</v>
      </c>
      <c r="AE1802" s="6575">
        <f>IF(+'WWS2'!AO93="","",+'WWS2'!AO93)</f>
        <v>0</v>
      </c>
      <c r="AF1802" s="6575">
        <f>IF(+'WWS2'!AU93="","",+'WWS2'!AU93)</f>
        <v>0</v>
      </c>
      <c r="AG1802" s="6575">
        <f>IF(+'WWS2'!BA93="","",+'WWS2'!BA93)</f>
        <v>0</v>
      </c>
    </row>
    <row r="1803" spans="1:33">
      <c r="A1803" s="6575"/>
      <c r="B1803" s="6575" t="s">
        <v>8194</v>
      </c>
      <c r="C1803" s="6575" t="s">
        <v>19390</v>
      </c>
      <c r="D1803" s="6575" t="s">
        <v>45</v>
      </c>
      <c r="E1803" s="6575" t="s">
        <v>16020</v>
      </c>
      <c r="F1803" s="6575" t="str">
        <f>IF('WWS2'!C94="","",'WWS2'!C94)</f>
        <v xml:space="preserve">Negative adjustment for third party enhancement spend </v>
      </c>
      <c r="Z1803" s="6575">
        <f>IF(+'WWS2'!K94="","",+'WWS2'!K94)</f>
        <v>0</v>
      </c>
      <c r="AA1803" s="6575">
        <f>IF(+'WWS2'!Q94="","",+'WWS2'!Q94)</f>
        <v>0</v>
      </c>
      <c r="AB1803" s="6575">
        <f>IF(+'WWS2'!W94="","",+'WWS2'!W94)</f>
        <v>0</v>
      </c>
      <c r="AC1803" s="6575">
        <f>IF(+'WWS2'!AC94="","",+'WWS2'!AC94)</f>
        <v>0</v>
      </c>
      <c r="AD1803" s="6575">
        <f>IF(+'WWS2'!AI94="","",+'WWS2'!AI94)</f>
        <v>0</v>
      </c>
      <c r="AE1803" s="6575">
        <f>IF(+'WWS2'!AO94="","",+'WWS2'!AO94)</f>
        <v>0</v>
      </c>
      <c r="AF1803" s="6575">
        <f>IF(+'WWS2'!AU94="","",+'WWS2'!AU94)</f>
        <v>0</v>
      </c>
      <c r="AG1803" s="6575">
        <f>IF(+'WWS2'!BA94="","",+'WWS2'!BA94)</f>
        <v>0</v>
      </c>
    </row>
    <row r="1804" spans="1:33">
      <c r="A1804" s="6575"/>
      <c r="B1804" s="6575" t="s">
        <v>8202</v>
      </c>
      <c r="C1804" s="6575" t="s">
        <v>19391</v>
      </c>
      <c r="D1804" s="6575" t="s">
        <v>45</v>
      </c>
      <c r="E1804" s="6575" t="s">
        <v>16020</v>
      </c>
      <c r="F1804" s="6575" t="str">
        <f>IF('WWS2'!C95="","",'WWS2'!C95)</f>
        <v>Operating expenditure purpose ~ WASTEWATER additional line 6 [Other categories]</v>
      </c>
      <c r="Z1804" s="6575" t="str">
        <f>IF(+'WWS2'!K95="","",+'WWS2'!K95)</f>
        <v/>
      </c>
      <c r="AA1804" s="6575" t="str">
        <f>IF(+'WWS2'!Q95="","",+'WWS2'!Q95)</f>
        <v/>
      </c>
      <c r="AB1804" s="6575" t="str">
        <f>IF(+'WWS2'!W95="","",+'WWS2'!W95)</f>
        <v/>
      </c>
      <c r="AC1804" s="6575" t="str">
        <f>IF(+'WWS2'!AC95="","",+'WWS2'!AC95)</f>
        <v/>
      </c>
      <c r="AD1804" s="6575" t="str">
        <f>IF(+'WWS2'!AI95="","",+'WWS2'!AI95)</f>
        <v/>
      </c>
      <c r="AE1804" s="6575" t="str">
        <f>IF(+'WWS2'!AO95="","",+'WWS2'!AO95)</f>
        <v/>
      </c>
      <c r="AF1804" s="6575" t="str">
        <f>IF(+'WWS2'!AU95="","",+'WWS2'!AU95)</f>
        <v/>
      </c>
      <c r="AG1804" s="6575" t="str">
        <f>IF(+'WWS2'!BA95="","",+'WWS2'!BA95)</f>
        <v/>
      </c>
    </row>
    <row r="1805" spans="1:33">
      <c r="A1805" s="6575"/>
      <c r="B1805" s="6575" t="s">
        <v>8210</v>
      </c>
      <c r="C1805" s="6575" t="s">
        <v>19392</v>
      </c>
      <c r="D1805" s="6575" t="s">
        <v>45</v>
      </c>
      <c r="E1805" s="6575" t="s">
        <v>16020</v>
      </c>
      <c r="F1805" s="6575" t="str">
        <f>IF('WWS2'!C96="","",'WWS2'!C96)</f>
        <v>Operating expenditure purpose ~ WASTEWATER additional line 7 [Other categories]</v>
      </c>
      <c r="Z1805" s="6575" t="str">
        <f>IF(+'WWS2'!K96="","",+'WWS2'!K96)</f>
        <v/>
      </c>
      <c r="AA1805" s="6575" t="str">
        <f>IF(+'WWS2'!Q96="","",+'WWS2'!Q96)</f>
        <v/>
      </c>
      <c r="AB1805" s="6575" t="str">
        <f>IF(+'WWS2'!W96="","",+'WWS2'!W96)</f>
        <v/>
      </c>
      <c r="AC1805" s="6575" t="str">
        <f>IF(+'WWS2'!AC96="","",+'WWS2'!AC96)</f>
        <v/>
      </c>
      <c r="AD1805" s="6575" t="str">
        <f>IF(+'WWS2'!AI96="","",+'WWS2'!AI96)</f>
        <v/>
      </c>
      <c r="AE1805" s="6575" t="str">
        <f>IF(+'WWS2'!AO96="","",+'WWS2'!AO96)</f>
        <v/>
      </c>
      <c r="AF1805" s="6575" t="str">
        <f>IF(+'WWS2'!AU96="","",+'WWS2'!AU96)</f>
        <v/>
      </c>
      <c r="AG1805" s="6575" t="str">
        <f>IF(+'WWS2'!BA96="","",+'WWS2'!BA96)</f>
        <v/>
      </c>
    </row>
    <row r="1806" spans="1:33">
      <c r="A1806" s="6575"/>
      <c r="B1806" s="6575" t="s">
        <v>8218</v>
      </c>
      <c r="C1806" s="6575" t="s">
        <v>19393</v>
      </c>
      <c r="D1806" s="6575" t="s">
        <v>45</v>
      </c>
      <c r="E1806" s="6575" t="s">
        <v>16020</v>
      </c>
      <c r="F1806" s="6575" t="str">
        <f>IF('WWS2'!C97="","",'WWS2'!C97)</f>
        <v>Operating expenditure purpose ~ WASTEWATER additional line 8 [Other categories]</v>
      </c>
      <c r="Z1806" s="6575" t="str">
        <f>IF(+'WWS2'!K97="","",+'WWS2'!K97)</f>
        <v/>
      </c>
      <c r="AA1806" s="6575" t="str">
        <f>IF(+'WWS2'!Q97="","",+'WWS2'!Q97)</f>
        <v/>
      </c>
      <c r="AB1806" s="6575" t="str">
        <f>IF(+'WWS2'!W97="","",+'WWS2'!W97)</f>
        <v/>
      </c>
      <c r="AC1806" s="6575" t="str">
        <f>IF(+'WWS2'!AC97="","",+'WWS2'!AC97)</f>
        <v/>
      </c>
      <c r="AD1806" s="6575" t="str">
        <f>IF(+'WWS2'!AI97="","",+'WWS2'!AI97)</f>
        <v/>
      </c>
      <c r="AE1806" s="6575" t="str">
        <f>IF(+'WWS2'!AO97="","",+'WWS2'!AO97)</f>
        <v/>
      </c>
      <c r="AF1806" s="6575" t="str">
        <f>IF(+'WWS2'!AU97="","",+'WWS2'!AU97)</f>
        <v/>
      </c>
      <c r="AG1806" s="6575" t="str">
        <f>IF(+'WWS2'!BA97="","",+'WWS2'!BA97)</f>
        <v/>
      </c>
    </row>
    <row r="1807" spans="1:33">
      <c r="A1807" s="6575"/>
      <c r="B1807" s="6575" t="s">
        <v>8226</v>
      </c>
      <c r="C1807" s="6575" t="s">
        <v>19394</v>
      </c>
      <c r="D1807" s="6575" t="s">
        <v>45</v>
      </c>
      <c r="E1807" s="6575" t="s">
        <v>16020</v>
      </c>
      <c r="F1807" s="6575" t="str">
        <f>IF('WWS2'!C98="","",'WWS2'!C98)</f>
        <v>Operating expenditure purpose ~ WASTEWATER additional line 9 [Other categories]</v>
      </c>
      <c r="Z1807" s="6575" t="str">
        <f>IF(+'WWS2'!K98="","",+'WWS2'!K98)</f>
        <v/>
      </c>
      <c r="AA1807" s="6575" t="str">
        <f>IF(+'WWS2'!Q98="","",+'WWS2'!Q98)</f>
        <v/>
      </c>
      <c r="AB1807" s="6575" t="str">
        <f>IF(+'WWS2'!W98="","",+'WWS2'!W98)</f>
        <v/>
      </c>
      <c r="AC1807" s="6575" t="str">
        <f>IF(+'WWS2'!AC98="","",+'WWS2'!AC98)</f>
        <v/>
      </c>
      <c r="AD1807" s="6575" t="str">
        <f>IF(+'WWS2'!AI98="","",+'WWS2'!AI98)</f>
        <v/>
      </c>
      <c r="AE1807" s="6575" t="str">
        <f>IF(+'WWS2'!AO98="","",+'WWS2'!AO98)</f>
        <v/>
      </c>
      <c r="AF1807" s="6575" t="str">
        <f>IF(+'WWS2'!AU98="","",+'WWS2'!AU98)</f>
        <v/>
      </c>
      <c r="AG1807" s="6575" t="str">
        <f>IF(+'WWS2'!BA98="","",+'WWS2'!BA98)</f>
        <v/>
      </c>
    </row>
    <row r="1808" spans="1:33">
      <c r="A1808" s="6575"/>
      <c r="B1808" s="6575" t="s">
        <v>8234</v>
      </c>
      <c r="C1808" s="6575" t="s">
        <v>19395</v>
      </c>
      <c r="D1808" s="6575" t="s">
        <v>45</v>
      </c>
      <c r="E1808" s="6575" t="s">
        <v>16020</v>
      </c>
      <c r="F1808" s="6575" t="str">
        <f>IF('WWS2'!C99="","",'WWS2'!C99)</f>
        <v>Operating expenditure purpose ~ WASTEWATER additional line 10 [Other categories]</v>
      </c>
      <c r="Z1808" s="6575" t="str">
        <f>IF(+'WWS2'!K99="","",+'WWS2'!K99)</f>
        <v/>
      </c>
      <c r="AA1808" s="6575" t="str">
        <f>IF(+'WWS2'!Q99="","",+'WWS2'!Q99)</f>
        <v/>
      </c>
      <c r="AB1808" s="6575" t="str">
        <f>IF(+'WWS2'!W99="","",+'WWS2'!W99)</f>
        <v/>
      </c>
      <c r="AC1808" s="6575" t="str">
        <f>IF(+'WWS2'!AC99="","",+'WWS2'!AC99)</f>
        <v/>
      </c>
      <c r="AD1808" s="6575" t="str">
        <f>IF(+'WWS2'!AI99="","",+'WWS2'!AI99)</f>
        <v/>
      </c>
      <c r="AE1808" s="6575" t="str">
        <f>IF(+'WWS2'!AO99="","",+'WWS2'!AO99)</f>
        <v/>
      </c>
      <c r="AF1808" s="6575" t="str">
        <f>IF(+'WWS2'!AU99="","",+'WWS2'!AU99)</f>
        <v/>
      </c>
      <c r="AG1808" s="6575" t="str">
        <f>IF(+'WWS2'!BA99="","",+'WWS2'!BA99)</f>
        <v/>
      </c>
    </row>
    <row r="1809" spans="1:33">
      <c r="A1809" s="6575"/>
      <c r="B1809" s="6575" t="s">
        <v>8241</v>
      </c>
      <c r="C1809" s="6575" t="s">
        <v>19396</v>
      </c>
      <c r="D1809" s="6575" t="s">
        <v>45</v>
      </c>
      <c r="E1809" s="6575" t="s">
        <v>16020</v>
      </c>
      <c r="F1809" s="6575" t="str">
        <f>IF('WWS2'!C100="","",'WWS2'!C100)</f>
        <v>Operating expenditure purpose ~ WASTEWATER additional line 11 [Other categories]</v>
      </c>
      <c r="Z1809" s="6575" t="str">
        <f>IF(+'WWS2'!K100="","",+'WWS2'!K100)</f>
        <v/>
      </c>
      <c r="AA1809" s="6575" t="str">
        <f>IF(+'WWS2'!Q100="","",+'WWS2'!Q100)</f>
        <v/>
      </c>
      <c r="AB1809" s="6575" t="str">
        <f>IF(+'WWS2'!W100="","",+'WWS2'!W100)</f>
        <v/>
      </c>
      <c r="AC1809" s="6575" t="str">
        <f>IF(+'WWS2'!AC100="","",+'WWS2'!AC100)</f>
        <v/>
      </c>
      <c r="AD1809" s="6575" t="str">
        <f>IF(+'WWS2'!AI100="","",+'WWS2'!AI100)</f>
        <v/>
      </c>
      <c r="AE1809" s="6575" t="str">
        <f>IF(+'WWS2'!AO100="","",+'WWS2'!AO100)</f>
        <v/>
      </c>
      <c r="AF1809" s="6575" t="str">
        <f>IF(+'WWS2'!AU100="","",+'WWS2'!AU100)</f>
        <v/>
      </c>
      <c r="AG1809" s="6575" t="str">
        <f>IF(+'WWS2'!BA100="","",+'WWS2'!BA100)</f>
        <v/>
      </c>
    </row>
    <row r="1810" spans="1:33">
      <c r="A1810" s="6575"/>
      <c r="B1810" s="6575" t="s">
        <v>12951</v>
      </c>
      <c r="C1810" s="6575" t="s">
        <v>19397</v>
      </c>
      <c r="D1810" s="6575" t="s">
        <v>45</v>
      </c>
      <c r="E1810" s="6575" t="s">
        <v>16020</v>
      </c>
      <c r="F1810" s="6575" t="str">
        <f>IF('WWS2'!C101="","",'WWS2'!C101)</f>
        <v>Operating expenditure purpose ~ WASTEWATER additional line 12 [Other categories]</v>
      </c>
      <c r="Z1810" s="6575" t="str">
        <f>IF(+'WWS2'!K101="","",+'WWS2'!K101)</f>
        <v/>
      </c>
      <c r="AA1810" s="6575" t="str">
        <f>IF(+'WWS2'!Q101="","",+'WWS2'!Q101)</f>
        <v/>
      </c>
      <c r="AB1810" s="6575" t="str">
        <f>IF(+'WWS2'!W101="","",+'WWS2'!W101)</f>
        <v/>
      </c>
      <c r="AC1810" s="6575" t="str">
        <f>IF(+'WWS2'!AC101="","",+'WWS2'!AC101)</f>
        <v/>
      </c>
      <c r="AD1810" s="6575" t="str">
        <f>IF(+'WWS2'!AI101="","",+'WWS2'!AI101)</f>
        <v/>
      </c>
      <c r="AE1810" s="6575" t="str">
        <f>IF(+'WWS2'!AO101="","",+'WWS2'!AO101)</f>
        <v/>
      </c>
      <c r="AF1810" s="6575" t="str">
        <f>IF(+'WWS2'!AU101="","",+'WWS2'!AU101)</f>
        <v/>
      </c>
      <c r="AG1810" s="6575" t="str">
        <f>IF(+'WWS2'!BA101="","",+'WWS2'!BA101)</f>
        <v/>
      </c>
    </row>
    <row r="1811" spans="1:33">
      <c r="A1811" s="6575"/>
      <c r="B1811" s="6575" t="s">
        <v>12952</v>
      </c>
      <c r="C1811" s="6575" t="s">
        <v>19398</v>
      </c>
      <c r="D1811" s="6575" t="s">
        <v>45</v>
      </c>
      <c r="E1811" s="6575" t="s">
        <v>16020</v>
      </c>
      <c r="F1811" s="6575" t="str">
        <f>IF('WWS2'!C102="","",'WWS2'!C102)</f>
        <v>Operating expenditure purpose ~ WASTEWATER additional line 13 [Other categories]</v>
      </c>
      <c r="Z1811" s="6575" t="str">
        <f>IF(+'WWS2'!K102="","",+'WWS2'!K102)</f>
        <v/>
      </c>
      <c r="AA1811" s="6575" t="str">
        <f>IF(+'WWS2'!Q102="","",+'WWS2'!Q102)</f>
        <v/>
      </c>
      <c r="AB1811" s="6575" t="str">
        <f>IF(+'WWS2'!W102="","",+'WWS2'!W102)</f>
        <v/>
      </c>
      <c r="AC1811" s="6575" t="str">
        <f>IF(+'WWS2'!AC102="","",+'WWS2'!AC102)</f>
        <v/>
      </c>
      <c r="AD1811" s="6575" t="str">
        <f>IF(+'WWS2'!AI102="","",+'WWS2'!AI102)</f>
        <v/>
      </c>
      <c r="AE1811" s="6575" t="str">
        <f>IF(+'WWS2'!AO102="","",+'WWS2'!AO102)</f>
        <v/>
      </c>
      <c r="AF1811" s="6575" t="str">
        <f>IF(+'WWS2'!AU102="","",+'WWS2'!AU102)</f>
        <v/>
      </c>
      <c r="AG1811" s="6575" t="str">
        <f>IF(+'WWS2'!BA102="","",+'WWS2'!BA102)</f>
        <v/>
      </c>
    </row>
    <row r="1812" spans="1:33">
      <c r="A1812" s="6575"/>
      <c r="B1812" s="6575" t="s">
        <v>12953</v>
      </c>
      <c r="C1812" s="6575" t="s">
        <v>19399</v>
      </c>
      <c r="D1812" s="6575" t="s">
        <v>45</v>
      </c>
      <c r="E1812" s="6575" t="s">
        <v>16020</v>
      </c>
      <c r="F1812" s="6575" t="str">
        <f>IF('WWS2'!C103="","",'WWS2'!C103)</f>
        <v>Operating expenditure purpose ~ WASTEWATER additional line 14 [Other categories]</v>
      </c>
      <c r="Z1812" s="6575" t="str">
        <f>IF(+'WWS2'!K103="","",+'WWS2'!K103)</f>
        <v/>
      </c>
      <c r="AA1812" s="6575" t="str">
        <f>IF(+'WWS2'!Q103="","",+'WWS2'!Q103)</f>
        <v/>
      </c>
      <c r="AB1812" s="6575" t="str">
        <f>IF(+'WWS2'!W103="","",+'WWS2'!W103)</f>
        <v/>
      </c>
      <c r="AC1812" s="6575" t="str">
        <f>IF(+'WWS2'!AC103="","",+'WWS2'!AC103)</f>
        <v/>
      </c>
      <c r="AD1812" s="6575" t="str">
        <f>IF(+'WWS2'!AI103="","",+'WWS2'!AI103)</f>
        <v/>
      </c>
      <c r="AE1812" s="6575" t="str">
        <f>IF(+'WWS2'!AO103="","",+'WWS2'!AO103)</f>
        <v/>
      </c>
      <c r="AF1812" s="6575" t="str">
        <f>IF(+'WWS2'!AU103="","",+'WWS2'!AU103)</f>
        <v/>
      </c>
      <c r="AG1812" s="6575" t="str">
        <f>IF(+'WWS2'!BA103="","",+'WWS2'!BA103)</f>
        <v/>
      </c>
    </row>
    <row r="1813" spans="1:33">
      <c r="A1813" s="6575"/>
      <c r="B1813" s="6575" t="s">
        <v>12954</v>
      </c>
      <c r="C1813" s="6575" t="s">
        <v>19400</v>
      </c>
      <c r="D1813" s="6575" t="s">
        <v>45</v>
      </c>
      <c r="E1813" s="6575" t="s">
        <v>16020</v>
      </c>
      <c r="F1813" s="6575" t="str">
        <f>IF('WWS2'!C104="","",'WWS2'!C104)</f>
        <v>Operating expenditure purpose ~ WASTEWATER additional line 15 [Other categories]</v>
      </c>
      <c r="Z1813" s="6575" t="str">
        <f>IF(+'WWS2'!K104="","",+'WWS2'!K104)</f>
        <v/>
      </c>
      <c r="AA1813" s="6575" t="str">
        <f>IF(+'WWS2'!Q104="","",+'WWS2'!Q104)</f>
        <v/>
      </c>
      <c r="AB1813" s="6575" t="str">
        <f>IF(+'WWS2'!W104="","",+'WWS2'!W104)</f>
        <v/>
      </c>
      <c r="AC1813" s="6575" t="str">
        <f>IF(+'WWS2'!AC104="","",+'WWS2'!AC104)</f>
        <v/>
      </c>
      <c r="AD1813" s="6575" t="str">
        <f>IF(+'WWS2'!AI104="","",+'WWS2'!AI104)</f>
        <v/>
      </c>
      <c r="AE1813" s="6575" t="str">
        <f>IF(+'WWS2'!AO104="","",+'WWS2'!AO104)</f>
        <v/>
      </c>
      <c r="AF1813" s="6575" t="str">
        <f>IF(+'WWS2'!AU104="","",+'WWS2'!AU104)</f>
        <v/>
      </c>
      <c r="AG1813" s="6575" t="str">
        <f>IF(+'WWS2'!BA104="","",+'WWS2'!BA104)</f>
        <v/>
      </c>
    </row>
    <row r="1814" spans="1:33">
      <c r="A1814" s="6575"/>
      <c r="B1814" s="6575" t="s">
        <v>12963</v>
      </c>
      <c r="C1814" s="6575" t="s">
        <v>19401</v>
      </c>
      <c r="D1814" s="6575" t="s">
        <v>45</v>
      </c>
      <c r="E1814" s="6575" t="s">
        <v>16020</v>
      </c>
      <c r="Z1814" s="6575">
        <f>IF(+'WWS2'!K105="","",+'WWS2'!K105)</f>
        <v>0</v>
      </c>
      <c r="AA1814" s="6575">
        <f>IF(+'WWS2'!Q105="","",+'WWS2'!Q105)</f>
        <v>0</v>
      </c>
      <c r="AB1814" s="6575">
        <f>IF(+'WWS2'!W105="","",+'WWS2'!W105)</f>
        <v>0</v>
      </c>
      <c r="AC1814" s="6575">
        <f>IF(+'WWS2'!AC105="","",+'WWS2'!AC105)</f>
        <v>0</v>
      </c>
      <c r="AD1814" s="6575">
        <f>IF(+'WWS2'!AI105="","",+'WWS2'!AI105)</f>
        <v>0</v>
      </c>
      <c r="AE1814" s="6575">
        <f>IF(+'WWS2'!AO105="","",+'WWS2'!AO105)</f>
        <v>0</v>
      </c>
      <c r="AF1814" s="6575">
        <f>IF(+'WWS2'!AU105="","",+'WWS2'!AU105)</f>
        <v>0</v>
      </c>
      <c r="AG1814" s="6575">
        <f>IF(+'WWS2'!BA105="","",+'WWS2'!BA105)</f>
        <v>0</v>
      </c>
    </row>
    <row r="1815" spans="1:33">
      <c r="A1815" s="6575"/>
      <c r="B1815" s="6575" t="s">
        <v>7698</v>
      </c>
      <c r="C1815" s="6575" t="s">
        <v>19402</v>
      </c>
      <c r="D1815" s="6575" t="s">
        <v>45</v>
      </c>
      <c r="E1815" s="6575" t="s">
        <v>16020</v>
      </c>
      <c r="Z1815" s="6575">
        <f>IF(+'WWS2'!L10="","",+'WWS2'!L10)</f>
        <v>16.44924433564325</v>
      </c>
      <c r="AA1815" s="6575">
        <f>IF(+'WWS2'!R10="","",+'WWS2'!R10)</f>
        <v>15.46540082264832</v>
      </c>
      <c r="AB1815" s="6575">
        <f>IF(+'WWS2'!X10="","",+'WWS2'!X10)</f>
        <v>15.409337365388248</v>
      </c>
      <c r="AC1815" s="6575">
        <f>IF(+'WWS2'!AD10="","",+'WWS2'!AD10)</f>
        <v>1.0179882647417979</v>
      </c>
      <c r="AD1815" s="6575">
        <f>IF(+'WWS2'!AJ10="","",+'WWS2'!AJ10)</f>
        <v>6.6184627740363489</v>
      </c>
      <c r="AE1815" s="6575">
        <f>IF(+'WWS2'!AP10="","",+'WWS2'!AP10)</f>
        <v>6.5417615223120604</v>
      </c>
      <c r="AF1815" s="6575">
        <f>IF(+'WWS2'!AV10="","",+'WWS2'!AV10)</f>
        <v>6.5015835827939412</v>
      </c>
      <c r="AG1815" s="6575">
        <f>IF(+'WWS2'!BB10="","",+'WWS2'!BB10)</f>
        <v>2.6876558010401723</v>
      </c>
    </row>
    <row r="1816" spans="1:33">
      <c r="A1816" s="6575"/>
      <c r="B1816" s="6575" t="s">
        <v>7705</v>
      </c>
      <c r="C1816" s="6575" t="s">
        <v>19403</v>
      </c>
      <c r="D1816" s="6575" t="s">
        <v>45</v>
      </c>
      <c r="E1816" s="6575" t="s">
        <v>16020</v>
      </c>
      <c r="Z1816" s="6575">
        <f>IF(+'WWS2'!L11="","",+'WWS2'!L11)</f>
        <v>3.2914671386428864</v>
      </c>
      <c r="AA1816" s="6575">
        <f>IF(+'WWS2'!R11="","",+'WWS2'!R11)</f>
        <v>1.336494315554591</v>
      </c>
      <c r="AB1816" s="6575">
        <f>IF(+'WWS2'!X11="","",+'WWS2'!X11)</f>
        <v>1.588235294117647</v>
      </c>
      <c r="AC1816" s="6575">
        <f>IF(+'WWS2'!AD11="","",+'WWS2'!AD11)</f>
        <v>4.5451385655760683</v>
      </c>
      <c r="AD1816" s="6575">
        <f>IF(+'WWS2'!AJ11="","",+'WWS2'!AJ11)</f>
        <v>1.2010107941954344</v>
      </c>
      <c r="AE1816" s="6575">
        <f>IF(+'WWS2'!AP11="","",+'WWS2'!AP11)</f>
        <v>0.87491297115834377</v>
      </c>
      <c r="AF1816" s="6575">
        <f>IF(+'WWS2'!AV11="","",+'WWS2'!AV11)</f>
        <v>1.1073522127754873</v>
      </c>
      <c r="AG1816" s="6575">
        <f>IF(+'WWS2'!BB11="","",+'WWS2'!BB11)</f>
        <v>5.4128997422764105</v>
      </c>
    </row>
    <row r="1817" spans="1:33">
      <c r="A1817" s="6575"/>
      <c r="B1817" s="6575" t="s">
        <v>7712</v>
      </c>
      <c r="C1817" s="6575" t="s">
        <v>19404</v>
      </c>
      <c r="D1817" s="6575" t="s">
        <v>45</v>
      </c>
      <c r="E1817" s="6575" t="s">
        <v>16020</v>
      </c>
      <c r="Z1817" s="6575">
        <f>IF(+'WWS2'!L12="","",+'WWS2'!L12)</f>
        <v>0</v>
      </c>
      <c r="AA1817" s="6575">
        <f>IF(+'WWS2'!R12="","",+'WWS2'!R12)</f>
        <v>0</v>
      </c>
      <c r="AB1817" s="6575">
        <f>IF(+'WWS2'!X12="","",+'WWS2'!X12)</f>
        <v>0</v>
      </c>
      <c r="AC1817" s="6575">
        <f>IF(+'WWS2'!AD12="","",+'WWS2'!AD12)</f>
        <v>0.43639717843195203</v>
      </c>
      <c r="AD1817" s="6575">
        <f>IF(+'WWS2'!AJ12="","",+'WWS2'!AJ12)</f>
        <v>4.8040431767817386</v>
      </c>
      <c r="AE1817" s="6575">
        <f>IF(+'WWS2'!AP12="","",+'WWS2'!AP12)</f>
        <v>3.499651884633376</v>
      </c>
      <c r="AF1817" s="6575">
        <f>IF(+'WWS2'!AV12="","",+'WWS2'!AV12)</f>
        <v>0</v>
      </c>
      <c r="AG1817" s="6575">
        <f>IF(+'WWS2'!BB12="","",+'WWS2'!BB12)</f>
        <v>0</v>
      </c>
    </row>
    <row r="1818" spans="1:33">
      <c r="A1818" s="6575"/>
      <c r="B1818" s="6575" t="s">
        <v>7719</v>
      </c>
      <c r="C1818" s="6575" t="s">
        <v>19405</v>
      </c>
      <c r="D1818" s="6575" t="s">
        <v>45</v>
      </c>
      <c r="E1818" s="6575" t="s">
        <v>16020</v>
      </c>
      <c r="Z1818" s="6575">
        <f>IF(+'WWS2'!L13="","",+'WWS2'!L13)</f>
        <v>0</v>
      </c>
      <c r="AA1818" s="6575">
        <f>IF(+'WWS2'!R13="","",+'WWS2'!R13)</f>
        <v>0</v>
      </c>
      <c r="AB1818" s="6575">
        <f>IF(+'WWS2'!X13="","",+'WWS2'!X13)</f>
        <v>0</v>
      </c>
      <c r="AC1818" s="6575">
        <f>IF(+'WWS2'!AD13="","",+'WWS2'!AD13)</f>
        <v>0</v>
      </c>
      <c r="AD1818" s="6575">
        <f>IF(+'WWS2'!AJ13="","",+'WWS2'!AJ13)</f>
        <v>0</v>
      </c>
      <c r="AE1818" s="6575">
        <f>IF(+'WWS2'!AP13="","",+'WWS2'!AP13)</f>
        <v>0</v>
      </c>
      <c r="AF1818" s="6575">
        <f>IF(+'WWS2'!AV13="","",+'WWS2'!AV13)</f>
        <v>0</v>
      </c>
      <c r="AG1818" s="6575">
        <f>IF(+'WWS2'!BB13="","",+'WWS2'!BB13)</f>
        <v>0</v>
      </c>
    </row>
    <row r="1819" spans="1:33">
      <c r="A1819" s="6575"/>
      <c r="B1819" s="6575" t="s">
        <v>7726</v>
      </c>
      <c r="C1819" s="6575" t="s">
        <v>19406</v>
      </c>
      <c r="D1819" s="6575" t="s">
        <v>45</v>
      </c>
      <c r="E1819" s="6575" t="s">
        <v>16020</v>
      </c>
      <c r="Z1819" s="6575">
        <f>IF(+'WWS2'!L14="","",+'WWS2'!L14)</f>
        <v>0</v>
      </c>
      <c r="AA1819" s="6575">
        <f>IF(+'WWS2'!R14="","",+'WWS2'!R14)</f>
        <v>0</v>
      </c>
      <c r="AB1819" s="6575">
        <f>IF(+'WWS2'!X14="","",+'WWS2'!X14)</f>
        <v>0</v>
      </c>
      <c r="AC1819" s="6575">
        <f>IF(+'WWS2'!AD14="","",+'WWS2'!AD14)</f>
        <v>0</v>
      </c>
      <c r="AD1819" s="6575">
        <f>IF(+'WWS2'!AJ14="","",+'WWS2'!AJ14)</f>
        <v>0</v>
      </c>
      <c r="AE1819" s="6575">
        <f>IF(+'WWS2'!AP14="","",+'WWS2'!AP14)</f>
        <v>0</v>
      </c>
      <c r="AF1819" s="6575">
        <f>IF(+'WWS2'!AV14="","",+'WWS2'!AV14)</f>
        <v>0</v>
      </c>
      <c r="AG1819" s="6575">
        <f>IF(+'WWS2'!BB14="","",+'WWS2'!BB14)</f>
        <v>0</v>
      </c>
    </row>
    <row r="1820" spans="1:33">
      <c r="A1820" s="6575"/>
      <c r="B1820" s="6575" t="s">
        <v>7733</v>
      </c>
      <c r="C1820" s="6575" t="s">
        <v>19407</v>
      </c>
      <c r="D1820" s="6575" t="s">
        <v>45</v>
      </c>
      <c r="E1820" s="6575" t="s">
        <v>16020</v>
      </c>
      <c r="Z1820" s="6575">
        <f>IF(+'WWS2'!L15="","",+'WWS2'!L15)</f>
        <v>3.1915345808504654</v>
      </c>
      <c r="AA1820" s="6575">
        <f>IF(+'WWS2'!R15="","",+'WWS2'!R15)</f>
        <v>3.8683751496877421</v>
      </c>
      <c r="AB1820" s="6575">
        <f>IF(+'WWS2'!X15="","",+'WWS2'!X15)</f>
        <v>0.59011616823528978</v>
      </c>
      <c r="AC1820" s="6575">
        <f>IF(+'WWS2'!AD15="","",+'WWS2'!AD15)</f>
        <v>6.6776734334707015</v>
      </c>
      <c r="AD1820" s="6575">
        <f>IF(+'WWS2'!AJ15="","",+'WWS2'!AJ15)</f>
        <v>7.5231082031220051</v>
      </c>
      <c r="AE1820" s="6575">
        <f>IF(+'WWS2'!AP15="","",+'WWS2'!AP15)</f>
        <v>1.0507295396559648</v>
      </c>
      <c r="AF1820" s="6575">
        <f>IF(+'WWS2'!AV15="","",+'WWS2'!AV15)</f>
        <v>0.99711949584089998</v>
      </c>
      <c r="AG1820" s="6575">
        <f>IF(+'WWS2'!BB15="","",+'WWS2'!BB15)</f>
        <v>0.99795106180857729</v>
      </c>
    </row>
    <row r="1821" spans="1:33">
      <c r="A1821" s="6575"/>
      <c r="B1821" s="6575" t="s">
        <v>7740</v>
      </c>
      <c r="C1821" s="6575" t="s">
        <v>19408</v>
      </c>
      <c r="D1821" s="6575" t="s">
        <v>45</v>
      </c>
      <c r="E1821" s="6575" t="s">
        <v>16020</v>
      </c>
      <c r="Z1821" s="6575">
        <f>IF(+'WWS2'!L16="","",+'WWS2'!L16)</f>
        <v>0</v>
      </c>
      <c r="AA1821" s="6575">
        <f>IF(+'WWS2'!R16="","",+'WWS2'!R16)</f>
        <v>0</v>
      </c>
      <c r="AB1821" s="6575">
        <f>IF(+'WWS2'!X16="","",+'WWS2'!X16)</f>
        <v>0</v>
      </c>
      <c r="AC1821" s="6575">
        <f>IF(+'WWS2'!AD16="","",+'WWS2'!AD16)</f>
        <v>10.258507364765357</v>
      </c>
      <c r="AD1821" s="6575">
        <f>IF(+'WWS2'!AJ16="","",+'WWS2'!AJ16)</f>
        <v>4.3255448872793094</v>
      </c>
      <c r="AE1821" s="6575">
        <f>IF(+'WWS2'!AP16="","",+'WWS2'!AP16)</f>
        <v>0</v>
      </c>
      <c r="AF1821" s="6575">
        <f>IF(+'WWS2'!AV16="","",+'WWS2'!AV16)</f>
        <v>2.1449664947212534</v>
      </c>
      <c r="AG1821" s="6575">
        <f>IF(+'WWS2'!BB16="","",+'WWS2'!BB16)</f>
        <v>0</v>
      </c>
    </row>
    <row r="1822" spans="1:33">
      <c r="A1822" s="6575"/>
      <c r="B1822" s="6575" t="s">
        <v>7747</v>
      </c>
      <c r="C1822" s="6575" t="s">
        <v>19409</v>
      </c>
      <c r="D1822" s="6575" t="s">
        <v>45</v>
      </c>
      <c r="E1822" s="6575" t="s">
        <v>16020</v>
      </c>
      <c r="Z1822" s="6575">
        <f>IF(+'WWS2'!L17="","",+'WWS2'!L17)</f>
        <v>0</v>
      </c>
      <c r="AA1822" s="6575">
        <f>IF(+'WWS2'!R17="","",+'WWS2'!R17)</f>
        <v>0</v>
      </c>
      <c r="AB1822" s="6575">
        <f>IF(+'WWS2'!X17="","",+'WWS2'!X17)</f>
        <v>0</v>
      </c>
      <c r="AC1822" s="6575">
        <f>IF(+'WWS2'!AD17="","",+'WWS2'!AD17)</f>
        <v>0</v>
      </c>
      <c r="AD1822" s="6575">
        <f>IF(+'WWS2'!AJ17="","",+'WWS2'!AJ17)</f>
        <v>0</v>
      </c>
      <c r="AE1822" s="6575">
        <f>IF(+'WWS2'!AP17="","",+'WWS2'!AP17)</f>
        <v>0</v>
      </c>
      <c r="AF1822" s="6575">
        <f>IF(+'WWS2'!AV17="","",+'WWS2'!AV17)</f>
        <v>0</v>
      </c>
      <c r="AG1822" s="6575">
        <f>IF(+'WWS2'!BB17="","",+'WWS2'!BB17)</f>
        <v>0</v>
      </c>
    </row>
    <row r="1823" spans="1:33">
      <c r="A1823" s="6575"/>
      <c r="B1823" s="6575" t="s">
        <v>7754</v>
      </c>
      <c r="C1823" s="6575" t="s">
        <v>19410</v>
      </c>
      <c r="D1823" s="6575" t="s">
        <v>45</v>
      </c>
      <c r="E1823" s="6575" t="s">
        <v>16020</v>
      </c>
      <c r="Z1823" s="6575">
        <f>IF(+'WWS2'!L18="","",+'WWS2'!L18)</f>
        <v>-0.10233046652743365</v>
      </c>
      <c r="AA1823" s="6575">
        <f>IF(+'WWS2'!R18="","",+'WWS2'!R18)</f>
        <v>9.7761670440812104E-2</v>
      </c>
      <c r="AB1823" s="6575">
        <f>IF(+'WWS2'!X18="","",+'WWS2'!X18)</f>
        <v>0</v>
      </c>
      <c r="AC1823" s="6575">
        <f>IF(+'WWS2'!AD18="","",+'WWS2'!AD18)</f>
        <v>1.3821471459857402</v>
      </c>
      <c r="AD1823" s="6575">
        <f>IF(+'WWS2'!AJ18="","",+'WWS2'!AJ18)</f>
        <v>4.2716085561477035</v>
      </c>
      <c r="AE1823" s="6575">
        <f>IF(+'WWS2'!AP18="","",+'WWS2'!AP18)</f>
        <v>4.9608142822571706</v>
      </c>
      <c r="AF1823" s="6575">
        <f>IF(+'WWS2'!AV18="","",+'WWS2'!AV18)</f>
        <v>22.680010302971699</v>
      </c>
      <c r="AG1823" s="6575">
        <f>IF(+'WWS2'!BB18="","",+'WWS2'!BB18)</f>
        <v>35.843452656640338</v>
      </c>
    </row>
    <row r="1824" spans="1:33">
      <c r="A1824" s="6575"/>
      <c r="B1824" s="6575" t="s">
        <v>7761</v>
      </c>
      <c r="C1824" s="6575" t="s">
        <v>19411</v>
      </c>
      <c r="D1824" s="6575" t="s">
        <v>45</v>
      </c>
      <c r="E1824" s="6575" t="s">
        <v>16020</v>
      </c>
      <c r="Z1824" s="6575">
        <f>IF(+'WWS2'!L19="","",+'WWS2'!L19)</f>
        <v>1.0125079999999998E-2</v>
      </c>
      <c r="AA1824" s="6575">
        <f>IF(+'WWS2'!R19="","",+'WWS2'!R19)</f>
        <v>0</v>
      </c>
      <c r="AB1824" s="6575">
        <f>IF(+'WWS2'!X19="","",+'WWS2'!X19)</f>
        <v>0</v>
      </c>
      <c r="AC1824" s="6575">
        <f>IF(+'WWS2'!AD19="","",+'WWS2'!AD19)</f>
        <v>13.695829393158512</v>
      </c>
      <c r="AD1824" s="6575">
        <f>IF(+'WWS2'!AJ19="","",+'WWS2'!AJ19)</f>
        <v>15.799194828012203</v>
      </c>
      <c r="AE1824" s="6575">
        <f>IF(+'WWS2'!AP19="","",+'WWS2'!AP19)</f>
        <v>23.816500085174678</v>
      </c>
      <c r="AF1824" s="6575">
        <f>IF(+'WWS2'!AV19="","",+'WWS2'!AV19)</f>
        <v>45.468916833724464</v>
      </c>
      <c r="AG1824" s="6575">
        <f>IF(+'WWS2'!BB19="","",+'WWS2'!BB19)</f>
        <v>42.277495567500459</v>
      </c>
    </row>
    <row r="1825" spans="1:33">
      <c r="A1825" s="6575"/>
      <c r="B1825" s="6575" t="s">
        <v>7768</v>
      </c>
      <c r="C1825" s="6575" t="s">
        <v>19412</v>
      </c>
      <c r="D1825" s="6575" t="s">
        <v>45</v>
      </c>
      <c r="E1825" s="6575" t="s">
        <v>16020</v>
      </c>
      <c r="Z1825" s="6575">
        <f>IF(+'WWS2'!L20="","",+'WWS2'!L20)</f>
        <v>0</v>
      </c>
      <c r="AA1825" s="6575">
        <f>IF(+'WWS2'!R20="","",+'WWS2'!R20)</f>
        <v>0</v>
      </c>
      <c r="AB1825" s="6575">
        <f>IF(+'WWS2'!X20="","",+'WWS2'!X20)</f>
        <v>0</v>
      </c>
      <c r="AC1825" s="6575">
        <f>IF(+'WWS2'!AD20="","",+'WWS2'!AD20)</f>
        <v>1.6010521667414099</v>
      </c>
      <c r="AD1825" s="6575">
        <f>IF(+'WWS2'!AJ20="","",+'WWS2'!AJ20)</f>
        <v>5.0383635589497642</v>
      </c>
      <c r="AE1825" s="6575">
        <f>IF(+'WWS2'!AP20="","",+'WWS2'!AP20)</f>
        <v>1.7268545966904134</v>
      </c>
      <c r="AF1825" s="6575">
        <f>IF(+'WWS2'!AV20="","",+'WWS2'!AV20)</f>
        <v>0</v>
      </c>
      <c r="AG1825" s="6575">
        <f>IF(+'WWS2'!BB20="","",+'WWS2'!BB20)</f>
        <v>0</v>
      </c>
    </row>
    <row r="1826" spans="1:33">
      <c r="A1826" s="6575"/>
      <c r="B1826" s="6575" t="s">
        <v>7775</v>
      </c>
      <c r="C1826" s="6575" t="s">
        <v>19413</v>
      </c>
      <c r="D1826" s="6575" t="s">
        <v>45</v>
      </c>
      <c r="E1826" s="6575" t="s">
        <v>16020</v>
      </c>
      <c r="Z1826" s="6575">
        <f>IF(+'WWS2'!L21="","",+'WWS2'!L21)</f>
        <v>0</v>
      </c>
      <c r="AA1826" s="6575">
        <f>IF(+'WWS2'!R21="","",+'WWS2'!R21)</f>
        <v>0</v>
      </c>
      <c r="AB1826" s="6575">
        <f>IF(+'WWS2'!X21="","",+'WWS2'!X21)</f>
        <v>0</v>
      </c>
      <c r="AC1826" s="6575">
        <f>IF(+'WWS2'!AD21="","",+'WWS2'!AD21)</f>
        <v>0.18121572002568004</v>
      </c>
      <c r="AD1826" s="6575">
        <f>IF(+'WWS2'!AJ21="","",+'WWS2'!AJ21)</f>
        <v>1.631404987947179</v>
      </c>
      <c r="AE1826" s="6575">
        <f>IF(+'WWS2'!AP21="","",+'WWS2'!AP21)</f>
        <v>0.30884296188656213</v>
      </c>
      <c r="AF1826" s="6575">
        <f>IF(+'WWS2'!AV21="","",+'WWS2'!AV21)</f>
        <v>3.7874823275284446</v>
      </c>
      <c r="AG1826" s="6575">
        <f>IF(+'WWS2'!BB21="","",+'WWS2'!BB21)</f>
        <v>5.9577708500107756</v>
      </c>
    </row>
    <row r="1827" spans="1:33">
      <c r="A1827" s="6575"/>
      <c r="B1827" s="6575" t="s">
        <v>7782</v>
      </c>
      <c r="C1827" s="6575" t="s">
        <v>19414</v>
      </c>
      <c r="D1827" s="6575" t="s">
        <v>45</v>
      </c>
      <c r="E1827" s="6575" t="s">
        <v>16020</v>
      </c>
      <c r="Z1827" s="6575">
        <f>IF(+'WWS2'!L22="","",+'WWS2'!L22)</f>
        <v>2.5691140547868194</v>
      </c>
      <c r="AA1827" s="6575">
        <f>IF(+'WWS2'!R22="","",+'WWS2'!R22)</f>
        <v>1.9798792361080737</v>
      </c>
      <c r="AB1827" s="6575">
        <f>IF(+'WWS2'!X22="","",+'WWS2'!X22)</f>
        <v>0</v>
      </c>
      <c r="AC1827" s="6575">
        <f>IF(+'WWS2'!AD22="","",+'WWS2'!AD22)</f>
        <v>0.82514744401248008</v>
      </c>
      <c r="AD1827" s="6575">
        <f>IF(+'WWS2'!AJ22="","",+'WWS2'!AJ22)</f>
        <v>0.82538222387509552</v>
      </c>
      <c r="AE1827" s="6575">
        <f>IF(+'WWS2'!AP22="","",+'WWS2'!AP22)</f>
        <v>0.82646190967021949</v>
      </c>
      <c r="AF1827" s="6575">
        <f>IF(+'WWS2'!AV22="","",+'WWS2'!AV22)</f>
        <v>0.82733909690132834</v>
      </c>
      <c r="AG1827" s="6575">
        <f>IF(+'WWS2'!BB22="","",+'WWS2'!BB22)</f>
        <v>0.82802889845696082</v>
      </c>
    </row>
    <row r="1828" spans="1:33">
      <c r="A1828" s="6575"/>
      <c r="B1828" s="6575" t="s">
        <v>7789</v>
      </c>
      <c r="C1828" s="6575" t="s">
        <v>19415</v>
      </c>
      <c r="D1828" s="6575" t="s">
        <v>45</v>
      </c>
      <c r="E1828" s="6575" t="s">
        <v>16020</v>
      </c>
      <c r="Z1828" s="6575">
        <f>IF(+'WWS2'!L23="","",+'WWS2'!L23)</f>
        <v>0</v>
      </c>
      <c r="AA1828" s="6575">
        <f>IF(+'WWS2'!R23="","",+'WWS2'!R23)</f>
        <v>0</v>
      </c>
      <c r="AB1828" s="6575">
        <f>IF(+'WWS2'!X23="","",+'WWS2'!X23)</f>
        <v>0</v>
      </c>
      <c r="AC1828" s="6575">
        <f>IF(+'WWS2'!AD23="","",+'WWS2'!AD23)</f>
        <v>0.16039612734384001</v>
      </c>
      <c r="AD1828" s="6575">
        <f>IF(+'WWS2'!AJ23="","",+'WWS2'!AJ23)</f>
        <v>0</v>
      </c>
      <c r="AE1828" s="6575">
        <f>IF(+'WWS2'!AP23="","",+'WWS2'!AP23)</f>
        <v>0</v>
      </c>
      <c r="AF1828" s="6575">
        <f>IF(+'WWS2'!AV23="","",+'WWS2'!AV23)</f>
        <v>0</v>
      </c>
      <c r="AG1828" s="6575">
        <f>IF(+'WWS2'!BB23="","",+'WWS2'!BB23)</f>
        <v>0</v>
      </c>
    </row>
    <row r="1829" spans="1:33">
      <c r="A1829" s="6575"/>
      <c r="B1829" s="6575" t="s">
        <v>7796</v>
      </c>
      <c r="C1829" s="6575" t="s">
        <v>19416</v>
      </c>
      <c r="D1829" s="6575" t="s">
        <v>45</v>
      </c>
      <c r="E1829" s="6575" t="s">
        <v>16020</v>
      </c>
      <c r="Z1829" s="6575">
        <f>IF(+'WWS2'!L24="","",+'WWS2'!L24)</f>
        <v>0.30454298891744253</v>
      </c>
      <c r="AA1829" s="6575">
        <f>IF(+'WWS2'!R24="","",+'WWS2'!R24)</f>
        <v>0.99058757302859035</v>
      </c>
      <c r="AB1829" s="6575">
        <f>IF(+'WWS2'!X24="","",+'WWS2'!X24)</f>
        <v>0</v>
      </c>
      <c r="AC1829" s="6575">
        <f>IF(+'WWS2'!AD24="","",+'WWS2'!AD24)</f>
        <v>0</v>
      </c>
      <c r="AD1829" s="6575">
        <f>IF(+'WWS2'!AJ24="","",+'WWS2'!AJ24)</f>
        <v>0</v>
      </c>
      <c r="AE1829" s="6575">
        <f>IF(+'WWS2'!AP24="","",+'WWS2'!AP24)</f>
        <v>0</v>
      </c>
      <c r="AF1829" s="6575">
        <f>IF(+'WWS2'!AV24="","",+'WWS2'!AV24)</f>
        <v>0</v>
      </c>
      <c r="AG1829" s="6575">
        <f>IF(+'WWS2'!BB24="","",+'WWS2'!BB24)</f>
        <v>0</v>
      </c>
    </row>
    <row r="1830" spans="1:33">
      <c r="A1830" s="6575"/>
      <c r="B1830" s="6575" t="s">
        <v>7802</v>
      </c>
      <c r="C1830" s="6575" t="s">
        <v>19417</v>
      </c>
      <c r="D1830" s="6575" t="s">
        <v>45</v>
      </c>
      <c r="E1830" s="6575" t="s">
        <v>16020</v>
      </c>
      <c r="Z1830" s="6575">
        <f>IF(+'WWS2'!L25="","",+'WWS2'!L25)</f>
        <v>0.90493546474563746</v>
      </c>
      <c r="AA1830" s="6575">
        <f>IF(+'WWS2'!R25="","",+'WWS2'!R25)</f>
        <v>0</v>
      </c>
      <c r="AB1830" s="6575">
        <f>IF(+'WWS2'!X25="","",+'WWS2'!X25)</f>
        <v>0</v>
      </c>
      <c r="AC1830" s="6575">
        <f>IF(+'WWS2'!AD25="","",+'WWS2'!AD25)</f>
        <v>0.10796248543992001</v>
      </c>
      <c r="AD1830" s="6575">
        <f>IF(+'WWS2'!AJ25="","",+'WWS2'!AJ25)</f>
        <v>0</v>
      </c>
      <c r="AE1830" s="6575">
        <f>IF(+'WWS2'!AP25="","",+'WWS2'!AP25)</f>
        <v>0</v>
      </c>
      <c r="AF1830" s="6575">
        <f>IF(+'WWS2'!AV25="","",+'WWS2'!AV25)</f>
        <v>0</v>
      </c>
      <c r="AG1830" s="6575">
        <f>IF(+'WWS2'!BB25="","",+'WWS2'!BB25)</f>
        <v>0</v>
      </c>
    </row>
    <row r="1831" spans="1:33">
      <c r="A1831" s="6575"/>
      <c r="B1831" s="6575" t="s">
        <v>7809</v>
      </c>
      <c r="C1831" s="6575" t="s">
        <v>19418</v>
      </c>
      <c r="D1831" s="6575" t="s">
        <v>45</v>
      </c>
      <c r="E1831" s="6575" t="s">
        <v>16020</v>
      </c>
      <c r="Z1831" s="6575">
        <f>IF(+'WWS2'!L26="","",+'WWS2'!L26)</f>
        <v>0</v>
      </c>
      <c r="AA1831" s="6575">
        <f>IF(+'WWS2'!R26="","",+'WWS2'!R26)</f>
        <v>0</v>
      </c>
      <c r="AB1831" s="6575">
        <f>IF(+'WWS2'!X26="","",+'WWS2'!X26)</f>
        <v>0</v>
      </c>
      <c r="AC1831" s="6575">
        <f>IF(+'WWS2'!AD26="","",+'WWS2'!AD26)</f>
        <v>0</v>
      </c>
      <c r="AD1831" s="6575">
        <f>IF(+'WWS2'!AJ26="","",+'WWS2'!AJ26)</f>
        <v>0</v>
      </c>
      <c r="AE1831" s="6575">
        <f>IF(+'WWS2'!AP26="","",+'WWS2'!AP26)</f>
        <v>0</v>
      </c>
      <c r="AF1831" s="6575">
        <f>IF(+'WWS2'!AV26="","",+'WWS2'!AV26)</f>
        <v>0</v>
      </c>
      <c r="AG1831" s="6575">
        <f>IF(+'WWS2'!BB26="","",+'WWS2'!BB26)</f>
        <v>0</v>
      </c>
    </row>
    <row r="1832" spans="1:33">
      <c r="A1832" s="6575"/>
      <c r="B1832" s="6575" t="s">
        <v>7816</v>
      </c>
      <c r="C1832" s="6575" t="s">
        <v>19419</v>
      </c>
      <c r="D1832" s="6575" t="s">
        <v>45</v>
      </c>
      <c r="E1832" s="6575" t="s">
        <v>16020</v>
      </c>
      <c r="Z1832" s="6575">
        <f>IF(+'WWS2'!L27="","",+'WWS2'!L27)</f>
        <v>4.2158425260467247</v>
      </c>
      <c r="AA1832" s="6575">
        <f>IF(+'WWS2'!R27="","",+'WWS2'!R27)</f>
        <v>4.4827549724211204</v>
      </c>
      <c r="AB1832" s="6575">
        <f>IF(+'WWS2'!X27="","",+'WWS2'!X27)</f>
        <v>2.5564705882352898</v>
      </c>
      <c r="AC1832" s="6575">
        <f>IF(+'WWS2'!AD27="","",+'WWS2'!AD27)</f>
        <v>2.7176107686765429</v>
      </c>
      <c r="AD1832" s="6575">
        <f>IF(+'WWS2'!AJ27="","",+'WWS2'!AJ27)</f>
        <v>8.7062333136644536</v>
      </c>
      <c r="AE1832" s="6575">
        <f>IF(+'WWS2'!AP27="","",+'WWS2'!AP27)</f>
        <v>25.304907471805524</v>
      </c>
      <c r="AF1832" s="6575">
        <f>IF(+'WWS2'!AV27="","",+'WWS2'!AV27)</f>
        <v>57.56916576038104</v>
      </c>
      <c r="AG1832" s="6575">
        <f>IF(+'WWS2'!BB27="","",+'WWS2'!BB27)</f>
        <v>27.089474907023519</v>
      </c>
    </row>
    <row r="1833" spans="1:33">
      <c r="A1833" s="6575"/>
      <c r="B1833" s="6575" t="s">
        <v>7823</v>
      </c>
      <c r="C1833" s="6575" t="s">
        <v>19420</v>
      </c>
      <c r="D1833" s="6575" t="s">
        <v>45</v>
      </c>
      <c r="E1833" s="6575" t="s">
        <v>16020</v>
      </c>
      <c r="Z1833" s="6575">
        <f>IF(+'WWS2'!L28="","",+'WWS2'!L28)</f>
        <v>11.042721541485129</v>
      </c>
      <c r="AA1833" s="6575">
        <f>IF(+'WWS2'!R28="","",+'WWS2'!R28)</f>
        <v>4.2859919035686893</v>
      </c>
      <c r="AB1833" s="6575">
        <f>IF(+'WWS2'!X28="","",+'WWS2'!X28)</f>
        <v>10.497058823529411</v>
      </c>
      <c r="AC1833" s="6575">
        <f>IF(+'WWS2'!AD28="","",+'WWS2'!AD28)</f>
        <v>5.0038974224398078</v>
      </c>
      <c r="AD1833" s="6575">
        <f>IF(+'WWS2'!AJ28="","",+'WWS2'!AJ28)</f>
        <v>35.584125540343862</v>
      </c>
      <c r="AE1833" s="6575">
        <f>IF(+'WWS2'!AP28="","",+'WWS2'!AP28)</f>
        <v>96.51794469392695</v>
      </c>
      <c r="AF1833" s="6575">
        <f>IF(+'WWS2'!AV28="","",+'WWS2'!AV28)</f>
        <v>119.47049905025429</v>
      </c>
      <c r="AG1833" s="6575">
        <f>IF(+'WWS2'!BB28="","",+'WWS2'!BB28)</f>
        <v>36.218984661889166</v>
      </c>
    </row>
    <row r="1834" spans="1:33">
      <c r="A1834" s="6575"/>
      <c r="B1834" s="6575" t="s">
        <v>7830</v>
      </c>
      <c r="C1834" s="6575" t="s">
        <v>19421</v>
      </c>
      <c r="D1834" s="6575" t="s">
        <v>45</v>
      </c>
      <c r="E1834" s="6575" t="s">
        <v>16020</v>
      </c>
      <c r="Z1834" s="6575">
        <f>IF(+'WWS2'!L29="","",+'WWS2'!L29)</f>
        <v>30.037241991875803</v>
      </c>
      <c r="AA1834" s="6575">
        <f>IF(+'WWS2'!R29="","",+'WWS2'!R29)</f>
        <v>10.91048952536471</v>
      </c>
      <c r="AB1834" s="6575">
        <f>IF(+'WWS2'!X29="","",+'WWS2'!X29)</f>
        <v>9.2055000341176498</v>
      </c>
      <c r="AC1834" s="6575">
        <f>IF(+'WWS2'!AD29="","",+'WWS2'!AD29)</f>
        <v>1.5877605704273401</v>
      </c>
      <c r="AD1834" s="6575">
        <f>IF(+'WWS2'!AJ29="","",+'WWS2'!AJ29)</f>
        <v>5.7767713651869741</v>
      </c>
      <c r="AE1834" s="6575">
        <f>IF(+'WWS2'!AP29="","",+'WWS2'!AP29)</f>
        <v>2.1189811443377877</v>
      </c>
      <c r="AF1834" s="6575">
        <f>IF(+'WWS2'!AV29="","",+'WWS2'!AV29)</f>
        <v>6.3840649963181404</v>
      </c>
      <c r="AG1834" s="6575">
        <f>IF(+'WWS2'!BB29="","",+'WWS2'!BB29)</f>
        <v>17.262999324976352</v>
      </c>
    </row>
    <row r="1835" spans="1:33">
      <c r="A1835" s="6575"/>
      <c r="B1835" s="6575" t="s">
        <v>7837</v>
      </c>
      <c r="C1835" s="6575" t="s">
        <v>19422</v>
      </c>
      <c r="D1835" s="6575" t="s">
        <v>45</v>
      </c>
      <c r="E1835" s="6575" t="s">
        <v>16020</v>
      </c>
      <c r="Z1835" s="6575">
        <f>IF(+'WWS2'!L30="","",+'WWS2'!L30)</f>
        <v>0.2627229007329609</v>
      </c>
      <c r="AA1835" s="6575">
        <f>IF(+'WWS2'!R30="","",+'WWS2'!R30)</f>
        <v>0</v>
      </c>
      <c r="AB1835" s="6575">
        <f>IF(+'WWS2'!X30="","",+'WWS2'!X30)</f>
        <v>0</v>
      </c>
      <c r="AC1835" s="6575">
        <f>IF(+'WWS2'!AD30="","",+'WWS2'!AD30)</f>
        <v>5.7498576726786919</v>
      </c>
      <c r="AD1835" s="6575">
        <f>IF(+'WWS2'!AJ30="","",+'WWS2'!AJ30)</f>
        <v>8.754580769801958</v>
      </c>
      <c r="AE1835" s="6575">
        <f>IF(+'WWS2'!AP30="","",+'WWS2'!AP30)</f>
        <v>3.1667538495775527</v>
      </c>
      <c r="AF1835" s="6575">
        <f>IF(+'WWS2'!AV30="","",+'WWS2'!AV30)</f>
        <v>4.6459104276312173</v>
      </c>
      <c r="AG1835" s="6575">
        <f>IF(+'WWS2'!BB30="","",+'WWS2'!BB30)</f>
        <v>2.5897124315535218</v>
      </c>
    </row>
    <row r="1836" spans="1:33">
      <c r="A1836" s="6575"/>
      <c r="B1836" s="6575" t="s">
        <v>7844</v>
      </c>
      <c r="C1836" s="6575" t="s">
        <v>19423</v>
      </c>
      <c r="D1836" s="6575" t="s">
        <v>45</v>
      </c>
      <c r="E1836" s="6575" t="s">
        <v>16020</v>
      </c>
      <c r="Z1836" s="6575">
        <f>IF(+'WWS2'!L31="","",+'WWS2'!L31)</f>
        <v>1.9357520099999999</v>
      </c>
      <c r="AA1836" s="6575">
        <f>IF(+'WWS2'!R31="","",+'WWS2'!R31)</f>
        <v>0</v>
      </c>
      <c r="AB1836" s="6575">
        <f>IF(+'WWS2'!X31="","",+'WWS2'!X31)</f>
        <v>0</v>
      </c>
      <c r="AC1836" s="6575">
        <f>IF(+'WWS2'!AD31="","",+'WWS2'!AD31)</f>
        <v>0</v>
      </c>
      <c r="AD1836" s="6575">
        <f>IF(+'WWS2'!AJ31="","",+'WWS2'!AJ31)</f>
        <v>0</v>
      </c>
      <c r="AE1836" s="6575">
        <f>IF(+'WWS2'!AP31="","",+'WWS2'!AP31)</f>
        <v>0</v>
      </c>
      <c r="AF1836" s="6575">
        <f>IF(+'WWS2'!AV31="","",+'WWS2'!AV31)</f>
        <v>0</v>
      </c>
      <c r="AG1836" s="6575">
        <f>IF(+'WWS2'!BB31="","",+'WWS2'!BB31)</f>
        <v>0</v>
      </c>
    </row>
    <row r="1837" spans="1:33">
      <c r="A1837" s="6575"/>
      <c r="B1837" s="6575" t="s">
        <v>7851</v>
      </c>
      <c r="C1837" s="6575" t="s">
        <v>19424</v>
      </c>
      <c r="D1837" s="6575" t="s">
        <v>45</v>
      </c>
      <c r="E1837" s="6575" t="s">
        <v>16020</v>
      </c>
      <c r="Z1837" s="6575">
        <f>IF(+'WWS2'!L32="","",+'WWS2'!L32)</f>
        <v>0</v>
      </c>
      <c r="AA1837" s="6575">
        <f>IF(+'WWS2'!R32="","",+'WWS2'!R32)</f>
        <v>0</v>
      </c>
      <c r="AB1837" s="6575">
        <f>IF(+'WWS2'!X32="","",+'WWS2'!X32)</f>
        <v>0</v>
      </c>
      <c r="AC1837" s="6575">
        <f>IF(+'WWS2'!AD32="","",+'WWS2'!AD32)</f>
        <v>0</v>
      </c>
      <c r="AD1837" s="6575">
        <f>IF(+'WWS2'!AJ32="","",+'WWS2'!AJ32)</f>
        <v>0</v>
      </c>
      <c r="AE1837" s="6575">
        <f>IF(+'WWS2'!AP32="","",+'WWS2'!AP32)</f>
        <v>0</v>
      </c>
      <c r="AF1837" s="6575">
        <f>IF(+'WWS2'!AV32="","",+'WWS2'!AV32)</f>
        <v>0</v>
      </c>
      <c r="AG1837" s="6575">
        <f>IF(+'WWS2'!BB32="","",+'WWS2'!BB32)</f>
        <v>0</v>
      </c>
    </row>
    <row r="1838" spans="1:33">
      <c r="A1838" s="6575"/>
      <c r="B1838" s="6575" t="s">
        <v>7858</v>
      </c>
      <c r="C1838" s="6575" t="s">
        <v>19425</v>
      </c>
      <c r="D1838" s="6575" t="s">
        <v>45</v>
      </c>
      <c r="E1838" s="6575" t="s">
        <v>16020</v>
      </c>
      <c r="Z1838" s="6575">
        <f>IF(+'WWS2'!L33="","",+'WWS2'!L33)</f>
        <v>1.0143245213709005</v>
      </c>
      <c r="AA1838" s="6575">
        <f>IF(+'WWS2'!R33="","",+'WWS2'!R33)</f>
        <v>1.4214858973719879</v>
      </c>
      <c r="AB1838" s="6575">
        <f>IF(+'WWS2'!X33="","",+'WWS2'!X33)</f>
        <v>2.8423269364705894</v>
      </c>
      <c r="AC1838" s="6575">
        <f>IF(+'WWS2'!AD33="","",+'WWS2'!AD33)</f>
        <v>2.37869179734522</v>
      </c>
      <c r="AD1838" s="6575">
        <f>IF(+'WWS2'!AJ33="","",+'WWS2'!AJ33)</f>
        <v>2.7636503070425715</v>
      </c>
      <c r="AE1838" s="6575">
        <f>IF(+'WWS2'!AP33="","",+'WWS2'!AP33)</f>
        <v>2.382725541532237</v>
      </c>
      <c r="AF1838" s="6575">
        <f>IF(+'WWS2'!AV33="","",+'WWS2'!AV33)</f>
        <v>2.3853636827151128</v>
      </c>
      <c r="AG1838" s="6575">
        <f>IF(+'WWS2'!BB33="","",+'WWS2'!BB33)</f>
        <v>2.3874561986891205</v>
      </c>
    </row>
    <row r="1839" spans="1:33">
      <c r="A1839" s="6575"/>
      <c r="B1839" s="6575" t="s">
        <v>7865</v>
      </c>
      <c r="C1839" s="6575" t="s">
        <v>19426</v>
      </c>
      <c r="D1839" s="6575" t="s">
        <v>45</v>
      </c>
      <c r="E1839" s="6575" t="s">
        <v>16020</v>
      </c>
      <c r="Z1839" s="6575">
        <f>IF(+'WWS2'!L34="","",+'WWS2'!L34)</f>
        <v>27.146760399226437</v>
      </c>
      <c r="AA1839" s="6575">
        <f>IF(+'WWS2'!R34="","",+'WWS2'!R34)</f>
        <v>17.539109278807302</v>
      </c>
      <c r="AB1839" s="6575">
        <f>IF(+'WWS2'!X34="","",+'WWS2'!X34)</f>
        <v>37.831490749905896</v>
      </c>
      <c r="AC1839" s="6575">
        <f>IF(+'WWS2'!AD34="","",+'WWS2'!AD34)</f>
        <v>37.500684228408353</v>
      </c>
      <c r="AD1839" s="6575">
        <f>IF(+'WWS2'!AJ34="","",+'WWS2'!AJ34)</f>
        <v>46.412242694416605</v>
      </c>
      <c r="AE1839" s="6575">
        <f>IF(+'WWS2'!AP34="","",+'WWS2'!AP34)</f>
        <v>45.341697929135812</v>
      </c>
      <c r="AF1839" s="6575">
        <f>IF(+'WWS2'!AV34="","",+'WWS2'!AV34)</f>
        <v>55.516029049683553</v>
      </c>
      <c r="AG1839" s="6575">
        <f>IF(+'WWS2'!BB34="","",+'WWS2'!BB34)</f>
        <v>76.153290550928958</v>
      </c>
    </row>
    <row r="1840" spans="1:33">
      <c r="A1840" s="6575"/>
      <c r="B1840" s="6575" t="s">
        <v>7872</v>
      </c>
      <c r="C1840" s="6575" t="s">
        <v>19427</v>
      </c>
      <c r="D1840" s="6575" t="s">
        <v>45</v>
      </c>
      <c r="E1840" s="6575" t="s">
        <v>16020</v>
      </c>
      <c r="Z1840" s="6575">
        <f>IF(+'WWS2'!L35="","",+'WWS2'!L35)</f>
        <v>16.221600976746174</v>
      </c>
      <c r="AA1840" s="6575">
        <f>IF(+'WWS2'!R35="","",+'WWS2'!R35)</f>
        <v>25.673390476786405</v>
      </c>
      <c r="AB1840" s="6575">
        <f>IF(+'WWS2'!X35="","",+'WWS2'!X35)</f>
        <v>24.810013024941181</v>
      </c>
      <c r="AC1840" s="6575">
        <f>IF(+'WWS2'!AD35="","",+'WWS2'!AD35)</f>
        <v>10.137358795959631</v>
      </c>
      <c r="AD1840" s="6575">
        <f>IF(+'WWS2'!AJ35="","",+'WWS2'!AJ35)</f>
        <v>46.146906162385193</v>
      </c>
      <c r="AE1840" s="6575">
        <f>IF(+'WWS2'!AP35="","",+'WWS2'!AP35)</f>
        <v>33.508981265931382</v>
      </c>
      <c r="AF1840" s="6575">
        <f>IF(+'WWS2'!AV35="","",+'WWS2'!AV35)</f>
        <v>53.823291012054092</v>
      </c>
      <c r="AG1840" s="6575">
        <f>IF(+'WWS2'!BB35="","",+'WWS2'!BB35)</f>
        <v>20.206083978653531</v>
      </c>
    </row>
    <row r="1841" spans="1:33">
      <c r="A1841" s="6575"/>
      <c r="B1841" s="6575" t="s">
        <v>7878</v>
      </c>
      <c r="C1841" s="6575" t="s">
        <v>19428</v>
      </c>
      <c r="D1841" s="6575" t="s">
        <v>45</v>
      </c>
      <c r="E1841" s="6575" t="s">
        <v>16020</v>
      </c>
      <c r="Z1841" s="6575">
        <f>IF(+'WWS2'!L36="","",+'WWS2'!L36)</f>
        <v>0.53912436358833238</v>
      </c>
      <c r="AA1841" s="6575">
        <f>IF(+'WWS2'!R36="","",+'WWS2'!R36)</f>
        <v>2.7532773088941167</v>
      </c>
      <c r="AB1841" s="6575">
        <f>IF(+'WWS2'!X36="","",+'WWS2'!X36)</f>
        <v>8.4823529411765008</v>
      </c>
      <c r="AC1841" s="6575">
        <f>IF(+'WWS2'!AD36="","",+'WWS2'!AD36)</f>
        <v>0</v>
      </c>
      <c r="AD1841" s="6575">
        <f>IF(+'WWS2'!AJ36="","",+'WWS2'!AJ36)</f>
        <v>0</v>
      </c>
      <c r="AE1841" s="6575">
        <f>IF(+'WWS2'!AP36="","",+'WWS2'!AP36)</f>
        <v>0</v>
      </c>
      <c r="AF1841" s="6575">
        <f>IF(+'WWS2'!AV36="","",+'WWS2'!AV36)</f>
        <v>0</v>
      </c>
      <c r="AG1841" s="6575">
        <f>IF(+'WWS2'!BB36="","",+'WWS2'!BB36)</f>
        <v>0</v>
      </c>
    </row>
    <row r="1842" spans="1:33">
      <c r="A1842" s="6575"/>
      <c r="B1842" s="6575" t="s">
        <v>7884</v>
      </c>
      <c r="C1842" s="6575" t="s">
        <v>19429</v>
      </c>
      <c r="D1842" s="6575" t="s">
        <v>45</v>
      </c>
      <c r="E1842" s="6575" t="s">
        <v>16020</v>
      </c>
      <c r="Z1842" s="6575">
        <f>IF(+'WWS2'!L37="","",+'WWS2'!L37)</f>
        <v>0.98396382904230484</v>
      </c>
      <c r="AA1842" s="6575">
        <f>IF(+'WWS2'!R37="","",+'WWS2'!R37)</f>
        <v>0.32342954924932427</v>
      </c>
      <c r="AB1842" s="6575">
        <f>IF(+'WWS2'!X37="","",+'WWS2'!X37)</f>
        <v>0.6352941176470589</v>
      </c>
      <c r="AC1842" s="6575">
        <f>IF(+'WWS2'!AD37="","",+'WWS2'!AD37)</f>
        <v>0</v>
      </c>
      <c r="AD1842" s="6575">
        <f>IF(+'WWS2'!AJ37="","",+'WWS2'!AJ37)</f>
        <v>0</v>
      </c>
      <c r="AE1842" s="6575">
        <f>IF(+'WWS2'!AP37="","",+'WWS2'!AP37)</f>
        <v>0</v>
      </c>
      <c r="AF1842" s="6575">
        <f>IF(+'WWS2'!AV37="","",+'WWS2'!AV37)</f>
        <v>0</v>
      </c>
      <c r="AG1842" s="6575">
        <f>IF(+'WWS2'!BB37="","",+'WWS2'!BB37)</f>
        <v>0</v>
      </c>
    </row>
    <row r="1843" spans="1:33">
      <c r="A1843" s="6575"/>
      <c r="B1843" s="6575" t="s">
        <v>7890</v>
      </c>
      <c r="C1843" s="6575" t="s">
        <v>19430</v>
      </c>
      <c r="D1843" s="6575" t="s">
        <v>45</v>
      </c>
      <c r="E1843" s="6575" t="s">
        <v>16020</v>
      </c>
      <c r="Z1843" s="6575">
        <f>IF(+'WWS2'!L38="","",+'WWS2'!L38)</f>
        <v>0</v>
      </c>
      <c r="AA1843" s="6575">
        <f>IF(+'WWS2'!R38="","",+'WWS2'!R38)</f>
        <v>0</v>
      </c>
      <c r="AB1843" s="6575">
        <f>IF(+'WWS2'!X38="","",+'WWS2'!X38)</f>
        <v>0</v>
      </c>
      <c r="AC1843" s="6575">
        <f>IF(+'WWS2'!AD38="","",+'WWS2'!AD38)</f>
        <v>0</v>
      </c>
      <c r="AD1843" s="6575">
        <f>IF(+'WWS2'!AJ38="","",+'WWS2'!AJ38)</f>
        <v>0</v>
      </c>
      <c r="AE1843" s="6575">
        <f>IF(+'WWS2'!AP38="","",+'WWS2'!AP38)</f>
        <v>0</v>
      </c>
      <c r="AF1843" s="6575">
        <f>IF(+'WWS2'!AV38="","",+'WWS2'!AV38)</f>
        <v>0</v>
      </c>
      <c r="AG1843" s="6575">
        <f>IF(+'WWS2'!BB38="","",+'WWS2'!BB38)</f>
        <v>0</v>
      </c>
    </row>
    <row r="1844" spans="1:33">
      <c r="A1844" s="6575"/>
      <c r="B1844" s="6575" t="s">
        <v>7897</v>
      </c>
      <c r="C1844" s="6575" t="s">
        <v>19431</v>
      </c>
      <c r="D1844" s="6575" t="s">
        <v>45</v>
      </c>
      <c r="E1844" s="6575" t="s">
        <v>16020</v>
      </c>
      <c r="Z1844" s="6575">
        <f>IF(+'WWS2'!L39="","",+'WWS2'!L39)</f>
        <v>9.1174496965715264</v>
      </c>
      <c r="AA1844" s="6575">
        <f>IF(+'WWS2'!R39="","",+'WWS2'!R39)</f>
        <v>8.4343389808536848</v>
      </c>
      <c r="AB1844" s="6575">
        <f>IF(+'WWS2'!X39="","",+'WWS2'!X39)</f>
        <v>13.222952705882403</v>
      </c>
      <c r="AC1844" s="6575">
        <f>IF(+'WWS2'!AD39="","",+'WWS2'!AD39)</f>
        <v>9.0663681220624515</v>
      </c>
      <c r="AD1844" s="6575">
        <f>IF(+'WWS2'!AJ39="","",+'WWS2'!AJ39)</f>
        <v>10.175815915048783</v>
      </c>
      <c r="AE1844" s="6575">
        <f>IF(+'WWS2'!AP39="","",+'WWS2'!AP39)</f>
        <v>10.530304122900048</v>
      </c>
      <c r="AF1844" s="6575">
        <f>IF(+'WWS2'!AV39="","",+'WWS2'!AV39)</f>
        <v>10.644083349318748</v>
      </c>
      <c r="AG1844" s="6575">
        <f>IF(+'WWS2'!BB39="","",+'WWS2'!BB39)</f>
        <v>9.4470635066429356</v>
      </c>
    </row>
    <row r="1845" spans="1:33">
      <c r="A1845" s="6575"/>
      <c r="B1845" s="6575" t="s">
        <v>14480</v>
      </c>
      <c r="C1845" s="6575" t="s">
        <v>19432</v>
      </c>
      <c r="D1845" s="6575" t="s">
        <v>45</v>
      </c>
      <c r="E1845" s="6575" t="s">
        <v>16020</v>
      </c>
      <c r="Z1845" s="6575">
        <f>IF(+'WWS2'!L40="","",+'WWS2'!L40)</f>
        <v>15.775418598090345</v>
      </c>
      <c r="AA1845" s="6575">
        <f>IF(+'WWS2'!R40="","",+'WWS2'!R40)</f>
        <v>6.1044797137866835</v>
      </c>
      <c r="AB1845" s="6575">
        <f>IF(+'WWS2'!X40="","",+'WWS2'!X40)</f>
        <v>11.517647058823499</v>
      </c>
      <c r="AC1845" s="6575">
        <f>IF(+'WWS2'!AD40="","",+'WWS2'!AD40)</f>
        <v>0</v>
      </c>
      <c r="AD1845" s="6575">
        <f>IF(+'WWS2'!AJ40="","",+'WWS2'!AJ40)</f>
        <v>0</v>
      </c>
      <c r="AE1845" s="6575">
        <f>IF(+'WWS2'!AP40="","",+'WWS2'!AP40)</f>
        <v>0</v>
      </c>
      <c r="AF1845" s="6575">
        <f>IF(+'WWS2'!AV40="","",+'WWS2'!AV40)</f>
        <v>0</v>
      </c>
      <c r="AG1845" s="6575">
        <f>IF(+'WWS2'!BB40="","",+'WWS2'!BB40)</f>
        <v>0</v>
      </c>
    </row>
    <row r="1846" spans="1:33">
      <c r="A1846" s="6575"/>
      <c r="B1846" s="6575" t="s">
        <v>7904</v>
      </c>
      <c r="C1846" s="6575" t="s">
        <v>19433</v>
      </c>
      <c r="D1846" s="6575" t="s">
        <v>45</v>
      </c>
      <c r="E1846" s="6575" t="s">
        <v>16020</v>
      </c>
      <c r="F1846" s="6575" t="str">
        <f>IF('WWS2'!C41="","",'WWS2'!C41)</f>
        <v>Medium Combustion Plant Directive (MCPD)</v>
      </c>
      <c r="Z1846" s="6575">
        <f>IF(+'WWS2'!L41="","",+'WWS2'!L41)</f>
        <v>0</v>
      </c>
      <c r="AA1846" s="6575">
        <f>IF(+'WWS2'!R41="","",+'WWS2'!R41)</f>
        <v>0</v>
      </c>
      <c r="AB1846" s="6575">
        <f>IF(+'WWS2'!X41="","",+'WWS2'!X41)</f>
        <v>0</v>
      </c>
      <c r="AC1846" s="6575">
        <f>IF(+'WWS2'!AD41="","",+'WWS2'!AD41)</f>
        <v>0.38914981841709001</v>
      </c>
      <c r="AD1846" s="6575">
        <f>IF(+'WWS2'!AJ41="","",+'WWS2'!AJ41)</f>
        <v>0.61964230581292901</v>
      </c>
      <c r="AE1846" s="6575">
        <f>IF(+'WWS2'!AP41="","",+'WWS2'!AP41)</f>
        <v>2.4666476931404371</v>
      </c>
      <c r="AF1846" s="6575">
        <f>IF(+'WWS2'!AV41="","",+'WWS2'!AV41)</f>
        <v>1.4921165724798635</v>
      </c>
      <c r="AG1846" s="6575">
        <f>IF(+'WWS2'!BB41="","",+'WWS2'!BB41)</f>
        <v>2.8005962097161343</v>
      </c>
    </row>
    <row r="1847" spans="1:33">
      <c r="A1847" s="6575"/>
      <c r="B1847" s="6575" t="s">
        <v>7911</v>
      </c>
      <c r="C1847" s="6575" t="s">
        <v>19434</v>
      </c>
      <c r="D1847" s="6575" t="s">
        <v>45</v>
      </c>
      <c r="E1847" s="6575" t="s">
        <v>16020</v>
      </c>
      <c r="F1847" s="6575" t="str">
        <f>IF('WWS2'!C42="","",'WWS2'!C42)</f>
        <v>Pluvial and Fluvial Flood Protection</v>
      </c>
      <c r="Z1847" s="6575">
        <f>IF(+'WWS2'!L42="","",+'WWS2'!L42)</f>
        <v>0</v>
      </c>
      <c r="AA1847" s="6575">
        <f>IF(+'WWS2'!R42="","",+'WWS2'!R42)</f>
        <v>0</v>
      </c>
      <c r="AB1847" s="6575">
        <f>IF(+'WWS2'!X42="","",+'WWS2'!X42)</f>
        <v>0</v>
      </c>
      <c r="AC1847" s="6575">
        <f>IF(+'WWS2'!AD42="","",+'WWS2'!AD42)</f>
        <v>0</v>
      </c>
      <c r="AD1847" s="6575">
        <f>IF(+'WWS2'!AJ42="","",+'WWS2'!AJ42)</f>
        <v>1.3407441050482829</v>
      </c>
      <c r="AE1847" s="6575">
        <f>IF(+'WWS2'!AP42="","",+'WWS2'!AP42)</f>
        <v>0</v>
      </c>
      <c r="AF1847" s="6575">
        <f>IF(+'WWS2'!AV42="","",+'WWS2'!AV42)</f>
        <v>0</v>
      </c>
      <c r="AG1847" s="6575">
        <f>IF(+'WWS2'!BB42="","",+'WWS2'!BB42)</f>
        <v>0</v>
      </c>
    </row>
    <row r="1848" spans="1:33">
      <c r="A1848" s="6575"/>
      <c r="B1848" s="6575" t="s">
        <v>7918</v>
      </c>
      <c r="C1848" s="6575" t="s">
        <v>19435</v>
      </c>
      <c r="D1848" s="6575" t="s">
        <v>45</v>
      </c>
      <c r="E1848" s="6575" t="s">
        <v>16020</v>
      </c>
      <c r="F1848" s="6575" t="str">
        <f>IF('WWS2'!C43="","",'WWS2'!C43)</f>
        <v xml:space="preserve">Security of Network &amp; Information Systems (NIS) compliance </v>
      </c>
      <c r="Z1848" s="6575">
        <f>IF(+'WWS2'!L43="","",+'WWS2'!L43)</f>
        <v>0</v>
      </c>
      <c r="AA1848" s="6575">
        <f>IF(+'WWS2'!R43="","",+'WWS2'!R43)</f>
        <v>0</v>
      </c>
      <c r="AB1848" s="6575">
        <f>IF(+'WWS2'!X43="","",+'WWS2'!X43)</f>
        <v>0</v>
      </c>
      <c r="AC1848" s="6575">
        <f>IF(+'WWS2'!AD43="","",+'WWS2'!AD43)</f>
        <v>0.25420397466270001</v>
      </c>
      <c r="AD1848" s="6575">
        <f>IF(+'WWS2'!AJ43="","",+'WWS2'!AJ43)</f>
        <v>0.25439852550714698</v>
      </c>
      <c r="AE1848" s="6575">
        <f>IF(+'WWS2'!AP43="","",+'WWS2'!AP43)</f>
        <v>0.25482109214503718</v>
      </c>
      <c r="AF1848" s="6575">
        <f>IF(+'WWS2'!AV43="","",+'WWS2'!AV43)</f>
        <v>0.25518624147021046</v>
      </c>
      <c r="AG1848" s="6575">
        <f>IF(+'WWS2'!BB43="","",+'WWS2'!BB43)</f>
        <v>0</v>
      </c>
    </row>
    <row r="1849" spans="1:33">
      <c r="A1849" s="6575"/>
      <c r="B1849" s="6575" t="s">
        <v>7925</v>
      </c>
      <c r="C1849" s="6575" t="s">
        <v>19436</v>
      </c>
      <c r="D1849" s="6575" t="s">
        <v>45</v>
      </c>
      <c r="E1849" s="6575" t="s">
        <v>16020</v>
      </c>
      <c r="F1849" s="6575" t="str">
        <f>IF('WWS2'!C44="","",'WWS2'!C44)</f>
        <v>WINEP / NEP Schemes at Water Recycling Centres to reduce impact of spills at CSOs</v>
      </c>
      <c r="Z1849" s="6575">
        <f>IF(+'WWS2'!L44="","",+'WWS2'!L44)</f>
        <v>0</v>
      </c>
      <c r="AA1849" s="6575">
        <f>IF(+'WWS2'!R44="","",+'WWS2'!R44)</f>
        <v>0</v>
      </c>
      <c r="AB1849" s="6575">
        <f>IF(+'WWS2'!X44="","",+'WWS2'!X44)</f>
        <v>0</v>
      </c>
      <c r="AC1849" s="6575">
        <f>IF(+'WWS2'!AD44="","",+'WWS2'!AD44)</f>
        <v>0.23656505288280003</v>
      </c>
      <c r="AD1849" s="6575">
        <f>IF(+'WWS2'!AJ44="","",+'WWS2'!AJ44)</f>
        <v>1.8278619343195044</v>
      </c>
      <c r="AE1849" s="6575">
        <f>IF(+'WWS2'!AP44="","",+'WWS2'!AP44)</f>
        <v>1.2185024978079317</v>
      </c>
      <c r="AF1849" s="6575">
        <f>IF(+'WWS2'!AV44="","",+'WWS2'!AV44)</f>
        <v>0</v>
      </c>
      <c r="AG1849" s="6575">
        <f>IF(+'WWS2'!BB44="","",+'WWS2'!BB44)</f>
        <v>0</v>
      </c>
    </row>
    <row r="1850" spans="1:33">
      <c r="A1850" s="6575"/>
      <c r="B1850" s="6575" t="s">
        <v>7932</v>
      </c>
      <c r="C1850" s="6575" t="s">
        <v>19437</v>
      </c>
      <c r="D1850" s="6575" t="s">
        <v>45</v>
      </c>
      <c r="E1850" s="6575" t="s">
        <v>16020</v>
      </c>
      <c r="F1850" s="6575" t="str">
        <f>IF('WWS2'!C45="","",'WWS2'!C45)</f>
        <v xml:space="preserve">Negative adjustment for third party enhancement spend </v>
      </c>
      <c r="Z1850" s="6575">
        <f>IF(+'WWS2'!L45="","",+'WWS2'!L45)</f>
        <v>-6.8684060913999998</v>
      </c>
      <c r="AA1850" s="6575">
        <f>IF(+'WWS2'!R45="","",+'WWS2'!R45)</f>
        <v>0</v>
      </c>
      <c r="AB1850" s="6575">
        <f>IF(+'WWS2'!X45="","",+'WWS2'!X45)</f>
        <v>0</v>
      </c>
      <c r="AC1850" s="6575">
        <f>IF(+'WWS2'!AD45="","",+'WWS2'!AD45)</f>
        <v>0</v>
      </c>
      <c r="AD1850" s="6575">
        <f>IF(+'WWS2'!AJ45="","",+'WWS2'!AJ45)</f>
        <v>-2.6492657061213884E-2</v>
      </c>
      <c r="AE1850" s="6575">
        <f>IF(+'WWS2'!AP45="","",+'WWS2'!AP45)</f>
        <v>-3.5508663289364133E-2</v>
      </c>
      <c r="AF1850" s="6575">
        <f>IF(+'WWS2'!AV45="","",+'WWS2'!AV45)</f>
        <v>-0.31991704557681783</v>
      </c>
      <c r="AG1850" s="6575">
        <f>IF(+'WWS2'!BB45="","",+'WWS2'!BB45)</f>
        <v>0</v>
      </c>
    </row>
    <row r="1851" spans="1:33">
      <c r="A1851" s="6575"/>
      <c r="B1851" s="6575" t="s">
        <v>7939</v>
      </c>
      <c r="C1851" s="6575" t="s">
        <v>19438</v>
      </c>
      <c r="D1851" s="6575" t="s">
        <v>45</v>
      </c>
      <c r="E1851" s="6575" t="s">
        <v>16020</v>
      </c>
      <c r="F1851" s="6575" t="str">
        <f>IF('WWS2'!C46="","",'WWS2'!C46)</f>
        <v>Capital expenditure purpose ~ WASTEWATER additional line 6 [Other categories]</v>
      </c>
      <c r="Z1851" s="6575">
        <f>IF(+'WWS2'!L46="","",+'WWS2'!L46)</f>
        <v>0</v>
      </c>
      <c r="AA1851" s="6575">
        <f>IF(+'WWS2'!R46="","",+'WWS2'!R46)</f>
        <v>0</v>
      </c>
      <c r="AB1851" s="6575">
        <f>IF(+'WWS2'!X46="","",+'WWS2'!X46)</f>
        <v>0</v>
      </c>
      <c r="AC1851" s="6575">
        <f>IF(+'WWS2'!AD46="","",+'WWS2'!AD46)</f>
        <v>0</v>
      </c>
      <c r="AD1851" s="6575">
        <f>IF(+'WWS2'!AJ46="","",+'WWS2'!AJ46)</f>
        <v>0</v>
      </c>
      <c r="AE1851" s="6575">
        <f>IF(+'WWS2'!AP46="","",+'WWS2'!AP46)</f>
        <v>0</v>
      </c>
      <c r="AF1851" s="6575">
        <f>IF(+'WWS2'!AV46="","",+'WWS2'!AV46)</f>
        <v>0</v>
      </c>
      <c r="AG1851" s="6575">
        <f>IF(+'WWS2'!BB46="","",+'WWS2'!BB46)</f>
        <v>0</v>
      </c>
    </row>
    <row r="1852" spans="1:33">
      <c r="A1852" s="6575"/>
      <c r="B1852" s="6575" t="s">
        <v>7946</v>
      </c>
      <c r="C1852" s="6575" t="s">
        <v>19439</v>
      </c>
      <c r="D1852" s="6575" t="s">
        <v>45</v>
      </c>
      <c r="E1852" s="6575" t="s">
        <v>16020</v>
      </c>
      <c r="F1852" s="6575" t="str">
        <f>IF('WWS2'!C47="","",'WWS2'!C47)</f>
        <v>Capital expenditure purpose ~ WASTEWATER additional line 7 [Other categories]</v>
      </c>
      <c r="Z1852" s="6575">
        <f>IF(+'WWS2'!L47="","",+'WWS2'!L47)</f>
        <v>0</v>
      </c>
      <c r="AA1852" s="6575">
        <f>IF(+'WWS2'!R47="","",+'WWS2'!R47)</f>
        <v>0</v>
      </c>
      <c r="AB1852" s="6575">
        <f>IF(+'WWS2'!X47="","",+'WWS2'!X47)</f>
        <v>0</v>
      </c>
      <c r="AC1852" s="6575">
        <f>IF(+'WWS2'!AD47="","",+'WWS2'!AD47)</f>
        <v>0</v>
      </c>
      <c r="AD1852" s="6575">
        <f>IF(+'WWS2'!AJ47="","",+'WWS2'!AJ47)</f>
        <v>0</v>
      </c>
      <c r="AE1852" s="6575">
        <f>IF(+'WWS2'!AP47="","",+'WWS2'!AP47)</f>
        <v>0</v>
      </c>
      <c r="AF1852" s="6575">
        <f>IF(+'WWS2'!AV47="","",+'WWS2'!AV47)</f>
        <v>0</v>
      </c>
      <c r="AG1852" s="6575">
        <f>IF(+'WWS2'!BB47="","",+'WWS2'!BB47)</f>
        <v>0</v>
      </c>
    </row>
    <row r="1853" spans="1:33">
      <c r="A1853" s="6575"/>
      <c r="B1853" s="6575" t="s">
        <v>7953</v>
      </c>
      <c r="C1853" s="6575" t="s">
        <v>19440</v>
      </c>
      <c r="D1853" s="6575" t="s">
        <v>45</v>
      </c>
      <c r="E1853" s="6575" t="s">
        <v>16020</v>
      </c>
      <c r="F1853" s="6575" t="str">
        <f>IF('WWS2'!C48="","",'WWS2'!C48)</f>
        <v>Capital expenditure purpose ~ WASTEWATER additional line 8 [Other categories]</v>
      </c>
      <c r="Z1853" s="6575">
        <f>IF(+'WWS2'!L48="","",+'WWS2'!L48)</f>
        <v>0</v>
      </c>
      <c r="AA1853" s="6575">
        <f>IF(+'WWS2'!R48="","",+'WWS2'!R48)</f>
        <v>0</v>
      </c>
      <c r="AB1853" s="6575">
        <f>IF(+'WWS2'!X48="","",+'WWS2'!X48)</f>
        <v>0</v>
      </c>
      <c r="AC1853" s="6575">
        <f>IF(+'WWS2'!AD48="","",+'WWS2'!AD48)</f>
        <v>0</v>
      </c>
      <c r="AD1853" s="6575">
        <f>IF(+'WWS2'!AJ48="","",+'WWS2'!AJ48)</f>
        <v>0</v>
      </c>
      <c r="AE1853" s="6575">
        <f>IF(+'WWS2'!AP48="","",+'WWS2'!AP48)</f>
        <v>0</v>
      </c>
      <c r="AF1853" s="6575">
        <f>IF(+'WWS2'!AV48="","",+'WWS2'!AV48)</f>
        <v>0</v>
      </c>
      <c r="AG1853" s="6575">
        <f>IF(+'WWS2'!BB48="","",+'WWS2'!BB48)</f>
        <v>0</v>
      </c>
    </row>
    <row r="1854" spans="1:33">
      <c r="A1854" s="6575"/>
      <c r="B1854" s="6575" t="s">
        <v>7960</v>
      </c>
      <c r="C1854" s="6575" t="s">
        <v>19441</v>
      </c>
      <c r="D1854" s="6575" t="s">
        <v>45</v>
      </c>
      <c r="E1854" s="6575" t="s">
        <v>16020</v>
      </c>
      <c r="F1854" s="6575" t="str">
        <f>IF('WWS2'!C49="","",'WWS2'!C49)</f>
        <v>Capital expenditure purpose ~ WASTEWATER additional line 9 [Other categories]</v>
      </c>
      <c r="Z1854" s="6575">
        <f>IF(+'WWS2'!L49="","",+'WWS2'!L49)</f>
        <v>0</v>
      </c>
      <c r="AA1854" s="6575">
        <f>IF(+'WWS2'!R49="","",+'WWS2'!R49)</f>
        <v>0</v>
      </c>
      <c r="AB1854" s="6575">
        <f>IF(+'WWS2'!X49="","",+'WWS2'!X49)</f>
        <v>0</v>
      </c>
      <c r="AC1854" s="6575">
        <f>IF(+'WWS2'!AD49="","",+'WWS2'!AD49)</f>
        <v>0</v>
      </c>
      <c r="AD1854" s="6575">
        <f>IF(+'WWS2'!AJ49="","",+'WWS2'!AJ49)</f>
        <v>0</v>
      </c>
      <c r="AE1854" s="6575">
        <f>IF(+'WWS2'!AP49="","",+'WWS2'!AP49)</f>
        <v>0</v>
      </c>
      <c r="AF1854" s="6575">
        <f>IF(+'WWS2'!AV49="","",+'WWS2'!AV49)</f>
        <v>0</v>
      </c>
      <c r="AG1854" s="6575">
        <f>IF(+'WWS2'!BB49="","",+'WWS2'!BB49)</f>
        <v>0</v>
      </c>
    </row>
    <row r="1855" spans="1:33">
      <c r="A1855" s="6575"/>
      <c r="B1855" s="6575" t="s">
        <v>7967</v>
      </c>
      <c r="C1855" s="6575" t="s">
        <v>19442</v>
      </c>
      <c r="D1855" s="6575" t="s">
        <v>45</v>
      </c>
      <c r="E1855" s="6575" t="s">
        <v>16020</v>
      </c>
      <c r="F1855" s="6575" t="str">
        <f>IF('WWS2'!C50="","",'WWS2'!C50)</f>
        <v>Capital expenditure purpose ~ WASTEWATER additional line 10 [Other categories]</v>
      </c>
      <c r="Z1855" s="6575">
        <f>IF(+'WWS2'!L50="","",+'WWS2'!L50)</f>
        <v>0</v>
      </c>
      <c r="AA1855" s="6575">
        <f>IF(+'WWS2'!R50="","",+'WWS2'!R50)</f>
        <v>0</v>
      </c>
      <c r="AB1855" s="6575">
        <f>IF(+'WWS2'!X50="","",+'WWS2'!X50)</f>
        <v>0</v>
      </c>
      <c r="AC1855" s="6575">
        <f>IF(+'WWS2'!AD50="","",+'WWS2'!AD50)</f>
        <v>0</v>
      </c>
      <c r="AD1855" s="6575">
        <f>IF(+'WWS2'!AJ50="","",+'WWS2'!AJ50)</f>
        <v>0</v>
      </c>
      <c r="AE1855" s="6575">
        <f>IF(+'WWS2'!AP50="","",+'WWS2'!AP50)</f>
        <v>0</v>
      </c>
      <c r="AF1855" s="6575">
        <f>IF(+'WWS2'!AV50="","",+'WWS2'!AV50)</f>
        <v>0</v>
      </c>
      <c r="AG1855" s="6575">
        <f>IF(+'WWS2'!BB50="","",+'WWS2'!BB50)</f>
        <v>0</v>
      </c>
    </row>
    <row r="1856" spans="1:33">
      <c r="A1856" s="6575"/>
      <c r="B1856" s="6575" t="s">
        <v>12920</v>
      </c>
      <c r="C1856" s="6575" t="s">
        <v>19443</v>
      </c>
      <c r="D1856" s="6575" t="s">
        <v>45</v>
      </c>
      <c r="E1856" s="6575" t="s">
        <v>16020</v>
      </c>
      <c r="F1856" s="6575" t="str">
        <f>IF('WWS2'!C51="","",'WWS2'!C51)</f>
        <v>Capital expenditure purpose ~ WASTEWATER additional line 11 [Other categories]</v>
      </c>
      <c r="Z1856" s="6575">
        <f>IF(+'WWS2'!L51="","",+'WWS2'!L51)</f>
        <v>0</v>
      </c>
      <c r="AA1856" s="6575">
        <f>IF(+'WWS2'!R51="","",+'WWS2'!R51)</f>
        <v>0</v>
      </c>
      <c r="AB1856" s="6575">
        <f>IF(+'WWS2'!X51="","",+'WWS2'!X51)</f>
        <v>0</v>
      </c>
      <c r="AC1856" s="6575">
        <f>IF(+'WWS2'!AD51="","",+'WWS2'!AD51)</f>
        <v>0</v>
      </c>
      <c r="AD1856" s="6575">
        <f>IF(+'WWS2'!AJ51="","",+'WWS2'!AJ51)</f>
        <v>0</v>
      </c>
      <c r="AE1856" s="6575">
        <f>IF(+'WWS2'!AP51="","",+'WWS2'!AP51)</f>
        <v>0</v>
      </c>
      <c r="AF1856" s="6575">
        <f>IF(+'WWS2'!AV51="","",+'WWS2'!AV51)</f>
        <v>0</v>
      </c>
      <c r="AG1856" s="6575">
        <f>IF(+'WWS2'!BB51="","",+'WWS2'!BB51)</f>
        <v>0</v>
      </c>
    </row>
    <row r="1857" spans="1:33">
      <c r="A1857" s="6575"/>
      <c r="B1857" s="6575" t="s">
        <v>12921</v>
      </c>
      <c r="C1857" s="6575" t="s">
        <v>19444</v>
      </c>
      <c r="D1857" s="6575" t="s">
        <v>45</v>
      </c>
      <c r="E1857" s="6575" t="s">
        <v>16020</v>
      </c>
      <c r="F1857" s="6575" t="str">
        <f>IF('WWS2'!C52="","",'WWS2'!C52)</f>
        <v>Capital expenditure purpose ~ WASTEWATER additional line 12 [Other categories]</v>
      </c>
      <c r="Z1857" s="6575">
        <f>IF(+'WWS2'!L52="","",+'WWS2'!L52)</f>
        <v>0</v>
      </c>
      <c r="AA1857" s="6575">
        <f>IF(+'WWS2'!R52="","",+'WWS2'!R52)</f>
        <v>0</v>
      </c>
      <c r="AB1857" s="6575">
        <f>IF(+'WWS2'!X52="","",+'WWS2'!X52)</f>
        <v>0</v>
      </c>
      <c r="AC1857" s="6575">
        <f>IF(+'WWS2'!AD52="","",+'WWS2'!AD52)</f>
        <v>0</v>
      </c>
      <c r="AD1857" s="6575">
        <f>IF(+'WWS2'!AJ52="","",+'WWS2'!AJ52)</f>
        <v>0</v>
      </c>
      <c r="AE1857" s="6575">
        <f>IF(+'WWS2'!AP52="","",+'WWS2'!AP52)</f>
        <v>0</v>
      </c>
      <c r="AF1857" s="6575">
        <f>IF(+'WWS2'!AV52="","",+'WWS2'!AV52)</f>
        <v>0</v>
      </c>
      <c r="AG1857" s="6575">
        <f>IF(+'WWS2'!BB52="","",+'WWS2'!BB52)</f>
        <v>0</v>
      </c>
    </row>
    <row r="1858" spans="1:33">
      <c r="A1858" s="6575"/>
      <c r="B1858" s="6575" t="s">
        <v>12922</v>
      </c>
      <c r="C1858" s="6575" t="s">
        <v>19445</v>
      </c>
      <c r="D1858" s="6575" t="s">
        <v>45</v>
      </c>
      <c r="E1858" s="6575" t="s">
        <v>16020</v>
      </c>
      <c r="F1858" s="6575" t="str">
        <f>IF('WWS2'!C53="","",'WWS2'!C53)</f>
        <v>Capital expenditure purpose ~ WASTEWATER additional line 13 [Other categories]</v>
      </c>
      <c r="Z1858" s="6575">
        <f>IF(+'WWS2'!L53="","",+'WWS2'!L53)</f>
        <v>0</v>
      </c>
      <c r="AA1858" s="6575">
        <f>IF(+'WWS2'!R53="","",+'WWS2'!R53)</f>
        <v>0</v>
      </c>
      <c r="AB1858" s="6575">
        <f>IF(+'WWS2'!X53="","",+'WWS2'!X53)</f>
        <v>0</v>
      </c>
      <c r="AC1858" s="6575">
        <f>IF(+'WWS2'!AD53="","",+'WWS2'!AD53)</f>
        <v>0</v>
      </c>
      <c r="AD1858" s="6575">
        <f>IF(+'WWS2'!AJ53="","",+'WWS2'!AJ53)</f>
        <v>0</v>
      </c>
      <c r="AE1858" s="6575">
        <f>IF(+'WWS2'!AP53="","",+'WWS2'!AP53)</f>
        <v>0</v>
      </c>
      <c r="AF1858" s="6575">
        <f>IF(+'WWS2'!AV53="","",+'WWS2'!AV53)</f>
        <v>0</v>
      </c>
      <c r="AG1858" s="6575">
        <f>IF(+'WWS2'!BB53="","",+'WWS2'!BB53)</f>
        <v>0</v>
      </c>
    </row>
    <row r="1859" spans="1:33">
      <c r="A1859" s="6575"/>
      <c r="B1859" s="6575" t="s">
        <v>12923</v>
      </c>
      <c r="C1859" s="6575" t="s">
        <v>19446</v>
      </c>
      <c r="D1859" s="6575" t="s">
        <v>45</v>
      </c>
      <c r="E1859" s="6575" t="s">
        <v>16020</v>
      </c>
      <c r="F1859" s="6575" t="str">
        <f>IF('WWS2'!C54="","",'WWS2'!C54)</f>
        <v>Capital expenditure purpose ~ WASTEWATER additional line 14 [Other categories]</v>
      </c>
      <c r="Z1859" s="6575">
        <f>IF(+'WWS2'!L54="","",+'WWS2'!L54)</f>
        <v>0</v>
      </c>
      <c r="AA1859" s="6575">
        <f>IF(+'WWS2'!R54="","",+'WWS2'!R54)</f>
        <v>0</v>
      </c>
      <c r="AB1859" s="6575">
        <f>IF(+'WWS2'!X54="","",+'WWS2'!X54)</f>
        <v>0</v>
      </c>
      <c r="AC1859" s="6575">
        <f>IF(+'WWS2'!AD54="","",+'WWS2'!AD54)</f>
        <v>0</v>
      </c>
      <c r="AD1859" s="6575">
        <f>IF(+'WWS2'!AJ54="","",+'WWS2'!AJ54)</f>
        <v>0</v>
      </c>
      <c r="AE1859" s="6575">
        <f>IF(+'WWS2'!AP54="","",+'WWS2'!AP54)</f>
        <v>0</v>
      </c>
      <c r="AF1859" s="6575">
        <f>IF(+'WWS2'!AV54="","",+'WWS2'!AV54)</f>
        <v>0</v>
      </c>
      <c r="AG1859" s="6575">
        <f>IF(+'WWS2'!BB54="","",+'WWS2'!BB54)</f>
        <v>0</v>
      </c>
    </row>
    <row r="1860" spans="1:33">
      <c r="A1860" s="6575"/>
      <c r="B1860" s="6575" t="s">
        <v>12924</v>
      </c>
      <c r="C1860" s="6575" t="s">
        <v>19447</v>
      </c>
      <c r="D1860" s="6575" t="s">
        <v>45</v>
      </c>
      <c r="E1860" s="6575" t="s">
        <v>16020</v>
      </c>
      <c r="F1860" s="6575" t="str">
        <f>IF('WWS2'!C55="","",'WWS2'!C55)</f>
        <v>Capital expenditure purpose ~ WASTEWATER additional line 15 [Other categories]</v>
      </c>
      <c r="Z1860" s="6575">
        <f>IF(+'WWS2'!L55="","",+'WWS2'!L55)</f>
        <v>0</v>
      </c>
      <c r="AA1860" s="6575">
        <f>IF(+'WWS2'!R55="","",+'WWS2'!R55)</f>
        <v>0</v>
      </c>
      <c r="AB1860" s="6575">
        <f>IF(+'WWS2'!X55="","",+'WWS2'!X55)</f>
        <v>0</v>
      </c>
      <c r="AC1860" s="6575">
        <f>IF(+'WWS2'!AD55="","",+'WWS2'!AD55)</f>
        <v>0</v>
      </c>
      <c r="AD1860" s="6575">
        <f>IF(+'WWS2'!AJ55="","",+'WWS2'!AJ55)</f>
        <v>0</v>
      </c>
      <c r="AE1860" s="6575">
        <f>IF(+'WWS2'!AP55="","",+'WWS2'!AP55)</f>
        <v>0</v>
      </c>
      <c r="AF1860" s="6575">
        <f>IF(+'WWS2'!AV55="","",+'WWS2'!AV55)</f>
        <v>0</v>
      </c>
      <c r="AG1860" s="6575">
        <f>IF(+'WWS2'!BB55="","",+'WWS2'!BB55)</f>
        <v>0</v>
      </c>
    </row>
    <row r="1861" spans="1:33">
      <c r="A1861" s="6575"/>
      <c r="B1861" s="6575" t="s">
        <v>7974</v>
      </c>
      <c r="C1861" s="6575" t="s">
        <v>19448</v>
      </c>
      <c r="D1861" s="6575" t="s">
        <v>45</v>
      </c>
      <c r="E1861" s="6575" t="s">
        <v>16020</v>
      </c>
      <c r="Z1861" s="6575">
        <f>IF(+'WWS2'!L56="","",+'WWS2'!L56)</f>
        <v>138.04315044043571</v>
      </c>
      <c r="AA1861" s="6575">
        <f>IF(+'WWS2'!R56="","",+'WWS2'!R56)</f>
        <v>105.66724637457217</v>
      </c>
      <c r="AB1861" s="6575">
        <f>IF(+'WWS2'!X56="","",+'WWS2'!X56)</f>
        <v>139.18879580847067</v>
      </c>
      <c r="AC1861" s="6575">
        <f>IF(+'WWS2'!AD56="","",+'WWS2'!AD56)</f>
        <v>115.91160351365409</v>
      </c>
      <c r="AD1861" s="6575">
        <f>IF(+'WWS2'!AJ56="","",+'WWS2'!AJ56)</f>
        <v>220.37460427186377</v>
      </c>
      <c r="AE1861" s="6575">
        <f>IF(+'WWS2'!AP56="","",+'WWS2'!AP56)</f>
        <v>266.38328839239017</v>
      </c>
      <c r="AF1861" s="6575">
        <f>IF(+'WWS2'!AV56="","",+'WWS2'!AV56)</f>
        <v>395.38056344398706</v>
      </c>
      <c r="AG1861" s="6575">
        <f>IF(+'WWS2'!BB56="","",+'WWS2'!BB56)</f>
        <v>288.16091634780696</v>
      </c>
    </row>
    <row r="1862" spans="1:33">
      <c r="A1862" s="6575"/>
      <c r="B1862" s="6575" t="s">
        <v>7981</v>
      </c>
      <c r="C1862" s="6575" t="s">
        <v>19449</v>
      </c>
      <c r="D1862" s="6575" t="s">
        <v>45</v>
      </c>
      <c r="E1862" s="6575" t="s">
        <v>16020</v>
      </c>
      <c r="Z1862" s="6575">
        <f>IF(+'WWS2'!L59="","",+'WWS2'!L59)</f>
        <v>0.09</v>
      </c>
      <c r="AA1862" s="6575">
        <f>IF(+'WWS2'!R59="","",+'WWS2'!R59)</f>
        <v>7.6999999999999999E-2</v>
      </c>
      <c r="AB1862" s="6575">
        <f>IF(+'WWS2'!X59="","",+'WWS2'!X59)</f>
        <v>0.33900000000000002</v>
      </c>
      <c r="AC1862" s="6575">
        <f>IF(+'WWS2'!AD59="","",+'WWS2'!AD59)</f>
        <v>9.011390060505714E-2</v>
      </c>
      <c r="AD1862" s="6575">
        <f>IF(+'WWS2'!AJ59="","",+'WWS2'!AJ59)</f>
        <v>8.8240340298226597E-2</v>
      </c>
      <c r="AE1862" s="6575">
        <f>IF(+'WWS2'!AP59="","",+'WWS2'!AP59)</f>
        <v>9.5694633829336975E-2</v>
      </c>
      <c r="AF1862" s="6575">
        <f>IF(+'WWS2'!AV59="","",+'WWS2'!AV59)</f>
        <v>0.10800808631282807</v>
      </c>
      <c r="AG1862" s="6575">
        <f>IF(+'WWS2'!BB59="","",+'WWS2'!BB59)</f>
        <v>0.12560255640614984</v>
      </c>
    </row>
    <row r="1863" spans="1:33">
      <c r="A1863" s="6575"/>
      <c r="B1863" s="6575" t="s">
        <v>7987</v>
      </c>
      <c r="C1863" s="6575" t="s">
        <v>19450</v>
      </c>
      <c r="D1863" s="6575" t="s">
        <v>45</v>
      </c>
      <c r="E1863" s="6575" t="s">
        <v>16020</v>
      </c>
      <c r="Z1863" s="6575">
        <f>IF(+'WWS2'!L60="","",+'WWS2'!L60)</f>
        <v>-0.44500000000000001</v>
      </c>
      <c r="AA1863" s="6575">
        <f>IF(+'WWS2'!R60="","",+'WWS2'!R60)</f>
        <v>0</v>
      </c>
      <c r="AB1863" s="6575">
        <f>IF(+'WWS2'!X60="","",+'WWS2'!X60)</f>
        <v>-0.44500000000000001</v>
      </c>
      <c r="AC1863" s="6575">
        <f>IF(+'WWS2'!AD60="","",+'WWS2'!AD60)</f>
        <v>0.13844552239688102</v>
      </c>
      <c r="AD1863" s="6575">
        <f>IF(+'WWS2'!AJ60="","",+'WWS2'!AJ60)</f>
        <v>0.15129923014702437</v>
      </c>
      <c r="AE1863" s="6575">
        <f>IF(+'WWS2'!AP60="","",+'WWS2'!AP60)</f>
        <v>0.17794083600047378</v>
      </c>
      <c r="AF1863" s="6575">
        <f>IF(+'WWS2'!AV60="","",+'WWS2'!AV60)</f>
        <v>0.2304710319998621</v>
      </c>
      <c r="AG1863" s="6575">
        <f>IF(+'WWS2'!BB60="","",+'WWS2'!BB60)</f>
        <v>0.38544430259523266</v>
      </c>
    </row>
    <row r="1864" spans="1:33">
      <c r="A1864" s="6575"/>
      <c r="B1864" s="6575" t="s">
        <v>7993</v>
      </c>
      <c r="C1864" s="6575" t="s">
        <v>19451</v>
      </c>
      <c r="D1864" s="6575" t="s">
        <v>45</v>
      </c>
      <c r="E1864" s="6575" t="s">
        <v>16020</v>
      </c>
      <c r="Z1864" s="6575">
        <f>IF(+'WWS2'!L61="","",+'WWS2'!L61)</f>
        <v>0</v>
      </c>
      <c r="AA1864" s="6575">
        <f>IF(+'WWS2'!R61="","",+'WWS2'!R61)</f>
        <v>0</v>
      </c>
      <c r="AB1864" s="6575">
        <f>IF(+'WWS2'!X61="","",+'WWS2'!X61)</f>
        <v>0</v>
      </c>
      <c r="AC1864" s="6575">
        <f>IF(+'WWS2'!AD61="","",+'WWS2'!AD61)</f>
        <v>0</v>
      </c>
      <c r="AD1864" s="6575">
        <f>IF(+'WWS2'!AJ61="","",+'WWS2'!AJ61)</f>
        <v>0</v>
      </c>
      <c r="AE1864" s="6575">
        <f>IF(+'WWS2'!AP61="","",+'WWS2'!AP61)</f>
        <v>8.7662995408510552E-2</v>
      </c>
      <c r="AF1864" s="6575">
        <f>IF(+'WWS2'!AV61="","",+'WWS2'!AV61)</f>
        <v>0.17289928733003174</v>
      </c>
      <c r="AG1864" s="6575">
        <f>IF(+'WWS2'!BB61="","",+'WWS2'!BB61)</f>
        <v>0.17104999075770519</v>
      </c>
    </row>
    <row r="1865" spans="1:33">
      <c r="A1865" s="6575"/>
      <c r="B1865" s="6575" t="s">
        <v>7999</v>
      </c>
      <c r="C1865" s="6575" t="s">
        <v>19452</v>
      </c>
      <c r="D1865" s="6575" t="s">
        <v>45</v>
      </c>
      <c r="E1865" s="6575" t="s">
        <v>16020</v>
      </c>
      <c r="Z1865" s="6575">
        <f>IF(+'WWS2'!L62="","",+'WWS2'!L62)</f>
        <v>0</v>
      </c>
      <c r="AA1865" s="6575">
        <f>IF(+'WWS2'!R62="","",+'WWS2'!R62)</f>
        <v>0</v>
      </c>
      <c r="AB1865" s="6575">
        <f>IF(+'WWS2'!X62="","",+'WWS2'!X62)</f>
        <v>0</v>
      </c>
      <c r="AC1865" s="6575">
        <f>IF(+'WWS2'!AD62="","",+'WWS2'!AD62)</f>
        <v>4.3467330187276151E-2</v>
      </c>
      <c r="AD1865" s="6575">
        <f>IF(+'WWS2'!AJ62="","",+'WWS2'!AJ62)</f>
        <v>8.65120829602017E-2</v>
      </c>
      <c r="AE1865" s="6575">
        <f>IF(+'WWS2'!AP62="","",+'WWS2'!AP62)</f>
        <v>0</v>
      </c>
      <c r="AF1865" s="6575">
        <f>IF(+'WWS2'!AV62="","",+'WWS2'!AV62)</f>
        <v>0</v>
      </c>
      <c r="AG1865" s="6575">
        <f>IF(+'WWS2'!BB62="","",+'WWS2'!BB62)</f>
        <v>0</v>
      </c>
    </row>
    <row r="1866" spans="1:33">
      <c r="A1866" s="6575"/>
      <c r="B1866" s="6575" t="s">
        <v>8005</v>
      </c>
      <c r="C1866" s="6575" t="s">
        <v>19453</v>
      </c>
      <c r="D1866" s="6575" t="s">
        <v>45</v>
      </c>
      <c r="E1866" s="6575" t="s">
        <v>16020</v>
      </c>
      <c r="Z1866" s="6575">
        <f>IF(+'WWS2'!L63="","",+'WWS2'!L63)</f>
        <v>0</v>
      </c>
      <c r="AA1866" s="6575">
        <f>IF(+'WWS2'!R63="","",+'WWS2'!R63)</f>
        <v>0</v>
      </c>
      <c r="AB1866" s="6575">
        <f>IF(+'WWS2'!X63="","",+'WWS2'!X63)</f>
        <v>0</v>
      </c>
      <c r="AC1866" s="6575">
        <f>IF(+'WWS2'!AD63="","",+'WWS2'!AD63)</f>
        <v>0</v>
      </c>
      <c r="AD1866" s="6575">
        <f>IF(+'WWS2'!AJ63="","",+'WWS2'!AJ63)</f>
        <v>0</v>
      </c>
      <c r="AE1866" s="6575">
        <f>IF(+'WWS2'!AP63="","",+'WWS2'!AP63)</f>
        <v>0</v>
      </c>
      <c r="AF1866" s="6575">
        <f>IF(+'WWS2'!AV63="","",+'WWS2'!AV63)</f>
        <v>0</v>
      </c>
      <c r="AG1866" s="6575">
        <f>IF(+'WWS2'!BB63="","",+'WWS2'!BB63)</f>
        <v>0</v>
      </c>
    </row>
    <row r="1867" spans="1:33">
      <c r="A1867" s="6575"/>
      <c r="B1867" s="6575" t="s">
        <v>8011</v>
      </c>
      <c r="C1867" s="6575" t="s">
        <v>19454</v>
      </c>
      <c r="D1867" s="6575" t="s">
        <v>45</v>
      </c>
      <c r="E1867" s="6575" t="s">
        <v>16020</v>
      </c>
      <c r="Z1867" s="6575">
        <f>IF(+'WWS2'!L64="","",+'WWS2'!L64)</f>
        <v>0</v>
      </c>
      <c r="AA1867" s="6575">
        <f>IF(+'WWS2'!R64="","",+'WWS2'!R64)</f>
        <v>0</v>
      </c>
      <c r="AB1867" s="6575">
        <f>IF(+'WWS2'!X64="","",+'WWS2'!X64)</f>
        <v>0</v>
      </c>
      <c r="AC1867" s="6575">
        <f>IF(+'WWS2'!AD64="","",+'WWS2'!AD64)</f>
        <v>2.1209639092039035E-2</v>
      </c>
      <c r="AD1867" s="6575">
        <f>IF(+'WWS2'!AJ64="","",+'WWS2'!AJ64)</f>
        <v>7.6695373358541125E-2</v>
      </c>
      <c r="AE1867" s="6575">
        <f>IF(+'WWS2'!AP64="","",+'WWS2'!AP64)</f>
        <v>0.10925605461931681</v>
      </c>
      <c r="AF1867" s="6575">
        <f>IF(+'WWS2'!AV64="","",+'WWS2'!AV64)</f>
        <v>0.11818340595763885</v>
      </c>
      <c r="AG1867" s="6575">
        <f>IF(+'WWS2'!BB64="","",+'WWS2'!BB64)</f>
        <v>0.1273401863532122</v>
      </c>
    </row>
    <row r="1868" spans="1:33">
      <c r="A1868" s="6575"/>
      <c r="B1868" s="6575" t="s">
        <v>8017</v>
      </c>
      <c r="C1868" s="6575" t="s">
        <v>19455</v>
      </c>
      <c r="D1868" s="6575" t="s">
        <v>45</v>
      </c>
      <c r="E1868" s="6575" t="s">
        <v>16020</v>
      </c>
      <c r="Z1868" s="6575">
        <f>IF(+'WWS2'!L65="","",+'WWS2'!L65)</f>
        <v>0</v>
      </c>
      <c r="AA1868" s="6575">
        <f>IF(+'WWS2'!R65="","",+'WWS2'!R65)</f>
        <v>0</v>
      </c>
      <c r="AB1868" s="6575">
        <f>IF(+'WWS2'!X65="","",+'WWS2'!X65)</f>
        <v>0</v>
      </c>
      <c r="AC1868" s="6575">
        <f>IF(+'WWS2'!AD65="","",+'WWS2'!AD65)</f>
        <v>1.869292041915345E-2</v>
      </c>
      <c r="AD1868" s="6575">
        <f>IF(+'WWS2'!AJ65="","",+'WWS2'!AJ65)</f>
        <v>1.8320754482393113E-2</v>
      </c>
      <c r="AE1868" s="6575">
        <f>IF(+'WWS2'!AP65="","",+'WWS2'!AP65)</f>
        <v>0</v>
      </c>
      <c r="AF1868" s="6575">
        <f>IF(+'WWS2'!AV65="","",+'WWS2'!AV65)</f>
        <v>5.0015592061432293E-3</v>
      </c>
      <c r="AG1868" s="6575">
        <f>IF(+'WWS2'!BB65="","",+'WWS2'!BB65)</f>
        <v>9.8858871710065244E-3</v>
      </c>
    </row>
    <row r="1869" spans="1:33">
      <c r="A1869" s="6575"/>
      <c r="B1869" s="6575" t="s">
        <v>8023</v>
      </c>
      <c r="C1869" s="6575" t="s">
        <v>19456</v>
      </c>
      <c r="D1869" s="6575" t="s">
        <v>45</v>
      </c>
      <c r="E1869" s="6575" t="s">
        <v>16020</v>
      </c>
      <c r="Z1869" s="6575">
        <f>IF(+'WWS2'!L66="","",+'WWS2'!L66)</f>
        <v>0</v>
      </c>
      <c r="AA1869" s="6575">
        <f>IF(+'WWS2'!R66="","",+'WWS2'!R66)</f>
        <v>0</v>
      </c>
      <c r="AB1869" s="6575">
        <f>IF(+'WWS2'!X66="","",+'WWS2'!X66)</f>
        <v>0</v>
      </c>
      <c r="AC1869" s="6575">
        <f>IF(+'WWS2'!AD66="","",+'WWS2'!AD66)</f>
        <v>0</v>
      </c>
      <c r="AD1869" s="6575">
        <f>IF(+'WWS2'!AJ66="","",+'WWS2'!AJ66)</f>
        <v>0</v>
      </c>
      <c r="AE1869" s="6575">
        <f>IF(+'WWS2'!AP66="","",+'WWS2'!AP66)</f>
        <v>0</v>
      </c>
      <c r="AF1869" s="6575">
        <f>IF(+'WWS2'!AV66="","",+'WWS2'!AV66)</f>
        <v>0</v>
      </c>
      <c r="AG1869" s="6575">
        <f>IF(+'WWS2'!BB66="","",+'WWS2'!BB66)</f>
        <v>0</v>
      </c>
    </row>
    <row r="1870" spans="1:33">
      <c r="A1870" s="6575"/>
      <c r="B1870" s="6575" t="s">
        <v>8029</v>
      </c>
      <c r="C1870" s="6575" t="s">
        <v>19457</v>
      </c>
      <c r="D1870" s="6575" t="s">
        <v>45</v>
      </c>
      <c r="E1870" s="6575" t="s">
        <v>16020</v>
      </c>
      <c r="Z1870" s="6575">
        <f>IF(+'WWS2'!L67="","",+'WWS2'!L67)</f>
        <v>0</v>
      </c>
      <c r="AA1870" s="6575">
        <f>IF(+'WWS2'!R67="","",+'WWS2'!R67)</f>
        <v>0</v>
      </c>
      <c r="AB1870" s="6575">
        <f>IF(+'WWS2'!X67="","",+'WWS2'!X67)</f>
        <v>0</v>
      </c>
      <c r="AC1870" s="6575">
        <f>IF(+'WWS2'!AD67="","",+'WWS2'!AD67)</f>
        <v>7.4812448274161249E-3</v>
      </c>
      <c r="AD1870" s="6575">
        <f>IF(+'WWS2'!AJ67="","",+'WWS2'!AJ67)</f>
        <v>4.3703931393217953E-2</v>
      </c>
      <c r="AE1870" s="6575">
        <f>IF(+'WWS2'!AP67="","",+'WWS2'!AP67)</f>
        <v>0.10172131704373326</v>
      </c>
      <c r="AF1870" s="6575">
        <f>IF(+'WWS2'!AV67="","",+'WWS2'!AV67)</f>
        <v>0.40721875089721271</v>
      </c>
      <c r="AG1870" s="6575">
        <f>IF(+'WWS2'!BB67="","",+'WWS2'!BB67)</f>
        <v>1.1297612426189547</v>
      </c>
    </row>
    <row r="1871" spans="1:33">
      <c r="A1871" s="6575"/>
      <c r="B1871" s="6575" t="s">
        <v>8035</v>
      </c>
      <c r="C1871" s="6575" t="s">
        <v>19458</v>
      </c>
      <c r="D1871" s="6575" t="s">
        <v>45</v>
      </c>
      <c r="E1871" s="6575" t="s">
        <v>16020</v>
      </c>
      <c r="Z1871" s="6575">
        <f>IF(+'WWS2'!L68="","",+'WWS2'!L68)</f>
        <v>0</v>
      </c>
      <c r="AA1871" s="6575">
        <f>IF(+'WWS2'!R68="","",+'WWS2'!R68)</f>
        <v>0</v>
      </c>
      <c r="AB1871" s="6575">
        <f>IF(+'WWS2'!X68="","",+'WWS2'!X68)</f>
        <v>0</v>
      </c>
      <c r="AC1871" s="6575">
        <f>IF(+'WWS2'!AD68="","",+'WWS2'!AD68)</f>
        <v>0.12774513299751888</v>
      </c>
      <c r="AD1871" s="6575">
        <f>IF(+'WWS2'!AJ68="","",+'WWS2'!AJ68)</f>
        <v>0.39312649647393311</v>
      </c>
      <c r="AE1871" s="6575">
        <f>IF(+'WWS2'!AP68="","",+'WWS2'!AP68)</f>
        <v>0.7270456070327358</v>
      </c>
      <c r="AF1871" s="6575">
        <f>IF(+'WWS2'!AV68="","",+'WWS2'!AV68)</f>
        <v>1.1212642868782099</v>
      </c>
      <c r="AG1871" s="6575">
        <f>IF(+'WWS2'!BB68="","",+'WWS2'!BB68)</f>
        <v>1.8302433016032955</v>
      </c>
    </row>
    <row r="1872" spans="1:33">
      <c r="A1872" s="6575"/>
      <c r="B1872" s="6575" t="s">
        <v>8041</v>
      </c>
      <c r="C1872" s="6575" t="s">
        <v>19459</v>
      </c>
      <c r="D1872" s="6575" t="s">
        <v>45</v>
      </c>
      <c r="E1872" s="6575" t="s">
        <v>16020</v>
      </c>
      <c r="Z1872" s="6575">
        <f>IF(+'WWS2'!L69="","",+'WWS2'!L69)</f>
        <v>0</v>
      </c>
      <c r="AA1872" s="6575">
        <f>IF(+'WWS2'!R69="","",+'WWS2'!R69)</f>
        <v>1.7999999999999999E-2</v>
      </c>
      <c r="AB1872" s="6575">
        <f>IF(+'WWS2'!X69="","",+'WWS2'!X69)</f>
        <v>2.1000000000000001E-2</v>
      </c>
      <c r="AC1872" s="6575">
        <f>IF(+'WWS2'!AD69="","",+'WWS2'!AD69)</f>
        <v>1.9831593460222095E-3</v>
      </c>
      <c r="AD1872" s="6575">
        <f>IF(+'WWS2'!AJ69="","",+'WWS2'!AJ69)</f>
        <v>4.4520216859617002E-3</v>
      </c>
      <c r="AE1872" s="6575">
        <f>IF(+'WWS2'!AP69="","",+'WWS2'!AP69)</f>
        <v>2.124006708314467E-2</v>
      </c>
      <c r="AF1872" s="6575">
        <f>IF(+'WWS2'!AV69="","",+'WWS2'!AV69)</f>
        <v>3.5051542600039384E-2</v>
      </c>
      <c r="AG1872" s="6575">
        <f>IF(+'WWS2'!BB69="","",+'WWS2'!BB69)</f>
        <v>3.4626233502386965E-2</v>
      </c>
    </row>
    <row r="1873" spans="1:33">
      <c r="A1873" s="6575"/>
      <c r="B1873" s="6575" t="s">
        <v>8047</v>
      </c>
      <c r="C1873" s="6575" t="s">
        <v>19460</v>
      </c>
      <c r="D1873" s="6575" t="s">
        <v>45</v>
      </c>
      <c r="E1873" s="6575" t="s">
        <v>16020</v>
      </c>
      <c r="Z1873" s="6575">
        <f>IF(+'WWS2'!L70="","",+'WWS2'!L70)</f>
        <v>0</v>
      </c>
      <c r="AA1873" s="6575">
        <f>IF(+'WWS2'!R70="","",+'WWS2'!R70)</f>
        <v>0</v>
      </c>
      <c r="AB1873" s="6575">
        <f>IF(+'WWS2'!X70="","",+'WWS2'!X70)</f>
        <v>0</v>
      </c>
      <c r="AC1873" s="6575">
        <f>IF(+'WWS2'!AD70="","",+'WWS2'!AD70)</f>
        <v>0</v>
      </c>
      <c r="AD1873" s="6575">
        <f>IF(+'WWS2'!AJ70="","",+'WWS2'!AJ70)</f>
        <v>4.9149830276303486E-2</v>
      </c>
      <c r="AE1873" s="6575">
        <f>IF(+'WWS2'!AP70="","",+'WWS2'!AP70)</f>
        <v>9.2533464595246431E-2</v>
      </c>
      <c r="AF1873" s="6575">
        <f>IF(+'WWS2'!AV70="","",+'WWS2'!AV70)</f>
        <v>8.7629514593980704E-2</v>
      </c>
      <c r="AG1873" s="6575">
        <f>IF(+'WWS2'!BB70="","",+'WWS2'!BB70)</f>
        <v>0.25496203007314422</v>
      </c>
    </row>
    <row r="1874" spans="1:33">
      <c r="A1874" s="6575"/>
      <c r="B1874" s="6575" t="s">
        <v>8053</v>
      </c>
      <c r="C1874" s="6575" t="s">
        <v>19461</v>
      </c>
      <c r="D1874" s="6575" t="s">
        <v>45</v>
      </c>
      <c r="E1874" s="6575" t="s">
        <v>16020</v>
      </c>
      <c r="Z1874" s="6575">
        <f>IF(+'WWS2'!L71="","",+'WWS2'!L71)</f>
        <v>0</v>
      </c>
      <c r="AA1874" s="6575">
        <f>IF(+'WWS2'!R71="","",+'WWS2'!R71)</f>
        <v>0</v>
      </c>
      <c r="AB1874" s="6575">
        <f>IF(+'WWS2'!X71="","",+'WWS2'!X71)</f>
        <v>0</v>
      </c>
      <c r="AC1874" s="6575">
        <f>IF(+'WWS2'!AD71="","",+'WWS2'!AD71)</f>
        <v>0</v>
      </c>
      <c r="AD1874" s="6575">
        <f>IF(+'WWS2'!AJ71="","",+'WWS2'!AJ71)</f>
        <v>0</v>
      </c>
      <c r="AE1874" s="6575">
        <f>IF(+'WWS2'!AP71="","",+'WWS2'!AP71)</f>
        <v>0</v>
      </c>
      <c r="AF1874" s="6575">
        <f>IF(+'WWS2'!AV71="","",+'WWS2'!AV71)</f>
        <v>0</v>
      </c>
      <c r="AG1874" s="6575">
        <f>IF(+'WWS2'!BB71="","",+'WWS2'!BB71)</f>
        <v>0</v>
      </c>
    </row>
    <row r="1875" spans="1:33">
      <c r="A1875" s="6575"/>
      <c r="B1875" s="6575" t="s">
        <v>8059</v>
      </c>
      <c r="C1875" s="6575" t="s">
        <v>19462</v>
      </c>
      <c r="D1875" s="6575" t="s">
        <v>45</v>
      </c>
      <c r="E1875" s="6575" t="s">
        <v>16020</v>
      </c>
      <c r="Z1875" s="6575">
        <f>IF(+'WWS2'!L72="","",+'WWS2'!L72)</f>
        <v>0</v>
      </c>
      <c r="AA1875" s="6575">
        <f>IF(+'WWS2'!R72="","",+'WWS2'!R72)</f>
        <v>0</v>
      </c>
      <c r="AB1875" s="6575">
        <f>IF(+'WWS2'!X72="","",+'WWS2'!X72)</f>
        <v>0</v>
      </c>
      <c r="AC1875" s="6575">
        <f>IF(+'WWS2'!AD72="","",+'WWS2'!AD72)</f>
        <v>0</v>
      </c>
      <c r="AD1875" s="6575">
        <f>IF(+'WWS2'!AJ72="","",+'WWS2'!AJ72)</f>
        <v>0</v>
      </c>
      <c r="AE1875" s="6575">
        <f>IF(+'WWS2'!AP72="","",+'WWS2'!AP72)</f>
        <v>0</v>
      </c>
      <c r="AF1875" s="6575">
        <f>IF(+'WWS2'!AV72="","",+'WWS2'!AV72)</f>
        <v>0</v>
      </c>
      <c r="AG1875" s="6575">
        <f>IF(+'WWS2'!BB72="","",+'WWS2'!BB72)</f>
        <v>0</v>
      </c>
    </row>
    <row r="1876" spans="1:33">
      <c r="A1876" s="6575"/>
      <c r="B1876" s="6575" t="s">
        <v>8065</v>
      </c>
      <c r="C1876" s="6575" t="s">
        <v>19463</v>
      </c>
      <c r="D1876" s="6575" t="s">
        <v>45</v>
      </c>
      <c r="E1876" s="6575" t="s">
        <v>16020</v>
      </c>
      <c r="Z1876" s="6575">
        <f>IF(+'WWS2'!L73="","",+'WWS2'!L73)</f>
        <v>0.12400000000000001</v>
      </c>
      <c r="AA1876" s="6575">
        <f>IF(+'WWS2'!R73="","",+'WWS2'!R73)</f>
        <v>1E-3</v>
      </c>
      <c r="AB1876" s="6575">
        <f>IF(+'WWS2'!X73="","",+'WWS2'!X73)</f>
        <v>0.12400000000000001</v>
      </c>
      <c r="AC1876" s="6575">
        <f>IF(+'WWS2'!AD73="","",+'WWS2'!AD73)</f>
        <v>0</v>
      </c>
      <c r="AD1876" s="6575">
        <f>IF(+'WWS2'!AJ73="","",+'WWS2'!AJ73)</f>
        <v>0</v>
      </c>
      <c r="AE1876" s="6575">
        <f>IF(+'WWS2'!AP73="","",+'WWS2'!AP73)</f>
        <v>0</v>
      </c>
      <c r="AF1876" s="6575">
        <f>IF(+'WWS2'!AV73="","",+'WWS2'!AV73)</f>
        <v>0</v>
      </c>
      <c r="AG1876" s="6575">
        <f>IF(+'WWS2'!BB73="","",+'WWS2'!BB73)</f>
        <v>0</v>
      </c>
    </row>
    <row r="1877" spans="1:33">
      <c r="A1877" s="6575"/>
      <c r="B1877" s="6575" t="s">
        <v>8071</v>
      </c>
      <c r="C1877" s="6575" t="s">
        <v>19464</v>
      </c>
      <c r="D1877" s="6575" t="s">
        <v>45</v>
      </c>
      <c r="E1877" s="6575" t="s">
        <v>16020</v>
      </c>
      <c r="Z1877" s="6575">
        <f>IF(+'WWS2'!L74="","",+'WWS2'!L74)</f>
        <v>0</v>
      </c>
      <c r="AA1877" s="6575">
        <f>IF(+'WWS2'!R74="","",+'WWS2'!R74)</f>
        <v>0</v>
      </c>
      <c r="AB1877" s="6575">
        <f>IF(+'WWS2'!X74="","",+'WWS2'!X74)</f>
        <v>0</v>
      </c>
      <c r="AC1877" s="6575">
        <f>IF(+'WWS2'!AD74="","",+'WWS2'!AD74)</f>
        <v>4.3959519040329069E-2</v>
      </c>
      <c r="AD1877" s="6575">
        <f>IF(+'WWS2'!AJ74="","",+'WWS2'!AJ74)</f>
        <v>3.0078908649849075E-2</v>
      </c>
      <c r="AE1877" s="6575">
        <f>IF(+'WWS2'!AP74="","",+'WWS2'!AP74)</f>
        <v>5.8669602697043785E-2</v>
      </c>
      <c r="AF1877" s="6575">
        <f>IF(+'WWS2'!AV74="","",+'WWS2'!AV74)</f>
        <v>2.8818598338258814E-2</v>
      </c>
      <c r="AG1877" s="6575">
        <f>IF(+'WWS2'!BB74="","",+'WWS2'!BB74)</f>
        <v>2.8482683997360401E-2</v>
      </c>
    </row>
    <row r="1878" spans="1:33">
      <c r="A1878" s="6575"/>
      <c r="B1878" s="6575" t="s">
        <v>8077</v>
      </c>
      <c r="C1878" s="6575" t="s">
        <v>19465</v>
      </c>
      <c r="D1878" s="6575" t="s">
        <v>45</v>
      </c>
      <c r="E1878" s="6575" t="s">
        <v>16020</v>
      </c>
      <c r="Z1878" s="6575">
        <f>IF(+'WWS2'!L75="","",+'WWS2'!L75)</f>
        <v>0</v>
      </c>
      <c r="AA1878" s="6575">
        <f>IF(+'WWS2'!R75="","",+'WWS2'!R75)</f>
        <v>0</v>
      </c>
      <c r="AB1878" s="6575">
        <f>IF(+'WWS2'!X75="","",+'WWS2'!X75)</f>
        <v>0</v>
      </c>
      <c r="AC1878" s="6575">
        <f>IF(+'WWS2'!AD75="","",+'WWS2'!AD75)</f>
        <v>0</v>
      </c>
      <c r="AD1878" s="6575">
        <f>IF(+'WWS2'!AJ75="","",+'WWS2'!AJ75)</f>
        <v>0</v>
      </c>
      <c r="AE1878" s="6575">
        <f>IF(+'WWS2'!AP75="","",+'WWS2'!AP75)</f>
        <v>0</v>
      </c>
      <c r="AF1878" s="6575">
        <f>IF(+'WWS2'!AV75="","",+'WWS2'!AV75)</f>
        <v>0</v>
      </c>
      <c r="AG1878" s="6575">
        <f>IF(+'WWS2'!BB75="","",+'WWS2'!BB75)</f>
        <v>0</v>
      </c>
    </row>
    <row r="1879" spans="1:33">
      <c r="A1879" s="6575"/>
      <c r="B1879" s="6575" t="s">
        <v>8083</v>
      </c>
      <c r="C1879" s="6575" t="s">
        <v>19466</v>
      </c>
      <c r="D1879" s="6575" t="s">
        <v>45</v>
      </c>
      <c r="E1879" s="6575" t="s">
        <v>16020</v>
      </c>
      <c r="Z1879" s="6575">
        <f>IF(+'WWS2'!L76="","",+'WWS2'!L76)</f>
        <v>0</v>
      </c>
      <c r="AA1879" s="6575">
        <f>IF(+'WWS2'!R76="","",+'WWS2'!R76)</f>
        <v>1.0999999999999999E-2</v>
      </c>
      <c r="AB1879" s="6575">
        <f>IF(+'WWS2'!X76="","",+'WWS2'!X76)</f>
        <v>7.2999999999999995E-2</v>
      </c>
      <c r="AC1879" s="6575">
        <f>IF(+'WWS2'!AD76="","",+'WWS2'!AD76)</f>
        <v>1.2196528200985641</v>
      </c>
      <c r="AD1879" s="6575">
        <f>IF(+'WWS2'!AJ76="","",+'WWS2'!AJ76)</f>
        <v>1.9748913225805849</v>
      </c>
      <c r="AE1879" s="6575">
        <f>IF(+'WWS2'!AP76="","",+'WWS2'!AP76)</f>
        <v>2.4191607876296195</v>
      </c>
      <c r="AF1879" s="6575">
        <f>IF(+'WWS2'!AV76="","",+'WWS2'!AV76)</f>
        <v>2.8206184952410496</v>
      </c>
      <c r="AG1879" s="6575">
        <f>IF(+'WWS2'!BB76="","",+'WWS2'!BB76)</f>
        <v>4.5724338534069249</v>
      </c>
    </row>
    <row r="1880" spans="1:33">
      <c r="A1880" s="6575"/>
      <c r="B1880" s="6575" t="s">
        <v>8089</v>
      </c>
      <c r="C1880" s="6575" t="s">
        <v>19467</v>
      </c>
      <c r="D1880" s="6575" t="s">
        <v>45</v>
      </c>
      <c r="E1880" s="6575" t="s">
        <v>16020</v>
      </c>
      <c r="Z1880" s="6575">
        <f>IF(+'WWS2'!L77="","",+'WWS2'!L77)</f>
        <v>2.7000000000000003E-2</v>
      </c>
      <c r="AA1880" s="6575">
        <f>IF(+'WWS2'!R77="","",+'WWS2'!R77)</f>
        <v>0.11899999999999999</v>
      </c>
      <c r="AB1880" s="6575">
        <f>IF(+'WWS2'!X77="","",+'WWS2'!X77)</f>
        <v>0.53900000000000003</v>
      </c>
      <c r="AC1880" s="6575">
        <f>IF(+'WWS2'!AD77="","",+'WWS2'!AD77)</f>
        <v>1.4180401469325012</v>
      </c>
      <c r="AD1880" s="6575">
        <f>IF(+'WWS2'!AJ77="","",+'WWS2'!AJ77)</f>
        <v>2.1636838653120622</v>
      </c>
      <c r="AE1880" s="6575">
        <f>IF(+'WWS2'!AP77="","",+'WWS2'!AP77)</f>
        <v>4.0924951936260214</v>
      </c>
      <c r="AF1880" s="6575">
        <f>IF(+'WWS2'!AV77="","",+'WWS2'!AV77)</f>
        <v>6.9198292846002305</v>
      </c>
      <c r="AG1880" s="6575">
        <f>IF(+'WWS2'!BB77="","",+'WWS2'!BB77)</f>
        <v>8.8219112705362566</v>
      </c>
    </row>
    <row r="1881" spans="1:33">
      <c r="A1881" s="6575"/>
      <c r="B1881" s="6575" t="s">
        <v>8095</v>
      </c>
      <c r="C1881" s="6575" t="s">
        <v>19468</v>
      </c>
      <c r="D1881" s="6575" t="s">
        <v>45</v>
      </c>
      <c r="E1881" s="6575" t="s">
        <v>16020</v>
      </c>
      <c r="Z1881" s="6575">
        <f>IF(+'WWS2'!L78="","",+'WWS2'!L78)</f>
        <v>0.94099999999999995</v>
      </c>
      <c r="AA1881" s="6575">
        <f>IF(+'WWS2'!R78="","",+'WWS2'!R78)</f>
        <v>1.119</v>
      </c>
      <c r="AB1881" s="6575">
        <f>IF(+'WWS2'!X78="","",+'WWS2'!X78)</f>
        <v>1.2190000000000001</v>
      </c>
      <c r="AC1881" s="6575">
        <f>IF(+'WWS2'!AD78="","",+'WWS2'!AD78)</f>
        <v>0.19020511412214877</v>
      </c>
      <c r="AD1881" s="6575">
        <f>IF(+'WWS2'!AJ78="","",+'WWS2'!AJ78)</f>
        <v>0.32463408660414905</v>
      </c>
      <c r="AE1881" s="6575">
        <f>IF(+'WWS2'!AP78="","",+'WWS2'!AP78)</f>
        <v>0.44340480214478323</v>
      </c>
      <c r="AF1881" s="6575">
        <f>IF(+'WWS2'!AV78="","",+'WWS2'!AV78)</f>
        <v>0.54422133855891208</v>
      </c>
      <c r="AG1881" s="6575">
        <f>IF(+'WWS2'!BB78="","",+'WWS2'!BB78)</f>
        <v>1.0029963550860612</v>
      </c>
    </row>
    <row r="1882" spans="1:33">
      <c r="A1882" s="6575"/>
      <c r="B1882" s="6575" t="s">
        <v>8101</v>
      </c>
      <c r="C1882" s="6575" t="s">
        <v>19469</v>
      </c>
      <c r="D1882" s="6575" t="s">
        <v>45</v>
      </c>
      <c r="E1882" s="6575" t="s">
        <v>16020</v>
      </c>
      <c r="Z1882" s="6575">
        <f>IF(+'WWS2'!L79="","",+'WWS2'!L79)</f>
        <v>-5.8999999999999997E-2</v>
      </c>
      <c r="AA1882" s="6575">
        <f>IF(+'WWS2'!R79="","",+'WWS2'!R79)</f>
        <v>0</v>
      </c>
      <c r="AB1882" s="6575">
        <f>IF(+'WWS2'!X79="","",+'WWS2'!X79)</f>
        <v>-5.8999999999999997E-2</v>
      </c>
      <c r="AC1882" s="6575">
        <f>IF(+'WWS2'!AD79="","",+'WWS2'!AD79)</f>
        <v>0.28859072368307792</v>
      </c>
      <c r="AD1882" s="6575">
        <f>IF(+'WWS2'!AJ79="","",+'WWS2'!AJ79)</f>
        <v>0.2677371196511672</v>
      </c>
      <c r="AE1882" s="6575">
        <f>IF(+'WWS2'!AP79="","",+'WWS2'!AP79)</f>
        <v>0.3638682387508046</v>
      </c>
      <c r="AF1882" s="6575">
        <f>IF(+'WWS2'!AV79="","",+'WWS2'!AV79)</f>
        <v>0.31876510167840011</v>
      </c>
      <c r="AG1882" s="6575">
        <f>IF(+'WWS2'!BB79="","",+'WWS2'!BB79)</f>
        <v>0.37858865309892092</v>
      </c>
    </row>
    <row r="1883" spans="1:33">
      <c r="A1883" s="6575"/>
      <c r="B1883" s="6575" t="s">
        <v>8107</v>
      </c>
      <c r="C1883" s="6575" t="s">
        <v>19470</v>
      </c>
      <c r="D1883" s="6575" t="s">
        <v>45</v>
      </c>
      <c r="E1883" s="6575" t="s">
        <v>16020</v>
      </c>
      <c r="Z1883" s="6575">
        <f>IF(+'WWS2'!L80="","",+'WWS2'!L80)</f>
        <v>0</v>
      </c>
      <c r="AA1883" s="6575">
        <f>IF(+'WWS2'!R80="","",+'WWS2'!R80)</f>
        <v>0</v>
      </c>
      <c r="AB1883" s="6575">
        <f>IF(+'WWS2'!X80="","",+'WWS2'!X80)</f>
        <v>0</v>
      </c>
      <c r="AC1883" s="6575">
        <f>IF(+'WWS2'!AD80="","",+'WWS2'!AD80)</f>
        <v>0</v>
      </c>
      <c r="AD1883" s="6575">
        <f>IF(+'WWS2'!AJ80="","",+'WWS2'!AJ80)</f>
        <v>0</v>
      </c>
      <c r="AE1883" s="6575">
        <f>IF(+'WWS2'!AP80="","",+'WWS2'!AP80)</f>
        <v>0</v>
      </c>
      <c r="AF1883" s="6575">
        <f>IF(+'WWS2'!AV80="","",+'WWS2'!AV80)</f>
        <v>0</v>
      </c>
      <c r="AG1883" s="6575">
        <f>IF(+'WWS2'!BB80="","",+'WWS2'!BB80)</f>
        <v>0</v>
      </c>
    </row>
    <row r="1884" spans="1:33">
      <c r="A1884" s="6575"/>
      <c r="B1884" s="6575" t="s">
        <v>8113</v>
      </c>
      <c r="C1884" s="6575" t="s">
        <v>19471</v>
      </c>
      <c r="D1884" s="6575" t="s">
        <v>45</v>
      </c>
      <c r="E1884" s="6575" t="s">
        <v>16020</v>
      </c>
      <c r="Z1884" s="6575">
        <f>IF(+'WWS2'!L81="","",+'WWS2'!L81)</f>
        <v>0</v>
      </c>
      <c r="AA1884" s="6575">
        <f>IF(+'WWS2'!R81="","",+'WWS2'!R81)</f>
        <v>0</v>
      </c>
      <c r="AB1884" s="6575">
        <f>IF(+'WWS2'!X81="","",+'WWS2'!X81)</f>
        <v>0</v>
      </c>
      <c r="AC1884" s="6575">
        <f>IF(+'WWS2'!AD81="","",+'WWS2'!AD81)</f>
        <v>0</v>
      </c>
      <c r="AD1884" s="6575">
        <f>IF(+'WWS2'!AJ81="","",+'WWS2'!AJ81)</f>
        <v>0</v>
      </c>
      <c r="AE1884" s="6575">
        <f>IF(+'WWS2'!AP81="","",+'WWS2'!AP81)</f>
        <v>0</v>
      </c>
      <c r="AF1884" s="6575">
        <f>IF(+'WWS2'!AV81="","",+'WWS2'!AV81)</f>
        <v>0</v>
      </c>
      <c r="AG1884" s="6575">
        <f>IF(+'WWS2'!BB81="","",+'WWS2'!BB81)</f>
        <v>0</v>
      </c>
    </row>
    <row r="1885" spans="1:33">
      <c r="A1885" s="6575"/>
      <c r="B1885" s="6575" t="s">
        <v>8119</v>
      </c>
      <c r="C1885" s="6575" t="s">
        <v>19472</v>
      </c>
      <c r="D1885" s="6575" t="s">
        <v>45</v>
      </c>
      <c r="E1885" s="6575" t="s">
        <v>16020</v>
      </c>
      <c r="Z1885" s="6575">
        <f>IF(+'WWS2'!L82="","",+'WWS2'!L82)</f>
        <v>0</v>
      </c>
      <c r="AA1885" s="6575">
        <f>IF(+'WWS2'!R82="","",+'WWS2'!R82)</f>
        <v>0</v>
      </c>
      <c r="AB1885" s="6575">
        <f>IF(+'WWS2'!X82="","",+'WWS2'!X82)</f>
        <v>1.7000000000000001E-2</v>
      </c>
      <c r="AC1885" s="6575">
        <f>IF(+'WWS2'!AD82="","",+'WWS2'!AD82)</f>
        <v>0.13233782976790953</v>
      </c>
      <c r="AD1885" s="6575">
        <f>IF(+'WWS2'!AJ82="","",+'WWS2'!AJ82)</f>
        <v>0.26316103931605844</v>
      </c>
      <c r="AE1885" s="6575">
        <f>IF(+'WWS2'!AP82="","",+'WWS2'!AP82)</f>
        <v>0.35155674870149511</v>
      </c>
      <c r="AF1885" s="6575">
        <f>IF(+'WWS2'!AV82="","",+'WWS2'!AV82)</f>
        <v>0.43689915059486983</v>
      </c>
      <c r="AG1885" s="6575">
        <f>IF(+'WWS2'!BB82="","",+'WWS2'!BB82)</f>
        <v>0.52197187122000088</v>
      </c>
    </row>
    <row r="1886" spans="1:33">
      <c r="A1886" s="6575"/>
      <c r="B1886" s="6575" t="s">
        <v>8125</v>
      </c>
      <c r="C1886" s="6575" t="s">
        <v>19473</v>
      </c>
      <c r="D1886" s="6575" t="s">
        <v>45</v>
      </c>
      <c r="E1886" s="6575" t="s">
        <v>16020</v>
      </c>
      <c r="Z1886" s="6575">
        <f>IF(+'WWS2'!L83="","",+'WWS2'!L83)</f>
        <v>0.30099999999999999</v>
      </c>
      <c r="AA1886" s="6575">
        <f>IF(+'WWS2'!R83="","",+'WWS2'!R83)</f>
        <v>0.245</v>
      </c>
      <c r="AB1886" s="6575">
        <f>IF(+'WWS2'!X83="","",+'WWS2'!X83)</f>
        <v>0.504</v>
      </c>
      <c r="AC1886" s="6575">
        <f>IF(+'WWS2'!AD83="","",+'WWS2'!AD83)</f>
        <v>1.2318283793209879E-3</v>
      </c>
      <c r="AD1886" s="6575">
        <f>IF(+'WWS2'!AJ83="","",+'WWS2'!AJ83)</f>
        <v>1.6273343153784099E-2</v>
      </c>
      <c r="AE1886" s="6575">
        <f>IF(+'WWS2'!AP83="","",+'WWS2'!AP83)</f>
        <v>2.9386529078604794E-2</v>
      </c>
      <c r="AF1886" s="6575">
        <f>IF(+'WWS2'!AV83="","",+'WWS2'!AV83)</f>
        <v>5.7901320828124284E-2</v>
      </c>
      <c r="AG1886" s="6575">
        <f>IF(+'WWS2'!BB83="","",+'WWS2'!BB83)</f>
        <v>0.13676999802077577</v>
      </c>
    </row>
    <row r="1887" spans="1:33">
      <c r="A1887" s="6575"/>
      <c r="B1887" s="6575" t="s">
        <v>8131</v>
      </c>
      <c r="C1887" s="6575" t="s">
        <v>19474</v>
      </c>
      <c r="D1887" s="6575" t="s">
        <v>45</v>
      </c>
      <c r="E1887" s="6575" t="s">
        <v>16020</v>
      </c>
      <c r="Z1887" s="6575">
        <f>IF(+'WWS2'!L84="","",+'WWS2'!L84)</f>
        <v>0.309</v>
      </c>
      <c r="AA1887" s="6575">
        <f>IF(+'WWS2'!R84="","",+'WWS2'!R84)</f>
        <v>0.42199999999999999</v>
      </c>
      <c r="AB1887" s="6575">
        <f>IF(+'WWS2'!X84="","",+'WWS2'!X84)</f>
        <v>1.143</v>
      </c>
      <c r="AC1887" s="6575">
        <f>IF(+'WWS2'!AD84="","",+'WWS2'!AD84)</f>
        <v>0.6075319812481319</v>
      </c>
      <c r="AD1887" s="6575">
        <f>IF(+'WWS2'!AJ84="","",+'WWS2'!AJ84)</f>
        <v>1.0725213443837924</v>
      </c>
      <c r="AE1887" s="6575">
        <f>IF(+'WWS2'!AP84="","",+'WWS2'!AP84)</f>
        <v>1.7188429697112033</v>
      </c>
      <c r="AF1887" s="6575">
        <f>IF(+'WWS2'!AV84="","",+'WWS2'!AV84)</f>
        <v>2.6174579117597538</v>
      </c>
      <c r="AG1887" s="6575">
        <f>IF(+'WWS2'!BB84="","",+'WWS2'!BB84)</f>
        <v>3.7268801002636982</v>
      </c>
    </row>
    <row r="1888" spans="1:33">
      <c r="A1888" s="6575"/>
      <c r="B1888" s="6575" t="s">
        <v>8137</v>
      </c>
      <c r="C1888" s="6575" t="s">
        <v>19475</v>
      </c>
      <c r="D1888" s="6575" t="s">
        <v>45</v>
      </c>
      <c r="E1888" s="6575" t="s">
        <v>16020</v>
      </c>
      <c r="Z1888" s="6575">
        <f>IF(+'WWS2'!L85="","",+'WWS2'!L85)</f>
        <v>0</v>
      </c>
      <c r="AA1888" s="6575">
        <f>IF(+'WWS2'!R85="","",+'WWS2'!R85)</f>
        <v>0</v>
      </c>
      <c r="AB1888" s="6575">
        <f>IF(+'WWS2'!X85="","",+'WWS2'!X85)</f>
        <v>0</v>
      </c>
      <c r="AC1888" s="6575">
        <f>IF(+'WWS2'!AD85="","",+'WWS2'!AD85)</f>
        <v>0</v>
      </c>
      <c r="AD1888" s="6575">
        <f>IF(+'WWS2'!AJ85="","",+'WWS2'!AJ85)</f>
        <v>0</v>
      </c>
      <c r="AE1888" s="6575">
        <f>IF(+'WWS2'!AP85="","",+'WWS2'!AP85)</f>
        <v>0</v>
      </c>
      <c r="AF1888" s="6575">
        <f>IF(+'WWS2'!AV85="","",+'WWS2'!AV85)</f>
        <v>0</v>
      </c>
      <c r="AG1888" s="6575">
        <f>IF(+'WWS2'!BB85="","",+'WWS2'!BB85)</f>
        <v>0</v>
      </c>
    </row>
    <row r="1889" spans="1:33">
      <c r="A1889" s="6575"/>
      <c r="B1889" s="6575" t="s">
        <v>8143</v>
      </c>
      <c r="C1889" s="6575" t="s">
        <v>19476</v>
      </c>
      <c r="D1889" s="6575" t="s">
        <v>45</v>
      </c>
      <c r="E1889" s="6575" t="s">
        <v>16020</v>
      </c>
      <c r="Z1889" s="6575">
        <f>IF(+'WWS2'!L86="","",+'WWS2'!L86)</f>
        <v>0</v>
      </c>
      <c r="AA1889" s="6575">
        <f>IF(+'WWS2'!R86="","",+'WWS2'!R86)</f>
        <v>0</v>
      </c>
      <c r="AB1889" s="6575">
        <f>IF(+'WWS2'!X86="","",+'WWS2'!X86)</f>
        <v>0</v>
      </c>
      <c r="AC1889" s="6575">
        <f>IF(+'WWS2'!AD86="","",+'WWS2'!AD86)</f>
        <v>0</v>
      </c>
      <c r="AD1889" s="6575">
        <f>IF(+'WWS2'!AJ86="","",+'WWS2'!AJ86)</f>
        <v>0</v>
      </c>
      <c r="AE1889" s="6575">
        <f>IF(+'WWS2'!AP86="","",+'WWS2'!AP86)</f>
        <v>0</v>
      </c>
      <c r="AF1889" s="6575">
        <f>IF(+'WWS2'!AV86="","",+'WWS2'!AV86)</f>
        <v>0</v>
      </c>
      <c r="AG1889" s="6575">
        <f>IF(+'WWS2'!BB86="","",+'WWS2'!BB86)</f>
        <v>0</v>
      </c>
    </row>
    <row r="1890" spans="1:33">
      <c r="A1890" s="6575"/>
      <c r="B1890" s="6575" t="s">
        <v>8149</v>
      </c>
      <c r="C1890" s="6575" t="s">
        <v>19477</v>
      </c>
      <c r="D1890" s="6575" t="s">
        <v>45</v>
      </c>
      <c r="E1890" s="6575" t="s">
        <v>16020</v>
      </c>
      <c r="Z1890" s="6575">
        <f>IF(+'WWS2'!L87="","",+'WWS2'!L87)</f>
        <v>0</v>
      </c>
      <c r="AA1890" s="6575">
        <f>IF(+'WWS2'!R87="","",+'WWS2'!R87)</f>
        <v>0</v>
      </c>
      <c r="AB1890" s="6575">
        <f>IF(+'WWS2'!X87="","",+'WWS2'!X87)</f>
        <v>0</v>
      </c>
      <c r="AC1890" s="6575">
        <f>IF(+'WWS2'!AD87="","",+'WWS2'!AD87)</f>
        <v>0</v>
      </c>
      <c r="AD1890" s="6575">
        <f>IF(+'WWS2'!AJ87="","",+'WWS2'!AJ87)</f>
        <v>0</v>
      </c>
      <c r="AE1890" s="6575">
        <f>IF(+'WWS2'!AP87="","",+'WWS2'!AP87)</f>
        <v>0</v>
      </c>
      <c r="AF1890" s="6575">
        <f>IF(+'WWS2'!AV87="","",+'WWS2'!AV87)</f>
        <v>0</v>
      </c>
      <c r="AG1890" s="6575">
        <f>IF(+'WWS2'!BB87="","",+'WWS2'!BB87)</f>
        <v>0</v>
      </c>
    </row>
    <row r="1891" spans="1:33">
      <c r="A1891" s="6575"/>
      <c r="B1891" s="6575" t="s">
        <v>8155</v>
      </c>
      <c r="C1891" s="6575" t="s">
        <v>19478</v>
      </c>
      <c r="D1891" s="6575" t="s">
        <v>45</v>
      </c>
      <c r="E1891" s="6575" t="s">
        <v>16020</v>
      </c>
      <c r="Z1891" s="6575">
        <f>IF(+'WWS2'!L88="","",+'WWS2'!L88)</f>
        <v>2.5999999999999999E-2</v>
      </c>
      <c r="AA1891" s="6575">
        <f>IF(+'WWS2'!R88="","",+'WWS2'!R88)</f>
        <v>1.4999999999999999E-2</v>
      </c>
      <c r="AB1891" s="6575">
        <f>IF(+'WWS2'!X88="","",+'WWS2'!X88)</f>
        <v>4.9000000000000002E-2</v>
      </c>
      <c r="AC1891" s="6575">
        <f>IF(+'WWS2'!AD88="","",+'WWS2'!AD88)</f>
        <v>0.77547244484860445</v>
      </c>
      <c r="AD1891" s="6575">
        <f>IF(+'WWS2'!AJ88="","",+'WWS2'!AJ88)</f>
        <v>0.75180633068390301</v>
      </c>
      <c r="AE1891" s="6575">
        <f>IF(+'WWS2'!AP88="","",+'WWS2'!AP88)</f>
        <v>0.72861097017526077</v>
      </c>
      <c r="AF1891" s="6575">
        <f>IF(+'WWS2'!AV88="","",+'WWS2'!AV88)</f>
        <v>0.71478556255159886</v>
      </c>
      <c r="AG1891" s="6575">
        <f>IF(+'WWS2'!BB88="","",+'WWS2'!BB88)</f>
        <v>0.40852452263804656</v>
      </c>
    </row>
    <row r="1892" spans="1:33">
      <c r="A1892" s="6575"/>
      <c r="B1892" s="6575" t="s">
        <v>14486</v>
      </c>
      <c r="C1892" s="6575" t="s">
        <v>19479</v>
      </c>
      <c r="D1892" s="6575" t="s">
        <v>45</v>
      </c>
      <c r="E1892" s="6575" t="s">
        <v>16020</v>
      </c>
      <c r="Z1892" s="6575">
        <f>IF(+'WWS2'!L89="","",+'WWS2'!L89)</f>
        <v>0</v>
      </c>
      <c r="AA1892" s="6575">
        <f>IF(+'WWS2'!R89="","",+'WWS2'!R89)</f>
        <v>0</v>
      </c>
      <c r="AB1892" s="6575">
        <f>IF(+'WWS2'!X89="","",+'WWS2'!X89)</f>
        <v>0</v>
      </c>
      <c r="AC1892" s="6575">
        <f>IF(+'WWS2'!AD89="","",+'WWS2'!AD89)</f>
        <v>0</v>
      </c>
      <c r="AD1892" s="6575">
        <f>IF(+'WWS2'!AJ89="","",+'WWS2'!AJ89)</f>
        <v>0</v>
      </c>
      <c r="AE1892" s="6575">
        <f>IF(+'WWS2'!AP89="","",+'WWS2'!AP89)</f>
        <v>0</v>
      </c>
      <c r="AF1892" s="6575">
        <f>IF(+'WWS2'!AV89="","",+'WWS2'!AV89)</f>
        <v>0</v>
      </c>
      <c r="AG1892" s="6575">
        <f>IF(+'WWS2'!BB89="","",+'WWS2'!BB89)</f>
        <v>0</v>
      </c>
    </row>
    <row r="1893" spans="1:33">
      <c r="A1893" s="6575"/>
      <c r="B1893" s="6575" t="s">
        <v>8163</v>
      </c>
      <c r="C1893" s="6575" t="s">
        <v>19480</v>
      </c>
      <c r="D1893" s="6575" t="s">
        <v>45</v>
      </c>
      <c r="E1893" s="6575" t="s">
        <v>16020</v>
      </c>
      <c r="F1893" s="6575" t="str">
        <f>IF('WWS2'!C90="","",'WWS2'!C90)</f>
        <v>Medium Combustion Plant Directive (MCPD)</v>
      </c>
      <c r="Z1893" s="6575">
        <f>IF(+'WWS2'!L90="","",+'WWS2'!L90)</f>
        <v>0</v>
      </c>
      <c r="AA1893" s="6575">
        <f>IF(+'WWS2'!R90="","",+'WWS2'!R90)</f>
        <v>0</v>
      </c>
      <c r="AB1893" s="6575">
        <f>IF(+'WWS2'!X90="","",+'WWS2'!X90)</f>
        <v>0</v>
      </c>
      <c r="AC1893" s="6575">
        <f>IF(+'WWS2'!AD90="","",+'WWS2'!AD90)</f>
        <v>0</v>
      </c>
      <c r="AD1893" s="6575">
        <f>IF(+'WWS2'!AJ90="","",+'WWS2'!AJ90)</f>
        <v>0</v>
      </c>
      <c r="AE1893" s="6575">
        <f>IF(+'WWS2'!AP90="","",+'WWS2'!AP90)</f>
        <v>0</v>
      </c>
      <c r="AF1893" s="6575">
        <f>IF(+'WWS2'!AV90="","",+'WWS2'!AV90)</f>
        <v>0</v>
      </c>
      <c r="AG1893" s="6575">
        <f>IF(+'WWS2'!BB90="","",+'WWS2'!BB90)</f>
        <v>0</v>
      </c>
    </row>
    <row r="1894" spans="1:33">
      <c r="A1894" s="6575"/>
      <c r="B1894" s="6575" t="s">
        <v>8171</v>
      </c>
      <c r="C1894" s="6575" t="s">
        <v>19481</v>
      </c>
      <c r="D1894" s="6575" t="s">
        <v>45</v>
      </c>
      <c r="E1894" s="6575" t="s">
        <v>16020</v>
      </c>
      <c r="F1894" s="6575" t="str">
        <f>IF('WWS2'!C91="","",'WWS2'!C91)</f>
        <v>Pluvial and Fluvial Flood Protection</v>
      </c>
      <c r="Z1894" s="6575">
        <f>IF(+'WWS2'!L91="","",+'WWS2'!L91)</f>
        <v>0</v>
      </c>
      <c r="AA1894" s="6575">
        <f>IF(+'WWS2'!R91="","",+'WWS2'!R91)</f>
        <v>0</v>
      </c>
      <c r="AB1894" s="6575">
        <f>IF(+'WWS2'!X91="","",+'WWS2'!X91)</f>
        <v>0</v>
      </c>
      <c r="AC1894" s="6575">
        <f>IF(+'WWS2'!AD91="","",+'WWS2'!AD91)</f>
        <v>4.5017741943329765</v>
      </c>
      <c r="AD1894" s="6575">
        <f>IF(+'WWS2'!AJ91="","",+'WWS2'!AJ91)</f>
        <v>3.8773787654155636</v>
      </c>
      <c r="AE1894" s="6575">
        <f>IF(+'WWS2'!AP91="","",+'WWS2'!AP91)</f>
        <v>3.9169577410844942</v>
      </c>
      <c r="AF1894" s="6575">
        <f>IF(+'WWS2'!AV91="","",+'WWS2'!AV91)</f>
        <v>3.5211311086379751</v>
      </c>
      <c r="AG1894" s="6575">
        <f>IF(+'WWS2'!BB91="","",+'WWS2'!BB91)</f>
        <v>0</v>
      </c>
    </row>
    <row r="1895" spans="1:33">
      <c r="A1895" s="6575"/>
      <c r="B1895" s="6575" t="s">
        <v>8179</v>
      </c>
      <c r="C1895" s="6575" t="s">
        <v>19482</v>
      </c>
      <c r="D1895" s="6575" t="s">
        <v>45</v>
      </c>
      <c r="E1895" s="6575" t="s">
        <v>16020</v>
      </c>
      <c r="F1895" s="6575" t="str">
        <f>IF('WWS2'!C92="","",'WWS2'!C92)</f>
        <v xml:space="preserve">Security of Network &amp; Information Systems (NIS) compliance </v>
      </c>
      <c r="Z1895" s="6575">
        <f>IF(+'WWS2'!L92="","",+'WWS2'!L92)</f>
        <v>0</v>
      </c>
      <c r="AA1895" s="6575">
        <f>IF(+'WWS2'!R92="","",+'WWS2'!R92)</f>
        <v>0</v>
      </c>
      <c r="AB1895" s="6575">
        <f>IF(+'WWS2'!X92="","",+'WWS2'!X92)</f>
        <v>0</v>
      </c>
      <c r="AC1895" s="6575">
        <f>IF(+'WWS2'!AD92="","",+'WWS2'!AD92)</f>
        <v>3.5959326711688305E-2</v>
      </c>
      <c r="AD1895" s="6575">
        <f>IF(+'WWS2'!AJ92="","",+'WWS2'!AJ92)</f>
        <v>3.5354496918511606E-2</v>
      </c>
      <c r="AE1895" s="6575">
        <f>IF(+'WWS2'!AP92="","",+'WWS2'!AP92)</f>
        <v>3.468359284746534E-2</v>
      </c>
      <c r="AF1895" s="6575">
        <f>IF(+'WWS2'!AV92="","",+'WWS2'!AV92)</f>
        <v>3.4203533791589975E-2</v>
      </c>
      <c r="AG1895" s="6575">
        <f>IF(+'WWS2'!BB92="","",+'WWS2'!BB92)</f>
        <v>3.3837745026037903E-2</v>
      </c>
    </row>
    <row r="1896" spans="1:33">
      <c r="A1896" s="6575"/>
      <c r="B1896" s="6575" t="s">
        <v>8187</v>
      </c>
      <c r="C1896" s="6575" t="s">
        <v>19483</v>
      </c>
      <c r="D1896" s="6575" t="s">
        <v>45</v>
      </c>
      <c r="E1896" s="6575" t="s">
        <v>16020</v>
      </c>
      <c r="F1896" s="6575" t="str">
        <f>IF('WWS2'!C93="","",'WWS2'!C93)</f>
        <v>WINEP / NEP Schemes at Water Recycling Centres to reduce impact of spills at CSOs</v>
      </c>
      <c r="Z1896" s="6575">
        <f>IF(+'WWS2'!L93="","",+'WWS2'!L93)</f>
        <v>0</v>
      </c>
      <c r="AA1896" s="6575">
        <f>IF(+'WWS2'!R93="","",+'WWS2'!R93)</f>
        <v>0</v>
      </c>
      <c r="AB1896" s="6575">
        <f>IF(+'WWS2'!X93="","",+'WWS2'!X93)</f>
        <v>0</v>
      </c>
      <c r="AC1896" s="6575">
        <f>IF(+'WWS2'!AD93="","",+'WWS2'!AD93)</f>
        <v>0</v>
      </c>
      <c r="AD1896" s="6575">
        <f>IF(+'WWS2'!AJ93="","",+'WWS2'!AJ93)</f>
        <v>9.7694557245759303E-3</v>
      </c>
      <c r="AE1896" s="6575">
        <f>IF(+'WWS2'!AP93="","",+'WWS2'!AP93)</f>
        <v>3.7065483612091346E-2</v>
      </c>
      <c r="AF1896" s="6575">
        <f>IF(+'WWS2'!AV93="","",+'WWS2'!AV93)</f>
        <v>5.1225368626595616E-2</v>
      </c>
      <c r="AG1896" s="6575">
        <f>IF(+'WWS2'!BB93="","",+'WWS2'!BB93)</f>
        <v>4.9640092653269026E-2</v>
      </c>
    </row>
    <row r="1897" spans="1:33">
      <c r="A1897" s="6575"/>
      <c r="B1897" s="6575" t="s">
        <v>8195</v>
      </c>
      <c r="C1897" s="6575" t="s">
        <v>19484</v>
      </c>
      <c r="D1897" s="6575" t="s">
        <v>45</v>
      </c>
      <c r="E1897" s="6575" t="s">
        <v>16020</v>
      </c>
      <c r="F1897" s="6575" t="str">
        <f>IF('WWS2'!C94="","",'WWS2'!C94)</f>
        <v xml:space="preserve">Negative adjustment for third party enhancement spend </v>
      </c>
      <c r="Z1897" s="6575">
        <f>IF(+'WWS2'!L94="","",+'WWS2'!L94)</f>
        <v>0</v>
      </c>
      <c r="AA1897" s="6575">
        <f>IF(+'WWS2'!R94="","",+'WWS2'!R94)</f>
        <v>0</v>
      </c>
      <c r="AB1897" s="6575">
        <f>IF(+'WWS2'!X94="","",+'WWS2'!X94)</f>
        <v>0</v>
      </c>
      <c r="AC1897" s="6575">
        <f>IF(+'WWS2'!AD94="","",+'WWS2'!AD94)</f>
        <v>0</v>
      </c>
      <c r="AD1897" s="6575">
        <f>IF(+'WWS2'!AJ94="","",+'WWS2'!AJ94)</f>
        <v>0</v>
      </c>
      <c r="AE1897" s="6575">
        <f>IF(+'WWS2'!AP94="","",+'WWS2'!AP94)</f>
        <v>0</v>
      </c>
      <c r="AF1897" s="6575">
        <f>IF(+'WWS2'!AV94="","",+'WWS2'!AV94)</f>
        <v>0</v>
      </c>
      <c r="AG1897" s="6575">
        <f>IF(+'WWS2'!BB94="","",+'WWS2'!BB94)</f>
        <v>0</v>
      </c>
    </row>
    <row r="1898" spans="1:33">
      <c r="A1898" s="6575"/>
      <c r="B1898" s="6575" t="s">
        <v>8203</v>
      </c>
      <c r="C1898" s="6575" t="s">
        <v>19485</v>
      </c>
      <c r="D1898" s="6575" t="s">
        <v>45</v>
      </c>
      <c r="E1898" s="6575" t="s">
        <v>16020</v>
      </c>
      <c r="F1898" s="6575" t="str">
        <f>IF('WWS2'!C95="","",'WWS2'!C95)</f>
        <v>Operating expenditure purpose ~ WASTEWATER additional line 6 [Other categories]</v>
      </c>
      <c r="Z1898" s="6575">
        <f>IF(+'WWS2'!L95="","",+'WWS2'!L95)</f>
        <v>0</v>
      </c>
      <c r="AA1898" s="6575">
        <f>IF(+'WWS2'!R95="","",+'WWS2'!R95)</f>
        <v>0</v>
      </c>
      <c r="AB1898" s="6575">
        <f>IF(+'WWS2'!X95="","",+'WWS2'!X95)</f>
        <v>0</v>
      </c>
      <c r="AC1898" s="6575">
        <f>IF(+'WWS2'!AD95="","",+'WWS2'!AD95)</f>
        <v>0</v>
      </c>
      <c r="AD1898" s="6575">
        <f>IF(+'WWS2'!AJ95="","",+'WWS2'!AJ95)</f>
        <v>0</v>
      </c>
      <c r="AE1898" s="6575">
        <f>IF(+'WWS2'!AP95="","",+'WWS2'!AP95)</f>
        <v>0</v>
      </c>
      <c r="AF1898" s="6575">
        <f>IF(+'WWS2'!AV95="","",+'WWS2'!AV95)</f>
        <v>0</v>
      </c>
      <c r="AG1898" s="6575">
        <f>IF(+'WWS2'!BB95="","",+'WWS2'!BB95)</f>
        <v>0</v>
      </c>
    </row>
    <row r="1899" spans="1:33">
      <c r="A1899" s="6575"/>
      <c r="B1899" s="6575" t="s">
        <v>8211</v>
      </c>
      <c r="C1899" s="6575" t="s">
        <v>19486</v>
      </c>
      <c r="D1899" s="6575" t="s">
        <v>45</v>
      </c>
      <c r="E1899" s="6575" t="s">
        <v>16020</v>
      </c>
      <c r="F1899" s="6575" t="str">
        <f>IF('WWS2'!C96="","",'WWS2'!C96)</f>
        <v>Operating expenditure purpose ~ WASTEWATER additional line 7 [Other categories]</v>
      </c>
      <c r="Z1899" s="6575">
        <f>IF(+'WWS2'!L96="","",+'WWS2'!L96)</f>
        <v>0</v>
      </c>
      <c r="AA1899" s="6575">
        <f>IF(+'WWS2'!R96="","",+'WWS2'!R96)</f>
        <v>0</v>
      </c>
      <c r="AB1899" s="6575">
        <f>IF(+'WWS2'!X96="","",+'WWS2'!X96)</f>
        <v>0</v>
      </c>
      <c r="AC1899" s="6575">
        <f>IF(+'WWS2'!AD96="","",+'WWS2'!AD96)</f>
        <v>0</v>
      </c>
      <c r="AD1899" s="6575">
        <f>IF(+'WWS2'!AJ96="","",+'WWS2'!AJ96)</f>
        <v>0</v>
      </c>
      <c r="AE1899" s="6575">
        <f>IF(+'WWS2'!AP96="","",+'WWS2'!AP96)</f>
        <v>0</v>
      </c>
      <c r="AF1899" s="6575">
        <f>IF(+'WWS2'!AV96="","",+'WWS2'!AV96)</f>
        <v>0</v>
      </c>
      <c r="AG1899" s="6575">
        <f>IF(+'WWS2'!BB96="","",+'WWS2'!BB96)</f>
        <v>0</v>
      </c>
    </row>
    <row r="1900" spans="1:33">
      <c r="A1900" s="6575"/>
      <c r="B1900" s="6575" t="s">
        <v>8219</v>
      </c>
      <c r="C1900" s="6575" t="s">
        <v>19487</v>
      </c>
      <c r="D1900" s="6575" t="s">
        <v>45</v>
      </c>
      <c r="E1900" s="6575" t="s">
        <v>16020</v>
      </c>
      <c r="F1900" s="6575" t="str">
        <f>IF('WWS2'!C97="","",'WWS2'!C97)</f>
        <v>Operating expenditure purpose ~ WASTEWATER additional line 8 [Other categories]</v>
      </c>
      <c r="Z1900" s="6575">
        <f>IF(+'WWS2'!L97="","",+'WWS2'!L97)</f>
        <v>0</v>
      </c>
      <c r="AA1900" s="6575">
        <f>IF(+'WWS2'!R97="","",+'WWS2'!R97)</f>
        <v>0</v>
      </c>
      <c r="AB1900" s="6575">
        <f>IF(+'WWS2'!X97="","",+'WWS2'!X97)</f>
        <v>0</v>
      </c>
      <c r="AC1900" s="6575">
        <f>IF(+'WWS2'!AD97="","",+'WWS2'!AD97)</f>
        <v>0</v>
      </c>
      <c r="AD1900" s="6575">
        <f>IF(+'WWS2'!AJ97="","",+'WWS2'!AJ97)</f>
        <v>0</v>
      </c>
      <c r="AE1900" s="6575">
        <f>IF(+'WWS2'!AP97="","",+'WWS2'!AP97)</f>
        <v>0</v>
      </c>
      <c r="AF1900" s="6575">
        <f>IF(+'WWS2'!AV97="","",+'WWS2'!AV97)</f>
        <v>0</v>
      </c>
      <c r="AG1900" s="6575">
        <f>IF(+'WWS2'!BB97="","",+'WWS2'!BB97)</f>
        <v>0</v>
      </c>
    </row>
    <row r="1901" spans="1:33">
      <c r="A1901" s="6575"/>
      <c r="B1901" s="6575" t="s">
        <v>8227</v>
      </c>
      <c r="C1901" s="6575" t="s">
        <v>19488</v>
      </c>
      <c r="D1901" s="6575" t="s">
        <v>45</v>
      </c>
      <c r="E1901" s="6575" t="s">
        <v>16020</v>
      </c>
      <c r="F1901" s="6575" t="str">
        <f>IF('WWS2'!C98="","",'WWS2'!C98)</f>
        <v>Operating expenditure purpose ~ WASTEWATER additional line 9 [Other categories]</v>
      </c>
      <c r="Z1901" s="6575">
        <f>IF(+'WWS2'!L98="","",+'WWS2'!L98)</f>
        <v>0</v>
      </c>
      <c r="AA1901" s="6575">
        <f>IF(+'WWS2'!R98="","",+'WWS2'!R98)</f>
        <v>0</v>
      </c>
      <c r="AB1901" s="6575">
        <f>IF(+'WWS2'!X98="","",+'WWS2'!X98)</f>
        <v>0</v>
      </c>
      <c r="AC1901" s="6575">
        <f>IF(+'WWS2'!AD98="","",+'WWS2'!AD98)</f>
        <v>0</v>
      </c>
      <c r="AD1901" s="6575">
        <f>IF(+'WWS2'!AJ98="","",+'WWS2'!AJ98)</f>
        <v>0</v>
      </c>
      <c r="AE1901" s="6575">
        <f>IF(+'WWS2'!AP98="","",+'WWS2'!AP98)</f>
        <v>0</v>
      </c>
      <c r="AF1901" s="6575">
        <f>IF(+'WWS2'!AV98="","",+'WWS2'!AV98)</f>
        <v>0</v>
      </c>
      <c r="AG1901" s="6575">
        <f>IF(+'WWS2'!BB98="","",+'WWS2'!BB98)</f>
        <v>0</v>
      </c>
    </row>
    <row r="1902" spans="1:33">
      <c r="A1902" s="6575"/>
      <c r="B1902" s="6575" t="s">
        <v>8235</v>
      </c>
      <c r="C1902" s="6575" t="s">
        <v>19489</v>
      </c>
      <c r="D1902" s="6575" t="s">
        <v>45</v>
      </c>
      <c r="E1902" s="6575" t="s">
        <v>16020</v>
      </c>
      <c r="F1902" s="6575" t="str">
        <f>IF('WWS2'!C99="","",'WWS2'!C99)</f>
        <v>Operating expenditure purpose ~ WASTEWATER additional line 10 [Other categories]</v>
      </c>
      <c r="Z1902" s="6575">
        <f>IF(+'WWS2'!L99="","",+'WWS2'!L99)</f>
        <v>0</v>
      </c>
      <c r="AA1902" s="6575">
        <f>IF(+'WWS2'!R99="","",+'WWS2'!R99)</f>
        <v>0</v>
      </c>
      <c r="AB1902" s="6575">
        <f>IF(+'WWS2'!X99="","",+'WWS2'!X99)</f>
        <v>0</v>
      </c>
      <c r="AC1902" s="6575">
        <f>IF(+'WWS2'!AD99="","",+'WWS2'!AD99)</f>
        <v>0</v>
      </c>
      <c r="AD1902" s="6575">
        <f>IF(+'WWS2'!AJ99="","",+'WWS2'!AJ99)</f>
        <v>0</v>
      </c>
      <c r="AE1902" s="6575">
        <f>IF(+'WWS2'!AP99="","",+'WWS2'!AP99)</f>
        <v>0</v>
      </c>
      <c r="AF1902" s="6575">
        <f>IF(+'WWS2'!AV99="","",+'WWS2'!AV99)</f>
        <v>0</v>
      </c>
      <c r="AG1902" s="6575">
        <f>IF(+'WWS2'!BB99="","",+'WWS2'!BB99)</f>
        <v>0</v>
      </c>
    </row>
    <row r="1903" spans="1:33">
      <c r="A1903" s="6575"/>
      <c r="B1903" s="6575" t="s">
        <v>8242</v>
      </c>
      <c r="C1903" s="6575" t="s">
        <v>19490</v>
      </c>
      <c r="D1903" s="6575" t="s">
        <v>45</v>
      </c>
      <c r="E1903" s="6575" t="s">
        <v>16020</v>
      </c>
      <c r="F1903" s="6575" t="str">
        <f>IF('WWS2'!C100="","",'WWS2'!C100)</f>
        <v>Operating expenditure purpose ~ WASTEWATER additional line 11 [Other categories]</v>
      </c>
      <c r="Z1903" s="6575">
        <f>IF(+'WWS2'!L100="","",+'WWS2'!L100)</f>
        <v>0</v>
      </c>
      <c r="AA1903" s="6575">
        <f>IF(+'WWS2'!R100="","",+'WWS2'!R100)</f>
        <v>0</v>
      </c>
      <c r="AB1903" s="6575">
        <f>IF(+'WWS2'!X100="","",+'WWS2'!X100)</f>
        <v>0</v>
      </c>
      <c r="AC1903" s="6575">
        <f>IF(+'WWS2'!AD100="","",+'WWS2'!AD100)</f>
        <v>0</v>
      </c>
      <c r="AD1903" s="6575">
        <f>IF(+'WWS2'!AJ100="","",+'WWS2'!AJ100)</f>
        <v>0</v>
      </c>
      <c r="AE1903" s="6575">
        <f>IF(+'WWS2'!AP100="","",+'WWS2'!AP100)</f>
        <v>0</v>
      </c>
      <c r="AF1903" s="6575">
        <f>IF(+'WWS2'!AV100="","",+'WWS2'!AV100)</f>
        <v>0</v>
      </c>
      <c r="AG1903" s="6575">
        <f>IF(+'WWS2'!BB100="","",+'WWS2'!BB100)</f>
        <v>0</v>
      </c>
    </row>
    <row r="1904" spans="1:33">
      <c r="A1904" s="6575"/>
      <c r="B1904" s="6575" t="s">
        <v>12955</v>
      </c>
      <c r="C1904" s="6575" t="s">
        <v>19491</v>
      </c>
      <c r="D1904" s="6575" t="s">
        <v>45</v>
      </c>
      <c r="E1904" s="6575" t="s">
        <v>16020</v>
      </c>
      <c r="F1904" s="6575" t="str">
        <f>IF('WWS2'!C101="","",'WWS2'!C101)</f>
        <v>Operating expenditure purpose ~ WASTEWATER additional line 12 [Other categories]</v>
      </c>
      <c r="Z1904" s="6575">
        <f>IF(+'WWS2'!L101="","",+'WWS2'!L101)</f>
        <v>0</v>
      </c>
      <c r="AA1904" s="6575">
        <f>IF(+'WWS2'!R101="","",+'WWS2'!R101)</f>
        <v>0</v>
      </c>
      <c r="AB1904" s="6575">
        <f>IF(+'WWS2'!X101="","",+'WWS2'!X101)</f>
        <v>0</v>
      </c>
      <c r="AC1904" s="6575">
        <f>IF(+'WWS2'!AD101="","",+'WWS2'!AD101)</f>
        <v>0</v>
      </c>
      <c r="AD1904" s="6575">
        <f>IF(+'WWS2'!AJ101="","",+'WWS2'!AJ101)</f>
        <v>0</v>
      </c>
      <c r="AE1904" s="6575">
        <f>IF(+'WWS2'!AP101="","",+'WWS2'!AP101)</f>
        <v>0</v>
      </c>
      <c r="AF1904" s="6575">
        <f>IF(+'WWS2'!AV101="","",+'WWS2'!AV101)</f>
        <v>0</v>
      </c>
      <c r="AG1904" s="6575">
        <f>IF(+'WWS2'!BB101="","",+'WWS2'!BB101)</f>
        <v>0</v>
      </c>
    </row>
    <row r="1905" spans="1:38">
      <c r="A1905" s="6575"/>
      <c r="B1905" s="6575" t="s">
        <v>12956</v>
      </c>
      <c r="C1905" s="6575" t="s">
        <v>19492</v>
      </c>
      <c r="D1905" s="6575" t="s">
        <v>45</v>
      </c>
      <c r="E1905" s="6575" t="s">
        <v>16020</v>
      </c>
      <c r="F1905" s="6575" t="str">
        <f>IF('WWS2'!C102="","",'WWS2'!C102)</f>
        <v>Operating expenditure purpose ~ WASTEWATER additional line 13 [Other categories]</v>
      </c>
      <c r="Z1905" s="6575">
        <f>IF(+'WWS2'!L102="","",+'WWS2'!L102)</f>
        <v>0</v>
      </c>
      <c r="AA1905" s="6575">
        <f>IF(+'WWS2'!R102="","",+'WWS2'!R102)</f>
        <v>0</v>
      </c>
      <c r="AB1905" s="6575">
        <f>IF(+'WWS2'!X102="","",+'WWS2'!X102)</f>
        <v>0</v>
      </c>
      <c r="AC1905" s="6575">
        <f>IF(+'WWS2'!AD102="","",+'WWS2'!AD102)</f>
        <v>0</v>
      </c>
      <c r="AD1905" s="6575">
        <f>IF(+'WWS2'!AJ102="","",+'WWS2'!AJ102)</f>
        <v>0</v>
      </c>
      <c r="AE1905" s="6575">
        <f>IF(+'WWS2'!AP102="","",+'WWS2'!AP102)</f>
        <v>0</v>
      </c>
      <c r="AF1905" s="6575">
        <f>IF(+'WWS2'!AV102="","",+'WWS2'!AV102)</f>
        <v>0</v>
      </c>
      <c r="AG1905" s="6575">
        <f>IF(+'WWS2'!BB102="","",+'WWS2'!BB102)</f>
        <v>0</v>
      </c>
    </row>
    <row r="1906" spans="1:38">
      <c r="A1906" s="6575"/>
      <c r="B1906" s="6575" t="s">
        <v>12957</v>
      </c>
      <c r="C1906" s="6575" t="s">
        <v>19493</v>
      </c>
      <c r="D1906" s="6575" t="s">
        <v>45</v>
      </c>
      <c r="E1906" s="6575" t="s">
        <v>16020</v>
      </c>
      <c r="F1906" s="6575" t="str">
        <f>IF('WWS2'!C103="","",'WWS2'!C103)</f>
        <v>Operating expenditure purpose ~ WASTEWATER additional line 14 [Other categories]</v>
      </c>
      <c r="Z1906" s="6575">
        <f>IF(+'WWS2'!L103="","",+'WWS2'!L103)</f>
        <v>0</v>
      </c>
      <c r="AA1906" s="6575">
        <f>IF(+'WWS2'!R103="","",+'WWS2'!R103)</f>
        <v>0</v>
      </c>
      <c r="AB1906" s="6575">
        <f>IF(+'WWS2'!X103="","",+'WWS2'!X103)</f>
        <v>0</v>
      </c>
      <c r="AC1906" s="6575">
        <f>IF(+'WWS2'!AD103="","",+'WWS2'!AD103)</f>
        <v>0</v>
      </c>
      <c r="AD1906" s="6575">
        <f>IF(+'WWS2'!AJ103="","",+'WWS2'!AJ103)</f>
        <v>0</v>
      </c>
      <c r="AE1906" s="6575">
        <f>IF(+'WWS2'!AP103="","",+'WWS2'!AP103)</f>
        <v>0</v>
      </c>
      <c r="AF1906" s="6575">
        <f>IF(+'WWS2'!AV103="","",+'WWS2'!AV103)</f>
        <v>0</v>
      </c>
      <c r="AG1906" s="6575">
        <f>IF(+'WWS2'!BB103="","",+'WWS2'!BB103)</f>
        <v>0</v>
      </c>
    </row>
    <row r="1907" spans="1:38">
      <c r="A1907" s="6575"/>
      <c r="B1907" s="6575" t="s">
        <v>12958</v>
      </c>
      <c r="C1907" s="6575" t="s">
        <v>19494</v>
      </c>
      <c r="D1907" s="6575" t="s">
        <v>45</v>
      </c>
      <c r="E1907" s="6575" t="s">
        <v>16020</v>
      </c>
      <c r="F1907" s="6575" t="str">
        <f>IF('WWS2'!C104="","",'WWS2'!C104)</f>
        <v>Operating expenditure purpose ~ WASTEWATER additional line 15 [Other categories]</v>
      </c>
      <c r="Z1907" s="6575">
        <f>IF(+'WWS2'!L104="","",+'WWS2'!L104)</f>
        <v>0</v>
      </c>
      <c r="AA1907" s="6575">
        <f>IF(+'WWS2'!R104="","",+'WWS2'!R104)</f>
        <v>0</v>
      </c>
      <c r="AB1907" s="6575">
        <f>IF(+'WWS2'!X104="","",+'WWS2'!X104)</f>
        <v>0</v>
      </c>
      <c r="AC1907" s="6575">
        <f>IF(+'WWS2'!AD104="","",+'WWS2'!AD104)</f>
        <v>0</v>
      </c>
      <c r="AD1907" s="6575">
        <f>IF(+'WWS2'!AJ104="","",+'WWS2'!AJ104)</f>
        <v>0</v>
      </c>
      <c r="AE1907" s="6575">
        <f>IF(+'WWS2'!AP104="","",+'WWS2'!AP104)</f>
        <v>0</v>
      </c>
      <c r="AF1907" s="6575">
        <f>IF(+'WWS2'!AV104="","",+'WWS2'!AV104)</f>
        <v>0</v>
      </c>
      <c r="AG1907" s="6575">
        <f>IF(+'WWS2'!BB104="","",+'WWS2'!BB104)</f>
        <v>0</v>
      </c>
    </row>
    <row r="1908" spans="1:38">
      <c r="A1908" s="6575"/>
      <c r="B1908" s="6575" t="s">
        <v>12964</v>
      </c>
      <c r="C1908" s="6575" t="s">
        <v>19495</v>
      </c>
      <c r="D1908" s="6575" t="s">
        <v>45</v>
      </c>
      <c r="E1908" s="6575" t="s">
        <v>16020</v>
      </c>
      <c r="Z1908" s="6575">
        <f>IF(+'WWS2'!L105="","",+'WWS2'!L105)</f>
        <v>1.3139999999999998</v>
      </c>
      <c r="AA1908" s="6575">
        <f>IF(+'WWS2'!R105="","",+'WWS2'!R105)</f>
        <v>2.0269999999999997</v>
      </c>
      <c r="AB1908" s="6575">
        <f>IF(+'WWS2'!X105="","",+'WWS2'!X105)</f>
        <v>3.5240000000000005</v>
      </c>
      <c r="AC1908" s="6575">
        <f>IF(+'WWS2'!AD105="","",+'WWS2'!AD105)</f>
        <v>9.6638947790366174</v>
      </c>
      <c r="AD1908" s="6575">
        <f>IF(+'WWS2'!AJ105="","",+'WWS2'!AJ105)</f>
        <v>11.698790139469804</v>
      </c>
      <c r="AE1908" s="6575">
        <f>IF(+'WWS2'!AP105="","",+'WWS2'!AP105)</f>
        <v>15.607797635671382</v>
      </c>
      <c r="AF1908" s="6575">
        <f>IF(+'WWS2'!AV105="","",+'WWS2'!AV105)</f>
        <v>20.351584240983303</v>
      </c>
      <c r="AG1908" s="6575">
        <f>IF(+'WWS2'!BB105="","",+'WWS2'!BB105)</f>
        <v>23.750952877028439</v>
      </c>
    </row>
    <row r="1909" spans="1:38">
      <c r="A1909" s="6575"/>
      <c r="B1909" s="6575" t="s">
        <v>8556</v>
      </c>
      <c r="C1909" s="6575" t="s">
        <v>4457</v>
      </c>
      <c r="D1909" s="6575" t="s">
        <v>16902</v>
      </c>
      <c r="E1909" s="6575" t="s">
        <v>16020</v>
      </c>
      <c r="Z1909" s="6575">
        <f>IF('WWS3'!G5="","",'WWS3'!G5)</f>
        <v>26.712</v>
      </c>
      <c r="AA1909" s="6575">
        <f>IF('WWS3'!H5="","",'WWS3'!H5)</f>
        <v>28.086999999999534</v>
      </c>
      <c r="AB1909" s="6575">
        <f>IF('WWS3'!I5="","",'WWS3'!I5)</f>
        <v>27.920875394353516</v>
      </c>
      <c r="AC1909" s="6575">
        <f>IF('WWS3'!J5="","",'WWS3'!J5)</f>
        <v>38.258393938480367</v>
      </c>
      <c r="AD1909" s="6575">
        <f>IF('WWS3'!K5="","",'WWS3'!K5)</f>
        <v>42.179663973420247</v>
      </c>
      <c r="AE1909" s="6575">
        <f>IF('WWS3'!L5="","",'WWS3'!L5)</f>
        <v>43.284504984516843</v>
      </c>
      <c r="AF1909" s="6575">
        <f>IF('WWS3'!M5="","",'WWS3'!M5)</f>
        <v>42.955054777273745</v>
      </c>
      <c r="AG1909" s="6575">
        <f>IF('WWS3'!N5="","",'WWS3'!N5)</f>
        <v>40.454029125558463</v>
      </c>
      <c r="AH1909" s="6575">
        <f>IF('WWS3'!O5="","",'WWS3'!O5)</f>
        <v>33.912191414839072</v>
      </c>
      <c r="AI1909" s="6575">
        <f>IF('WWS3'!P5="","",'WWS3'!P5)</f>
        <v>30.87169114659855</v>
      </c>
      <c r="AJ1909" s="6575">
        <f>IF('WWS3'!Q5="","",'WWS3'!Q5)</f>
        <v>29.320206632682584</v>
      </c>
      <c r="AK1909" s="6575">
        <f>IF('WWS3'!R5="","",'WWS3'!R5)</f>
        <v>28.684815385708134</v>
      </c>
      <c r="AL1909" s="6575">
        <f>IF('WWS3'!S5="","",'WWS3'!S5)</f>
        <v>27.08039078395268</v>
      </c>
    </row>
    <row r="1910" spans="1:38">
      <c r="A1910" s="6575"/>
      <c r="B1910" s="6575" t="s">
        <v>8557</v>
      </c>
      <c r="C1910" s="6575" t="s">
        <v>4459</v>
      </c>
      <c r="D1910" s="6575" t="s">
        <v>16902</v>
      </c>
      <c r="E1910" s="6575" t="s">
        <v>16020</v>
      </c>
      <c r="Z1910" s="6575">
        <f>IF('WWS3'!G6="","",'WWS3'!G6)</f>
        <v>0.83099999999999996</v>
      </c>
      <c r="AA1910" s="6575">
        <f>IF('WWS3'!H6="","",'WWS3'!H6)</f>
        <v>0.95166666666666655</v>
      </c>
      <c r="AB1910" s="6575">
        <f>IF('WWS3'!I6="","",'WWS3'!I6)</f>
        <v>0.94761111111111107</v>
      </c>
      <c r="AC1910" s="6575">
        <f>IF('WWS3'!J6="","",'WWS3'!J6)</f>
        <v>0.93637962962962951</v>
      </c>
      <c r="AD1910" s="6575">
        <f>IF('WWS3'!K6="","",'WWS3'!K6)</f>
        <v>0.94610956790123446</v>
      </c>
      <c r="AE1910" s="6575">
        <f>IF('WWS3'!L6="","",'WWS3'!L6)</f>
        <v>0.93096116255144024</v>
      </c>
      <c r="AF1910" s="6575">
        <f>IF('WWS3'!M6="","",'WWS3'!M6)</f>
        <v>0.92395468964334704</v>
      </c>
      <c r="AG1910" s="6575">
        <f>IF('WWS3'!N6="","",'WWS3'!N6)</f>
        <v>0.93944713791723811</v>
      </c>
      <c r="AH1910" s="6575">
        <f>IF('WWS3'!O6="","",'WWS3'!O6)</f>
        <v>0.93741054979233329</v>
      </c>
      <c r="AI1910" s="6575">
        <f>IF('WWS3'!P6="","",'WWS3'!P6)</f>
        <v>0.93571045623920368</v>
      </c>
      <c r="AJ1910" s="6575">
        <f>IF('WWS3'!Q6="","",'WWS3'!Q6)</f>
        <v>0.93559892734079952</v>
      </c>
      <c r="AK1910" s="6575">
        <f>IF('WWS3'!R6="","",'WWS3'!R6)</f>
        <v>0.93384715391406026</v>
      </c>
      <c r="AL1910" s="6575">
        <f>IF('WWS3'!S6="","",'WWS3'!S6)</f>
        <v>0.93432815247449696</v>
      </c>
    </row>
    <row r="1911" spans="1:38">
      <c r="A1911" s="6575"/>
      <c r="B1911" s="6575" t="s">
        <v>8559</v>
      </c>
      <c r="C1911" s="6575" t="s">
        <v>8558</v>
      </c>
      <c r="D1911" s="6575" t="s">
        <v>16902</v>
      </c>
      <c r="E1911" s="6575" t="s">
        <v>16020</v>
      </c>
      <c r="Z1911" s="6575">
        <f>IF('WWS3'!G7="","",'WWS3'!G7)</f>
        <v>528.13699999999994</v>
      </c>
      <c r="AA1911" s="6575">
        <f>IF('WWS3'!H7="","",'WWS3'!H7)</f>
        <v>501.54899999999998</v>
      </c>
      <c r="AB1911" s="6575">
        <f>IF('WWS3'!I7="","",'WWS3'!I7)</f>
        <v>483.90699999999998</v>
      </c>
      <c r="AC1911" s="6575">
        <f>IF('WWS3'!J7="","",'WWS3'!J7)</f>
        <v>464.66899999999998</v>
      </c>
      <c r="AD1911" s="6575">
        <f>IF('WWS3'!K7="","",'WWS3'!K7)</f>
        <v>447.214</v>
      </c>
      <c r="AE1911" s="6575">
        <f>IF('WWS3'!L7="","",'WWS3'!L7)</f>
        <v>430.70400000000001</v>
      </c>
      <c r="AF1911" s="6575">
        <f>IF('WWS3'!M7="","",'WWS3'!M7)</f>
        <v>415.08100000000002</v>
      </c>
      <c r="AG1911" s="6575">
        <f>IF('WWS3'!N7="","",'WWS3'!N7)</f>
        <v>400.30900000000003</v>
      </c>
      <c r="AH1911" s="6575">
        <f>IF('WWS3'!O7="","",'WWS3'!O7)</f>
        <v>386.05700000000002</v>
      </c>
      <c r="AI1911" s="6575">
        <f>IF('WWS3'!P7="","",'WWS3'!P7)</f>
        <v>372.38299999999998</v>
      </c>
      <c r="AJ1911" s="6575">
        <f>IF('WWS3'!Q7="","",'WWS3'!Q7)</f>
        <v>359.51900000000001</v>
      </c>
      <c r="AK1911" s="6575">
        <f>IF('WWS3'!R7="","",'WWS3'!R7)</f>
        <v>347.44799999999998</v>
      </c>
      <c r="AL1911" s="6575">
        <f>IF('WWS3'!S7="","",'WWS3'!S7)</f>
        <v>335.74299999999999</v>
      </c>
    </row>
    <row r="1912" spans="1:38">
      <c r="A1912" s="6575"/>
      <c r="B1912" s="6575" t="s">
        <v>8561</v>
      </c>
      <c r="C1912" s="6575" t="s">
        <v>8560</v>
      </c>
      <c r="D1912" s="6575" t="s">
        <v>16902</v>
      </c>
      <c r="E1912" s="6575" t="s">
        <v>16020</v>
      </c>
      <c r="Z1912" s="6575">
        <f>IF('WWS3'!G8="","",'WWS3'!G8)</f>
        <v>2012.0440000000001</v>
      </c>
      <c r="AA1912" s="6575">
        <f>IF('WWS3'!H8="","",'WWS3'!H8)</f>
        <v>2068.951</v>
      </c>
      <c r="AB1912" s="6575">
        <f>IF('WWS3'!I8="","",'WWS3'!I8)</f>
        <v>2112.2820000000002</v>
      </c>
      <c r="AC1912" s="6575">
        <f>IF('WWS3'!J8="","",'WWS3'!J8)</f>
        <v>2169.7779999999998</v>
      </c>
      <c r="AD1912" s="6575">
        <f>IF('WWS3'!K8="","",'WWS3'!K8)</f>
        <v>2229.413</v>
      </c>
      <c r="AE1912" s="6575">
        <f>IF('WWS3'!L8="","",'WWS3'!L8)</f>
        <v>2289.2080000000001</v>
      </c>
      <c r="AF1912" s="6575">
        <f>IF('WWS3'!M8="","",'WWS3'!M8)</f>
        <v>2347.7849999999999</v>
      </c>
      <c r="AG1912" s="6575">
        <f>IF('WWS3'!N8="","",'WWS3'!N8)</f>
        <v>2403.0120000000002</v>
      </c>
      <c r="AH1912" s="6575">
        <f>IF('WWS3'!O8="","",'WWS3'!O8)</f>
        <v>2451.1759999999999</v>
      </c>
      <c r="AI1912" s="6575">
        <f>IF('WWS3'!P8="","",'WWS3'!P8)</f>
        <v>2495.7220000000002</v>
      </c>
      <c r="AJ1912" s="6575">
        <f>IF('WWS3'!Q8="","",'WWS3'!Q8)</f>
        <v>2537.9059999999999</v>
      </c>
      <c r="AK1912" s="6575">
        <f>IF('WWS3'!R8="","",'WWS3'!R8)</f>
        <v>2578.6619999999998</v>
      </c>
      <c r="AL1912" s="6575">
        <f>IF('WWS3'!S8="","",'WWS3'!S8)</f>
        <v>2617.4470000000001</v>
      </c>
    </row>
    <row r="1913" spans="1:38">
      <c r="A1913" s="6575"/>
      <c r="B1913" s="6575" t="s">
        <v>8563</v>
      </c>
      <c r="C1913" s="6575" t="s">
        <v>8562</v>
      </c>
      <c r="D1913" s="6575" t="s">
        <v>16902</v>
      </c>
      <c r="E1913" s="6575" t="s">
        <v>16020</v>
      </c>
      <c r="Z1913" s="6575">
        <f>IF('WWS3'!G9="","",'WWS3'!G9)</f>
        <v>2540.181</v>
      </c>
      <c r="AA1913" s="6575">
        <f>IF('WWS3'!H9="","",'WWS3'!H9)</f>
        <v>2570.5</v>
      </c>
      <c r="AB1913" s="6575">
        <f>IF('WWS3'!I9="","",'WWS3'!I9)</f>
        <v>2596.1890000000003</v>
      </c>
      <c r="AC1913" s="6575">
        <f>IF('WWS3'!J9="","",'WWS3'!J9)</f>
        <v>2634.4469999999997</v>
      </c>
      <c r="AD1913" s="6575">
        <f>IF('WWS3'!K9="","",'WWS3'!K9)</f>
        <v>2676.627</v>
      </c>
      <c r="AE1913" s="6575">
        <f>IF('WWS3'!L9="","",'WWS3'!L9)</f>
        <v>2719.9120000000003</v>
      </c>
      <c r="AF1913" s="6575">
        <f>IF('WWS3'!M9="","",'WWS3'!M9)</f>
        <v>2762.866</v>
      </c>
      <c r="AG1913" s="6575">
        <f>IF('WWS3'!N9="","",'WWS3'!N9)</f>
        <v>2803.3210000000004</v>
      </c>
      <c r="AH1913" s="6575">
        <f>IF('WWS3'!O9="","",'WWS3'!O9)</f>
        <v>2837.2330000000002</v>
      </c>
      <c r="AI1913" s="6575">
        <f>IF('WWS3'!P9="","",'WWS3'!P9)</f>
        <v>2868.105</v>
      </c>
      <c r="AJ1913" s="6575">
        <f>IF('WWS3'!Q9="","",'WWS3'!Q9)</f>
        <v>2897.4250000000002</v>
      </c>
      <c r="AK1913" s="6575">
        <f>IF('WWS3'!R9="","",'WWS3'!R9)</f>
        <v>2926.1099999999997</v>
      </c>
      <c r="AL1913" s="6575">
        <f>IF('WWS3'!S9="","",'WWS3'!S9)</f>
        <v>2953.19</v>
      </c>
    </row>
    <row r="1914" spans="1:38">
      <c r="A1914" s="6575"/>
      <c r="B1914" s="6575" t="s">
        <v>8566</v>
      </c>
      <c r="C1914" s="6575" t="s">
        <v>8565</v>
      </c>
      <c r="D1914" s="6575" t="s">
        <v>16902</v>
      </c>
      <c r="E1914" s="6575" t="s">
        <v>16020</v>
      </c>
      <c r="Z1914" s="6575">
        <f>IF('WWS3'!G10="","",'WWS3'!G10)</f>
        <v>2.0870000000000002</v>
      </c>
      <c r="AA1914" s="6575">
        <f>IF('WWS3'!H10="","",'WWS3'!H10)</f>
        <v>1.9116920000000004</v>
      </c>
      <c r="AB1914" s="6575">
        <f>IF('WWS3'!I10="","",'WWS3'!I10)</f>
        <v>1.7511098720000007</v>
      </c>
      <c r="AC1914" s="6575">
        <f>IF('WWS3'!J10="","",'WWS3'!J10)</f>
        <v>1.6040166427520004</v>
      </c>
      <c r="AD1914" s="6575">
        <f>IF('WWS3'!K10="","",'WWS3'!K10)</f>
        <v>1.4692792447608318</v>
      </c>
      <c r="AE1914" s="6575">
        <f>IF('WWS3'!L10="","",'WWS3'!L10)</f>
        <v>1.3458597882009222</v>
      </c>
      <c r="AF1914" s="6575">
        <f>IF('WWS3'!M10="","",'WWS3'!M10)</f>
        <v>1.232807565992045</v>
      </c>
      <c r="AG1914" s="6575">
        <f>IF('WWS3'!N10="","",'WWS3'!N10)</f>
        <v>1.1292517304487131</v>
      </c>
      <c r="AH1914" s="6575">
        <f>IF('WWS3'!O10="","",'WWS3'!O10)</f>
        <v>1.0343945850910212</v>
      </c>
      <c r="AI1914" s="6575">
        <f>IF('WWS3'!P10="","",'WWS3'!P10)</f>
        <v>0.94750543994337566</v>
      </c>
      <c r="AJ1914" s="6575">
        <f>IF('WWS3'!Q10="","",'WWS3'!Q10)</f>
        <v>0.86791498298813186</v>
      </c>
      <c r="AK1914" s="6575">
        <f>IF('WWS3'!R10="","",'WWS3'!R10)</f>
        <v>0.79501012441712882</v>
      </c>
      <c r="AL1914" s="6575">
        <f>IF('WWS3'!S10="","",'WWS3'!S10)</f>
        <v>0.72822927396609027</v>
      </c>
    </row>
    <row r="1915" spans="1:38">
      <c r="A1915" s="6575"/>
      <c r="B1915" s="6575" t="s">
        <v>8568</v>
      </c>
      <c r="C1915" s="6575" t="s">
        <v>8567</v>
      </c>
      <c r="D1915" s="6575" t="s">
        <v>16902</v>
      </c>
      <c r="E1915" s="6575" t="s">
        <v>16020</v>
      </c>
      <c r="Z1915" s="6575">
        <f>IF('WWS3'!G11="","",'WWS3'!G11)</f>
        <v>110.79600000000001</v>
      </c>
      <c r="AA1915" s="6575">
        <f>IF('WWS3'!H11="","",'WWS3'!H11)</f>
        <v>110.46361200000004</v>
      </c>
      <c r="AB1915" s="6575">
        <f>IF('WWS3'!I11="","",'WWS3'!I11)</f>
        <v>110.13222116400001</v>
      </c>
      <c r="AC1915" s="6575">
        <f>IF('WWS3'!J11="","",'WWS3'!J11)</f>
        <v>109.80182450050802</v>
      </c>
      <c r="AD1915" s="6575">
        <f>IF('WWS3'!K11="","",'WWS3'!K11)</f>
        <v>109.47241902700648</v>
      </c>
      <c r="AE1915" s="6575">
        <f>IF('WWS3'!L11="","",'WWS3'!L11)</f>
        <v>109.1440017699255</v>
      </c>
      <c r="AF1915" s="6575">
        <f>IF('WWS3'!M11="","",'WWS3'!M11)</f>
        <v>108.81656976461569</v>
      </c>
      <c r="AG1915" s="6575">
        <f>IF('WWS3'!N11="","",'WWS3'!N11)</f>
        <v>108.49012005532185</v>
      </c>
      <c r="AH1915" s="6575">
        <f>IF('WWS3'!O11="","",'WWS3'!O11)</f>
        <v>108.16464969515587</v>
      </c>
      <c r="AI1915" s="6575">
        <f>IF('WWS3'!P11="","",'WWS3'!P11)</f>
        <v>107.84015574607042</v>
      </c>
      <c r="AJ1915" s="6575">
        <f>IF('WWS3'!Q11="","",'WWS3'!Q11)</f>
        <v>107.5166352788322</v>
      </c>
      <c r="AK1915" s="6575">
        <f>IF('WWS3'!R11="","",'WWS3'!R11)</f>
        <v>107.1940853729957</v>
      </c>
      <c r="AL1915" s="6575">
        <f>IF('WWS3'!S11="","",'WWS3'!S11)</f>
        <v>106.87250311687674</v>
      </c>
    </row>
    <row r="1916" spans="1:38">
      <c r="A1916" s="6575"/>
      <c r="B1916" s="6575" t="s">
        <v>8570</v>
      </c>
      <c r="C1916" s="6575" t="s">
        <v>8569</v>
      </c>
      <c r="D1916" s="6575" t="s">
        <v>16902</v>
      </c>
      <c r="E1916" s="6575" t="s">
        <v>16020</v>
      </c>
      <c r="Z1916" s="6575">
        <f>IF('WWS3'!G12="","",'WWS3'!G12)</f>
        <v>112.88300000000001</v>
      </c>
      <c r="AA1916" s="6575">
        <f>IF('WWS3'!H12="","",'WWS3'!H12)</f>
        <v>112.37530400000004</v>
      </c>
      <c r="AB1916" s="6575">
        <f>IF('WWS3'!I12="","",'WWS3'!I12)</f>
        <v>111.88333103600002</v>
      </c>
      <c r="AC1916" s="6575">
        <f>IF('WWS3'!J12="","",'WWS3'!J12)</f>
        <v>111.40584114326002</v>
      </c>
      <c r="AD1916" s="6575">
        <f>IF('WWS3'!K12="","",'WWS3'!K12)</f>
        <v>110.94169827176731</v>
      </c>
      <c r="AE1916" s="6575">
        <f>IF('WWS3'!L12="","",'WWS3'!L12)</f>
        <v>110.48986155812642</v>
      </c>
      <c r="AF1916" s="6575">
        <f>IF('WWS3'!M12="","",'WWS3'!M12)</f>
        <v>110.04937733060774</v>
      </c>
      <c r="AG1916" s="6575">
        <f>IF('WWS3'!N12="","",'WWS3'!N12)</f>
        <v>109.61937178577057</v>
      </c>
      <c r="AH1916" s="6575">
        <f>IF('WWS3'!O12="","",'WWS3'!O12)</f>
        <v>109.19904428024689</v>
      </c>
      <c r="AI1916" s="6575">
        <f>IF('WWS3'!P12="","",'WWS3'!P12)</f>
        <v>108.78766118601379</v>
      </c>
      <c r="AJ1916" s="6575">
        <f>IF('WWS3'!Q12="","",'WWS3'!Q12)</f>
        <v>108.38455026182032</v>
      </c>
      <c r="AK1916" s="6575">
        <f>IF('WWS3'!R12="","",'WWS3'!R12)</f>
        <v>107.98909549741283</v>
      </c>
      <c r="AL1916" s="6575">
        <f>IF('WWS3'!S12="","",'WWS3'!S12)</f>
        <v>107.60073239084284</v>
      </c>
    </row>
    <row r="1917" spans="1:38">
      <c r="A1917" s="6575"/>
      <c r="B1917" s="6575" t="s">
        <v>8572</v>
      </c>
      <c r="C1917" s="6575" t="s">
        <v>8571</v>
      </c>
      <c r="D1917" s="6575" t="s">
        <v>16902</v>
      </c>
      <c r="E1917" s="6575" t="s">
        <v>16020</v>
      </c>
      <c r="Z1917" s="6575">
        <f>IF('WWS3'!G13="","",'WWS3'!G13)</f>
        <v>103.208</v>
      </c>
      <c r="AA1917" s="6575">
        <f>IF('WWS3'!H13="","",'WWS3'!H13)</f>
        <v>95.549552399999996</v>
      </c>
      <c r="AB1917" s="6575">
        <f>IF('WWS3'!I13="","",'WWS3'!I13)</f>
        <v>96.273227944000013</v>
      </c>
      <c r="AC1917" s="6575">
        <f>IF('WWS3'!J13="","",'WWS3'!J13)</f>
        <v>97.559243089780011</v>
      </c>
      <c r="AD1917" s="6575">
        <f>IF('WWS3'!K13="","",'WWS3'!K13)</f>
        <v>98.947091900305026</v>
      </c>
      <c r="AE1917" s="6575">
        <f>IF('WWS3'!L13="","",'WWS3'!L13)</f>
        <v>99.899091732700469</v>
      </c>
      <c r="AF1917" s="6575">
        <f>IF('WWS3'!M13="","",'WWS3'!M13)</f>
        <v>101.34914960508721</v>
      </c>
      <c r="AG1917" s="6575">
        <f>IF('WWS3'!N13="","",'WWS3'!N13)</f>
        <v>102.68855762651663</v>
      </c>
      <c r="AH1917" s="6575">
        <f>IF('WWS3'!O13="","",'WWS3'!O13)</f>
        <v>101.31226632143478</v>
      </c>
      <c r="AI1917" s="6575">
        <f>IF('WWS3'!P13="","",'WWS3'!P13)</f>
        <v>101.78332451767953</v>
      </c>
      <c r="AJ1917" s="6575">
        <f>IF('WWS3'!Q13="","",'WWS3'!Q13)</f>
        <v>101.92804948854364</v>
      </c>
      <c r="AK1917" s="6575">
        <f>IF('WWS3'!R13="","",'WWS3'!R13)</f>
        <v>101.67454677588599</v>
      </c>
      <c r="AL1917" s="6575">
        <f>IF('WWS3'!S13="","",'WWS3'!S13)</f>
        <v>101.79530692736972</v>
      </c>
    </row>
    <row r="1918" spans="1:38">
      <c r="A1918" s="6575"/>
      <c r="B1918" s="6575" t="s">
        <v>8574</v>
      </c>
      <c r="C1918" s="6575" t="s">
        <v>8573</v>
      </c>
      <c r="D1918" s="6575" t="s">
        <v>4423</v>
      </c>
      <c r="E1918" s="6575" t="s">
        <v>16020</v>
      </c>
      <c r="Z1918" s="6575">
        <f>IF('WWS3'!G14="","",'WWS3'!G14)</f>
        <v>2756.2719999999999</v>
      </c>
      <c r="AA1918" s="6575">
        <f>IF('WWS3'!H14="","",'WWS3'!H14)</f>
        <v>2778.4248564</v>
      </c>
      <c r="AB1918" s="6575">
        <f>IF('WWS3'!I14="","",'WWS3'!I14)</f>
        <v>2804.3455589800005</v>
      </c>
      <c r="AC1918" s="6575">
        <f>IF('WWS3'!J14="","",'WWS3'!J14)</f>
        <v>2843.4120842330399</v>
      </c>
      <c r="AD1918" s="6575">
        <f>IF('WWS3'!K14="","",'WWS3'!K14)</f>
        <v>2886.5157901720722</v>
      </c>
      <c r="AE1918" s="6575">
        <f>IF('WWS3'!L14="","",'WWS3'!L14)</f>
        <v>2930.3009532908272</v>
      </c>
      <c r="AF1918" s="6575">
        <f>IF('WWS3'!M14="","",'WWS3'!M14)</f>
        <v>2974.2645269356954</v>
      </c>
      <c r="AG1918" s="6575">
        <f>IF('WWS3'!N14="","",'WWS3'!N14)</f>
        <v>3015.6289294122876</v>
      </c>
      <c r="AH1918" s="6575">
        <f>IF('WWS3'!O14="","",'WWS3'!O14)</f>
        <v>3047.7443106016822</v>
      </c>
      <c r="AI1918" s="6575">
        <f>IF('WWS3'!P14="","",'WWS3'!P14)</f>
        <v>3078.6759857036932</v>
      </c>
      <c r="AJ1918" s="6575">
        <f>IF('WWS3'!Q14="","",'WWS3'!Q14)</f>
        <v>3107.7375997503646</v>
      </c>
      <c r="AK1918" s="6575">
        <f>IF('WWS3'!R14="","",'WWS3'!R14)</f>
        <v>3135.7736422732987</v>
      </c>
      <c r="AL1918" s="6575">
        <f>IF('WWS3'!S14="","",'WWS3'!S14)</f>
        <v>3162.5860393182129</v>
      </c>
    </row>
    <row r="1919" spans="1:38">
      <c r="A1919" s="6575"/>
      <c r="B1919" s="6575" t="s">
        <v>8577</v>
      </c>
      <c r="C1919" s="6575" t="s">
        <v>8576</v>
      </c>
      <c r="D1919" s="6575" t="s">
        <v>16902</v>
      </c>
      <c r="E1919" s="6575" t="s">
        <v>16020</v>
      </c>
      <c r="Z1919" s="6575">
        <f>IF('WWS3'!G16="","",'WWS3'!G16)</f>
        <v>6007.84</v>
      </c>
      <c r="AA1919" s="6575">
        <f>IF('WWS3'!H16="","",'WWS3'!H16)</f>
        <v>6030.4783917886652</v>
      </c>
      <c r="AB1919" s="6575">
        <f>IF('WWS3'!I16="","",'WWS3'!I16)</f>
        <v>6084.4762625224157</v>
      </c>
      <c r="AC1919" s="6575">
        <f>IF('WWS3'!J16="","",'WWS3'!J16)</f>
        <v>6162.6143530233812</v>
      </c>
      <c r="AD1919" s="6575">
        <f>IF('WWS3'!K16="","",'WWS3'!K16)</f>
        <v>6250.94453738426</v>
      </c>
      <c r="AE1919" s="6575">
        <f>IF('WWS3'!L16="","",'WWS3'!L16)</f>
        <v>6341.7634195078736</v>
      </c>
      <c r="AF1919" s="6575">
        <f>IF('WWS3'!M16="","",'WWS3'!M16)</f>
        <v>6430.4428547723446</v>
      </c>
      <c r="AG1919" s="6575">
        <f>IF('WWS3'!N16="","",'WWS3'!N16)</f>
        <v>6513.4581633542266</v>
      </c>
      <c r="AH1919" s="6575">
        <f>IF('WWS3'!O16="","",'WWS3'!O16)</f>
        <v>6579.4332228575877</v>
      </c>
      <c r="AI1919" s="6575">
        <f>IF('WWS3'!P16="","",'WWS3'!P16)</f>
        <v>6637.4232119859253</v>
      </c>
      <c r="AJ1919" s="6575">
        <f>IF('WWS3'!Q16="","",'WWS3'!Q16)</f>
        <v>6689.0705704790025</v>
      </c>
      <c r="AK1919" s="6575">
        <f>IF('WWS3'!R16="","",'WWS3'!R16)</f>
        <v>6736.8367712966019</v>
      </c>
      <c r="AL1919" s="6575">
        <f>IF('WWS3'!S16="","",'WWS3'!S16)</f>
        <v>6777.962894387646</v>
      </c>
    </row>
    <row r="1920" spans="1:38">
      <c r="A1920" s="6575"/>
      <c r="B1920" s="6575" t="s">
        <v>8579</v>
      </c>
      <c r="C1920" s="6575" t="s">
        <v>8578</v>
      </c>
      <c r="D1920" s="6575" t="s">
        <v>16902</v>
      </c>
      <c r="E1920" s="6575" t="s">
        <v>16020</v>
      </c>
      <c r="Z1920" s="6575">
        <f>IF('WWS3'!G17="","",'WWS3'!G17)</f>
        <v>265.72899999999998</v>
      </c>
      <c r="AA1920" s="6575">
        <f>IF('WWS3'!H17="","",'WWS3'!H17)</f>
        <v>264.99961615681337</v>
      </c>
      <c r="AB1920" s="6575">
        <f>IF('WWS3'!I17="","",'WWS3'!I17)</f>
        <v>265.50437938817612</v>
      </c>
      <c r="AC1920" s="6575">
        <f>IF('WWS3'!J17="","",'WWS3'!J17)</f>
        <v>268.66936835758497</v>
      </c>
      <c r="AD1920" s="6575">
        <f>IF('WWS3'!K17="","",'WWS3'!K17)</f>
        <v>272.61653468606801</v>
      </c>
      <c r="AE1920" s="6575">
        <f>IF('WWS3'!L17="","",'WWS3'!L17)</f>
        <v>272.73722618960085</v>
      </c>
      <c r="AF1920" s="6575">
        <f>IF('WWS3'!M17="","",'WWS3'!M17)</f>
        <v>275.68163756468874</v>
      </c>
      <c r="AG1920" s="6575">
        <f>IF('WWS3'!N17="","",'WWS3'!N17)</f>
        <v>278.36854149273603</v>
      </c>
      <c r="AH1920" s="6575">
        <f>IF('WWS3'!O17="","",'WWS3'!O17)</f>
        <v>280.35369640281255</v>
      </c>
      <c r="AI1920" s="6575">
        <f>IF('WWS3'!P17="","",'WWS3'!P17)</f>
        <v>282.28321888816845</v>
      </c>
      <c r="AJ1920" s="6575">
        <f>IF('WWS3'!Q17="","",'WWS3'!Q17)</f>
        <v>285.01407737817908</v>
      </c>
      <c r="AK1920" s="6575">
        <f>IF('WWS3'!R17="","",'WWS3'!R17)</f>
        <v>287.11410145204093</v>
      </c>
      <c r="AL1920" s="6575">
        <f>IF('WWS3'!S17="","",'WWS3'!S17)</f>
        <v>289.27217739098029</v>
      </c>
    </row>
    <row r="1921" spans="1:33">
      <c r="A1921" s="6575"/>
      <c r="B1921" s="6575" t="s">
        <v>8605</v>
      </c>
      <c r="C1921" s="6575" t="s">
        <v>5630</v>
      </c>
      <c r="D1921" s="6575" t="s">
        <v>5632</v>
      </c>
      <c r="E1921" s="6575" t="s">
        <v>16020</v>
      </c>
      <c r="Z1921" s="6575">
        <f>IF('WWS4'!G5="","",'WWS4'!G5)</f>
        <v>343941.9</v>
      </c>
      <c r="AA1921" s="6575">
        <f>IF('WWS4'!H5="","",'WWS4'!H5)</f>
        <v>348787.39</v>
      </c>
      <c r="AB1921" s="6575">
        <f>IF('WWS4'!I5="","",'WWS4'!I5)</f>
        <v>366645.28</v>
      </c>
      <c r="AC1921" s="6575">
        <f>IF('WWS4'!J5="","",'WWS4'!J5)</f>
        <v>367765.27</v>
      </c>
      <c r="AD1921" s="6575">
        <f>IF('WWS4'!K5="","",'WWS4'!K5)</f>
        <v>372139.69</v>
      </c>
      <c r="AE1921" s="6575">
        <f>IF('WWS4'!L5="","",'WWS4'!L5)</f>
        <v>379054.91</v>
      </c>
      <c r="AF1921" s="6575">
        <f>IF('WWS4'!M5="","",'WWS4'!M5)</f>
        <v>389311.14</v>
      </c>
      <c r="AG1921" s="6575">
        <f>IF('WWS4'!N5="","",'WWS4'!N5)</f>
        <v>406791.03</v>
      </c>
    </row>
    <row r="1922" spans="1:33">
      <c r="A1922" s="6575"/>
      <c r="B1922" s="6575" t="s">
        <v>8607</v>
      </c>
      <c r="C1922" s="6575" t="s">
        <v>8606</v>
      </c>
      <c r="D1922" s="6575" t="s">
        <v>5632</v>
      </c>
      <c r="E1922" s="6575" t="s">
        <v>16020</v>
      </c>
      <c r="Z1922" s="6575">
        <f>IF('WWS4'!G6="","",'WWS4'!G6)</f>
        <v>140220.06</v>
      </c>
      <c r="AA1922" s="6575">
        <f>IF('WWS4'!H6="","",'WWS4'!H6)</f>
        <v>142971.25</v>
      </c>
      <c r="AB1922" s="6575">
        <f>IF('WWS4'!I6="","",'WWS4'!I6)</f>
        <v>157966.12</v>
      </c>
      <c r="AC1922" s="6575">
        <f>IF('WWS4'!J6="","",'WWS4'!J6)</f>
        <v>158813.54</v>
      </c>
      <c r="AD1922" s="6575">
        <f>IF('WWS4'!K6="","",'WWS4'!K6)</f>
        <v>160279.25</v>
      </c>
      <c r="AE1922" s="6575">
        <f>IF('WWS4'!L6="","",'WWS4'!L6)</f>
        <v>161438.10999999999</v>
      </c>
      <c r="AF1922" s="6575">
        <f>IF('WWS4'!M6="","",'WWS4'!M6)</f>
        <v>162579.92000000001</v>
      </c>
      <c r="AG1922" s="6575">
        <f>IF('WWS4'!N6="","",'WWS4'!N6)</f>
        <v>164848.51999999999</v>
      </c>
    </row>
    <row r="1923" spans="1:33">
      <c r="A1923" s="6575"/>
      <c r="B1923" s="6575" t="s">
        <v>8608</v>
      </c>
      <c r="C1923" s="6575" t="s">
        <v>5635</v>
      </c>
      <c r="D1923" s="6575" t="s">
        <v>5632</v>
      </c>
      <c r="E1923" s="6575" t="s">
        <v>16020</v>
      </c>
      <c r="Z1923" s="6575">
        <f>IF('WWS4'!G7="","",'WWS4'!G7)</f>
        <v>484161.96</v>
      </c>
      <c r="AA1923" s="6575">
        <f>IF('WWS4'!H7="","",'WWS4'!H7)</f>
        <v>491758.64</v>
      </c>
      <c r="AB1923" s="6575">
        <f>IF('WWS4'!I7="","",'WWS4'!I7)</f>
        <v>524611.4</v>
      </c>
      <c r="AC1923" s="6575">
        <f>IF('WWS4'!J7="","",'WWS4'!J7)</f>
        <v>526578.81000000006</v>
      </c>
      <c r="AD1923" s="6575">
        <f>IF('WWS4'!K7="","",'WWS4'!K7)</f>
        <v>532418.93999999994</v>
      </c>
      <c r="AE1923" s="6575">
        <f>IF('WWS4'!L7="","",'WWS4'!L7)</f>
        <v>540493.02</v>
      </c>
      <c r="AF1923" s="6575">
        <f>IF('WWS4'!M7="","",'WWS4'!M7)</f>
        <v>551891.06000000006</v>
      </c>
      <c r="AG1923" s="6575">
        <f>IF('WWS4'!N7="","",'WWS4'!N7)</f>
        <v>571639.55000000005</v>
      </c>
    </row>
    <row r="1924" spans="1:33">
      <c r="A1924" s="6575"/>
      <c r="B1924" s="6575" t="s">
        <v>8610</v>
      </c>
      <c r="C1924" s="6575" t="s">
        <v>8609</v>
      </c>
      <c r="D1924" s="6575" t="s">
        <v>4423</v>
      </c>
      <c r="E1924" s="6575" t="s">
        <v>16020</v>
      </c>
      <c r="Z1924" s="6575">
        <f>IF('WWS4'!G8="","",'WWS4'!G8)</f>
        <v>72</v>
      </c>
      <c r="AA1924" s="6575">
        <f>IF('WWS4'!H8="","",'WWS4'!H8)</f>
        <v>72</v>
      </c>
      <c r="AB1924" s="6575">
        <f>IF('WWS4'!I8="","",'WWS4'!I8)</f>
        <v>72</v>
      </c>
      <c r="AC1924" s="6575">
        <f>IF('WWS4'!J8="","",'WWS4'!J8)</f>
        <v>72</v>
      </c>
      <c r="AD1924" s="6575">
        <f>IF('WWS4'!K8="","",'WWS4'!K8)</f>
        <v>72</v>
      </c>
      <c r="AE1924" s="6575">
        <f>IF('WWS4'!L8="","",'WWS4'!L8)</f>
        <v>72</v>
      </c>
      <c r="AF1924" s="6575">
        <f>IF('WWS4'!M8="","",'WWS4'!M8)</f>
        <v>72</v>
      </c>
      <c r="AG1924" s="6575">
        <f>IF('WWS4'!N8="","",'WWS4'!N8)</f>
        <v>72</v>
      </c>
    </row>
    <row r="1925" spans="1:33">
      <c r="A1925" s="6575"/>
      <c r="B1925" s="6575" t="s">
        <v>8612</v>
      </c>
      <c r="C1925" s="6575" t="s">
        <v>8611</v>
      </c>
      <c r="D1925" s="6575" t="s">
        <v>18586</v>
      </c>
      <c r="E1925" s="6575" t="s">
        <v>16020</v>
      </c>
      <c r="Z1925" s="6575">
        <f>IF('WWS4'!G9="","",'WWS4'!G9)</f>
        <v>4129.45</v>
      </c>
      <c r="AA1925" s="6575">
        <f>IF('WWS4'!H9="","",'WWS4'!H9)</f>
        <v>4153.76</v>
      </c>
      <c r="AB1925" s="6575">
        <f>IF('WWS4'!I9="","",'WWS4'!I9)</f>
        <v>4178.83</v>
      </c>
      <c r="AC1925" s="6575">
        <f>IF('WWS4'!J9="","",'WWS4'!J9)</f>
        <v>4205.05</v>
      </c>
      <c r="AD1925" s="6575">
        <f>IF('WWS4'!K9="","",'WWS4'!K9)</f>
        <v>4233.8900000000003</v>
      </c>
      <c r="AE1925" s="6575">
        <f>IF('WWS4'!L9="","",'WWS4'!L9)</f>
        <v>4266.08</v>
      </c>
      <c r="AF1925" s="6575">
        <f>IF('WWS4'!M9="","",'WWS4'!M9)</f>
        <v>4296.26</v>
      </c>
      <c r="AG1925" s="6575">
        <f>IF('WWS4'!N9="","",'WWS4'!N9)</f>
        <v>4326.93</v>
      </c>
    </row>
    <row r="1926" spans="1:33">
      <c r="A1926" s="6575"/>
      <c r="B1926" s="6575" t="s">
        <v>8614</v>
      </c>
      <c r="C1926" s="6575" t="s">
        <v>8613</v>
      </c>
      <c r="D1926" s="6575" t="s">
        <v>79</v>
      </c>
      <c r="E1926" s="6575" t="s">
        <v>16020</v>
      </c>
      <c r="Z1926" s="6575">
        <f>IF('WWS4'!G10="","",'WWS4'!G10)</f>
        <v>49</v>
      </c>
      <c r="AA1926" s="6575">
        <f>IF('WWS4'!H10="","",'WWS4'!H10)</f>
        <v>49</v>
      </c>
      <c r="AB1926" s="6575">
        <f>IF('WWS4'!I10="","",'WWS4'!I10)</f>
        <v>49</v>
      </c>
      <c r="AC1926" s="6575">
        <f>IF('WWS4'!J10="","",'WWS4'!J10)</f>
        <v>49</v>
      </c>
      <c r="AD1926" s="6575">
        <f>IF('WWS4'!K10="","",'WWS4'!K10)</f>
        <v>49</v>
      </c>
      <c r="AE1926" s="6575">
        <f>IF('WWS4'!L10="","",'WWS4'!L10)</f>
        <v>49</v>
      </c>
      <c r="AF1926" s="6575">
        <f>IF('WWS4'!M10="","",'WWS4'!M10)</f>
        <v>49</v>
      </c>
      <c r="AG1926" s="6575">
        <f>IF('WWS4'!N10="","",'WWS4'!N10)</f>
        <v>49</v>
      </c>
    </row>
    <row r="1927" spans="1:33">
      <c r="A1927" s="6575"/>
      <c r="B1927" s="6575" t="s">
        <v>8616</v>
      </c>
      <c r="C1927" s="6575" t="s">
        <v>8615</v>
      </c>
      <c r="D1927" s="6575" t="s">
        <v>79</v>
      </c>
      <c r="E1927" s="6575" t="s">
        <v>16020</v>
      </c>
      <c r="Z1927" s="6575">
        <f>IF('WWS4'!G11="","",'WWS4'!G11)</f>
        <v>177</v>
      </c>
      <c r="AA1927" s="6575">
        <f>IF('WWS4'!H11="","",'WWS4'!H11)</f>
        <v>336</v>
      </c>
      <c r="AB1927" s="6575">
        <f>IF('WWS4'!I11="","",'WWS4'!I11)</f>
        <v>336</v>
      </c>
      <c r="AC1927" s="6575">
        <f>IF('WWS4'!J11="","",'WWS4'!J11)</f>
        <v>262</v>
      </c>
      <c r="AD1927" s="6575">
        <f>IF('WWS4'!K11="","",'WWS4'!K11)</f>
        <v>292</v>
      </c>
      <c r="AE1927" s="6575">
        <f>IF('WWS4'!L11="","",'WWS4'!L11)</f>
        <v>70</v>
      </c>
      <c r="AF1927" s="6575">
        <f>IF('WWS4'!M11="","",'WWS4'!M11)</f>
        <v>68</v>
      </c>
      <c r="AG1927" s="6575">
        <f>IF('WWS4'!N11="","",'WWS4'!N11)</f>
        <v>68</v>
      </c>
    </row>
    <row r="1928" spans="1:33">
      <c r="A1928" s="6575"/>
      <c r="B1928" s="6575" t="s">
        <v>8618</v>
      </c>
      <c r="C1928" s="6575" t="s">
        <v>8617</v>
      </c>
      <c r="D1928" s="6575" t="s">
        <v>16005</v>
      </c>
      <c r="E1928" s="6575" t="s">
        <v>16020</v>
      </c>
      <c r="Z1928" s="6575">
        <f>IF('WWS4'!G12="","",'WWS4'!G12)</f>
        <v>0</v>
      </c>
      <c r="AA1928" s="6575">
        <f>IF('WWS4'!H12="","",'WWS4'!H12)</f>
        <v>0</v>
      </c>
      <c r="AB1928" s="6575">
        <f>IF('WWS4'!I12="","",'WWS4'!I12)</f>
        <v>0</v>
      </c>
      <c r="AC1928" s="6575">
        <f>IF('WWS4'!J12="","",'WWS4'!J12)</f>
        <v>257</v>
      </c>
      <c r="AD1928" s="6575">
        <f>IF('WWS4'!K12="","",'WWS4'!K12)</f>
        <v>72</v>
      </c>
      <c r="AE1928" s="6575">
        <f>IF('WWS4'!L12="","",'WWS4'!L12)</f>
        <v>0</v>
      </c>
      <c r="AF1928" s="6575">
        <f>IF('WWS4'!M12="","",'WWS4'!M12)</f>
        <v>4</v>
      </c>
      <c r="AG1928" s="6575">
        <f>IF('WWS4'!N12="","",'WWS4'!N12)</f>
        <v>0</v>
      </c>
    </row>
    <row r="1929" spans="1:33">
      <c r="A1929" s="6575"/>
      <c r="B1929" s="6575" t="s">
        <v>8620</v>
      </c>
      <c r="C1929" s="6575" t="s">
        <v>8619</v>
      </c>
      <c r="D1929" s="6575" t="s">
        <v>79</v>
      </c>
      <c r="E1929" s="6575" t="s">
        <v>16020</v>
      </c>
      <c r="Z1929" s="6575">
        <f>IF('WWS4'!G13="","",'WWS4'!G13)</f>
        <v>3014</v>
      </c>
      <c r="AA1929" s="6575">
        <f>IF('WWS4'!H13="","",'WWS4'!H13)</f>
        <v>2802</v>
      </c>
      <c r="AB1929" s="6575">
        <f>IF('WWS4'!I13="","",'WWS4'!I13)</f>
        <v>2662</v>
      </c>
      <c r="AC1929" s="6575">
        <f>IF('WWS4'!J13="","",'WWS4'!J13)</f>
        <v>2989</v>
      </c>
      <c r="AD1929" s="6575">
        <f>IF('WWS4'!K13="","",'WWS4'!K13)</f>
        <v>2943</v>
      </c>
      <c r="AE1929" s="6575">
        <f>IF('WWS4'!L13="","",'WWS4'!L13)</f>
        <v>2943</v>
      </c>
      <c r="AF1929" s="6575">
        <f>IF('WWS4'!M13="","",'WWS4'!M13)</f>
        <v>2943</v>
      </c>
      <c r="AG1929" s="6575">
        <f>IF('WWS4'!N13="","",'WWS4'!N13)</f>
        <v>2943</v>
      </c>
    </row>
    <row r="1930" spans="1:33">
      <c r="A1930" s="6575"/>
      <c r="B1930" s="6575" t="s">
        <v>8622</v>
      </c>
      <c r="C1930" s="6575" t="s">
        <v>8621</v>
      </c>
      <c r="D1930" s="6575" t="s">
        <v>19496</v>
      </c>
      <c r="E1930" s="6575" t="s">
        <v>16020</v>
      </c>
      <c r="Z1930" s="6575">
        <f>IF('WWS4'!G14="","",'WWS4'!G14)</f>
        <v>0</v>
      </c>
      <c r="AA1930" s="6575">
        <f>IF('WWS4'!H14="","",'WWS4'!H14)</f>
        <v>0</v>
      </c>
      <c r="AB1930" s="6575">
        <f>IF('WWS4'!I14="","",'WWS4'!I14)</f>
        <v>0</v>
      </c>
      <c r="AC1930" s="6575">
        <f>IF('WWS4'!J14="","",'WWS4'!J14)</f>
        <v>2382</v>
      </c>
      <c r="AD1930" s="6575">
        <f>IF('WWS4'!K14="","",'WWS4'!K14)</f>
        <v>4194</v>
      </c>
      <c r="AE1930" s="6575">
        <f>IF('WWS4'!L14="","",'WWS4'!L14)</f>
        <v>3571</v>
      </c>
      <c r="AF1930" s="6575">
        <f>IF('WWS4'!M14="","",'WWS4'!M14)</f>
        <v>6776</v>
      </c>
      <c r="AG1930" s="6575">
        <f>IF('WWS4'!N14="","",'WWS4'!N14)</f>
        <v>66730</v>
      </c>
    </row>
    <row r="1931" spans="1:33">
      <c r="A1931" s="6575"/>
      <c r="B1931" s="6575" t="s">
        <v>8625</v>
      </c>
      <c r="C1931" s="6575" t="s">
        <v>8624</v>
      </c>
      <c r="D1931" s="6575" t="s">
        <v>19496</v>
      </c>
      <c r="E1931" s="6575" t="s">
        <v>16020</v>
      </c>
      <c r="Z1931" s="6575">
        <f>IF('WWS4'!G15="","",'WWS4'!G15)</f>
        <v>0</v>
      </c>
      <c r="AA1931" s="6575">
        <f>IF('WWS4'!H15="","",'WWS4'!H15)</f>
        <v>0</v>
      </c>
      <c r="AB1931" s="6575">
        <f>IF('WWS4'!I15="","",'WWS4'!I15)</f>
        <v>0</v>
      </c>
      <c r="AC1931" s="6575">
        <f>IF('WWS4'!J15="","",'WWS4'!J15)</f>
        <v>0</v>
      </c>
      <c r="AD1931" s="6575">
        <f>IF('WWS4'!K15="","",'WWS4'!K15)</f>
        <v>670</v>
      </c>
      <c r="AE1931" s="6575">
        <f>IF('WWS4'!L15="","",'WWS4'!L15)</f>
        <v>1852</v>
      </c>
      <c r="AF1931" s="6575">
        <f>IF('WWS4'!M15="","",'WWS4'!M15)</f>
        <v>0</v>
      </c>
      <c r="AG1931" s="6575">
        <f>IF('WWS4'!N15="","",'WWS4'!N15)</f>
        <v>0</v>
      </c>
    </row>
    <row r="1932" spans="1:33">
      <c r="A1932" s="6575"/>
      <c r="B1932" s="6575" t="s">
        <v>8627</v>
      </c>
      <c r="C1932" s="6575" t="s">
        <v>8626</v>
      </c>
      <c r="D1932" s="6575" t="s">
        <v>79</v>
      </c>
      <c r="E1932" s="6575" t="s">
        <v>16020</v>
      </c>
      <c r="Z1932" s="6575">
        <f>IF('WWS4'!G16="","",'WWS4'!G16)</f>
        <v>0</v>
      </c>
      <c r="AA1932" s="6575">
        <f>IF('WWS4'!H16="","",'WWS4'!H16)</f>
        <v>0</v>
      </c>
      <c r="AB1932" s="6575">
        <f>IF('WWS4'!I16="","",'WWS4'!I16)</f>
        <v>0</v>
      </c>
      <c r="AC1932" s="6575">
        <f>IF('WWS4'!J16="","",'WWS4'!J16)</f>
        <v>20</v>
      </c>
      <c r="AD1932" s="6575">
        <f>IF('WWS4'!K16="","",'WWS4'!K16)</f>
        <v>21</v>
      </c>
      <c r="AE1932" s="6575">
        <f>IF('WWS4'!L16="","",'WWS4'!L16)</f>
        <v>32</v>
      </c>
      <c r="AF1932" s="6575">
        <f>IF('WWS4'!M16="","",'WWS4'!M16)</f>
        <v>29</v>
      </c>
      <c r="AG1932" s="6575">
        <f>IF('WWS4'!N16="","",'WWS4'!N16)</f>
        <v>25</v>
      </c>
    </row>
    <row r="1933" spans="1:33">
      <c r="A1933" s="6575"/>
      <c r="B1933" s="6575" t="s">
        <v>8629</v>
      </c>
      <c r="C1933" s="6575" t="s">
        <v>8628</v>
      </c>
      <c r="D1933" s="6575" t="s">
        <v>79</v>
      </c>
      <c r="E1933" s="6575" t="s">
        <v>16020</v>
      </c>
      <c r="Z1933" s="6575">
        <f>IF('WWS4'!G17="","",'WWS4'!G17)</f>
        <v>0</v>
      </c>
      <c r="AA1933" s="6575">
        <f>IF('WWS4'!H17="","",'WWS4'!H17)</f>
        <v>0</v>
      </c>
      <c r="AB1933" s="6575">
        <f>IF('WWS4'!I17="","",'WWS4'!I17)</f>
        <v>0</v>
      </c>
      <c r="AC1933" s="6575">
        <f>IF('WWS4'!J17="","",'WWS4'!J17)</f>
        <v>0</v>
      </c>
      <c r="AD1933" s="6575">
        <f>IF('WWS4'!K17="","",'WWS4'!K17)</f>
        <v>4</v>
      </c>
      <c r="AE1933" s="6575">
        <f>IF('WWS4'!L17="","",'WWS4'!L17)</f>
        <v>3</v>
      </c>
      <c r="AF1933" s="6575">
        <f>IF('WWS4'!M17="","",'WWS4'!M17)</f>
        <v>0</v>
      </c>
      <c r="AG1933" s="6575">
        <f>IF('WWS4'!N17="","",'WWS4'!N17)</f>
        <v>0</v>
      </c>
    </row>
    <row r="1934" spans="1:33">
      <c r="A1934" s="6575"/>
      <c r="B1934" s="6575" t="s">
        <v>8631</v>
      </c>
      <c r="C1934" s="6575" t="s">
        <v>8630</v>
      </c>
      <c r="D1934" s="6575" t="s">
        <v>19496</v>
      </c>
      <c r="E1934" s="6575" t="s">
        <v>16020</v>
      </c>
      <c r="Z1934" s="6575">
        <f>IF('WWS4'!G18="","",'WWS4'!G18)</f>
        <v>10242342</v>
      </c>
      <c r="AA1934" s="6575">
        <f>IF('WWS4'!H18="","",'WWS4'!H18)</f>
        <v>10260937</v>
      </c>
      <c r="AB1934" s="6575">
        <f>IF('WWS4'!I18="","",'WWS4'!I18)</f>
        <v>10279531</v>
      </c>
      <c r="AC1934" s="6575">
        <f>IF('WWS4'!J18="","",'WWS4'!J18)</f>
        <v>10303602</v>
      </c>
      <c r="AD1934" s="6575">
        <f>IF('WWS4'!K18="","",'WWS4'!K18)</f>
        <v>10330118</v>
      </c>
      <c r="AE1934" s="6575">
        <f>IF('WWS4'!L18="","",'WWS4'!L18)</f>
        <v>10384389</v>
      </c>
      <c r="AF1934" s="6575">
        <f>IF('WWS4'!M18="","",'WWS4'!M18)</f>
        <v>10466489</v>
      </c>
      <c r="AG1934" s="6575">
        <f>IF('WWS4'!N18="","",'WWS4'!N18)</f>
        <v>10506286</v>
      </c>
    </row>
    <row r="1935" spans="1:33">
      <c r="A1935" s="6575"/>
      <c r="B1935" s="6575" t="s">
        <v>8649</v>
      </c>
      <c r="C1935" s="6575" t="s">
        <v>19497</v>
      </c>
      <c r="D1935" s="6575" t="s">
        <v>45</v>
      </c>
      <c r="E1935" s="6575" t="s">
        <v>16020</v>
      </c>
      <c r="Z1935" s="6575">
        <f>IF('WWS5'!G9="","",'WWS5'!G9)</f>
        <v>19.783000000000001</v>
      </c>
      <c r="AA1935" s="6575">
        <f>IF('WWS5'!K9="","",'WWS5'!K9)</f>
        <v>20.37649</v>
      </c>
      <c r="AB1935" s="6575">
        <f>IF('WWS5'!O9="","",'WWS5'!O9)</f>
        <v>20.987784700000002</v>
      </c>
      <c r="AC1935" s="6575">
        <f>IF('WWS5'!S9="","",'WWS5'!S9)</f>
        <v>20.689106384951039</v>
      </c>
      <c r="AD1935" s="6575">
        <f>IF('WWS5'!W9="","",'WWS5'!W9)</f>
        <v>20.915308729590887</v>
      </c>
      <c r="AE1935" s="6575">
        <f>IF('WWS5'!AA9="","",'WWS5'!AA9)</f>
        <v>21.154597950549185</v>
      </c>
      <c r="AF1935" s="6575">
        <f>IF('WWS5'!AE9="","",'WWS5'!AE9)</f>
        <v>21.435424308815183</v>
      </c>
      <c r="AG1935" s="6575">
        <f>IF('WWS5'!AI9="","",'WWS5'!AI9)</f>
        <v>21.708058267807605</v>
      </c>
    </row>
    <row r="1936" spans="1:33">
      <c r="A1936" s="6575"/>
      <c r="B1936" s="6575" t="s">
        <v>8654</v>
      </c>
      <c r="C1936" s="6575" t="s">
        <v>19498</v>
      </c>
      <c r="D1936" s="6575" t="s">
        <v>45</v>
      </c>
      <c r="E1936" s="6575" t="s">
        <v>16020</v>
      </c>
      <c r="Z1936" s="6575">
        <f>IF('WWS5'!G10="","",'WWS5'!G10)</f>
        <v>19.113</v>
      </c>
      <c r="AA1936" s="6575">
        <f>IF('WWS5'!K10="","",'WWS5'!K10)</f>
        <v>21.220394415584416</v>
      </c>
      <c r="AB1936" s="6575">
        <f>IF('WWS5'!O10="","",'WWS5'!O10)</f>
        <v>20.712060923376626</v>
      </c>
      <c r="AC1936" s="6575">
        <f>IF('WWS5'!S10="","",'WWS5'!S10)</f>
        <v>20.102960730674784</v>
      </c>
      <c r="AD1936" s="6575">
        <f>IF('WWS5'!W10="","",'WWS5'!W10)</f>
        <v>20.30004858097552</v>
      </c>
      <c r="AE1936" s="6575">
        <f>IF('WWS5'!AA10="","",'WWS5'!AA10)</f>
        <v>20.49906866510273</v>
      </c>
      <c r="AF1936" s="6575">
        <f>IF('WWS5'!AE10="","",'WWS5'!AE10)</f>
        <v>20.700039926525307</v>
      </c>
      <c r="AG1936" s="6575">
        <f>IF('WWS5'!AI10="","",'WWS5'!AI10)</f>
        <v>20.902981494432417</v>
      </c>
    </row>
    <row r="1937" spans="1:33">
      <c r="A1937" s="6575"/>
      <c r="B1937" s="6575" t="s">
        <v>8659</v>
      </c>
      <c r="C1937" s="6575" t="s">
        <v>19499</v>
      </c>
      <c r="D1937" s="6575" t="s">
        <v>16005</v>
      </c>
      <c r="E1937" s="6575" t="s">
        <v>16020</v>
      </c>
      <c r="Z1937" s="6575">
        <f>IF('WWS5'!G11="","",'WWS5'!G11)</f>
        <v>433</v>
      </c>
      <c r="AA1937" s="6575">
        <f>IF('WWS5'!K11="","",'WWS5'!K11)</f>
        <v>433</v>
      </c>
      <c r="AB1937" s="6575">
        <f>IF('WWS5'!O11="","",'WWS5'!O11)</f>
        <v>433</v>
      </c>
      <c r="AC1937" s="6575">
        <f>IF('WWS5'!S11="","",'WWS5'!S11)</f>
        <v>440.81168080808084</v>
      </c>
      <c r="AD1937" s="6575">
        <f>IF('WWS5'!W11="","",'WWS5'!W11)</f>
        <v>441.37919608585861</v>
      </c>
      <c r="AE1937" s="6575">
        <f>IF('WWS5'!AA11="","",'WWS5'!AA11)</f>
        <v>442.20260860715496</v>
      </c>
      <c r="AF1937" s="6575">
        <f>IF('WWS5'!AE11="","",'WWS5'!AE11)</f>
        <v>443.95143299713817</v>
      </c>
      <c r="AG1937" s="6575">
        <f>IF('WWS5'!AI11="","",'WWS5'!AI11)</f>
        <v>445.42512087592604</v>
      </c>
    </row>
    <row r="1938" spans="1:33">
      <c r="A1938" s="6575"/>
      <c r="B1938" s="6575" t="s">
        <v>8664</v>
      </c>
      <c r="C1938" s="6575" t="s">
        <v>19500</v>
      </c>
      <c r="D1938" s="6575" t="s">
        <v>16005</v>
      </c>
      <c r="E1938" s="6575" t="s">
        <v>16020</v>
      </c>
      <c r="Z1938" s="6575">
        <f>IF('WWS5'!G12="","",'WWS5'!G12)</f>
        <v>419</v>
      </c>
      <c r="AA1938" s="6575">
        <f>IF('WWS5'!K12="","",'WWS5'!K12)</f>
        <v>451.64935064935065</v>
      </c>
      <c r="AB1938" s="6575">
        <f>IF('WWS5'!O12="","",'WWS5'!O12)</f>
        <v>427.99040090344442</v>
      </c>
      <c r="AC1938" s="6575">
        <f>IF('WWS5'!S12="","",'WWS5'!S12)</f>
        <v>427.99040090344442</v>
      </c>
      <c r="AD1938" s="6575">
        <f>IF('WWS5'!W12="","",'WWS5'!W12)</f>
        <v>427.99040090344442</v>
      </c>
      <c r="AE1938" s="6575">
        <f>IF('WWS5'!AA12="","",'WWS5'!AA12)</f>
        <v>427.99040090344442</v>
      </c>
      <c r="AF1938" s="6575">
        <f>IF('WWS5'!AE12="","",'WWS5'!AE12)</f>
        <v>427.99040090344442</v>
      </c>
      <c r="AG1938" s="6575">
        <f>IF('WWS5'!AI12="","",'WWS5'!AI12)</f>
        <v>427.99040090344442</v>
      </c>
    </row>
    <row r="1939" spans="1:33">
      <c r="A1939" s="6575"/>
      <c r="B1939" s="6575" t="s">
        <v>8669</v>
      </c>
      <c r="C1939" s="6575" t="s">
        <v>19501</v>
      </c>
      <c r="D1939" s="6575" t="s">
        <v>45</v>
      </c>
      <c r="E1939" s="6575" t="s">
        <v>16020</v>
      </c>
      <c r="Z1939" s="6575">
        <f>IF('WWS5'!G13="","",'WWS5'!G13)</f>
        <v>0.159</v>
      </c>
      <c r="AA1939" s="6575">
        <f>IF('WWS5'!K13="","",'WWS5'!K13)</f>
        <v>0.16200000000000001</v>
      </c>
      <c r="AB1939" s="6575">
        <f>IF('WWS5'!O13="","",'WWS5'!O13)</f>
        <v>0.16500000000000001</v>
      </c>
      <c r="AC1939" s="6575">
        <f>IF('WWS5'!S13="","",'WWS5'!S13)</f>
        <v>0.161</v>
      </c>
      <c r="AD1939" s="6575">
        <f>IF('WWS5'!W13="","",'WWS5'!W13)</f>
        <v>0.16200000000000001</v>
      </c>
      <c r="AE1939" s="6575">
        <f>IF('WWS5'!AA13="","",'WWS5'!AA13)</f>
        <v>0.16400000000000001</v>
      </c>
      <c r="AF1939" s="6575">
        <f>IF('WWS5'!AE13="","",'WWS5'!AE13)</f>
        <v>0.16500000000000001</v>
      </c>
      <c r="AG1939" s="6575">
        <f>IF('WWS5'!AI13="","",'WWS5'!AI13)</f>
        <v>0.16700000000000001</v>
      </c>
    </row>
    <row r="1940" spans="1:33">
      <c r="A1940" s="6575"/>
      <c r="B1940" s="6575" t="s">
        <v>8674</v>
      </c>
      <c r="C1940" s="6575" t="s">
        <v>19502</v>
      </c>
      <c r="D1940" s="6575" t="s">
        <v>45</v>
      </c>
      <c r="E1940" s="6575" t="s">
        <v>16020</v>
      </c>
      <c r="Z1940" s="6575">
        <f>IF('WWS5'!G14="","",'WWS5'!G14)</f>
        <v>0</v>
      </c>
      <c r="AA1940" s="6575">
        <f>IF('WWS5'!K14="","",'WWS5'!K14)</f>
        <v>0</v>
      </c>
      <c r="AB1940" s="6575">
        <f>IF('WWS5'!O14="","",'WWS5'!O14)</f>
        <v>0</v>
      </c>
      <c r="AC1940" s="6575">
        <f>IF('WWS5'!S14="","",'WWS5'!S14)</f>
        <v>0</v>
      </c>
      <c r="AD1940" s="6575">
        <f>IF('WWS5'!W14="","",'WWS5'!W14)</f>
        <v>0</v>
      </c>
      <c r="AE1940" s="6575">
        <f>IF('WWS5'!AA14="","",'WWS5'!AA14)</f>
        <v>0</v>
      </c>
      <c r="AF1940" s="6575">
        <f>IF('WWS5'!AE14="","",'WWS5'!AE14)</f>
        <v>0</v>
      </c>
      <c r="AG1940" s="6575">
        <f>IF('WWS5'!AI14="","",'WWS5'!AI14)</f>
        <v>0</v>
      </c>
    </row>
    <row r="1941" spans="1:33">
      <c r="A1941" s="6575"/>
      <c r="B1941" s="6575" t="s">
        <v>8678</v>
      </c>
      <c r="C1941" s="6575" t="s">
        <v>19503</v>
      </c>
      <c r="D1941" s="6575" t="s">
        <v>45</v>
      </c>
      <c r="E1941" s="6575" t="s">
        <v>16020</v>
      </c>
      <c r="Z1941" s="6575">
        <f>IF('WWS5'!G17="","",'WWS5'!G17)</f>
        <v>0.14000000000000001</v>
      </c>
      <c r="AA1941" s="6575">
        <f>IF('WWS5'!K17="","",'WWS5'!K17)</f>
        <v>0.14382</v>
      </c>
      <c r="AB1941" s="6575">
        <f>IF('WWS5'!O17="","",'WWS5'!O17)</f>
        <v>0.14669599999999999</v>
      </c>
      <c r="AC1941" s="6575">
        <f>IF('WWS5'!S17="","",'WWS5'!S17)</f>
        <v>0.14244564200000001</v>
      </c>
      <c r="AD1941" s="6575">
        <f>IF('WWS5'!W17="","",'WWS5'!W17)</f>
        <v>0.14344547899999999</v>
      </c>
      <c r="AE1941" s="6575">
        <f>IF('WWS5'!AA17="","",'WWS5'!AA17)</f>
        <v>0.14521604699999999</v>
      </c>
      <c r="AF1941" s="6575">
        <f>IF('WWS5'!AE17="","",'WWS5'!AE17)</f>
        <v>0.14606322599999999</v>
      </c>
      <c r="AG1941" s="6575">
        <f>IF('WWS5'!AI17="","",'WWS5'!AI17)</f>
        <v>0.148056563</v>
      </c>
    </row>
    <row r="1942" spans="1:33">
      <c r="A1942" s="6575"/>
      <c r="B1942" s="6575" t="s">
        <v>8683</v>
      </c>
      <c r="C1942" s="6575" t="s">
        <v>19504</v>
      </c>
      <c r="D1942" s="6575" t="s">
        <v>45</v>
      </c>
      <c r="E1942" s="6575" t="s">
        <v>16020</v>
      </c>
      <c r="Z1942" s="6575">
        <f>IF('WWS5'!G18="","",'WWS5'!G18)</f>
        <v>1.0960000000000001</v>
      </c>
      <c r="AA1942" s="6575">
        <f>IF('WWS5'!K18="","",'WWS5'!K18)</f>
        <v>1.6575</v>
      </c>
      <c r="AB1942" s="6575">
        <f>IF('WWS5'!O18="","",'WWS5'!O18)</f>
        <v>1.6916899999999999</v>
      </c>
      <c r="AC1942" s="6575">
        <f>IF('WWS5'!S18="","",'WWS5'!S18)</f>
        <v>1.5967433170000001</v>
      </c>
      <c r="AD1942" s="6575">
        <f>IF('WWS5'!W18="","",'WWS5'!W18)</f>
        <v>1.6169512130000001</v>
      </c>
      <c r="AE1942" s="6575">
        <f>IF('WWS5'!AA18="","",'WWS5'!AA18)</f>
        <v>1.5846767260000001</v>
      </c>
      <c r="AF1942" s="6575">
        <f>IF('WWS5'!AE18="","",'WWS5'!AE18)</f>
        <v>1.5591972940000001</v>
      </c>
      <c r="AG1942" s="6575">
        <f>IF('WWS5'!AI18="","",'WWS5'!AI18)</f>
        <v>1.5080412679999999</v>
      </c>
    </row>
    <row r="1943" spans="1:33">
      <c r="A1943" s="6575"/>
      <c r="B1943" s="6575" t="s">
        <v>8687</v>
      </c>
      <c r="C1943" s="6575" t="s">
        <v>19505</v>
      </c>
      <c r="D1943" s="6575" t="s">
        <v>45</v>
      </c>
      <c r="E1943" s="6575" t="s">
        <v>16020</v>
      </c>
      <c r="Z1943" s="6575">
        <f>IF('WWS5'!G19="","",'WWS5'!G19)</f>
        <v>0</v>
      </c>
      <c r="AA1943" s="6575">
        <f>IF('WWS5'!K19="","",'WWS5'!K19)</f>
        <v>0</v>
      </c>
      <c r="AB1943" s="6575">
        <f>IF('WWS5'!O19="","",'WWS5'!O19)</f>
        <v>0</v>
      </c>
      <c r="AC1943" s="6575">
        <f>IF('WWS5'!S19="","",'WWS5'!S19)</f>
        <v>0</v>
      </c>
      <c r="AD1943" s="6575">
        <f>IF('WWS5'!W19="","",'WWS5'!W19)</f>
        <v>0</v>
      </c>
      <c r="AE1943" s="6575">
        <f>IF('WWS5'!AA19="","",'WWS5'!AA19)</f>
        <v>0</v>
      </c>
      <c r="AF1943" s="6575">
        <f>IF('WWS5'!AE19="","",'WWS5'!AE19)</f>
        <v>0</v>
      </c>
      <c r="AG1943" s="6575">
        <f>IF('WWS5'!AI19="","",'WWS5'!AI19)</f>
        <v>0</v>
      </c>
    </row>
    <row r="1944" spans="1:33">
      <c r="A1944" s="6575"/>
      <c r="B1944" s="6575" t="s">
        <v>8650</v>
      </c>
      <c r="C1944" s="6575" t="s">
        <v>19497</v>
      </c>
      <c r="D1944" s="6575" t="s">
        <v>45</v>
      </c>
      <c r="E1944" s="6575" t="s">
        <v>16020</v>
      </c>
      <c r="Z1944" s="6575">
        <f>IF('WWS5'!H9="","",'WWS5'!H9)</f>
        <v>23.504000000000001</v>
      </c>
      <c r="AA1944" s="6575">
        <f>IF('WWS5'!L9="","",'WWS5'!L9)</f>
        <v>24.209120000000002</v>
      </c>
      <c r="AB1944" s="6575">
        <f>IF('WWS5'!P9="","",'WWS5'!P9)</f>
        <v>24.935393600000001</v>
      </c>
      <c r="AC1944" s="6575">
        <f>IF('WWS5'!T9="","",'WWS5'!T9)</f>
        <v>26.076093659301478</v>
      </c>
      <c r="AD1944" s="6575">
        <f>IF('WWS5'!X9="","",'WWS5'!X9)</f>
        <v>26.946369087333846</v>
      </c>
      <c r="AE1944" s="6575">
        <f>IF('WWS5'!AB9="","",'WWS5'!AB9)</f>
        <v>27.887970745052804</v>
      </c>
      <c r="AF1944" s="6575">
        <f>IF('WWS5'!AF9="","",'WWS5'!AF9)</f>
        <v>28.991921438631756</v>
      </c>
      <c r="AG1944" s="6575">
        <f>IF('WWS5'!AJ9="","",'WWS5'!AJ9)</f>
        <v>30.067244197834029</v>
      </c>
    </row>
    <row r="1945" spans="1:33">
      <c r="A1945" s="6575"/>
      <c r="B1945" s="6575" t="s">
        <v>8655</v>
      </c>
      <c r="C1945" s="6575" t="s">
        <v>19498</v>
      </c>
      <c r="D1945" s="6575" t="s">
        <v>45</v>
      </c>
      <c r="E1945" s="6575" t="s">
        <v>16020</v>
      </c>
      <c r="Z1945" s="6575">
        <f>IF('WWS5'!H10="","",'WWS5'!H10)</f>
        <v>23.25</v>
      </c>
      <c r="AA1945" s="6575">
        <f>IF('WWS5'!L10="","",'WWS5'!L10)</f>
        <v>25.813538961038962</v>
      </c>
      <c r="AB1945" s="6575">
        <f>IF('WWS5'!P10="","",'WWS5'!P10)</f>
        <v>25.195176919819314</v>
      </c>
      <c r="AC1945" s="6575">
        <f>IF('WWS5'!T10="","",'WWS5'!T10)</f>
        <v>24.454237272442249</v>
      </c>
      <c r="AD1945" s="6575">
        <f>IF('WWS5'!X10="","",'WWS5'!X10)</f>
        <v>24.693984696681877</v>
      </c>
      <c r="AE1945" s="6575">
        <f>IF('WWS5'!AB10="","",'WWS5'!AB10)</f>
        <v>24.936082585865034</v>
      </c>
      <c r="AF1945" s="6575">
        <f>IF('WWS5'!AF10="","",'WWS5'!AF10)</f>
        <v>25.180553983765673</v>
      </c>
      <c r="AG1945" s="6575">
        <f>IF('WWS5'!AJ10="","",'WWS5'!AJ10)</f>
        <v>25.4274221600771</v>
      </c>
    </row>
    <row r="1946" spans="1:33">
      <c r="A1946" s="6575"/>
      <c r="B1946" s="6575" t="s">
        <v>8660</v>
      </c>
      <c r="C1946" s="6575" t="s">
        <v>19499</v>
      </c>
      <c r="D1946" s="6575" t="s">
        <v>16005</v>
      </c>
      <c r="E1946" s="6575" t="s">
        <v>16020</v>
      </c>
      <c r="Z1946" s="6575">
        <f>IF('WWS5'!H11="","",'WWS5'!H11)</f>
        <v>515</v>
      </c>
      <c r="AA1946" s="6575">
        <f>IF('WWS5'!L11="","",'WWS5'!L11)</f>
        <v>515</v>
      </c>
      <c r="AB1946" s="6575">
        <f>IF('WWS5'!P11="","",'WWS5'!P11)</f>
        <v>515</v>
      </c>
      <c r="AC1946" s="6575">
        <f>IF('WWS5'!T11="","",'WWS5'!T11)</f>
        <v>560.72907113908684</v>
      </c>
      <c r="AD1946" s="6575">
        <f>IF('WWS5'!X11="","",'WWS5'!X11)</f>
        <v>576</v>
      </c>
      <c r="AE1946" s="6575">
        <f>IF('WWS5'!AB11="","",'WWS5'!AB11)</f>
        <v>592</v>
      </c>
      <c r="AF1946" s="6575">
        <f>IF('WWS5'!AF11="","",'WWS5'!AF11)</f>
        <v>612</v>
      </c>
      <c r="AG1946" s="6575">
        <f>IF('WWS5'!AJ11="","",'WWS5'!AJ11)</f>
        <v>631</v>
      </c>
    </row>
    <row r="1947" spans="1:33">
      <c r="A1947" s="6575"/>
      <c r="B1947" s="6575" t="s">
        <v>8665</v>
      </c>
      <c r="C1947" s="6575" t="s">
        <v>19500</v>
      </c>
      <c r="D1947" s="6575" t="s">
        <v>16005</v>
      </c>
      <c r="E1947" s="6575" t="s">
        <v>16020</v>
      </c>
      <c r="Z1947" s="6575">
        <f>IF('WWS5'!H12="","",'WWS5'!H12)</f>
        <v>509</v>
      </c>
      <c r="AA1947" s="6575">
        <f>IF('WWS5'!L12="","",'WWS5'!L12)</f>
        <v>548.66233766233768</v>
      </c>
      <c r="AB1947" s="6575">
        <f>IF('WWS5'!P12="","",'WWS5'!P12)</f>
        <v>519.92151326933936</v>
      </c>
      <c r="AC1947" s="6575">
        <f>IF('WWS5'!T12="","",'WWS5'!T12)</f>
        <v>519.92151326933936</v>
      </c>
      <c r="AD1947" s="6575">
        <f>IF('WWS5'!X12="","",'WWS5'!X12)</f>
        <v>519.92151326933936</v>
      </c>
      <c r="AE1947" s="6575">
        <f>IF('WWS5'!AB12="","",'WWS5'!AB12)</f>
        <v>519.92151326933936</v>
      </c>
      <c r="AF1947" s="6575">
        <f>IF('WWS5'!AF12="","",'WWS5'!AF12)</f>
        <v>519.92151326933936</v>
      </c>
      <c r="AG1947" s="6575">
        <f>IF('WWS5'!AJ12="","",'WWS5'!AJ12)</f>
        <v>519.92151326933936</v>
      </c>
    </row>
    <row r="1948" spans="1:33">
      <c r="A1948" s="6575"/>
      <c r="B1948" s="6575" t="s">
        <v>8670</v>
      </c>
      <c r="C1948" s="6575" t="s">
        <v>19501</v>
      </c>
      <c r="D1948" s="6575" t="s">
        <v>45</v>
      </c>
      <c r="E1948" s="6575" t="s">
        <v>16020</v>
      </c>
      <c r="Z1948" s="6575">
        <f>IF('WWS5'!H13="","",'WWS5'!H13)</f>
        <v>1E-3</v>
      </c>
      <c r="AA1948" s="6575">
        <f>IF('WWS5'!L13="","",'WWS5'!L13)</f>
        <v>0</v>
      </c>
      <c r="AB1948" s="6575">
        <f>IF('WWS5'!P13="","",'WWS5'!P13)</f>
        <v>0</v>
      </c>
      <c r="AC1948" s="6575">
        <f>IF('WWS5'!T13="","",'WWS5'!T13)</f>
        <v>0</v>
      </c>
      <c r="AD1948" s="6575">
        <f>IF('WWS5'!X13="","",'WWS5'!X13)</f>
        <v>0</v>
      </c>
      <c r="AE1948" s="6575">
        <f>IF('WWS5'!AB13="","",'WWS5'!AB13)</f>
        <v>0</v>
      </c>
      <c r="AF1948" s="6575">
        <f>IF('WWS5'!AF13="","",'WWS5'!AF13)</f>
        <v>0</v>
      </c>
      <c r="AG1948" s="6575">
        <f>IF('WWS5'!AJ13="","",'WWS5'!AJ13)</f>
        <v>0</v>
      </c>
    </row>
    <row r="1949" spans="1:33">
      <c r="A1949" s="6575"/>
      <c r="B1949" s="6575" t="s">
        <v>8675</v>
      </c>
      <c r="C1949" s="6575" t="s">
        <v>19502</v>
      </c>
      <c r="D1949" s="6575" t="s">
        <v>45</v>
      </c>
      <c r="E1949" s="6575" t="s">
        <v>16020</v>
      </c>
      <c r="Z1949" s="6575">
        <f>IF('WWS5'!H14="","",'WWS5'!H14)</f>
        <v>0</v>
      </c>
      <c r="AA1949" s="6575">
        <f>IF('WWS5'!L14="","",'WWS5'!L14)</f>
        <v>0</v>
      </c>
      <c r="AB1949" s="6575">
        <f>IF('WWS5'!P14="","",'WWS5'!P14)</f>
        <v>0</v>
      </c>
      <c r="AC1949" s="6575">
        <f>IF('WWS5'!T14="","",'WWS5'!T14)</f>
        <v>0</v>
      </c>
      <c r="AD1949" s="6575">
        <f>IF('WWS5'!X14="","",'WWS5'!X14)</f>
        <v>0</v>
      </c>
      <c r="AE1949" s="6575">
        <f>IF('WWS5'!AB14="","",'WWS5'!AB14)</f>
        <v>0</v>
      </c>
      <c r="AF1949" s="6575">
        <f>IF('WWS5'!AF14="","",'WWS5'!AF14)</f>
        <v>0</v>
      </c>
      <c r="AG1949" s="6575">
        <f>IF('WWS5'!AJ14="","",'WWS5'!AJ14)</f>
        <v>0</v>
      </c>
    </row>
    <row r="1950" spans="1:33">
      <c r="A1950" s="6575"/>
      <c r="B1950" s="6575" t="s">
        <v>8679</v>
      </c>
      <c r="C1950" s="6575" t="s">
        <v>19503</v>
      </c>
      <c r="D1950" s="6575" t="s">
        <v>45</v>
      </c>
      <c r="E1950" s="6575" t="s">
        <v>16020</v>
      </c>
      <c r="Z1950" s="6575">
        <f>IF('WWS5'!H17="","",'WWS5'!H17)</f>
        <v>0</v>
      </c>
      <c r="AA1950" s="6575">
        <f>IF('WWS5'!L17="","",'WWS5'!L17)</f>
        <v>0</v>
      </c>
      <c r="AB1950" s="6575">
        <f>IF('WWS5'!P17="","",'WWS5'!P17)</f>
        <v>0</v>
      </c>
      <c r="AC1950" s="6575">
        <f>IF('WWS5'!T17="","",'WWS5'!T17)</f>
        <v>0</v>
      </c>
      <c r="AD1950" s="6575">
        <f>IF('WWS5'!X17="","",'WWS5'!X17)</f>
        <v>0</v>
      </c>
      <c r="AE1950" s="6575">
        <f>IF('WWS5'!AB17="","",'WWS5'!AB17)</f>
        <v>0</v>
      </c>
      <c r="AF1950" s="6575">
        <f>IF('WWS5'!AF17="","",'WWS5'!AF17)</f>
        <v>0</v>
      </c>
      <c r="AG1950" s="6575">
        <f>IF('WWS5'!AJ17="","",'WWS5'!AJ17)</f>
        <v>0</v>
      </c>
    </row>
    <row r="1951" spans="1:33">
      <c r="A1951" s="6575"/>
      <c r="B1951" s="6575" t="s">
        <v>8684</v>
      </c>
      <c r="C1951" s="6575" t="s">
        <v>19504</v>
      </c>
      <c r="D1951" s="6575" t="s">
        <v>45</v>
      </c>
      <c r="E1951" s="6575" t="s">
        <v>16020</v>
      </c>
      <c r="Z1951" s="6575">
        <f>IF('WWS5'!H18="","",'WWS5'!H18)</f>
        <v>5.1509999999999998</v>
      </c>
      <c r="AA1951" s="6575">
        <f>IF('WWS5'!L18="","",'WWS5'!L18)</f>
        <v>7.7662800000000001</v>
      </c>
      <c r="AB1951" s="6575">
        <f>IF('WWS5'!P18="","",'WWS5'!P18)</f>
        <v>7.9216059999999997</v>
      </c>
      <c r="AC1951" s="6575">
        <f>IF('WWS5'!T18="","",'WWS5'!T18)</f>
        <v>7.4634771820000001</v>
      </c>
      <c r="AD1951" s="6575">
        <f>IF('WWS5'!X18="","",'WWS5'!X18)</f>
        <v>7.5551583129999997</v>
      </c>
      <c r="AE1951" s="6575">
        <f>IF('WWS5'!AB18="","",'WWS5'!AB18)</f>
        <v>7.3978943040000003</v>
      </c>
      <c r="AF1951" s="6575">
        <f>IF('WWS5'!AF18="","",'WWS5'!AF18)</f>
        <v>7.2675806959999996</v>
      </c>
      <c r="AG1951" s="6575">
        <f>IF('WWS5'!AJ18="","",'WWS5'!AJ18)</f>
        <v>7.0135214619999999</v>
      </c>
    </row>
    <row r="1952" spans="1:33">
      <c r="A1952" s="6575"/>
      <c r="B1952" s="6575" t="s">
        <v>8688</v>
      </c>
      <c r="C1952" s="6575" t="s">
        <v>19505</v>
      </c>
      <c r="D1952" s="6575" t="s">
        <v>45</v>
      </c>
      <c r="E1952" s="6575" t="s">
        <v>16020</v>
      </c>
      <c r="Z1952" s="6575">
        <f>IF('WWS5'!H19="","",'WWS5'!H19)</f>
        <v>0</v>
      </c>
      <c r="AA1952" s="6575">
        <f>IF('WWS5'!L19="","",'WWS5'!L19)</f>
        <v>0</v>
      </c>
      <c r="AB1952" s="6575">
        <f>IF('WWS5'!P19="","",'WWS5'!P19)</f>
        <v>0</v>
      </c>
      <c r="AC1952" s="6575">
        <f>IF('WWS5'!T19="","",'WWS5'!T19)</f>
        <v>0</v>
      </c>
      <c r="AD1952" s="6575">
        <f>IF('WWS5'!X19="","",'WWS5'!X19)</f>
        <v>0</v>
      </c>
      <c r="AE1952" s="6575">
        <f>IF('WWS5'!AB19="","",'WWS5'!AB19)</f>
        <v>0</v>
      </c>
      <c r="AF1952" s="6575">
        <f>IF('WWS5'!AF19="","",'WWS5'!AF19)</f>
        <v>0</v>
      </c>
      <c r="AG1952" s="6575">
        <f>IF('WWS5'!AJ19="","",'WWS5'!AJ19)</f>
        <v>0</v>
      </c>
    </row>
    <row r="1953" spans="1:33">
      <c r="A1953" s="6575"/>
      <c r="B1953" s="6575" t="s">
        <v>8651</v>
      </c>
      <c r="C1953" s="6575" t="s">
        <v>19497</v>
      </c>
      <c r="D1953" s="6575" t="s">
        <v>45</v>
      </c>
      <c r="E1953" s="6575" t="s">
        <v>16020</v>
      </c>
      <c r="Z1953" s="6575">
        <f>IF('WWS5'!I9="","",'WWS5'!I9)</f>
        <v>16.78</v>
      </c>
      <c r="AA1953" s="6575">
        <f>IF('WWS5'!M9="","",'WWS5'!M9)</f>
        <v>17.2834</v>
      </c>
      <c r="AB1953" s="6575">
        <f>IF('WWS5'!Q9="","",'WWS5'!Q9)</f>
        <v>17.801902000000002</v>
      </c>
      <c r="AC1953" s="6575">
        <f>IF('WWS5'!U9="","",'WWS5'!U9)</f>
        <v>17.433090128715225</v>
      </c>
      <c r="AD1953" s="6575">
        <f>IF('WWS5'!Y9="","",'WWS5'!Y9)</f>
        <v>17.692085604491336</v>
      </c>
      <c r="AE1953" s="6575">
        <f>IF('WWS5'!AC9="","",'WWS5'!AC9)</f>
        <v>17.912381603858307</v>
      </c>
      <c r="AF1953" s="6575">
        <f>IF('WWS5'!AG9="","",'WWS5'!AG9)</f>
        <v>18.137154690782541</v>
      </c>
      <c r="AG1953" s="6575">
        <f>IF('WWS5'!AK9="","",'WWS5'!AK9)</f>
        <v>18.360928349536138</v>
      </c>
    </row>
    <row r="1954" spans="1:33">
      <c r="A1954" s="6575"/>
      <c r="B1954" s="6575" t="s">
        <v>8656</v>
      </c>
      <c r="C1954" s="6575" t="s">
        <v>19498</v>
      </c>
      <c r="D1954" s="6575" t="s">
        <v>45</v>
      </c>
      <c r="E1954" s="6575" t="s">
        <v>16020</v>
      </c>
      <c r="Z1954" s="6575">
        <f>IF('WWS5'!I10="","",'WWS5'!I10)</f>
        <v>16.731999999999999</v>
      </c>
      <c r="AA1954" s="6575">
        <f>IF('WWS5'!M10="","",'WWS5'!M10)</f>
        <v>18.576865974025974</v>
      </c>
      <c r="AB1954" s="6575">
        <f>IF('WWS5'!Q10="","",'WWS5'!Q10)</f>
        <v>18.131858074082441</v>
      </c>
      <c r="AC1954" s="6575">
        <f>IF('WWS5'!U10="","",'WWS5'!U10)</f>
        <v>17.598636474946396</v>
      </c>
      <c r="AD1954" s="6575">
        <f>IF('WWS5'!Y10="","",'WWS5'!Y10)</f>
        <v>17.771172126661558</v>
      </c>
      <c r="AE1954" s="6575">
        <f>IF('WWS5'!AC10="","",'WWS5'!AC10)</f>
        <v>17.945399304373925</v>
      </c>
      <c r="AF1954" s="6575">
        <f>IF('WWS5'!AG10="","",'WWS5'!AG10)</f>
        <v>18.121334591671708</v>
      </c>
      <c r="AG1954" s="6575">
        <f>IF('WWS5'!AK10="","",'WWS5'!AK10)</f>
        <v>18.298994734727312</v>
      </c>
    </row>
    <row r="1955" spans="1:33">
      <c r="A1955" s="6575"/>
      <c r="B1955" s="6575" t="s">
        <v>8661</v>
      </c>
      <c r="C1955" s="6575" t="s">
        <v>19499</v>
      </c>
      <c r="D1955" s="6575" t="s">
        <v>16005</v>
      </c>
      <c r="E1955" s="6575" t="s">
        <v>16020</v>
      </c>
      <c r="Z1955" s="6575">
        <f>IF('WWS5'!I11="","",'WWS5'!I11)</f>
        <v>368</v>
      </c>
      <c r="AA1955" s="6575">
        <f>IF('WWS5'!M11="","",'WWS5'!M11)</f>
        <v>368</v>
      </c>
      <c r="AB1955" s="6575">
        <f>IF('WWS5'!Q11="","",'WWS5'!Q11)</f>
        <v>368</v>
      </c>
      <c r="AC1955" s="6575">
        <f>IF('WWS5'!U11="","",'WWS5'!U11)</f>
        <v>371.79403980147094</v>
      </c>
      <c r="AD1955" s="6575">
        <f>IF('WWS5'!Y11="","",'WWS5'!Y11)</f>
        <v>373.93322236167927</v>
      </c>
      <c r="AE1955" s="6575">
        <f>IF('WWS5'!AC11="","",'WWS5'!AC11)</f>
        <v>375.05983647599948</v>
      </c>
      <c r="AF1955" s="6575">
        <f>IF('WWS5'!AG11="","",'WWS5'!AG11)</f>
        <v>376.23070368817946</v>
      </c>
      <c r="AG1955" s="6575">
        <f>IF('WWS5'!AK11="","",'WWS5'!AK11)</f>
        <v>377.31465681344463</v>
      </c>
    </row>
    <row r="1956" spans="1:33">
      <c r="A1956" s="6575"/>
      <c r="B1956" s="6575" t="s">
        <v>8666</v>
      </c>
      <c r="C1956" s="6575" t="s">
        <v>19500</v>
      </c>
      <c r="D1956" s="6575" t="s">
        <v>16005</v>
      </c>
      <c r="E1956" s="6575" t="s">
        <v>16020</v>
      </c>
      <c r="Z1956" s="6575">
        <f>IF('WWS5'!I12="","",'WWS5'!I12)</f>
        <v>367</v>
      </c>
      <c r="AA1956" s="6575">
        <f>IF('WWS5'!M12="","",'WWS5'!M12)</f>
        <v>395.59740259740261</v>
      </c>
      <c r="AB1956" s="6575">
        <f>IF('WWS5'!Q12="","",'WWS5'!Q12)</f>
        <v>374.8746470920384</v>
      </c>
      <c r="AC1956" s="6575">
        <f>IF('WWS5'!U12="","",'WWS5'!U12)</f>
        <v>374.8746470920384</v>
      </c>
      <c r="AD1956" s="6575">
        <f>IF('WWS5'!Y12="","",'WWS5'!Y12)</f>
        <v>374.8746470920384</v>
      </c>
      <c r="AE1956" s="6575">
        <f>IF('WWS5'!AC12="","",'WWS5'!AC12)</f>
        <v>374.8746470920384</v>
      </c>
      <c r="AF1956" s="6575">
        <f>IF('WWS5'!AG12="","",'WWS5'!AG12)</f>
        <v>374.8746470920384</v>
      </c>
      <c r="AG1956" s="6575">
        <f>IF('WWS5'!AK12="","",'WWS5'!AK12)</f>
        <v>374.8746470920384</v>
      </c>
    </row>
    <row r="1957" spans="1:33">
      <c r="A1957" s="6575"/>
      <c r="B1957" s="6575" t="s">
        <v>8671</v>
      </c>
      <c r="C1957" s="6575" t="s">
        <v>19501</v>
      </c>
      <c r="D1957" s="6575" t="s">
        <v>45</v>
      </c>
      <c r="E1957" s="6575" t="s">
        <v>16020</v>
      </c>
      <c r="Z1957" s="6575">
        <f>IF('WWS5'!I13="","",'WWS5'!I13)</f>
        <v>0</v>
      </c>
      <c r="AA1957" s="6575">
        <f>IF('WWS5'!M13="","",'WWS5'!M13)</f>
        <v>0</v>
      </c>
      <c r="AB1957" s="6575">
        <f>IF('WWS5'!Q13="","",'WWS5'!Q13)</f>
        <v>0</v>
      </c>
      <c r="AC1957" s="6575">
        <f>IF('WWS5'!U13="","",'WWS5'!U13)</f>
        <v>0</v>
      </c>
      <c r="AD1957" s="6575">
        <f>IF('WWS5'!Y13="","",'WWS5'!Y13)</f>
        <v>0</v>
      </c>
      <c r="AE1957" s="6575">
        <f>IF('WWS5'!AC13="","",'WWS5'!AC13)</f>
        <v>0</v>
      </c>
      <c r="AF1957" s="6575">
        <f>IF('WWS5'!AG13="","",'WWS5'!AG13)</f>
        <v>0</v>
      </c>
      <c r="AG1957" s="6575">
        <f>IF('WWS5'!AK13="","",'WWS5'!AK13)</f>
        <v>0</v>
      </c>
    </row>
    <row r="1958" spans="1:33">
      <c r="A1958" s="6575"/>
      <c r="B1958" s="6575" t="s">
        <v>8676</v>
      </c>
      <c r="C1958" s="6575" t="s">
        <v>19502</v>
      </c>
      <c r="D1958" s="6575" t="s">
        <v>45</v>
      </c>
      <c r="E1958" s="6575" t="s">
        <v>16020</v>
      </c>
      <c r="Z1958" s="6575">
        <f>IF('WWS5'!I14="","",'WWS5'!I14)</f>
        <v>0</v>
      </c>
      <c r="AA1958" s="6575">
        <f>IF('WWS5'!M14="","",'WWS5'!M14)</f>
        <v>0</v>
      </c>
      <c r="AB1958" s="6575">
        <f>IF('WWS5'!Q14="","",'WWS5'!Q14)</f>
        <v>0</v>
      </c>
      <c r="AC1958" s="6575">
        <f>IF('WWS5'!U14="","",'WWS5'!U14)</f>
        <v>0</v>
      </c>
      <c r="AD1958" s="6575">
        <f>IF('WWS5'!Y14="","",'WWS5'!Y14)</f>
        <v>0</v>
      </c>
      <c r="AE1958" s="6575">
        <f>IF('WWS5'!AC14="","",'WWS5'!AC14)</f>
        <v>0</v>
      </c>
      <c r="AF1958" s="6575">
        <f>IF('WWS5'!AG14="","",'WWS5'!AG14)</f>
        <v>0</v>
      </c>
      <c r="AG1958" s="6575">
        <f>IF('WWS5'!AK14="","",'WWS5'!AK14)</f>
        <v>0</v>
      </c>
    </row>
    <row r="1959" spans="1:33">
      <c r="A1959" s="6575"/>
      <c r="B1959" s="6575" t="s">
        <v>8680</v>
      </c>
      <c r="C1959" s="6575" t="s">
        <v>19503</v>
      </c>
      <c r="D1959" s="6575" t="s">
        <v>45</v>
      </c>
      <c r="E1959" s="6575" t="s">
        <v>16020</v>
      </c>
      <c r="Z1959" s="6575">
        <f>IF('WWS5'!I17="","",'WWS5'!I17)</f>
        <v>0</v>
      </c>
      <c r="AA1959" s="6575">
        <f>IF('WWS5'!M17="","",'WWS5'!M17)</f>
        <v>0</v>
      </c>
      <c r="AB1959" s="6575">
        <f>IF('WWS5'!Q17="","",'WWS5'!Q17)</f>
        <v>0</v>
      </c>
      <c r="AC1959" s="6575">
        <f>IF('WWS5'!U17="","",'WWS5'!U17)</f>
        <v>0</v>
      </c>
      <c r="AD1959" s="6575">
        <f>IF('WWS5'!Y17="","",'WWS5'!Y17)</f>
        <v>0</v>
      </c>
      <c r="AE1959" s="6575">
        <f>IF('WWS5'!AC17="","",'WWS5'!AC17)</f>
        <v>0</v>
      </c>
      <c r="AF1959" s="6575">
        <f>IF('WWS5'!AG17="","",'WWS5'!AG17)</f>
        <v>0</v>
      </c>
      <c r="AG1959" s="6575">
        <f>IF('WWS5'!AK17="","",'WWS5'!AK17)</f>
        <v>0</v>
      </c>
    </row>
    <row r="1960" spans="1:33">
      <c r="A1960" s="6575"/>
      <c r="B1960" s="6575" t="s">
        <v>8685</v>
      </c>
      <c r="C1960" s="6575" t="s">
        <v>19504</v>
      </c>
      <c r="D1960" s="6575" t="s">
        <v>45</v>
      </c>
      <c r="E1960" s="6575" t="s">
        <v>16020</v>
      </c>
      <c r="Z1960" s="6575">
        <f>IF('WWS5'!I18="","",'WWS5'!I18)</f>
        <v>0.08</v>
      </c>
      <c r="AA1960" s="6575">
        <f>IF('WWS5'!M18="","",'WWS5'!M18)</f>
        <v>0.31518000000000002</v>
      </c>
      <c r="AB1960" s="6575">
        <f>IF('WWS5'!Q18="","",'WWS5'!Q18)</f>
        <v>0.32148399999999999</v>
      </c>
      <c r="AC1960" s="6575">
        <f>IF('WWS5'!U18="","",'WWS5'!U18)</f>
        <v>0.31209447800000001</v>
      </c>
      <c r="AD1960" s="6575">
        <f>IF('WWS5'!Y18="","",'WWS5'!Y18)</f>
        <v>0.31516939599999999</v>
      </c>
      <c r="AE1960" s="6575">
        <f>IF('WWS5'!AC18="","",'WWS5'!AC18)</f>
        <v>0.31829959299999999</v>
      </c>
      <c r="AF1960" s="6575">
        <f>IF('WWS5'!AG18="","",'WWS5'!AG18)</f>
        <v>0.32150232200000001</v>
      </c>
      <c r="AG1960" s="6575">
        <f>IF('WWS5'!AK18="","",'WWS5'!AK18)</f>
        <v>0.32479486899999999</v>
      </c>
    </row>
    <row r="1961" spans="1:33">
      <c r="A1961" s="6575"/>
      <c r="B1961" s="6575" t="s">
        <v>8689</v>
      </c>
      <c r="C1961" s="6575" t="s">
        <v>19505</v>
      </c>
      <c r="D1961" s="6575" t="s">
        <v>45</v>
      </c>
      <c r="E1961" s="6575" t="s">
        <v>16020</v>
      </c>
      <c r="Z1961" s="6575">
        <f>IF('WWS5'!I19="","",'WWS5'!I19)</f>
        <v>0</v>
      </c>
      <c r="AA1961" s="6575">
        <f>IF('WWS5'!M19="","",'WWS5'!M19)</f>
        <v>0</v>
      </c>
      <c r="AB1961" s="6575">
        <f>IF('WWS5'!Q19="","",'WWS5'!Q19)</f>
        <v>0</v>
      </c>
      <c r="AC1961" s="6575">
        <f>IF('WWS5'!U19="","",'WWS5'!U19)</f>
        <v>0</v>
      </c>
      <c r="AD1961" s="6575">
        <f>IF('WWS5'!Y19="","",'WWS5'!Y19)</f>
        <v>0</v>
      </c>
      <c r="AE1961" s="6575">
        <f>IF('WWS5'!AC19="","",'WWS5'!AC19)</f>
        <v>0</v>
      </c>
      <c r="AF1961" s="6575">
        <f>IF('WWS5'!AG19="","",'WWS5'!AG19)</f>
        <v>0</v>
      </c>
      <c r="AG1961" s="6575">
        <f>IF('WWS5'!AK19="","",'WWS5'!AK19)</f>
        <v>0</v>
      </c>
    </row>
    <row r="1962" spans="1:33">
      <c r="A1962" s="6575"/>
      <c r="B1962" s="6575" t="s">
        <v>8652</v>
      </c>
      <c r="C1962" s="6575" t="s">
        <v>19497</v>
      </c>
      <c r="D1962" s="6575" t="s">
        <v>45</v>
      </c>
      <c r="E1962" s="6575" t="s">
        <v>16020</v>
      </c>
      <c r="Z1962" s="6575">
        <f>IF('WWS5'!J9="","",'WWS5'!J9)</f>
        <v>60.067000000000007</v>
      </c>
      <c r="AA1962" s="6575">
        <f>IF('WWS5'!N9="","",'WWS5'!N9)</f>
        <v>61.869010000000003</v>
      </c>
      <c r="AB1962" s="6575">
        <f>IF('WWS5'!R9="","",'WWS5'!R9)</f>
        <v>63.725080300000002</v>
      </c>
      <c r="AC1962" s="6575">
        <f>IF('WWS5'!V9="","",'WWS5'!V9)</f>
        <v>64.198290172967745</v>
      </c>
      <c r="AD1962" s="6575">
        <f>IF('WWS5'!Z9="","",'WWS5'!Z9)</f>
        <v>65.553763421416065</v>
      </c>
      <c r="AE1962" s="6575">
        <f>IF('WWS5'!AD9="","",'WWS5'!AD9)</f>
        <v>66.954950299460293</v>
      </c>
      <c r="AF1962" s="6575">
        <f>IF('WWS5'!AH9="","",'WWS5'!AH9)</f>
        <v>68.564500438229473</v>
      </c>
      <c r="AG1962" s="6575">
        <f>IF('WWS5'!AL9="","",'WWS5'!AL9)</f>
        <v>70.136230815177768</v>
      </c>
    </row>
    <row r="1963" spans="1:33">
      <c r="A1963" s="6575"/>
      <c r="B1963" s="6575" t="s">
        <v>8657</v>
      </c>
      <c r="C1963" s="6575" t="s">
        <v>19498</v>
      </c>
      <c r="D1963" s="6575" t="s">
        <v>45</v>
      </c>
      <c r="E1963" s="6575" t="s">
        <v>16020</v>
      </c>
      <c r="Z1963" s="6575">
        <f>IF('WWS5'!J10="","",'WWS5'!J10)</f>
        <v>59.094999999999999</v>
      </c>
      <c r="AA1963" s="6575">
        <f>IF('WWS5'!N10="","",'WWS5'!N10)</f>
        <v>65.610799350649359</v>
      </c>
      <c r="AB1963" s="6575">
        <f>IF('WWS5'!R10="","",'WWS5'!R10)</f>
        <v>64.039095917278388</v>
      </c>
      <c r="AC1963" s="6575">
        <f>IF('WWS5'!V10="","",'WWS5'!V10)</f>
        <v>62.155834478063433</v>
      </c>
      <c r="AD1963" s="6575">
        <f>IF('WWS5'!Z10="","",'WWS5'!Z10)</f>
        <v>62.765205404318948</v>
      </c>
      <c r="AE1963" s="6575">
        <f>IF('WWS5'!AD10="","",'WWS5'!AD10)</f>
        <v>63.380550555341685</v>
      </c>
      <c r="AF1963" s="6575">
        <f>IF('WWS5'!AH10="","",'WWS5'!AH10)</f>
        <v>64.001928501962695</v>
      </c>
      <c r="AG1963" s="6575">
        <f>IF('WWS5'!AL10="","",'WWS5'!AL10)</f>
        <v>64.629398389236826</v>
      </c>
    </row>
    <row r="1964" spans="1:33">
      <c r="A1964" s="6575"/>
      <c r="B1964" s="6575" t="s">
        <v>8662</v>
      </c>
      <c r="C1964" s="6575" t="s">
        <v>19499</v>
      </c>
      <c r="D1964" s="6575" t="s">
        <v>16005</v>
      </c>
      <c r="E1964" s="6575" t="s">
        <v>16020</v>
      </c>
      <c r="Z1964" s="6575">
        <f>IF('WWS5'!J11="","",'WWS5'!J11)</f>
        <v>1316</v>
      </c>
      <c r="AA1964" s="6575">
        <f>IF('WWS5'!N11="","",'WWS5'!N11)</f>
        <v>1316</v>
      </c>
      <c r="AB1964" s="6575">
        <f>IF('WWS5'!R11="","",'WWS5'!R11)</f>
        <v>1316</v>
      </c>
      <c r="AC1964" s="6575">
        <f>IF('WWS5'!V11="","",'WWS5'!V11)</f>
        <v>1373.3347917486385</v>
      </c>
      <c r="AD1964" s="6575">
        <f>IF('WWS5'!Z11="","",'WWS5'!Z11)</f>
        <v>1391.312418447538</v>
      </c>
      <c r="AE1964" s="6575">
        <f>IF('WWS5'!AD11="","",'WWS5'!AD11)</f>
        <v>1409.2624450831545</v>
      </c>
      <c r="AF1964" s="6575">
        <f>IF('WWS5'!AH11="","",'WWS5'!AH11)</f>
        <v>1432.1821366853178</v>
      </c>
      <c r="AG1964" s="6575">
        <f>IF('WWS5'!AL11="","",'WWS5'!AL11)</f>
        <v>1453.7397776893706</v>
      </c>
    </row>
    <row r="1965" spans="1:33">
      <c r="A1965" s="6575"/>
      <c r="B1965" s="6575" t="s">
        <v>8667</v>
      </c>
      <c r="C1965" s="6575" t="s">
        <v>19500</v>
      </c>
      <c r="D1965" s="6575" t="s">
        <v>16005</v>
      </c>
      <c r="E1965" s="6575" t="s">
        <v>16020</v>
      </c>
      <c r="Z1965" s="6575">
        <f>IF('WWS5'!J12="","",'WWS5'!J12)</f>
        <v>1295</v>
      </c>
      <c r="AA1965" s="6575">
        <f>IF('WWS5'!N12="","",'WWS5'!N12)</f>
        <v>1395.909090909091</v>
      </c>
      <c r="AB1965" s="6575">
        <f>IF('WWS5'!R12="","",'WWS5'!R12)</f>
        <v>1322.7865612648222</v>
      </c>
      <c r="AC1965" s="6575">
        <f>IF('WWS5'!V12="","",'WWS5'!V12)</f>
        <v>1322.7865612648222</v>
      </c>
      <c r="AD1965" s="6575">
        <f>IF('WWS5'!Z12="","",'WWS5'!Z12)</f>
        <v>1322.7865612648222</v>
      </c>
      <c r="AE1965" s="6575">
        <f>IF('WWS5'!AD12="","",'WWS5'!AD12)</f>
        <v>1322.7865612648222</v>
      </c>
      <c r="AF1965" s="6575">
        <f>IF('WWS5'!AH12="","",'WWS5'!AH12)</f>
        <v>1322.7865612648222</v>
      </c>
      <c r="AG1965" s="6575">
        <f>IF('WWS5'!AL12="","",'WWS5'!AL12)</f>
        <v>1322.7865612648222</v>
      </c>
    </row>
    <row r="1966" spans="1:33">
      <c r="A1966" s="6575"/>
      <c r="B1966" s="6575" t="s">
        <v>8672</v>
      </c>
      <c r="C1966" s="6575" t="s">
        <v>19501</v>
      </c>
      <c r="D1966" s="6575" t="s">
        <v>45</v>
      </c>
      <c r="E1966" s="6575" t="s">
        <v>16020</v>
      </c>
      <c r="Z1966" s="6575">
        <f>IF('WWS5'!J13="","",'WWS5'!J13)</f>
        <v>0.16</v>
      </c>
      <c r="AA1966" s="6575">
        <f>IF('WWS5'!N13="","",'WWS5'!N13)</f>
        <v>0.16200000000000001</v>
      </c>
      <c r="AB1966" s="6575">
        <f>IF('WWS5'!R13="","",'WWS5'!R13)</f>
        <v>0.16500000000000001</v>
      </c>
      <c r="AC1966" s="6575">
        <f>IF('WWS5'!V13="","",'WWS5'!V13)</f>
        <v>0.161</v>
      </c>
      <c r="AD1966" s="6575">
        <f>IF('WWS5'!Z13="","",'WWS5'!Z13)</f>
        <v>0.16200000000000001</v>
      </c>
      <c r="AE1966" s="6575">
        <f>IF('WWS5'!AD13="","",'WWS5'!AD13)</f>
        <v>0.16400000000000001</v>
      </c>
      <c r="AF1966" s="6575">
        <f>IF('WWS5'!AH13="","",'WWS5'!AH13)</f>
        <v>0.16500000000000001</v>
      </c>
      <c r="AG1966" s="6575">
        <f>IF('WWS5'!AL13="","",'WWS5'!AL13)</f>
        <v>0.16700000000000001</v>
      </c>
    </row>
    <row r="1967" spans="1:33">
      <c r="A1967" s="6575"/>
      <c r="B1967" s="6575" t="s">
        <v>8677</v>
      </c>
      <c r="C1967" s="6575" t="s">
        <v>19502</v>
      </c>
      <c r="D1967" s="6575" t="s">
        <v>45</v>
      </c>
      <c r="E1967" s="6575" t="s">
        <v>16020</v>
      </c>
      <c r="Z1967" s="6575">
        <f>IF('WWS5'!J14="","",'WWS5'!J14)</f>
        <v>0</v>
      </c>
      <c r="AA1967" s="6575">
        <f>IF('WWS5'!N14="","",'WWS5'!N14)</f>
        <v>0</v>
      </c>
      <c r="AB1967" s="6575">
        <f>IF('WWS5'!R14="","",'WWS5'!R14)</f>
        <v>0</v>
      </c>
      <c r="AC1967" s="6575">
        <f>IF('WWS5'!V14="","",'WWS5'!V14)</f>
        <v>0</v>
      </c>
      <c r="AD1967" s="6575">
        <f>IF('WWS5'!Z14="","",'WWS5'!Z14)</f>
        <v>0</v>
      </c>
      <c r="AE1967" s="6575">
        <f>IF('WWS5'!AD14="","",'WWS5'!AD14)</f>
        <v>0</v>
      </c>
      <c r="AF1967" s="6575">
        <f>IF('WWS5'!AH14="","",'WWS5'!AH14)</f>
        <v>0</v>
      </c>
      <c r="AG1967" s="6575">
        <f>IF('WWS5'!AL14="","",'WWS5'!AL14)</f>
        <v>0</v>
      </c>
    </row>
    <row r="1968" spans="1:33">
      <c r="A1968" s="6575"/>
      <c r="B1968" s="6575" t="s">
        <v>8681</v>
      </c>
      <c r="C1968" s="6575" t="s">
        <v>19503</v>
      </c>
      <c r="D1968" s="6575" t="s">
        <v>45</v>
      </c>
      <c r="E1968" s="6575" t="s">
        <v>16020</v>
      </c>
      <c r="Z1968" s="6575">
        <f>IF('WWS5'!J17="","",'WWS5'!J17)</f>
        <v>0.14000000000000001</v>
      </c>
      <c r="AA1968" s="6575">
        <f>IF('WWS5'!N17="","",'WWS5'!N17)</f>
        <v>0.14382</v>
      </c>
      <c r="AB1968" s="6575">
        <f>IF('WWS5'!R17="","",'WWS5'!R17)</f>
        <v>0.14669599999999999</v>
      </c>
      <c r="AC1968" s="6575">
        <f>IF('WWS5'!V17="","",'WWS5'!V17)</f>
        <v>0.14244564200000001</v>
      </c>
      <c r="AD1968" s="6575">
        <f>IF('WWS5'!Z17="","",'WWS5'!Z17)</f>
        <v>0.14344547899999999</v>
      </c>
      <c r="AE1968" s="6575">
        <f>IF('WWS5'!AD17="","",'WWS5'!AD17)</f>
        <v>0.14521604699999999</v>
      </c>
      <c r="AF1968" s="6575">
        <f>IF('WWS5'!AH17="","",'WWS5'!AH17)</f>
        <v>0.14606322599999999</v>
      </c>
      <c r="AG1968" s="6575">
        <f>IF('WWS5'!AL17="","",'WWS5'!AL17)</f>
        <v>0.148056563</v>
      </c>
    </row>
    <row r="1969" spans="1:33">
      <c r="A1969" s="6575"/>
      <c r="B1969" s="6575" t="s">
        <v>8686</v>
      </c>
      <c r="C1969" s="6575" t="s">
        <v>19504</v>
      </c>
      <c r="D1969" s="6575" t="s">
        <v>45</v>
      </c>
      <c r="E1969" s="6575" t="s">
        <v>16020</v>
      </c>
      <c r="Z1969" s="6575">
        <f>IF('WWS5'!J18="","",'WWS5'!J18)</f>
        <v>6.327</v>
      </c>
      <c r="AA1969" s="6575">
        <f>IF('WWS5'!N18="","",'WWS5'!N18)</f>
        <v>9.7389600000000005</v>
      </c>
      <c r="AB1969" s="6575">
        <f>IF('WWS5'!R18="","",'WWS5'!R18)</f>
        <v>9.9347799999999999</v>
      </c>
      <c r="AC1969" s="6575">
        <f>IF('WWS5'!V18="","",'WWS5'!V18)</f>
        <v>9.3723149770000003</v>
      </c>
      <c r="AD1969" s="6575">
        <f>IF('WWS5'!Z18="","",'WWS5'!Z18)</f>
        <v>9.4872789219999998</v>
      </c>
      <c r="AE1969" s="6575">
        <f>IF('WWS5'!AD18="","",'WWS5'!AD18)</f>
        <v>9.3008706230000016</v>
      </c>
      <c r="AF1969" s="6575">
        <f>IF('WWS5'!AH18="","",'WWS5'!AH18)</f>
        <v>9.1482803120000007</v>
      </c>
      <c r="AG1969" s="6575">
        <f>IF('WWS5'!AL18="","",'WWS5'!AL18)</f>
        <v>8.8463575989999992</v>
      </c>
    </row>
    <row r="1970" spans="1:33">
      <c r="A1970" s="6575"/>
      <c r="B1970" s="6575" t="s">
        <v>8690</v>
      </c>
      <c r="C1970" s="6575" t="s">
        <v>19505</v>
      </c>
      <c r="D1970" s="6575" t="s">
        <v>45</v>
      </c>
      <c r="E1970" s="6575" t="s">
        <v>16020</v>
      </c>
      <c r="Z1970" s="6575">
        <f>IF('WWS5'!J19="","",'WWS5'!J19)</f>
        <v>0</v>
      </c>
      <c r="AA1970" s="6575">
        <f>IF('WWS5'!N19="","",'WWS5'!N19)</f>
        <v>0</v>
      </c>
      <c r="AB1970" s="6575">
        <f>IF('WWS5'!R19="","",'WWS5'!R19)</f>
        <v>0</v>
      </c>
      <c r="AC1970" s="6575">
        <f>IF('WWS5'!V19="","",'WWS5'!V19)</f>
        <v>0</v>
      </c>
      <c r="AD1970" s="6575">
        <f>IF('WWS5'!Z19="","",'WWS5'!Z19)</f>
        <v>0</v>
      </c>
      <c r="AE1970" s="6575">
        <f>IF('WWS5'!AD19="","",'WWS5'!AD19)</f>
        <v>0</v>
      </c>
      <c r="AF1970" s="6575">
        <f>IF('WWS5'!AH19="","",'WWS5'!AH19)</f>
        <v>0</v>
      </c>
      <c r="AG1970" s="6575">
        <f>IF('WWS5'!AL19="","",'WWS5'!AL19)</f>
        <v>0</v>
      </c>
    </row>
    <row r="1971" spans="1:33">
      <c r="A1971" s="6575"/>
      <c r="B1971" s="6575" t="s">
        <v>9078</v>
      </c>
      <c r="C1971" s="6575" t="s">
        <v>19506</v>
      </c>
      <c r="D1971" s="6575" t="s">
        <v>45</v>
      </c>
      <c r="E1971" s="6575" t="s">
        <v>16020</v>
      </c>
      <c r="Z1971" s="6575">
        <f>IF('WWS12'!H7="","",'WWS12'!H7)</f>
        <v>4431.9898430702797</v>
      </c>
    </row>
    <row r="1972" spans="1:33">
      <c r="A1972" s="6575"/>
      <c r="B1972" s="6575" t="s">
        <v>15225</v>
      </c>
      <c r="C1972" s="6575" t="s">
        <v>19507</v>
      </c>
      <c r="D1972" s="6575" t="s">
        <v>30</v>
      </c>
      <c r="E1972" s="6575" t="s">
        <v>16020</v>
      </c>
      <c r="Z1972" s="6575">
        <f>IF('WWS12'!H8="","",'WWS12'!H8)</f>
        <v>0.9418261940848125</v>
      </c>
    </row>
    <row r="1973" spans="1:33">
      <c r="A1973" s="6575"/>
      <c r="B1973" s="6575" t="s">
        <v>15226</v>
      </c>
      <c r="C1973" s="6575" t="s">
        <v>19508</v>
      </c>
      <c r="D1973" s="6575" t="s">
        <v>45</v>
      </c>
      <c r="E1973" s="6575" t="s">
        <v>16020</v>
      </c>
      <c r="F1973" s="6575" t="str">
        <f>IF('WWS12'!C19="","",'WWS12'!C19)</f>
        <v/>
      </c>
      <c r="Z1973" s="6575" t="str">
        <f>IF('WWS12'!H19="","",'WWS12'!H19)</f>
        <v/>
      </c>
    </row>
    <row r="1974" spans="1:33">
      <c r="A1974" s="6575"/>
      <c r="B1974" s="6575" t="s">
        <v>15227</v>
      </c>
      <c r="C1974" s="6575" t="s">
        <v>19508</v>
      </c>
      <c r="D1974" s="6575" t="s">
        <v>45</v>
      </c>
      <c r="E1974" s="6575" t="s">
        <v>16020</v>
      </c>
      <c r="F1974" s="6575" t="str">
        <f>IF('WWS12'!C20="","",'WWS12'!C20)</f>
        <v/>
      </c>
      <c r="Z1974" s="6575" t="str">
        <f>IF('WWS12'!H20="","",'WWS12'!H20)</f>
        <v/>
      </c>
    </row>
    <row r="1975" spans="1:33">
      <c r="A1975" s="6575"/>
      <c r="B1975" s="6575" t="s">
        <v>15228</v>
      </c>
      <c r="C1975" s="6575" t="s">
        <v>19508</v>
      </c>
      <c r="D1975" s="6575" t="s">
        <v>45</v>
      </c>
      <c r="E1975" s="6575" t="s">
        <v>16020</v>
      </c>
      <c r="F1975" s="6575" t="str">
        <f>IF('WWS12'!C21="","",'WWS12'!C21)</f>
        <v/>
      </c>
      <c r="Z1975" s="6575" t="str">
        <f>IF('WWS12'!H21="","",'WWS12'!H21)</f>
        <v/>
      </c>
    </row>
    <row r="1976" spans="1:33">
      <c r="A1976" s="6575"/>
      <c r="B1976" s="6575" t="s">
        <v>15229</v>
      </c>
      <c r="C1976" s="6575" t="s">
        <v>19508</v>
      </c>
      <c r="D1976" s="6575" t="s">
        <v>45</v>
      </c>
      <c r="E1976" s="6575" t="s">
        <v>16020</v>
      </c>
      <c r="F1976" s="6575" t="str">
        <f>IF('WWS12'!C22="","",'WWS12'!C22)</f>
        <v/>
      </c>
      <c r="Z1976" s="6575" t="str">
        <f>IF('WWS12'!H22="","",'WWS12'!H22)</f>
        <v/>
      </c>
    </row>
    <row r="1977" spans="1:33">
      <c r="A1977" s="6575"/>
      <c r="B1977" s="6575" t="s">
        <v>15230</v>
      </c>
      <c r="C1977" s="6575" t="s">
        <v>19508</v>
      </c>
      <c r="D1977" s="6575" t="s">
        <v>45</v>
      </c>
      <c r="E1977" s="6575" t="s">
        <v>16020</v>
      </c>
      <c r="F1977" s="6575" t="str">
        <f>IF('WWS12'!C23="","",'WWS12'!C23)</f>
        <v/>
      </c>
      <c r="Z1977" s="6575" t="str">
        <f>IF('WWS12'!H23="","",'WWS12'!H23)</f>
        <v/>
      </c>
    </row>
    <row r="1978" spans="1:33">
      <c r="A1978" s="6575"/>
      <c r="B1978" s="6575" t="s">
        <v>15231</v>
      </c>
      <c r="C1978" s="6575" t="s">
        <v>19508</v>
      </c>
      <c r="D1978" s="6575" t="s">
        <v>45</v>
      </c>
      <c r="E1978" s="6575" t="s">
        <v>16020</v>
      </c>
      <c r="F1978" s="6575" t="str">
        <f>IF('WWS12'!C24="","",'WWS12'!C24)</f>
        <v/>
      </c>
      <c r="Z1978" s="6575" t="str">
        <f>IF('WWS12'!H24="","",'WWS12'!H24)</f>
        <v/>
      </c>
    </row>
    <row r="1979" spans="1:33">
      <c r="A1979" s="6575"/>
      <c r="B1979" s="6575" t="s">
        <v>15232</v>
      </c>
      <c r="C1979" s="6575" t="s">
        <v>19508</v>
      </c>
      <c r="D1979" s="6575" t="s">
        <v>45</v>
      </c>
      <c r="E1979" s="6575" t="s">
        <v>16020</v>
      </c>
      <c r="F1979" s="6575" t="str">
        <f>IF('WWS12'!C25="","",'WWS12'!C25)</f>
        <v/>
      </c>
      <c r="Z1979" s="6575" t="str">
        <f>IF('WWS12'!H25="","",'WWS12'!H25)</f>
        <v/>
      </c>
    </row>
    <row r="1980" spans="1:33">
      <c r="A1980" s="6575"/>
      <c r="B1980" s="6575" t="s">
        <v>17668</v>
      </c>
      <c r="C1980" s="6575" t="s">
        <v>19509</v>
      </c>
      <c r="D1980" s="6575" t="s">
        <v>45</v>
      </c>
      <c r="E1980" s="6575" t="s">
        <v>16020</v>
      </c>
      <c r="Z1980" s="6575">
        <f>IF('WWS12'!H29="","",'WWS12'!H29)</f>
        <v>4550.3656605373371</v>
      </c>
    </row>
    <row r="1981" spans="1:33">
      <c r="A1981" s="6575"/>
      <c r="B1981" s="6575" t="s">
        <v>17680</v>
      </c>
      <c r="C1981" s="6575" t="s">
        <v>19510</v>
      </c>
      <c r="D1981" s="6575" t="s">
        <v>30</v>
      </c>
      <c r="E1981" s="6575" t="s">
        <v>16020</v>
      </c>
      <c r="Z1981" s="6575">
        <f>IF('WWS12'!H30="","",'WWS12'!H30)</f>
        <v>0.93571039211628571</v>
      </c>
    </row>
    <row r="1982" spans="1:33">
      <c r="A1982" s="6575"/>
      <c r="B1982" s="6575" t="s">
        <v>17527</v>
      </c>
      <c r="C1982" s="6575" t="s">
        <v>19511</v>
      </c>
      <c r="D1982" s="6575" t="s">
        <v>45</v>
      </c>
      <c r="E1982" s="6575" t="s">
        <v>16020</v>
      </c>
      <c r="Z1982" s="6575">
        <f>IF('WWS12'!I6="","",'WWS12'!I6)</f>
        <v>326.02680677022403</v>
      </c>
    </row>
    <row r="1983" spans="1:33">
      <c r="A1983" s="6575"/>
      <c r="B1983" s="6575" t="s">
        <v>9079</v>
      </c>
      <c r="C1983" s="6575" t="s">
        <v>19512</v>
      </c>
      <c r="D1983" s="6575" t="s">
        <v>45</v>
      </c>
      <c r="E1983" s="6575" t="s">
        <v>16020</v>
      </c>
      <c r="Z1983" s="6575">
        <f>IF('WWS12'!I7="","",'WWS12'!I7)</f>
        <v>273.75084550433797</v>
      </c>
    </row>
    <row r="1984" spans="1:33">
      <c r="A1984" s="6575"/>
      <c r="B1984" s="6575" t="s">
        <v>15210</v>
      </c>
      <c r="C1984" s="6575" t="s">
        <v>19513</v>
      </c>
      <c r="D1984" s="6575" t="s">
        <v>30</v>
      </c>
      <c r="E1984" s="6575" t="s">
        <v>16020</v>
      </c>
      <c r="Z1984" s="6575">
        <f>IF('WWS12'!I8="","",'WWS12'!I8)</f>
        <v>5.8173805915186907E-2</v>
      </c>
    </row>
    <row r="1985" spans="1:26">
      <c r="A1985" s="6575"/>
      <c r="B1985" s="6575" t="s">
        <v>15211</v>
      </c>
      <c r="C1985" s="6575" t="s">
        <v>19514</v>
      </c>
      <c r="D1985" s="6575" t="s">
        <v>45</v>
      </c>
      <c r="E1985" s="6575" t="s">
        <v>16020</v>
      </c>
      <c r="Z1985" s="6575">
        <f>IF('WWS12'!I11="","",'WWS12'!I11)</f>
        <v>10.895808618388461</v>
      </c>
    </row>
    <row r="1986" spans="1:26">
      <c r="A1986" s="6575"/>
      <c r="B1986" s="6575" t="s">
        <v>15212</v>
      </c>
      <c r="C1986" s="6575" t="s">
        <v>19515</v>
      </c>
      <c r="D1986" s="6575" t="s">
        <v>45</v>
      </c>
      <c r="E1986" s="6575" t="s">
        <v>16020</v>
      </c>
      <c r="Z1986" s="6575">
        <f>IF('WWS12'!I12="","",'WWS12'!I12)</f>
        <v>-8.8588940890221242</v>
      </c>
    </row>
    <row r="1987" spans="1:26">
      <c r="A1987" s="6575"/>
      <c r="B1987" s="6575" t="s">
        <v>15213</v>
      </c>
      <c r="C1987" s="6575" t="s">
        <v>19516</v>
      </c>
      <c r="D1987" s="6575" t="s">
        <v>45</v>
      </c>
      <c r="E1987" s="6575" t="s">
        <v>16020</v>
      </c>
      <c r="Z1987" s="6575">
        <f>IF('WWS12'!I13="","",'WWS12'!I13)</f>
        <v>0</v>
      </c>
    </row>
    <row r="1988" spans="1:26">
      <c r="A1988" s="6575"/>
      <c r="B1988" s="6575" t="s">
        <v>15214</v>
      </c>
      <c r="C1988" s="6575" t="s">
        <v>19517</v>
      </c>
      <c r="D1988" s="6575" t="s">
        <v>45</v>
      </c>
      <c r="E1988" s="6575" t="s">
        <v>16020</v>
      </c>
      <c r="Z1988" s="6575">
        <f>IF('WWS12'!I14="","",'WWS12'!I14)</f>
        <v>-37.796403668710774</v>
      </c>
    </row>
    <row r="1989" spans="1:26">
      <c r="A1989" s="6575"/>
      <c r="B1989" s="6575" t="s">
        <v>15215</v>
      </c>
      <c r="C1989" s="6575" t="s">
        <v>19518</v>
      </c>
      <c r="D1989" s="6575" t="s">
        <v>45</v>
      </c>
      <c r="E1989" s="6575" t="s">
        <v>16020</v>
      </c>
      <c r="Z1989" s="6575">
        <f>IF('WWS12'!I15="","",'WWS12'!I15)</f>
        <v>0.52352790268220661</v>
      </c>
    </row>
    <row r="1990" spans="1:26">
      <c r="A1990" s="6575"/>
      <c r="B1990" s="6575" t="s">
        <v>15216</v>
      </c>
      <c r="C1990" s="6575" t="s">
        <v>19519</v>
      </c>
      <c r="D1990" s="6575" t="s">
        <v>45</v>
      </c>
      <c r="E1990" s="6575" t="s">
        <v>16020</v>
      </c>
      <c r="Z1990" s="6575">
        <f>IF('WWS12'!I16="","",'WWS12'!I16)</f>
        <v>22.893865868637139</v>
      </c>
    </row>
    <row r="1991" spans="1:26">
      <c r="A1991" s="6575"/>
      <c r="B1991" s="6575" t="s">
        <v>15217</v>
      </c>
      <c r="C1991" s="6575" t="s">
        <v>19520</v>
      </c>
      <c r="D1991" s="6575" t="s">
        <v>45</v>
      </c>
      <c r="E1991" s="6575" t="s">
        <v>16020</v>
      </c>
      <c r="Z1991" s="6575">
        <f>IF('WWS12'!I17="","",'WWS12'!I17)</f>
        <v>-1.0439343965837367</v>
      </c>
    </row>
    <row r="1992" spans="1:26">
      <c r="A1992" s="6575"/>
      <c r="B1992" s="6575" t="s">
        <v>15218</v>
      </c>
      <c r="C1992" s="6575" t="s">
        <v>19521</v>
      </c>
      <c r="D1992" s="6575" t="s">
        <v>45</v>
      </c>
      <c r="E1992" s="6575" t="s">
        <v>16020</v>
      </c>
      <c r="F1992" s="6575" t="str">
        <f>IF('WWS12'!C19="","",'WWS12'!C19)</f>
        <v/>
      </c>
      <c r="Z1992" s="6575" t="str">
        <f>IF('WWS12'!I19="","",'WWS12'!I19)</f>
        <v/>
      </c>
    </row>
    <row r="1993" spans="1:26">
      <c r="A1993" s="6575"/>
      <c r="B1993" s="6575" t="s">
        <v>15219</v>
      </c>
      <c r="C1993" s="6575" t="s">
        <v>19521</v>
      </c>
      <c r="D1993" s="6575" t="s">
        <v>45</v>
      </c>
      <c r="E1993" s="6575" t="s">
        <v>16020</v>
      </c>
      <c r="F1993" s="6575" t="str">
        <f>IF('WWS12'!C20="","",'WWS12'!C20)</f>
        <v/>
      </c>
      <c r="Z1993" s="6575" t="str">
        <f>IF('WWS12'!I20="","",'WWS12'!I20)</f>
        <v/>
      </c>
    </row>
    <row r="1994" spans="1:26">
      <c r="A1994" s="6575"/>
      <c r="B1994" s="6575" t="s">
        <v>15220</v>
      </c>
      <c r="C1994" s="6575" t="s">
        <v>19521</v>
      </c>
      <c r="D1994" s="6575" t="s">
        <v>45</v>
      </c>
      <c r="E1994" s="6575" t="s">
        <v>16020</v>
      </c>
      <c r="F1994" s="6575" t="str">
        <f>IF('WWS12'!C21="","",'WWS12'!C21)</f>
        <v/>
      </c>
      <c r="Z1994" s="6575" t="str">
        <f>IF('WWS12'!I21="","",'WWS12'!I21)</f>
        <v/>
      </c>
    </row>
    <row r="1995" spans="1:26">
      <c r="A1995" s="6575"/>
      <c r="B1995" s="6575" t="s">
        <v>15221</v>
      </c>
      <c r="C1995" s="6575" t="s">
        <v>19521</v>
      </c>
      <c r="D1995" s="6575" t="s">
        <v>45</v>
      </c>
      <c r="E1995" s="6575" t="s">
        <v>16020</v>
      </c>
      <c r="F1995" s="6575" t="str">
        <f>IF('WWS12'!C22="","",'WWS12'!C22)</f>
        <v/>
      </c>
      <c r="Z1995" s="6575" t="str">
        <f>IF('WWS12'!I22="","",'WWS12'!I22)</f>
        <v/>
      </c>
    </row>
    <row r="1996" spans="1:26">
      <c r="A1996" s="6575"/>
      <c r="B1996" s="6575" t="s">
        <v>15222</v>
      </c>
      <c r="C1996" s="6575" t="s">
        <v>19521</v>
      </c>
      <c r="D1996" s="6575" t="s">
        <v>45</v>
      </c>
      <c r="E1996" s="6575" t="s">
        <v>16020</v>
      </c>
      <c r="F1996" s="6575" t="str">
        <f>IF('WWS12'!C23="","",'WWS12'!C23)</f>
        <v/>
      </c>
      <c r="Z1996" s="6575" t="str">
        <f>IF('WWS12'!I23="","",'WWS12'!I23)</f>
        <v/>
      </c>
    </row>
    <row r="1997" spans="1:26">
      <c r="A1997" s="6575"/>
      <c r="B1997" s="6575" t="s">
        <v>15223</v>
      </c>
      <c r="C1997" s="6575" t="s">
        <v>19521</v>
      </c>
      <c r="D1997" s="6575" t="s">
        <v>45</v>
      </c>
      <c r="E1997" s="6575" t="s">
        <v>16020</v>
      </c>
      <c r="F1997" s="6575" t="str">
        <f>IF('WWS12'!C24="","",'WWS12'!C24)</f>
        <v/>
      </c>
      <c r="Z1997" s="6575" t="str">
        <f>IF('WWS12'!I24="","",'WWS12'!I24)</f>
        <v/>
      </c>
    </row>
    <row r="1998" spans="1:26">
      <c r="A1998" s="6575"/>
      <c r="B1998" s="6575" t="s">
        <v>15224</v>
      </c>
      <c r="C1998" s="6575" t="s">
        <v>19521</v>
      </c>
      <c r="D1998" s="6575" t="s">
        <v>45</v>
      </c>
      <c r="E1998" s="6575" t="s">
        <v>16020</v>
      </c>
      <c r="F1998" s="6575" t="str">
        <f>IF('WWS12'!C25="","",'WWS12'!C25)</f>
        <v/>
      </c>
      <c r="Z1998" s="6575" t="str">
        <f>IF('WWS12'!I25="","",'WWS12'!I25)</f>
        <v/>
      </c>
    </row>
    <row r="1999" spans="1:26">
      <c r="A1999" s="6575"/>
      <c r="B1999" s="6575" t="s">
        <v>17681</v>
      </c>
      <c r="C1999" s="6575" t="s">
        <v>19522</v>
      </c>
      <c r="D1999" s="6575" t="s">
        <v>45</v>
      </c>
      <c r="E1999" s="6575" t="s">
        <v>16020</v>
      </c>
      <c r="Z1999" s="6575">
        <f>IF('WWS12'!I28="","",'WWS12'!I28)</f>
        <v>312.64077700561518</v>
      </c>
    </row>
    <row r="2000" spans="1:26">
      <c r="A2000" s="6575"/>
      <c r="B2000" s="6575" t="s">
        <v>17669</v>
      </c>
      <c r="C2000" s="6575" t="s">
        <v>19523</v>
      </c>
      <c r="D2000" s="6575" t="s">
        <v>45</v>
      </c>
      <c r="E2000" s="6575" t="s">
        <v>16020</v>
      </c>
      <c r="Z2000" s="6575">
        <f>IF('WWS12'!I29="","",'WWS12'!I29)</f>
        <v>312.64077700561512</v>
      </c>
    </row>
    <row r="2001" spans="1:26">
      <c r="A2001" s="6575"/>
      <c r="B2001" s="6575" t="s">
        <v>17682</v>
      </c>
      <c r="C2001" s="6575" t="s">
        <v>19524</v>
      </c>
      <c r="D2001" s="6575" t="s">
        <v>30</v>
      </c>
      <c r="E2001" s="6575" t="s">
        <v>16020</v>
      </c>
      <c r="Z2001" s="6575">
        <f>IF('WWS12'!I30="","",'WWS12'!I30)</f>
        <v>6.4289607883714378E-2</v>
      </c>
    </row>
    <row r="2002" spans="1:26">
      <c r="A2002" s="6575"/>
      <c r="B2002" s="6575" t="s">
        <v>17683</v>
      </c>
      <c r="C2002" s="6575" t="s">
        <v>19525</v>
      </c>
      <c r="D2002" s="6575" t="s">
        <v>45</v>
      </c>
      <c r="E2002" s="6575" t="s">
        <v>16020</v>
      </c>
      <c r="Z2002" s="6575">
        <f>IF('WWS12'!I33="","",'WWS12'!I33)</f>
        <v>4.907370583593063</v>
      </c>
    </row>
    <row r="2003" spans="1:26">
      <c r="A2003" s="6575"/>
      <c r="B2003" s="6575" t="s">
        <v>9083</v>
      </c>
      <c r="C2003" s="6575" t="s">
        <v>19526</v>
      </c>
      <c r="D2003" s="6575" t="s">
        <v>45</v>
      </c>
      <c r="E2003" s="6575" t="s">
        <v>16020</v>
      </c>
      <c r="Z2003" s="6575">
        <f>IF('WWS12'!I34="","",'WWS12'!I34)</f>
        <v>0</v>
      </c>
    </row>
    <row r="2004" spans="1:26">
      <c r="A2004" s="6575"/>
      <c r="B2004" s="6575" t="s">
        <v>17684</v>
      </c>
      <c r="C2004" s="6575" t="s">
        <v>19527</v>
      </c>
      <c r="D2004" s="6575" t="s">
        <v>45</v>
      </c>
      <c r="E2004" s="6575" t="s">
        <v>16020</v>
      </c>
      <c r="Z2004" s="6575">
        <f>IF('WWS12'!I35="","",'WWS12'!I35)</f>
        <v>40.933859999999989</v>
      </c>
    </row>
    <row r="2005" spans="1:26">
      <c r="A2005" s="6575"/>
      <c r="B2005" s="6575" t="s">
        <v>17685</v>
      </c>
      <c r="C2005" s="6575" t="s">
        <v>19528</v>
      </c>
      <c r="D2005" s="6575" t="s">
        <v>45</v>
      </c>
      <c r="E2005" s="6575" t="s">
        <v>16020</v>
      </c>
      <c r="Z2005" s="6575">
        <f>IF('WWS12'!I36="","",'WWS12'!I36)</f>
        <v>2.0419247664061793</v>
      </c>
    </row>
    <row r="2006" spans="1:26">
      <c r="A2006" s="6575"/>
      <c r="B2006" s="6575" t="s">
        <v>17686</v>
      </c>
      <c r="C2006" s="6575" t="s">
        <v>19529</v>
      </c>
      <c r="D2006" s="6575" t="s">
        <v>45</v>
      </c>
      <c r="E2006" s="6575" t="s">
        <v>16020</v>
      </c>
      <c r="Z2006" s="6575">
        <f>IF('WWS12'!I37="","",'WWS12'!I37)</f>
        <v>258.76612991460678</v>
      </c>
    </row>
    <row r="2007" spans="1:26">
      <c r="A2007" s="6575"/>
      <c r="B2007" s="6575" t="s">
        <v>17687</v>
      </c>
      <c r="C2007" s="6575" t="s">
        <v>19530</v>
      </c>
      <c r="D2007" s="6575" t="s">
        <v>45</v>
      </c>
      <c r="E2007" s="6575" t="s">
        <v>16020</v>
      </c>
      <c r="Z2007" s="6575">
        <f>IF('WWS12'!I38="","",'WWS12'!I38)</f>
        <v>2.1511223249999998</v>
      </c>
    </row>
    <row r="2008" spans="1:26">
      <c r="A2008" s="6575"/>
      <c r="B2008" s="6575" t="s">
        <v>17688</v>
      </c>
      <c r="C2008" s="6575" t="s">
        <v>19531</v>
      </c>
      <c r="D2008" s="6575" t="s">
        <v>45</v>
      </c>
      <c r="E2008" s="6575" t="s">
        <v>16020</v>
      </c>
      <c r="Z2008" s="6575">
        <f>IF('WWS12'!I39="","",'WWS12'!I39)</f>
        <v>3.8403694160090871</v>
      </c>
    </row>
    <row r="2009" spans="1:26">
      <c r="A2009" s="6575"/>
      <c r="B2009" s="6575" t="s">
        <v>9090</v>
      </c>
      <c r="C2009" s="6575" t="s">
        <v>19532</v>
      </c>
      <c r="D2009" s="6575" t="s">
        <v>45</v>
      </c>
      <c r="E2009" s="6575" t="s">
        <v>16020</v>
      </c>
      <c r="Z2009" s="6575">
        <f>IF('WWS12'!I40="","",'WWS12'!I40)</f>
        <v>0</v>
      </c>
    </row>
    <row r="2010" spans="1:26">
      <c r="A2010" s="6575"/>
      <c r="B2010" s="6575" t="s">
        <v>17689</v>
      </c>
      <c r="C2010" s="6575" t="s">
        <v>19533</v>
      </c>
      <c r="D2010" s="6575" t="s">
        <v>45</v>
      </c>
      <c r="E2010" s="6575" t="s">
        <v>16020</v>
      </c>
      <c r="Z2010" s="6575">
        <f>IF('WWS12'!I41="","",'WWS12'!I41)</f>
        <v>312.64077700561512</v>
      </c>
    </row>
    <row r="2011" spans="1:26">
      <c r="A2011" s="6575"/>
      <c r="B2011" s="6575" t="s">
        <v>14264</v>
      </c>
      <c r="C2011" s="6575" t="s">
        <v>19534</v>
      </c>
      <c r="D2011" s="6575" t="s">
        <v>45</v>
      </c>
      <c r="E2011" s="6575" t="s">
        <v>16020</v>
      </c>
      <c r="Z2011" s="6575">
        <f>IF('WWS12'!I44="","",'WWS12'!I44)</f>
        <v>455.67893509457974</v>
      </c>
    </row>
    <row r="2012" spans="1:26">
      <c r="A2012" s="6575"/>
      <c r="B2012" s="6575" t="s">
        <v>14265</v>
      </c>
      <c r="C2012" s="6575" t="s">
        <v>19535</v>
      </c>
      <c r="D2012" s="6575" t="s">
        <v>45</v>
      </c>
      <c r="E2012" s="6575" t="s">
        <v>16020</v>
      </c>
      <c r="Z2012" s="6575">
        <f>IF('WWS12'!I45="","",'WWS12'!I45)</f>
        <v>-173.10534336455547</v>
      </c>
    </row>
    <row r="2013" spans="1:26">
      <c r="A2013" s="6575"/>
      <c r="B2013" s="6575" t="s">
        <v>14266</v>
      </c>
      <c r="C2013" s="6575" t="s">
        <v>19536</v>
      </c>
      <c r="D2013" s="6575" t="s">
        <v>45</v>
      </c>
      <c r="E2013" s="6575" t="s">
        <v>16020</v>
      </c>
      <c r="Z2013" s="6575">
        <f>IF('WWS12'!I46="","",'WWS12'!I46)</f>
        <v>-12.338295937000876</v>
      </c>
    </row>
    <row r="2014" spans="1:26">
      <c r="A2014" s="6575"/>
      <c r="B2014" s="6575" t="s">
        <v>14267</v>
      </c>
      <c r="C2014" s="6575" t="s">
        <v>19537</v>
      </c>
      <c r="D2014" s="6575" t="s">
        <v>45</v>
      </c>
      <c r="E2014" s="6575" t="s">
        <v>16020</v>
      </c>
      <c r="Z2014" s="6575">
        <f>IF('WWS12'!I47="","",'WWS12'!I47)</f>
        <v>0</v>
      </c>
    </row>
    <row r="2015" spans="1:26">
      <c r="A2015" s="6575"/>
      <c r="B2015" s="6575" t="s">
        <v>14268</v>
      </c>
      <c r="C2015" s="6575" t="s">
        <v>19538</v>
      </c>
      <c r="D2015" s="6575" t="s">
        <v>45</v>
      </c>
      <c r="E2015" s="6575" t="s">
        <v>16020</v>
      </c>
      <c r="Z2015" s="6575">
        <f>IF('WWS12'!I48="","",'WWS12'!I48)</f>
        <v>0</v>
      </c>
    </row>
    <row r="2016" spans="1:26">
      <c r="A2016" s="6575"/>
      <c r="B2016" s="6575" t="s">
        <v>14269</v>
      </c>
      <c r="C2016" s="6575" t="s">
        <v>19539</v>
      </c>
      <c r="D2016" s="6575" t="s">
        <v>45</v>
      </c>
      <c r="E2016" s="6575" t="s">
        <v>16020</v>
      </c>
      <c r="Z2016" s="6575">
        <f>IF('WWS12'!I49="","",'WWS12'!I49)</f>
        <v>-3.3798477480079256</v>
      </c>
    </row>
    <row r="2017" spans="1:26">
      <c r="A2017" s="6575"/>
      <c r="B2017" s="6575" t="s">
        <v>14270</v>
      </c>
      <c r="C2017" s="6575" t="s">
        <v>19540</v>
      </c>
      <c r="D2017" s="6575" t="s">
        <v>45</v>
      </c>
      <c r="E2017" s="6575" t="s">
        <v>16020</v>
      </c>
      <c r="Z2017" s="6575">
        <f>IF('WWS12'!I50="","",'WWS12'!I50)</f>
        <v>46.01740462261175</v>
      </c>
    </row>
    <row r="2018" spans="1:26">
      <c r="A2018" s="6575"/>
      <c r="B2018" s="6575" t="s">
        <v>14271</v>
      </c>
      <c r="C2018" s="6575" t="s">
        <v>19541</v>
      </c>
      <c r="D2018" s="6575" t="s">
        <v>45</v>
      </c>
      <c r="E2018" s="6575" t="s">
        <v>16020</v>
      </c>
      <c r="Z2018" s="6575">
        <f>IF('WWS12'!I51="","",'WWS12'!I51)</f>
        <v>0</v>
      </c>
    </row>
    <row r="2019" spans="1:26">
      <c r="A2019" s="6575"/>
      <c r="B2019" s="6575" t="s">
        <v>14272</v>
      </c>
      <c r="C2019" s="6575" t="s">
        <v>19542</v>
      </c>
      <c r="D2019" s="6575" t="s">
        <v>45</v>
      </c>
      <c r="E2019" s="6575" t="s">
        <v>16020</v>
      </c>
      <c r="Z2019" s="6575">
        <f>IF('WWS12'!I52="","",'WWS12'!I52)</f>
        <v>-0.23207566201212187</v>
      </c>
    </row>
    <row r="2020" spans="1:26">
      <c r="A2020" s="6575"/>
      <c r="B2020" s="6575" t="s">
        <v>14273</v>
      </c>
      <c r="C2020" s="6575" t="s">
        <v>19543</v>
      </c>
      <c r="D2020" s="6575" t="s">
        <v>45</v>
      </c>
      <c r="E2020" s="6575" t="s">
        <v>16020</v>
      </c>
      <c r="Z2020" s="6575">
        <f>IF('WWS12'!I53="","",'WWS12'!I53)</f>
        <v>0</v>
      </c>
    </row>
    <row r="2021" spans="1:26">
      <c r="A2021" s="6575"/>
      <c r="B2021" s="6575" t="s">
        <v>14274</v>
      </c>
      <c r="C2021" s="6575" t="s">
        <v>19544</v>
      </c>
      <c r="D2021" s="6575" t="s">
        <v>45</v>
      </c>
      <c r="E2021" s="6575" t="s">
        <v>16020</v>
      </c>
      <c r="Z2021" s="6575">
        <f>IF('WWS12'!I54="","",'WWS12'!I54)</f>
        <v>312.64077700561518</v>
      </c>
    </row>
    <row r="2022" spans="1:26">
      <c r="A2022" s="6575"/>
      <c r="B2022" s="6575" t="s">
        <v>14275</v>
      </c>
      <c r="C2022" s="6575" t="s">
        <v>19545</v>
      </c>
      <c r="D2022" s="6575" t="s">
        <v>45</v>
      </c>
      <c r="E2022" s="6575" t="s">
        <v>16020</v>
      </c>
      <c r="Z2022" s="6575">
        <f>IF('WWS12'!I55="","",'WWS12'!I55)</f>
        <v>15.88</v>
      </c>
    </row>
    <row r="2023" spans="1:26">
      <c r="A2023" s="6575"/>
      <c r="B2023" s="6575" t="s">
        <v>14276</v>
      </c>
      <c r="C2023" s="6575" t="s">
        <v>19546</v>
      </c>
      <c r="D2023" s="6575" t="s">
        <v>45</v>
      </c>
      <c r="E2023" s="6575" t="s">
        <v>16020</v>
      </c>
      <c r="Z2023" s="6575">
        <f>IF('WWS12'!I56="","",'WWS12'!I56)</f>
        <v>328.52077700561517</v>
      </c>
    </row>
    <row r="2024" spans="1:26">
      <c r="A2024" s="6575"/>
      <c r="B2024" s="6575" t="s">
        <v>17528</v>
      </c>
      <c r="C2024" s="6575" t="s">
        <v>19547</v>
      </c>
      <c r="D2024" s="6575" t="s">
        <v>45</v>
      </c>
      <c r="E2024" s="6575" t="s">
        <v>16020</v>
      </c>
      <c r="Z2024" s="6575">
        <f>IF('WWS12'!J7="","",'WWS12'!J7)</f>
        <v>4705.7406885746204</v>
      </c>
    </row>
    <row r="2025" spans="1:26">
      <c r="A2025" s="6575"/>
      <c r="B2025" s="6575" t="s">
        <v>15233</v>
      </c>
      <c r="C2025" s="6575" t="s">
        <v>19548</v>
      </c>
      <c r="D2025" s="6575" t="s">
        <v>30</v>
      </c>
      <c r="E2025" s="6575" t="s">
        <v>16020</v>
      </c>
      <c r="Z2025" s="6575">
        <f>IF('WWS12'!J8="","",'WWS12'!J8)</f>
        <v>0.99999999999999944</v>
      </c>
    </row>
    <row r="2026" spans="1:26">
      <c r="A2026" s="6575"/>
      <c r="B2026" s="6575" t="s">
        <v>15234</v>
      </c>
      <c r="C2026" s="6575" t="s">
        <v>19549</v>
      </c>
      <c r="D2026" s="6575" t="s">
        <v>45</v>
      </c>
      <c r="E2026" s="6575" t="s">
        <v>16020</v>
      </c>
      <c r="Z2026" s="6575">
        <f>IF('WWS12'!J11="","",'WWS12'!J11)</f>
        <v>10.895808618388461</v>
      </c>
    </row>
    <row r="2027" spans="1:26">
      <c r="A2027" s="6575"/>
      <c r="B2027" s="6575" t="s">
        <v>15235</v>
      </c>
      <c r="C2027" s="6575" t="s">
        <v>19550</v>
      </c>
      <c r="D2027" s="6575" t="s">
        <v>45</v>
      </c>
      <c r="E2027" s="6575" t="s">
        <v>16020</v>
      </c>
      <c r="Z2027" s="6575">
        <f>IF('WWS12'!J12="","",'WWS12'!J12)</f>
        <v>-8.8588940890221242</v>
      </c>
    </row>
    <row r="2028" spans="1:26">
      <c r="A2028" s="6575"/>
      <c r="B2028" s="6575" t="s">
        <v>15236</v>
      </c>
      <c r="C2028" s="6575" t="s">
        <v>19551</v>
      </c>
      <c r="D2028" s="6575" t="s">
        <v>45</v>
      </c>
      <c r="E2028" s="6575" t="s">
        <v>16020</v>
      </c>
      <c r="Z2028" s="6575">
        <f>IF('WWS12'!J13="","",'WWS12'!J13)</f>
        <v>0</v>
      </c>
    </row>
    <row r="2029" spans="1:26">
      <c r="A2029" s="6575"/>
      <c r="B2029" s="6575" t="s">
        <v>15237</v>
      </c>
      <c r="C2029" s="6575" t="s">
        <v>19552</v>
      </c>
      <c r="D2029" s="6575" t="s">
        <v>45</v>
      </c>
      <c r="E2029" s="6575" t="s">
        <v>16020</v>
      </c>
      <c r="Z2029" s="6575">
        <f>IF('WWS12'!J14="","",'WWS12'!J14)</f>
        <v>-37.796403668710774</v>
      </c>
    </row>
    <row r="2030" spans="1:26">
      <c r="A2030" s="6575"/>
      <c r="B2030" s="6575" t="s">
        <v>15238</v>
      </c>
      <c r="C2030" s="6575" t="s">
        <v>19553</v>
      </c>
      <c r="D2030" s="6575" t="s">
        <v>45</v>
      </c>
      <c r="E2030" s="6575" t="s">
        <v>16020</v>
      </c>
      <c r="Z2030" s="6575">
        <f>IF('WWS12'!J15="","",'WWS12'!J15)</f>
        <v>0.52352790268220661</v>
      </c>
    </row>
    <row r="2031" spans="1:26">
      <c r="A2031" s="6575"/>
      <c r="B2031" s="6575" t="s">
        <v>15239</v>
      </c>
      <c r="C2031" s="6575" t="s">
        <v>19554</v>
      </c>
      <c r="D2031" s="6575" t="s">
        <v>45</v>
      </c>
      <c r="E2031" s="6575" t="s">
        <v>16020</v>
      </c>
      <c r="Z2031" s="6575">
        <f>IF('WWS12'!J16="","",'WWS12'!J16)</f>
        <v>22.893865868637139</v>
      </c>
    </row>
    <row r="2032" spans="1:26">
      <c r="A2032" s="6575"/>
      <c r="B2032" s="6575" t="s">
        <v>15240</v>
      </c>
      <c r="C2032" s="6575" t="s">
        <v>19555</v>
      </c>
      <c r="D2032" s="6575" t="s">
        <v>45</v>
      </c>
      <c r="E2032" s="6575" t="s">
        <v>16020</v>
      </c>
      <c r="Z2032" s="6575">
        <f>IF('WWS12'!J17="","",'WWS12'!J17)</f>
        <v>-1.0439343965837367</v>
      </c>
    </row>
    <row r="2033" spans="1:33">
      <c r="A2033" s="6575"/>
      <c r="B2033" s="6575" t="s">
        <v>15241</v>
      </c>
      <c r="C2033" s="6575" t="s">
        <v>19556</v>
      </c>
      <c r="D2033" s="6575" t="s">
        <v>45</v>
      </c>
      <c r="E2033" s="6575" t="s">
        <v>16020</v>
      </c>
      <c r="F2033" s="6575" t="str">
        <f>IF('WWS12'!C19="","",'WWS12'!C19)</f>
        <v/>
      </c>
      <c r="Z2033" s="6575">
        <f>IF('WWS12'!J19="","",'WWS12'!J19)</f>
        <v>0</v>
      </c>
    </row>
    <row r="2034" spans="1:33">
      <c r="A2034" s="6575"/>
      <c r="B2034" s="6575" t="s">
        <v>15242</v>
      </c>
      <c r="C2034" s="6575" t="s">
        <v>19556</v>
      </c>
      <c r="D2034" s="6575" t="s">
        <v>45</v>
      </c>
      <c r="E2034" s="6575" t="s">
        <v>16020</v>
      </c>
      <c r="F2034" s="6575" t="str">
        <f>IF('WWS12'!C20="","",'WWS12'!C20)</f>
        <v/>
      </c>
      <c r="Z2034" s="6575">
        <f>IF('WWS12'!J20="","",'WWS12'!J20)</f>
        <v>0</v>
      </c>
    </row>
    <row r="2035" spans="1:33">
      <c r="A2035" s="6575"/>
      <c r="B2035" s="6575" t="s">
        <v>15243</v>
      </c>
      <c r="C2035" s="6575" t="s">
        <v>19556</v>
      </c>
      <c r="D2035" s="6575" t="s">
        <v>45</v>
      </c>
      <c r="E2035" s="6575" t="s">
        <v>16020</v>
      </c>
      <c r="F2035" s="6575" t="str">
        <f>IF('WWS12'!C21="","",'WWS12'!C21)</f>
        <v/>
      </c>
      <c r="Z2035" s="6575">
        <f>IF('WWS12'!J21="","",'WWS12'!J21)</f>
        <v>0</v>
      </c>
    </row>
    <row r="2036" spans="1:33">
      <c r="A2036" s="6575"/>
      <c r="B2036" s="6575" t="s">
        <v>15244</v>
      </c>
      <c r="C2036" s="6575" t="s">
        <v>19556</v>
      </c>
      <c r="D2036" s="6575" t="s">
        <v>45</v>
      </c>
      <c r="E2036" s="6575" t="s">
        <v>16020</v>
      </c>
      <c r="F2036" s="6575" t="str">
        <f>IF('WWS12'!C22="","",'WWS12'!C22)</f>
        <v/>
      </c>
      <c r="Z2036" s="6575">
        <f>IF('WWS12'!J22="","",'WWS12'!J22)</f>
        <v>0</v>
      </c>
    </row>
    <row r="2037" spans="1:33">
      <c r="A2037" s="6575"/>
      <c r="B2037" s="6575" t="s">
        <v>15245</v>
      </c>
      <c r="C2037" s="6575" t="s">
        <v>19556</v>
      </c>
      <c r="D2037" s="6575" t="s">
        <v>45</v>
      </c>
      <c r="E2037" s="6575" t="s">
        <v>16020</v>
      </c>
      <c r="F2037" s="6575" t="str">
        <f>IF('WWS12'!C23="","",'WWS12'!C23)</f>
        <v/>
      </c>
      <c r="Z2037" s="6575">
        <f>IF('WWS12'!J23="","",'WWS12'!J23)</f>
        <v>0</v>
      </c>
    </row>
    <row r="2038" spans="1:33">
      <c r="A2038" s="6575"/>
      <c r="B2038" s="6575" t="s">
        <v>15246</v>
      </c>
      <c r="C2038" s="6575" t="s">
        <v>19556</v>
      </c>
      <c r="D2038" s="6575" t="s">
        <v>45</v>
      </c>
      <c r="E2038" s="6575" t="s">
        <v>16020</v>
      </c>
      <c r="F2038" s="6575" t="str">
        <f>IF('WWS12'!C24="","",'WWS12'!C24)</f>
        <v/>
      </c>
      <c r="Z2038" s="6575">
        <f>IF('WWS12'!J24="","",'WWS12'!J24)</f>
        <v>0</v>
      </c>
    </row>
    <row r="2039" spans="1:33">
      <c r="A2039" s="6575"/>
      <c r="B2039" s="6575" t="s">
        <v>15247</v>
      </c>
      <c r="C2039" s="6575" t="s">
        <v>19556</v>
      </c>
      <c r="D2039" s="6575" t="s">
        <v>45</v>
      </c>
      <c r="E2039" s="6575" t="s">
        <v>16020</v>
      </c>
      <c r="F2039" s="6575" t="str">
        <f>IF('WWS12'!C25="","",'WWS12'!C25)</f>
        <v/>
      </c>
      <c r="Z2039" s="6575">
        <f>IF('WWS12'!J25="","",'WWS12'!J25)</f>
        <v>0</v>
      </c>
    </row>
    <row r="2040" spans="1:33">
      <c r="A2040" s="6575"/>
      <c r="B2040" s="6575" t="s">
        <v>17690</v>
      </c>
      <c r="C2040" s="6575" t="s">
        <v>19557</v>
      </c>
      <c r="D2040" s="6575" t="s">
        <v>45</v>
      </c>
      <c r="E2040" s="6575" t="s">
        <v>16020</v>
      </c>
      <c r="Z2040" s="6575">
        <f>IF('WWS12'!J29="","",'WWS12'!J29)</f>
        <v>4863.006437542952</v>
      </c>
    </row>
    <row r="2041" spans="1:33">
      <c r="A2041" s="6575"/>
      <c r="B2041" s="6575" t="s">
        <v>17691</v>
      </c>
      <c r="C2041" s="6575" t="s">
        <v>19558</v>
      </c>
      <c r="D2041" s="6575" t="s">
        <v>30</v>
      </c>
      <c r="E2041" s="6575" t="s">
        <v>16020</v>
      </c>
      <c r="Z2041" s="6575">
        <f>IF('WWS12'!J30="","",'WWS12'!J30)</f>
        <v>1</v>
      </c>
    </row>
    <row r="2042" spans="1:33">
      <c r="A2042" s="6575"/>
      <c r="B2042" s="6575" t="s">
        <v>9239</v>
      </c>
      <c r="C2042" s="6575" t="s">
        <v>9238</v>
      </c>
      <c r="D2042" s="6575" t="s">
        <v>8668</v>
      </c>
      <c r="E2042" s="6575" t="s">
        <v>16020</v>
      </c>
      <c r="Z2042" s="6575">
        <f>IF('WWn1'!G7="","",'WWn1'!G7)</f>
        <v>3543</v>
      </c>
      <c r="AA2042" s="6575">
        <f>IF('WWn1'!H7="","",'WWn1'!H7)</f>
        <v>3950</v>
      </c>
      <c r="AB2042" s="6575">
        <f>IF('WWn1'!I7="","",'WWn1'!I7)</f>
        <v>4067</v>
      </c>
      <c r="AC2042" s="6575">
        <f>IF('WWn1'!J7="","",'WWn1'!J7)</f>
        <v>4632</v>
      </c>
      <c r="AD2042" s="6575">
        <f>IF('WWn1'!K7="","",'WWn1'!K7)</f>
        <v>4635</v>
      </c>
      <c r="AE2042" s="6575">
        <f>IF('WWn1'!L7="","",'WWn1'!L7)</f>
        <v>4940</v>
      </c>
      <c r="AF2042" s="6575">
        <f>IF('WWn1'!M7="","",'WWn1'!M7)</f>
        <v>4526</v>
      </c>
      <c r="AG2042" s="6575">
        <f>IF('WWn1'!N7="","",'WWn1'!N7)</f>
        <v>4436</v>
      </c>
    </row>
    <row r="2043" spans="1:33">
      <c r="A2043" s="6575"/>
      <c r="B2043" s="6575" t="s">
        <v>9241</v>
      </c>
      <c r="C2043" s="6575" t="s">
        <v>9240</v>
      </c>
      <c r="D2043" s="6575" t="s">
        <v>8668</v>
      </c>
      <c r="E2043" s="6575" t="s">
        <v>16020</v>
      </c>
      <c r="Z2043" s="6575">
        <f>IF('WWn1'!G8="","",'WWn1'!G8)</f>
        <v>2989</v>
      </c>
      <c r="AA2043" s="6575">
        <f>IF('WWn1'!H8="","",'WWn1'!H8)</f>
        <v>3112</v>
      </c>
      <c r="AB2043" s="6575">
        <f>IF('WWn1'!I8="","",'WWn1'!I8)</f>
        <v>3171</v>
      </c>
      <c r="AC2043" s="6575">
        <f>IF('WWn1'!J8="","",'WWn1'!J8)</f>
        <v>3620</v>
      </c>
      <c r="AD2043" s="6575">
        <f>IF('WWn1'!K8="","",'WWn1'!K8)</f>
        <v>3630</v>
      </c>
      <c r="AE2043" s="6575">
        <f>IF('WWn1'!L8="","",'WWn1'!L8)</f>
        <v>3862</v>
      </c>
      <c r="AF2043" s="6575">
        <f>IF('WWn1'!M8="","",'WWn1'!M8)</f>
        <v>3548</v>
      </c>
      <c r="AG2043" s="6575">
        <f>IF('WWn1'!N8="","",'WWn1'!N8)</f>
        <v>3644</v>
      </c>
    </row>
    <row r="2044" spans="1:33">
      <c r="A2044" s="6575"/>
      <c r="B2044" s="6575" t="s">
        <v>9243</v>
      </c>
      <c r="C2044" s="6575" t="s">
        <v>9242</v>
      </c>
      <c r="D2044" s="6575" t="s">
        <v>8668</v>
      </c>
      <c r="E2044" s="6575" t="s">
        <v>16020</v>
      </c>
      <c r="Z2044" s="6575">
        <f>IF('WWn1'!G9="","",'WWn1'!G9)</f>
        <v>8245</v>
      </c>
      <c r="AA2044" s="6575">
        <f>IF('WWn1'!H9="","",'WWn1'!H9)</f>
        <v>9282</v>
      </c>
      <c r="AB2044" s="6575">
        <f>IF('WWn1'!I9="","",'WWn1'!I9)</f>
        <v>9608</v>
      </c>
      <c r="AC2044" s="6575">
        <f>IF('WWn1'!J9="","",'WWn1'!J9)</f>
        <v>11096</v>
      </c>
      <c r="AD2044" s="6575">
        <f>IF('WWn1'!K9="","",'WWn1'!K9)</f>
        <v>11040</v>
      </c>
      <c r="AE2044" s="6575">
        <f>IF('WWn1'!L9="","",'WWn1'!L9)</f>
        <v>11846</v>
      </c>
      <c r="AF2044" s="6575">
        <f>IF('WWn1'!M9="","",'WWn1'!M9)</f>
        <v>10854</v>
      </c>
      <c r="AG2044" s="6575">
        <f>IF('WWn1'!N9="","",'WWn1'!N9)</f>
        <v>11184</v>
      </c>
    </row>
    <row r="2045" spans="1:33">
      <c r="A2045" s="6575"/>
      <c r="B2045" s="6575" t="s">
        <v>9245</v>
      </c>
      <c r="C2045" s="6575" t="s">
        <v>9244</v>
      </c>
      <c r="D2045" s="6575" t="s">
        <v>8668</v>
      </c>
      <c r="E2045" s="6575" t="s">
        <v>16020</v>
      </c>
      <c r="Z2045" s="6575">
        <f>IF('WWn1'!G10="","",'WWn1'!G10)</f>
        <v>16306</v>
      </c>
      <c r="AA2045" s="6575">
        <f>IF('WWn1'!H10="","",'WWn1'!H10)</f>
        <v>18022</v>
      </c>
      <c r="AB2045" s="6575">
        <f>IF('WWn1'!I10="","",'WWn1'!I10)</f>
        <v>18518</v>
      </c>
      <c r="AC2045" s="6575">
        <f>IF('WWn1'!J10="","",'WWn1'!J10)</f>
        <v>20874</v>
      </c>
      <c r="AD2045" s="6575">
        <f>IF('WWn1'!K10="","",'WWn1'!K10)</f>
        <v>20749</v>
      </c>
      <c r="AE2045" s="6575">
        <f>IF('WWn1'!L10="","",'WWn1'!L10)</f>
        <v>22194</v>
      </c>
      <c r="AF2045" s="6575">
        <f>IF('WWn1'!M10="","",'WWn1'!M10)</f>
        <v>20313</v>
      </c>
      <c r="AG2045" s="6575">
        <f>IF('WWn1'!N10="","",'WWn1'!N10)</f>
        <v>20931</v>
      </c>
    </row>
    <row r="2046" spans="1:33">
      <c r="A2046" s="6575"/>
      <c r="B2046" s="6575" t="s">
        <v>9247</v>
      </c>
      <c r="C2046" s="6575" t="s">
        <v>9246</v>
      </c>
      <c r="D2046" s="6575" t="s">
        <v>8668</v>
      </c>
      <c r="E2046" s="6575" t="s">
        <v>16020</v>
      </c>
      <c r="Z2046" s="6575">
        <f>IF('WWn1'!G11="","",'WWn1'!G11)</f>
        <v>12447</v>
      </c>
      <c r="AA2046" s="6575">
        <f>IF('WWn1'!H11="","",'WWn1'!H11)</f>
        <v>13248</v>
      </c>
      <c r="AB2046" s="6575">
        <f>IF('WWn1'!I11="","",'WWn1'!I11)</f>
        <v>13609</v>
      </c>
      <c r="AC2046" s="6575">
        <f>IF('WWn1'!J11="","",'WWn1'!J11)</f>
        <v>15187</v>
      </c>
      <c r="AD2046" s="6575">
        <f>IF('WWn1'!K11="","",'WWn1'!K11)</f>
        <v>15105</v>
      </c>
      <c r="AE2046" s="6575">
        <f>IF('WWn1'!L11="","",'WWn1'!L11)</f>
        <v>16056</v>
      </c>
      <c r="AF2046" s="6575">
        <f>IF('WWn1'!M11="","",'WWn1'!M11)</f>
        <v>14751</v>
      </c>
      <c r="AG2046" s="6575">
        <f>IF('WWn1'!N11="","",'WWn1'!N11)</f>
        <v>15178</v>
      </c>
    </row>
    <row r="2047" spans="1:33">
      <c r="A2047" s="6575"/>
      <c r="B2047" s="6575" t="s">
        <v>9249</v>
      </c>
      <c r="C2047" s="6575" t="s">
        <v>9248</v>
      </c>
      <c r="D2047" s="6575" t="s">
        <v>8668</v>
      </c>
      <c r="E2047" s="6575" t="s">
        <v>16020</v>
      </c>
      <c r="Z2047" s="6575">
        <f>IF('WWn1'!G12="","",'WWn1'!G12)</f>
        <v>5580</v>
      </c>
      <c r="AA2047" s="6575">
        <f>IF('WWn1'!H12="","",'WWn1'!H12)</f>
        <v>1416</v>
      </c>
      <c r="AB2047" s="6575">
        <f>IF('WWn1'!I12="","",'WWn1'!I12)</f>
        <v>2138</v>
      </c>
      <c r="AC2047" s="6575">
        <f>IF('WWn1'!J12="","",'WWn1'!J12)</f>
        <v>4287</v>
      </c>
      <c r="AD2047" s="6575">
        <f>IF('WWn1'!K12="","",'WWn1'!K12)</f>
        <v>4733</v>
      </c>
      <c r="AE2047" s="6575">
        <f>IF('WWn1'!L12="","",'WWn1'!L12)</f>
        <v>3669</v>
      </c>
      <c r="AF2047" s="6575">
        <f>IF('WWn1'!M12="","",'WWn1'!M12)</f>
        <v>4883</v>
      </c>
      <c r="AG2047" s="6575">
        <f>IF('WWn1'!N12="","",'WWn1'!N12)</f>
        <v>4214</v>
      </c>
    </row>
    <row r="2048" spans="1:33">
      <c r="A2048" s="6575"/>
      <c r="B2048" s="6575" t="s">
        <v>9251</v>
      </c>
      <c r="C2048" s="6575" t="s">
        <v>9250</v>
      </c>
      <c r="D2048" s="6575" t="s">
        <v>8668</v>
      </c>
      <c r="E2048" s="6575" t="s">
        <v>16020</v>
      </c>
      <c r="Z2048" s="6575">
        <f>IF('WWn1'!G13="","",'WWn1'!G13)</f>
        <v>38895</v>
      </c>
      <c r="AA2048" s="6575">
        <f>IF('WWn1'!H13="","",'WWn1'!H13)</f>
        <v>46550</v>
      </c>
      <c r="AB2048" s="6575">
        <f>IF('WWn1'!I13="","",'WWn1'!I13)</f>
        <v>47565</v>
      </c>
      <c r="AC2048" s="6575">
        <f>IF('WWn1'!J13="","",'WWn1'!J13)</f>
        <v>47562</v>
      </c>
      <c r="AD2048" s="6575">
        <f>IF('WWn1'!K13="","",'WWn1'!K13)</f>
        <v>47350</v>
      </c>
      <c r="AE2048" s="6575">
        <f>IF('WWn1'!L13="","",'WWn1'!L13)</f>
        <v>49707</v>
      </c>
      <c r="AF2048" s="6575">
        <f>IF('WWn1'!M13="","",'WWn1'!M13)</f>
        <v>46049</v>
      </c>
      <c r="AG2048" s="6575">
        <f>IF('WWn1'!N13="","",'WWn1'!N13)</f>
        <v>47244</v>
      </c>
    </row>
    <row r="2049" spans="1:33">
      <c r="A2049" s="6575"/>
      <c r="B2049" s="6575" t="s">
        <v>9253</v>
      </c>
      <c r="C2049" s="6575" t="s">
        <v>9252</v>
      </c>
      <c r="D2049" s="6575" t="s">
        <v>8668</v>
      </c>
      <c r="E2049" s="6575" t="s">
        <v>16020</v>
      </c>
      <c r="Z2049" s="6575">
        <f>IF('WWn1'!G14="","",'WWn1'!G14)</f>
        <v>6997</v>
      </c>
      <c r="AA2049" s="6575">
        <f>IF('WWn1'!H14="","",'WWn1'!H14)</f>
        <v>2665</v>
      </c>
      <c r="AB2049" s="6575">
        <f>IF('WWn1'!I14="","",'WWn1'!I14)</f>
        <v>3348</v>
      </c>
      <c r="AC2049" s="6575">
        <f>IF('WWn1'!J14="","",'WWn1'!J14)</f>
        <v>-1380</v>
      </c>
      <c r="AD2049" s="6575">
        <f>IF('WWn1'!K14="","",'WWn1'!K14)</f>
        <v>-1237</v>
      </c>
      <c r="AE2049" s="6575">
        <f>IF('WWn1'!L14="","",'WWn1'!L14)</f>
        <v>-2595</v>
      </c>
      <c r="AF2049" s="6575">
        <f>IF('WWn1'!M14="","",'WWn1'!M14)</f>
        <v>-1902</v>
      </c>
      <c r="AG2049" s="6575">
        <f>IF('WWn1'!N14="","",'WWn1'!N14)</f>
        <v>-2983</v>
      </c>
    </row>
    <row r="2050" spans="1:33">
      <c r="A2050" s="6575"/>
      <c r="B2050" s="6575" t="s">
        <v>9255</v>
      </c>
      <c r="C2050" s="6575" t="s">
        <v>9254</v>
      </c>
      <c r="D2050" s="6575" t="s">
        <v>8668</v>
      </c>
      <c r="E2050" s="6575" t="s">
        <v>16020</v>
      </c>
      <c r="Z2050" s="6575">
        <f>IF('WWn1'!G15="","",'WWn1'!G15)</f>
        <v>979</v>
      </c>
      <c r="AA2050" s="6575">
        <f>IF('WWn1'!H15="","",'WWn1'!H15)</f>
        <v>1469</v>
      </c>
      <c r="AB2050" s="6575">
        <f>IF('WWn1'!I15="","",'WWn1'!I15)</f>
        <v>1497</v>
      </c>
      <c r="AC2050" s="6575">
        <f>IF('WWn1'!J15="","",'WWn1'!J15)</f>
        <v>1411</v>
      </c>
      <c r="AD2050" s="6575">
        <f>IF('WWn1'!K15="","",'WWn1'!K15)</f>
        <v>1427</v>
      </c>
      <c r="AE2050" s="6575">
        <f>IF('WWn1'!L15="","",'WWn1'!L15)</f>
        <v>1397</v>
      </c>
      <c r="AF2050" s="6575">
        <f>IF('WWn1'!M15="","",'WWn1'!M15)</f>
        <v>1373</v>
      </c>
      <c r="AG2050" s="6575">
        <f>IF('WWn1'!N15="","",'WWn1'!N15)</f>
        <v>1325</v>
      </c>
    </row>
    <row r="2051" spans="1:33">
      <c r="A2051" s="6575"/>
      <c r="B2051" s="6575" t="s">
        <v>9257</v>
      </c>
      <c r="C2051" s="6575" t="s">
        <v>9256</v>
      </c>
      <c r="D2051" s="6575" t="s">
        <v>8668</v>
      </c>
      <c r="E2051" s="6575" t="s">
        <v>16020</v>
      </c>
      <c r="Z2051" s="6575">
        <f>IF('WWn1'!G16="","",'WWn1'!G16)</f>
        <v>3112</v>
      </c>
      <c r="AA2051" s="6575">
        <f>IF('WWn1'!H16="","",'WWn1'!H16)</f>
        <v>3308</v>
      </c>
      <c r="AB2051" s="6575">
        <f>IF('WWn1'!I16="","",'WWn1'!I16)</f>
        <v>3381</v>
      </c>
      <c r="AC2051" s="6575">
        <f>IF('WWn1'!J16="","",'WWn1'!J16)</f>
        <v>3820</v>
      </c>
      <c r="AD2051" s="6575">
        <f>IF('WWn1'!K16="","",'WWn1'!K16)</f>
        <v>3972</v>
      </c>
      <c r="AE2051" s="6575">
        <f>IF('WWn1'!L16="","",'WWn1'!L16)</f>
        <v>3950</v>
      </c>
      <c r="AF2051" s="6575">
        <f>IF('WWn1'!M16="","",'WWn1'!M16)</f>
        <v>4054</v>
      </c>
      <c r="AG2051" s="6575">
        <f>IF('WWn1'!N16="","",'WWn1'!N16)</f>
        <v>4170</v>
      </c>
    </row>
    <row r="2052" spans="1:33">
      <c r="A2052" s="6575"/>
      <c r="B2052" s="6575" t="s">
        <v>13578</v>
      </c>
      <c r="C2052" s="6575" t="s">
        <v>9258</v>
      </c>
      <c r="D2052" s="6575" t="s">
        <v>8668</v>
      </c>
      <c r="E2052" s="6575" t="s">
        <v>16020</v>
      </c>
      <c r="Z2052" s="6575">
        <f>IF('WWn1'!G17="","",'WWn1'!G17)</f>
        <v>0</v>
      </c>
      <c r="AA2052" s="6575">
        <f>IF('WWn1'!H17="","",'WWn1'!H17)</f>
        <v>0</v>
      </c>
      <c r="AB2052" s="6575">
        <f>IF('WWn1'!I17="","",'WWn1'!I17)</f>
        <v>0</v>
      </c>
      <c r="AC2052" s="6575">
        <f>IF('WWn1'!J17="","",'WWn1'!J17)</f>
        <v>0</v>
      </c>
      <c r="AD2052" s="6575">
        <f>IF('WWn1'!K17="","",'WWn1'!K17)</f>
        <v>0</v>
      </c>
      <c r="AE2052" s="6575">
        <f>IF('WWn1'!L17="","",'WWn1'!L17)</f>
        <v>0</v>
      </c>
      <c r="AF2052" s="6575">
        <f>IF('WWn1'!M17="","",'WWn1'!M17)</f>
        <v>0</v>
      </c>
      <c r="AG2052" s="6575">
        <f>IF('WWn1'!N17="","",'WWn1'!N17)</f>
        <v>0</v>
      </c>
    </row>
    <row r="2053" spans="1:33">
      <c r="A2053" s="6575"/>
      <c r="B2053" s="6575" t="s">
        <v>17692</v>
      </c>
      <c r="C2053" s="6575" t="s">
        <v>9259</v>
      </c>
      <c r="D2053" s="6575" t="s">
        <v>8668</v>
      </c>
      <c r="E2053" s="6575" t="s">
        <v>16020</v>
      </c>
      <c r="Z2053" s="6575">
        <f>IF('WWn1'!G18="","",'WWn1'!G18)</f>
        <v>95002</v>
      </c>
      <c r="AA2053" s="6575">
        <f>IF('WWn1'!H18="","",'WWn1'!H18)</f>
        <v>98245</v>
      </c>
      <c r="AB2053" s="6575">
        <f>IF('WWn1'!I18="","",'WWn1'!I18)</f>
        <v>102024</v>
      </c>
      <c r="AC2053" s="6575">
        <f>IF('WWn1'!J18="","",'WWn1'!J18)</f>
        <v>105878</v>
      </c>
      <c r="AD2053" s="6575">
        <f>IF('WWn1'!K18="","",'WWn1'!K18)</f>
        <v>106005</v>
      </c>
      <c r="AE2053" s="6575">
        <f>IF('WWn1'!L18="","",'WWn1'!L18)</f>
        <v>109679</v>
      </c>
      <c r="AF2053" s="6575">
        <f>IF('WWn1'!M18="","",'WWn1'!M18)</f>
        <v>103022</v>
      </c>
      <c r="AG2053" s="6575">
        <f>IF('WWn1'!N18="","",'WWn1'!N18)</f>
        <v>103848</v>
      </c>
    </row>
    <row r="2054" spans="1:33">
      <c r="A2054" s="6575"/>
      <c r="B2054" s="6575" t="s">
        <v>9446</v>
      </c>
      <c r="C2054" s="6575" t="s">
        <v>9445</v>
      </c>
      <c r="D2054" s="6575" t="s">
        <v>79</v>
      </c>
      <c r="E2054" s="6575" t="s">
        <v>16020</v>
      </c>
      <c r="Z2054" s="6575">
        <f>IF('WWn3'!G5="","",'WWn3'!G5)</f>
        <v>130</v>
      </c>
      <c r="AA2054" s="6575">
        <f>IF('WWn3'!H5="","",'WWn3'!H5)</f>
        <v>522</v>
      </c>
      <c r="AB2054" s="6575">
        <f>IF('WWn3'!I5="","",'WWn3'!I5)</f>
        <v>643</v>
      </c>
      <c r="AC2054" s="6575">
        <f>IF('WWn3'!J5="","",'WWn3'!J5)</f>
        <v>0</v>
      </c>
      <c r="AD2054" s="6575">
        <f>IF('WWn3'!K5="","",'WWn3'!K5)</f>
        <v>0</v>
      </c>
      <c r="AE2054" s="6575">
        <f>IF('WWn3'!L5="","",'WWn3'!L5)</f>
        <v>284</v>
      </c>
      <c r="AF2054" s="6575">
        <f>IF('WWn3'!M5="","",'WWn3'!M5)</f>
        <v>68</v>
      </c>
      <c r="AG2054" s="6575">
        <f>IF('WWn3'!N5="","",'WWn3'!N5)</f>
        <v>200</v>
      </c>
    </row>
    <row r="2055" spans="1:33">
      <c r="A2055" s="6575"/>
      <c r="B2055" s="6575" t="s">
        <v>9448</v>
      </c>
      <c r="C2055" s="6575" t="s">
        <v>9447</v>
      </c>
      <c r="D2055" s="6575" t="s">
        <v>16005</v>
      </c>
      <c r="E2055" s="6575" t="s">
        <v>16020</v>
      </c>
      <c r="Z2055" s="6575">
        <f>IF('WWn3'!G6="","",'WWn3'!G6)</f>
        <v>2</v>
      </c>
      <c r="AA2055" s="6575">
        <f>IF('WWn3'!H6="","",'WWn3'!H6)</f>
        <v>7</v>
      </c>
      <c r="AB2055" s="6575">
        <f>IF('WWn3'!I6="","",'WWn3'!I6)</f>
        <v>4</v>
      </c>
      <c r="AC2055" s="6575">
        <f>IF('WWn3'!J6="","",'WWn3'!J6)</f>
        <v>0</v>
      </c>
      <c r="AD2055" s="6575">
        <f>IF('WWn3'!K6="","",'WWn3'!K6)</f>
        <v>0</v>
      </c>
      <c r="AE2055" s="6575">
        <f>IF('WWn3'!L6="","",'WWn3'!L6)</f>
        <v>5</v>
      </c>
      <c r="AF2055" s="6575">
        <f>IF('WWn3'!M6="","",'WWn3'!M6)</f>
        <v>1</v>
      </c>
      <c r="AG2055" s="6575">
        <f>IF('WWn3'!N6="","",'WWn3'!N6)</f>
        <v>4</v>
      </c>
    </row>
    <row r="2056" spans="1:33">
      <c r="A2056" s="6575"/>
      <c r="B2056" s="6575" t="s">
        <v>9450</v>
      </c>
      <c r="C2056" s="6575" t="s">
        <v>9449</v>
      </c>
      <c r="D2056" s="6575" t="s">
        <v>6548</v>
      </c>
      <c r="E2056" s="6575" t="s">
        <v>16020</v>
      </c>
      <c r="Z2056" s="6575">
        <f>IF('WWn3'!G7="","",'WWn3'!G7)</f>
        <v>118320</v>
      </c>
      <c r="AA2056" s="6575">
        <f>IF('WWn3'!H7="","",'WWn3'!H7)</f>
        <v>118595</v>
      </c>
      <c r="AB2056" s="6575">
        <f>IF('WWn3'!I7="","",'WWn3'!I7)</f>
        <v>118870</v>
      </c>
      <c r="AC2056" s="6575">
        <f>IF('WWn3'!J7="","",'WWn3'!J7)</f>
        <v>118870</v>
      </c>
      <c r="AD2056" s="6575">
        <f>IF('WWn3'!K7="","",'WWn3'!K7)</f>
        <v>118886</v>
      </c>
      <c r="AE2056" s="6575">
        <f>IF('WWn3'!L7="","",'WWn3'!L7)</f>
        <v>118931</v>
      </c>
      <c r="AF2056" s="6575">
        <f>IF('WWn3'!M7="","",'WWn3'!M7)</f>
        <v>119104</v>
      </c>
      <c r="AG2056" s="6575">
        <f>IF('WWn3'!N7="","",'WWn3'!N7)</f>
        <v>119165</v>
      </c>
    </row>
    <row r="2057" spans="1:33">
      <c r="A2057" s="6575"/>
      <c r="B2057" s="6575" t="s">
        <v>15876</v>
      </c>
      <c r="C2057" s="6575" t="s">
        <v>9451</v>
      </c>
      <c r="D2057" s="6575" t="s">
        <v>79</v>
      </c>
      <c r="E2057" s="6575" t="s">
        <v>16020</v>
      </c>
      <c r="Z2057" s="6575">
        <f>IF('WWn3'!G8="","",'WWn3'!G8)</f>
        <v>6210</v>
      </c>
      <c r="AA2057" s="6575">
        <f>IF('WWn3'!H8="","",'WWn3'!H8)</f>
        <v>6235</v>
      </c>
      <c r="AB2057" s="6575">
        <f>IF('WWn3'!I8="","",'WWn3'!I8)</f>
        <v>6260</v>
      </c>
      <c r="AC2057" s="6575">
        <f>IF('WWn3'!J8="","",'WWn3'!J8)</f>
        <v>6260</v>
      </c>
      <c r="AD2057" s="6575">
        <f>IF('WWn3'!K8="","",'WWn3'!K8)</f>
        <v>6262</v>
      </c>
      <c r="AE2057" s="6575">
        <f>IF('WWn3'!L8="","",'WWn3'!L8)</f>
        <v>6267</v>
      </c>
      <c r="AF2057" s="6575">
        <f>IF('WWn3'!M8="","",'WWn3'!M8)</f>
        <v>6283</v>
      </c>
      <c r="AG2057" s="6575">
        <f>IF('WWn3'!N8="","",'WWn3'!N8)</f>
        <v>6289</v>
      </c>
    </row>
    <row r="2058" spans="1:33">
      <c r="A2058" s="6575"/>
      <c r="B2058" s="6575" t="s">
        <v>9453</v>
      </c>
      <c r="C2058" s="6575" t="s">
        <v>9452</v>
      </c>
      <c r="D2058" s="6575" t="s">
        <v>79</v>
      </c>
      <c r="E2058" s="6575" t="s">
        <v>16020</v>
      </c>
      <c r="Z2058" s="6575">
        <f>IF('WWn3'!G9="","",'WWn3'!G9)</f>
        <v>40371</v>
      </c>
      <c r="AA2058" s="6575">
        <f>IF('WWn3'!H9="","",'WWn3'!H9)</f>
        <v>41371</v>
      </c>
      <c r="AB2058" s="6575">
        <f>IF('WWn3'!I9="","",'WWn3'!I9)</f>
        <v>41657</v>
      </c>
      <c r="AC2058" s="6575">
        <f>IF('WWn3'!J9="","",'WWn3'!J9)</f>
        <v>41153</v>
      </c>
      <c r="AD2058" s="6575">
        <f>IF('WWn3'!K9="","",'WWn3'!K9)</f>
        <v>41138</v>
      </c>
      <c r="AE2058" s="6575">
        <f>IF('WWn3'!L9="","",'WWn3'!L9)</f>
        <v>41329</v>
      </c>
      <c r="AF2058" s="6575">
        <f>IF('WWn3'!M9="","",'WWn3'!M9)</f>
        <v>41319</v>
      </c>
      <c r="AG2058" s="6575">
        <f>IF('WWn3'!N9="","",'WWn3'!N9)</f>
        <v>41235</v>
      </c>
    </row>
    <row r="2059" spans="1:33">
      <c r="A2059" s="6575"/>
      <c r="B2059" s="6575" t="s">
        <v>9455</v>
      </c>
      <c r="C2059" s="6575" t="s">
        <v>9454</v>
      </c>
      <c r="D2059" s="6575" t="s">
        <v>79</v>
      </c>
      <c r="E2059" s="6575" t="s">
        <v>16020</v>
      </c>
      <c r="Z2059" s="6575">
        <f>IF('WWn3'!G10="","",'WWn3'!G10)</f>
        <v>345</v>
      </c>
      <c r="AA2059" s="6575">
        <f>IF('WWn3'!H10="","",'WWn3'!H10)</f>
        <v>337</v>
      </c>
      <c r="AB2059" s="6575">
        <f>IF('WWn3'!I10="","",'WWn3'!I10)</f>
        <v>337</v>
      </c>
      <c r="AC2059" s="6575">
        <f>IF('WWn3'!J10="","",'WWn3'!J10)</f>
        <v>337</v>
      </c>
      <c r="AD2059" s="6575">
        <f>IF('WWn3'!K10="","",'WWn3'!K10)</f>
        <v>337</v>
      </c>
      <c r="AE2059" s="6575">
        <f>IF('WWn3'!L10="","",'WWn3'!L10)</f>
        <v>337</v>
      </c>
      <c r="AF2059" s="6575">
        <f>IF('WWn3'!M10="","",'WWn3'!M10)</f>
        <v>337</v>
      </c>
      <c r="AG2059" s="6575">
        <f>IF('WWn3'!N10="","",'WWn3'!N10)</f>
        <v>337</v>
      </c>
    </row>
    <row r="2060" spans="1:33">
      <c r="A2060" s="6575"/>
      <c r="B2060" s="6575" t="s">
        <v>9457</v>
      </c>
      <c r="C2060" s="6575" t="s">
        <v>9456</v>
      </c>
      <c r="D2060" s="6575" t="s">
        <v>79</v>
      </c>
      <c r="E2060" s="6575" t="s">
        <v>16020</v>
      </c>
      <c r="Z2060" s="6575">
        <f>IF('WWn3'!G11="","",'WWn3'!G11)</f>
        <v>150</v>
      </c>
      <c r="AA2060" s="6575">
        <f>IF('WWn3'!H11="","",'WWn3'!H11)</f>
        <v>133</v>
      </c>
      <c r="AB2060" s="6575">
        <f>IF('WWn3'!I11="","",'WWn3'!I11)</f>
        <v>133</v>
      </c>
      <c r="AC2060" s="6575">
        <f>IF('WWn3'!J11="","",'WWn3'!J11)</f>
        <v>133</v>
      </c>
      <c r="AD2060" s="6575">
        <f>IF('WWn3'!K11="","",'WWn3'!K11)</f>
        <v>133</v>
      </c>
      <c r="AE2060" s="6575">
        <f>IF('WWn3'!L11="","",'WWn3'!L11)</f>
        <v>133</v>
      </c>
      <c r="AF2060" s="6575">
        <f>IF('WWn3'!M11="","",'WWn3'!M11)</f>
        <v>133</v>
      </c>
      <c r="AG2060" s="6575">
        <f>IF('WWn3'!N11="","",'WWn3'!N11)</f>
        <v>133</v>
      </c>
    </row>
    <row r="2061" spans="1:33">
      <c r="A2061" s="6575"/>
      <c r="B2061" s="6575" t="s">
        <v>9459</v>
      </c>
      <c r="C2061" s="6575" t="s">
        <v>9458</v>
      </c>
      <c r="D2061" s="6575" t="s">
        <v>79</v>
      </c>
      <c r="E2061" s="6575" t="s">
        <v>16020</v>
      </c>
      <c r="Z2061" s="6575">
        <f>IF('WWn3'!G12="","",'WWn3'!G12)</f>
        <v>1428</v>
      </c>
      <c r="AA2061" s="6575">
        <f>IF('WWn3'!H12="","",'WWn3'!H12)</f>
        <v>1428</v>
      </c>
      <c r="AB2061" s="6575">
        <f>IF('WWn3'!I12="","",'WWn3'!I12)</f>
        <v>1428</v>
      </c>
      <c r="AC2061" s="6575">
        <f>IF('WWn3'!J12="","",'WWn3'!J12)</f>
        <v>1428</v>
      </c>
      <c r="AD2061" s="6575">
        <f>IF('WWn3'!K12="","",'WWn3'!K12)</f>
        <v>1428</v>
      </c>
      <c r="AE2061" s="6575">
        <f>IF('WWn3'!L12="","",'WWn3'!L12)</f>
        <v>1428</v>
      </c>
      <c r="AF2061" s="6575">
        <f>IF('WWn3'!M12="","",'WWn3'!M12)</f>
        <v>1428</v>
      </c>
      <c r="AG2061" s="6575">
        <f>IF('WWn3'!N12="","",'WWn3'!N12)</f>
        <v>1428</v>
      </c>
    </row>
    <row r="2062" spans="1:33">
      <c r="A2062" s="6575"/>
      <c r="B2062" s="6575" t="s">
        <v>9461</v>
      </c>
      <c r="C2062" s="6575" t="s">
        <v>9460</v>
      </c>
      <c r="D2062" s="6575" t="s">
        <v>79</v>
      </c>
      <c r="E2062" s="6575" t="s">
        <v>16020</v>
      </c>
      <c r="Z2062" s="6575">
        <f>IF('WWn3'!G13="","",'WWn3'!G13)</f>
        <v>839</v>
      </c>
      <c r="AA2062" s="6575">
        <f>IF('WWn3'!H13="","",'WWn3'!H13)</f>
        <v>839</v>
      </c>
      <c r="AB2062" s="6575">
        <f>IF('WWn3'!I13="","",'WWn3'!I13)</f>
        <v>839</v>
      </c>
      <c r="AC2062" s="6575">
        <f>IF('WWn3'!J13="","",'WWn3'!J13)</f>
        <v>839</v>
      </c>
      <c r="AD2062" s="6575">
        <f>IF('WWn3'!K13="","",'WWn3'!K13)</f>
        <v>839</v>
      </c>
      <c r="AE2062" s="6575">
        <f>IF('WWn3'!L13="","",'WWn3'!L13)</f>
        <v>839</v>
      </c>
      <c r="AF2062" s="6575">
        <f>IF('WWn3'!M13="","",'WWn3'!M13)</f>
        <v>839</v>
      </c>
      <c r="AG2062" s="6575">
        <f>IF('WWn3'!N13="","",'WWn3'!N13)</f>
        <v>839</v>
      </c>
    </row>
    <row r="2063" spans="1:33">
      <c r="A2063" s="6575"/>
      <c r="B2063" s="6575" t="s">
        <v>9463</v>
      </c>
      <c r="C2063" s="6575" t="s">
        <v>9462</v>
      </c>
      <c r="D2063" s="6575" t="s">
        <v>79</v>
      </c>
      <c r="E2063" s="6575" t="s">
        <v>16020</v>
      </c>
      <c r="Z2063" s="6575">
        <f>IF('WWn3'!G14="","",'WWn3'!G14)</f>
        <v>372</v>
      </c>
      <c r="AA2063" s="6575">
        <f>IF('WWn3'!H14="","",'WWn3'!H14)</f>
        <v>372</v>
      </c>
      <c r="AB2063" s="6575">
        <f>IF('WWn3'!I14="","",'WWn3'!I14)</f>
        <v>372</v>
      </c>
      <c r="AC2063" s="6575">
        <f>IF('WWn3'!J14="","",'WWn3'!J14)</f>
        <v>372</v>
      </c>
      <c r="AD2063" s="6575">
        <f>IF('WWn3'!K14="","",'WWn3'!K14)</f>
        <v>372</v>
      </c>
      <c r="AE2063" s="6575">
        <f>IF('WWn3'!L14="","",'WWn3'!L14)</f>
        <v>372</v>
      </c>
      <c r="AF2063" s="6575">
        <f>IF('WWn3'!M14="","",'WWn3'!M14)</f>
        <v>372</v>
      </c>
      <c r="AG2063" s="6575">
        <f>IF('WWn3'!N14="","",'WWn3'!N14)</f>
        <v>372</v>
      </c>
    </row>
    <row r="2064" spans="1:33">
      <c r="A2064" s="6575"/>
      <c r="B2064" s="6575" t="s">
        <v>9465</v>
      </c>
      <c r="C2064" s="6575" t="s">
        <v>19559</v>
      </c>
      <c r="D2064" s="6575" t="s">
        <v>6486</v>
      </c>
      <c r="E2064" s="6575" t="s">
        <v>16020</v>
      </c>
      <c r="Z2064" s="6575">
        <f>IF('WWn3'!G15="","",'WWn3'!G15)</f>
        <v>1894</v>
      </c>
      <c r="AA2064" s="6575">
        <f>IF('WWn3'!H15="","",'WWn3'!H15)</f>
        <v>2012</v>
      </c>
      <c r="AB2064" s="6575">
        <f>IF('WWn3'!I15="","",'WWn3'!I15)</f>
        <v>2131</v>
      </c>
      <c r="AC2064" s="6575">
        <f>IF('WWn3'!J15="","",'WWn3'!J15)</f>
        <v>2206</v>
      </c>
      <c r="AD2064" s="6575">
        <f>IF('WWn3'!K15="","",'WWn3'!K15)</f>
        <v>2290</v>
      </c>
      <c r="AE2064" s="6575">
        <f>IF('WWn3'!L15="","",'WWn3'!L15)</f>
        <v>2396</v>
      </c>
      <c r="AF2064" s="6575">
        <f>IF('WWn3'!M15="","",'WWn3'!M15)</f>
        <v>2517</v>
      </c>
      <c r="AG2064" s="6575">
        <f>IF('WWn3'!N15="","",'WWn3'!N15)</f>
        <v>2663</v>
      </c>
    </row>
    <row r="2065" spans="1:33">
      <c r="A2065" s="6575"/>
      <c r="B2065" s="6575" t="s">
        <v>9467</v>
      </c>
      <c r="C2065" s="6575" t="s">
        <v>9466</v>
      </c>
      <c r="D2065" s="6575" t="s">
        <v>9468</v>
      </c>
      <c r="E2065" s="6575" t="s">
        <v>16020</v>
      </c>
      <c r="Z2065" s="6575">
        <f>IF('WWn3'!G16="","",'WWn3'!G16)</f>
        <v>21181</v>
      </c>
      <c r="AA2065" s="6575">
        <f>IF('WWn3'!H16="","",'WWn3'!H16)</f>
        <v>22626</v>
      </c>
      <c r="AB2065" s="6575">
        <f>IF('WWn3'!I16="","",'WWn3'!I16)</f>
        <v>22614</v>
      </c>
      <c r="AC2065" s="6575">
        <f>IF('WWn3'!J16="","",'WWn3'!J16)</f>
        <v>22602</v>
      </c>
      <c r="AD2065" s="6575">
        <f>IF('WWn3'!K16="","",'WWn3'!K16)</f>
        <v>22597</v>
      </c>
      <c r="AE2065" s="6575">
        <f>IF('WWn3'!L16="","",'WWn3'!L16)</f>
        <v>22592</v>
      </c>
      <c r="AF2065" s="6575">
        <f>IF('WWn3'!M16="","",'WWn3'!M16)</f>
        <v>22593</v>
      </c>
      <c r="AG2065" s="6575">
        <f>IF('WWn3'!N16="","",'WWn3'!N16)</f>
        <v>22590</v>
      </c>
    </row>
    <row r="2066" spans="1:33">
      <c r="A2066" s="6575"/>
      <c r="B2066" s="6575" t="s">
        <v>9470</v>
      </c>
      <c r="C2066" s="6575" t="s">
        <v>9469</v>
      </c>
      <c r="D2066" s="6575" t="s">
        <v>9468</v>
      </c>
      <c r="E2066" s="6575" t="s">
        <v>16020</v>
      </c>
      <c r="Z2066" s="6575">
        <f>IF('WWn3'!G17="","",'WWn3'!G17)</f>
        <v>582806.15</v>
      </c>
      <c r="AA2066" s="6575">
        <f>IF('WWn3'!H17="","",'WWn3'!H17)</f>
        <v>621075.51</v>
      </c>
      <c r="AB2066" s="6575">
        <f>IF('WWn3'!I17="","",'WWn3'!I17)</f>
        <v>621579.31000000006</v>
      </c>
      <c r="AC2066" s="6575">
        <f>IF('WWn3'!J17="","",'WWn3'!J17)</f>
        <v>619812.4</v>
      </c>
      <c r="AD2066" s="6575">
        <f>IF('WWn3'!K17="","",'WWn3'!K17)</f>
        <v>618662.61</v>
      </c>
      <c r="AE2066" s="6575">
        <f>IF('WWn3'!L17="","",'WWn3'!L17)</f>
        <v>617468.4</v>
      </c>
      <c r="AF2066" s="6575">
        <f>IF('WWn3'!M17="","",'WWn3'!M17)</f>
        <v>616250.94999999995</v>
      </c>
      <c r="AG2066" s="6575">
        <f>IF('WWn3'!N17="","",'WWn3'!N17)</f>
        <v>615182.98</v>
      </c>
    </row>
    <row r="2067" spans="1:33">
      <c r="A2067" s="6575"/>
      <c r="B2067" s="6575" t="s">
        <v>9472</v>
      </c>
      <c r="C2067" s="6575" t="s">
        <v>9471</v>
      </c>
      <c r="D2067" s="6575" t="s">
        <v>6486</v>
      </c>
      <c r="E2067" s="6575" t="s">
        <v>16020</v>
      </c>
      <c r="Z2067" s="6575">
        <f>IF('WWn3'!G18="","",'WWn3'!G18)</f>
        <v>45</v>
      </c>
      <c r="AA2067" s="6575">
        <f>IF('WWn3'!H18="","",'WWn3'!H18)</f>
        <v>36</v>
      </c>
      <c r="AB2067" s="6575">
        <f>IF('WWn3'!I18="","",'WWn3'!I18)</f>
        <v>26</v>
      </c>
      <c r="AC2067" s="6575">
        <f>IF('WWn3'!J18="","",'WWn3'!J18)</f>
        <v>45</v>
      </c>
      <c r="AD2067" s="6575">
        <f>IF('WWn3'!K18="","",'WWn3'!K18)</f>
        <v>45</v>
      </c>
      <c r="AE2067" s="6575">
        <f>IF('WWn3'!L18="","",'WWn3'!L18)</f>
        <v>45</v>
      </c>
      <c r="AF2067" s="6575">
        <f>IF('WWn3'!M18="","",'WWn3'!M18)</f>
        <v>45</v>
      </c>
      <c r="AG2067" s="6575">
        <f>IF('WWn3'!N18="","",'WWn3'!N18)</f>
        <v>45</v>
      </c>
    </row>
    <row r="2068" spans="1:33">
      <c r="A2068" s="6575"/>
      <c r="B2068" s="6575" t="s">
        <v>9474</v>
      </c>
      <c r="C2068" s="6575" t="s">
        <v>9473</v>
      </c>
      <c r="D2068" s="6575" t="s">
        <v>6486</v>
      </c>
      <c r="E2068" s="6575" t="s">
        <v>16020</v>
      </c>
      <c r="Z2068" s="6575">
        <f>IF('WWn3'!G19="","",'WWn3'!G19)</f>
        <v>12</v>
      </c>
      <c r="AA2068" s="6575">
        <f>IF('WWn3'!H19="","",'WWn3'!H19)</f>
        <v>18</v>
      </c>
      <c r="AB2068" s="6575">
        <f>IF('WWn3'!I19="","",'WWn3'!I19)</f>
        <v>5</v>
      </c>
      <c r="AC2068" s="6575">
        <f>IF('WWn3'!J19="","",'WWn3'!J19)</f>
        <v>6</v>
      </c>
      <c r="AD2068" s="6575">
        <f>IF('WWn3'!K19="","",'WWn3'!K19)</f>
        <v>6</v>
      </c>
      <c r="AE2068" s="6575">
        <f>IF('WWn3'!L19="","",'WWn3'!L19)</f>
        <v>6</v>
      </c>
      <c r="AF2068" s="6575">
        <f>IF('WWn3'!M19="","",'WWn3'!M19)</f>
        <v>6</v>
      </c>
      <c r="AG2068" s="6575">
        <f>IF('WWn3'!N19="","",'WWn3'!N19)</f>
        <v>6</v>
      </c>
    </row>
    <row r="2069" spans="1:33">
      <c r="A2069" s="6575"/>
      <c r="B2069" s="6575" t="s">
        <v>9476</v>
      </c>
      <c r="C2069" s="6575" t="s">
        <v>9475</v>
      </c>
      <c r="D2069" s="6575" t="s">
        <v>6486</v>
      </c>
      <c r="E2069" s="6575" t="s">
        <v>16020</v>
      </c>
      <c r="Z2069" s="6575">
        <f>IF('WWn3'!G20="","",'WWn3'!G20)</f>
        <v>18954.099999999999</v>
      </c>
      <c r="AA2069" s="6575">
        <f>IF('WWn3'!H20="","",'WWn3'!H20)</f>
        <v>18962</v>
      </c>
      <c r="AB2069" s="6575">
        <f>IF('WWn3'!I20="","",'WWn3'!I20)</f>
        <v>18969</v>
      </c>
      <c r="AC2069" s="6575">
        <f>IF('WWn3'!J20="","",'WWn3'!J20)</f>
        <v>18992</v>
      </c>
      <c r="AD2069" s="6575">
        <f>IF('WWn3'!K20="","",'WWn3'!K20)</f>
        <v>19019</v>
      </c>
      <c r="AE2069" s="6575">
        <f>IF('WWn3'!L20="","",'WWn3'!L20)</f>
        <v>19057</v>
      </c>
      <c r="AF2069" s="6575">
        <f>IF('WWn3'!M20="","",'WWn3'!M20)</f>
        <v>19094</v>
      </c>
      <c r="AG2069" s="6575">
        <f>IF('WWn3'!N20="","",'WWn3'!N20)</f>
        <v>19155</v>
      </c>
    </row>
    <row r="2070" spans="1:33">
      <c r="A2070" s="6575"/>
      <c r="B2070" s="6575" t="s">
        <v>9478</v>
      </c>
      <c r="C2070" s="6575" t="s">
        <v>9477</v>
      </c>
      <c r="D2070" s="6575" t="s">
        <v>6486</v>
      </c>
      <c r="E2070" s="6575" t="s">
        <v>16020</v>
      </c>
      <c r="Z2070" s="6575">
        <f>IF('WWn3'!G21="","",'WWn3'!G21)</f>
        <v>11465.1</v>
      </c>
      <c r="AA2070" s="6575">
        <f>IF('WWn3'!H21="","",'WWn3'!H21)</f>
        <v>11489</v>
      </c>
      <c r="AB2070" s="6575">
        <f>IF('WWn3'!I21="","",'WWn3'!I21)</f>
        <v>11512</v>
      </c>
      <c r="AC2070" s="6575">
        <f>IF('WWn3'!J21="","",'WWn3'!J21)</f>
        <v>11565</v>
      </c>
      <c r="AD2070" s="6575">
        <f>IF('WWn3'!K21="","",'WWn3'!K21)</f>
        <v>11622</v>
      </c>
      <c r="AE2070" s="6575">
        <f>IF('WWn3'!L21="","",'WWn3'!L21)</f>
        <v>11681</v>
      </c>
      <c r="AF2070" s="6575">
        <f>IF('WWn3'!M21="","",'WWn3'!M21)</f>
        <v>11743</v>
      </c>
      <c r="AG2070" s="6575">
        <f>IF('WWn3'!N21="","",'WWn3'!N21)</f>
        <v>11799</v>
      </c>
    </row>
    <row r="2071" spans="1:33">
      <c r="A2071" s="6575"/>
      <c r="B2071" s="6575" t="s">
        <v>9480</v>
      </c>
      <c r="C2071" s="6575" t="s">
        <v>9479</v>
      </c>
      <c r="D2071" s="6575" t="s">
        <v>6486</v>
      </c>
      <c r="E2071" s="6575" t="s">
        <v>16020</v>
      </c>
      <c r="Z2071" s="6575">
        <f>IF('WWn3'!G22="","",'WWn3'!G22)</f>
        <v>10316.1</v>
      </c>
      <c r="AA2071" s="6575">
        <f>IF('WWn3'!H22="","",'WWn3'!H22)</f>
        <v>10311</v>
      </c>
      <c r="AB2071" s="6575">
        <f>IF('WWn3'!I22="","",'WWn3'!I22)</f>
        <v>10311</v>
      </c>
      <c r="AC2071" s="6575">
        <f>IF('WWn3'!J22="","",'WWn3'!J22)</f>
        <v>10311</v>
      </c>
      <c r="AD2071" s="6575">
        <f>IF('WWn3'!K22="","",'WWn3'!K22)</f>
        <v>10311</v>
      </c>
      <c r="AE2071" s="6575">
        <f>IF('WWn3'!L22="","",'WWn3'!L22)</f>
        <v>10311</v>
      </c>
      <c r="AF2071" s="6575">
        <f>IF('WWn3'!M22="","",'WWn3'!M22)</f>
        <v>10311</v>
      </c>
      <c r="AG2071" s="6575">
        <f>IF('WWn3'!N22="","",'WWn3'!N22)</f>
        <v>10311</v>
      </c>
    </row>
    <row r="2072" spans="1:33">
      <c r="A2072" s="6575"/>
      <c r="B2072" s="6575" t="s">
        <v>9482</v>
      </c>
      <c r="C2072" s="6575" t="s">
        <v>9481</v>
      </c>
      <c r="D2072" s="6575" t="s">
        <v>6486</v>
      </c>
      <c r="E2072" s="6575" t="s">
        <v>16020</v>
      </c>
      <c r="Z2072" s="6575">
        <f>IF('WWn3'!G23="","",'WWn3'!G23)</f>
        <v>4495.2</v>
      </c>
      <c r="AA2072" s="6575">
        <f>IF('WWn3'!H23="","",'WWn3'!H23)</f>
        <v>4534</v>
      </c>
      <c r="AB2072" s="6575">
        <f>IF('WWn3'!I23="","",'WWn3'!I23)</f>
        <v>4573</v>
      </c>
      <c r="AC2072" s="6575">
        <f>IF('WWn3'!J23="","",'WWn3'!J23)</f>
        <v>4573</v>
      </c>
      <c r="AD2072" s="6575">
        <f>IF('WWn3'!K23="","",'WWn3'!K23)</f>
        <v>4573</v>
      </c>
      <c r="AE2072" s="6575">
        <f>IF('WWn3'!L23="","",'WWn3'!L23)</f>
        <v>4582</v>
      </c>
      <c r="AF2072" s="6575">
        <f>IF('WWn3'!M23="","",'WWn3'!M23)</f>
        <v>4604</v>
      </c>
      <c r="AG2072" s="6575">
        <f>IF('WWn3'!N23="","",'WWn3'!N23)</f>
        <v>4633</v>
      </c>
    </row>
    <row r="2073" spans="1:33">
      <c r="A2073" s="6575"/>
      <c r="B2073" s="6575" t="s">
        <v>9484</v>
      </c>
      <c r="C2073" s="6575" t="s">
        <v>9483</v>
      </c>
      <c r="D2073" s="6575" t="s">
        <v>16912</v>
      </c>
      <c r="E2073" s="6575" t="s">
        <v>16020</v>
      </c>
      <c r="Z2073" s="6575">
        <f>IF('WWn3'!G24="","",'WWn3'!G24)</f>
        <v>6.3</v>
      </c>
      <c r="AA2073" s="6575">
        <f>IF('WWn3'!H24="","",'WWn3'!H24)</f>
        <v>6</v>
      </c>
      <c r="AB2073" s="6575">
        <f>IF('WWn3'!I24="","",'WWn3'!I24)</f>
        <v>6</v>
      </c>
      <c r="AC2073" s="6575">
        <f>IF('WWn3'!J24="","",'WWn3'!J24)</f>
        <v>6</v>
      </c>
      <c r="AD2073" s="6575">
        <f>IF('WWn3'!K24="","",'WWn3'!K24)</f>
        <v>6</v>
      </c>
      <c r="AE2073" s="6575">
        <f>IF('WWn3'!L24="","",'WWn3'!L24)</f>
        <v>6</v>
      </c>
      <c r="AF2073" s="6575">
        <f>IF('WWn3'!M24="","",'WWn3'!M24)</f>
        <v>6</v>
      </c>
      <c r="AG2073" s="6575">
        <f>IF('WWn3'!N24="","",'WWn3'!N24)</f>
        <v>6</v>
      </c>
    </row>
    <row r="2074" spans="1:33">
      <c r="A2074" s="6575"/>
      <c r="B2074" s="6575" t="s">
        <v>17693</v>
      </c>
      <c r="C2074" s="6575" t="s">
        <v>9485</v>
      </c>
      <c r="D2074" s="6575" t="s">
        <v>16912</v>
      </c>
      <c r="E2074" s="6575" t="s">
        <v>16020</v>
      </c>
      <c r="Z2074" s="6575">
        <f>IF('WWn3'!G25="","",'WWn3'!G25)</f>
        <v>45236.799999999996</v>
      </c>
      <c r="AA2074" s="6575">
        <f>IF('WWn3'!H25="","",'WWn3'!H25)</f>
        <v>45302</v>
      </c>
      <c r="AB2074" s="6575">
        <f>IF('WWn3'!I25="","",'WWn3'!I25)</f>
        <v>45371</v>
      </c>
      <c r="AC2074" s="6575">
        <f>IF('WWn3'!J25="","",'WWn3'!J25)</f>
        <v>45447</v>
      </c>
      <c r="AD2074" s="6575">
        <f>IF('WWn3'!K25="","",'WWn3'!K25)</f>
        <v>45531</v>
      </c>
      <c r="AE2074" s="6575">
        <f>IF('WWn3'!L25="","",'WWn3'!L25)</f>
        <v>45637</v>
      </c>
      <c r="AF2074" s="6575">
        <f>IF('WWn3'!M25="","",'WWn3'!M25)</f>
        <v>45758</v>
      </c>
      <c r="AG2074" s="6575">
        <f>IF('WWn3'!N25="","",'WWn3'!N25)</f>
        <v>45904</v>
      </c>
    </row>
    <row r="2075" spans="1:33">
      <c r="A2075" s="6575"/>
      <c r="B2075" s="6575" t="s">
        <v>9488</v>
      </c>
      <c r="C2075" s="6575" t="s">
        <v>9487</v>
      </c>
      <c r="D2075" s="6575" t="s">
        <v>6486</v>
      </c>
      <c r="E2075" s="6575" t="s">
        <v>16020</v>
      </c>
      <c r="Z2075" s="6575">
        <f>IF('WWn3'!G26="","",'WWn3'!G26)</f>
        <v>31200</v>
      </c>
      <c r="AA2075" s="6575">
        <f>IF('WWn3'!H26="","",'WWn3'!H26)</f>
        <v>31200</v>
      </c>
      <c r="AB2075" s="6575">
        <f>IF('WWn3'!I26="","",'WWn3'!I26)</f>
        <v>31200</v>
      </c>
      <c r="AC2075" s="6575">
        <f>IF('WWn3'!J26="","",'WWn3'!J26)</f>
        <v>31200</v>
      </c>
      <c r="AD2075" s="6575">
        <f>IF('WWn3'!K26="","",'WWn3'!K26)</f>
        <v>31200</v>
      </c>
      <c r="AE2075" s="6575">
        <f>IF('WWn3'!L26="","",'WWn3'!L26)</f>
        <v>31200</v>
      </c>
      <c r="AF2075" s="6575">
        <f>IF('WWn3'!M26="","",'WWn3'!M26)</f>
        <v>31200</v>
      </c>
      <c r="AG2075" s="6575">
        <f>IF('WWn3'!N26="","",'WWn3'!N26)</f>
        <v>31200</v>
      </c>
    </row>
    <row r="2076" spans="1:33">
      <c r="A2076" s="6575"/>
      <c r="B2076" s="6575" t="s">
        <v>9537</v>
      </c>
      <c r="C2076" s="6575" t="s">
        <v>19560</v>
      </c>
      <c r="D2076" s="6575" t="s">
        <v>19561</v>
      </c>
      <c r="E2076" s="6575" t="s">
        <v>16020</v>
      </c>
      <c r="Z2076" s="6575">
        <f>IF('WWn4'!G141="","",'WWn4'!G141)</f>
        <v>15</v>
      </c>
      <c r="AA2076" s="6575">
        <f>IF('WWn4'!G122="","",'WWn4'!G122)</f>
        <v>16.572567485987896</v>
      </c>
      <c r="AB2076" s="6575">
        <f>IF('WWn4'!G103="","",'WWn4'!G103)</f>
        <v>16.744572352884241</v>
      </c>
      <c r="AC2076" s="6575">
        <f>IF('WWn4'!G84="","",'WWn4'!G84)</f>
        <v>17.023026691154186</v>
      </c>
      <c r="AD2076" s="6575">
        <f>IF('WWn4'!G65="","",'WWn4'!G65)</f>
        <v>17.335193033089055</v>
      </c>
      <c r="AE2076" s="6575">
        <f>IF('WWn4'!G46="","",'WWn4'!G46)</f>
        <v>17.615198216271363</v>
      </c>
      <c r="AF2076" s="6575">
        <f>IF('WWn4'!G27="","",'WWn4'!G27)</f>
        <v>17.847825021127736</v>
      </c>
      <c r="AG2076" s="6575">
        <f>IF('WWn4'!G8="","",'WWn4'!G8)</f>
        <v>18.066397953940573</v>
      </c>
    </row>
    <row r="2077" spans="1:33">
      <c r="A2077" s="6575"/>
      <c r="B2077" s="6575" t="s">
        <v>9563</v>
      </c>
      <c r="C2077" s="6575" t="s">
        <v>19562</v>
      </c>
      <c r="D2077" s="6575" t="s">
        <v>19561</v>
      </c>
      <c r="E2077" s="6575" t="s">
        <v>16020</v>
      </c>
      <c r="Z2077" s="6575">
        <f>IF('WWn4'!G142="","",'WWn4'!G142)</f>
        <v>0</v>
      </c>
      <c r="AA2077" s="6575">
        <f>IF('WWn4'!G123="","",'WWn4'!G123)</f>
        <v>0</v>
      </c>
      <c r="AB2077" s="6575">
        <f>IF('WWn4'!G104="","",'WWn4'!G104)</f>
        <v>0</v>
      </c>
      <c r="AC2077" s="6575">
        <f>IF('WWn4'!G85="","",'WWn4'!G85)</f>
        <v>0</v>
      </c>
      <c r="AD2077" s="6575">
        <f>IF('WWn4'!G66="","",'WWn4'!G66)</f>
        <v>0</v>
      </c>
      <c r="AE2077" s="6575">
        <f>IF('WWn4'!G47="","",'WWn4'!G47)</f>
        <v>0</v>
      </c>
      <c r="AF2077" s="6575">
        <f>IF('WWn4'!G28="","",'WWn4'!G28)</f>
        <v>0</v>
      </c>
      <c r="AG2077" s="6575">
        <f>IF('WWn4'!G9="","",'WWn4'!G9)</f>
        <v>0</v>
      </c>
    </row>
    <row r="2078" spans="1:33">
      <c r="A2078" s="6575"/>
      <c r="B2078" s="6575" t="s">
        <v>9589</v>
      </c>
      <c r="C2078" s="6575" t="s">
        <v>19563</v>
      </c>
      <c r="D2078" s="6575" t="s">
        <v>19561</v>
      </c>
      <c r="E2078" s="6575" t="s">
        <v>16020</v>
      </c>
      <c r="Z2078" s="6575">
        <f>IF('WWn4'!G143="","",'WWn4'!G143)</f>
        <v>0</v>
      </c>
      <c r="AA2078" s="6575">
        <f>IF('WWn4'!G124="","",'WWn4'!G124)</f>
        <v>0</v>
      </c>
      <c r="AB2078" s="6575">
        <f>IF('WWn4'!G105="","",'WWn4'!G105)</f>
        <v>0</v>
      </c>
      <c r="AC2078" s="6575">
        <f>IF('WWn4'!G86="","",'WWn4'!G86)</f>
        <v>0</v>
      </c>
      <c r="AD2078" s="6575">
        <f>IF('WWn4'!G67="","",'WWn4'!G67)</f>
        <v>0</v>
      </c>
      <c r="AE2078" s="6575">
        <f>IF('WWn4'!G48="","",'WWn4'!G48)</f>
        <v>0</v>
      </c>
      <c r="AF2078" s="6575">
        <f>IF('WWn4'!G29="","",'WWn4'!G29)</f>
        <v>0</v>
      </c>
      <c r="AG2078" s="6575">
        <f>IF('WWn4'!G10="","",'WWn4'!G10)</f>
        <v>0</v>
      </c>
    </row>
    <row r="2079" spans="1:33">
      <c r="A2079" s="6575"/>
      <c r="B2079" s="6575" t="s">
        <v>9615</v>
      </c>
      <c r="C2079" s="6575" t="s">
        <v>19564</v>
      </c>
      <c r="D2079" s="6575" t="s">
        <v>19561</v>
      </c>
      <c r="E2079" s="6575" t="s">
        <v>16020</v>
      </c>
      <c r="Z2079" s="6575">
        <f>IF('WWn4'!G144="","",'WWn4'!G144)</f>
        <v>0</v>
      </c>
      <c r="AA2079" s="6575">
        <f>IF('WWn4'!G125="","",'WWn4'!G125)</f>
        <v>0</v>
      </c>
      <c r="AB2079" s="6575">
        <f>IF('WWn4'!G106="","",'WWn4'!G106)</f>
        <v>0</v>
      </c>
      <c r="AC2079" s="6575">
        <f>IF('WWn4'!G87="","",'WWn4'!G87)</f>
        <v>0</v>
      </c>
      <c r="AD2079" s="6575">
        <f>IF('WWn4'!G68="","",'WWn4'!G68)</f>
        <v>0</v>
      </c>
      <c r="AE2079" s="6575">
        <f>IF('WWn4'!G49="","",'WWn4'!G49)</f>
        <v>0</v>
      </c>
      <c r="AF2079" s="6575">
        <f>IF('WWn4'!G30="","",'WWn4'!G30)</f>
        <v>0</v>
      </c>
      <c r="AG2079" s="6575">
        <f>IF('WWn4'!G11="","",'WWn4'!G11)</f>
        <v>0</v>
      </c>
    </row>
    <row r="2080" spans="1:33">
      <c r="A2080" s="6575"/>
      <c r="B2080" s="6575" t="s">
        <v>9641</v>
      </c>
      <c r="C2080" s="6575" t="s">
        <v>19565</v>
      </c>
      <c r="D2080" s="6575" t="s">
        <v>19561</v>
      </c>
      <c r="E2080" s="6575" t="s">
        <v>16020</v>
      </c>
      <c r="Z2080" s="6575">
        <f>IF('WWn4'!G145="","",'WWn4'!G145)</f>
        <v>0</v>
      </c>
      <c r="AA2080" s="6575">
        <f>IF('WWn4'!G126="","",'WWn4'!G126)</f>
        <v>0</v>
      </c>
      <c r="AB2080" s="6575">
        <f>IF('WWn4'!G107="","",'WWn4'!G107)</f>
        <v>0</v>
      </c>
      <c r="AC2080" s="6575">
        <f>IF('WWn4'!G88="","",'WWn4'!G88)</f>
        <v>0</v>
      </c>
      <c r="AD2080" s="6575">
        <f>IF('WWn4'!G69="","",'WWn4'!G69)</f>
        <v>0</v>
      </c>
      <c r="AE2080" s="6575">
        <f>IF('WWn4'!G50="","",'WWn4'!G50)</f>
        <v>0</v>
      </c>
      <c r="AF2080" s="6575">
        <f>IF('WWn4'!G31="","",'WWn4'!G31)</f>
        <v>0</v>
      </c>
      <c r="AG2080" s="6575">
        <f>IF('WWn4'!G12="","",'WWn4'!G12)</f>
        <v>0</v>
      </c>
    </row>
    <row r="2081" spans="1:33">
      <c r="A2081" s="6575"/>
      <c r="B2081" s="6575" t="s">
        <v>9667</v>
      </c>
      <c r="C2081" s="6575" t="s">
        <v>19566</v>
      </c>
      <c r="D2081" s="6575" t="s">
        <v>19561</v>
      </c>
      <c r="E2081" s="6575" t="s">
        <v>16020</v>
      </c>
      <c r="Z2081" s="6575">
        <f>IF('WWn4'!G146="","",'WWn4'!G146)</f>
        <v>0</v>
      </c>
      <c r="AA2081" s="6575">
        <f>IF('WWn4'!G127="","",'WWn4'!G127)</f>
        <v>0</v>
      </c>
      <c r="AB2081" s="6575">
        <f>IF('WWn4'!G108="","",'WWn4'!G108)</f>
        <v>0</v>
      </c>
      <c r="AC2081" s="6575">
        <f>IF('WWn4'!G89="","",'WWn4'!G89)</f>
        <v>0</v>
      </c>
      <c r="AD2081" s="6575">
        <f>IF('WWn4'!G70="","",'WWn4'!G70)</f>
        <v>0</v>
      </c>
      <c r="AE2081" s="6575">
        <f>IF('WWn4'!G51="","",'WWn4'!G51)</f>
        <v>0</v>
      </c>
      <c r="AF2081" s="6575">
        <f>IF('WWn4'!G32="","",'WWn4'!G32)</f>
        <v>0</v>
      </c>
      <c r="AG2081" s="6575">
        <f>IF('WWn4'!G13="","",'WWn4'!G13)</f>
        <v>0</v>
      </c>
    </row>
    <row r="2082" spans="1:33">
      <c r="A2082" s="6575"/>
      <c r="B2082" s="6575" t="s">
        <v>9694</v>
      </c>
      <c r="C2082" s="6575" t="s">
        <v>19567</v>
      </c>
      <c r="D2082" s="6575" t="s">
        <v>19561</v>
      </c>
      <c r="E2082" s="6575" t="s">
        <v>16020</v>
      </c>
      <c r="Z2082" s="6575">
        <f>IF('WWn4'!G147="","",'WWn4'!G147)</f>
        <v>15</v>
      </c>
      <c r="AA2082" s="6575">
        <f>IF('WWn4'!G128="","",'WWn4'!G128)</f>
        <v>16.572567485987896</v>
      </c>
      <c r="AB2082" s="6575">
        <f>IF('WWn4'!G109="","",'WWn4'!G109)</f>
        <v>16.744572352884241</v>
      </c>
      <c r="AC2082" s="6575">
        <f>IF('WWn4'!G90="","",'WWn4'!G90)</f>
        <v>17.023026691154186</v>
      </c>
      <c r="AD2082" s="6575">
        <f>IF('WWn4'!G71="","",'WWn4'!G71)</f>
        <v>17.335193033089055</v>
      </c>
      <c r="AE2082" s="6575">
        <f>IF('WWn4'!G52="","",'WWn4'!G52)</f>
        <v>17.615198216271363</v>
      </c>
      <c r="AF2082" s="6575">
        <f>IF('WWn4'!G33="","",'WWn4'!G33)</f>
        <v>17.847825021127736</v>
      </c>
      <c r="AG2082" s="6575">
        <f>IF('WWn4'!G14="","",'WWn4'!G14)</f>
        <v>18.066397953940573</v>
      </c>
    </row>
    <row r="2083" spans="1:33">
      <c r="A2083" s="6575"/>
      <c r="B2083" s="6575" t="s">
        <v>9538</v>
      </c>
      <c r="C2083" s="6575" t="s">
        <v>19568</v>
      </c>
      <c r="D2083" s="6575" t="s">
        <v>19561</v>
      </c>
      <c r="E2083" s="6575" t="s">
        <v>16020</v>
      </c>
      <c r="Z2083" s="6575">
        <f>IF('WWn4'!H141="","",'WWn4'!H141)</f>
        <v>405</v>
      </c>
      <c r="AA2083" s="6575">
        <f>IF('WWn4'!H122="","",'WWn4'!H122)</f>
        <v>394.2077307092203</v>
      </c>
      <c r="AB2083" s="6575">
        <f>IF('WWn4'!H103="","",'WWn4'!H103)</f>
        <v>400.20642996731527</v>
      </c>
      <c r="AC2083" s="6575">
        <f>IF('WWn4'!H84="","",'WWn4'!H84)</f>
        <v>408.13543085842656</v>
      </c>
      <c r="AD2083" s="6575">
        <f>IF('WWn4'!H65="","",'WWn4'!H65)</f>
        <v>412.95835747596323</v>
      </c>
      <c r="AE2083" s="6575">
        <f>IF('WWn4'!H46="","",'WWn4'!H46)</f>
        <v>416.72300979558406</v>
      </c>
      <c r="AF2083" s="6575">
        <f>IF('WWn4'!H27="","",'WWn4'!H27)</f>
        <v>420.34049254577496</v>
      </c>
      <c r="AG2083" s="6575">
        <f>IF('WWn4'!H8="","",'WWn4'!H8)</f>
        <v>423.49125691652478</v>
      </c>
    </row>
    <row r="2084" spans="1:33">
      <c r="A2084" s="6575"/>
      <c r="B2084" s="6575" t="s">
        <v>9564</v>
      </c>
      <c r="C2084" s="6575" t="s">
        <v>19569</v>
      </c>
      <c r="D2084" s="6575" t="s">
        <v>19561</v>
      </c>
      <c r="E2084" s="6575" t="s">
        <v>16020</v>
      </c>
      <c r="Z2084" s="6575">
        <f>IF('WWn4'!H142="","",'WWn4'!H142)</f>
        <v>445</v>
      </c>
      <c r="AA2084" s="6575">
        <f>IF('WWn4'!H123="","",'WWn4'!H123)</f>
        <v>465.65064122566343</v>
      </c>
      <c r="AB2084" s="6575">
        <f>IF('WWn4'!H104="","",'WWn4'!H104)</f>
        <v>469.88978830305297</v>
      </c>
      <c r="AC2084" s="6575">
        <f>IF('WWn4'!H85="","",'WWn4'!H85)</f>
        <v>475.64122737763699</v>
      </c>
      <c r="AD2084" s="6575">
        <f>IF('WWn4'!H66="","",'WWn4'!H66)</f>
        <v>450.7961900690787</v>
      </c>
      <c r="AE2084" s="6575">
        <f>IF('WWn4'!H47="","",'WWn4'!H47)</f>
        <v>455.44641463288042</v>
      </c>
      <c r="AF2084" s="6575">
        <f>IF('WWn4'!H28="","",'WWn4'!H28)</f>
        <v>427.31739198965073</v>
      </c>
      <c r="AG2084" s="6575">
        <f>IF('WWn4'!H9="","",'WWn4'!H9)</f>
        <v>431.08915513984607</v>
      </c>
    </row>
    <row r="2085" spans="1:33">
      <c r="A2085" s="6575"/>
      <c r="B2085" s="6575" t="s">
        <v>9590</v>
      </c>
      <c r="C2085" s="6575" t="s">
        <v>19570</v>
      </c>
      <c r="D2085" s="6575" t="s">
        <v>19561</v>
      </c>
      <c r="E2085" s="6575" t="s">
        <v>16020</v>
      </c>
      <c r="Z2085" s="6575">
        <f>IF('WWn4'!H143="","",'WWn4'!H143)</f>
        <v>1996</v>
      </c>
      <c r="AA2085" s="6575">
        <f>IF('WWn4'!H124="","",'WWn4'!H124)</f>
        <v>1950.2880752812177</v>
      </c>
      <c r="AB2085" s="6575">
        <f>IF('WWn4'!H105="","",'WWn4'!H105)</f>
        <v>1970.409615382664</v>
      </c>
      <c r="AC2085" s="6575">
        <f>IF('WWn4'!H86="","",'WWn4'!H86)</f>
        <v>1867.3936923230906</v>
      </c>
      <c r="AD2085" s="6575">
        <f>IF('WWn4'!H67="","",'WWn4'!H67)</f>
        <v>1920.1310226257913</v>
      </c>
      <c r="AE2085" s="6575">
        <f>IF('WWn4'!H48="","",'WWn4'!H48)</f>
        <v>1943.8126156434826</v>
      </c>
      <c r="AF2085" s="6575">
        <f>IF('WWn4'!H29="","",'WWn4'!H29)</f>
        <v>1999.1375327056942</v>
      </c>
      <c r="AG2085" s="6575">
        <f>IF('WWn4'!H10="","",'WWn4'!H10)</f>
        <v>2016.4933338623241</v>
      </c>
    </row>
    <row r="2086" spans="1:33">
      <c r="A2086" s="6575"/>
      <c r="B2086" s="6575" t="s">
        <v>9616</v>
      </c>
      <c r="C2086" s="6575" t="s">
        <v>19571</v>
      </c>
      <c r="D2086" s="6575" t="s">
        <v>19561</v>
      </c>
      <c r="E2086" s="6575" t="s">
        <v>16020</v>
      </c>
      <c r="Z2086" s="6575">
        <f>IF('WWn4'!H144="","",'WWn4'!H144)</f>
        <v>9731</v>
      </c>
      <c r="AA2086" s="6575">
        <f>IF('WWn4'!H125="","",'WWn4'!H125)</f>
        <v>9289.3144323403358</v>
      </c>
      <c r="AB2086" s="6575">
        <f>IF('WWn4'!H106="","",'WWn4'!H106)</f>
        <v>9368.9566504240684</v>
      </c>
      <c r="AC2086" s="6575">
        <f>IF('WWn4'!H87="","",'WWn4'!H87)</f>
        <v>9642.8608557094103</v>
      </c>
      <c r="AD2086" s="6575">
        <f>IF('WWn4'!H68="","",'WWn4'!H68)</f>
        <v>9808.8042033291604</v>
      </c>
      <c r="AE2086" s="6575">
        <f>IF('WWn4'!H49="","",'WWn4'!H49)</f>
        <v>9349.555361849727</v>
      </c>
      <c r="AF2086" s="6575">
        <f>IF('WWn4'!H30="","",'WWn4'!H30)</f>
        <v>8870.0915046283462</v>
      </c>
      <c r="AG2086" s="6575">
        <f>IF('WWn4'!H11="","",'WWn4'!H11)</f>
        <v>8359.1080745856452</v>
      </c>
    </row>
    <row r="2087" spans="1:33">
      <c r="A2087" s="6575"/>
      <c r="B2087" s="6575" t="s">
        <v>9642</v>
      </c>
      <c r="C2087" s="6575" t="s">
        <v>19572</v>
      </c>
      <c r="D2087" s="6575" t="s">
        <v>19561</v>
      </c>
      <c r="E2087" s="6575" t="s">
        <v>16020</v>
      </c>
      <c r="Z2087" s="6575">
        <f>IF('WWn4'!H145="","",'WWn4'!H145)</f>
        <v>9866</v>
      </c>
      <c r="AA2087" s="6575">
        <f>IF('WWn4'!H126="","",'WWn4'!H126)</f>
        <v>10215.207364709011</v>
      </c>
      <c r="AB2087" s="6575">
        <f>IF('WWn4'!H107="","",'WWn4'!H107)</f>
        <v>10273.01110419169</v>
      </c>
      <c r="AC2087" s="6575">
        <f>IF('WWn4'!H88="","",'WWn4'!H88)</f>
        <v>10330.015206353784</v>
      </c>
      <c r="AD2087" s="6575">
        <f>IF('WWn4'!H69="","",'WWn4'!H69)</f>
        <v>10415.031574927083</v>
      </c>
      <c r="AE2087" s="6575">
        <f>IF('WWn4'!H50="","",'WWn4'!H50)</f>
        <v>11137.197825194507</v>
      </c>
      <c r="AF2087" s="6575">
        <f>IF('WWn4'!H31="","",'WWn4'!H31)</f>
        <v>11919.177051896435</v>
      </c>
      <c r="AG2087" s="6575">
        <f>IF('WWn4'!H12="","",'WWn4'!H12)</f>
        <v>10670.700436324822</v>
      </c>
    </row>
    <row r="2088" spans="1:33">
      <c r="A2088" s="6575"/>
      <c r="B2088" s="6575" t="s">
        <v>9668</v>
      </c>
      <c r="C2088" s="6575" t="s">
        <v>19573</v>
      </c>
      <c r="D2088" s="6575" t="s">
        <v>19561</v>
      </c>
      <c r="E2088" s="6575" t="s">
        <v>16020</v>
      </c>
      <c r="Z2088" s="6575">
        <f>IF('WWn4'!H146="","",'WWn4'!H146)</f>
        <v>102348</v>
      </c>
      <c r="AA2088" s="6575">
        <f>IF('WWn4'!H127="","",'WWn4'!H127)</f>
        <v>102489.2571529198</v>
      </c>
      <c r="AB2088" s="6575">
        <f>IF('WWn4'!H108="","",'WWn4'!H108)</f>
        <v>102914.94410205961</v>
      </c>
      <c r="AC2088" s="6575">
        <f>IF('WWn4'!H89="","",'WWn4'!H89)</f>
        <v>103687.40024997163</v>
      </c>
      <c r="AD2088" s="6575">
        <f>IF('WWn4'!H70="","",'WWn4'!H70)</f>
        <v>104675.31735137818</v>
      </c>
      <c r="AE2088" s="6575">
        <f>IF('WWn4'!H51="","",'WWn4'!H51)</f>
        <v>105708.1464205971</v>
      </c>
      <c r="AF2088" s="6575">
        <f>IF('WWn4'!H32="","",'WWn4'!H32)</f>
        <v>106819.79015192106</v>
      </c>
      <c r="AG2088" s="6575">
        <f>IF('WWn4'!H13="","",'WWn4'!H13)</f>
        <v>110174.35616381737</v>
      </c>
    </row>
    <row r="2089" spans="1:33">
      <c r="A2089" s="6575"/>
      <c r="B2089" s="6575" t="s">
        <v>9695</v>
      </c>
      <c r="C2089" s="6575" t="s">
        <v>19574</v>
      </c>
      <c r="D2089" s="6575" t="s">
        <v>19561</v>
      </c>
      <c r="E2089" s="6575" t="s">
        <v>16020</v>
      </c>
      <c r="Z2089" s="6575">
        <f>IF('WWn4'!H147="","",'WWn4'!H147)</f>
        <v>124791</v>
      </c>
      <c r="AA2089" s="6575">
        <f>IF('WWn4'!H128="","",'WWn4'!H128)</f>
        <v>124803.92539718526</v>
      </c>
      <c r="AB2089" s="6575">
        <f>IF('WWn4'!H109="","",'WWn4'!H109)</f>
        <v>125397.41769032841</v>
      </c>
      <c r="AC2089" s="6575">
        <f>IF('WWn4'!H90="","",'WWn4'!H90)</f>
        <v>126411.44666259398</v>
      </c>
      <c r="AD2089" s="6575">
        <f>IF('WWn4'!H71="","",'WWn4'!H71)</f>
        <v>127683.03869980526</v>
      </c>
      <c r="AE2089" s="6575">
        <f>IF('WWn4'!H52="","",'WWn4'!H52)</f>
        <v>129010.88164771328</v>
      </c>
      <c r="AF2089" s="6575">
        <f>IF('WWn4'!H33="","",'WWn4'!H33)</f>
        <v>130455.85412568695</v>
      </c>
      <c r="AG2089" s="6575">
        <f>IF('WWn4'!H14="","",'WWn4'!H14)</f>
        <v>132075.23842064652</v>
      </c>
    </row>
    <row r="2090" spans="1:33">
      <c r="A2090" s="6575"/>
      <c r="B2090" s="6575" t="s">
        <v>9539</v>
      </c>
      <c r="C2090" s="6575" t="s">
        <v>19575</v>
      </c>
      <c r="D2090" s="6575" t="s">
        <v>19561</v>
      </c>
      <c r="E2090" s="6575" t="s">
        <v>16020</v>
      </c>
      <c r="Z2090" s="6575">
        <f>IF('WWn4'!I141="","",'WWn4'!I141)</f>
        <v>1483</v>
      </c>
      <c r="AA2090" s="6575">
        <f>IF('WWn4'!I122="","",'WWn4'!I122)</f>
        <v>1493.8131347673254</v>
      </c>
      <c r="AB2090" s="6575">
        <f>IF('WWn4'!I103="","",'WWn4'!I103)</f>
        <v>1509.8119588385268</v>
      </c>
      <c r="AC2090" s="6575">
        <f>IF('WWn4'!I84="","",'WWn4'!I84)</f>
        <v>1471.2983454077269</v>
      </c>
      <c r="AD2090" s="6575">
        <f>IF('WWn4'!I65="","",'WWn4'!I65)</f>
        <v>1482.7593028560759</v>
      </c>
      <c r="AE2090" s="6575">
        <f>IF('WWn4'!I46="","",'WWn4'!I46)</f>
        <v>1488.7916087705096</v>
      </c>
      <c r="AF2090" s="6575">
        <f>IF('WWn4'!I27="","",'WWn4'!I27)</f>
        <v>1501.8365905746273</v>
      </c>
      <c r="AG2090" s="6575">
        <f>IF('WWn4'!I8="","",'WWn4'!I8)</f>
        <v>1486.14563470453</v>
      </c>
    </row>
    <row r="2091" spans="1:33">
      <c r="A2091" s="6575"/>
      <c r="B2091" s="6575" t="s">
        <v>9565</v>
      </c>
      <c r="C2091" s="6575" t="s">
        <v>19576</v>
      </c>
      <c r="D2091" s="6575" t="s">
        <v>19561</v>
      </c>
      <c r="E2091" s="6575" t="s">
        <v>16020</v>
      </c>
      <c r="Z2091" s="6575">
        <f>IF('WWn4'!I142="","",'WWn4'!I142)</f>
        <v>1454</v>
      </c>
      <c r="AA2091" s="6575">
        <f>IF('WWn4'!I123="","",'WWn4'!I123)</f>
        <v>1182.103244018148</v>
      </c>
      <c r="AB2091" s="6575">
        <f>IF('WWn4'!I104="","",'WWn4'!I104)</f>
        <v>1194.6829332768166</v>
      </c>
      <c r="AC2091" s="6575">
        <f>IF('WWn4'!I85="","",'WWn4'!I85)</f>
        <v>1230.7909787413948</v>
      </c>
      <c r="AD2091" s="6575">
        <f>IF('WWn4'!I66="","",'WWn4'!I66)</f>
        <v>1264.569522850386</v>
      </c>
      <c r="AE2091" s="6575">
        <f>IF('WWn4'!I47="","",'WWn4'!I47)</f>
        <v>1173.467767422728</v>
      </c>
      <c r="AF2091" s="6575">
        <f>IF('WWn4'!I28="","",'WWn4'!I28)</f>
        <v>1189.578349736639</v>
      </c>
      <c r="AG2091" s="6575">
        <f>IF('WWn4'!I9="","",'WWn4'!I9)</f>
        <v>1202.6478263929801</v>
      </c>
    </row>
    <row r="2092" spans="1:33">
      <c r="A2092" s="6575"/>
      <c r="B2092" s="6575" t="s">
        <v>9591</v>
      </c>
      <c r="C2092" s="6575" t="s">
        <v>19577</v>
      </c>
      <c r="D2092" s="6575" t="s">
        <v>19561</v>
      </c>
      <c r="E2092" s="6575" t="s">
        <v>16020</v>
      </c>
      <c r="Z2092" s="6575">
        <f>IF('WWn4'!I143="","",'WWn4'!I143)</f>
        <v>6527</v>
      </c>
      <c r="AA2092" s="6575">
        <f>IF('WWn4'!I124="","",'WWn4'!I124)</f>
        <v>6693.4511944703045</v>
      </c>
      <c r="AB2092" s="6575">
        <f>IF('WWn4'!I105="","",'WWn4'!I105)</f>
        <v>6516.0775099241346</v>
      </c>
      <c r="AC2092" s="6575">
        <f>IF('WWn4'!I86="","",'WWn4'!I86)</f>
        <v>6633.8796570130526</v>
      </c>
      <c r="AD2092" s="6575">
        <f>IF('WWn4'!I67="","",'WWn4'!I67)</f>
        <v>6712.9404587189547</v>
      </c>
      <c r="AE2092" s="6575">
        <f>IF('WWn4'!I48="","",'WWn4'!I48)</f>
        <v>6666.4331311194692</v>
      </c>
      <c r="AF2092" s="6575">
        <f>IF('WWn4'!I29="","",'WWn4'!I29)</f>
        <v>6736.7830596727417</v>
      </c>
      <c r="AG2092" s="6575">
        <f>IF('WWn4'!I10="","",'WWn4'!I10)</f>
        <v>6827.9935656518919</v>
      </c>
    </row>
    <row r="2093" spans="1:33">
      <c r="A2093" s="6575"/>
      <c r="B2093" s="6575" t="s">
        <v>9617</v>
      </c>
      <c r="C2093" s="6575" t="s">
        <v>19578</v>
      </c>
      <c r="D2093" s="6575" t="s">
        <v>19561</v>
      </c>
      <c r="E2093" s="6575" t="s">
        <v>16020</v>
      </c>
      <c r="Z2093" s="6575">
        <f>IF('WWn4'!I144="","",'WWn4'!I144)</f>
        <v>18123</v>
      </c>
      <c r="AA2093" s="6575">
        <f>IF('WWn4'!I125="","",'WWn4'!I125)</f>
        <v>18506.2953141898</v>
      </c>
      <c r="AB2093" s="6575">
        <f>IF('WWn4'!I106="","",'WWn4'!I106)</f>
        <v>18896.201748554755</v>
      </c>
      <c r="AC2093" s="6575">
        <f>IF('WWn4'!I87="","",'WWn4'!I87)</f>
        <v>19110.263415611713</v>
      </c>
      <c r="AD2093" s="6575">
        <f>IF('WWn4'!I68="","",'WWn4'!I68)</f>
        <v>19336.348352148303</v>
      </c>
      <c r="AE2093" s="6575">
        <f>IF('WWn4'!I49="","",'WWn4'!I49)</f>
        <v>19204.099380674816</v>
      </c>
      <c r="AF2093" s="6575">
        <f>IF('WWn4'!I30="","",'WWn4'!I30)</f>
        <v>19442.694889563652</v>
      </c>
      <c r="AG2093" s="6575">
        <f>IF('WWn4'!I11="","",'WWn4'!I11)</f>
        <v>19662.830327242544</v>
      </c>
    </row>
    <row r="2094" spans="1:33">
      <c r="A2094" s="6575"/>
      <c r="B2094" s="6575" t="s">
        <v>9643</v>
      </c>
      <c r="C2094" s="6575" t="s">
        <v>19579</v>
      </c>
      <c r="D2094" s="6575" t="s">
        <v>19561</v>
      </c>
      <c r="E2094" s="6575" t="s">
        <v>16020</v>
      </c>
      <c r="Z2094" s="6575">
        <f>IF('WWn4'!I145="","",'WWn4'!I145)</f>
        <v>6301</v>
      </c>
      <c r="AA2094" s="6575">
        <f>IF('WWn4'!I126="","",'WWn4'!I126)</f>
        <v>6280.1675147370315</v>
      </c>
      <c r="AB2094" s="6575">
        <f>IF('WWn4'!I107="","",'WWn4'!I107)</f>
        <v>6311.7012629726942</v>
      </c>
      <c r="AC2094" s="6575">
        <f>IF('WWn4'!I88="","",'WWn4'!I88)</f>
        <v>6374.0928387113654</v>
      </c>
      <c r="AD2094" s="6575">
        <f>IF('WWn4'!I69="","",'WWn4'!I69)</f>
        <v>6466.4519785502571</v>
      </c>
      <c r="AE2094" s="6575">
        <f>IF('WWn4'!I50="","",'WWn4'!I50)</f>
        <v>7184.1690888840676</v>
      </c>
      <c r="AF2094" s="6575">
        <f>IF('WWn4'!I31="","",'WWn4'!I31)</f>
        <v>7294.4756094818476</v>
      </c>
      <c r="AG2094" s="6575">
        <f>IF('WWn4'!I12="","",'WWn4'!I12)</f>
        <v>7389.2094066771733</v>
      </c>
    </row>
    <row r="2095" spans="1:33">
      <c r="A2095" s="6575"/>
      <c r="B2095" s="6575" t="s">
        <v>9669</v>
      </c>
      <c r="C2095" s="6575" t="s">
        <v>19580</v>
      </c>
      <c r="D2095" s="6575" t="s">
        <v>19561</v>
      </c>
      <c r="E2095" s="6575" t="s">
        <v>16020</v>
      </c>
      <c r="Z2095" s="6575">
        <f>IF('WWn4'!I146="","",'WWn4'!I146)</f>
        <v>8410</v>
      </c>
      <c r="AA2095" s="6575">
        <f>IF('WWn4'!I127="","",'WWn4'!I127)</f>
        <v>8783.9923462711085</v>
      </c>
      <c r="AB2095" s="6575">
        <f>IF('WWn4'!I108="","",'WWn4'!I108)</f>
        <v>8798.9716234071693</v>
      </c>
      <c r="AC2095" s="6575">
        <f>IF('WWn4'!I89="","",'WWn4'!I89)</f>
        <v>8828.0463433478672</v>
      </c>
      <c r="AD2095" s="6575">
        <f>IF('WWn4'!I70="","",'WWn4'!I70)</f>
        <v>8862.7238956644251</v>
      </c>
      <c r="AE2095" s="6575">
        <f>IF('WWn4'!I51="","",'WWn4'!I51)</f>
        <v>8911.1096445801431</v>
      </c>
      <c r="AF2095" s="6575">
        <f>IF('WWn4'!I32="","",'WWn4'!I32)</f>
        <v>8988.0676424727881</v>
      </c>
      <c r="AG2095" s="6575">
        <f>IF('WWn4'!I13="","",'WWn4'!I13)</f>
        <v>9059.5557928837061</v>
      </c>
    </row>
    <row r="2096" spans="1:33">
      <c r="A2096" s="6575"/>
      <c r="B2096" s="6575" t="s">
        <v>9696</v>
      </c>
      <c r="C2096" s="6575" t="s">
        <v>19581</v>
      </c>
      <c r="D2096" s="6575" t="s">
        <v>19561</v>
      </c>
      <c r="E2096" s="6575" t="s">
        <v>16020</v>
      </c>
      <c r="Z2096" s="6575">
        <f>IF('WWn4'!I147="","",'WWn4'!I147)</f>
        <v>42298</v>
      </c>
      <c r="AA2096" s="6575">
        <f>IF('WWn4'!I128="","",'WWn4'!I128)</f>
        <v>42939.82274845372</v>
      </c>
      <c r="AB2096" s="6575">
        <f>IF('WWn4'!I109="","",'WWn4'!I109)</f>
        <v>43227.447036974096</v>
      </c>
      <c r="AC2096" s="6575">
        <f>IF('WWn4'!I90="","",'WWn4'!I90)</f>
        <v>43648.371578833117</v>
      </c>
      <c r="AD2096" s="6575">
        <f>IF('WWn4'!I71="","",'WWn4'!I71)</f>
        <v>44125.793510788397</v>
      </c>
      <c r="AE2096" s="6575">
        <f>IF('WWn4'!I52="","",'WWn4'!I52)</f>
        <v>44628.070621451734</v>
      </c>
      <c r="AF2096" s="6575">
        <f>IF('WWn4'!I33="","",'WWn4'!I33)</f>
        <v>45153.436141502294</v>
      </c>
      <c r="AG2096" s="6575">
        <f>IF('WWn4'!I14="","",'WWn4'!I14)</f>
        <v>45628.38255355283</v>
      </c>
    </row>
    <row r="2097" spans="1:33">
      <c r="A2097" s="6575"/>
      <c r="B2097" s="6575" t="s">
        <v>9540</v>
      </c>
      <c r="C2097" s="6575" t="s">
        <v>19582</v>
      </c>
      <c r="D2097" s="6575" t="s">
        <v>19561</v>
      </c>
      <c r="E2097" s="6575" t="s">
        <v>16020</v>
      </c>
      <c r="Z2097" s="6575">
        <f>IF('WWn4'!J141="","",'WWn4'!J141)</f>
        <v>242</v>
      </c>
      <c r="AA2097" s="6575">
        <f>IF('WWn4'!J122="","",'WWn4'!J122)</f>
        <v>207.05017485263309</v>
      </c>
      <c r="AB2097" s="6575">
        <f>IF('WWn4'!J103="","",'WWn4'!J103)</f>
        <v>213.97224834110025</v>
      </c>
      <c r="AC2097" s="6575">
        <f>IF('WWn4'!J84="","",'WWn4'!J84)</f>
        <v>216.04318067320946</v>
      </c>
      <c r="AD2097" s="6575">
        <f>IF('WWn4'!J65="","",'WWn4'!J65)</f>
        <v>218.51815832783751</v>
      </c>
      <c r="AE2097" s="6575">
        <f>IF('WWn4'!J46="","",'WWn4'!J46)</f>
        <v>220.94651916734355</v>
      </c>
      <c r="AF2097" s="6575">
        <f>IF('WWn4'!J27="","",'WWn4'!J27)</f>
        <v>223.47987112794081</v>
      </c>
      <c r="AG2097" s="6575">
        <f>IF('WWn4'!J8="","",'WWn4'!J8)</f>
        <v>225.31388227545051</v>
      </c>
    </row>
    <row r="2098" spans="1:33">
      <c r="A2098" s="6575"/>
      <c r="B2098" s="6575" t="s">
        <v>9566</v>
      </c>
      <c r="C2098" s="6575" t="s">
        <v>19583</v>
      </c>
      <c r="D2098" s="6575" t="s">
        <v>19561</v>
      </c>
      <c r="E2098" s="6575" t="s">
        <v>16020</v>
      </c>
      <c r="Z2098" s="6575">
        <f>IF('WWn4'!J142="","",'WWn4'!J142)</f>
        <v>259</v>
      </c>
      <c r="AA2098" s="6575">
        <f>IF('WWn4'!J123="","",'WWn4'!J123)</f>
        <v>265.08340155015759</v>
      </c>
      <c r="AB2098" s="6575">
        <f>IF('WWn4'!J104="","",'WWn4'!J104)</f>
        <v>267.81242356342909</v>
      </c>
      <c r="AC2098" s="6575">
        <f>IF('WWn4'!J85="","",'WWn4'!J85)</f>
        <v>271.23915596506049</v>
      </c>
      <c r="AD2098" s="6575">
        <f>IF('WWn4'!J66="","",'WWn4'!J66)</f>
        <v>276.25509527224006</v>
      </c>
      <c r="AE2098" s="6575">
        <f>IF('WWn4'!J47="","",'WWn4'!J47)</f>
        <v>248.29061199029613</v>
      </c>
      <c r="AF2098" s="6575">
        <f>IF('WWn4'!J28="","",'WWn4'!J28)</f>
        <v>252.35376476600953</v>
      </c>
      <c r="AG2098" s="6575">
        <f>IF('WWn4'!J9="","",'WWn4'!J9)</f>
        <v>254.57556070148581</v>
      </c>
    </row>
    <row r="2099" spans="1:33">
      <c r="A2099" s="6575"/>
      <c r="B2099" s="6575" t="s">
        <v>9592</v>
      </c>
      <c r="C2099" s="6575" t="s">
        <v>19584</v>
      </c>
      <c r="D2099" s="6575" t="s">
        <v>19561</v>
      </c>
      <c r="E2099" s="6575" t="s">
        <v>16020</v>
      </c>
      <c r="Z2099" s="6575">
        <f>IF('WWn4'!J143="","",'WWn4'!J143)</f>
        <v>1368</v>
      </c>
      <c r="AA2099" s="6575">
        <f>IF('WWn4'!J124="","",'WWn4'!J124)</f>
        <v>1443.0432618573564</v>
      </c>
      <c r="AB2099" s="6575">
        <f>IF('WWn4'!J105="","",'WWn4'!J105)</f>
        <v>1458.6852771552706</v>
      </c>
      <c r="AC2099" s="6575">
        <f>IF('WWn4'!J86="","",'WWn4'!J86)</f>
        <v>1487.6887750923408</v>
      </c>
      <c r="AD2099" s="6575">
        <f>IF('WWn4'!J67="","",'WWn4'!J67)</f>
        <v>1500.00775782098</v>
      </c>
      <c r="AE2099" s="6575">
        <f>IF('WWn4'!J48="","",'WWn4'!J48)</f>
        <v>1543.7656391360554</v>
      </c>
      <c r="AF2099" s="6575">
        <f>IF('WWn4'!J29="","",'WWn4'!J29)</f>
        <v>1555.6401507175533</v>
      </c>
      <c r="AG2099" s="6575">
        <f>IF('WWn4'!J10="","",'WWn4'!J10)</f>
        <v>1565.902937016293</v>
      </c>
    </row>
    <row r="2100" spans="1:33">
      <c r="A2100" s="6575"/>
      <c r="B2100" s="6575" t="s">
        <v>9618</v>
      </c>
      <c r="C2100" s="6575" t="s">
        <v>19585</v>
      </c>
      <c r="D2100" s="6575" t="s">
        <v>19561</v>
      </c>
      <c r="E2100" s="6575" t="s">
        <v>16020</v>
      </c>
      <c r="Z2100" s="6575">
        <f>IF('WWn4'!J144="","",'WWn4'!J144)</f>
        <v>4963</v>
      </c>
      <c r="AA2100" s="6575">
        <f>IF('WWn4'!J125="","",'WWn4'!J125)</f>
        <v>4367.0307178742178</v>
      </c>
      <c r="AB2100" s="6575">
        <f>IF('WWn4'!J106="","",'WWn4'!J106)</f>
        <v>4413.2383820273144</v>
      </c>
      <c r="AC2100" s="6575">
        <f>IF('WWn4'!J87="","",'WWn4'!J87)</f>
        <v>4484.7101813055642</v>
      </c>
      <c r="AD2100" s="6575">
        <f>IF('WWn4'!J68="","",'WWn4'!J68)</f>
        <v>4573.8391394135706</v>
      </c>
      <c r="AE2100" s="6575">
        <f>IF('WWn4'!J49="","",'WWn4'!J49)</f>
        <v>4037.7053319634865</v>
      </c>
      <c r="AF2100" s="6575">
        <f>IF('WWn4'!J30="","",'WWn4'!J30)</f>
        <v>4087.7908129646667</v>
      </c>
      <c r="AG2100" s="6575">
        <f>IF('WWn4'!J11="","",'WWn4'!J11)</f>
        <v>4122.0721372908438</v>
      </c>
    </row>
    <row r="2101" spans="1:33">
      <c r="A2101" s="6575"/>
      <c r="B2101" s="6575" t="s">
        <v>9644</v>
      </c>
      <c r="C2101" s="6575" t="s">
        <v>19586</v>
      </c>
      <c r="D2101" s="6575" t="s">
        <v>19561</v>
      </c>
      <c r="E2101" s="6575" t="s">
        <v>16020</v>
      </c>
      <c r="Z2101" s="6575">
        <f>IF('WWn4'!J145="","",'WWn4'!J145)</f>
        <v>4786</v>
      </c>
      <c r="AA2101" s="6575">
        <f>IF('WWn4'!J126="","",'WWn4'!J126)</f>
        <v>5402.3667458571881</v>
      </c>
      <c r="AB2101" s="6575">
        <f>IF('WWn4'!J107="","",'WWn4'!J107)</f>
        <v>5439.8832679726975</v>
      </c>
      <c r="AC2101" s="6575">
        <f>IF('WWn4'!J88="","",'WWn4'!J88)</f>
        <v>5521.9228268168263</v>
      </c>
      <c r="AD2101" s="6575">
        <f>IF('WWn4'!J69="","",'WWn4'!J69)</f>
        <v>4077.4934308684169</v>
      </c>
      <c r="AE2101" s="6575">
        <f>IF('WWn4'!J50="","",'WWn4'!J50)</f>
        <v>4741.1630174091815</v>
      </c>
      <c r="AF2101" s="6575">
        <f>IF('WWn4'!J31="","",'WWn4'!J31)</f>
        <v>4814.1185881350211</v>
      </c>
      <c r="AG2101" s="6575">
        <f>IF('WWn4'!J12="","",'WWn4'!J12)</f>
        <v>4887.8187051509594</v>
      </c>
    </row>
    <row r="2102" spans="1:33">
      <c r="A2102" s="6575"/>
      <c r="B2102" s="6575" t="s">
        <v>9670</v>
      </c>
      <c r="C2102" s="6575" t="s">
        <v>19587</v>
      </c>
      <c r="D2102" s="6575" t="s">
        <v>19561</v>
      </c>
      <c r="E2102" s="6575" t="s">
        <v>16020</v>
      </c>
      <c r="Z2102" s="6575">
        <f>IF('WWn4'!J146="","",'WWn4'!J146)</f>
        <v>17209</v>
      </c>
      <c r="AA2102" s="6575">
        <f>IF('WWn4'!J127="","",'WWn4'!J127)</f>
        <v>17043.312421782834</v>
      </c>
      <c r="AB2102" s="6575">
        <f>IF('WWn4'!J108="","",'WWn4'!J108)</f>
        <v>17250.10994370759</v>
      </c>
      <c r="AC2102" s="6575">
        <f>IF('WWn4'!J89="","",'WWn4'!J89)</f>
        <v>17481.980107739193</v>
      </c>
      <c r="AD2102" s="6575">
        <f>IF('WWn4'!J70="","",'WWn4'!J70)</f>
        <v>19270.329254098815</v>
      </c>
      <c r="AE2102" s="6575">
        <f>IF('WWn4'!J51="","",'WWn4'!J51)</f>
        <v>19579.611302551297</v>
      </c>
      <c r="AF2102" s="6575">
        <f>IF('WWn4'!J32="","",'WWn4'!J32)</f>
        <v>19856.064360584831</v>
      </c>
      <c r="AG2102" s="6575">
        <f>IF('WWn4'!J13="","",'WWn4'!J13)</f>
        <v>20111.028681784264</v>
      </c>
    </row>
    <row r="2103" spans="1:33">
      <c r="A2103" s="6575"/>
      <c r="B2103" s="6575" t="s">
        <v>9697</v>
      </c>
      <c r="C2103" s="6575" t="s">
        <v>19588</v>
      </c>
      <c r="D2103" s="6575" t="s">
        <v>19561</v>
      </c>
      <c r="E2103" s="6575" t="s">
        <v>16020</v>
      </c>
      <c r="Z2103" s="6575">
        <f>IF('WWn4'!J147="","",'WWn4'!J147)</f>
        <v>28827</v>
      </c>
      <c r="AA2103" s="6575">
        <f>IF('WWn4'!J128="","",'WWn4'!J128)</f>
        <v>28727.886723774387</v>
      </c>
      <c r="AB2103" s="6575">
        <f>IF('WWn4'!J109="","",'WWn4'!J109)</f>
        <v>29043.701542767401</v>
      </c>
      <c r="AC2103" s="6575">
        <f>IF('WWn4'!J90="","",'WWn4'!J90)</f>
        <v>29463.584227592193</v>
      </c>
      <c r="AD2103" s="6575">
        <f>IF('WWn4'!J71="","",'WWn4'!J71)</f>
        <v>29916.442835801859</v>
      </c>
      <c r="AE2103" s="6575">
        <f>IF('WWn4'!J52="","",'WWn4'!J52)</f>
        <v>30371.482422217661</v>
      </c>
      <c r="AF2103" s="6575">
        <f>IF('WWn4'!J33="","",'WWn4'!J33)</f>
        <v>30789.447548296022</v>
      </c>
      <c r="AG2103" s="6575">
        <f>IF('WWn4'!J14="","",'WWn4'!J14)</f>
        <v>31166.711904219297</v>
      </c>
    </row>
    <row r="2104" spans="1:33">
      <c r="A2104" s="6575"/>
      <c r="B2104" s="6575" t="s">
        <v>9541</v>
      </c>
      <c r="C2104" s="6575" t="s">
        <v>19589</v>
      </c>
      <c r="D2104" s="6575" t="s">
        <v>19561</v>
      </c>
      <c r="E2104" s="6575" t="s">
        <v>16020</v>
      </c>
      <c r="Z2104" s="6575">
        <f>IF('WWn4'!K141="","",'WWn4'!K141)</f>
        <v>8</v>
      </c>
      <c r="AA2104" s="6575">
        <f>IF('WWn4'!K122="","",'WWn4'!K122)</f>
        <v>7.9380636206837139</v>
      </c>
      <c r="AB2104" s="6575">
        <f>IF('WWn4'!K103="","",'WWn4'!K103)</f>
        <v>7.9591391555208029</v>
      </c>
      <c r="AC2104" s="6575">
        <f>IF('WWn4'!K84="","",'WWn4'!K84)</f>
        <v>7.9866647193005509</v>
      </c>
      <c r="AD2104" s="6575">
        <f>IF('WWn4'!K65="","",'WWn4'!K65)</f>
        <v>8.1433594940466438</v>
      </c>
      <c r="AE2104" s="6575">
        <f>IF('WWn4'!K46="","",'WWn4'!K46)</f>
        <v>8.326311573577911</v>
      </c>
      <c r="AF2104" s="6575">
        <f>IF('WWn4'!K27="","",'WWn4'!K27)</f>
        <v>8.4191528137896761</v>
      </c>
      <c r="AG2104" s="6575">
        <f>IF('WWn4'!K8="","",'WWn4'!K8)</f>
        <v>8.5018975754887904</v>
      </c>
    </row>
    <row r="2105" spans="1:33">
      <c r="A2105" s="6575"/>
      <c r="B2105" s="6575" t="s">
        <v>9567</v>
      </c>
      <c r="C2105" s="6575" t="s">
        <v>19590</v>
      </c>
      <c r="D2105" s="6575" t="s">
        <v>19561</v>
      </c>
      <c r="E2105" s="6575" t="s">
        <v>16020</v>
      </c>
      <c r="Z2105" s="6575">
        <f>IF('WWn4'!K142="","",'WWn4'!K142)</f>
        <v>20</v>
      </c>
      <c r="AA2105" s="6575">
        <f>IF('WWn4'!K123="","",'WWn4'!K123)</f>
        <v>23.189356093434025</v>
      </c>
      <c r="AB2105" s="6575">
        <f>IF('WWn4'!K104="","",'WWn4'!K104)</f>
        <v>23.54110698869291</v>
      </c>
      <c r="AC2105" s="6575">
        <f>IF('WWn4'!K85="","",'WWn4'!K85)</f>
        <v>23.968899296065707</v>
      </c>
      <c r="AD2105" s="6575">
        <f>IF('WWn4'!K66="","",'WWn4'!K66)</f>
        <v>24.444199492242852</v>
      </c>
      <c r="AE2105" s="6575">
        <f>IF('WWn4'!K47="","",'WWn4'!K47)</f>
        <v>24.93596157632248</v>
      </c>
      <c r="AF2105" s="6575">
        <f>IF('WWn4'!K28="","",'WWn4'!K28)</f>
        <v>25.389294078672915</v>
      </c>
      <c r="AG2105" s="6575">
        <f>IF('WWn4'!K9="","",'WWn4'!K9)</f>
        <v>25.818069190460076</v>
      </c>
    </row>
    <row r="2106" spans="1:33">
      <c r="A2106" s="6575"/>
      <c r="B2106" s="6575" t="s">
        <v>9593</v>
      </c>
      <c r="C2106" s="6575" t="s">
        <v>19591</v>
      </c>
      <c r="D2106" s="6575" t="s">
        <v>19561</v>
      </c>
      <c r="E2106" s="6575" t="s">
        <v>16020</v>
      </c>
      <c r="Z2106" s="6575">
        <f>IF('WWn4'!K143="","",'WWn4'!K143)</f>
        <v>242</v>
      </c>
      <c r="AA2106" s="6575">
        <f>IF('WWn4'!K124="","",'WWn4'!K124)</f>
        <v>246.67848478381893</v>
      </c>
      <c r="AB2106" s="6575">
        <f>IF('WWn4'!K105="","",'WWn4'!K105)</f>
        <v>249.01654836824321</v>
      </c>
      <c r="AC2106" s="6575">
        <f>IF('WWn4'!K86="","",'WWn4'!K86)</f>
        <v>253.12272890155697</v>
      </c>
      <c r="AD2106" s="6575">
        <f>IF('WWn4'!K67="","",'WWn4'!K67)</f>
        <v>258.35570772151402</v>
      </c>
      <c r="AE2106" s="6575">
        <f>IF('WWn4'!K48="","",'WWn4'!K48)</f>
        <v>263.96348425167412</v>
      </c>
      <c r="AF2106" s="6575">
        <f>IF('WWn4'!K29="","",'WWn4'!K29)</f>
        <v>267.75666983227848</v>
      </c>
      <c r="AG2106" s="6575">
        <f>IF('WWn4'!K10="","",'WWn4'!K10)</f>
        <v>270.73352170850899</v>
      </c>
    </row>
    <row r="2107" spans="1:33">
      <c r="A2107" s="6575"/>
      <c r="B2107" s="6575" t="s">
        <v>9619</v>
      </c>
      <c r="C2107" s="6575" t="s">
        <v>19592</v>
      </c>
      <c r="D2107" s="6575" t="s">
        <v>19561</v>
      </c>
      <c r="E2107" s="6575" t="s">
        <v>16020</v>
      </c>
      <c r="Z2107" s="6575">
        <f>IF('WWn4'!K144="","",'WWn4'!K144)</f>
        <v>3282</v>
      </c>
      <c r="AA2107" s="6575">
        <f>IF('WWn4'!K125="","",'WWn4'!K125)</f>
        <v>3372.1970500286247</v>
      </c>
      <c r="AB2107" s="6575">
        <f>IF('WWn4'!K106="","",'WWn4'!K106)</f>
        <v>3392.260237593146</v>
      </c>
      <c r="AC2107" s="6575">
        <f>IF('WWn4'!K87="","",'WWn4'!K87)</f>
        <v>3443.1283729834054</v>
      </c>
      <c r="AD2107" s="6575">
        <f>IF('WWn4'!K68="","",'WWn4'!K68)</f>
        <v>2864.0464612279347</v>
      </c>
      <c r="AE2107" s="6575">
        <f>IF('WWn4'!K49="","",'WWn4'!K49)</f>
        <v>2905.030758967072</v>
      </c>
      <c r="AF2107" s="6575">
        <f>IF('WWn4'!K30="","",'WWn4'!K30)</f>
        <v>2934.5515269752136</v>
      </c>
      <c r="AG2107" s="6575">
        <f>IF('WWn4'!K11="","",'WWn4'!K11)</f>
        <v>2957.4333050050241</v>
      </c>
    </row>
    <row r="2108" spans="1:33">
      <c r="A2108" s="6575"/>
      <c r="B2108" s="6575" t="s">
        <v>9645</v>
      </c>
      <c r="C2108" s="6575" t="s">
        <v>19593</v>
      </c>
      <c r="D2108" s="6575" t="s">
        <v>19561</v>
      </c>
      <c r="E2108" s="6575" t="s">
        <v>16020</v>
      </c>
      <c r="Z2108" s="6575">
        <f>IF('WWn4'!K145="","",'WWn4'!K145)</f>
        <v>13927</v>
      </c>
      <c r="AA2108" s="6575">
        <f>IF('WWn4'!K126="","",'WWn4'!K126)</f>
        <v>13628.950946373177</v>
      </c>
      <c r="AB2108" s="6575">
        <f>IF('WWn4'!K107="","",'WWn4'!K107)</f>
        <v>13718.485320382384</v>
      </c>
      <c r="AC2108" s="6575">
        <f>IF('WWn4'!K88="","",'WWn4'!K88)</f>
        <v>13853.936270131275</v>
      </c>
      <c r="AD2108" s="6575">
        <f>IF('WWn4'!K69="","",'WWn4'!K69)</f>
        <v>13138.467530319749</v>
      </c>
      <c r="AE2108" s="6575">
        <f>IF('WWn4'!K50="","",'WWn4'!K50)</f>
        <v>13328.039212548667</v>
      </c>
      <c r="AF2108" s="6575">
        <f>IF('WWn4'!K31="","",'WWn4'!K31)</f>
        <v>13467.472349317506</v>
      </c>
      <c r="AG2108" s="6575">
        <f>IF('WWn4'!K12="","",'WWn4'!K12)</f>
        <v>13575.668276059221</v>
      </c>
    </row>
    <row r="2109" spans="1:33">
      <c r="A2109" s="6575"/>
      <c r="B2109" s="6575" t="s">
        <v>9671</v>
      </c>
      <c r="C2109" s="6575" t="s">
        <v>19594</v>
      </c>
      <c r="D2109" s="6575" t="s">
        <v>19561</v>
      </c>
      <c r="E2109" s="6575" t="s">
        <v>16020</v>
      </c>
      <c r="Z2109" s="6575">
        <f>IF('WWn4'!K146="","",'WWn4'!K146)</f>
        <v>119083</v>
      </c>
      <c r="AA2109" s="6575">
        <f>IF('WWn4'!K127="","",'WWn4'!K127)</f>
        <v>123366.07904031662</v>
      </c>
      <c r="AB2109" s="6575">
        <f>IF('WWn4'!K108="","",'WWn4'!K108)</f>
        <v>124641.42584008</v>
      </c>
      <c r="AC2109" s="6575">
        <f>IF('WWn4'!K89="","",'WWn4'!K89)</f>
        <v>126335.62164025666</v>
      </c>
      <c r="AD2109" s="6575">
        <f>IF('WWn4'!K70="","",'WWn4'!K70)</f>
        <v>129687.36096599294</v>
      </c>
      <c r="AE2109" s="6575">
        <f>IF('WWn4'!K51="","",'WWn4'!K51)</f>
        <v>131556.17784136711</v>
      </c>
      <c r="AF2109" s="6575">
        <f>IF('WWn4'!K32="","",'WWn4'!K32)</f>
        <v>133300.14303507932</v>
      </c>
      <c r="AG2109" s="6575">
        <f>IF('WWn4'!K13="","",'WWn4'!K13)</f>
        <v>134804.43062207324</v>
      </c>
    </row>
    <row r="2110" spans="1:33">
      <c r="A2110" s="6575"/>
      <c r="B2110" s="6575" t="s">
        <v>9698</v>
      </c>
      <c r="C2110" s="6575" t="s">
        <v>19595</v>
      </c>
      <c r="D2110" s="6575" t="s">
        <v>19561</v>
      </c>
      <c r="E2110" s="6575" t="s">
        <v>16020</v>
      </c>
      <c r="Z2110" s="6575">
        <f>IF('WWn4'!K147="","",'WWn4'!K147)</f>
        <v>136562</v>
      </c>
      <c r="AA2110" s="6575">
        <f>IF('WWn4'!K128="","",'WWn4'!K128)</f>
        <v>140645.03294121637</v>
      </c>
      <c r="AB2110" s="6575">
        <f>IF('WWn4'!K109="","",'WWn4'!K109)</f>
        <v>142032.68819256799</v>
      </c>
      <c r="AC2110" s="6575">
        <f>IF('WWn4'!K90="","",'WWn4'!K90)</f>
        <v>143917.76457628826</v>
      </c>
      <c r="AD2110" s="6575">
        <f>IF('WWn4'!K71="","",'WWn4'!K71)</f>
        <v>145980.81822424842</v>
      </c>
      <c r="AE2110" s="6575">
        <f>IF('WWn4'!K52="","",'WWn4'!K52)</f>
        <v>148086.47357028443</v>
      </c>
      <c r="AF2110" s="6575">
        <f>IF('WWn4'!K33="","",'WWn4'!K33)</f>
        <v>150003.7320280968</v>
      </c>
      <c r="AG2110" s="6575">
        <f>IF('WWn4'!K14="","",'WWn4'!K14)</f>
        <v>151642.58569161195</v>
      </c>
    </row>
    <row r="2111" spans="1:33">
      <c r="A2111" s="6575"/>
      <c r="B2111" s="6575" t="s">
        <v>9542</v>
      </c>
      <c r="C2111" s="6575" t="s">
        <v>19596</v>
      </c>
      <c r="D2111" s="6575" t="s">
        <v>19561</v>
      </c>
      <c r="E2111" s="6575" t="s">
        <v>16020</v>
      </c>
      <c r="Z2111" s="6575">
        <f>IF('WWn4'!L141="","",'WWn4'!L141)</f>
        <v>423</v>
      </c>
      <c r="AA2111" s="6575">
        <f>IF('WWn4'!L122="","",'WWn4'!L122)</f>
        <v>424.63269421180127</v>
      </c>
      <c r="AB2111" s="6575">
        <f>IF('WWn4'!L103="","",'WWn4'!L103)</f>
        <v>411.24611461305432</v>
      </c>
      <c r="AC2111" s="6575">
        <f>IF('WWn4'!L84="","",'WWn4'!L84)</f>
        <v>398.6353458486218</v>
      </c>
      <c r="AD2111" s="6575">
        <f>IF('WWn4'!L65="","",'WWn4'!L65)</f>
        <v>400.479906530189</v>
      </c>
      <c r="AE2111" s="6575">
        <f>IF('WWn4'!L46="","",'WWn4'!L46)</f>
        <v>402.4936934923191</v>
      </c>
      <c r="AF2111" s="6575">
        <f>IF('WWn4'!L27="","",'WWn4'!L27)</f>
        <v>389.94119752895114</v>
      </c>
      <c r="AG2111" s="6575">
        <f>IF('WWn4'!L8="","",'WWn4'!L8)</f>
        <v>377.24676141380291</v>
      </c>
    </row>
    <row r="2112" spans="1:33">
      <c r="A2112" s="6575"/>
      <c r="B2112" s="6575" t="s">
        <v>9568</v>
      </c>
      <c r="C2112" s="6575" t="s">
        <v>19597</v>
      </c>
      <c r="D2112" s="6575" t="s">
        <v>19561</v>
      </c>
      <c r="E2112" s="6575" t="s">
        <v>16020</v>
      </c>
      <c r="Z2112" s="6575">
        <f>IF('WWn4'!L142="","",'WWn4'!L142)</f>
        <v>837</v>
      </c>
      <c r="AA2112" s="6575">
        <f>IF('WWn4'!L123="","",'WWn4'!L123)</f>
        <v>859.7689038855118</v>
      </c>
      <c r="AB2112" s="6575">
        <f>IF('WWn4'!L104="","",'WWn4'!L104)</f>
        <v>849.42463472952988</v>
      </c>
      <c r="AC2112" s="6575">
        <f>IF('WWn4'!L85="","",'WWn4'!L85)</f>
        <v>827.48827682581646</v>
      </c>
      <c r="AD2112" s="6575">
        <f>IF('WWn4'!L66="","",'WWn4'!L66)</f>
        <v>835.21312902581712</v>
      </c>
      <c r="AE2112" s="6575">
        <f>IF('WWn4'!L47="","",'WWn4'!L47)</f>
        <v>812.61103317732432</v>
      </c>
      <c r="AF2112" s="6575">
        <f>IF('WWn4'!L28="","",'WWn4'!L28)</f>
        <v>789.4530142160969</v>
      </c>
      <c r="AG2112" s="6575">
        <f>IF('WWn4'!L9="","",'WWn4'!L9)</f>
        <v>811.41099944537063</v>
      </c>
    </row>
    <row r="2113" spans="1:33">
      <c r="A2113" s="6575"/>
      <c r="B2113" s="6575" t="s">
        <v>9594</v>
      </c>
      <c r="C2113" s="6575" t="s">
        <v>19598</v>
      </c>
      <c r="D2113" s="6575" t="s">
        <v>19561</v>
      </c>
      <c r="E2113" s="6575" t="s">
        <v>16020</v>
      </c>
      <c r="Z2113" s="6575">
        <f>IF('WWn4'!L143="","",'WWn4'!L143)</f>
        <v>6629</v>
      </c>
      <c r="AA2113" s="6575">
        <f>IF('WWn4'!L124="","",'WWn4'!L124)</f>
        <v>6904.1259158513594</v>
      </c>
      <c r="AB2113" s="6575">
        <f>IF('WWn4'!L105="","",'WWn4'!L105)</f>
        <v>6876.0863288852661</v>
      </c>
      <c r="AC2113" s="6575">
        <f>IF('WWn4'!L86="","",'WWn4'!L86)</f>
        <v>6875.6768822905151</v>
      </c>
      <c r="AD2113" s="6575">
        <f>IF('WWn4'!L67="","",'WWn4'!L67)</f>
        <v>6808.8778594443884</v>
      </c>
      <c r="AE2113" s="6575">
        <f>IF('WWn4'!L48="","",'WWn4'!L48)</f>
        <v>6671.1571682779659</v>
      </c>
      <c r="AF2113" s="6575">
        <f>IF('WWn4'!L29="","",'WWn4'!L29)</f>
        <v>6544.7897977072598</v>
      </c>
      <c r="AG2113" s="6575">
        <f>IF('WWn4'!L10="","",'WWn4'!L10)</f>
        <v>6360.6670296554266</v>
      </c>
    </row>
    <row r="2114" spans="1:33">
      <c r="A2114" s="6575"/>
      <c r="B2114" s="6575" t="s">
        <v>9620</v>
      </c>
      <c r="C2114" s="6575" t="s">
        <v>19599</v>
      </c>
      <c r="D2114" s="6575" t="s">
        <v>19561</v>
      </c>
      <c r="E2114" s="6575" t="s">
        <v>16020</v>
      </c>
      <c r="Z2114" s="6575">
        <f>IF('WWn4'!L144="","",'WWn4'!L144)</f>
        <v>14005</v>
      </c>
      <c r="AA2114" s="6575">
        <f>IF('WWn4'!L125="","",'WWn4'!L125)</f>
        <v>13684.857771653087</v>
      </c>
      <c r="AB2114" s="6575">
        <f>IF('WWn4'!L106="","",'WWn4'!L106)</f>
        <v>13974.567175125907</v>
      </c>
      <c r="AC2114" s="6575">
        <f>IF('WWn4'!L87="","",'WWn4'!L87)</f>
        <v>14336.005014827208</v>
      </c>
      <c r="AD2114" s="6575">
        <f>IF('WWn4'!L68="","",'WWn4'!L68)</f>
        <v>14722.157941625748</v>
      </c>
      <c r="AE2114" s="6575">
        <f>IF('WWn4'!L49="","",'WWn4'!L49)</f>
        <v>15196.60449075275</v>
      </c>
      <c r="AF2114" s="6575">
        <f>IF('WWn4'!L30="","",'WWn4'!L30)</f>
        <v>15655.907011658561</v>
      </c>
      <c r="AG2114" s="6575">
        <f>IF('WWn4'!L11="","",'WWn4'!L11)</f>
        <v>16088.247554236332</v>
      </c>
    </row>
    <row r="2115" spans="1:33">
      <c r="A2115" s="6575"/>
      <c r="B2115" s="6575" t="s">
        <v>9646</v>
      </c>
      <c r="C2115" s="6575" t="s">
        <v>19600</v>
      </c>
      <c r="D2115" s="6575" t="s">
        <v>19561</v>
      </c>
      <c r="E2115" s="6575" t="s">
        <v>16020</v>
      </c>
      <c r="Z2115" s="6575">
        <f>IF('WWn4'!L145="","",'WWn4'!L145)</f>
        <v>3195</v>
      </c>
      <c r="AA2115" s="6575">
        <f>IF('WWn4'!L126="","",'WWn4'!L126)</f>
        <v>3190.4014636640336</v>
      </c>
      <c r="AB2115" s="6575">
        <f>IF('WWn4'!L107="","",'WWn4'!L107)</f>
        <v>3207.2356674209609</v>
      </c>
      <c r="AC2115" s="6575">
        <f>IF('WWn4'!L88="","",'WWn4'!L88)</f>
        <v>3242.6172142984942</v>
      </c>
      <c r="AD2115" s="6575">
        <f>IF('WWn4'!L69="","",'WWn4'!L69)</f>
        <v>3284.4577472026021</v>
      </c>
      <c r="AE2115" s="6575">
        <f>IF('WWn4'!L50="","",'WWn4'!L50)</f>
        <v>3322.5676837184074</v>
      </c>
      <c r="AF2115" s="6575">
        <f>IF('WWn4'!L31="","",'WWn4'!L31)</f>
        <v>3372.7628190609862</v>
      </c>
      <c r="AG2115" s="6575">
        <f>IF('WWn4'!L12="","",'WWn4'!L12)</f>
        <v>3418.5651602830599</v>
      </c>
    </row>
    <row r="2116" spans="1:33">
      <c r="A2116" s="6575"/>
      <c r="B2116" s="6575" t="s">
        <v>9672</v>
      </c>
      <c r="C2116" s="6575" t="s">
        <v>19601</v>
      </c>
      <c r="D2116" s="6575" t="s">
        <v>19561</v>
      </c>
      <c r="E2116" s="6575" t="s">
        <v>16020</v>
      </c>
      <c r="Z2116" s="6575">
        <f>IF('WWn4'!L146="","",'WWn4'!L146)</f>
        <v>0</v>
      </c>
      <c r="AA2116" s="6575">
        <f>IF('WWn4'!L127="","",'WWn4'!L127)</f>
        <v>0</v>
      </c>
      <c r="AB2116" s="6575">
        <f>IF('WWn4'!L108="","",'WWn4'!L108)</f>
        <v>0</v>
      </c>
      <c r="AC2116" s="6575">
        <f>IF('WWn4'!L89="","",'WWn4'!L89)</f>
        <v>0</v>
      </c>
      <c r="AD2116" s="6575">
        <f>IF('WWn4'!L70="","",'WWn4'!L70)</f>
        <v>0</v>
      </c>
      <c r="AE2116" s="6575">
        <f>IF('WWn4'!L51="","",'WWn4'!L51)</f>
        <v>0</v>
      </c>
      <c r="AF2116" s="6575">
        <f>IF('WWn4'!L32="","",'WWn4'!L32)</f>
        <v>0</v>
      </c>
      <c r="AG2116" s="6575">
        <f>IF('WWn4'!L13="","",'WWn4'!L13)</f>
        <v>0</v>
      </c>
    </row>
    <row r="2117" spans="1:33">
      <c r="A2117" s="6575"/>
      <c r="B2117" s="6575" t="s">
        <v>9699</v>
      </c>
      <c r="C2117" s="6575" t="s">
        <v>19602</v>
      </c>
      <c r="D2117" s="6575" t="s">
        <v>19561</v>
      </c>
      <c r="E2117" s="6575" t="s">
        <v>16020</v>
      </c>
      <c r="Z2117" s="6575">
        <f>IF('WWn4'!L147="","",'WWn4'!L147)</f>
        <v>25089</v>
      </c>
      <c r="AA2117" s="6575">
        <f>IF('WWn4'!L128="","",'WWn4'!L128)</f>
        <v>25063.786749265797</v>
      </c>
      <c r="AB2117" s="6575">
        <f>IF('WWn4'!L109="","",'WWn4'!L109)</f>
        <v>25318.559920774718</v>
      </c>
      <c r="AC2117" s="6575">
        <f>IF('WWn4'!L90="","",'WWn4'!L90)</f>
        <v>25680.422734090655</v>
      </c>
      <c r="AD2117" s="6575">
        <f>IF('WWn4'!L71="","",'WWn4'!L71)</f>
        <v>26051.186583828745</v>
      </c>
      <c r="AE2117" s="6575">
        <f>IF('WWn4'!L52="","",'WWn4'!L52)</f>
        <v>26405.434069418767</v>
      </c>
      <c r="AF2117" s="6575">
        <f>IF('WWn4'!L33="","",'WWn4'!L33)</f>
        <v>26752.853840171854</v>
      </c>
      <c r="AG2117" s="6575">
        <f>IF('WWn4'!L14="","",'WWn4'!L14)</f>
        <v>27056.137505033988</v>
      </c>
    </row>
    <row r="2118" spans="1:33">
      <c r="A2118" s="6575"/>
      <c r="B2118" s="6575" t="s">
        <v>9543</v>
      </c>
      <c r="C2118" s="6575" t="s">
        <v>19603</v>
      </c>
      <c r="D2118" s="6575" t="s">
        <v>19561</v>
      </c>
      <c r="E2118" s="6575" t="s">
        <v>16020</v>
      </c>
      <c r="Z2118" s="6575">
        <f>IF('WWn4'!M141="","",'WWn4'!M141)</f>
        <v>0</v>
      </c>
      <c r="AA2118" s="6575">
        <f>IF('WWn4'!M122="","",'WWn4'!M122)</f>
        <v>0</v>
      </c>
      <c r="AB2118" s="6575">
        <f>IF('WWn4'!M103="","",'WWn4'!M103)</f>
        <v>0</v>
      </c>
      <c r="AC2118" s="6575">
        <f>IF('WWn4'!M84="","",'WWn4'!M84)</f>
        <v>0</v>
      </c>
      <c r="AD2118" s="6575">
        <f>IF('WWn4'!M65="","",'WWn4'!M65)</f>
        <v>0</v>
      </c>
      <c r="AE2118" s="6575">
        <f>IF('WWn4'!M46="","",'WWn4'!M46)</f>
        <v>0</v>
      </c>
      <c r="AF2118" s="6575">
        <f>IF('WWn4'!M27="","",'WWn4'!M27)</f>
        <v>0</v>
      </c>
      <c r="AG2118" s="6575">
        <f>IF('WWn4'!M8="","",'WWn4'!M8)</f>
        <v>0</v>
      </c>
    </row>
    <row r="2119" spans="1:33">
      <c r="A2119" s="6575"/>
      <c r="B2119" s="6575" t="s">
        <v>9569</v>
      </c>
      <c r="C2119" s="6575" t="s">
        <v>19604</v>
      </c>
      <c r="D2119" s="6575" t="s">
        <v>19561</v>
      </c>
      <c r="E2119" s="6575" t="s">
        <v>16020</v>
      </c>
      <c r="Z2119" s="6575">
        <f>IF('WWn4'!M142="","",'WWn4'!M142)</f>
        <v>48</v>
      </c>
      <c r="AA2119" s="6575">
        <f>IF('WWn4'!M123="","",'WWn4'!M123)</f>
        <v>41.057442252304206</v>
      </c>
      <c r="AB2119" s="6575">
        <f>IF('WWn4'!M104="","",'WWn4'!M104)</f>
        <v>41.525414113901441</v>
      </c>
      <c r="AC2119" s="6575">
        <f>IF('WWn4'!M85="","",'WWn4'!M85)</f>
        <v>42.171346271768932</v>
      </c>
      <c r="AD2119" s="6575">
        <f>IF('WWn4'!M66="","",'WWn4'!M66)</f>
        <v>42.867829010200538</v>
      </c>
      <c r="AE2119" s="6575">
        <f>IF('WWn4'!M47="","",'WWn4'!M47)</f>
        <v>43.554768043876429</v>
      </c>
      <c r="AF2119" s="6575">
        <f>IF('WWn4'!M28="","",'WWn4'!M28)</f>
        <v>44.269393497769073</v>
      </c>
      <c r="AG2119" s="6575">
        <f>IF('WWn4'!M9="","",'WWn4'!M9)</f>
        <v>44.885636565389696</v>
      </c>
    </row>
    <row r="2120" spans="1:33">
      <c r="A2120" s="6575"/>
      <c r="B2120" s="6575" t="s">
        <v>9595</v>
      </c>
      <c r="C2120" s="6575" t="s">
        <v>19605</v>
      </c>
      <c r="D2120" s="6575" t="s">
        <v>19561</v>
      </c>
      <c r="E2120" s="6575" t="s">
        <v>16020</v>
      </c>
      <c r="Z2120" s="6575">
        <f>IF('WWn4'!M143="","",'WWn4'!M143)</f>
        <v>574</v>
      </c>
      <c r="AA2120" s="6575">
        <f>IF('WWn4'!M124="","",'WWn4'!M124)</f>
        <v>608.90717191039244</v>
      </c>
      <c r="AB2120" s="6575">
        <f>IF('WWn4'!M105="","",'WWn4'!M105)</f>
        <v>485.41585301676935</v>
      </c>
      <c r="AC2120" s="6575">
        <f>IF('WWn4'!M86="","",'WWn4'!M86)</f>
        <v>491.65185579114672</v>
      </c>
      <c r="AD2120" s="6575">
        <f>IF('WWn4'!M67="","",'WWn4'!M67)</f>
        <v>499.46433308088228</v>
      </c>
      <c r="AE2120" s="6575">
        <f>IF('WWn4'!M48="","",'WWn4'!M48)</f>
        <v>507.49343707344792</v>
      </c>
      <c r="AF2120" s="6575">
        <f>IF('WWn4'!M29="","",'WWn4'!M29)</f>
        <v>514.85973820217748</v>
      </c>
      <c r="AG2120" s="6575">
        <f>IF('WWn4'!M10="","",'WWn4'!M10)</f>
        <v>519.93438140438502</v>
      </c>
    </row>
    <row r="2121" spans="1:33">
      <c r="A2121" s="6575"/>
      <c r="B2121" s="6575" t="s">
        <v>9621</v>
      </c>
      <c r="C2121" s="6575" t="s">
        <v>19606</v>
      </c>
      <c r="D2121" s="6575" t="s">
        <v>19561</v>
      </c>
      <c r="E2121" s="6575" t="s">
        <v>16020</v>
      </c>
      <c r="Z2121" s="6575">
        <f>IF('WWn4'!M144="","",'WWn4'!M144)</f>
        <v>10807</v>
      </c>
      <c r="AA2121" s="6575">
        <f>IF('WWn4'!M125="","",'WWn4'!M125)</f>
        <v>10251.005596573956</v>
      </c>
      <c r="AB2121" s="6575">
        <f>IF('WWn4'!M106="","",'WWn4'!M106)</f>
        <v>10497.327420893544</v>
      </c>
      <c r="AC2121" s="6575">
        <f>IF('WWn4'!M87="","",'WWn4'!M87)</f>
        <v>9415.7311132695413</v>
      </c>
      <c r="AD2121" s="6575">
        <f>IF('WWn4'!M68="","",'WWn4'!M68)</f>
        <v>8932.0018670117115</v>
      </c>
      <c r="AE2121" s="6575">
        <f>IF('WWn4'!M49="","",'WWn4'!M49)</f>
        <v>9038.7351742133142</v>
      </c>
      <c r="AF2121" s="6575">
        <f>IF('WWn4'!M30="","",'WWn4'!M30)</f>
        <v>9145.7710653392023</v>
      </c>
      <c r="AG2121" s="6575">
        <f>IF('WWn4'!M11="","",'WWn4'!M11)</f>
        <v>9219.141521978685</v>
      </c>
    </row>
    <row r="2122" spans="1:33">
      <c r="A2122" s="6575"/>
      <c r="B2122" s="6575" t="s">
        <v>9647</v>
      </c>
      <c r="C2122" s="6575" t="s">
        <v>19607</v>
      </c>
      <c r="D2122" s="6575" t="s">
        <v>19561</v>
      </c>
      <c r="E2122" s="6575" t="s">
        <v>16020</v>
      </c>
      <c r="Z2122" s="6575">
        <f>IF('WWn4'!M145="","",'WWn4'!M145)</f>
        <v>24653</v>
      </c>
      <c r="AA2122" s="6575">
        <f>IF('WWn4'!M126="","",'WWn4'!M126)</f>
        <v>24922.814741420061</v>
      </c>
      <c r="AB2122" s="6575">
        <f>IF('WWn4'!M107="","",'WWn4'!M107)</f>
        <v>25136.439594984549</v>
      </c>
      <c r="AC2122" s="6575">
        <f>IF('WWn4'!M88="","",'WWn4'!M88)</f>
        <v>26638.759175981675</v>
      </c>
      <c r="AD2122" s="6575">
        <f>IF('WWn4'!M69="","",'WWn4'!M69)</f>
        <v>27567.692478716042</v>
      </c>
      <c r="AE2122" s="6575">
        <f>IF('WWn4'!M50="","",'WWn4'!M50)</f>
        <v>27926.100297217679</v>
      </c>
      <c r="AF2122" s="6575">
        <f>IF('WWn4'!M31="","",'WWn4'!M31)</f>
        <v>26711.272121756028</v>
      </c>
      <c r="AG2122" s="6575">
        <f>IF('WWn4'!M12="","",'WWn4'!M12)</f>
        <v>25442.967339458773</v>
      </c>
    </row>
    <row r="2123" spans="1:33">
      <c r="A2123" s="6575"/>
      <c r="B2123" s="6575" t="s">
        <v>9673</v>
      </c>
      <c r="C2123" s="6575" t="s">
        <v>19608</v>
      </c>
      <c r="D2123" s="6575" t="s">
        <v>19561</v>
      </c>
      <c r="E2123" s="6575" t="s">
        <v>16020</v>
      </c>
      <c r="Z2123" s="6575">
        <f>IF('WWn4'!M146="","",'WWn4'!M146)</f>
        <v>25274</v>
      </c>
      <c r="AA2123" s="6575">
        <f>IF('WWn4'!M127="","",'WWn4'!M127)</f>
        <v>24532.052899157505</v>
      </c>
      <c r="AB2123" s="6575">
        <f>IF('WWn4'!M108="","",'WWn4'!M108)</f>
        <v>24602.325555087591</v>
      </c>
      <c r="AC2123" s="6575">
        <f>IF('WWn4'!M89="","",'WWn4'!M89)</f>
        <v>24771.208402861714</v>
      </c>
      <c r="AD2123" s="6575">
        <f>IF('WWn4'!M70="","",'WWn4'!M70)</f>
        <v>24980.692629180052</v>
      </c>
      <c r="AE2123" s="6575">
        <f>IF('WWn4'!M51="","",'WWn4'!M51)</f>
        <v>25211.015463561365</v>
      </c>
      <c r="AF2123" s="6575">
        <f>IF('WWn4'!M32="","",'WWn4'!M32)</f>
        <v>26977.397385926368</v>
      </c>
      <c r="AG2123" s="6575">
        <f>IF('WWn4'!M13="","",'WWn4'!M13)</f>
        <v>28733.098482469184</v>
      </c>
    </row>
    <row r="2124" spans="1:33">
      <c r="A2124" s="6575"/>
      <c r="B2124" s="6575" t="s">
        <v>9700</v>
      </c>
      <c r="C2124" s="6575" t="s">
        <v>19609</v>
      </c>
      <c r="D2124" s="6575" t="s">
        <v>19561</v>
      </c>
      <c r="E2124" s="6575" t="s">
        <v>16020</v>
      </c>
      <c r="Z2124" s="6575">
        <f>IF('WWn4'!M147="","",'WWn4'!M147)</f>
        <v>61356</v>
      </c>
      <c r="AA2124" s="6575">
        <f>IF('WWn4'!M128="","",'WWn4'!M128)</f>
        <v>60355.837851314216</v>
      </c>
      <c r="AB2124" s="6575">
        <f>IF('WWn4'!M109="","",'WWn4'!M109)</f>
        <v>60763.033838096351</v>
      </c>
      <c r="AC2124" s="6575">
        <f>IF('WWn4'!M90="","",'WWn4'!M90)</f>
        <v>61359.52189417585</v>
      </c>
      <c r="AD2124" s="6575">
        <f>IF('WWn4'!M71="","",'WWn4'!M71)</f>
        <v>62022.719136998887</v>
      </c>
      <c r="AE2124" s="6575">
        <f>IF('WWn4'!M52="","",'WWn4'!M52)</f>
        <v>62726.899140109679</v>
      </c>
      <c r="AF2124" s="6575">
        <f>IF('WWn4'!M33="","",'WWn4'!M33)</f>
        <v>63393.569704721551</v>
      </c>
      <c r="AG2124" s="6575">
        <f>IF('WWn4'!M14="","",'WWn4'!M14)</f>
        <v>63960.027361876419</v>
      </c>
    </row>
    <row r="2125" spans="1:33">
      <c r="A2125" s="6575"/>
      <c r="B2125" s="6575" t="s">
        <v>9544</v>
      </c>
      <c r="C2125" s="6575" t="s">
        <v>19610</v>
      </c>
      <c r="D2125" s="6575" t="s">
        <v>19561</v>
      </c>
      <c r="E2125" s="6575" t="s">
        <v>16020</v>
      </c>
      <c r="Z2125" s="6575">
        <f>IF('WWn4'!N141="","",'WWn4'!N141)</f>
        <v>2576</v>
      </c>
      <c r="AA2125" s="6575">
        <f>IF('WWn4'!N122="","",'WWn4'!N122)</f>
        <v>2544.2143656476519</v>
      </c>
      <c r="AB2125" s="6575">
        <f>IF('WWn4'!N103="","",'WWn4'!N103)</f>
        <v>2559.9404632684018</v>
      </c>
      <c r="AC2125" s="6575">
        <f>IF('WWn4'!N84="","",'WWn4'!N84)</f>
        <v>2519.1219941984396</v>
      </c>
      <c r="AD2125" s="6575">
        <f>IF('WWn4'!N65="","",'WWn4'!N65)</f>
        <v>2540.1942777172017</v>
      </c>
      <c r="AE2125" s="6575">
        <f>IF('WWn4'!N46="","",'WWn4'!N46)</f>
        <v>2554.8963410156057</v>
      </c>
      <c r="AF2125" s="6575">
        <f>IF('WWn4'!N27="","",'WWn4'!N27)</f>
        <v>2561.8651296122121</v>
      </c>
      <c r="AG2125" s="6575">
        <f>IF('WWn4'!N8="","",'WWn4'!N8)</f>
        <v>2538.7658308397376</v>
      </c>
    </row>
    <row r="2126" spans="1:33">
      <c r="A2126" s="6575"/>
      <c r="B2126" s="6575" t="s">
        <v>9570</v>
      </c>
      <c r="C2126" s="6575" t="s">
        <v>19611</v>
      </c>
      <c r="D2126" s="6575" t="s">
        <v>19561</v>
      </c>
      <c r="E2126" s="6575" t="s">
        <v>16020</v>
      </c>
      <c r="Z2126" s="6575">
        <f>IF('WWn4'!N142="","",'WWn4'!N142)</f>
        <v>3063</v>
      </c>
      <c r="AA2126" s="6575">
        <f>IF('WWn4'!N123="","",'WWn4'!N123)</f>
        <v>2836.8529890252189</v>
      </c>
      <c r="AB2126" s="6575">
        <f>IF('WWn4'!N104="","",'WWn4'!N104)</f>
        <v>2846.876300975423</v>
      </c>
      <c r="AC2126" s="6575">
        <f>IF('WWn4'!N85="","",'WWn4'!N85)</f>
        <v>2871.2998844777435</v>
      </c>
      <c r="AD2126" s="6575">
        <f>IF('WWn4'!N66="","",'WWn4'!N66)</f>
        <v>2894.1459657199657</v>
      </c>
      <c r="AE2126" s="6575">
        <f>IF('WWn4'!N47="","",'WWn4'!N47)</f>
        <v>2758.3065568434272</v>
      </c>
      <c r="AF2126" s="6575">
        <f>IF('WWn4'!N28="","",'WWn4'!N28)</f>
        <v>2728.3612082848385</v>
      </c>
      <c r="AG2126" s="6575">
        <f>IF('WWn4'!N9="","",'WWn4'!N9)</f>
        <v>2770.4272474355325</v>
      </c>
    </row>
    <row r="2127" spans="1:33">
      <c r="A2127" s="6575"/>
      <c r="B2127" s="6575" t="s">
        <v>9596</v>
      </c>
      <c r="C2127" s="6575" t="s">
        <v>19612</v>
      </c>
      <c r="D2127" s="6575" t="s">
        <v>19561</v>
      </c>
      <c r="E2127" s="6575" t="s">
        <v>16020</v>
      </c>
      <c r="Z2127" s="6575">
        <f>IF('WWn4'!N143="","",'WWn4'!N143)</f>
        <v>17336</v>
      </c>
      <c r="AA2127" s="6575">
        <f>IF('WWn4'!N124="","",'WWn4'!N124)</f>
        <v>17846.494104154448</v>
      </c>
      <c r="AB2127" s="6575">
        <f>IF('WWn4'!N105="","",'WWn4'!N105)</f>
        <v>17555.691132732347</v>
      </c>
      <c r="AC2127" s="6575">
        <f>IF('WWn4'!N86="","",'WWn4'!N86)</f>
        <v>17609.413591411703</v>
      </c>
      <c r="AD2127" s="6575">
        <f>IF('WWn4'!N67="","",'WWn4'!N67)</f>
        <v>17699.777139412512</v>
      </c>
      <c r="AE2127" s="6575">
        <f>IF('WWn4'!N48="","",'WWn4'!N48)</f>
        <v>17596.625475502096</v>
      </c>
      <c r="AF2127" s="6575">
        <f>IF('WWn4'!N29="","",'WWn4'!N29)</f>
        <v>17618.966948837704</v>
      </c>
      <c r="AG2127" s="6575">
        <f>IF('WWn4'!N10="","",'WWn4'!N10)</f>
        <v>17561.724769298831</v>
      </c>
    </row>
    <row r="2128" spans="1:33">
      <c r="A2128" s="6575"/>
      <c r="B2128" s="6575" t="s">
        <v>9622</v>
      </c>
      <c r="C2128" s="6575" t="s">
        <v>19613</v>
      </c>
      <c r="D2128" s="6575" t="s">
        <v>19561</v>
      </c>
      <c r="E2128" s="6575" t="s">
        <v>16020</v>
      </c>
      <c r="Z2128" s="6575">
        <f>IF('WWn4'!N144="","",'WWn4'!N144)</f>
        <v>60911</v>
      </c>
      <c r="AA2128" s="6575">
        <f>IF('WWn4'!N125="","",'WWn4'!N125)</f>
        <v>59470.700882660021</v>
      </c>
      <c r="AB2128" s="6575">
        <f>IF('WWn4'!N106="","",'WWn4'!N106)</f>
        <v>60542.551614618729</v>
      </c>
      <c r="AC2128" s="6575">
        <f>IF('WWn4'!N87="","",'WWn4'!N87)</f>
        <v>60432.698953706837</v>
      </c>
      <c r="AD2128" s="6575">
        <f>IF('WWn4'!N68="","",'WWn4'!N68)</f>
        <v>60237.197964756429</v>
      </c>
      <c r="AE2128" s="6575">
        <f>IF('WWn4'!N49="","",'WWn4'!N49)</f>
        <v>59731.730498421166</v>
      </c>
      <c r="AF2128" s="6575">
        <f>IF('WWn4'!N30="","",'WWn4'!N30)</f>
        <v>60136.806811129645</v>
      </c>
      <c r="AG2128" s="6575">
        <f>IF('WWn4'!N11="","",'WWn4'!N11)</f>
        <v>60408.832920339075</v>
      </c>
    </row>
    <row r="2129" spans="1:33">
      <c r="A2129" s="6575"/>
      <c r="B2129" s="6575" t="s">
        <v>9648</v>
      </c>
      <c r="C2129" s="6575" t="s">
        <v>19614</v>
      </c>
      <c r="D2129" s="6575" t="s">
        <v>19561</v>
      </c>
      <c r="E2129" s="6575" t="s">
        <v>16020</v>
      </c>
      <c r="Z2129" s="6575">
        <f>IF('WWn4'!N145="","",'WWn4'!N145)</f>
        <v>62728</v>
      </c>
      <c r="AA2129" s="6575">
        <f>IF('WWn4'!N126="","",'WWn4'!N126)</f>
        <v>63639.908776760509</v>
      </c>
      <c r="AB2129" s="6575">
        <f>IF('WWn4'!N107="","",'WWn4'!N107)</f>
        <v>64086.75621792498</v>
      </c>
      <c r="AC2129" s="6575">
        <f>IF('WWn4'!N88="","",'WWn4'!N88)</f>
        <v>65961.343532293424</v>
      </c>
      <c r="AD2129" s="6575">
        <f>IF('WWn4'!N69="","",'WWn4'!N69)</f>
        <v>64949.594740584143</v>
      </c>
      <c r="AE2129" s="6575">
        <f>IF('WWn4'!N50="","",'WWn4'!N50)</f>
        <v>67639.237124972511</v>
      </c>
      <c r="AF2129" s="6575">
        <f>IF('WWn4'!N31="","",'WWn4'!N31)</f>
        <v>67579.278539647828</v>
      </c>
      <c r="AG2129" s="6575">
        <f>IF('WWn4'!N12="","",'WWn4'!N12)</f>
        <v>65384.929323954013</v>
      </c>
    </row>
    <row r="2130" spans="1:33">
      <c r="A2130" s="6575"/>
      <c r="B2130" s="6575" t="s">
        <v>9674</v>
      </c>
      <c r="C2130" s="6575" t="s">
        <v>19615</v>
      </c>
      <c r="D2130" s="6575" t="s">
        <v>19561</v>
      </c>
      <c r="E2130" s="6575" t="s">
        <v>16020</v>
      </c>
      <c r="Z2130" s="6575">
        <f>IF('WWn4'!N146="","",'WWn4'!N146)</f>
        <v>272324</v>
      </c>
      <c r="AA2130" s="6575">
        <f>IF('WWn4'!N127="","",'WWn4'!N127)</f>
        <v>276214.69386044785</v>
      </c>
      <c r="AB2130" s="6575">
        <f>IF('WWn4'!N108="","",'WWn4'!N108)</f>
        <v>278207.77706434194</v>
      </c>
      <c r="AC2130" s="6575">
        <f>IF('WWn4'!N89="","",'WWn4'!N89)</f>
        <v>281104.25674417708</v>
      </c>
      <c r="AD2130" s="6575">
        <f>IF('WWn4'!N70="","",'WWn4'!N70)</f>
        <v>287476.42409631435</v>
      </c>
      <c r="AE2130" s="6575">
        <f>IF('WWn4'!N51="","",'WWn4'!N51)</f>
        <v>290966.06067265698</v>
      </c>
      <c r="AF2130" s="6575">
        <f>IF('WWn4'!N32="","",'WWn4'!N32)</f>
        <v>295941.46257598436</v>
      </c>
      <c r="AG2130" s="6575">
        <f>IF('WWn4'!N13="","",'WWn4'!N13)</f>
        <v>302882.46974302782</v>
      </c>
    </row>
    <row r="2131" spans="1:33">
      <c r="A2131" s="6575"/>
      <c r="B2131" s="6575" t="s">
        <v>9701</v>
      </c>
      <c r="C2131" s="6575" t="s">
        <v>19616</v>
      </c>
      <c r="D2131" s="6575" t="s">
        <v>19561</v>
      </c>
      <c r="E2131" s="6575" t="s">
        <v>16020</v>
      </c>
      <c r="Z2131" s="6575">
        <f>IF('WWn4'!N147="","",'WWn4'!N147)</f>
        <v>418938</v>
      </c>
      <c r="AA2131" s="6575">
        <f>IF('WWn4'!N128="","",'WWn4'!N128)</f>
        <v>422552.86497869575</v>
      </c>
      <c r="AB2131" s="6575">
        <f>IF('WWn4'!N109="","",'WWn4'!N109)</f>
        <v>425799.59279386187</v>
      </c>
      <c r="AC2131" s="6575">
        <f>IF('WWn4'!N90="","",'WWn4'!N90)</f>
        <v>430498.13470026519</v>
      </c>
      <c r="AD2131" s="6575">
        <f>IF('WWn4'!N71="","",'WWn4'!N71)</f>
        <v>435797.33418450464</v>
      </c>
      <c r="AE2131" s="6575">
        <f>IF('WWn4'!N52="","",'WWn4'!N52)</f>
        <v>441246.85666941182</v>
      </c>
      <c r="AF2131" s="6575">
        <f>IF('WWn4'!N33="","",'WWn4'!N33)</f>
        <v>446566.74121349654</v>
      </c>
      <c r="AG2131" s="6575">
        <f>IF('WWn4'!N14="","",'WWn4'!N14)</f>
        <v>451547.14983489492</v>
      </c>
    </row>
    <row r="2132" spans="1:33">
      <c r="A2132" s="6575"/>
      <c r="B2132" s="6575" t="s">
        <v>9720</v>
      </c>
      <c r="C2132" s="6575" t="s">
        <v>19617</v>
      </c>
      <c r="D2132" s="6575" t="s">
        <v>19561</v>
      </c>
      <c r="E2132" s="6575" t="s">
        <v>16020</v>
      </c>
      <c r="Z2132" s="6575">
        <f>IF('WWn4'!N148="","",'WWn4'!N148)</f>
        <v>42524.17230792388</v>
      </c>
      <c r="AA2132" s="6575">
        <f>IF('WWn4'!N129="","",'WWn4'!N129)</f>
        <v>42434</v>
      </c>
      <c r="AB2132" s="6575">
        <f>IF('WWn4'!N110="","",'WWn4'!N110)</f>
        <v>41268</v>
      </c>
      <c r="AC2132" s="6575">
        <f>IF('WWn4'!N91="","",'WWn4'!N91)</f>
        <v>40101</v>
      </c>
      <c r="AD2132" s="6575">
        <f>IF('WWn4'!N72="","",'WWn4'!N72)</f>
        <v>38934</v>
      </c>
      <c r="AE2132" s="6575">
        <f>IF('WWn4'!N53="","",'WWn4'!N53)</f>
        <v>37768</v>
      </c>
      <c r="AF2132" s="6575">
        <f>IF('WWn4'!N34="","",'WWn4'!N34)</f>
        <v>36601</v>
      </c>
      <c r="AG2132" s="6575">
        <f>IF('WWn4'!N15="","",'WWn4'!N15)</f>
        <v>35434</v>
      </c>
    </row>
    <row r="2133" spans="1:33">
      <c r="A2133" s="6575"/>
      <c r="B2133" s="6575" t="s">
        <v>9545</v>
      </c>
      <c r="C2133" s="6575" t="s">
        <v>24681</v>
      </c>
      <c r="D2133" s="6575" t="s">
        <v>19561</v>
      </c>
      <c r="E2133" s="6575" t="s">
        <v>16020</v>
      </c>
      <c r="Z2133" s="6575">
        <f>IF('WWn4'!P141="","",'WWn4'!P141)</f>
        <v>0</v>
      </c>
      <c r="AA2133" s="6575">
        <f>IF('WWn4'!P122="","",'WWn4'!P122)</f>
        <v>0</v>
      </c>
      <c r="AB2133" s="6575">
        <f>IF('WWn4'!P103="","",'WWn4'!P103)</f>
        <v>0</v>
      </c>
      <c r="AC2133" s="6575">
        <f>IF('WWn4'!P84="","",'WWn4'!P84)</f>
        <v>0</v>
      </c>
      <c r="AD2133" s="6575">
        <f>IF('WWn4'!P65="","",'WWn4'!P65)</f>
        <v>0</v>
      </c>
      <c r="AE2133" s="6575">
        <f>IF('WWn4'!P46="","",'WWn4'!P46)</f>
        <v>0</v>
      </c>
      <c r="AF2133" s="6575">
        <f>IF('WWn4'!P27="","",'WWn4'!P27)</f>
        <v>0</v>
      </c>
      <c r="AG2133" s="6575">
        <f>IF('WWn4'!P8="","",'WWn4'!P8)</f>
        <v>0</v>
      </c>
    </row>
    <row r="2134" spans="1:33">
      <c r="A2134" s="6575"/>
      <c r="B2134" s="6575" t="s">
        <v>9571</v>
      </c>
      <c r="C2134" s="6575" t="s">
        <v>24682</v>
      </c>
      <c r="D2134" s="6575" t="s">
        <v>19561</v>
      </c>
      <c r="E2134" s="6575" t="s">
        <v>16020</v>
      </c>
      <c r="Z2134" s="6575">
        <f>IF('WWn4'!P142="","",'WWn4'!P142)</f>
        <v>0</v>
      </c>
      <c r="AA2134" s="6575">
        <f>IF('WWn4'!P123="","",'WWn4'!P123)</f>
        <v>0</v>
      </c>
      <c r="AB2134" s="6575">
        <f>IF('WWn4'!P104="","",'WWn4'!P104)</f>
        <v>0</v>
      </c>
      <c r="AC2134" s="6575">
        <f>IF('WWn4'!P85="","",'WWn4'!P85)</f>
        <v>0</v>
      </c>
      <c r="AD2134" s="6575">
        <f>IF('WWn4'!P66="","",'WWn4'!P66)</f>
        <v>18.457837252129945</v>
      </c>
      <c r="AE2134" s="6575">
        <f>IF('WWn4'!P47="","",'WWn4'!P47)</f>
        <v>66.574468770707725</v>
      </c>
      <c r="AF2134" s="6575">
        <f>IF('WWn4'!P28="","",'WWn4'!P28)</f>
        <v>143.18426723372338</v>
      </c>
      <c r="AG2134" s="6575">
        <f>IF('WWn4'!P9="","",'WWn4'!P9)</f>
        <v>144.29104279698299</v>
      </c>
    </row>
    <row r="2135" spans="1:33">
      <c r="A2135" s="6575"/>
      <c r="B2135" s="6575" t="s">
        <v>9597</v>
      </c>
      <c r="C2135" s="6575" t="s">
        <v>24683</v>
      </c>
      <c r="D2135" s="6575" t="s">
        <v>19561</v>
      </c>
      <c r="E2135" s="6575" t="s">
        <v>16020</v>
      </c>
      <c r="Z2135" s="6575">
        <f>IF('WWn4'!P143="","",'WWn4'!P143)</f>
        <v>0</v>
      </c>
      <c r="AA2135" s="6575">
        <f>IF('WWn4'!P124="","",'WWn4'!P124)</f>
        <v>0</v>
      </c>
      <c r="AB2135" s="6575">
        <f>IF('WWn4'!P105="","",'WWn4'!P105)</f>
        <v>0</v>
      </c>
      <c r="AC2135" s="6575">
        <f>IF('WWn4'!P86="","",'WWn4'!P86)</f>
        <v>0</v>
      </c>
      <c r="AD2135" s="6575">
        <f>IF('WWn4'!P67="","",'WWn4'!P67)</f>
        <v>302.10912573111779</v>
      </c>
      <c r="AE2135" s="6575">
        <f>IF('WWn4'!P48="","",'WWn4'!P48)</f>
        <v>731.64016457902915</v>
      </c>
      <c r="AF2135" s="6575">
        <f>IF('WWn4'!P29="","",'WWn4'!P29)</f>
        <v>1875.5782545400805</v>
      </c>
      <c r="AG2135" s="6575">
        <f>IF('WWn4'!P10="","",'WWn4'!P10)</f>
        <v>1983.6442532796777</v>
      </c>
    </row>
    <row r="2136" spans="1:33">
      <c r="A2136" s="6575"/>
      <c r="B2136" s="6575" t="s">
        <v>9623</v>
      </c>
      <c r="C2136" s="6575" t="s">
        <v>24684</v>
      </c>
      <c r="D2136" s="6575" t="s">
        <v>19561</v>
      </c>
      <c r="E2136" s="6575" t="s">
        <v>16020</v>
      </c>
      <c r="Z2136" s="6575">
        <f>IF('WWn4'!P144="","",'WWn4'!P144)</f>
        <v>0</v>
      </c>
      <c r="AA2136" s="6575">
        <f>IF('WWn4'!P125="","",'WWn4'!P125)</f>
        <v>0</v>
      </c>
      <c r="AB2136" s="6575">
        <f>IF('WWn4'!P106="","",'WWn4'!P106)</f>
        <v>0</v>
      </c>
      <c r="AC2136" s="6575">
        <f>IF('WWn4'!P87="","",'WWn4'!P87)</f>
        <v>0</v>
      </c>
      <c r="AD2136" s="6575">
        <f>IF('WWn4'!P68="","",'WWn4'!P68)</f>
        <v>471.69375121913822</v>
      </c>
      <c r="AE2136" s="6575">
        <f>IF('WWn4'!P49="","",'WWn4'!P49)</f>
        <v>6199.3675408443814</v>
      </c>
      <c r="AF2136" s="6575">
        <f>IF('WWn4'!P30="","",'WWn4'!P30)</f>
        <v>14386.343973358793</v>
      </c>
      <c r="AG2136" s="6575">
        <f>IF('WWn4'!P11="","",'WWn4'!P11)</f>
        <v>14938.693442730677</v>
      </c>
    </row>
    <row r="2137" spans="1:33">
      <c r="A2137" s="6575"/>
      <c r="B2137" s="6575" t="s">
        <v>9649</v>
      </c>
      <c r="C2137" s="6575" t="s">
        <v>24685</v>
      </c>
      <c r="D2137" s="6575" t="s">
        <v>19561</v>
      </c>
      <c r="E2137" s="6575" t="s">
        <v>16020</v>
      </c>
      <c r="Z2137" s="6575">
        <f>IF('WWn4'!P145="","",'WWn4'!P145)</f>
        <v>0</v>
      </c>
      <c r="AA2137" s="6575">
        <f>IF('WWn4'!P126="","",'WWn4'!P126)</f>
        <v>0</v>
      </c>
      <c r="AB2137" s="6575">
        <f>IF('WWn4'!P107="","",'WWn4'!P107)</f>
        <v>0</v>
      </c>
      <c r="AC2137" s="6575">
        <f>IF('WWn4'!P88="","",'WWn4'!P88)</f>
        <v>0</v>
      </c>
      <c r="AD2137" s="6575">
        <f>IF('WWn4'!P69="","",'WWn4'!P69)</f>
        <v>897.8471292177353</v>
      </c>
      <c r="AE2137" s="6575">
        <f>IF('WWn4'!P50="","",'WWn4'!P50)</f>
        <v>2308.7586128635789</v>
      </c>
      <c r="AF2137" s="6575">
        <f>IF('WWn4'!P31="","",'WWn4'!P31)</f>
        <v>4560.2560407420988</v>
      </c>
      <c r="AG2137" s="6575">
        <f>IF('WWn4'!P12="","",'WWn4'!P12)</f>
        <v>7993.896418122149</v>
      </c>
    </row>
    <row r="2138" spans="1:33">
      <c r="A2138" s="6575"/>
      <c r="B2138" s="6575" t="s">
        <v>9675</v>
      </c>
      <c r="C2138" s="6575" t="s">
        <v>24686</v>
      </c>
      <c r="D2138" s="6575" t="s">
        <v>19561</v>
      </c>
      <c r="E2138" s="6575" t="s">
        <v>16020</v>
      </c>
      <c r="Z2138" s="6575">
        <f>IF('WWn4'!P146="","",'WWn4'!P146)</f>
        <v>0</v>
      </c>
      <c r="AA2138" s="6575">
        <f>IF('WWn4'!P127="","",'WWn4'!P127)</f>
        <v>0</v>
      </c>
      <c r="AB2138" s="6575">
        <f>IF('WWn4'!P108="","",'WWn4'!P108)</f>
        <v>0</v>
      </c>
      <c r="AC2138" s="6575">
        <f>IF('WWn4'!P89="","",'WWn4'!P89)</f>
        <v>0</v>
      </c>
      <c r="AD2138" s="6575">
        <f>IF('WWn4'!P70="","",'WWn4'!P70)</f>
        <v>0</v>
      </c>
      <c r="AE2138" s="6575">
        <f>IF('WWn4'!P51="","",'WWn4'!P51)</f>
        <v>0</v>
      </c>
      <c r="AF2138" s="6575">
        <f>IF('WWn4'!P32="","",'WWn4'!P32)</f>
        <v>0</v>
      </c>
      <c r="AG2138" s="6575">
        <f>IF('WWn4'!P13="","",'WWn4'!P13)</f>
        <v>26237.981487342928</v>
      </c>
    </row>
    <row r="2139" spans="1:33">
      <c r="A2139" s="6575"/>
      <c r="B2139" s="6575" t="s">
        <v>9702</v>
      </c>
      <c r="C2139" s="6575" t="s">
        <v>24687</v>
      </c>
      <c r="D2139" s="6575" t="s">
        <v>19561</v>
      </c>
      <c r="E2139" s="6575" t="s">
        <v>16020</v>
      </c>
      <c r="Z2139" s="6575">
        <f>IF('WWn4'!P147="","",'WWn4'!P147)</f>
        <v>0</v>
      </c>
      <c r="AA2139" s="6575">
        <f>IF('WWn4'!P128="","",'WWn4'!P128)</f>
        <v>0</v>
      </c>
      <c r="AB2139" s="6575">
        <f>IF('WWn4'!P109="","",'WWn4'!P109)</f>
        <v>0</v>
      </c>
      <c r="AC2139" s="6575">
        <f>IF('WWn4'!P90="","",'WWn4'!P90)</f>
        <v>0</v>
      </c>
      <c r="AD2139" s="6575">
        <f>IF('WWn4'!P71="","",'WWn4'!P71)</f>
        <v>1690.1078434201213</v>
      </c>
      <c r="AE2139" s="6575">
        <f>IF('WWn4'!P52="","",'WWn4'!P52)</f>
        <v>9306.3407870576975</v>
      </c>
      <c r="AF2139" s="6575">
        <f>IF('WWn4'!P33="","",'WWn4'!P33)</f>
        <v>20965.362535874694</v>
      </c>
      <c r="AG2139" s="6575">
        <f>IF('WWn4'!P14="","",'WWn4'!P14)</f>
        <v>51298.50664427242</v>
      </c>
    </row>
    <row r="2140" spans="1:33">
      <c r="A2140" s="6575"/>
      <c r="B2140" s="6575" t="s">
        <v>9546</v>
      </c>
      <c r="C2140" s="6575" t="s">
        <v>24688</v>
      </c>
      <c r="D2140" s="6575" t="s">
        <v>19561</v>
      </c>
      <c r="E2140" s="6575" t="s">
        <v>16020</v>
      </c>
      <c r="Z2140" s="6575">
        <f>IF('WWn4'!Q141="","",'WWn4'!Q141)</f>
        <v>0</v>
      </c>
      <c r="AA2140" s="6575">
        <f>IF('WWn4'!Q122="","",'WWn4'!Q122)</f>
        <v>1.259167868268676</v>
      </c>
      <c r="AB2140" s="6575">
        <f>IF('WWn4'!Q103="","",'WWn4'!Q103)</f>
        <v>1.261206959100833</v>
      </c>
      <c r="AC2140" s="6575">
        <f>IF('WWn4'!Q84="","",'WWn4'!Q84)</f>
        <v>1.2659523720340138</v>
      </c>
      <c r="AD2140" s="6575">
        <f>IF('WWn4'!Q65="","",'WWn4'!Q65)</f>
        <v>1.271545956038967</v>
      </c>
      <c r="AE2140" s="6575">
        <f>IF('WWn4'!Q46="","",'WWn4'!Q46)</f>
        <v>15.733484499791242</v>
      </c>
      <c r="AF2140" s="6575">
        <f>IF('WWn4'!Q27="","",'WWn4'!Q27)</f>
        <v>16.342180935060274</v>
      </c>
      <c r="AG2140" s="6575">
        <f>IF('WWn4'!Q8="","",'WWn4'!Q8)</f>
        <v>47.960201787144236</v>
      </c>
    </row>
    <row r="2141" spans="1:33">
      <c r="A2141" s="6575"/>
      <c r="B2141" s="6575" t="s">
        <v>9572</v>
      </c>
      <c r="C2141" s="6575" t="s">
        <v>24689</v>
      </c>
      <c r="D2141" s="6575" t="s">
        <v>19561</v>
      </c>
      <c r="E2141" s="6575" t="s">
        <v>16020</v>
      </c>
      <c r="Z2141" s="6575">
        <f>IF('WWn4'!Q142="","",'WWn4'!Q142)</f>
        <v>0</v>
      </c>
      <c r="AA2141" s="6575">
        <f>IF('WWn4'!Q123="","",'WWn4'!Q123)</f>
        <v>44.464893662514925</v>
      </c>
      <c r="AB2141" s="6575">
        <f>IF('WWn4'!Q104="","",'WWn4'!Q104)</f>
        <v>66.23025041645937</v>
      </c>
      <c r="AC2141" s="6575">
        <f>IF('WWn4'!Q85="","",'WWn4'!Q85)</f>
        <v>67.253789566469322</v>
      </c>
      <c r="AD2141" s="6575">
        <f>IF('WWn4'!Q66="","",'WWn4'!Q66)</f>
        <v>86.551477086948921</v>
      </c>
      <c r="AE2141" s="6575">
        <f>IF('WWn4'!Q47="","",'WWn4'!Q47)</f>
        <v>87.152047888155479</v>
      </c>
      <c r="AF2141" s="6575">
        <f>IF('WWn4'!Q28="","",'WWn4'!Q28)</f>
        <v>141.75098074668838</v>
      </c>
      <c r="AG2141" s="6575">
        <f>IF('WWn4'!Q9="","",'WWn4'!Q9)</f>
        <v>460.82862290227189</v>
      </c>
    </row>
    <row r="2142" spans="1:33">
      <c r="A2142" s="6575"/>
      <c r="B2142" s="6575" t="s">
        <v>9598</v>
      </c>
      <c r="C2142" s="6575" t="s">
        <v>24690</v>
      </c>
      <c r="D2142" s="6575" t="s">
        <v>19561</v>
      </c>
      <c r="E2142" s="6575" t="s">
        <v>16020</v>
      </c>
      <c r="Z2142" s="6575">
        <f>IF('WWn4'!Q143="","",'WWn4'!Q143)</f>
        <v>0</v>
      </c>
      <c r="AA2142" s="6575">
        <f>IF('WWn4'!Q124="","",'WWn4'!Q124)</f>
        <v>1327.0030371897578</v>
      </c>
      <c r="AB2142" s="6575">
        <f>IF('WWn4'!Q105="","",'WWn4'!Q105)</f>
        <v>1769.3235912731229</v>
      </c>
      <c r="AC2142" s="6575">
        <f>IF('WWn4'!Q86="","",'WWn4'!Q86)</f>
        <v>1790.7689550353075</v>
      </c>
      <c r="AD2142" s="6575">
        <f>IF('WWn4'!Q67="","",'WWn4'!Q67)</f>
        <v>2087.8530466017719</v>
      </c>
      <c r="AE2142" s="6575">
        <f>IF('WWn4'!Q48="","",'WWn4'!Q48)</f>
        <v>2378.2887766268987</v>
      </c>
      <c r="AF2142" s="6575">
        <f>IF('WWn4'!Q29="","",'WWn4'!Q29)</f>
        <v>3249.1650792615119</v>
      </c>
      <c r="AG2142" s="6575">
        <f>IF('WWn4'!Q10="","",'WWn4'!Q10)</f>
        <v>3834.1781214690654</v>
      </c>
    </row>
    <row r="2143" spans="1:33">
      <c r="A2143" s="6575"/>
      <c r="B2143" s="6575" t="s">
        <v>9624</v>
      </c>
      <c r="C2143" s="6575" t="s">
        <v>24691</v>
      </c>
      <c r="D2143" s="6575" t="s">
        <v>19561</v>
      </c>
      <c r="E2143" s="6575" t="s">
        <v>16020</v>
      </c>
      <c r="Z2143" s="6575">
        <f>IF('WWn4'!Q144="","",'WWn4'!Q144)</f>
        <v>664</v>
      </c>
      <c r="AA2143" s="6575">
        <f>IF('WWn4'!Q125="","",'WWn4'!Q125)</f>
        <v>8871.9721075624093</v>
      </c>
      <c r="AB2143" s="6575">
        <f>IF('WWn4'!Q106="","",'WWn4'!Q106)</f>
        <v>11456.570753574428</v>
      </c>
      <c r="AC2143" s="6575">
        <f>IF('WWn4'!Q87="","",'WWn4'!Q87)</f>
        <v>11026.040443281538</v>
      </c>
      <c r="AD2143" s="6575">
        <f>IF('WWn4'!Q68="","",'WWn4'!Q68)</f>
        <v>12562.546811626004</v>
      </c>
      <c r="AE2143" s="6575">
        <f>IF('WWn4'!Q49="","",'WWn4'!Q49)</f>
        <v>11994.926649223415</v>
      </c>
      <c r="AF2143" s="6575">
        <f>IF('WWn4'!Q30="","",'WWn4'!Q30)</f>
        <v>13961.074725864866</v>
      </c>
      <c r="AG2143" s="6575">
        <f>IF('WWn4'!Q11="","",'WWn4'!Q11)</f>
        <v>14134.104431518337</v>
      </c>
    </row>
    <row r="2144" spans="1:33">
      <c r="A2144" s="6575"/>
      <c r="B2144" s="6575" t="s">
        <v>9650</v>
      </c>
      <c r="C2144" s="6575" t="s">
        <v>24692</v>
      </c>
      <c r="D2144" s="6575" t="s">
        <v>19561</v>
      </c>
      <c r="E2144" s="6575" t="s">
        <v>16020</v>
      </c>
      <c r="Z2144" s="6575">
        <f>IF('WWn4'!Q145="","",'WWn4'!Q145)</f>
        <v>3015</v>
      </c>
      <c r="AA2144" s="6575">
        <f>IF('WWn4'!Q126="","",'WWn4'!Q126)</f>
        <v>4293.4099472975931</v>
      </c>
      <c r="AB2144" s="6575">
        <f>IF('WWn4'!Q107="","",'WWn4'!Q107)</f>
        <v>4335.7430142498542</v>
      </c>
      <c r="AC2144" s="6575">
        <f>IF('WWn4'!Q88="","",'WWn4'!Q88)</f>
        <v>5012.8759330424946</v>
      </c>
      <c r="AD2144" s="6575">
        <f>IF('WWn4'!Q69="","",'WWn4'!Q69)</f>
        <v>5093.0785642790652</v>
      </c>
      <c r="AE2144" s="6575">
        <f>IF('WWn4'!Q50="","",'WWn4'!Q50)</f>
        <v>6910.5080797559294</v>
      </c>
      <c r="AF2144" s="6575">
        <f>IF('WWn4'!Q31="","",'WWn4'!Q31)</f>
        <v>7037.0757450849615</v>
      </c>
      <c r="AG2144" s="6575">
        <f>IF('WWn4'!Q12="","",'WWn4'!Q12)</f>
        <v>8650.4129477708666</v>
      </c>
    </row>
    <row r="2145" spans="1:33">
      <c r="A2145" s="6575"/>
      <c r="B2145" s="6575" t="s">
        <v>9676</v>
      </c>
      <c r="C2145" s="6575" t="s">
        <v>24693</v>
      </c>
      <c r="D2145" s="6575" t="s">
        <v>19561</v>
      </c>
      <c r="E2145" s="6575" t="s">
        <v>16020</v>
      </c>
      <c r="Z2145" s="6575">
        <f>IF('WWn4'!Q146="","",'WWn4'!Q146)</f>
        <v>2659</v>
      </c>
      <c r="AA2145" s="6575">
        <f>IF('WWn4'!Q127="","",'WWn4'!Q127)</f>
        <v>108604.72859568926</v>
      </c>
      <c r="AB2145" s="6575">
        <f>IF('WWn4'!Q108="","",'WWn4'!Q108)</f>
        <v>109778.50208187177</v>
      </c>
      <c r="AC2145" s="6575">
        <f>IF('WWn4'!Q89="","",'WWn4'!Q89)</f>
        <v>99709.06025668529</v>
      </c>
      <c r="AD2145" s="6575">
        <f>IF('WWn4'!Q70="","",'WWn4'!Q70)</f>
        <v>101059.126916052</v>
      </c>
      <c r="AE2145" s="6575">
        <f>IF('WWn4'!Q51="","",'WWn4'!Q51)</f>
        <v>102516.34273785248</v>
      </c>
      <c r="AF2145" s="6575">
        <f>IF('WWn4'!Q32="","",'WWn4'!Q32)</f>
        <v>103841.9966673646</v>
      </c>
      <c r="AG2145" s="6575">
        <f>IF('WWn4'!Q13="","",'WWn4'!Q13)</f>
        <v>87546.180582437722</v>
      </c>
    </row>
    <row r="2146" spans="1:33">
      <c r="A2146" s="6575"/>
      <c r="B2146" s="6575" t="s">
        <v>9703</v>
      </c>
      <c r="C2146" s="6575" t="s">
        <v>24694</v>
      </c>
      <c r="D2146" s="6575" t="s">
        <v>19561</v>
      </c>
      <c r="E2146" s="6575" t="s">
        <v>16020</v>
      </c>
      <c r="Z2146" s="6575">
        <f>IF('WWn4'!Q147="","",'WWn4'!Q147)</f>
        <v>6338</v>
      </c>
      <c r="AA2146" s="6575">
        <f>IF('WWn4'!Q128="","",'WWn4'!Q128)</f>
        <v>123142.83774926981</v>
      </c>
      <c r="AB2146" s="6575">
        <f>IF('WWn4'!Q109="","",'WWn4'!Q109)</f>
        <v>127407.63089834474</v>
      </c>
      <c r="AC2146" s="6575">
        <f>IF('WWn4'!Q90="","",'WWn4'!Q90)</f>
        <v>117607.26532998313</v>
      </c>
      <c r="AD2146" s="6575">
        <f>IF('WWn4'!Q71="","",'WWn4'!Q71)</f>
        <v>120890.42836160184</v>
      </c>
      <c r="AE2146" s="6575">
        <f>IF('WWn4'!Q52="","",'WWn4'!Q52)</f>
        <v>123902.95177584667</v>
      </c>
      <c r="AF2146" s="6575">
        <f>IF('WWn4'!Q33="","",'WWn4'!Q33)</f>
        <v>128247.40537925769</v>
      </c>
      <c r="AG2146" s="6575">
        <f>IF('WWn4'!Q14="","",'WWn4'!Q14)</f>
        <v>114673.66490788541</v>
      </c>
    </row>
    <row r="2147" spans="1:33">
      <c r="A2147" s="6575"/>
      <c r="B2147" s="6575" t="s">
        <v>9547</v>
      </c>
      <c r="C2147" s="6575" t="s">
        <v>19618</v>
      </c>
      <c r="D2147" s="6575" t="s">
        <v>19561</v>
      </c>
      <c r="E2147" s="6575" t="s">
        <v>16020</v>
      </c>
      <c r="Z2147" s="6575">
        <f>IF('WWn4'!R141="","",'WWn4'!R141)</f>
        <v>0</v>
      </c>
      <c r="AA2147" s="6575">
        <f>IF('WWn4'!R122="","",'WWn4'!R122)</f>
        <v>0</v>
      </c>
      <c r="AB2147" s="6575">
        <f>IF('WWn4'!R103="","",'WWn4'!R103)</f>
        <v>0</v>
      </c>
      <c r="AC2147" s="6575">
        <f>IF('WWn4'!R84="","",'WWn4'!R84)</f>
        <v>0</v>
      </c>
      <c r="AD2147" s="6575">
        <f>IF('WWn4'!R65="","",'WWn4'!R65)</f>
        <v>0</v>
      </c>
      <c r="AE2147" s="6575">
        <f>IF('WWn4'!R46="","",'WWn4'!R46)</f>
        <v>0</v>
      </c>
      <c r="AF2147" s="6575">
        <f>IF('WWn4'!R27="","",'WWn4'!R27)</f>
        <v>0</v>
      </c>
      <c r="AG2147" s="6575">
        <f>IF('WWn4'!R8="","",'WWn4'!R8)</f>
        <v>0</v>
      </c>
    </row>
    <row r="2148" spans="1:33">
      <c r="A2148" s="6575"/>
      <c r="B2148" s="6575" t="s">
        <v>9573</v>
      </c>
      <c r="C2148" s="6575" t="s">
        <v>19619</v>
      </c>
      <c r="D2148" s="6575" t="s">
        <v>19561</v>
      </c>
      <c r="E2148" s="6575" t="s">
        <v>16020</v>
      </c>
      <c r="Z2148" s="6575">
        <f>IF('WWn4'!R142="","",'WWn4'!R142)</f>
        <v>84</v>
      </c>
      <c r="AA2148" s="6575">
        <f>IF('WWn4'!R123="","",'WWn4'!R123)</f>
        <v>87.206283333864633</v>
      </c>
      <c r="AB2148" s="6575">
        <f>IF('WWn4'!R104="","",'WWn4'!R104)</f>
        <v>87.841866776693422</v>
      </c>
      <c r="AC2148" s="6575">
        <f>IF('WWn4'!R85="","",'WWn4'!R85)</f>
        <v>88.832605796714972</v>
      </c>
      <c r="AD2148" s="6575">
        <f>IF('WWn4'!R66="","",'WWn4'!R66)</f>
        <v>71.526612568725753</v>
      </c>
      <c r="AE2148" s="6575">
        <f>IF('WWn4'!R47="","",'WWn4'!R47)</f>
        <v>109.74515005686123</v>
      </c>
      <c r="AF2148" s="6575">
        <f>IF('WWn4'!R28="","",'WWn4'!R28)</f>
        <v>110.63313820680364</v>
      </c>
      <c r="AG2148" s="6575">
        <f>IF('WWn4'!R9="","",'WWn4'!R9)</f>
        <v>111.4176838812344</v>
      </c>
    </row>
    <row r="2149" spans="1:33">
      <c r="A2149" s="6575"/>
      <c r="B2149" s="6575" t="s">
        <v>9599</v>
      </c>
      <c r="C2149" s="6575" t="s">
        <v>19620</v>
      </c>
      <c r="D2149" s="6575" t="s">
        <v>19561</v>
      </c>
      <c r="E2149" s="6575" t="s">
        <v>16020</v>
      </c>
      <c r="Z2149" s="6575">
        <f>IF('WWn4'!R143="","",'WWn4'!R143)</f>
        <v>1887</v>
      </c>
      <c r="AA2149" s="6575">
        <f>IF('WWn4'!R124="","",'WWn4'!R124)</f>
        <v>773.1677754323681</v>
      </c>
      <c r="AB2149" s="6575">
        <f>IF('WWn4'!R105="","",'WWn4'!R105)</f>
        <v>927.15364190773744</v>
      </c>
      <c r="AC2149" s="6575">
        <f>IF('WWn4'!R86="","",'WWn4'!R86)</f>
        <v>815.35793655562725</v>
      </c>
      <c r="AD2149" s="6575">
        <f>IF('WWn4'!R67="","",'WWn4'!R67)</f>
        <v>829.79148324357368</v>
      </c>
      <c r="AE2149" s="6575">
        <f>IF('WWn4'!R48="","",'WWn4'!R48)</f>
        <v>718.59218145378327</v>
      </c>
      <c r="AF2149" s="6575">
        <f>IF('WWn4'!R29="","",'WWn4'!R29)</f>
        <v>838.35752614729108</v>
      </c>
      <c r="AG2149" s="6575">
        <f>IF('WWn4'!R10="","",'WWn4'!R10)</f>
        <v>844.85235196202041</v>
      </c>
    </row>
    <row r="2150" spans="1:33">
      <c r="A2150" s="6575"/>
      <c r="B2150" s="6575" t="s">
        <v>9625</v>
      </c>
      <c r="C2150" s="6575" t="s">
        <v>19621</v>
      </c>
      <c r="D2150" s="6575" t="s">
        <v>19561</v>
      </c>
      <c r="E2150" s="6575" t="s">
        <v>16020</v>
      </c>
      <c r="Z2150" s="6575">
        <f>IF('WWn4'!R144="","",'WWn4'!R144)</f>
        <v>16136</v>
      </c>
      <c r="AA2150" s="6575">
        <f>IF('WWn4'!R125="","",'WWn4'!R125)</f>
        <v>7080.6828519448727</v>
      </c>
      <c r="AB2150" s="6575">
        <f>IF('WWn4'!R106="","",'WWn4'!R106)</f>
        <v>8381.83733011597</v>
      </c>
      <c r="AC2150" s="6575">
        <f>IF('WWn4'!R87="","",'WWn4'!R87)</f>
        <v>8792.043238569313</v>
      </c>
      <c r="AD2150" s="6575">
        <f>IF('WWn4'!R68="","",'WWn4'!R68)</f>
        <v>7211.4210902653658</v>
      </c>
      <c r="AE2150" s="6575">
        <f>IF('WWn4'!R49="","",'WWn4'!R49)</f>
        <v>6208.2096693454523</v>
      </c>
      <c r="AF2150" s="6575">
        <f>IF('WWn4'!R30="","",'WWn4'!R30)</f>
        <v>5419.7903926317995</v>
      </c>
      <c r="AG2150" s="6575">
        <f>IF('WWn4'!R11="","",'WWn4'!R11)</f>
        <v>4898.0379503506574</v>
      </c>
    </row>
    <row r="2151" spans="1:33">
      <c r="A2151" s="6575"/>
      <c r="B2151" s="6575" t="s">
        <v>9651</v>
      </c>
      <c r="C2151" s="6575" t="s">
        <v>19622</v>
      </c>
      <c r="D2151" s="6575" t="s">
        <v>19561</v>
      </c>
      <c r="E2151" s="6575" t="s">
        <v>16020</v>
      </c>
      <c r="Z2151" s="6575">
        <f>IF('WWn4'!R145="","",'WWn4'!R145)</f>
        <v>37117</v>
      </c>
      <c r="AA2151" s="6575">
        <f>IF('WWn4'!R126="","",'WWn4'!R126)</f>
        <v>36289.520269499364</v>
      </c>
      <c r="AB2151" s="6575">
        <f>IF('WWn4'!R107="","",'WWn4'!R107)</f>
        <v>36577.363436856685</v>
      </c>
      <c r="AC2151" s="6575">
        <f>IF('WWn4'!R88="","",'WWn4'!R88)</f>
        <v>38224.846096549794</v>
      </c>
      <c r="AD2151" s="6575">
        <f>IF('WWn4'!R69="","",'WWn4'!R69)</f>
        <v>37539.338929392201</v>
      </c>
      <c r="AE2151" s="6575">
        <f>IF('WWn4'!R50="","",'WWn4'!R50)</f>
        <v>36205.809967278699</v>
      </c>
      <c r="AF2151" s="6575">
        <f>IF('WWn4'!R31="","",'WWn4'!R31)</f>
        <v>32889.82281944689</v>
      </c>
      <c r="AG2151" s="6575">
        <f>IF('WWn4'!R12="","",'WWn4'!R12)</f>
        <v>28770.099719780625</v>
      </c>
    </row>
    <row r="2152" spans="1:33">
      <c r="A2152" s="6575"/>
      <c r="B2152" s="6575" t="s">
        <v>9677</v>
      </c>
      <c r="C2152" s="6575" t="s">
        <v>19623</v>
      </c>
      <c r="D2152" s="6575" t="s">
        <v>19561</v>
      </c>
      <c r="E2152" s="6575" t="s">
        <v>16020</v>
      </c>
      <c r="Z2152" s="6575">
        <f>IF('WWn4'!R146="","",'WWn4'!R146)</f>
        <v>144200</v>
      </c>
      <c r="AA2152" s="6575">
        <f>IF('WWn4'!R127="","",'WWn4'!R127)</f>
        <v>40531.407430046318</v>
      </c>
      <c r="AB2152" s="6575">
        <f>IF('WWn4'!R108="","",'WWn4'!R108)</f>
        <v>40700.954060550524</v>
      </c>
      <c r="AC2152" s="6575">
        <f>IF('WWn4'!R89="","",'WWn4'!R89)</f>
        <v>52590.247477227</v>
      </c>
      <c r="AD2152" s="6575">
        <f>IF('WWn4'!R70="","",'WWn4'!R70)</f>
        <v>54790.097016495754</v>
      </c>
      <c r="AE2152" s="6575">
        <f>IF('WWn4'!R51="","",'WWn4'!R51)</f>
        <v>55460.784974877759</v>
      </c>
      <c r="AF2152" s="6575">
        <f>IF('WWn4'!R32="","",'WWn4'!R32)</f>
        <v>57637.526996337918</v>
      </c>
      <c r="AG2152" s="6575">
        <f>IF('WWn4'!R13="","",'WWn4'!R13)</f>
        <v>50966.03806075317</v>
      </c>
    </row>
    <row r="2153" spans="1:33">
      <c r="A2153" s="6575"/>
      <c r="B2153" s="6575" t="s">
        <v>9704</v>
      </c>
      <c r="C2153" s="6575" t="s">
        <v>19624</v>
      </c>
      <c r="D2153" s="6575" t="s">
        <v>19561</v>
      </c>
      <c r="E2153" s="6575" t="s">
        <v>16020</v>
      </c>
      <c r="Z2153" s="6575">
        <f>IF('WWn4'!R147="","",'WWn4'!R147)</f>
        <v>199424</v>
      </c>
      <c r="AA2153" s="6575">
        <f>IF('WWn4'!R128="","",'WWn4'!R128)</f>
        <v>84761.984610256797</v>
      </c>
      <c r="AB2153" s="6575">
        <f>IF('WWn4'!R109="","",'WWn4'!R109)</f>
        <v>86675.150336207618</v>
      </c>
      <c r="AC2153" s="6575">
        <f>IF('WWn4'!R90="","",'WWn4'!R90)</f>
        <v>100511.32735469844</v>
      </c>
      <c r="AD2153" s="6575">
        <f>IF('WWn4'!R71="","",'WWn4'!R71)</f>
        <v>100442.17513196562</v>
      </c>
      <c r="AE2153" s="6575">
        <f>IF('WWn4'!R52="","",'WWn4'!R52)</f>
        <v>98703.141943012553</v>
      </c>
      <c r="AF2153" s="6575">
        <f>IF('WWn4'!R33="","",'WWn4'!R33)</f>
        <v>96896.130872770707</v>
      </c>
      <c r="AG2153" s="6575">
        <f>IF('WWn4'!R14="","",'WWn4'!R14)</f>
        <v>85590.445766727702</v>
      </c>
    </row>
    <row r="2154" spans="1:33">
      <c r="A2154" s="6575"/>
      <c r="B2154" s="6575" t="s">
        <v>9548</v>
      </c>
      <c r="C2154" s="6575" t="s">
        <v>19625</v>
      </c>
      <c r="D2154" s="6575" t="s">
        <v>19561</v>
      </c>
      <c r="E2154" s="6575" t="s">
        <v>16020</v>
      </c>
      <c r="Z2154" s="6575">
        <f>IF('WWn4'!S141="","",'WWn4'!S141)</f>
        <v>2537</v>
      </c>
      <c r="AA2154" s="6575">
        <f>IF('WWn4'!S122="","",'WWn4'!S122)</f>
        <v>2527.8034124910864</v>
      </c>
      <c r="AB2154" s="6575">
        <f>IF('WWn4'!S103="","",'WWn4'!S103)</f>
        <v>2543.4288208381031</v>
      </c>
      <c r="AC2154" s="6575">
        <f>IF('WWn4'!S84="","",'WWn4'!S84)</f>
        <v>2502.4838358339271</v>
      </c>
      <c r="AD2154" s="6575">
        <f>IF('WWn4'!S65="","",'WWn4'!S65)</f>
        <v>2523.5434954023199</v>
      </c>
      <c r="AE2154" s="6575">
        <f>IF('WWn4'!S46="","",'WWn4'!S46)</f>
        <v>2523.7397051233643</v>
      </c>
      <c r="AF2154" s="6575">
        <f>IF('WWn4'!S27="","",'WWn4'!S27)</f>
        <v>2530.0394558794624</v>
      </c>
      <c r="AG2154" s="6575">
        <f>IF('WWn4'!S8="","",'WWn4'!S8)</f>
        <v>2475.3447134755315</v>
      </c>
    </row>
    <row r="2155" spans="1:33">
      <c r="A2155" s="6575"/>
      <c r="B2155" s="6575" t="s">
        <v>9574</v>
      </c>
      <c r="C2155" s="6575" t="s">
        <v>19626</v>
      </c>
      <c r="D2155" s="6575" t="s">
        <v>19561</v>
      </c>
      <c r="E2155" s="6575" t="s">
        <v>16020</v>
      </c>
      <c r="Z2155" s="6575">
        <f>IF('WWn4'!S142="","",'WWn4'!S142)</f>
        <v>2906</v>
      </c>
      <c r="AA2155" s="6575">
        <f>IF('WWn4'!S123="","",'WWn4'!S123)</f>
        <v>2686.5403994219332</v>
      </c>
      <c r="AB2155" s="6575">
        <f>IF('WWn4'!S104="","",'WWn4'!S104)</f>
        <v>2674.1158489729855</v>
      </c>
      <c r="AC2155" s="6575">
        <f>IF('WWn4'!S85="","",'WWn4'!S85)</f>
        <v>2696.3173151100586</v>
      </c>
      <c r="AD2155" s="6575">
        <f>IF('WWn4'!S66="","",'WWn4'!S66)</f>
        <v>2698.4206949319246</v>
      </c>
      <c r="AE2155" s="6575">
        <f>IF('WWn4'!S47="","",'WWn4'!S47)</f>
        <v>2475.302364279984</v>
      </c>
      <c r="AF2155" s="6575">
        <f>IF('WWn4'!S28="","",'WWn4'!S28)</f>
        <v>2312.9001440772163</v>
      </c>
      <c r="AG2155" s="6575">
        <f>IF('WWn4'!S9="","",'WWn4'!S9)</f>
        <v>2033.6607201480124</v>
      </c>
    </row>
    <row r="2156" spans="1:33">
      <c r="A2156" s="6575"/>
      <c r="B2156" s="6575" t="s">
        <v>9600</v>
      </c>
      <c r="C2156" s="6575" t="s">
        <v>19627</v>
      </c>
      <c r="D2156" s="6575" t="s">
        <v>19561</v>
      </c>
      <c r="E2156" s="6575" t="s">
        <v>16020</v>
      </c>
      <c r="Z2156" s="6575">
        <f>IF('WWn4'!S143="","",'WWn4'!S143)</f>
        <v>15210</v>
      </c>
      <c r="AA2156" s="6575">
        <f>IF('WWn4'!S124="","",'WWn4'!S124)</f>
        <v>15595.339278133704</v>
      </c>
      <c r="AB2156" s="6575">
        <f>IF('WWn4'!S105="","",'WWn4'!S105)</f>
        <v>14707.679339249213</v>
      </c>
      <c r="AC2156" s="6575">
        <f>IF('WWn4'!S86="","",'WWn4'!S86)</f>
        <v>14849.862174308364</v>
      </c>
      <c r="AD2156" s="6575">
        <f>IF('WWn4'!S67="","",'WWn4'!S67)</f>
        <v>14325.979372811269</v>
      </c>
      <c r="AE2156" s="6575">
        <f>IF('WWn4'!S48="","",'WWn4'!S48)</f>
        <v>13613.694604079565</v>
      </c>
      <c r="AF2156" s="6575">
        <f>IF('WWn4'!S29="","",'WWn4'!S29)</f>
        <v>11501.431189046623</v>
      </c>
      <c r="AG2156" s="6575">
        <f>IF('WWn4'!S10="","",'WWn4'!S10)</f>
        <v>10744.790852189197</v>
      </c>
    </row>
    <row r="2157" spans="1:33">
      <c r="A2157" s="6575"/>
      <c r="B2157" s="6575" t="s">
        <v>9626</v>
      </c>
      <c r="C2157" s="6575" t="s">
        <v>19628</v>
      </c>
      <c r="D2157" s="6575" t="s">
        <v>19561</v>
      </c>
      <c r="E2157" s="6575" t="s">
        <v>16020</v>
      </c>
      <c r="Z2157" s="6575">
        <f>IF('WWn4'!S144="","",'WWn4'!S144)</f>
        <v>43435</v>
      </c>
      <c r="AA2157" s="6575">
        <f>IF('WWn4'!S125="","",'WWn4'!S125)</f>
        <v>42725.4386621874</v>
      </c>
      <c r="AB2157" s="6575">
        <f>IF('WWn4'!S106="","",'WWn4'!S106)</f>
        <v>39905.223883345359</v>
      </c>
      <c r="AC2157" s="6575">
        <f>IF('WWn4'!S87="","",'WWn4'!S87)</f>
        <v>39807.488155701933</v>
      </c>
      <c r="AD2157" s="6575">
        <f>IF('WWn4'!S68="","",'WWn4'!S68)</f>
        <v>39185.649172529644</v>
      </c>
      <c r="AE2157" s="6575">
        <f>IF('WWn4'!S49="","",'WWn4'!S49)</f>
        <v>34523.372609626749</v>
      </c>
      <c r="AF2157" s="6575">
        <f>IF('WWn4'!S30="","",'WWn4'!S30)</f>
        <v>25564.728899698239</v>
      </c>
      <c r="AG2157" s="6575">
        <f>IF('WWn4'!S11="","",'WWn4'!S11)</f>
        <v>25633.431348443282</v>
      </c>
    </row>
    <row r="2158" spans="1:33">
      <c r="A2158" s="6575"/>
      <c r="B2158" s="6575" t="s">
        <v>9652</v>
      </c>
      <c r="C2158" s="6575" t="s">
        <v>19629</v>
      </c>
      <c r="D2158" s="6575" t="s">
        <v>19561</v>
      </c>
      <c r="E2158" s="6575" t="s">
        <v>16020</v>
      </c>
      <c r="Z2158" s="6575">
        <f>IF('WWn4'!S145="","",'WWn4'!S145)</f>
        <v>22654</v>
      </c>
      <c r="AA2158" s="6575">
        <f>IF('WWn4'!S126="","",'WWn4'!S126)</f>
        <v>23056.978559963536</v>
      </c>
      <c r="AB2158" s="6575">
        <f>IF('WWn4'!S107="","",'WWn4'!S107)</f>
        <v>23173.649766818427</v>
      </c>
      <c r="AC2158" s="6575">
        <f>IF('WWn4'!S88="","",'WWn4'!S88)</f>
        <v>22723.62150270112</v>
      </c>
      <c r="AD2158" s="6575">
        <f>IF('WWn4'!S69="","",'WWn4'!S69)</f>
        <v>21419.330117695146</v>
      </c>
      <c r="AE2158" s="6575">
        <f>IF('WWn4'!S50="","",'WWn4'!S50)</f>
        <v>22214.160465074299</v>
      </c>
      <c r="AF2158" s="6575">
        <f>IF('WWn4'!S31="","",'WWn4'!S31)</f>
        <v>23092.123934373885</v>
      </c>
      <c r="AG2158" s="6575">
        <f>IF('WWn4'!S12="","",'WWn4'!S12)</f>
        <v>19970.52023828038</v>
      </c>
    </row>
    <row r="2159" spans="1:33">
      <c r="A2159" s="6575"/>
      <c r="B2159" s="6575" t="s">
        <v>9678</v>
      </c>
      <c r="C2159" s="6575" t="s">
        <v>19630</v>
      </c>
      <c r="D2159" s="6575" t="s">
        <v>19561</v>
      </c>
      <c r="E2159" s="6575" t="s">
        <v>16020</v>
      </c>
      <c r="Z2159" s="6575">
        <f>IF('WWn4'!S146="","",'WWn4'!S146)</f>
        <v>125442</v>
      </c>
      <c r="AA2159" s="6575">
        <f>IF('WWn4'!S127="","",'WWn4'!S127)</f>
        <v>127078.55783471222</v>
      </c>
      <c r="AB2159" s="6575">
        <f>IF('WWn4'!S108="","",'WWn4'!S108)</f>
        <v>127728.3209219197</v>
      </c>
      <c r="AC2159" s="6575">
        <f>IF('WWn4'!S89="","",'WWn4'!S89)</f>
        <v>128804.9490102648</v>
      </c>
      <c r="AD2159" s="6575">
        <f>IF('WWn4'!S70="","",'WWn4'!S70)</f>
        <v>131627.2001637666</v>
      </c>
      <c r="AE2159" s="6575">
        <f>IF('WWn4'!S51="","",'WWn4'!S51)</f>
        <v>132988.93295992678</v>
      </c>
      <c r="AF2159" s="6575">
        <f>IF('WWn4'!S32="","",'WWn4'!S32)</f>
        <v>134461.93891228182</v>
      </c>
      <c r="AG2159" s="6575">
        <f>IF('WWn4'!S13="","",'WWn4'!S13)</f>
        <v>138132.26961249392</v>
      </c>
    </row>
    <row r="2160" spans="1:33">
      <c r="A2160" s="6575"/>
      <c r="B2160" s="6575" t="s">
        <v>9705</v>
      </c>
      <c r="C2160" s="6575" t="s">
        <v>19631</v>
      </c>
      <c r="D2160" s="6575" t="s">
        <v>19561</v>
      </c>
      <c r="E2160" s="6575" t="s">
        <v>16020</v>
      </c>
      <c r="Z2160" s="6575">
        <f>IF('WWn4'!S147="","",'WWn4'!S147)</f>
        <v>212184</v>
      </c>
      <c r="AA2160" s="6575">
        <f>IF('WWn4'!S128="","",'WWn4'!S128)</f>
        <v>213670.6581469099</v>
      </c>
      <c r="AB2160" s="6575">
        <f>IF('WWn4'!S109="","",'WWn4'!S109)</f>
        <v>210732.41858114378</v>
      </c>
      <c r="AC2160" s="6575">
        <f>IF('WWn4'!S90="","",'WWn4'!S90)</f>
        <v>211384.72199392022</v>
      </c>
      <c r="AD2160" s="6575">
        <f>IF('WWn4'!S71="","",'WWn4'!S71)</f>
        <v>211780.12301713688</v>
      </c>
      <c r="AE2160" s="6575">
        <f>IF('WWn4'!S52="","",'WWn4'!S52)</f>
        <v>208339.20270811074</v>
      </c>
      <c r="AF2160" s="6575">
        <f>IF('WWn4'!S33="","",'WWn4'!S33)</f>
        <v>199463.16253535726</v>
      </c>
      <c r="AG2160" s="6575">
        <f>IF('WWn4'!S14="","",'WWn4'!S14)</f>
        <v>198990.01748503034</v>
      </c>
    </row>
    <row r="2161" spans="1:33">
      <c r="A2161" s="6575"/>
      <c r="B2161" s="6575" t="s">
        <v>9549</v>
      </c>
      <c r="C2161" s="6575" t="s">
        <v>19632</v>
      </c>
      <c r="D2161" s="6575" t="s">
        <v>19561</v>
      </c>
      <c r="E2161" s="6575" t="s">
        <v>16020</v>
      </c>
      <c r="Z2161" s="6575">
        <f>IF('WWn4'!T141="","",'WWn4'!T141)</f>
        <v>2537</v>
      </c>
      <c r="AA2161" s="6575">
        <f>IF('WWn4'!T122="","",'WWn4'!T122)</f>
        <v>2529.0625803593553</v>
      </c>
      <c r="AB2161" s="6575">
        <f>IF('WWn4'!T103="","",'WWn4'!T103)</f>
        <v>2544.690027797204</v>
      </c>
      <c r="AC2161" s="6575">
        <f>IF('WWn4'!T84="","",'WWn4'!T84)</f>
        <v>2503.7497882059611</v>
      </c>
      <c r="AD2161" s="6575">
        <f>IF('WWn4'!T65="","",'WWn4'!T65)</f>
        <v>2524.8150413583589</v>
      </c>
      <c r="AE2161" s="6575">
        <f>IF('WWn4'!T46="","",'WWn4'!T46)</f>
        <v>2539.4731896231556</v>
      </c>
      <c r="AF2161" s="6575">
        <f>IF('WWn4'!T27="","",'WWn4'!T27)</f>
        <v>2546.3816368145226</v>
      </c>
      <c r="AG2161" s="6575">
        <f>IF('WWn4'!T8="","",'WWn4'!T8)</f>
        <v>2523.3049152626759</v>
      </c>
    </row>
    <row r="2162" spans="1:33">
      <c r="A2162" s="6575"/>
      <c r="B2162" s="6575" t="s">
        <v>9575</v>
      </c>
      <c r="C2162" s="6575" t="s">
        <v>19633</v>
      </c>
      <c r="D2162" s="6575" t="s">
        <v>19561</v>
      </c>
      <c r="E2162" s="6575" t="s">
        <v>16020</v>
      </c>
      <c r="Z2162" s="6575">
        <f>IF('WWn4'!T142="","",'WWn4'!T142)</f>
        <v>2990</v>
      </c>
      <c r="AA2162" s="6575">
        <f>IF('WWn4'!T123="","",'WWn4'!T123)</f>
        <v>2818.2115764183127</v>
      </c>
      <c r="AB2162" s="6575">
        <f>IF('WWn4'!T104="","",'WWn4'!T104)</f>
        <v>2828.1879661661383</v>
      </c>
      <c r="AC2162" s="6575">
        <f>IF('WWn4'!T85="","",'WWn4'!T85)</f>
        <v>2852.4037104732429</v>
      </c>
      <c r="AD2162" s="6575">
        <f>IF('WWn4'!T66="","",'WWn4'!T66)</f>
        <v>2874.956621839729</v>
      </c>
      <c r="AE2162" s="6575">
        <f>IF('WWn4'!T47="","",'WWn4'!T47)</f>
        <v>2738.7740309957085</v>
      </c>
      <c r="AF2162" s="6575">
        <f>IF('WWn4'!T28="","",'WWn4'!T28)</f>
        <v>2708.4685302644316</v>
      </c>
      <c r="AG2162" s="6575">
        <f>IF('WWn4'!T9="","",'WWn4'!T9)</f>
        <v>2750.1980697285017</v>
      </c>
    </row>
    <row r="2163" spans="1:33">
      <c r="A2163" s="6575"/>
      <c r="B2163" s="6575" t="s">
        <v>9601</v>
      </c>
      <c r="C2163" s="6575" t="s">
        <v>19634</v>
      </c>
      <c r="D2163" s="6575" t="s">
        <v>19561</v>
      </c>
      <c r="E2163" s="6575" t="s">
        <v>16020</v>
      </c>
      <c r="Z2163" s="6575">
        <f>IF('WWn4'!T143="","",'WWn4'!T143)</f>
        <v>17097</v>
      </c>
      <c r="AA2163" s="6575">
        <f>IF('WWn4'!T124="","",'WWn4'!T124)</f>
        <v>17695.51009075583</v>
      </c>
      <c r="AB2163" s="6575">
        <f>IF('WWn4'!T105="","",'WWn4'!T105)</f>
        <v>17404.156572430074</v>
      </c>
      <c r="AC2163" s="6575">
        <f>IF('WWn4'!T86="","",'WWn4'!T86)</f>
        <v>17455.989065899299</v>
      </c>
      <c r="AD2163" s="6575">
        <f>IF('WWn4'!T67="","",'WWn4'!T67)</f>
        <v>17545.733028387731</v>
      </c>
      <c r="AE2163" s="6575">
        <f>IF('WWn4'!T48="","",'WWn4'!T48)</f>
        <v>17442.215726739276</v>
      </c>
      <c r="AF2163" s="6575">
        <f>IF('WWn4'!T29="","",'WWn4'!T29)</f>
        <v>17464.532048995505</v>
      </c>
      <c r="AG2163" s="6575">
        <f>IF('WWn4'!T10="","",'WWn4'!T10)</f>
        <v>17407.465578899959</v>
      </c>
    </row>
    <row r="2164" spans="1:33">
      <c r="A2164" s="6575"/>
      <c r="B2164" s="6575" t="s">
        <v>9627</v>
      </c>
      <c r="C2164" s="6575" t="s">
        <v>19635</v>
      </c>
      <c r="D2164" s="6575" t="s">
        <v>19561</v>
      </c>
      <c r="E2164" s="6575" t="s">
        <v>16020</v>
      </c>
      <c r="Z2164" s="6575">
        <f>IF('WWn4'!T144="","",'WWn4'!T144)</f>
        <v>60235</v>
      </c>
      <c r="AA2164" s="6575">
        <f>IF('WWn4'!T125="","",'WWn4'!T125)</f>
        <v>58678.093621694687</v>
      </c>
      <c r="AB2164" s="6575">
        <f>IF('WWn4'!T106="","",'WWn4'!T106)</f>
        <v>59743.631967035755</v>
      </c>
      <c r="AC2164" s="6575">
        <f>IF('WWn4'!T87="","",'WWn4'!T87)</f>
        <v>59625.571837552779</v>
      </c>
      <c r="AD2164" s="6575">
        <f>IF('WWn4'!T68="","",'WWn4'!T68)</f>
        <v>59431.310825640147</v>
      </c>
      <c r="AE2164" s="6575">
        <f>IF('WWn4'!T49="","",'WWn4'!T49)</f>
        <v>58925.876469039998</v>
      </c>
      <c r="AF2164" s="6575">
        <f>IF('WWn4'!T30="","",'WWn4'!T30)</f>
        <v>59331.937991553699</v>
      </c>
      <c r="AG2164" s="6575">
        <f>IF('WWn4'!T11="","",'WWn4'!T11)</f>
        <v>59604.267173042957</v>
      </c>
    </row>
    <row r="2165" spans="1:33">
      <c r="A2165" s="6575"/>
      <c r="B2165" s="6575" t="s">
        <v>9653</v>
      </c>
      <c r="C2165" s="6575" t="s">
        <v>19636</v>
      </c>
      <c r="D2165" s="6575" t="s">
        <v>19561</v>
      </c>
      <c r="E2165" s="6575" t="s">
        <v>16020</v>
      </c>
      <c r="Z2165" s="6575">
        <f>IF('WWn4'!T145="","",'WWn4'!T145)</f>
        <v>62786</v>
      </c>
      <c r="AA2165" s="6575">
        <f>IF('WWn4'!T126="","",'WWn4'!T126)</f>
        <v>63639.908776760494</v>
      </c>
      <c r="AB2165" s="6575">
        <f>IF('WWn4'!T107="","",'WWn4'!T107)</f>
        <v>64086.756217924965</v>
      </c>
      <c r="AC2165" s="6575">
        <f>IF('WWn4'!T88="","",'WWn4'!T88)</f>
        <v>65961.343532293409</v>
      </c>
      <c r="AD2165" s="6575">
        <f>IF('WWn4'!T69="","",'WWn4'!T69)</f>
        <v>64949.594740584143</v>
      </c>
      <c r="AE2165" s="6575">
        <f>IF('WWn4'!T50="","",'WWn4'!T50)</f>
        <v>67639.237124972511</v>
      </c>
      <c r="AF2165" s="6575">
        <f>IF('WWn4'!T31="","",'WWn4'!T31)</f>
        <v>67579.278539647843</v>
      </c>
      <c r="AG2165" s="6575">
        <f>IF('WWn4'!T12="","",'WWn4'!T12)</f>
        <v>65384.929323954027</v>
      </c>
    </row>
    <row r="2166" spans="1:33">
      <c r="A2166" s="6575"/>
      <c r="B2166" s="6575" t="s">
        <v>9679</v>
      </c>
      <c r="C2166" s="6575" t="s">
        <v>19637</v>
      </c>
      <c r="D2166" s="6575" t="s">
        <v>19561</v>
      </c>
      <c r="E2166" s="6575" t="s">
        <v>16020</v>
      </c>
      <c r="Z2166" s="6575">
        <f>IF('WWn4'!T146="","",'WWn4'!T146)</f>
        <v>272301</v>
      </c>
      <c r="AA2166" s="6575">
        <f>IF('WWn4'!T127="","",'WWn4'!T127)</f>
        <v>276214.69386044779</v>
      </c>
      <c r="AB2166" s="6575">
        <f>IF('WWn4'!T108="","",'WWn4'!T108)</f>
        <v>278207.77706434199</v>
      </c>
      <c r="AC2166" s="6575">
        <f>IF('WWn4'!T89="","",'WWn4'!T89)</f>
        <v>281104.25674417708</v>
      </c>
      <c r="AD2166" s="6575">
        <f>IF('WWn4'!T70="","",'WWn4'!T70)</f>
        <v>287476.42409631435</v>
      </c>
      <c r="AE2166" s="6575">
        <f>IF('WWn4'!T51="","",'WWn4'!T51)</f>
        <v>290966.06067265698</v>
      </c>
      <c r="AF2166" s="6575">
        <f>IF('WWn4'!T32="","",'WWn4'!T32)</f>
        <v>295941.4625759843</v>
      </c>
      <c r="AG2166" s="6575">
        <f>IF('WWn4'!T13="","",'WWn4'!T13)</f>
        <v>302882.46974302776</v>
      </c>
    </row>
    <row r="2167" spans="1:33">
      <c r="A2167" s="6575"/>
      <c r="B2167" s="6575" t="s">
        <v>9706</v>
      </c>
      <c r="C2167" s="6575" t="s">
        <v>19638</v>
      </c>
      <c r="D2167" s="6575" t="s">
        <v>19561</v>
      </c>
      <c r="E2167" s="6575" t="s">
        <v>16020</v>
      </c>
      <c r="Z2167" s="6575">
        <f>IF('WWn4'!T147="","",'WWn4'!T147)</f>
        <v>417946</v>
      </c>
      <c r="AA2167" s="6575">
        <f>IF('WWn4'!T128="","",'WWn4'!T128)</f>
        <v>421575.48050643649</v>
      </c>
      <c r="AB2167" s="6575">
        <f>IF('WWn4'!T109="","",'WWn4'!T109)</f>
        <v>424815.19981569611</v>
      </c>
      <c r="AC2167" s="6575">
        <f>IF('WWn4'!T90="","",'WWn4'!T90)</f>
        <v>429503.3146786018</v>
      </c>
      <c r="AD2167" s="6575">
        <f>IF('WWn4'!T71="","",'WWn4'!T71)</f>
        <v>434802.8343541245</v>
      </c>
      <c r="AE2167" s="6575">
        <f>IF('WWn4'!T52="","",'WWn4'!T52)</f>
        <v>440251.63721402764</v>
      </c>
      <c r="AF2167" s="6575">
        <f>IF('WWn4'!T33="","",'WWn4'!T33)</f>
        <v>445572.06132326031</v>
      </c>
      <c r="AG2167" s="6575">
        <f>IF('WWn4'!T14="","",'WWn4'!T14)</f>
        <v>450552.63480391586</v>
      </c>
    </row>
    <row r="2168" spans="1:33">
      <c r="A2168" s="6575"/>
      <c r="B2168" s="6575" t="s">
        <v>9550</v>
      </c>
      <c r="C2168" s="6575" t="s">
        <v>24695</v>
      </c>
      <c r="D2168" s="6575" t="s">
        <v>19561</v>
      </c>
      <c r="E2168" s="6575" t="s">
        <v>16020</v>
      </c>
      <c r="Z2168" s="6575">
        <f>IF('WWn4'!U141="","",'WWn4'!U141)</f>
        <v>4</v>
      </c>
      <c r="AA2168" s="6575">
        <f>IF('WWn4'!U122="","",'WWn4'!U122)</f>
        <v>3.9204993580944199</v>
      </c>
      <c r="AB2168" s="6575">
        <f>IF('WWn4'!U103="","",'WWn4'!U103)</f>
        <v>4.6199804254133374</v>
      </c>
      <c r="AC2168" s="6575">
        <f>IF('WWn4'!U84="","",'WWn4'!U84)</f>
        <v>4.6437590572793273</v>
      </c>
      <c r="AD2168" s="6575">
        <f>IF('WWn4'!U65="","",'WWn4'!U65)</f>
        <v>4.6743729042589095</v>
      </c>
      <c r="AE2168" s="6575">
        <f>IF('WWn4'!U46="","",'WWn4'!U46)</f>
        <v>4.7067340025038913</v>
      </c>
      <c r="AF2168" s="6575">
        <f>IF('WWn4'!U27="","",'WWn4'!U27)</f>
        <v>4.7317137175469108</v>
      </c>
      <c r="AG2168" s="6575">
        <f>IF('WWn4'!U8="","",'WWn4'!U8)</f>
        <v>4.7514982006520512</v>
      </c>
    </row>
    <row r="2169" spans="1:33">
      <c r="A2169" s="6575"/>
      <c r="B2169" s="6575" t="s">
        <v>9576</v>
      </c>
      <c r="C2169" s="6575" t="s">
        <v>24696</v>
      </c>
      <c r="D2169" s="6575" t="s">
        <v>19561</v>
      </c>
      <c r="E2169" s="6575" t="s">
        <v>16020</v>
      </c>
      <c r="Z2169" s="6575">
        <f>IF('WWn4'!U142="","",'WWn4'!U142)</f>
        <v>30</v>
      </c>
      <c r="AA2169" s="6575">
        <f>IF('WWn4'!U123="","",'WWn4'!U123)</f>
        <v>23.47559510488335</v>
      </c>
      <c r="AB2169" s="6575">
        <f>IF('WWn4'!U104="","",'WWn4'!U104)</f>
        <v>23.737579393019601</v>
      </c>
      <c r="AC2169" s="6575">
        <f>IF('WWn4'!U85="","",'WWn4'!U85)</f>
        <v>24.062411649124652</v>
      </c>
      <c r="AD2169" s="6575">
        <f>IF('WWn4'!U66="","",'WWn4'!U66)</f>
        <v>24.409991758070593</v>
      </c>
      <c r="AE2169" s="6575">
        <f>IF('WWn4'!U47="","",'WWn4'!U47)</f>
        <v>24.771096623795348</v>
      </c>
      <c r="AF2169" s="6575">
        <f>IF('WWn4'!U28="","",'WWn4'!U28)</f>
        <v>25.093085417898543</v>
      </c>
      <c r="AG2169" s="6575">
        <f>IF('WWn4'!U9="","",'WWn4'!U9)</f>
        <v>25.387342176683848</v>
      </c>
    </row>
    <row r="2170" spans="1:33">
      <c r="A2170" s="6575"/>
      <c r="B2170" s="6575" t="s">
        <v>9602</v>
      </c>
      <c r="C2170" s="6575" t="s">
        <v>24697</v>
      </c>
      <c r="D2170" s="6575" t="s">
        <v>19561</v>
      </c>
      <c r="E2170" s="6575" t="s">
        <v>16020</v>
      </c>
      <c r="Z2170" s="6575">
        <f>IF('WWn4'!U143="","",'WWn4'!U143)</f>
        <v>322</v>
      </c>
      <c r="AA2170" s="6575">
        <f>IF('WWn4'!U124="","",'WWn4'!U124)</f>
        <v>199.14863140879172</v>
      </c>
      <c r="AB2170" s="6575">
        <f>IF('WWn4'!U105="","",'WWn4'!U105)</f>
        <v>200.69612532163521</v>
      </c>
      <c r="AC2170" s="6575">
        <f>IF('WWn4'!U86="","",'WWn4'!U86)</f>
        <v>202.5935161053518</v>
      </c>
      <c r="AD2170" s="6575">
        <f>IF('WWn4'!U67="","",'WWn4'!U67)</f>
        <v>204.28905586364837</v>
      </c>
      <c r="AE2170" s="6575">
        <f>IF('WWn4'!U48="","",'WWn4'!U48)</f>
        <v>206.01481424312436</v>
      </c>
      <c r="AF2170" s="6575">
        <f>IF('WWn4'!U29="","",'WWn4'!U29)</f>
        <v>207.4909037261543</v>
      </c>
      <c r="AG2170" s="6575">
        <f>IF('WWn4'!U10="","",'WWn4'!U10)</f>
        <v>209.42693840081452</v>
      </c>
    </row>
    <row r="2171" spans="1:33">
      <c r="A2171" s="6575"/>
      <c r="B2171" s="6575" t="s">
        <v>9628</v>
      </c>
      <c r="C2171" s="6575" t="s">
        <v>24698</v>
      </c>
      <c r="D2171" s="6575" t="s">
        <v>19561</v>
      </c>
      <c r="E2171" s="6575" t="s">
        <v>16020</v>
      </c>
      <c r="Z2171" s="6575">
        <f>IF('WWn4'!U144="","",'WWn4'!U144)</f>
        <v>1556</v>
      </c>
      <c r="AA2171" s="6575">
        <f>IF('WWn4'!U125="","",'WWn4'!U125)</f>
        <v>1702.5229401219785</v>
      </c>
      <c r="AB2171" s="6575">
        <f>IF('WWn4'!U106="","",'WWn4'!U106)</f>
        <v>1710.8862586499811</v>
      </c>
      <c r="AC2171" s="6575">
        <f>IF('WWn4'!U87="","",'WWn4'!U87)</f>
        <v>1731.3211836605415</v>
      </c>
      <c r="AD2171" s="6575">
        <f>IF('WWn4'!U68="","",'WWn4'!U68)</f>
        <v>1757.6182810319774</v>
      </c>
      <c r="AE2171" s="6575">
        <f>IF('WWn4'!U49="","",'WWn4'!U49)</f>
        <v>1795.2130198983311</v>
      </c>
      <c r="AF2171" s="6575">
        <f>IF('WWn4'!U30="","",'WWn4'!U30)</f>
        <v>1833.53887157436</v>
      </c>
      <c r="AG2171" s="6575">
        <f>IF('WWn4'!U11="","",'WWn4'!U11)</f>
        <v>1856.0249183798965</v>
      </c>
    </row>
    <row r="2172" spans="1:33">
      <c r="A2172" s="6575"/>
      <c r="B2172" s="6575" t="s">
        <v>9654</v>
      </c>
      <c r="C2172" s="6575" t="s">
        <v>24699</v>
      </c>
      <c r="D2172" s="6575" t="s">
        <v>19561</v>
      </c>
      <c r="E2172" s="6575" t="s">
        <v>16020</v>
      </c>
      <c r="Z2172" s="6575">
        <f>IF('WWn4'!U145="","",'WWn4'!U145)</f>
        <v>1029</v>
      </c>
      <c r="AA2172" s="6575">
        <f>IF('WWn4'!U126="","",'WWn4'!U126)</f>
        <v>1046.3363576492359</v>
      </c>
      <c r="AB2172" s="6575">
        <f>IF('WWn4'!U107="","",'WWn4'!U107)</f>
        <v>1046.4567612090741</v>
      </c>
      <c r="AC2172" s="6575">
        <f>IF('WWn4'!U88="","",'WWn4'!U88)</f>
        <v>1048.3773204478557</v>
      </c>
      <c r="AD2172" s="6575">
        <f>IF('WWn4'!U69="","",'WWn4'!U69)</f>
        <v>1051.388161746029</v>
      </c>
      <c r="AE2172" s="6575">
        <f>IF('WWn4'!U50="","",'WWn4'!U50)</f>
        <v>1054.9179618630162</v>
      </c>
      <c r="AF2172" s="6575">
        <f>IF('WWn4'!U31="","",'WWn4'!U31)</f>
        <v>1057.8374078351526</v>
      </c>
      <c r="AG2172" s="6575">
        <f>IF('WWn4'!U12="","",'WWn4'!U12)</f>
        <v>1058.7165928572756</v>
      </c>
    </row>
    <row r="2173" spans="1:33">
      <c r="A2173" s="6575"/>
      <c r="B2173" s="6575" t="s">
        <v>9680</v>
      </c>
      <c r="C2173" s="6575" t="s">
        <v>24700</v>
      </c>
      <c r="D2173" s="6575" t="s">
        <v>19561</v>
      </c>
      <c r="E2173" s="6575" t="s">
        <v>16020</v>
      </c>
      <c r="Z2173" s="6575">
        <f>IF('WWn4'!U146="","",'WWn4'!U146)</f>
        <v>6980</v>
      </c>
      <c r="AA2173" s="6575">
        <f>IF('WWn4'!U127="","",'WWn4'!U127)</f>
        <v>6987.8061237282127</v>
      </c>
      <c r="AB2173" s="6575">
        <f>IF('WWn4'!U108="","",'WWn4'!U108)</f>
        <v>7000.461676238906</v>
      </c>
      <c r="AC2173" s="6575">
        <f>IF('WWn4'!U89="","",'WWn4'!U89)</f>
        <v>7023.5262773892964</v>
      </c>
      <c r="AD2173" s="6575">
        <f>IF('WWn4'!U70="","",'WWn4'!U70)</f>
        <v>7054.6326380682331</v>
      </c>
      <c r="AE2173" s="6575">
        <f>IF('WWn4'!U51="","",'WWn4'!U51)</f>
        <v>7087.3102063496372</v>
      </c>
      <c r="AF2173" s="6575">
        <f>IF('WWn4'!U32="","",'WWn4'!U32)</f>
        <v>7125.414351718553</v>
      </c>
      <c r="AG2173" s="6575">
        <f>IF('WWn4'!U13="","",'WWn4'!U13)</f>
        <v>7185.6478909282505</v>
      </c>
    </row>
    <row r="2174" spans="1:33">
      <c r="A2174" s="6575"/>
      <c r="B2174" s="6575" t="s">
        <v>9707</v>
      </c>
      <c r="C2174" s="6575" t="s">
        <v>24701</v>
      </c>
      <c r="D2174" s="6575" t="s">
        <v>19561</v>
      </c>
      <c r="E2174" s="6575" t="s">
        <v>16020</v>
      </c>
      <c r="Z2174" s="6575">
        <f>IF('WWn4'!U147="","",'WWn4'!U147)</f>
        <v>9921</v>
      </c>
      <c r="AA2174" s="6575">
        <f>IF('WWn4'!U128="","",'WWn4'!U128)</f>
        <v>9963.2101473711955</v>
      </c>
      <c r="AB2174" s="6575">
        <f>IF('WWn4'!U109="","",'WWn4'!U109)</f>
        <v>9986.8583812380293</v>
      </c>
      <c r="AC2174" s="6575">
        <f>IF('WWn4'!U90="","",'WWn4'!U90)</f>
        <v>10034.52446830945</v>
      </c>
      <c r="AD2174" s="6575">
        <f>IF('WWn4'!U71="","",'WWn4'!U71)</f>
        <v>10097.012501372217</v>
      </c>
      <c r="AE2174" s="6575">
        <f>IF('WWn4'!U52="","",'WWn4'!U52)</f>
        <v>10172.933832980409</v>
      </c>
      <c r="AF2174" s="6575">
        <f>IF('WWn4'!U33="","",'WWn4'!U33)</f>
        <v>10254.106333989665</v>
      </c>
      <c r="AG2174" s="6575">
        <f>IF('WWn4'!U14="","",'WWn4'!U14)</f>
        <v>10339.955180943572</v>
      </c>
    </row>
    <row r="2175" spans="1:33">
      <c r="A2175" s="6575"/>
      <c r="B2175" s="6575" t="s">
        <v>9551</v>
      </c>
      <c r="C2175" s="6575" t="s">
        <v>24702</v>
      </c>
      <c r="D2175" s="6575" t="s">
        <v>19561</v>
      </c>
      <c r="E2175" s="6575" t="s">
        <v>16020</v>
      </c>
      <c r="Z2175" s="6575">
        <f>IF('WWn4'!V141="","",'WWn4'!V141)</f>
        <v>0</v>
      </c>
      <c r="AA2175" s="6575">
        <f>IF('WWn4'!V122="","",'WWn4'!V122)</f>
        <v>0</v>
      </c>
      <c r="AB2175" s="6575">
        <f>IF('WWn4'!V103="","",'WWn4'!V103)</f>
        <v>0</v>
      </c>
      <c r="AC2175" s="6575">
        <f>IF('WWn4'!V84="","",'WWn4'!V84)</f>
        <v>0</v>
      </c>
      <c r="AD2175" s="6575">
        <f>IF('WWn4'!V65="","",'WWn4'!V65)</f>
        <v>0</v>
      </c>
      <c r="AE2175" s="6575">
        <f>IF('WWn4'!V46="","",'WWn4'!V46)</f>
        <v>0</v>
      </c>
      <c r="AF2175" s="6575">
        <f>IF('WWn4'!V27="","",'WWn4'!V27)</f>
        <v>0</v>
      </c>
      <c r="AG2175" s="6575">
        <f>IF('WWn4'!V8="","",'WWn4'!V8)</f>
        <v>0</v>
      </c>
    </row>
    <row r="2176" spans="1:33">
      <c r="A2176" s="6575"/>
      <c r="B2176" s="6575" t="s">
        <v>9577</v>
      </c>
      <c r="C2176" s="6575" t="s">
        <v>24703</v>
      </c>
      <c r="D2176" s="6575" t="s">
        <v>19561</v>
      </c>
      <c r="E2176" s="6575" t="s">
        <v>16020</v>
      </c>
      <c r="Z2176" s="6575">
        <f>IF('WWn4'!V142="","",'WWn4'!V142)</f>
        <v>60</v>
      </c>
      <c r="AA2176" s="6575">
        <f>IF('WWn4'!V123="","",'WWn4'!V123)</f>
        <v>49.341695439977784</v>
      </c>
      <c r="AB2176" s="6575">
        <f>IF('WWn4'!V104="","",'WWn4'!V104)</f>
        <v>49.554172561313393</v>
      </c>
      <c r="AC2176" s="6575">
        <f>IF('WWn4'!V85="","",'WWn4'!V85)</f>
        <v>50.131301285020072</v>
      </c>
      <c r="AD2176" s="6575">
        <f>IF('WWn4'!V66="","",'WWn4'!V66)</f>
        <v>50.742391307018508</v>
      </c>
      <c r="AE2176" s="6575">
        <f>IF('WWn4'!V47="","",'WWn4'!V47)</f>
        <v>51.342198392058584</v>
      </c>
      <c r="AF2176" s="6575">
        <f>IF('WWn4'!V28="","",'WWn4'!V28)</f>
        <v>51.96342161919344</v>
      </c>
      <c r="AG2176" s="6575">
        <f>IF('WWn4'!V9="","",'WWn4'!V9)</f>
        <v>52.474225913063826</v>
      </c>
    </row>
    <row r="2177" spans="1:33">
      <c r="A2177" s="6575"/>
      <c r="B2177" s="6575" t="s">
        <v>9603</v>
      </c>
      <c r="C2177" s="6575" t="s">
        <v>24704</v>
      </c>
      <c r="D2177" s="6575" t="s">
        <v>19561</v>
      </c>
      <c r="E2177" s="6575" t="s">
        <v>16020</v>
      </c>
      <c r="Z2177" s="6575">
        <f>IF('WWn4'!V143="","",'WWn4'!V143)</f>
        <v>557</v>
      </c>
      <c r="AA2177" s="6575">
        <f>IF('WWn4'!V124="","",'WWn4'!V124)</f>
        <v>553.78967884152996</v>
      </c>
      <c r="AB2177" s="6575">
        <f>IF('WWn4'!V105="","",'WWn4'!V105)</f>
        <v>556.62270467711187</v>
      </c>
      <c r="AC2177" s="6575">
        <f>IF('WWn4'!V86="","",'WWn4'!V86)</f>
        <v>433.60553449703087</v>
      </c>
      <c r="AD2177" s="6575">
        <f>IF('WWn4'!V67="","",'WWn4'!V67)</f>
        <v>438.51592641964692</v>
      </c>
      <c r="AE2177" s="6575">
        <f>IF('WWn4'!V48="","",'WWn4'!V48)</f>
        <v>442.88834549491867</v>
      </c>
      <c r="AF2177" s="6575">
        <f>IF('WWn4'!V29="","",'WWn4'!V29)</f>
        <v>447.31894500937403</v>
      </c>
      <c r="AG2177" s="6575">
        <f>IF('WWn4'!V10="","",'WWn4'!V10)</f>
        <v>321.20122753280026</v>
      </c>
    </row>
    <row r="2178" spans="1:33">
      <c r="A2178" s="6575"/>
      <c r="B2178" s="6575" t="s">
        <v>9629</v>
      </c>
      <c r="C2178" s="6575" t="s">
        <v>24705</v>
      </c>
      <c r="D2178" s="6575" t="s">
        <v>19561</v>
      </c>
      <c r="E2178" s="6575" t="s">
        <v>16020</v>
      </c>
      <c r="Z2178" s="6575">
        <f>IF('WWn4'!V144="","",'WWn4'!V144)</f>
        <v>8494</v>
      </c>
      <c r="AA2178" s="6575">
        <f>IF('WWn4'!V125="","",'WWn4'!V125)</f>
        <v>7934.9319911183538</v>
      </c>
      <c r="AB2178" s="6575">
        <f>IF('WWn4'!V106="","",'WWn4'!V106)</f>
        <v>8026.6756913345562</v>
      </c>
      <c r="AC2178" s="6575">
        <f>IF('WWn4'!V87="","",'WWn4'!V87)</f>
        <v>8278.9469148350727</v>
      </c>
      <c r="AD2178" s="6575">
        <f>IF('WWn4'!V68="","",'WWn4'!V68)</f>
        <v>8416.2460484788062</v>
      </c>
      <c r="AE2178" s="6575">
        <f>IF('WWn4'!V49="","",'WWn4'!V49)</f>
        <v>8547.8443239624321</v>
      </c>
      <c r="AF2178" s="6575">
        <f>IF('WWn4'!V30="","",'WWn4'!V30)</f>
        <v>8663.4154304367839</v>
      </c>
      <c r="AG2178" s="6575">
        <f>IF('WWn4'!V11="","",'WWn4'!V11)</f>
        <v>8864.6203637184881</v>
      </c>
    </row>
    <row r="2179" spans="1:33">
      <c r="A2179" s="6575"/>
      <c r="B2179" s="6575" t="s">
        <v>9655</v>
      </c>
      <c r="C2179" s="6575" t="s">
        <v>24706</v>
      </c>
      <c r="D2179" s="6575" t="s">
        <v>19561</v>
      </c>
      <c r="E2179" s="6575" t="s">
        <v>16020</v>
      </c>
      <c r="Z2179" s="6575">
        <f>IF('WWn4'!V145="","",'WWn4'!V145)</f>
        <v>10665</v>
      </c>
      <c r="AA2179" s="6575">
        <f>IF('WWn4'!V126="","",'WWn4'!V126)</f>
        <v>11148.453993150593</v>
      </c>
      <c r="AB2179" s="6575">
        <f>IF('WWn4'!V107="","",'WWn4'!V107)</f>
        <v>11222.927592555983</v>
      </c>
      <c r="AC2179" s="6575">
        <f>IF('WWn4'!V88="","",'WWn4'!V88)</f>
        <v>11321.411253282673</v>
      </c>
      <c r="AD2179" s="6575">
        <f>IF('WWn4'!V69="","",'WWn4'!V69)</f>
        <v>9901.9382609089207</v>
      </c>
      <c r="AE2179" s="6575">
        <f>IF('WWn4'!V50="","",'WWn4'!V50)</f>
        <v>9996.0184329738859</v>
      </c>
      <c r="AF2179" s="6575">
        <f>IF('WWn4'!V31="","",'WWn4'!V31)</f>
        <v>10077.629842833196</v>
      </c>
      <c r="AG2179" s="6575">
        <f>IF('WWn4'!V12="","",'WWn4'!V12)</f>
        <v>10178.076390803599</v>
      </c>
    </row>
    <row r="2180" spans="1:33">
      <c r="A2180" s="6575"/>
      <c r="B2180" s="6575" t="s">
        <v>9681</v>
      </c>
      <c r="C2180" s="6575" t="s">
        <v>24707</v>
      </c>
      <c r="D2180" s="6575" t="s">
        <v>19561</v>
      </c>
      <c r="E2180" s="6575" t="s">
        <v>16020</v>
      </c>
      <c r="Z2180" s="6575">
        <f>IF('WWn4'!V146="","",'WWn4'!V146)</f>
        <v>44649</v>
      </c>
      <c r="AA2180" s="6575">
        <f>IF('WWn4'!V127="","",'WWn4'!V127)</f>
        <v>43816.377853941987</v>
      </c>
      <c r="AB2180" s="6575">
        <f>IF('WWn4'!V108="","",'WWn4'!V108)</f>
        <v>44096.828130766626</v>
      </c>
      <c r="AC2180" s="6575">
        <f>IF('WWn4'!V89="","",'WWn4'!V89)</f>
        <v>44488.234926069235</v>
      </c>
      <c r="AD2180" s="6575">
        <f>IF('WWn4'!V70="","",'WWn4'!V70)</f>
        <v>46437.251481565152</v>
      </c>
      <c r="AE2180" s="6575">
        <f>IF('WWn4'!V51="","",'WWn4'!V51)</f>
        <v>46915.395200294013</v>
      </c>
      <c r="AF2180" s="6575">
        <f>IF('WWn4'!V32="","",'WWn4'!V32)</f>
        <v>47488.264612381041</v>
      </c>
      <c r="AG2180" s="6575">
        <f>IF('WWn4'!V13="","",'WWn4'!V13)</f>
        <v>48005.69034287805</v>
      </c>
    </row>
    <row r="2181" spans="1:33">
      <c r="A2181" s="6575"/>
      <c r="B2181" s="6575" t="s">
        <v>9708</v>
      </c>
      <c r="C2181" s="6575" t="s">
        <v>24708</v>
      </c>
      <c r="D2181" s="6575" t="s">
        <v>19561</v>
      </c>
      <c r="E2181" s="6575" t="s">
        <v>16020</v>
      </c>
      <c r="Z2181" s="6575">
        <f>IF('WWn4'!V147="","",'WWn4'!V147)</f>
        <v>64425</v>
      </c>
      <c r="AA2181" s="6575">
        <f>IF('WWn4'!V128="","",'WWn4'!V128)</f>
        <v>63502.89521249244</v>
      </c>
      <c r="AB2181" s="6575">
        <f>IF('WWn4'!V109="","",'WWn4'!V109)</f>
        <v>63952.608291895594</v>
      </c>
      <c r="AC2181" s="6575">
        <f>IF('WWn4'!V90="","",'WWn4'!V90)</f>
        <v>64572.329929969033</v>
      </c>
      <c r="AD2181" s="6575">
        <f>IF('WWn4'!V71="","",'WWn4'!V71)</f>
        <v>65244.694108679541</v>
      </c>
      <c r="AE2181" s="6575">
        <f>IF('WWn4'!V52="","",'WWn4'!V52)</f>
        <v>65953.488501117303</v>
      </c>
      <c r="AF2181" s="6575">
        <f>IF('WWn4'!V33="","",'WWn4'!V33)</f>
        <v>66728.592252279588</v>
      </c>
      <c r="AG2181" s="6575">
        <f>IF('WWn4'!V14="","",'WWn4'!V14)</f>
        <v>67422.062550845993</v>
      </c>
    </row>
    <row r="2182" spans="1:33">
      <c r="A2182" s="6575"/>
      <c r="B2182" s="6575" t="s">
        <v>9552</v>
      </c>
      <c r="C2182" s="6575" t="s">
        <v>24709</v>
      </c>
      <c r="D2182" s="6575" t="s">
        <v>19561</v>
      </c>
      <c r="E2182" s="6575" t="s">
        <v>16020</v>
      </c>
      <c r="Z2182" s="6575">
        <f>IF('WWn4'!W141="","",'WWn4'!W141)</f>
        <v>282</v>
      </c>
      <c r="AA2182" s="6575">
        <f>IF('WWn4'!W122="","",'WWn4'!W122)</f>
        <v>228.45877035873008</v>
      </c>
      <c r="AB2182" s="6575">
        <f>IF('WWn4'!W103="","",'WWn4'!W103)</f>
        <v>235.5801516423752</v>
      </c>
      <c r="AC2182" s="6575">
        <f>IF('WWn4'!W84="","",'WWn4'!W84)</f>
        <v>221.30901560748097</v>
      </c>
      <c r="AD2182" s="6575">
        <f>IF('WWn4'!W65="","",'WWn4'!W65)</f>
        <v>208.20477957973068</v>
      </c>
      <c r="AE2182" s="6575">
        <f>IF('WWn4'!W46="","",'WWn4'!W46)</f>
        <v>210.03658244492888</v>
      </c>
      <c r="AF2182" s="6575">
        <f>IF('WWn4'!W27="","",'WWn4'!W27)</f>
        <v>196.80209771609029</v>
      </c>
      <c r="AG2182" s="6575">
        <f>IF('WWn4'!W8="","",'WWn4'!W8)</f>
        <v>183.084944532219</v>
      </c>
    </row>
    <row r="2183" spans="1:33">
      <c r="A2183" s="6575"/>
      <c r="B2183" s="6575" t="s">
        <v>9578</v>
      </c>
      <c r="C2183" s="6575" t="s">
        <v>24710</v>
      </c>
      <c r="D2183" s="6575" t="s">
        <v>19561</v>
      </c>
      <c r="E2183" s="6575" t="s">
        <v>16020</v>
      </c>
      <c r="Z2183" s="6575">
        <f>IF('WWn4'!W142="","",'WWn4'!W142)</f>
        <v>939</v>
      </c>
      <c r="AA2183" s="6575">
        <f>IF('WWn4'!W123="","",'WWn4'!W123)</f>
        <v>891.0104746670429</v>
      </c>
      <c r="AB2183" s="6575">
        <f>IF('WWn4'!W104="","",'WWn4'!W104)</f>
        <v>898.53081451189053</v>
      </c>
      <c r="AC2183" s="6575">
        <f>IF('WWn4'!W85="","",'WWn4'!W85)</f>
        <v>883.30393372347953</v>
      </c>
      <c r="AD2183" s="6575">
        <f>IF('WWn4'!W66="","",'WWn4'!W66)</f>
        <v>910.51677463026351</v>
      </c>
      <c r="AE2183" s="6575">
        <f>IF('WWn4'!W47="","",'WWn4'!W47)</f>
        <v>892.03153202967917</v>
      </c>
      <c r="AF2183" s="6575">
        <f>IF('WWn4'!W28="","",'WWn4'!W28)</f>
        <v>872.35735577132425</v>
      </c>
      <c r="AG2183" s="6575">
        <f>IF('WWn4'!W9="","",'WWn4'!W9)</f>
        <v>865.48404740742308</v>
      </c>
    </row>
    <row r="2184" spans="1:33">
      <c r="A2184" s="6575"/>
      <c r="B2184" s="6575" t="s">
        <v>9604</v>
      </c>
      <c r="C2184" s="6575" t="s">
        <v>24711</v>
      </c>
      <c r="D2184" s="6575" t="s">
        <v>19561</v>
      </c>
      <c r="E2184" s="6575" t="s">
        <v>16020</v>
      </c>
      <c r="Z2184" s="6575">
        <f>IF('WWn4'!W143="","",'WWn4'!W143)</f>
        <v>8294</v>
      </c>
      <c r="AA2184" s="6575">
        <f>IF('WWn4'!W124="","",'WWn4'!W124)</f>
        <v>8897.11897128686</v>
      </c>
      <c r="AB2184" s="6575">
        <f>IF('WWn4'!W105="","",'WWn4'!W105)</f>
        <v>8734.1470326227845</v>
      </c>
      <c r="AC2184" s="6575">
        <f>IF('WWn4'!W86="","",'WWn4'!W86)</f>
        <v>8881.1361334387493</v>
      </c>
      <c r="AD2184" s="6575">
        <f>IF('WWn4'!W67="","",'WWn4'!W67)</f>
        <v>8836.2979773047446</v>
      </c>
      <c r="AE2184" s="6575">
        <f>IF('WWn4'!W48="","",'WWn4'!W48)</f>
        <v>8599.0542653035045</v>
      </c>
      <c r="AF2184" s="6575">
        <f>IF('WWn4'!W29="","",'WWn4'!W29)</f>
        <v>8494.0012041548744</v>
      </c>
      <c r="AG2184" s="6575">
        <f>IF('WWn4'!W10="","",'WWn4'!W10)</f>
        <v>8481.2680135434566</v>
      </c>
    </row>
    <row r="2185" spans="1:33">
      <c r="A2185" s="6575"/>
      <c r="B2185" s="6575" t="s">
        <v>9630</v>
      </c>
      <c r="C2185" s="6575" t="s">
        <v>24712</v>
      </c>
      <c r="D2185" s="6575" t="s">
        <v>19561</v>
      </c>
      <c r="E2185" s="6575" t="s">
        <v>16020</v>
      </c>
      <c r="Z2185" s="6575">
        <f>IF('WWn4'!W144="","",'WWn4'!W144)</f>
        <v>28779</v>
      </c>
      <c r="AA2185" s="6575">
        <f>IF('WWn4'!W125="","",'WWn4'!W125)</f>
        <v>28092.451069071827</v>
      </c>
      <c r="AB2185" s="6575">
        <f>IF('WWn4'!W106="","",'WWn4'!W106)</f>
        <v>28647.172124649824</v>
      </c>
      <c r="AC2185" s="6575">
        <f>IF('WWn4'!W87="","",'WWn4'!W87)</f>
        <v>28480.087948640823</v>
      </c>
      <c r="AD2185" s="6575">
        <f>IF('WWn4'!W68="","",'WWn4'!W68)</f>
        <v>27850.384717366367</v>
      </c>
      <c r="AE2185" s="6575">
        <f>IF('WWn4'!W49="","",'WWn4'!W49)</f>
        <v>28043.365107264413</v>
      </c>
      <c r="AF2185" s="6575">
        <f>IF('WWn4'!W30="","",'WWn4'!W30)</f>
        <v>28705.95144245285</v>
      </c>
      <c r="AG2185" s="6575">
        <f>IF('WWn4'!W11="","",'WWn4'!W11)</f>
        <v>28550.654610773479</v>
      </c>
    </row>
    <row r="2186" spans="1:33">
      <c r="A2186" s="6575"/>
      <c r="B2186" s="6575" t="s">
        <v>9656</v>
      </c>
      <c r="C2186" s="6575" t="s">
        <v>24713</v>
      </c>
      <c r="D2186" s="6575" t="s">
        <v>19561</v>
      </c>
      <c r="E2186" s="6575" t="s">
        <v>16020</v>
      </c>
      <c r="Z2186" s="6575">
        <f>IF('WWn4'!W145="","",'WWn4'!W145)</f>
        <v>26908</v>
      </c>
      <c r="AA2186" s="6575">
        <f>IF('WWn4'!W126="","",'WWn4'!W126)</f>
        <v>27025.441382989437</v>
      </c>
      <c r="AB2186" s="6575">
        <f>IF('WWn4'!W107="","",'WWn4'!W107)</f>
        <v>27268.393308134211</v>
      </c>
      <c r="AC2186" s="6575">
        <f>IF('WWn4'!W88="","",'WWn4'!W88)</f>
        <v>28227.222587476608</v>
      </c>
      <c r="AD2186" s="6575">
        <f>IF('WWn4'!W69="","",'WWn4'!W69)</f>
        <v>28388.123905666493</v>
      </c>
      <c r="AE2186" s="6575">
        <f>IF('WWn4'!W50="","",'WWn4'!W50)</f>
        <v>29487.529374703663</v>
      </c>
      <c r="AF2186" s="6575">
        <f>IF('WWn4'!W31="","",'WWn4'!W31)</f>
        <v>29898.005085451892</v>
      </c>
      <c r="AG2186" s="6575">
        <f>IF('WWn4'!W12="","",'WWn4'!W12)</f>
        <v>29335.453208696435</v>
      </c>
    </row>
    <row r="2187" spans="1:33">
      <c r="A2187" s="6575"/>
      <c r="B2187" s="6575" t="s">
        <v>9682</v>
      </c>
      <c r="C2187" s="6575" t="s">
        <v>24714</v>
      </c>
      <c r="D2187" s="6575" t="s">
        <v>19561</v>
      </c>
      <c r="E2187" s="6575" t="s">
        <v>16020</v>
      </c>
      <c r="Z2187" s="6575">
        <f>IF('WWn4'!W146="","",'WWn4'!W146)</f>
        <v>121336</v>
      </c>
      <c r="AA2187" s="6575">
        <f>IF('WWn4'!W127="","",'WWn4'!W127)</f>
        <v>124261.98821119657</v>
      </c>
      <c r="AB2187" s="6575">
        <f>IF('WWn4'!W108="","",'WWn4'!W108)</f>
        <v>125588.0572784657</v>
      </c>
      <c r="AC2187" s="6575">
        <f>IF('WWn4'!W89="","",'WWn4'!W89)</f>
        <v>127351.84705190244</v>
      </c>
      <c r="AD2187" s="6575">
        <f>IF('WWn4'!W70="","",'WWn4'!W70)</f>
        <v>130821.10603921121</v>
      </c>
      <c r="AE2187" s="6575">
        <f>IF('WWn4'!W51="","",'WWn4'!W51)</f>
        <v>132820.81920155144</v>
      </c>
      <c r="AF2187" s="6575">
        <f>IF('WWn4'!W32="","",'WWn4'!W32)</f>
        <v>134717.70625474362</v>
      </c>
      <c r="AG2187" s="6575">
        <f>IF('WWn4'!W13="","",'WWn4'!W13)</f>
        <v>138111.16724176885</v>
      </c>
    </row>
    <row r="2188" spans="1:33">
      <c r="A2188" s="6575"/>
      <c r="B2188" s="6575" t="s">
        <v>9709</v>
      </c>
      <c r="C2188" s="6575" t="s">
        <v>24715</v>
      </c>
      <c r="D2188" s="6575" t="s">
        <v>19561</v>
      </c>
      <c r="E2188" s="6575" t="s">
        <v>16020</v>
      </c>
      <c r="Z2188" s="6575">
        <f>IF('WWn4'!W147="","",'WWn4'!W147)</f>
        <v>186538</v>
      </c>
      <c r="AA2188" s="6575">
        <f>IF('WWn4'!W128="","",'WWn4'!W128)</f>
        <v>189396.46887957049</v>
      </c>
      <c r="AB2188" s="6575">
        <f>IF('WWn4'!W109="","",'WWn4'!W109)</f>
        <v>191371.88071002677</v>
      </c>
      <c r="AC2188" s="6575">
        <f>IF('WWn4'!W90="","",'WWn4'!W90)</f>
        <v>194044.90667078958</v>
      </c>
      <c r="AD2188" s="6575">
        <f>IF('WWn4'!W71="","",'WWn4'!W71)</f>
        <v>197014.63419375883</v>
      </c>
      <c r="AE2188" s="6575">
        <f>IF('WWn4'!W52="","",'WWn4'!W52)</f>
        <v>200052.83606329764</v>
      </c>
      <c r="AF2188" s="6575">
        <f>IF('WWn4'!W33="","",'WWn4'!W33)</f>
        <v>202884.82344029064</v>
      </c>
      <c r="AG2188" s="6575">
        <f>IF('WWn4'!W14="","",'WWn4'!W14)</f>
        <v>205527.11206672186</v>
      </c>
    </row>
    <row r="2189" spans="1:33">
      <c r="A2189" s="6575"/>
      <c r="B2189" s="6575" t="s">
        <v>9553</v>
      </c>
      <c r="C2189" s="6575" t="s">
        <v>19639</v>
      </c>
      <c r="D2189" s="6575" t="s">
        <v>19561</v>
      </c>
      <c r="E2189" s="6575" t="s">
        <v>16020</v>
      </c>
      <c r="Z2189" s="6575">
        <f>IF('WWn4'!X141="","",'WWn4'!X141)</f>
        <v>223</v>
      </c>
      <c r="AA2189" s="6575">
        <f>IF('WWn4'!X122="","",'WWn4'!X122)</f>
        <v>250.35886712201204</v>
      </c>
      <c r="AB2189" s="6575">
        <f>IF('WWn4'!X103="","",'WWn4'!X103)</f>
        <v>252.7676927774246</v>
      </c>
      <c r="AC2189" s="6575">
        <f>IF('WWn4'!X84="","",'WWn4'!X84)</f>
        <v>222.05793077829901</v>
      </c>
      <c r="AD2189" s="6575">
        <f>IF('WWn4'!X65="","",'WWn4'!X65)</f>
        <v>224.42632756475558</v>
      </c>
      <c r="AE2189" s="6575">
        <f>IF('WWn4'!X46="","",'WWn4'!X46)</f>
        <v>226.46997981914836</v>
      </c>
      <c r="AF2189" s="6575">
        <f>IF('WWn4'!X27="","",'WWn4'!X27)</f>
        <v>228.30641892324357</v>
      </c>
      <c r="AG2189" s="6575">
        <f>IF('WWn4'!X8="","",'WWn4'!X8)</f>
        <v>230.06394781752761</v>
      </c>
    </row>
    <row r="2190" spans="1:33">
      <c r="A2190" s="6575"/>
      <c r="B2190" s="6575" t="s">
        <v>9579</v>
      </c>
      <c r="C2190" s="6575" t="s">
        <v>19640</v>
      </c>
      <c r="D2190" s="6575" t="s">
        <v>19561</v>
      </c>
      <c r="E2190" s="6575" t="s">
        <v>16020</v>
      </c>
      <c r="Z2190" s="6575">
        <f>IF('WWn4'!X142="","",'WWn4'!X142)</f>
        <v>1690</v>
      </c>
      <c r="AA2190" s="6575">
        <f>IF('WWn4'!X123="","",'WWn4'!X123)</f>
        <v>1611.5645167961345</v>
      </c>
      <c r="AB2190" s="6575">
        <f>IF('WWn4'!X104="","",'WWn4'!X104)</f>
        <v>1596.4156716358673</v>
      </c>
      <c r="AC2190" s="6575">
        <f>IF('WWn4'!X85="","",'WWn4'!X85)</f>
        <v>1606.6533425540733</v>
      </c>
      <c r="AD2190" s="6575">
        <f>IF('WWn4'!X66="","",'WWn4'!X66)</f>
        <v>1598.1756723868693</v>
      </c>
      <c r="AE2190" s="6575">
        <f>IF('WWn4'!X47="","",'WWn4'!X47)</f>
        <v>1459.8921885663281</v>
      </c>
      <c r="AF2190" s="6575">
        <f>IF('WWn4'!X28="","",'WWn4'!X28)</f>
        <v>1441.7123402171339</v>
      </c>
      <c r="AG2190" s="6575">
        <f>IF('WWn4'!X9="","",'WWn4'!X9)</f>
        <v>1453.2646206528705</v>
      </c>
    </row>
    <row r="2191" spans="1:33">
      <c r="A2191" s="6575"/>
      <c r="B2191" s="6575" t="s">
        <v>9605</v>
      </c>
      <c r="C2191" s="6575" t="s">
        <v>19641</v>
      </c>
      <c r="D2191" s="6575" t="s">
        <v>19561</v>
      </c>
      <c r="E2191" s="6575" t="s">
        <v>16020</v>
      </c>
      <c r="Z2191" s="6575">
        <f>IF('WWn4'!X143="","",'WWn4'!X143)</f>
        <v>7732</v>
      </c>
      <c r="AA2191" s="6575">
        <f>IF('WWn4'!X124="","",'WWn4'!X124)</f>
        <v>7849.0127744046686</v>
      </c>
      <c r="AB2191" s="6575">
        <f>IF('WWn4'!X105="","",'WWn4'!X105)</f>
        <v>7715.3407066251793</v>
      </c>
      <c r="AC2191" s="6575">
        <f>IF('WWn4'!X86="","",'WWn4'!X86)</f>
        <v>7739.009832735871</v>
      </c>
      <c r="AD2191" s="6575">
        <f>IF('WWn4'!X67="","",'WWn4'!X67)</f>
        <v>7864.4182694509318</v>
      </c>
      <c r="AE2191" s="6575">
        <f>IF('WWn4'!X48="","",'WWn4'!X48)</f>
        <v>7989.3604714678495</v>
      </c>
      <c r="AF2191" s="6575">
        <f>IF('WWn4'!X29="","",'WWn4'!X29)</f>
        <v>8108.0032347119241</v>
      </c>
      <c r="AG2191" s="6575">
        <f>IF('WWn4'!X10="","",'WWn4'!X10)</f>
        <v>8185.2448741509934</v>
      </c>
    </row>
    <row r="2192" spans="1:33">
      <c r="A2192" s="6575"/>
      <c r="B2192" s="6575" t="s">
        <v>9631</v>
      </c>
      <c r="C2192" s="6575" t="s">
        <v>19642</v>
      </c>
      <c r="D2192" s="6575" t="s">
        <v>19561</v>
      </c>
      <c r="E2192" s="6575" t="s">
        <v>16020</v>
      </c>
      <c r="Z2192" s="6575">
        <f>IF('WWn4'!X144="","",'WWn4'!X144)</f>
        <v>21117</v>
      </c>
      <c r="AA2192" s="6575">
        <f>IF('WWn4'!X125="","",'WWn4'!X125)</f>
        <v>20665.393656076678</v>
      </c>
      <c r="AB2192" s="6575">
        <f>IF('WWn4'!X106="","",'WWn4'!X106)</f>
        <v>21074.73911083028</v>
      </c>
      <c r="AC2192" s="6575">
        <f>IF('WWn4'!X87="","",'WWn4'!X87)</f>
        <v>20850.365853213971</v>
      </c>
      <c r="AD2192" s="6575">
        <f>IF('WWn4'!X68="","",'WWn4'!X68)</f>
        <v>21121.668483567017</v>
      </c>
      <c r="AE2192" s="6575">
        <f>IF('WWn4'!X49="","",'WWn4'!X49)</f>
        <v>20253.674091044162</v>
      </c>
      <c r="AF2192" s="6575">
        <f>IF('WWn4'!X30="","",'WWn4'!X30)</f>
        <v>19842.89138580711</v>
      </c>
      <c r="AG2192" s="6575">
        <f>IF('WWn4'!X11="","",'WWn4'!X11)</f>
        <v>20046.737120940823</v>
      </c>
    </row>
    <row r="2193" spans="1:33">
      <c r="A2193" s="6575"/>
      <c r="B2193" s="6575" t="s">
        <v>9657</v>
      </c>
      <c r="C2193" s="6575" t="s">
        <v>19643</v>
      </c>
      <c r="D2193" s="6575" t="s">
        <v>19561</v>
      </c>
      <c r="E2193" s="6575" t="s">
        <v>16020</v>
      </c>
      <c r="Z2193" s="6575">
        <f>IF('WWn4'!X145="","",'WWn4'!X145)</f>
        <v>24184</v>
      </c>
      <c r="AA2193" s="6575">
        <f>IF('WWn4'!X126="","",'WWn4'!X126)</f>
        <v>24419.677042971234</v>
      </c>
      <c r="AB2193" s="6575">
        <f>IF('WWn4'!X107="","",'WWn4'!X107)</f>
        <v>24548.978556025704</v>
      </c>
      <c r="AC2193" s="6575">
        <f>IF('WWn4'!X88="","",'WWn4'!X88)</f>
        <v>25364.332371086286</v>
      </c>
      <c r="AD2193" s="6575">
        <f>IF('WWn4'!X69="","",'WWn4'!X69)</f>
        <v>25608.144412262714</v>
      </c>
      <c r="AE2193" s="6575">
        <f>IF('WWn4'!X50="","",'WWn4'!X50)</f>
        <v>27100.771355431949</v>
      </c>
      <c r="AF2193" s="6575">
        <f>IF('WWn4'!X31="","",'WWn4'!X31)</f>
        <v>26545.806203527583</v>
      </c>
      <c r="AG2193" s="6575">
        <f>IF('WWn4'!X12="","",'WWn4'!X12)</f>
        <v>24812.683131596692</v>
      </c>
    </row>
    <row r="2194" spans="1:33">
      <c r="A2194" s="6575"/>
      <c r="B2194" s="6575" t="s">
        <v>9683</v>
      </c>
      <c r="C2194" s="6575" t="s">
        <v>19644</v>
      </c>
      <c r="D2194" s="6575" t="s">
        <v>19561</v>
      </c>
      <c r="E2194" s="6575" t="s">
        <v>16020</v>
      </c>
      <c r="Z2194" s="6575">
        <f>IF('WWn4'!X146="","",'WWn4'!X146)</f>
        <v>99336</v>
      </c>
      <c r="AA2194" s="6575">
        <f>IF('WWn4'!X127="","",'WWn4'!X127)</f>
        <v>101148.52167158105</v>
      </c>
      <c r="AB2194" s="6575">
        <f>IF('WWn4'!X108="","",'WWn4'!X108)</f>
        <v>101522.42997887076</v>
      </c>
      <c r="AC2194" s="6575">
        <f>IF('WWn4'!X89="","",'WWn4'!X89)</f>
        <v>102240.64848881612</v>
      </c>
      <c r="AD2194" s="6575">
        <f>IF('WWn4'!X70="","",'WWn4'!X70)</f>
        <v>103163.4339374698</v>
      </c>
      <c r="AE2194" s="6575">
        <f>IF('WWn4'!X51="","",'WWn4'!X51)</f>
        <v>104142.53606446194</v>
      </c>
      <c r="AF2194" s="6575">
        <f>IF('WWn4'!X32="","",'WWn4'!X32)</f>
        <v>106610.07735714117</v>
      </c>
      <c r="AG2194" s="6575">
        <f>IF('WWn4'!X13="","",'WWn4'!X13)</f>
        <v>109579.96426745264</v>
      </c>
    </row>
    <row r="2195" spans="1:33">
      <c r="A2195" s="6575"/>
      <c r="B2195" s="6575" t="s">
        <v>9710</v>
      </c>
      <c r="C2195" s="6575" t="s">
        <v>19645</v>
      </c>
      <c r="D2195" s="6575" t="s">
        <v>19561</v>
      </c>
      <c r="E2195" s="6575" t="s">
        <v>16020</v>
      </c>
      <c r="Z2195" s="6575">
        <f>IF('WWn4'!X147="","",'WWn4'!X147)</f>
        <v>154282</v>
      </c>
      <c r="AA2195" s="6575">
        <f>IF('WWn4'!X128="","",'WWn4'!X128)</f>
        <v>155944.52852895178</v>
      </c>
      <c r="AB2195" s="6575">
        <f>IF('WWn4'!X109="","",'WWn4'!X109)</f>
        <v>156710.67171676521</v>
      </c>
      <c r="AC2195" s="6575">
        <f>IF('WWn4'!X90="","",'WWn4'!X90)</f>
        <v>158023.06781918462</v>
      </c>
      <c r="AD2195" s="6575">
        <f>IF('WWn4'!X71="","",'WWn4'!X71)</f>
        <v>159580.26710270208</v>
      </c>
      <c r="AE2195" s="6575">
        <f>IF('WWn4'!X52="","",'WWn4'!X52)</f>
        <v>161172.70415079137</v>
      </c>
      <c r="AF2195" s="6575">
        <f>IF('WWn4'!X33="","",'WWn4'!X33)</f>
        <v>162776.79694032815</v>
      </c>
      <c r="AG2195" s="6575">
        <f>IF('WWn4'!X14="","",'WWn4'!X14)</f>
        <v>164307.95796261154</v>
      </c>
    </row>
    <row r="2196" spans="1:33">
      <c r="A2196" s="6575"/>
      <c r="B2196" s="6575" t="s">
        <v>9554</v>
      </c>
      <c r="C2196" s="6575" t="s">
        <v>19646</v>
      </c>
      <c r="D2196" s="6575" t="s">
        <v>19561</v>
      </c>
      <c r="E2196" s="6575" t="s">
        <v>16020</v>
      </c>
      <c r="Z2196" s="6575">
        <f>IF('WWn4'!Y141="","",'WWn4'!Y141)</f>
        <v>2028</v>
      </c>
      <c r="AA2196" s="6575">
        <f>IF('WWn4'!Y122="","",'WWn4'!Y122)</f>
        <v>2046.324443520517</v>
      </c>
      <c r="AB2196" s="6575">
        <f>IF('WWn4'!Y103="","",'WWn4'!Y103)</f>
        <v>2051.7222029519908</v>
      </c>
      <c r="AC2196" s="6575">
        <f>IF('WWn4'!Y84="","",'WWn4'!Y84)</f>
        <v>2055.7390827628992</v>
      </c>
      <c r="AD2196" s="6575">
        <f>IF('WWn4'!Y65="","",'WWn4'!Y65)</f>
        <v>2087.5095613096164</v>
      </c>
      <c r="AE2196" s="6575">
        <f>IF('WWn4'!Y46="","",'WWn4'!Y46)</f>
        <v>2098.259893356575</v>
      </c>
      <c r="AF2196" s="6575">
        <f>IF('WWn4'!Y27="","",'WWn4'!Y27)</f>
        <v>2116.541406457643</v>
      </c>
      <c r="AG2196" s="6575">
        <f>IF('WWn4'!Y8="","",'WWn4'!Y8)</f>
        <v>2105.4045247122781</v>
      </c>
    </row>
    <row r="2197" spans="1:33">
      <c r="A2197" s="6575"/>
      <c r="B2197" s="6575" t="s">
        <v>9580</v>
      </c>
      <c r="C2197" s="6575" t="s">
        <v>19647</v>
      </c>
      <c r="D2197" s="6575" t="s">
        <v>19561</v>
      </c>
      <c r="E2197" s="6575" t="s">
        <v>16020</v>
      </c>
      <c r="Z2197" s="6575">
        <f>IF('WWn4'!Y142="","",'WWn4'!Y142)</f>
        <v>271</v>
      </c>
      <c r="AA2197" s="6575">
        <f>IF('WWn4'!Y123="","",'WWn4'!Y123)</f>
        <v>242.81929441027486</v>
      </c>
      <c r="AB2197" s="6575">
        <f>IF('WWn4'!Y104="","",'WWn4'!Y104)</f>
        <v>259.94972806404775</v>
      </c>
      <c r="AC2197" s="6575">
        <f>IF('WWn4'!Y85="","",'WWn4'!Y85)</f>
        <v>288.25272126154624</v>
      </c>
      <c r="AD2197" s="6575">
        <f>IF('WWn4'!Y66="","",'WWn4'!Y66)</f>
        <v>291.11179175750789</v>
      </c>
      <c r="AE2197" s="6575">
        <f>IF('WWn4'!Y47="","",'WWn4'!Y47)</f>
        <v>310.73701538384785</v>
      </c>
      <c r="AF2197" s="6575">
        <f>IF('WWn4'!Y28="","",'WWn4'!Y28)</f>
        <v>317.34232723888078</v>
      </c>
      <c r="AG2197" s="6575">
        <f>IF('WWn4'!Y9="","",'WWn4'!Y9)</f>
        <v>353.58783357846073</v>
      </c>
    </row>
    <row r="2198" spans="1:33">
      <c r="A2198" s="6575"/>
      <c r="B2198" s="6575" t="s">
        <v>9606</v>
      </c>
      <c r="C2198" s="6575" t="s">
        <v>19648</v>
      </c>
      <c r="D2198" s="6575" t="s">
        <v>19561</v>
      </c>
      <c r="E2198" s="6575" t="s">
        <v>16020</v>
      </c>
      <c r="Z2198" s="6575">
        <f>IF('WWn4'!Y143="","",'WWn4'!Y143)</f>
        <v>192</v>
      </c>
      <c r="AA2198" s="6575">
        <f>IF('WWn4'!Y124="","",'WWn4'!Y124)</f>
        <v>196.44003481398144</v>
      </c>
      <c r="AB2198" s="6575">
        <f>IF('WWn4'!Y105="","",'WWn4'!Y105)</f>
        <v>197.35000318336569</v>
      </c>
      <c r="AC2198" s="6575">
        <f>IF('WWn4'!Y86="","",'WWn4'!Y86)</f>
        <v>199.6440491222979</v>
      </c>
      <c r="AD2198" s="6575">
        <f>IF('WWn4'!Y67="","",'WWn4'!Y67)</f>
        <v>202.21179934874013</v>
      </c>
      <c r="AE2198" s="6575">
        <f>IF('WWn4'!Y48="","",'WWn4'!Y48)</f>
        <v>204.89783022988075</v>
      </c>
      <c r="AF2198" s="6575">
        <f>IF('WWn4'!Y29="","",'WWn4'!Y29)</f>
        <v>207.71776139317319</v>
      </c>
      <c r="AG2198" s="6575">
        <f>IF('WWn4'!Y10="","",'WWn4'!Y10)</f>
        <v>210.32452527189542</v>
      </c>
    </row>
    <row r="2199" spans="1:33">
      <c r="A2199" s="6575"/>
      <c r="B2199" s="6575" t="s">
        <v>9632</v>
      </c>
      <c r="C2199" s="6575" t="s">
        <v>19649</v>
      </c>
      <c r="D2199" s="6575" t="s">
        <v>19561</v>
      </c>
      <c r="E2199" s="6575" t="s">
        <v>16020</v>
      </c>
      <c r="Z2199" s="6575">
        <f>IF('WWn4'!Y144="","",'WWn4'!Y144)</f>
        <v>289</v>
      </c>
      <c r="AA2199" s="6575">
        <f>IF('WWn4'!Y125="","",'WWn4'!Y125)</f>
        <v>282.79396530584359</v>
      </c>
      <c r="AB2199" s="6575">
        <f>IF('WWn4'!Y106="","",'WWn4'!Y106)</f>
        <v>284.15878157111337</v>
      </c>
      <c r="AC2199" s="6575">
        <f>IF('WWn4'!Y87="","",'WWn4'!Y87)</f>
        <v>284.84993720240311</v>
      </c>
      <c r="AD2199" s="6575">
        <f>IF('WWn4'!Y68="","",'WWn4'!Y68)</f>
        <v>285.39329519596362</v>
      </c>
      <c r="AE2199" s="6575">
        <f>IF('WWn4'!Y49="","",'WWn4'!Y49)</f>
        <v>285.77992687065893</v>
      </c>
      <c r="AF2199" s="6575">
        <f>IF('WWn4'!Y30="","",'WWn4'!Y30)</f>
        <v>286.14086128257065</v>
      </c>
      <c r="AG2199" s="6575">
        <f>IF('WWn4'!Y11="","",'WWn4'!Y11)</f>
        <v>286.23015923026725</v>
      </c>
    </row>
    <row r="2200" spans="1:33">
      <c r="A2200" s="6575"/>
      <c r="B2200" s="6575" t="s">
        <v>9658</v>
      </c>
      <c r="C2200" s="6575" t="s">
        <v>19650</v>
      </c>
      <c r="D2200" s="6575" t="s">
        <v>19561</v>
      </c>
      <c r="E2200" s="6575" t="s">
        <v>16020</v>
      </c>
      <c r="Z2200" s="6575">
        <f>IF('WWn4'!Y145="","",'WWn4'!Y145)</f>
        <v>0</v>
      </c>
      <c r="AA2200" s="6575">
        <f>IF('WWn4'!Y126="","",'WWn4'!Y126)</f>
        <v>0</v>
      </c>
      <c r="AB2200" s="6575">
        <f>IF('WWn4'!Y107="","",'WWn4'!Y107)</f>
        <v>0</v>
      </c>
      <c r="AC2200" s="6575">
        <f>IF('WWn4'!Y88="","",'WWn4'!Y88)</f>
        <v>0</v>
      </c>
      <c r="AD2200" s="6575">
        <f>IF('WWn4'!Y69="","",'WWn4'!Y69)</f>
        <v>0</v>
      </c>
      <c r="AE2200" s="6575">
        <f>IF('WWn4'!Y50="","",'WWn4'!Y50)</f>
        <v>0</v>
      </c>
      <c r="AF2200" s="6575">
        <f>IF('WWn4'!Y31="","",'WWn4'!Y31)</f>
        <v>0</v>
      </c>
      <c r="AG2200" s="6575">
        <f>IF('WWn4'!Y12="","",'WWn4'!Y12)</f>
        <v>0</v>
      </c>
    </row>
    <row r="2201" spans="1:33">
      <c r="A2201" s="6575"/>
      <c r="B2201" s="6575" t="s">
        <v>9684</v>
      </c>
      <c r="C2201" s="6575" t="s">
        <v>19651</v>
      </c>
      <c r="D2201" s="6575" t="s">
        <v>19561</v>
      </c>
      <c r="E2201" s="6575" t="s">
        <v>16020</v>
      </c>
      <c r="Z2201" s="6575">
        <f>IF('WWn4'!Y146="","",'WWn4'!Y146)</f>
        <v>0</v>
      </c>
      <c r="AA2201" s="6575">
        <f>IF('WWn4'!Y127="","",'WWn4'!Y127)</f>
        <v>0</v>
      </c>
      <c r="AB2201" s="6575">
        <f>IF('WWn4'!Y108="","",'WWn4'!Y108)</f>
        <v>0</v>
      </c>
      <c r="AC2201" s="6575">
        <f>IF('WWn4'!Y89="","",'WWn4'!Y89)</f>
        <v>0</v>
      </c>
      <c r="AD2201" s="6575">
        <f>IF('WWn4'!Y70="","",'WWn4'!Y70)</f>
        <v>0</v>
      </c>
      <c r="AE2201" s="6575">
        <f>IF('WWn4'!Y51="","",'WWn4'!Y51)</f>
        <v>0</v>
      </c>
      <c r="AF2201" s="6575">
        <f>IF('WWn4'!Y32="","",'WWn4'!Y32)</f>
        <v>0</v>
      </c>
      <c r="AG2201" s="6575">
        <f>IF('WWn4'!Y13="","",'WWn4'!Y13)</f>
        <v>0</v>
      </c>
    </row>
    <row r="2202" spans="1:33">
      <c r="A2202" s="6575"/>
      <c r="B2202" s="6575" t="s">
        <v>9711</v>
      </c>
      <c r="C2202" s="6575" t="s">
        <v>19652</v>
      </c>
      <c r="D2202" s="6575" t="s">
        <v>19561</v>
      </c>
      <c r="E2202" s="6575" t="s">
        <v>16020</v>
      </c>
      <c r="Z2202" s="6575">
        <f>IF('WWn4'!Y147="","",'WWn4'!Y147)</f>
        <v>2780</v>
      </c>
      <c r="AA2202" s="6575">
        <f>IF('WWn4'!Y128="","",'WWn4'!Y128)</f>
        <v>2768.3777380506172</v>
      </c>
      <c r="AB2202" s="6575">
        <f>IF('WWn4'!Y109="","",'WWn4'!Y109)</f>
        <v>2793.1807157705171</v>
      </c>
      <c r="AC2202" s="6575">
        <f>IF('WWn4'!Y90="","",'WWn4'!Y90)</f>
        <v>2828.4857903491466</v>
      </c>
      <c r="AD2202" s="6575">
        <f>IF('WWn4'!Y71="","",'WWn4'!Y71)</f>
        <v>2866.226447611828</v>
      </c>
      <c r="AE2202" s="6575">
        <f>IF('WWn4'!Y52="","",'WWn4'!Y52)</f>
        <v>2899.6746658409625</v>
      </c>
      <c r="AF2202" s="6575">
        <f>IF('WWn4'!Y33="","",'WWn4'!Y33)</f>
        <v>2927.7423563722677</v>
      </c>
      <c r="AG2202" s="6575">
        <f>IF('WWn4'!Y14="","",'WWn4'!Y14)</f>
        <v>2955.5470427929013</v>
      </c>
    </row>
    <row r="2203" spans="1:33">
      <c r="A2203" s="6575"/>
      <c r="B2203" s="6575" t="s">
        <v>9555</v>
      </c>
      <c r="C2203" s="6575" t="s">
        <v>19653</v>
      </c>
      <c r="D2203" s="6575" t="s">
        <v>19561</v>
      </c>
      <c r="E2203" s="6575" t="s">
        <v>16020</v>
      </c>
      <c r="Z2203" s="6575">
        <f>IF('WWn4'!Z141="","",'WWn4'!Z141)</f>
        <v>2537</v>
      </c>
      <c r="AA2203" s="6575">
        <f>IF('WWn4'!Z122="","",'WWn4'!Z122)</f>
        <v>2529.0625803593534</v>
      </c>
      <c r="AB2203" s="6575">
        <f>IF('WWn4'!Z103="","",'WWn4'!Z103)</f>
        <v>2544.690027797204</v>
      </c>
      <c r="AC2203" s="6575">
        <f>IF('WWn4'!Z84="","",'WWn4'!Z84)</f>
        <v>2503.7497882059588</v>
      </c>
      <c r="AD2203" s="6575">
        <f>IF('WWn4'!Z65="","",'WWn4'!Z65)</f>
        <v>2524.8150413583617</v>
      </c>
      <c r="AE2203" s="6575">
        <f>IF('WWn4'!Z46="","",'WWn4'!Z46)</f>
        <v>2539.473189623156</v>
      </c>
      <c r="AF2203" s="6575">
        <f>IF('WWn4'!Z27="","",'WWn4'!Z27)</f>
        <v>2546.3816368145235</v>
      </c>
      <c r="AG2203" s="6575">
        <f>IF('WWn4'!Z8="","",'WWn4'!Z8)</f>
        <v>2523.3049152626768</v>
      </c>
    </row>
    <row r="2204" spans="1:33">
      <c r="A2204" s="6575"/>
      <c r="B2204" s="6575" t="s">
        <v>9581</v>
      </c>
      <c r="C2204" s="6575" t="s">
        <v>19654</v>
      </c>
      <c r="D2204" s="6575" t="s">
        <v>19561</v>
      </c>
      <c r="E2204" s="6575" t="s">
        <v>16020</v>
      </c>
      <c r="Z2204" s="6575">
        <f>IF('WWn4'!Z142="","",'WWn4'!Z142)</f>
        <v>2990</v>
      </c>
      <c r="AA2204" s="6575">
        <f>IF('WWn4'!Z123="","",'WWn4'!Z123)</f>
        <v>2818.2115764183136</v>
      </c>
      <c r="AB2204" s="6575">
        <f>IF('WWn4'!Z104="","",'WWn4'!Z104)</f>
        <v>2828.1879661661383</v>
      </c>
      <c r="AC2204" s="6575">
        <f>IF('WWn4'!Z85="","",'WWn4'!Z85)</f>
        <v>2852.4037104732438</v>
      </c>
      <c r="AD2204" s="6575">
        <f>IF('WWn4'!Z66="","",'WWn4'!Z66)</f>
        <v>2874.9566218397299</v>
      </c>
      <c r="AE2204" s="6575">
        <f>IF('WWn4'!Z47="","",'WWn4'!Z47)</f>
        <v>2738.7740309957089</v>
      </c>
      <c r="AF2204" s="6575">
        <f>IF('WWn4'!Z28="","",'WWn4'!Z28)</f>
        <v>2708.4685302644311</v>
      </c>
      <c r="AG2204" s="6575">
        <f>IF('WWn4'!Z9="","",'WWn4'!Z9)</f>
        <v>2750.1980697285017</v>
      </c>
    </row>
    <row r="2205" spans="1:33">
      <c r="A2205" s="6575"/>
      <c r="B2205" s="6575" t="s">
        <v>9607</v>
      </c>
      <c r="C2205" s="6575" t="s">
        <v>19655</v>
      </c>
      <c r="D2205" s="6575" t="s">
        <v>19561</v>
      </c>
      <c r="E2205" s="6575" t="s">
        <v>16020</v>
      </c>
      <c r="Z2205" s="6575">
        <f>IF('WWn4'!Z143="","",'WWn4'!Z143)</f>
        <v>17097</v>
      </c>
      <c r="AA2205" s="6575">
        <f>IF('WWn4'!Z124="","",'WWn4'!Z124)</f>
        <v>17695.510090755834</v>
      </c>
      <c r="AB2205" s="6575">
        <f>IF('WWn4'!Z105="","",'WWn4'!Z105)</f>
        <v>17404.156572430074</v>
      </c>
      <c r="AC2205" s="6575">
        <f>IF('WWn4'!Z86="","",'WWn4'!Z86)</f>
        <v>17455.989065899299</v>
      </c>
      <c r="AD2205" s="6575">
        <f>IF('WWn4'!Z67="","",'WWn4'!Z67)</f>
        <v>17545.733028387713</v>
      </c>
      <c r="AE2205" s="6575">
        <f>IF('WWn4'!Z48="","",'WWn4'!Z48)</f>
        <v>17442.215726739279</v>
      </c>
      <c r="AF2205" s="6575">
        <f>IF('WWn4'!Z29="","",'WWn4'!Z29)</f>
        <v>17464.532048995501</v>
      </c>
      <c r="AG2205" s="6575">
        <f>IF('WWn4'!Z10="","",'WWn4'!Z10)</f>
        <v>17407.465578899959</v>
      </c>
    </row>
    <row r="2206" spans="1:33">
      <c r="A2206" s="6575"/>
      <c r="B2206" s="6575" t="s">
        <v>9633</v>
      </c>
      <c r="C2206" s="6575" t="s">
        <v>19656</v>
      </c>
      <c r="D2206" s="6575" t="s">
        <v>19561</v>
      </c>
      <c r="E2206" s="6575" t="s">
        <v>16020</v>
      </c>
      <c r="Z2206" s="6575">
        <f>IF('WWn4'!Z144="","",'WWn4'!Z144)</f>
        <v>60235</v>
      </c>
      <c r="AA2206" s="6575">
        <f>IF('WWn4'!Z125="","",'WWn4'!Z125)</f>
        <v>58678.093621694672</v>
      </c>
      <c r="AB2206" s="6575">
        <f>IF('WWn4'!Z106="","",'WWn4'!Z106)</f>
        <v>59743.631967035748</v>
      </c>
      <c r="AC2206" s="6575">
        <f>IF('WWn4'!Z87="","",'WWn4'!Z87)</f>
        <v>59625.571837552801</v>
      </c>
      <c r="AD2206" s="6575">
        <f>IF('WWn4'!Z68="","",'WWn4'!Z68)</f>
        <v>59431.310825640132</v>
      </c>
      <c r="AE2206" s="6575">
        <f>IF('WWn4'!Z49="","",'WWn4'!Z49)</f>
        <v>58925.876469039998</v>
      </c>
      <c r="AF2206" s="6575">
        <f>IF('WWn4'!Z30="","",'WWn4'!Z30)</f>
        <v>59331.93799155367</v>
      </c>
      <c r="AG2206" s="6575">
        <f>IF('WWn4'!Z11="","",'WWn4'!Z11)</f>
        <v>59604.267173042957</v>
      </c>
    </row>
    <row r="2207" spans="1:33">
      <c r="A2207" s="6575"/>
      <c r="B2207" s="6575" t="s">
        <v>9659</v>
      </c>
      <c r="C2207" s="6575" t="s">
        <v>19657</v>
      </c>
      <c r="D2207" s="6575" t="s">
        <v>19561</v>
      </c>
      <c r="E2207" s="6575" t="s">
        <v>16020</v>
      </c>
      <c r="Z2207" s="6575">
        <f>IF('WWn4'!Z145="","",'WWn4'!Z145)</f>
        <v>62786</v>
      </c>
      <c r="AA2207" s="6575">
        <f>IF('WWn4'!Z126="","",'WWn4'!Z126)</f>
        <v>63639.908776760501</v>
      </c>
      <c r="AB2207" s="6575">
        <f>IF('WWn4'!Z107="","",'WWn4'!Z107)</f>
        <v>64086.756217924965</v>
      </c>
      <c r="AC2207" s="6575">
        <f>IF('WWn4'!Z88="","",'WWn4'!Z88)</f>
        <v>65961.343532293424</v>
      </c>
      <c r="AD2207" s="6575">
        <f>IF('WWn4'!Z69="","",'WWn4'!Z69)</f>
        <v>64949.594740584158</v>
      </c>
      <c r="AE2207" s="6575">
        <f>IF('WWn4'!Z50="","",'WWn4'!Z50)</f>
        <v>67639.237124972511</v>
      </c>
      <c r="AF2207" s="6575">
        <f>IF('WWn4'!Z31="","",'WWn4'!Z31)</f>
        <v>67579.278539647828</v>
      </c>
      <c r="AG2207" s="6575">
        <f>IF('WWn4'!Z12="","",'WWn4'!Z12)</f>
        <v>65384.929323954006</v>
      </c>
    </row>
    <row r="2208" spans="1:33">
      <c r="A2208" s="6575"/>
      <c r="B2208" s="6575" t="s">
        <v>9685</v>
      </c>
      <c r="C2208" s="6575" t="s">
        <v>19658</v>
      </c>
      <c r="D2208" s="6575" t="s">
        <v>19561</v>
      </c>
      <c r="E2208" s="6575" t="s">
        <v>16020</v>
      </c>
      <c r="Z2208" s="6575">
        <f>IF('WWn4'!Z146="","",'WWn4'!Z146)</f>
        <v>272301</v>
      </c>
      <c r="AA2208" s="6575">
        <f>IF('WWn4'!Z127="","",'WWn4'!Z127)</f>
        <v>276214.69386044785</v>
      </c>
      <c r="AB2208" s="6575">
        <f>IF('WWn4'!Z108="","",'WWn4'!Z108)</f>
        <v>278207.77706434199</v>
      </c>
      <c r="AC2208" s="6575">
        <f>IF('WWn4'!Z89="","",'WWn4'!Z89)</f>
        <v>281104.25674417708</v>
      </c>
      <c r="AD2208" s="6575">
        <f>IF('WWn4'!Z70="","",'WWn4'!Z70)</f>
        <v>287476.42409631441</v>
      </c>
      <c r="AE2208" s="6575">
        <f>IF('WWn4'!Z51="","",'WWn4'!Z51)</f>
        <v>290966.06067265704</v>
      </c>
      <c r="AF2208" s="6575">
        <f>IF('WWn4'!Z32="","",'WWn4'!Z32)</f>
        <v>295941.46257598436</v>
      </c>
      <c r="AG2208" s="6575">
        <f>IF('WWn4'!Z13="","",'WWn4'!Z13)</f>
        <v>302882.46974302782</v>
      </c>
    </row>
    <row r="2209" spans="1:33">
      <c r="A2209" s="6575"/>
      <c r="B2209" s="6575" t="s">
        <v>9712</v>
      </c>
      <c r="C2209" s="6575" t="s">
        <v>19659</v>
      </c>
      <c r="D2209" s="6575" t="s">
        <v>19561</v>
      </c>
      <c r="E2209" s="6575" t="s">
        <v>16020</v>
      </c>
      <c r="Z2209" s="6575">
        <f>IF('WWn4'!Z147="","",'WWn4'!Z147)</f>
        <v>417946</v>
      </c>
      <c r="AA2209" s="6575">
        <f>IF('WWn4'!Z128="","",'WWn4'!Z128)</f>
        <v>421575.48050643655</v>
      </c>
      <c r="AB2209" s="6575">
        <f>IF('WWn4'!Z109="","",'WWn4'!Z109)</f>
        <v>424815.19981569611</v>
      </c>
      <c r="AC2209" s="6575">
        <f>IF('WWn4'!Z90="","",'WWn4'!Z90)</f>
        <v>429503.3146786018</v>
      </c>
      <c r="AD2209" s="6575">
        <f>IF('WWn4'!Z71="","",'WWn4'!Z71)</f>
        <v>434802.8343541245</v>
      </c>
      <c r="AE2209" s="6575">
        <f>IF('WWn4'!Z52="","",'WWn4'!Z52)</f>
        <v>440251.63721402769</v>
      </c>
      <c r="AF2209" s="6575">
        <f>IF('WWn4'!Z33="","",'WWn4'!Z33)</f>
        <v>445572.06132326031</v>
      </c>
      <c r="AG2209" s="6575">
        <f>IF('WWn4'!Z14="","",'WWn4'!Z14)</f>
        <v>450552.63480391592</v>
      </c>
    </row>
    <row r="2210" spans="1:33">
      <c r="A2210" s="6575"/>
      <c r="B2210" s="6575" t="s">
        <v>9556</v>
      </c>
      <c r="C2210" s="6575" t="s">
        <v>24716</v>
      </c>
      <c r="D2210" s="6575" t="s">
        <v>19561</v>
      </c>
      <c r="E2210" s="6575" t="s">
        <v>16020</v>
      </c>
      <c r="Z2210" s="6575">
        <f>IF('WWn4'!AA141="","",'WWn4'!AA141)</f>
        <v>0</v>
      </c>
      <c r="AA2210" s="6575">
        <f>IF('WWn4'!AA122="","",'WWn4'!AA122)</f>
        <v>0</v>
      </c>
      <c r="AB2210" s="6575">
        <f>IF('WWn4'!AA103="","",'WWn4'!AA103)</f>
        <v>0</v>
      </c>
      <c r="AC2210" s="6575">
        <f>IF('WWn4'!AA84="","",'WWn4'!AA84)</f>
        <v>0</v>
      </c>
      <c r="AD2210" s="6575">
        <f>IF('WWn4'!AA65="","",'WWn4'!AA65)</f>
        <v>0</v>
      </c>
      <c r="AE2210" s="6575">
        <f>IF('WWn4'!AA46="","",'WWn4'!AA46)</f>
        <v>0</v>
      </c>
      <c r="AF2210" s="6575">
        <f>IF('WWn4'!AA27="","",'WWn4'!AA27)</f>
        <v>0</v>
      </c>
      <c r="AG2210" s="6575">
        <f>IF('WWn4'!AA8="","",'WWn4'!AA8)</f>
        <v>0</v>
      </c>
    </row>
    <row r="2211" spans="1:33">
      <c r="A2211" s="6575"/>
      <c r="B2211" s="6575" t="s">
        <v>9582</v>
      </c>
      <c r="C2211" s="6575" t="s">
        <v>24717</v>
      </c>
      <c r="D2211" s="6575" t="s">
        <v>19561</v>
      </c>
      <c r="E2211" s="6575" t="s">
        <v>16020</v>
      </c>
      <c r="Z2211" s="6575">
        <f>IF('WWn4'!AA142="","",'WWn4'!AA142)</f>
        <v>0</v>
      </c>
      <c r="AA2211" s="6575">
        <f>IF('WWn4'!AA123="","",'WWn4'!AA123)</f>
        <v>0</v>
      </c>
      <c r="AB2211" s="6575">
        <f>IF('WWn4'!AA104="","",'WWn4'!AA104)</f>
        <v>0</v>
      </c>
      <c r="AC2211" s="6575">
        <f>IF('WWn4'!AA85="","",'WWn4'!AA85)</f>
        <v>0</v>
      </c>
      <c r="AD2211" s="6575">
        <f>IF('WWn4'!AA66="","",'WWn4'!AA66)</f>
        <v>0</v>
      </c>
      <c r="AE2211" s="6575">
        <f>IF('WWn4'!AA47="","",'WWn4'!AA47)</f>
        <v>0</v>
      </c>
      <c r="AF2211" s="6575">
        <f>IF('WWn4'!AA28="","",'WWn4'!AA28)</f>
        <v>0</v>
      </c>
      <c r="AG2211" s="6575">
        <f>IF('WWn4'!AA9="","",'WWn4'!AA9)</f>
        <v>0</v>
      </c>
    </row>
    <row r="2212" spans="1:33">
      <c r="A2212" s="6575"/>
      <c r="B2212" s="6575" t="s">
        <v>9608</v>
      </c>
      <c r="C2212" s="6575" t="s">
        <v>24718</v>
      </c>
      <c r="D2212" s="6575" t="s">
        <v>19561</v>
      </c>
      <c r="E2212" s="6575" t="s">
        <v>16020</v>
      </c>
      <c r="Z2212" s="6575">
        <f>IF('WWn4'!AA143="","",'WWn4'!AA143)</f>
        <v>0</v>
      </c>
      <c r="AA2212" s="6575">
        <f>IF('WWn4'!AA124="","",'WWn4'!AA124)</f>
        <v>0</v>
      </c>
      <c r="AB2212" s="6575">
        <f>IF('WWn4'!AA105="","",'WWn4'!AA105)</f>
        <v>0</v>
      </c>
      <c r="AC2212" s="6575">
        <f>IF('WWn4'!AA86="","",'WWn4'!AA86)</f>
        <v>0</v>
      </c>
      <c r="AD2212" s="6575">
        <f>IF('WWn4'!AA67="","",'WWn4'!AA67)</f>
        <v>0</v>
      </c>
      <c r="AE2212" s="6575">
        <f>IF('WWn4'!AA48="","",'WWn4'!AA48)</f>
        <v>0</v>
      </c>
      <c r="AF2212" s="6575">
        <f>IF('WWn4'!AA29="","",'WWn4'!AA29)</f>
        <v>0</v>
      </c>
      <c r="AG2212" s="6575">
        <f>IF('WWn4'!AA10="","",'WWn4'!AA10)</f>
        <v>0</v>
      </c>
    </row>
    <row r="2213" spans="1:33">
      <c r="A2213" s="6575"/>
      <c r="B2213" s="6575" t="s">
        <v>9634</v>
      </c>
      <c r="C2213" s="6575" t="s">
        <v>24719</v>
      </c>
      <c r="D2213" s="6575" t="s">
        <v>19561</v>
      </c>
      <c r="E2213" s="6575" t="s">
        <v>16020</v>
      </c>
      <c r="Z2213" s="6575">
        <f>IF('WWn4'!AA144="","",'WWn4'!AA144)</f>
        <v>1851</v>
      </c>
      <c r="AA2213" s="6575">
        <f>IF('WWn4'!AA125="","",'WWn4'!AA125)</f>
        <v>1345.1981079318427</v>
      </c>
      <c r="AB2213" s="6575">
        <f>IF('WWn4'!AA106="","",'WWn4'!AA106)</f>
        <v>1362.0480570290194</v>
      </c>
      <c r="AC2213" s="6575">
        <f>IF('WWn4'!AA87="","",'WWn4'!AA87)</f>
        <v>1378.3230955213735</v>
      </c>
      <c r="AD2213" s="6575">
        <f>IF('WWn4'!AA68="","",'WWn4'!AA68)</f>
        <v>789.75563949796333</v>
      </c>
      <c r="AE2213" s="6575">
        <f>IF('WWn4'!AA49="","",'WWn4'!AA49)</f>
        <v>819.56469629159142</v>
      </c>
      <c r="AF2213" s="6575">
        <f>IF('WWn4'!AA30="","",'WWn4'!AA30)</f>
        <v>856.70881894445358</v>
      </c>
      <c r="AG2213" s="6575">
        <f>IF('WWn4'!AA11="","",'WWn4'!AA11)</f>
        <v>889.62139239825888</v>
      </c>
    </row>
    <row r="2214" spans="1:33">
      <c r="A2214" s="6575"/>
      <c r="B2214" s="6575" t="s">
        <v>9660</v>
      </c>
      <c r="C2214" s="6575" t="s">
        <v>24720</v>
      </c>
      <c r="D2214" s="6575" t="s">
        <v>19561</v>
      </c>
      <c r="E2214" s="6575" t="s">
        <v>16020</v>
      </c>
      <c r="Z2214" s="6575">
        <f>IF('WWn4'!AA145="","",'WWn4'!AA145)</f>
        <v>1117</v>
      </c>
      <c r="AA2214" s="6575">
        <f>IF('WWn4'!AA126="","",'WWn4'!AA126)</f>
        <v>1681.5376246623148</v>
      </c>
      <c r="AB2214" s="6575">
        <f>IF('WWn4'!AA107="","",'WWn4'!AA107)</f>
        <v>1721.1763325492113</v>
      </c>
      <c r="AC2214" s="6575">
        <f>IF('WWn4'!AA88="","",'WWn4'!AA88)</f>
        <v>1758.9638574120243</v>
      </c>
      <c r="AD2214" s="6575">
        <f>IF('WWn4'!AA69="","",'WWn4'!AA69)</f>
        <v>2422.4317450610974</v>
      </c>
      <c r="AE2214" s="6575">
        <f>IF('WWn4'!AA50="","",'WWn4'!AA50)</f>
        <v>2459.6316031412402</v>
      </c>
      <c r="AF2214" s="6575">
        <f>IF('WWn4'!AA31="","",'WWn4'!AA31)</f>
        <v>2485.2410192352795</v>
      </c>
      <c r="AG2214" s="6575">
        <f>IF('WWn4'!AA12="","",'WWn4'!AA12)</f>
        <v>2502.3315720680762</v>
      </c>
    </row>
    <row r="2215" spans="1:33">
      <c r="A2215" s="6575"/>
      <c r="B2215" s="6575" t="s">
        <v>9686</v>
      </c>
      <c r="C2215" s="6575" t="s">
        <v>24721</v>
      </c>
      <c r="D2215" s="6575" t="s">
        <v>19561</v>
      </c>
      <c r="E2215" s="6575" t="s">
        <v>16020</v>
      </c>
      <c r="Z2215" s="6575">
        <f>IF('WWn4'!AA146="","",'WWn4'!AA146)</f>
        <v>6978</v>
      </c>
      <c r="AA2215" s="6575">
        <f>IF('WWn4'!AA127="","",'WWn4'!AA127)</f>
        <v>6777.2248220614938</v>
      </c>
      <c r="AB2215" s="6575">
        <f>IF('WWn4'!AA108="","",'WWn4'!AA108)</f>
        <v>6862.9870250924396</v>
      </c>
      <c r="AC2215" s="6575">
        <f>IF('WWn4'!AA89="","",'WWn4'!AA89)</f>
        <v>6943.9333893588764</v>
      </c>
      <c r="AD2215" s="6575">
        <f>IF('WWn4'!AA70="","",'WWn4'!AA70)</f>
        <v>7022.8627196118086</v>
      </c>
      <c r="AE2215" s="6575">
        <f>IF('WWn4'!AA51="","",'WWn4'!AA51)</f>
        <v>7113.3635380664346</v>
      </c>
      <c r="AF2215" s="6575">
        <f>IF('WWn4'!AA32="","",'WWn4'!AA32)</f>
        <v>7178.9363678826585</v>
      </c>
      <c r="AG2215" s="6575">
        <f>IF('WWn4'!AA13="","",'WWn4'!AA13)</f>
        <v>7238.5418764706201</v>
      </c>
    </row>
    <row r="2216" spans="1:33">
      <c r="A2216" s="6575"/>
      <c r="B2216" s="6575" t="s">
        <v>9713</v>
      </c>
      <c r="C2216" s="6575" t="s">
        <v>24722</v>
      </c>
      <c r="D2216" s="6575" t="s">
        <v>19561</v>
      </c>
      <c r="E2216" s="6575" t="s">
        <v>16020</v>
      </c>
      <c r="Z2216" s="6575">
        <f>IF('WWn4'!AA147="","",'WWn4'!AA147)</f>
        <v>9946</v>
      </c>
      <c r="AA2216" s="6575">
        <f>IF('WWn4'!AA128="","",'WWn4'!AA128)</f>
        <v>9803.9605546556522</v>
      </c>
      <c r="AB2216" s="6575">
        <f>IF('WWn4'!AA109="","",'WWn4'!AA109)</f>
        <v>9946.2114146706699</v>
      </c>
      <c r="AC2216" s="6575">
        <f>IF('WWn4'!AA90="","",'WWn4'!AA90)</f>
        <v>10081.220342292274</v>
      </c>
      <c r="AD2216" s="6575">
        <f>IF('WWn4'!AA71="","",'WWn4'!AA71)</f>
        <v>10235.05010417087</v>
      </c>
      <c r="AE2216" s="6575">
        <f>IF('WWn4'!AA52="","",'WWn4'!AA52)</f>
        <v>10392.559837499266</v>
      </c>
      <c r="AF2216" s="6575">
        <f>IF('WWn4'!AA33="","",'WWn4'!AA33)</f>
        <v>10520.886206062391</v>
      </c>
      <c r="AG2216" s="6575">
        <f>IF('WWn4'!AA14="","",'WWn4'!AA14)</f>
        <v>10630.494840936955</v>
      </c>
    </row>
    <row r="2217" spans="1:33">
      <c r="A2217" s="6575"/>
      <c r="B2217" s="6575" t="s">
        <v>9557</v>
      </c>
      <c r="C2217" s="6575" t="s">
        <v>24723</v>
      </c>
      <c r="D2217" s="6575" t="s">
        <v>19561</v>
      </c>
      <c r="E2217" s="6575" t="s">
        <v>16020</v>
      </c>
      <c r="Z2217" s="6575">
        <f>IF('WWn4'!AB141="","",'WWn4'!AB141)</f>
        <v>0</v>
      </c>
      <c r="AA2217" s="6575">
        <f>IF('WWn4'!AB122="","",'WWn4'!AB122)</f>
        <v>0</v>
      </c>
      <c r="AB2217" s="6575">
        <f>IF('WWn4'!AB103="","",'WWn4'!AB103)</f>
        <v>0</v>
      </c>
      <c r="AC2217" s="6575">
        <f>IF('WWn4'!AB84="","",'WWn4'!AB84)</f>
        <v>0</v>
      </c>
      <c r="AD2217" s="6575">
        <f>IF('WWn4'!AB65="","",'WWn4'!AB65)</f>
        <v>0</v>
      </c>
      <c r="AE2217" s="6575">
        <f>IF('WWn4'!AB46="","",'WWn4'!AB46)</f>
        <v>0</v>
      </c>
      <c r="AF2217" s="6575">
        <f>IF('WWn4'!AB27="","",'WWn4'!AB27)</f>
        <v>0</v>
      </c>
      <c r="AG2217" s="6575">
        <f>IF('WWn4'!AB8="","",'WWn4'!AB8)</f>
        <v>0</v>
      </c>
    </row>
    <row r="2218" spans="1:33">
      <c r="A2218" s="6575"/>
      <c r="B2218" s="6575" t="s">
        <v>9583</v>
      </c>
      <c r="C2218" s="6575" t="s">
        <v>24724</v>
      </c>
      <c r="D2218" s="6575" t="s">
        <v>19561</v>
      </c>
      <c r="E2218" s="6575" t="s">
        <v>16020</v>
      </c>
      <c r="Z2218" s="6575">
        <f>IF('WWn4'!AB142="","",'WWn4'!AB142)</f>
        <v>20</v>
      </c>
      <c r="AA2218" s="6575">
        <f>IF('WWn4'!AB123="","",'WWn4'!AB123)</f>
        <v>23.189356093434025</v>
      </c>
      <c r="AB2218" s="6575">
        <f>IF('WWn4'!AB104="","",'WWn4'!AB104)</f>
        <v>23.54110698869291</v>
      </c>
      <c r="AC2218" s="6575">
        <f>IF('WWn4'!AB85="","",'WWn4'!AB85)</f>
        <v>23.968899296065707</v>
      </c>
      <c r="AD2218" s="6575">
        <f>IF('WWn4'!AB66="","",'WWn4'!AB66)</f>
        <v>24.444199492242852</v>
      </c>
      <c r="AE2218" s="6575">
        <f>IF('WWn4'!AB47="","",'WWn4'!AB47)</f>
        <v>24.93596157632248</v>
      </c>
      <c r="AF2218" s="6575">
        <f>IF('WWn4'!AB28="","",'WWn4'!AB28)</f>
        <v>25.389294078672915</v>
      </c>
      <c r="AG2218" s="6575">
        <f>IF('WWn4'!AB9="","",'WWn4'!AB9)</f>
        <v>25.818069190460076</v>
      </c>
    </row>
    <row r="2219" spans="1:33">
      <c r="A2219" s="6575"/>
      <c r="B2219" s="6575" t="s">
        <v>9609</v>
      </c>
      <c r="C2219" s="6575" t="s">
        <v>24725</v>
      </c>
      <c r="D2219" s="6575" t="s">
        <v>19561</v>
      </c>
      <c r="E2219" s="6575" t="s">
        <v>16020</v>
      </c>
      <c r="Z2219" s="6575">
        <f>IF('WWn4'!AB143="","",'WWn4'!AB143)</f>
        <v>481</v>
      </c>
      <c r="AA2219" s="6575">
        <f>IF('WWn4'!AB124="","",'WWn4'!AB124)</f>
        <v>489.82099519392472</v>
      </c>
      <c r="AB2219" s="6575">
        <f>IF('WWn4'!AB105="","",'WWn4'!AB105)</f>
        <v>493.60935388040099</v>
      </c>
      <c r="AC2219" s="6575">
        <f>IF('WWn4'!AB86="","",'WWn4'!AB86)</f>
        <v>497.7932838835323</v>
      </c>
      <c r="AD2219" s="6575">
        <f>IF('WWn4'!AB67="","",'WWn4'!AB67)</f>
        <v>502.33228919662992</v>
      </c>
      <c r="AE2219" s="6575">
        <f>IF('WWn4'!AB48="","",'WWn4'!AB48)</f>
        <v>507.13942004404299</v>
      </c>
      <c r="AF2219" s="6575">
        <f>IF('WWn4'!AB29="","",'WWn4'!AB29)</f>
        <v>511.59360783089306</v>
      </c>
      <c r="AG2219" s="6575">
        <f>IF('WWn4'!AB10="","",'WWn4'!AB10)</f>
        <v>516.02185773583733</v>
      </c>
    </row>
    <row r="2220" spans="1:33">
      <c r="A2220" s="6575"/>
      <c r="B2220" s="6575" t="s">
        <v>9635</v>
      </c>
      <c r="C2220" s="6575" t="s">
        <v>24726</v>
      </c>
      <c r="D2220" s="6575" t="s">
        <v>19561</v>
      </c>
      <c r="E2220" s="6575" t="s">
        <v>16020</v>
      </c>
      <c r="Z2220" s="6575">
        <f>IF('WWn4'!AB144="","",'WWn4'!AB144)</f>
        <v>5838</v>
      </c>
      <c r="AA2220" s="6575">
        <f>IF('WWn4'!AB125="","",'WWn4'!AB125)</f>
        <v>5736.9212831059367</v>
      </c>
      <c r="AB2220" s="6575">
        <f>IF('WWn4'!AB106="","",'WWn4'!AB106)</f>
        <v>5788.3359787133786</v>
      </c>
      <c r="AC2220" s="6575">
        <f>IF('WWn4'!AB87="","",'WWn4'!AB87)</f>
        <v>5862.739155291827</v>
      </c>
      <c r="AD2220" s="6575">
        <f>IF('WWn4'!AB68="","",'WWn4'!AB68)</f>
        <v>5961.3874910687728</v>
      </c>
      <c r="AE2220" s="6575">
        <f>IF('WWn4'!AB49="","",'WWn4'!AB49)</f>
        <v>6056.035323953588</v>
      </c>
      <c r="AF2220" s="6575">
        <f>IF('WWn4'!AB30="","",'WWn4'!AB30)</f>
        <v>6159.3169637888413</v>
      </c>
      <c r="AG2220" s="6575">
        <f>IF('WWn4'!AB11="","",'WWn4'!AB11)</f>
        <v>6226.9486491658681</v>
      </c>
    </row>
    <row r="2221" spans="1:33">
      <c r="A2221" s="6575"/>
      <c r="B2221" s="6575" t="s">
        <v>9661</v>
      </c>
      <c r="C2221" s="6575" t="s">
        <v>24727</v>
      </c>
      <c r="D2221" s="6575" t="s">
        <v>19561</v>
      </c>
      <c r="E2221" s="6575" t="s">
        <v>16020</v>
      </c>
      <c r="Z2221" s="6575">
        <f>IF('WWn4'!AB145="","",'WWn4'!AB145)</f>
        <v>6905</v>
      </c>
      <c r="AA2221" s="6575">
        <f>IF('WWn4'!AB126="","",'WWn4'!AB126)</f>
        <v>6866.1285603815613</v>
      </c>
      <c r="AB2221" s="6575">
        <f>IF('WWn4'!AB107="","",'WWn4'!AB107)</f>
        <v>6902.0280037502707</v>
      </c>
      <c r="AC2221" s="6575">
        <f>IF('WWn4'!AB88="","",'WWn4'!AB88)</f>
        <v>6965.7875736211936</v>
      </c>
      <c r="AD2221" s="6575">
        <f>IF('WWn4'!AB69="","",'WWn4'!AB69)</f>
        <v>7057.9729030590079</v>
      </c>
      <c r="AE2221" s="6575">
        <f>IF('WWn4'!AB50="","",'WWn4'!AB50)</f>
        <v>7152.5178119121374</v>
      </c>
      <c r="AF2221" s="6575">
        <f>IF('WWn4'!AB31="","",'WWn4'!AB31)</f>
        <v>7220.4229036903953</v>
      </c>
      <c r="AG2221" s="6575">
        <f>IF('WWn4'!AB12="","",'WWn4'!AB12)</f>
        <v>7309.5185426311546</v>
      </c>
    </row>
    <row r="2222" spans="1:33">
      <c r="A2222" s="6575"/>
      <c r="B2222" s="6575" t="s">
        <v>9687</v>
      </c>
      <c r="C2222" s="6575" t="s">
        <v>24728</v>
      </c>
      <c r="D2222" s="6575" t="s">
        <v>19561</v>
      </c>
      <c r="E2222" s="6575" t="s">
        <v>16020</v>
      </c>
      <c r="Z2222" s="6575">
        <f>IF('WWn4'!AB146="","",'WWn4'!AB146)</f>
        <v>59613</v>
      </c>
      <c r="AA2222" s="6575">
        <f>IF('WWn4'!AB127="","",'WWn4'!AB127)</f>
        <v>58191.045672431108</v>
      </c>
      <c r="AB2222" s="6575">
        <f>IF('WWn4'!AB108="","",'WWn4'!AB108)</f>
        <v>58713.284726476872</v>
      </c>
      <c r="AC2222" s="6575">
        <f>IF('WWn4'!AB89="","",'WWn4'!AB89)</f>
        <v>59422.913540382382</v>
      </c>
      <c r="AD2222" s="6575">
        <f>IF('WWn4'!AB70="","",'WWn4'!AB70)</f>
        <v>60157.475874138152</v>
      </c>
      <c r="AE2222" s="6575">
        <f>IF('WWn4'!AB51="","",'WWn4'!AB51)</f>
        <v>60932.796054972365</v>
      </c>
      <c r="AF2222" s="6575">
        <f>IF('WWn4'!AB32="","",'WWn4'!AB32)</f>
        <v>61629.019033732649</v>
      </c>
      <c r="AG2222" s="6575">
        <f>IF('WWn4'!AB13="","",'WWn4'!AB13)</f>
        <v>62279.937383969911</v>
      </c>
    </row>
    <row r="2223" spans="1:33">
      <c r="A2223" s="6575"/>
      <c r="B2223" s="6575" t="s">
        <v>9714</v>
      </c>
      <c r="C2223" s="6575" t="s">
        <v>24729</v>
      </c>
      <c r="D2223" s="6575" t="s">
        <v>19561</v>
      </c>
      <c r="E2223" s="6575" t="s">
        <v>16020</v>
      </c>
      <c r="Z2223" s="6575">
        <f>IF('WWn4'!AB147="","",'WWn4'!AB147)</f>
        <v>72857</v>
      </c>
      <c r="AA2223" s="6575">
        <f>IF('WWn4'!AB128="","",'WWn4'!AB128)</f>
        <v>71307.105867205959</v>
      </c>
      <c r="AB2223" s="6575">
        <f>IF('WWn4'!AB109="","",'WWn4'!AB109)</f>
        <v>71920.799169809616</v>
      </c>
      <c r="AC2223" s="6575">
        <f>IF('WWn4'!AB90="","",'WWn4'!AB90)</f>
        <v>72773.202452475001</v>
      </c>
      <c r="AD2223" s="6575">
        <f>IF('WWn4'!AB71="","",'WWn4'!AB71)</f>
        <v>73703.612756954797</v>
      </c>
      <c r="AE2223" s="6575">
        <f>IF('WWn4'!AB52="","",'WWn4'!AB52)</f>
        <v>74673.424572458462</v>
      </c>
      <c r="AF2223" s="6575">
        <f>IF('WWn4'!AB33="","",'WWn4'!AB33)</f>
        <v>75545.741803121447</v>
      </c>
      <c r="AG2223" s="6575">
        <f>IF('WWn4'!AB14="","",'WWn4'!AB14)</f>
        <v>76358.244502693226</v>
      </c>
    </row>
    <row r="2224" spans="1:33">
      <c r="A2224" s="6575"/>
      <c r="B2224" s="6575" t="s">
        <v>9558</v>
      </c>
      <c r="C2224" s="6575" t="s">
        <v>24730</v>
      </c>
      <c r="D2224" s="6575" t="s">
        <v>19561</v>
      </c>
      <c r="E2224" s="6575" t="s">
        <v>16020</v>
      </c>
      <c r="Z2224" s="6575">
        <f>IF('WWn4'!AC141="","",'WWn4'!AC141)</f>
        <v>149</v>
      </c>
      <c r="AA2224" s="6575">
        <f>IF('WWn4'!AC122="","",'WWn4'!AC122)</f>
        <v>106.98385960040331</v>
      </c>
      <c r="AB2224" s="6575">
        <f>IF('WWn4'!AC103="","",'WWn4'!AC103)</f>
        <v>113.12675392591811</v>
      </c>
      <c r="AC2224" s="6575">
        <f>IF('WWn4'!AC84="","",'WWn4'!AC84)</f>
        <v>97.904939349439701</v>
      </c>
      <c r="AD2224" s="6575">
        <f>IF('WWn4'!AC65="","",'WWn4'!AC65)</f>
        <v>83.854733944067817</v>
      </c>
      <c r="AE2224" s="6575">
        <f>IF('WWn4'!AC46="","",'WWn4'!AC46)</f>
        <v>84.688508399455188</v>
      </c>
      <c r="AF2224" s="6575">
        <f>IF('WWn4'!AC27="","",'WWn4'!AC27)</f>
        <v>85.560970472272942</v>
      </c>
      <c r="AG2224" s="6575">
        <f>IF('WWn4'!AC8="","",'WWn4'!AC8)</f>
        <v>86.287588797718811</v>
      </c>
    </row>
    <row r="2225" spans="1:33">
      <c r="A2225" s="6575"/>
      <c r="B2225" s="6575" t="s">
        <v>9584</v>
      </c>
      <c r="C2225" s="6575" t="s">
        <v>24731</v>
      </c>
      <c r="D2225" s="6575" t="s">
        <v>19561</v>
      </c>
      <c r="E2225" s="6575" t="s">
        <v>16020</v>
      </c>
      <c r="Z2225" s="6575">
        <f>IF('WWn4'!AC142="","",'WWn4'!AC142)</f>
        <v>321</v>
      </c>
      <c r="AA2225" s="6575">
        <f>IF('WWn4'!AC123="","",'WWn4'!AC123)</f>
        <v>273.75689757646882</v>
      </c>
      <c r="AB2225" s="6575">
        <f>IF('WWn4'!AC104="","",'WWn4'!AC104)</f>
        <v>276.47223620300514</v>
      </c>
      <c r="AC2225" s="6575">
        <f>IF('WWn4'!AC85="","",'WWn4'!AC85)</f>
        <v>296.14610096987599</v>
      </c>
      <c r="AD2225" s="6575">
        <f>IF('WWn4'!AC66="","",'WWn4'!AC66)</f>
        <v>314.89138256775738</v>
      </c>
      <c r="AE2225" s="6575">
        <f>IF('WWn4'!AC47="","",'WWn4'!AC47)</f>
        <v>288.2539107655623</v>
      </c>
      <c r="AF2225" s="6575">
        <f>IF('WWn4'!AC28="","",'WWn4'!AC28)</f>
        <v>291.44103652153791</v>
      </c>
      <c r="AG2225" s="6575">
        <f>IF('WWn4'!AC9="","",'WWn4'!AC9)</f>
        <v>263.31239772990807</v>
      </c>
    </row>
    <row r="2226" spans="1:33">
      <c r="A2226" s="6575"/>
      <c r="B2226" s="6575" t="s">
        <v>9610</v>
      </c>
      <c r="C2226" s="6575" t="s">
        <v>24732</v>
      </c>
      <c r="D2226" s="6575" t="s">
        <v>19561</v>
      </c>
      <c r="E2226" s="6575" t="s">
        <v>16020</v>
      </c>
      <c r="Z2226" s="6575">
        <f>IF('WWn4'!AC143="","",'WWn4'!AC143)</f>
        <v>4950</v>
      </c>
      <c r="AA2226" s="6575">
        <f>IF('WWn4'!AC124="","",'WWn4'!AC124)</f>
        <v>5341.0300752136982</v>
      </c>
      <c r="AB2226" s="6575">
        <f>IF('WWn4'!AC105="","",'WWn4'!AC105)</f>
        <v>5133.8834137733065</v>
      </c>
      <c r="AC2226" s="6575">
        <f>IF('WWn4'!AC86="","",'WWn4'!AC86)</f>
        <v>5066.1906764459673</v>
      </c>
      <c r="AD2226" s="6575">
        <f>IF('WWn4'!AC67="","",'WWn4'!AC67)</f>
        <v>4979.7210031313025</v>
      </c>
      <c r="AE2226" s="6575">
        <f>IF('WWn4'!AC48="","",'WWn4'!AC48)</f>
        <v>4701.939432528261</v>
      </c>
      <c r="AF2226" s="6575">
        <f>IF('WWn4'!AC29="","",'WWn4'!AC29)</f>
        <v>4629.3623134424224</v>
      </c>
      <c r="AG2226" s="6575">
        <f>IF('WWn4'!AC10="","",'WWn4'!AC10)</f>
        <v>4580.3259862268978</v>
      </c>
    </row>
    <row r="2227" spans="1:33">
      <c r="A2227" s="6575"/>
      <c r="B2227" s="6575" t="s">
        <v>9636</v>
      </c>
      <c r="C2227" s="6575" t="s">
        <v>24733</v>
      </c>
      <c r="D2227" s="6575" t="s">
        <v>19561</v>
      </c>
      <c r="E2227" s="6575" t="s">
        <v>16020</v>
      </c>
      <c r="Z2227" s="6575">
        <f>IF('WWn4'!AC144="","",'WWn4'!AC144)</f>
        <v>28042</v>
      </c>
      <c r="AA2227" s="6575">
        <f>IF('WWn4'!AC125="","",'WWn4'!AC125)</f>
        <v>27529.809641882737</v>
      </c>
      <c r="AB2227" s="6575">
        <f>IF('WWn4'!AC106="","",'WWn4'!AC106)</f>
        <v>28092.571240120938</v>
      </c>
      <c r="AC2227" s="6575">
        <f>IF('WWn4'!AC87="","",'WWn4'!AC87)</f>
        <v>28028.665339647228</v>
      </c>
      <c r="AD2227" s="6575">
        <f>IF('WWn4'!AC68="","",'WWn4'!AC68)</f>
        <v>28608.065200118152</v>
      </c>
      <c r="AE2227" s="6575">
        <f>IF('WWn4'!AC49="","",'WWn4'!AC49)</f>
        <v>28173.055047013586</v>
      </c>
      <c r="AF2227" s="6575">
        <f>IF('WWn4'!AC30="","",'WWn4'!AC30)</f>
        <v>28685.128183239223</v>
      </c>
      <c r="AG2227" s="6575">
        <f>IF('WWn4'!AC11="","",'WWn4'!AC11)</f>
        <v>28468.780248907915</v>
      </c>
    </row>
    <row r="2228" spans="1:33">
      <c r="A2228" s="6575"/>
      <c r="B2228" s="6575" t="s">
        <v>9662</v>
      </c>
      <c r="C2228" s="6575" t="s">
        <v>24734</v>
      </c>
      <c r="D2228" s="6575" t="s">
        <v>19561</v>
      </c>
      <c r="E2228" s="6575" t="s">
        <v>16020</v>
      </c>
      <c r="Z2228" s="6575">
        <f>IF('WWn4'!AC145="","",'WWn4'!AC145)</f>
        <v>33327</v>
      </c>
      <c r="AA2228" s="6575">
        <f>IF('WWn4'!AC126="","",'WWn4'!AC126)</f>
        <v>33274.102662455778</v>
      </c>
      <c r="AB2228" s="6575">
        <f>IF('WWn4'!AC107="","",'WWn4'!AC107)</f>
        <v>33515.124146666472</v>
      </c>
      <c r="AC2228" s="6575">
        <f>IF('WWn4'!AC88="","",'WWn4'!AC88)</f>
        <v>34463.818721731564</v>
      </c>
      <c r="AD2228" s="6575">
        <f>IF('WWn4'!AC69="","",'WWn4'!AC69)</f>
        <v>33351.007886420775</v>
      </c>
      <c r="AE2228" s="6575">
        <f>IF('WWn4'!AC50="","",'WWn4'!AC50)</f>
        <v>35059.654019971145</v>
      </c>
      <c r="AF2228" s="6575">
        <f>IF('WWn4'!AC31="","",'WWn4'!AC31)</f>
        <v>35478.59297663781</v>
      </c>
      <c r="AG2228" s="6575">
        <f>IF('WWn4'!AC12="","",'WWn4'!AC12)</f>
        <v>34903.561867589182</v>
      </c>
    </row>
    <row r="2229" spans="1:33">
      <c r="A2229" s="6575"/>
      <c r="B2229" s="6575" t="s">
        <v>9688</v>
      </c>
      <c r="C2229" s="6575" t="s">
        <v>24735</v>
      </c>
      <c r="D2229" s="6575" t="s">
        <v>19561</v>
      </c>
      <c r="E2229" s="6575" t="s">
        <v>16020</v>
      </c>
      <c r="Z2229" s="6575">
        <f>IF('WWn4'!AC146="","",'WWn4'!AC146)</f>
        <v>109494</v>
      </c>
      <c r="AA2229" s="6575">
        <f>IF('WWn4'!AC127="","",'WWn4'!AC127)</f>
        <v>112836.59829934459</v>
      </c>
      <c r="AB2229" s="6575">
        <f>IF('WWn4'!AC108="","",'WWn4'!AC108)</f>
        <v>113892.42083060127</v>
      </c>
      <c r="AC2229" s="6575">
        <f>IF('WWn4'!AC89="","",'WWn4'!AC89)</f>
        <v>115360.16928700349</v>
      </c>
      <c r="AD2229" s="6575">
        <f>IF('WWn4'!AC70="","",'WWn4'!AC70)</f>
        <v>118500.26394503725</v>
      </c>
      <c r="AE2229" s="6575">
        <f>IF('WWn4'!AC51="","",'WWn4'!AC51)</f>
        <v>120123.55280596606</v>
      </c>
      <c r="AF2229" s="6575">
        <f>IF('WWn4'!AC32="","",'WWn4'!AC32)</f>
        <v>121786.14063636331</v>
      </c>
      <c r="AG2229" s="6575">
        <f>IF('WWn4'!AC13="","",'WWn4'!AC13)</f>
        <v>124979.88570776681</v>
      </c>
    </row>
    <row r="2230" spans="1:33">
      <c r="A2230" s="6575"/>
      <c r="B2230" s="6575" t="s">
        <v>9715</v>
      </c>
      <c r="C2230" s="6575" t="s">
        <v>24736</v>
      </c>
      <c r="D2230" s="6575" t="s">
        <v>19561</v>
      </c>
      <c r="E2230" s="6575" t="s">
        <v>16020</v>
      </c>
      <c r="Z2230" s="6575">
        <f>IF('WWn4'!AC147="","",'WWn4'!AC147)</f>
        <v>176283</v>
      </c>
      <c r="AA2230" s="6575">
        <f>IF('WWn4'!AC128="","",'WWn4'!AC128)</f>
        <v>179362.28143607368</v>
      </c>
      <c r="AB2230" s="6575">
        <f>IF('WWn4'!AC109="","",'WWn4'!AC109)</f>
        <v>181023.5986212909</v>
      </c>
      <c r="AC2230" s="6575">
        <f>IF('WWn4'!AC90="","",'WWn4'!AC90)</f>
        <v>183312.89506514758</v>
      </c>
      <c r="AD2230" s="6575">
        <f>IF('WWn4'!AC71="","",'WWn4'!AC71)</f>
        <v>185837.80415121932</v>
      </c>
      <c r="AE2230" s="6575">
        <f>IF('WWn4'!AC52="","",'WWn4'!AC52)</f>
        <v>188431.14372464406</v>
      </c>
      <c r="AF2230" s="6575">
        <f>IF('WWn4'!AC33="","",'WWn4'!AC33)</f>
        <v>190956.22611667658</v>
      </c>
      <c r="AG2230" s="6575">
        <f>IF('WWn4'!AC14="","",'WWn4'!AC14)</f>
        <v>193282.15379701843</v>
      </c>
    </row>
    <row r="2231" spans="1:33">
      <c r="A2231" s="6575"/>
      <c r="B2231" s="6575" t="s">
        <v>9559</v>
      </c>
      <c r="C2231" s="6575" t="s">
        <v>19660</v>
      </c>
      <c r="D2231" s="6575" t="s">
        <v>19561</v>
      </c>
      <c r="E2231" s="6575" t="s">
        <v>16020</v>
      </c>
      <c r="Z2231" s="6575">
        <f>IF('WWn4'!AD141="","",'WWn4'!AD141)</f>
        <v>229</v>
      </c>
      <c r="AA2231" s="6575">
        <f>IF('WWn4'!AD122="","",'WWn4'!AD122)</f>
        <v>243.66187014993628</v>
      </c>
      <c r="AB2231" s="6575">
        <f>IF('WWn4'!AD103="","",'WWn4'!AD103)</f>
        <v>246.93949822312575</v>
      </c>
      <c r="AC2231" s="6575">
        <f>IF('WWn4'!AD84="","",'WWn4'!AD84)</f>
        <v>231.38736757259693</v>
      </c>
      <c r="AD2231" s="6575">
        <f>IF('WWn4'!AD65="","",'WWn4'!AD65)</f>
        <v>234.04781838459638</v>
      </c>
      <c r="AE2231" s="6575">
        <f>IF('WWn4'!AD46="","",'WWn4'!AD46)</f>
        <v>236.42448313646244</v>
      </c>
      <c r="AF2231" s="6575">
        <f>IF('WWn4'!AD27="","",'WWn4'!AD27)</f>
        <v>223.44007330250489</v>
      </c>
      <c r="AG2231" s="6575">
        <f>IF('WWn4'!AD8="","",'WWn4'!AD8)</f>
        <v>210.07387361984084</v>
      </c>
    </row>
    <row r="2232" spans="1:33">
      <c r="A2232" s="6575"/>
      <c r="B2232" s="6575" t="s">
        <v>9585</v>
      </c>
      <c r="C2232" s="6575" t="s">
        <v>19661</v>
      </c>
      <c r="D2232" s="6575" t="s">
        <v>19561</v>
      </c>
      <c r="E2232" s="6575" t="s">
        <v>16020</v>
      </c>
      <c r="Z2232" s="6575">
        <f>IF('WWn4'!AD142="","",'WWn4'!AD142)</f>
        <v>699</v>
      </c>
      <c r="AA2232" s="6575">
        <f>IF('WWn4'!AD123="","",'WWn4'!AD123)</f>
        <v>677.7112373940015</v>
      </c>
      <c r="AB2232" s="6575">
        <f>IF('WWn4'!AD104="","",'WWn4'!AD104)</f>
        <v>682.58592404949411</v>
      </c>
      <c r="AC2232" s="6575">
        <f>IF('WWn4'!AD85="","",'WWn4'!AD85)</f>
        <v>711.46342511808655</v>
      </c>
      <c r="AD2232" s="6575">
        <f>IF('WWn4'!AD66="","",'WWn4'!AD66)</f>
        <v>691.87396316651848</v>
      </c>
      <c r="AE2232" s="6575">
        <f>IF('WWn4'!AD47="","",'WWn4'!AD47)</f>
        <v>637.81865501911</v>
      </c>
      <c r="AF2232" s="6575">
        <f>IF('WWn4'!AD28="","",'WWn4'!AD28)</f>
        <v>627.34351494281339</v>
      </c>
      <c r="AG2232" s="6575">
        <f>IF('WWn4'!AD9="","",'WWn4'!AD9)</f>
        <v>647.45835065711174</v>
      </c>
    </row>
    <row r="2233" spans="1:33">
      <c r="A2233" s="6575"/>
      <c r="B2233" s="6575" t="s">
        <v>9611</v>
      </c>
      <c r="C2233" s="6575" t="s">
        <v>19662</v>
      </c>
      <c r="D2233" s="6575" t="s">
        <v>19561</v>
      </c>
      <c r="E2233" s="6575" t="s">
        <v>16020</v>
      </c>
      <c r="Z2233" s="6575">
        <f>IF('WWn4'!AD143="","",'WWn4'!AD143)</f>
        <v>4734</v>
      </c>
      <c r="AA2233" s="6575">
        <f>IF('WWn4'!AD124="","",'WWn4'!AD124)</f>
        <v>4925.1321852452356</v>
      </c>
      <c r="AB2233" s="6575">
        <f>IF('WWn4'!AD105="","",'WWn4'!AD105)</f>
        <v>4855.6577340622898</v>
      </c>
      <c r="AC2233" s="6575">
        <f>IF('WWn4'!AD86="","",'WWn4'!AD86)</f>
        <v>4914.6926079362283</v>
      </c>
      <c r="AD2233" s="6575">
        <f>IF('WWn4'!AD67="","",'WWn4'!AD67)</f>
        <v>4995.4699686314325</v>
      </c>
      <c r="AE2233" s="6575">
        <f>IF('WWn4'!AD48="","",'WWn4'!AD48)</f>
        <v>5106.3941781510193</v>
      </c>
      <c r="AF2233" s="6575">
        <f>IF('WWn4'!AD29="","",'WWn4'!AD29)</f>
        <v>5189.9510848881464</v>
      </c>
      <c r="AG2233" s="6575">
        <f>IF('WWn4'!AD10="","",'WWn4'!AD10)</f>
        <v>5234.2472874158693</v>
      </c>
    </row>
    <row r="2234" spans="1:33">
      <c r="A2234" s="6575"/>
      <c r="B2234" s="6575" t="s">
        <v>9637</v>
      </c>
      <c r="C2234" s="6575" t="s">
        <v>19663</v>
      </c>
      <c r="D2234" s="6575" t="s">
        <v>19561</v>
      </c>
      <c r="E2234" s="6575" t="s">
        <v>16020</v>
      </c>
      <c r="Z2234" s="6575">
        <f>IF('WWn4'!AD144="","",'WWn4'!AD144)</f>
        <v>12902</v>
      </c>
      <c r="AA2234" s="6575">
        <f>IF('WWn4'!AD125="","",'WWn4'!AD125)</f>
        <v>12332.074192741973</v>
      </c>
      <c r="AB2234" s="6575">
        <f>IF('WWn4'!AD106="","",'WWn4'!AD106)</f>
        <v>12539.994242902299</v>
      </c>
      <c r="AC2234" s="6575">
        <f>IF('WWn4'!AD87="","",'WWn4'!AD87)</f>
        <v>12073.281399878191</v>
      </c>
      <c r="AD2234" s="6575">
        <f>IF('WWn4'!AD68="","",'WWn4'!AD68)</f>
        <v>11591.533201259746</v>
      </c>
      <c r="AE2234" s="6575">
        <f>IF('WWn4'!AD49="","",'WWn4'!AD49)</f>
        <v>11100.616159233816</v>
      </c>
      <c r="AF2234" s="6575">
        <f>IF('WWn4'!AD30="","",'WWn4'!AD30)</f>
        <v>11207.919678146796</v>
      </c>
      <c r="AG2234" s="6575">
        <f>IF('WWn4'!AD11="","",'WWn4'!AD11)</f>
        <v>11329.791704147963</v>
      </c>
    </row>
    <row r="2235" spans="1:33">
      <c r="A2235" s="6575"/>
      <c r="B2235" s="6575" t="s">
        <v>9663</v>
      </c>
      <c r="C2235" s="6575" t="s">
        <v>19664</v>
      </c>
      <c r="D2235" s="6575" t="s">
        <v>19561</v>
      </c>
      <c r="E2235" s="6575" t="s">
        <v>16020</v>
      </c>
      <c r="Z2235" s="6575">
        <f>IF('WWn4'!AD145="","",'WWn4'!AD145)</f>
        <v>9234</v>
      </c>
      <c r="AA2235" s="6575">
        <f>IF('WWn4'!AD126="","",'WWn4'!AD126)</f>
        <v>9675.9713951928497</v>
      </c>
      <c r="AB2235" s="6575">
        <f>IF('WWn4'!AD107="","",'WWn4'!AD107)</f>
        <v>9727.3997802445811</v>
      </c>
      <c r="AC2235" s="6575">
        <f>IF('WWn4'!AD88="","",'WWn4'!AD88)</f>
        <v>10430.940792685875</v>
      </c>
      <c r="AD2235" s="6575">
        <f>IF('WWn4'!AD69="","",'WWn4'!AD69)</f>
        <v>11194.170177638027</v>
      </c>
      <c r="AE2235" s="6575">
        <f>IF('WWn4'!AD50="","",'WWn4'!AD50)</f>
        <v>11968.606551929252</v>
      </c>
      <c r="AF2235" s="6575">
        <f>IF('WWn4'!AD31="","",'WWn4'!AD31)</f>
        <v>10647.776119781376</v>
      </c>
      <c r="AG2235" s="6575">
        <f>IF('WWn4'!AD12="","",'WWn4'!AD12)</f>
        <v>10807.501279509439</v>
      </c>
    </row>
    <row r="2236" spans="1:33">
      <c r="A2236" s="6575"/>
      <c r="B2236" s="6575" t="s">
        <v>9689</v>
      </c>
      <c r="C2236" s="6575" t="s">
        <v>19665</v>
      </c>
      <c r="D2236" s="6575" t="s">
        <v>19561</v>
      </c>
      <c r="E2236" s="6575" t="s">
        <v>16020</v>
      </c>
      <c r="Z2236" s="6575">
        <f>IF('WWn4'!AD146="","",'WWn4'!AD146)</f>
        <v>37599</v>
      </c>
      <c r="AA2236" s="6575">
        <f>IF('WWn4'!AD127="","",'WWn4'!AD127)</f>
        <v>37778.109143784284</v>
      </c>
      <c r="AB2236" s="6575">
        <f>IF('WWn4'!AD108="","",'WWn4'!AD108)</f>
        <v>37985.409274784724</v>
      </c>
      <c r="AC2236" s="6575">
        <f>IF('WWn4'!AD89="","",'WWn4'!AD89)</f>
        <v>38301.931090282662</v>
      </c>
      <c r="AD2236" s="6575">
        <f>IF('WWn4'!AD70="","",'WWn4'!AD70)</f>
        <v>38693.184874724495</v>
      </c>
      <c r="AE2236" s="6575">
        <f>IF('WWn4'!AD51="","",'WWn4'!AD51)</f>
        <v>39124.531676907238</v>
      </c>
      <c r="AF2236" s="6575">
        <f>IF('WWn4'!AD32="","",'WWn4'!AD32)</f>
        <v>41118.738782560795</v>
      </c>
      <c r="AG2236" s="6575">
        <f>IF('WWn4'!AD13="","",'WWn4'!AD13)</f>
        <v>41638.732182193031</v>
      </c>
    </row>
    <row r="2237" spans="1:33">
      <c r="A2237" s="6575"/>
      <c r="B2237" s="6575" t="s">
        <v>9716</v>
      </c>
      <c r="C2237" s="6575" t="s">
        <v>19666</v>
      </c>
      <c r="D2237" s="6575" t="s">
        <v>19561</v>
      </c>
      <c r="E2237" s="6575" t="s">
        <v>16020</v>
      </c>
      <c r="Z2237" s="6575">
        <f>IF('WWn4'!AD147="","",'WWn4'!AD147)</f>
        <v>65397</v>
      </c>
      <c r="AA2237" s="6575">
        <f>IF('WWn4'!AD128="","",'WWn4'!AD128)</f>
        <v>65632.660024508281</v>
      </c>
      <c r="AB2237" s="6575">
        <f>IF('WWn4'!AD109="","",'WWn4'!AD109)</f>
        <v>66037.986454266516</v>
      </c>
      <c r="AC2237" s="6575">
        <f>IF('WWn4'!AD90="","",'WWn4'!AD90)</f>
        <v>66663.696683473638</v>
      </c>
      <c r="AD2237" s="6575">
        <f>IF('WWn4'!AD71="","",'WWn4'!AD71)</f>
        <v>67400.280003804815</v>
      </c>
      <c r="AE2237" s="6575">
        <f>IF('WWn4'!AD52="","",'WWn4'!AD52)</f>
        <v>68174.391704376903</v>
      </c>
      <c r="AF2237" s="6575">
        <f>IF('WWn4'!AD33="","",'WWn4'!AD33)</f>
        <v>69015.169253622429</v>
      </c>
      <c r="AG2237" s="6575">
        <f>IF('WWn4'!AD14="","",'WWn4'!AD14)</f>
        <v>69867.804677543259</v>
      </c>
    </row>
    <row r="2238" spans="1:33">
      <c r="A2238" s="6575"/>
      <c r="B2238" s="6575" t="s">
        <v>9560</v>
      </c>
      <c r="C2238" s="6575" t="s">
        <v>19667</v>
      </c>
      <c r="D2238" s="6575" t="s">
        <v>19561</v>
      </c>
      <c r="E2238" s="6575" t="s">
        <v>16020</v>
      </c>
      <c r="Z2238" s="6575">
        <f>IF('WWn4'!AE141="","",'WWn4'!AE141)</f>
        <v>2159</v>
      </c>
      <c r="AA2238" s="6575">
        <f>IF('WWn4'!AE122="","",'WWn4'!AE122)</f>
        <v>2178.4168506090141</v>
      </c>
      <c r="AB2238" s="6575">
        <f>IF('WWn4'!AE103="","",'WWn4'!AE103)</f>
        <v>2184.6237756481582</v>
      </c>
      <c r="AC2238" s="6575">
        <f>IF('WWn4'!AE84="","",'WWn4'!AE84)</f>
        <v>2174.4574812839232</v>
      </c>
      <c r="AD2238" s="6575">
        <f>IF('WWn4'!AE65="","",'WWn4'!AE65)</f>
        <v>2206.9124890296966</v>
      </c>
      <c r="AE2238" s="6575">
        <f>IF('WWn4'!AE46="","",'WWn4'!AE46)</f>
        <v>2218.3601980872381</v>
      </c>
      <c r="AF2238" s="6575">
        <f>IF('WWn4'!AE27="","",'WWn4'!AE27)</f>
        <v>2237.3805930397466</v>
      </c>
      <c r="AG2238" s="6575">
        <f>IF('WWn4'!AE8="","",'WWn4'!AE8)</f>
        <v>2226.9434528451166</v>
      </c>
    </row>
    <row r="2239" spans="1:33">
      <c r="A2239" s="6575"/>
      <c r="B2239" s="6575" t="s">
        <v>9586</v>
      </c>
      <c r="C2239" s="6575" t="s">
        <v>19668</v>
      </c>
      <c r="D2239" s="6575" t="s">
        <v>19561</v>
      </c>
      <c r="E2239" s="6575" t="s">
        <v>16020</v>
      </c>
      <c r="Z2239" s="6575">
        <f>IF('WWn4'!AE142="","",'WWn4'!AE142)</f>
        <v>1950</v>
      </c>
      <c r="AA2239" s="6575">
        <f>IF('WWn4'!AE123="","",'WWn4'!AE123)</f>
        <v>1843.5540853544092</v>
      </c>
      <c r="AB2239" s="6575">
        <f>IF('WWn4'!AE104="","",'WWn4'!AE104)</f>
        <v>1845.5886989249461</v>
      </c>
      <c r="AC2239" s="6575">
        <f>IF('WWn4'!AE85="","",'WWn4'!AE85)</f>
        <v>1820.8252850892159</v>
      </c>
      <c r="AD2239" s="6575">
        <f>IF('WWn4'!AE66="","",'WWn4'!AE66)</f>
        <v>1843.7470766132108</v>
      </c>
      <c r="AE2239" s="6575">
        <f>IF('WWn4'!AE47="","",'WWn4'!AE47)</f>
        <v>1787.7655036347144</v>
      </c>
      <c r="AF2239" s="6575">
        <f>IF('WWn4'!AE28="","",'WWn4'!AE28)</f>
        <v>1764.2946847214071</v>
      </c>
      <c r="AG2239" s="6575">
        <f>IF('WWn4'!AE9="","",'WWn4'!AE9)</f>
        <v>1813.6092521510216</v>
      </c>
    </row>
    <row r="2240" spans="1:33">
      <c r="A2240" s="6575"/>
      <c r="B2240" s="6575" t="s">
        <v>9612</v>
      </c>
      <c r="C2240" s="6575" t="s">
        <v>19669</v>
      </c>
      <c r="D2240" s="6575" t="s">
        <v>19561</v>
      </c>
      <c r="E2240" s="6575" t="s">
        <v>16020</v>
      </c>
      <c r="Z2240" s="6575">
        <f>IF('WWn4'!AE143="","",'WWn4'!AE143)</f>
        <v>6932</v>
      </c>
      <c r="AA2240" s="6575">
        <f>IF('WWn4'!AE124="","",'WWn4'!AE124)</f>
        <v>6939.5268351029717</v>
      </c>
      <c r="AB2240" s="6575">
        <f>IF('WWn4'!AE105="","",'WWn4'!AE105)</f>
        <v>6921.0060707140719</v>
      </c>
      <c r="AC2240" s="6575">
        <f>IF('WWn4'!AE86="","",'WWn4'!AE86)</f>
        <v>6977.3124976335776</v>
      </c>
      <c r="AD2240" s="6575">
        <f>IF('WWn4'!AE67="","",'WWn4'!AE67)</f>
        <v>7068.2097674283441</v>
      </c>
      <c r="AE2240" s="6575">
        <f>IF('WWn4'!AE48="","",'WWn4'!AE48)</f>
        <v>7126.7426960159582</v>
      </c>
      <c r="AF2240" s="6575">
        <f>IF('WWn4'!AE29="","",'WWn4'!AE29)</f>
        <v>7133.6250428340436</v>
      </c>
      <c r="AG2240" s="6575">
        <f>IF('WWn4'!AE10="","",'WWn4'!AE10)</f>
        <v>7076.8704475213526</v>
      </c>
    </row>
    <row r="2241" spans="1:33">
      <c r="A2241" s="6575"/>
      <c r="B2241" s="6575" t="s">
        <v>9638</v>
      </c>
      <c r="C2241" s="6575" t="s">
        <v>19670</v>
      </c>
      <c r="D2241" s="6575" t="s">
        <v>19561</v>
      </c>
      <c r="E2241" s="6575" t="s">
        <v>16020</v>
      </c>
      <c r="Z2241" s="6575">
        <f>IF('WWn4'!AE144="","",'WWn4'!AE144)</f>
        <v>11602</v>
      </c>
      <c r="AA2241" s="6575">
        <f>IF('WWn4'!AE125="","",'WWn4'!AE125)</f>
        <v>11734.090396032196</v>
      </c>
      <c r="AB2241" s="6575">
        <f>IF('WWn4'!AE106="","",'WWn4'!AE106)</f>
        <v>11960.682448270125</v>
      </c>
      <c r="AC2241" s="6575">
        <f>IF('WWn4'!AE87="","",'WWn4'!AE87)</f>
        <v>12282.562847214194</v>
      </c>
      <c r="AD2241" s="6575">
        <f>IF('WWn4'!AE68="","",'WWn4'!AE68)</f>
        <v>12480.569293695509</v>
      </c>
      <c r="AE2241" s="6575">
        <f>IF('WWn4'!AE49="","",'WWn4'!AE49)</f>
        <v>12776.605242547421</v>
      </c>
      <c r="AF2241" s="6575">
        <f>IF('WWn4'!AE30="","",'WWn4'!AE30)</f>
        <v>12422.864347434364</v>
      </c>
      <c r="AG2241" s="6575">
        <f>IF('WWn4'!AE11="","",'WWn4'!AE11)</f>
        <v>12689.125178422957</v>
      </c>
    </row>
    <row r="2242" spans="1:33">
      <c r="A2242" s="6575"/>
      <c r="B2242" s="6575" t="s">
        <v>9664</v>
      </c>
      <c r="C2242" s="6575" t="s">
        <v>19671</v>
      </c>
      <c r="D2242" s="6575" t="s">
        <v>19561</v>
      </c>
      <c r="E2242" s="6575" t="s">
        <v>16020</v>
      </c>
      <c r="Z2242" s="6575">
        <f>IF('WWn4'!AE145="","",'WWn4'!AE145)</f>
        <v>12203</v>
      </c>
      <c r="AA2242" s="6575">
        <f>IF('WWn4'!AE126="","",'WWn4'!AE126)</f>
        <v>12142.168534068</v>
      </c>
      <c r="AB2242" s="6575">
        <f>IF('WWn4'!AE107="","",'WWn4'!AE107)</f>
        <v>12221.027954714442</v>
      </c>
      <c r="AC2242" s="6575">
        <f>IF('WWn4'!AE88="","",'WWn4'!AE88)</f>
        <v>12341.832586842756</v>
      </c>
      <c r="AD2242" s="6575">
        <f>IF('WWn4'!AE69="","",'WWn4'!AE69)</f>
        <v>10924.012028405248</v>
      </c>
      <c r="AE2242" s="6575">
        <f>IF('WWn4'!AE50="","",'WWn4'!AE50)</f>
        <v>10998.827138018725</v>
      </c>
      <c r="AF2242" s="6575">
        <f>IF('WWn4'!AE31="","",'WWn4'!AE31)</f>
        <v>11747.245520302969</v>
      </c>
      <c r="AG2242" s="6575">
        <f>IF('WWn4'!AE12="","",'WWn4'!AE12)</f>
        <v>9862.0160621561554</v>
      </c>
    </row>
    <row r="2243" spans="1:33">
      <c r="A2243" s="6575"/>
      <c r="B2243" s="6575" t="s">
        <v>9690</v>
      </c>
      <c r="C2243" s="6575" t="s">
        <v>19672</v>
      </c>
      <c r="D2243" s="6575" t="s">
        <v>19561</v>
      </c>
      <c r="E2243" s="6575" t="s">
        <v>16020</v>
      </c>
      <c r="Z2243" s="6575">
        <f>IF('WWn4'!AE146="","",'WWn4'!AE146)</f>
        <v>58617</v>
      </c>
      <c r="AA2243" s="6575">
        <f>IF('WWn4'!AE127="","",'WWn4'!AE127)</f>
        <v>60631.715922826355</v>
      </c>
      <c r="AB2243" s="6575">
        <f>IF('WWn4'!AE108="","",'WWn4'!AE108)</f>
        <v>60753.67520738663</v>
      </c>
      <c r="AC2243" s="6575">
        <f>IF('WWn4'!AE89="","",'WWn4'!AE89)</f>
        <v>61075.309437149648</v>
      </c>
      <c r="AD2243" s="6575">
        <f>IF('WWn4'!AE70="","",'WWn4'!AE70)</f>
        <v>63102.636682802702</v>
      </c>
      <c r="AE2243" s="6575">
        <f>IF('WWn4'!AE51="","",'WWn4'!AE51)</f>
        <v>63671.816596744888</v>
      </c>
      <c r="AF2243" s="6575">
        <f>IF('WWn4'!AE32="","",'WWn4'!AE32)</f>
        <v>64228.627755444963</v>
      </c>
      <c r="AG2243" s="6575">
        <f>IF('WWn4'!AE13="","",'WWn4'!AE13)</f>
        <v>66745.37259262742</v>
      </c>
    </row>
    <row r="2244" spans="1:33">
      <c r="A2244" s="6575"/>
      <c r="B2244" s="6575" t="s">
        <v>9717</v>
      </c>
      <c r="C2244" s="6575" t="s">
        <v>19673</v>
      </c>
      <c r="D2244" s="6575" t="s">
        <v>19561</v>
      </c>
      <c r="E2244" s="6575" t="s">
        <v>16020</v>
      </c>
      <c r="Z2244" s="6575">
        <f>IF('WWn4'!AE147="","",'WWn4'!AE147)</f>
        <v>93463</v>
      </c>
      <c r="AA2244" s="6575">
        <f>IF('WWn4'!AE128="","",'WWn4'!AE128)</f>
        <v>95469.472623992944</v>
      </c>
      <c r="AB2244" s="6575">
        <f>IF('WWn4'!AE109="","",'WWn4'!AE109)</f>
        <v>95886.604155658366</v>
      </c>
      <c r="AC2244" s="6575">
        <f>IF('WWn4'!AE90="","",'WWn4'!AE90)</f>
        <v>96672.300135213314</v>
      </c>
      <c r="AD2244" s="6575">
        <f>IF('WWn4'!AE71="","",'WWn4'!AE71)</f>
        <v>97626.087337974721</v>
      </c>
      <c r="AE2244" s="6575">
        <f>IF('WWn4'!AE52="","",'WWn4'!AE52)</f>
        <v>98580.11737504894</v>
      </c>
      <c r="AF2244" s="6575">
        <f>IF('WWn4'!AE33="","",'WWn4'!AE33)</f>
        <v>99534.037943777483</v>
      </c>
      <c r="AG2244" s="6575">
        <f>IF('WWn4'!AE14="","",'WWn4'!AE14)</f>
        <v>100413.93698572402</v>
      </c>
    </row>
    <row r="2245" spans="1:33">
      <c r="A2245" s="6575"/>
      <c r="B2245" s="6575" t="s">
        <v>9561</v>
      </c>
      <c r="C2245" s="6575" t="s">
        <v>19674</v>
      </c>
      <c r="D2245" s="6575" t="s">
        <v>19561</v>
      </c>
      <c r="E2245" s="6575" t="s">
        <v>16020</v>
      </c>
      <c r="Z2245" s="6575">
        <f>IF('WWn4'!AF141="","",'WWn4'!AF141)</f>
        <v>2537</v>
      </c>
      <c r="AA2245" s="6575">
        <f>IF('WWn4'!AF122="","",'WWn4'!AF122)</f>
        <v>2529.0625803593539</v>
      </c>
      <c r="AB2245" s="6575">
        <f>IF('WWn4'!AF103="","",'WWn4'!AF103)</f>
        <v>2544.6900277972022</v>
      </c>
      <c r="AC2245" s="6575">
        <f>IF('WWn4'!AF84="","",'WWn4'!AF84)</f>
        <v>2503.7497882059597</v>
      </c>
      <c r="AD2245" s="6575">
        <f>IF('WWn4'!AF65="","",'WWn4'!AF65)</f>
        <v>2524.8150413583608</v>
      </c>
      <c r="AE2245" s="6575">
        <f>IF('WWn4'!AF46="","",'WWn4'!AF46)</f>
        <v>2539.4731896231556</v>
      </c>
      <c r="AF2245" s="6575">
        <f>IF('WWn4'!AF27="","",'WWn4'!AF27)</f>
        <v>2546.3816368145244</v>
      </c>
      <c r="AG2245" s="6575">
        <f>IF('WWn4'!AF8="","",'WWn4'!AF8)</f>
        <v>2523.3049152626763</v>
      </c>
    </row>
    <row r="2246" spans="1:33">
      <c r="A2246" s="6575"/>
      <c r="B2246" s="6575" t="s">
        <v>9587</v>
      </c>
      <c r="C2246" s="6575" t="s">
        <v>19675</v>
      </c>
      <c r="D2246" s="6575" t="s">
        <v>19561</v>
      </c>
      <c r="E2246" s="6575" t="s">
        <v>16020</v>
      </c>
      <c r="Z2246" s="6575">
        <f>IF('WWn4'!AF142="","",'WWn4'!AF142)</f>
        <v>2990</v>
      </c>
      <c r="AA2246" s="6575">
        <f>IF('WWn4'!AF123="","",'WWn4'!AF123)</f>
        <v>2818.2115764183136</v>
      </c>
      <c r="AB2246" s="6575">
        <f>IF('WWn4'!AF104="","",'WWn4'!AF104)</f>
        <v>2828.1879661661383</v>
      </c>
      <c r="AC2246" s="6575">
        <f>IF('WWn4'!AF85="","",'WWn4'!AF85)</f>
        <v>2852.4037104732442</v>
      </c>
      <c r="AD2246" s="6575">
        <f>IF('WWn4'!AF66="","",'WWn4'!AF66)</f>
        <v>2874.9566218397295</v>
      </c>
      <c r="AE2246" s="6575">
        <f>IF('WWn4'!AF47="","",'WWn4'!AF47)</f>
        <v>2738.7740309957089</v>
      </c>
      <c r="AF2246" s="6575">
        <f>IF('WWn4'!AF28="","",'WWn4'!AF28)</f>
        <v>2708.4685302644311</v>
      </c>
      <c r="AG2246" s="6575">
        <f>IF('WWn4'!AF9="","",'WWn4'!AF9)</f>
        <v>2750.1980697285017</v>
      </c>
    </row>
    <row r="2247" spans="1:33">
      <c r="A2247" s="6575"/>
      <c r="B2247" s="6575" t="s">
        <v>9613</v>
      </c>
      <c r="C2247" s="6575" t="s">
        <v>19676</v>
      </c>
      <c r="D2247" s="6575" t="s">
        <v>19561</v>
      </c>
      <c r="E2247" s="6575" t="s">
        <v>16020</v>
      </c>
      <c r="Z2247" s="6575">
        <f>IF('WWn4'!AF143="","",'WWn4'!AF143)</f>
        <v>17097</v>
      </c>
      <c r="AA2247" s="6575">
        <f>IF('WWn4'!AF124="","",'WWn4'!AF124)</f>
        <v>17695.51009075583</v>
      </c>
      <c r="AB2247" s="6575">
        <f>IF('WWn4'!AF105="","",'WWn4'!AF105)</f>
        <v>17404.156572430071</v>
      </c>
      <c r="AC2247" s="6575">
        <f>IF('WWn4'!AF86="","",'WWn4'!AF86)</f>
        <v>17455.989065899306</v>
      </c>
      <c r="AD2247" s="6575">
        <f>IF('WWn4'!AF67="","",'WWn4'!AF67)</f>
        <v>17545.733028387709</v>
      </c>
      <c r="AE2247" s="6575">
        <f>IF('WWn4'!AF48="","",'WWn4'!AF48)</f>
        <v>17442.215726739279</v>
      </c>
      <c r="AF2247" s="6575">
        <f>IF('WWn4'!AF29="","",'WWn4'!AF29)</f>
        <v>17464.532048995505</v>
      </c>
      <c r="AG2247" s="6575">
        <f>IF('WWn4'!AF10="","",'WWn4'!AF10)</f>
        <v>17407.465578899959</v>
      </c>
    </row>
    <row r="2248" spans="1:33">
      <c r="A2248" s="6575"/>
      <c r="B2248" s="6575" t="s">
        <v>9639</v>
      </c>
      <c r="C2248" s="6575" t="s">
        <v>19677</v>
      </c>
      <c r="D2248" s="6575" t="s">
        <v>19561</v>
      </c>
      <c r="E2248" s="6575" t="s">
        <v>16020</v>
      </c>
      <c r="Z2248" s="6575">
        <f>IF('WWn4'!AF144="","",'WWn4'!AF144)</f>
        <v>60235</v>
      </c>
      <c r="AA2248" s="6575">
        <f>IF('WWn4'!AF125="","",'WWn4'!AF125)</f>
        <v>58678.093621694687</v>
      </c>
      <c r="AB2248" s="6575">
        <f>IF('WWn4'!AF106="","",'WWn4'!AF106)</f>
        <v>59743.631967035763</v>
      </c>
      <c r="AC2248" s="6575">
        <f>IF('WWn4'!AF87="","",'WWn4'!AF87)</f>
        <v>59625.571837552823</v>
      </c>
      <c r="AD2248" s="6575">
        <f>IF('WWn4'!AF68="","",'WWn4'!AF68)</f>
        <v>59431.310825640139</v>
      </c>
      <c r="AE2248" s="6575">
        <f>IF('WWn4'!AF49="","",'WWn4'!AF49)</f>
        <v>58925.876469039998</v>
      </c>
      <c r="AF2248" s="6575">
        <f>IF('WWn4'!AF30="","",'WWn4'!AF30)</f>
        <v>59331.937991553677</v>
      </c>
      <c r="AG2248" s="6575">
        <f>IF('WWn4'!AF11="","",'WWn4'!AF11)</f>
        <v>59604.267173042957</v>
      </c>
    </row>
    <row r="2249" spans="1:33">
      <c r="A2249" s="6575"/>
      <c r="B2249" s="6575" t="s">
        <v>9665</v>
      </c>
      <c r="C2249" s="6575" t="s">
        <v>19678</v>
      </c>
      <c r="D2249" s="6575" t="s">
        <v>19561</v>
      </c>
      <c r="E2249" s="6575" t="s">
        <v>16020</v>
      </c>
      <c r="Z2249" s="6575">
        <f>IF('WWn4'!AF145="","",'WWn4'!AF145)</f>
        <v>62786</v>
      </c>
      <c r="AA2249" s="6575">
        <f>IF('WWn4'!AF126="","",'WWn4'!AF126)</f>
        <v>63639.908776760501</v>
      </c>
      <c r="AB2249" s="6575">
        <f>IF('WWn4'!AF107="","",'WWn4'!AF107)</f>
        <v>64086.75621792498</v>
      </c>
      <c r="AC2249" s="6575">
        <f>IF('WWn4'!AF88="","",'WWn4'!AF88)</f>
        <v>65961.343532293424</v>
      </c>
      <c r="AD2249" s="6575">
        <f>IF('WWn4'!AF69="","",'WWn4'!AF69)</f>
        <v>64949.594740584158</v>
      </c>
      <c r="AE2249" s="6575">
        <f>IF('WWn4'!AF50="","",'WWn4'!AF50)</f>
        <v>67639.237124972497</v>
      </c>
      <c r="AF2249" s="6575">
        <f>IF('WWn4'!AF31="","",'WWn4'!AF31)</f>
        <v>67579.278539647828</v>
      </c>
      <c r="AG2249" s="6575">
        <f>IF('WWn4'!AF12="","",'WWn4'!AF12)</f>
        <v>65384.929323953998</v>
      </c>
    </row>
    <row r="2250" spans="1:33">
      <c r="A2250" s="6575"/>
      <c r="B2250" s="6575" t="s">
        <v>9691</v>
      </c>
      <c r="C2250" s="6575" t="s">
        <v>19679</v>
      </c>
      <c r="D2250" s="6575" t="s">
        <v>19561</v>
      </c>
      <c r="E2250" s="6575" t="s">
        <v>16020</v>
      </c>
      <c r="Z2250" s="6575">
        <f>IF('WWn4'!AF146="","",'WWn4'!AF146)</f>
        <v>272301</v>
      </c>
      <c r="AA2250" s="6575">
        <f>IF('WWn4'!AF127="","",'WWn4'!AF127)</f>
        <v>276214.69386044785</v>
      </c>
      <c r="AB2250" s="6575">
        <f>IF('WWn4'!AF108="","",'WWn4'!AF108)</f>
        <v>278207.77706434194</v>
      </c>
      <c r="AC2250" s="6575">
        <f>IF('WWn4'!AF89="","",'WWn4'!AF89)</f>
        <v>281104.25674417702</v>
      </c>
      <c r="AD2250" s="6575">
        <f>IF('WWn4'!AF70="","",'WWn4'!AF70)</f>
        <v>287476.42409631441</v>
      </c>
      <c r="AE2250" s="6575">
        <f>IF('WWn4'!AF51="","",'WWn4'!AF51)</f>
        <v>290966.06067265698</v>
      </c>
      <c r="AF2250" s="6575">
        <f>IF('WWn4'!AF32="","",'WWn4'!AF32)</f>
        <v>295941.46257598442</v>
      </c>
      <c r="AG2250" s="6575">
        <f>IF('WWn4'!AF13="","",'WWn4'!AF13)</f>
        <v>302882.46974302782</v>
      </c>
    </row>
    <row r="2251" spans="1:33">
      <c r="A2251" s="6575"/>
      <c r="B2251" s="6575" t="s">
        <v>9718</v>
      </c>
      <c r="C2251" s="6575" t="s">
        <v>19680</v>
      </c>
      <c r="D2251" s="6575" t="s">
        <v>19561</v>
      </c>
      <c r="E2251" s="6575" t="s">
        <v>16020</v>
      </c>
      <c r="Z2251" s="6575">
        <f>IF('WWn4'!AF147="","",'WWn4'!AF147)</f>
        <v>417946</v>
      </c>
      <c r="AA2251" s="6575">
        <f>IF('WWn4'!AF128="","",'WWn4'!AF128)</f>
        <v>421575.48050643655</v>
      </c>
      <c r="AB2251" s="6575">
        <f>IF('WWn4'!AF109="","",'WWn4'!AF109)</f>
        <v>424815.19981569611</v>
      </c>
      <c r="AC2251" s="6575">
        <f>IF('WWn4'!AF90="","",'WWn4'!AF90)</f>
        <v>429503.3146786018</v>
      </c>
      <c r="AD2251" s="6575">
        <f>IF('WWn4'!AF71="","",'WWn4'!AF71)</f>
        <v>434802.8343541245</v>
      </c>
      <c r="AE2251" s="6575">
        <f>IF('WWn4'!AF52="","",'WWn4'!AF52)</f>
        <v>440251.63721402764</v>
      </c>
      <c r="AF2251" s="6575">
        <f>IF('WWn4'!AF33="","",'WWn4'!AF33)</f>
        <v>445572.06132326036</v>
      </c>
      <c r="AG2251" s="6575">
        <f>IF('WWn4'!AF14="","",'WWn4'!AF14)</f>
        <v>450552.63480391592</v>
      </c>
    </row>
    <row r="2252" spans="1:33">
      <c r="A2252" s="6575"/>
      <c r="B2252" s="6575" t="s">
        <v>9723</v>
      </c>
      <c r="C2252" s="6575" t="s">
        <v>19681</v>
      </c>
      <c r="D2252" s="6575" t="s">
        <v>79</v>
      </c>
      <c r="E2252" s="6575" t="s">
        <v>16020</v>
      </c>
      <c r="Z2252" s="6575">
        <f>IF('WWn4'!G151="","",'WWn4'!G151)</f>
        <v>6</v>
      </c>
      <c r="AA2252" s="6575">
        <f>IF('WWn4'!G132="","",'WWn4'!G132)</f>
        <v>6</v>
      </c>
      <c r="AB2252" s="6575">
        <f>IF('WWn4'!G113="","",'WWn4'!G113)</f>
        <v>6</v>
      </c>
      <c r="AC2252" s="6575">
        <f>IF('WWn4'!G94="","",'WWn4'!G94)</f>
        <v>6</v>
      </c>
      <c r="AD2252" s="6575">
        <f>IF('WWn4'!G75="","",'WWn4'!G75)</f>
        <v>6</v>
      </c>
      <c r="AE2252" s="6575">
        <f>IF('WWn4'!G56="","",'WWn4'!G56)</f>
        <v>6</v>
      </c>
      <c r="AF2252" s="6575">
        <f>IF('WWn4'!G37="","",'WWn4'!G37)</f>
        <v>6</v>
      </c>
      <c r="AG2252" s="6575">
        <f>IF('WWn4'!G18="","",'WWn4'!G18)</f>
        <v>6</v>
      </c>
    </row>
    <row r="2253" spans="1:33">
      <c r="A2253" s="6575"/>
      <c r="B2253" s="6575" t="s">
        <v>9749</v>
      </c>
      <c r="C2253" s="6575" t="s">
        <v>19682</v>
      </c>
      <c r="D2253" s="6575" t="s">
        <v>79</v>
      </c>
      <c r="E2253" s="6575" t="s">
        <v>16020</v>
      </c>
      <c r="Z2253" s="6575">
        <f>IF('WWn4'!G152="","",'WWn4'!G152)</f>
        <v>0</v>
      </c>
      <c r="AA2253" s="6575">
        <f>IF('WWn4'!G133="","",'WWn4'!G133)</f>
        <v>0</v>
      </c>
      <c r="AB2253" s="6575">
        <f>IF('WWn4'!G114="","",'WWn4'!G114)</f>
        <v>0</v>
      </c>
      <c r="AC2253" s="6575">
        <f>IF('WWn4'!G95="","",'WWn4'!G95)</f>
        <v>0</v>
      </c>
      <c r="AD2253" s="6575">
        <f>IF('WWn4'!G76="","",'WWn4'!G76)</f>
        <v>0</v>
      </c>
      <c r="AE2253" s="6575">
        <f>IF('WWn4'!G57="","",'WWn4'!G57)</f>
        <v>0</v>
      </c>
      <c r="AF2253" s="6575">
        <f>IF('WWn4'!G38="","",'WWn4'!G38)</f>
        <v>0</v>
      </c>
      <c r="AG2253" s="6575">
        <f>IF('WWn4'!G19="","",'WWn4'!G19)</f>
        <v>0</v>
      </c>
    </row>
    <row r="2254" spans="1:33">
      <c r="A2254" s="6575"/>
      <c r="B2254" s="6575" t="s">
        <v>9775</v>
      </c>
      <c r="C2254" s="6575" t="s">
        <v>19683</v>
      </c>
      <c r="D2254" s="6575" t="s">
        <v>79</v>
      </c>
      <c r="E2254" s="6575" t="s">
        <v>16020</v>
      </c>
      <c r="Z2254" s="6575">
        <f>IF('WWn4'!G153="","",'WWn4'!G153)</f>
        <v>0</v>
      </c>
      <c r="AA2254" s="6575">
        <f>IF('WWn4'!G134="","",'WWn4'!G134)</f>
        <v>0</v>
      </c>
      <c r="AB2254" s="6575">
        <f>IF('WWn4'!G115="","",'WWn4'!G115)</f>
        <v>0</v>
      </c>
      <c r="AC2254" s="6575">
        <f>IF('WWn4'!G96="","",'WWn4'!G96)</f>
        <v>0</v>
      </c>
      <c r="AD2254" s="6575">
        <f>IF('WWn4'!G77="","",'WWn4'!G77)</f>
        <v>0</v>
      </c>
      <c r="AE2254" s="6575">
        <f>IF('WWn4'!G58="","",'WWn4'!G58)</f>
        <v>0</v>
      </c>
      <c r="AF2254" s="6575">
        <f>IF('WWn4'!G39="","",'WWn4'!G39)</f>
        <v>0</v>
      </c>
      <c r="AG2254" s="6575">
        <f>IF('WWn4'!G20="","",'WWn4'!G20)</f>
        <v>0</v>
      </c>
    </row>
    <row r="2255" spans="1:33">
      <c r="A2255" s="6575"/>
      <c r="B2255" s="6575" t="s">
        <v>9801</v>
      </c>
      <c r="C2255" s="6575" t="s">
        <v>19684</v>
      </c>
      <c r="D2255" s="6575" t="s">
        <v>79</v>
      </c>
      <c r="E2255" s="6575" t="s">
        <v>16020</v>
      </c>
      <c r="Z2255" s="6575">
        <f>IF('WWn4'!G154="","",'WWn4'!G154)</f>
        <v>0</v>
      </c>
      <c r="AA2255" s="6575">
        <f>IF('WWn4'!G135="","",'WWn4'!G135)</f>
        <v>0</v>
      </c>
      <c r="AB2255" s="6575">
        <f>IF('WWn4'!G116="","",'WWn4'!G116)</f>
        <v>0</v>
      </c>
      <c r="AC2255" s="6575">
        <f>IF('WWn4'!G97="","",'WWn4'!G97)</f>
        <v>0</v>
      </c>
      <c r="AD2255" s="6575">
        <f>IF('WWn4'!G78="","",'WWn4'!G78)</f>
        <v>0</v>
      </c>
      <c r="AE2255" s="6575">
        <f>IF('WWn4'!G59="","",'WWn4'!G59)</f>
        <v>0</v>
      </c>
      <c r="AF2255" s="6575">
        <f>IF('WWn4'!G40="","",'WWn4'!G40)</f>
        <v>0</v>
      </c>
      <c r="AG2255" s="6575">
        <f>IF('WWn4'!G21="","",'WWn4'!G21)</f>
        <v>0</v>
      </c>
    </row>
    <row r="2256" spans="1:33">
      <c r="A2256" s="6575"/>
      <c r="B2256" s="6575" t="s">
        <v>9827</v>
      </c>
      <c r="C2256" s="6575" t="s">
        <v>19685</v>
      </c>
      <c r="D2256" s="6575" t="s">
        <v>79</v>
      </c>
      <c r="E2256" s="6575" t="s">
        <v>16020</v>
      </c>
      <c r="Z2256" s="6575">
        <f>IF('WWn4'!G155="","",'WWn4'!G155)</f>
        <v>0</v>
      </c>
      <c r="AA2256" s="6575">
        <f>IF('WWn4'!G136="","",'WWn4'!G136)</f>
        <v>0</v>
      </c>
      <c r="AB2256" s="6575">
        <f>IF('WWn4'!G117="","",'WWn4'!G117)</f>
        <v>0</v>
      </c>
      <c r="AC2256" s="6575">
        <f>IF('WWn4'!G98="","",'WWn4'!G98)</f>
        <v>0</v>
      </c>
      <c r="AD2256" s="6575">
        <f>IF('WWn4'!G79="","",'WWn4'!G79)</f>
        <v>0</v>
      </c>
      <c r="AE2256" s="6575">
        <f>IF('WWn4'!G60="","",'WWn4'!G60)</f>
        <v>0</v>
      </c>
      <c r="AF2256" s="6575">
        <f>IF('WWn4'!G41="","",'WWn4'!G41)</f>
        <v>0</v>
      </c>
      <c r="AG2256" s="6575">
        <f>IF('WWn4'!G22="","",'WWn4'!G22)</f>
        <v>0</v>
      </c>
    </row>
    <row r="2257" spans="1:33">
      <c r="A2257" s="6575"/>
      <c r="B2257" s="6575" t="s">
        <v>9853</v>
      </c>
      <c r="C2257" s="6575" t="s">
        <v>19686</v>
      </c>
      <c r="D2257" s="6575" t="s">
        <v>79</v>
      </c>
      <c r="E2257" s="6575" t="s">
        <v>16020</v>
      </c>
      <c r="Z2257" s="6575">
        <f>IF('WWn4'!G156="","",'WWn4'!G156)</f>
        <v>0</v>
      </c>
      <c r="AA2257" s="6575">
        <f>IF('WWn4'!G137="","",'WWn4'!G137)</f>
        <v>0</v>
      </c>
      <c r="AB2257" s="6575">
        <f>IF('WWn4'!G118="","",'WWn4'!G118)</f>
        <v>0</v>
      </c>
      <c r="AC2257" s="6575">
        <f>IF('WWn4'!G99="","",'WWn4'!G99)</f>
        <v>0</v>
      </c>
      <c r="AD2257" s="6575">
        <f>IF('WWn4'!G80="","",'WWn4'!G80)</f>
        <v>0</v>
      </c>
      <c r="AE2257" s="6575">
        <f>IF('WWn4'!G61="","",'WWn4'!G61)</f>
        <v>0</v>
      </c>
      <c r="AF2257" s="6575">
        <f>IF('WWn4'!G42="","",'WWn4'!G42)</f>
        <v>0</v>
      </c>
      <c r="AG2257" s="6575">
        <f>IF('WWn4'!G23="","",'WWn4'!G23)</f>
        <v>0</v>
      </c>
    </row>
    <row r="2258" spans="1:33">
      <c r="A2258" s="6575"/>
      <c r="B2258" s="6575" t="s">
        <v>9880</v>
      </c>
      <c r="C2258" s="6575" t="s">
        <v>19687</v>
      </c>
      <c r="D2258" s="6575" t="s">
        <v>79</v>
      </c>
      <c r="E2258" s="6575" t="s">
        <v>16020</v>
      </c>
      <c r="Z2258" s="6575">
        <f>IF('WWn4'!G157="","",'WWn4'!G157)</f>
        <v>6</v>
      </c>
      <c r="AA2258" s="6575">
        <f>IF('WWn4'!G138="","",'WWn4'!G138)</f>
        <v>6</v>
      </c>
      <c r="AB2258" s="6575">
        <f>IF('WWn4'!G119="","",'WWn4'!G119)</f>
        <v>6</v>
      </c>
      <c r="AC2258" s="6575">
        <f>IF('WWn4'!G100="","",'WWn4'!G100)</f>
        <v>6</v>
      </c>
      <c r="AD2258" s="6575">
        <f>IF('WWn4'!G81="","",'WWn4'!G81)</f>
        <v>6</v>
      </c>
      <c r="AE2258" s="6575">
        <f>IF('WWn4'!G62="","",'WWn4'!G62)</f>
        <v>6</v>
      </c>
      <c r="AF2258" s="6575">
        <f>IF('WWn4'!G43="","",'WWn4'!G43)</f>
        <v>6</v>
      </c>
      <c r="AG2258" s="6575">
        <f>IF('WWn4'!G24="","",'WWn4'!G24)</f>
        <v>6</v>
      </c>
    </row>
    <row r="2259" spans="1:33">
      <c r="A2259" s="6575"/>
      <c r="B2259" s="6575" t="s">
        <v>9724</v>
      </c>
      <c r="C2259" s="6575" t="s">
        <v>19688</v>
      </c>
      <c r="D2259" s="6575" t="s">
        <v>79</v>
      </c>
      <c r="E2259" s="6575" t="s">
        <v>16020</v>
      </c>
      <c r="Z2259" s="6575">
        <f>IF('WWn4'!H151="","",'WWn4'!H151)</f>
        <v>55</v>
      </c>
      <c r="AA2259" s="6575">
        <f>IF('WWn4'!H132="","",'WWn4'!H132)</f>
        <v>54</v>
      </c>
      <c r="AB2259" s="6575">
        <f>IF('WWn4'!H113="","",'WWn4'!H113)</f>
        <v>54</v>
      </c>
      <c r="AC2259" s="6575">
        <f>IF('WWn4'!H94="","",'WWn4'!H94)</f>
        <v>54</v>
      </c>
      <c r="AD2259" s="6575">
        <f>IF('WWn4'!H75="","",'WWn4'!H75)</f>
        <v>54</v>
      </c>
      <c r="AE2259" s="6575">
        <f>IF('WWn4'!H56="","",'WWn4'!H56)</f>
        <v>54</v>
      </c>
      <c r="AF2259" s="6575">
        <f>IF('WWn4'!H37="","",'WWn4'!H37)</f>
        <v>54</v>
      </c>
      <c r="AG2259" s="6575">
        <f>IF('WWn4'!H18="","",'WWn4'!H18)</f>
        <v>54</v>
      </c>
    </row>
    <row r="2260" spans="1:33">
      <c r="A2260" s="6575"/>
      <c r="B2260" s="6575" t="s">
        <v>9750</v>
      </c>
      <c r="C2260" s="6575" t="s">
        <v>19689</v>
      </c>
      <c r="D2260" s="6575" t="s">
        <v>79</v>
      </c>
      <c r="E2260" s="6575" t="s">
        <v>16020</v>
      </c>
      <c r="Z2260" s="6575">
        <f>IF('WWn4'!H152="","",'WWn4'!H152)</f>
        <v>18</v>
      </c>
      <c r="AA2260" s="6575">
        <f>IF('WWn4'!H133="","",'WWn4'!H133)</f>
        <v>19</v>
      </c>
      <c r="AB2260" s="6575">
        <f>IF('WWn4'!H114="","",'WWn4'!H114)</f>
        <v>19</v>
      </c>
      <c r="AC2260" s="6575">
        <f>IF('WWn4'!H95="","",'WWn4'!H95)</f>
        <v>19</v>
      </c>
      <c r="AD2260" s="6575">
        <f>IF('WWn4'!H76="","",'WWn4'!H76)</f>
        <v>18</v>
      </c>
      <c r="AE2260" s="6575">
        <f>IF('WWn4'!H57="","",'WWn4'!H57)</f>
        <v>18</v>
      </c>
      <c r="AF2260" s="6575">
        <f>IF('WWn4'!H38="","",'WWn4'!H38)</f>
        <v>17</v>
      </c>
      <c r="AG2260" s="6575">
        <f>IF('WWn4'!H19="","",'WWn4'!H19)</f>
        <v>17</v>
      </c>
    </row>
    <row r="2261" spans="1:33">
      <c r="A2261" s="6575"/>
      <c r="B2261" s="6575" t="s">
        <v>9776</v>
      </c>
      <c r="C2261" s="6575" t="s">
        <v>19690</v>
      </c>
      <c r="D2261" s="6575" t="s">
        <v>79</v>
      </c>
      <c r="E2261" s="6575" t="s">
        <v>16020</v>
      </c>
      <c r="Z2261" s="6575">
        <f>IF('WWn4'!H153="","",'WWn4'!H153)</f>
        <v>26</v>
      </c>
      <c r="AA2261" s="6575">
        <f>IF('WWn4'!H134="","",'WWn4'!H134)</f>
        <v>26</v>
      </c>
      <c r="AB2261" s="6575">
        <f>IF('WWn4'!H115="","",'WWn4'!H115)</f>
        <v>26</v>
      </c>
      <c r="AC2261" s="6575">
        <f>IF('WWn4'!H96="","",'WWn4'!H96)</f>
        <v>25</v>
      </c>
      <c r="AD2261" s="6575">
        <f>IF('WWn4'!H77="","",'WWn4'!H77)</f>
        <v>26</v>
      </c>
      <c r="AE2261" s="6575">
        <f>IF('WWn4'!H58="","",'WWn4'!H58)</f>
        <v>26</v>
      </c>
      <c r="AF2261" s="6575">
        <f>IF('WWn4'!H39="","",'WWn4'!H39)</f>
        <v>27</v>
      </c>
      <c r="AG2261" s="6575">
        <f>IF('WWn4'!H20="","",'WWn4'!H20)</f>
        <v>27</v>
      </c>
    </row>
    <row r="2262" spans="1:33">
      <c r="A2262" s="6575"/>
      <c r="B2262" s="6575" t="s">
        <v>9802</v>
      </c>
      <c r="C2262" s="6575" t="s">
        <v>19691</v>
      </c>
      <c r="D2262" s="6575" t="s">
        <v>79</v>
      </c>
      <c r="E2262" s="6575" t="s">
        <v>16020</v>
      </c>
      <c r="Z2262" s="6575">
        <f>IF('WWn4'!H154="","",'WWn4'!H154)</f>
        <v>28</v>
      </c>
      <c r="AA2262" s="6575">
        <f>IF('WWn4'!H135="","",'WWn4'!H135)</f>
        <v>27</v>
      </c>
      <c r="AB2262" s="6575">
        <f>IF('WWn4'!H116="","",'WWn4'!H116)</f>
        <v>27</v>
      </c>
      <c r="AC2262" s="6575">
        <f>IF('WWn4'!H97="","",'WWn4'!H97)</f>
        <v>28</v>
      </c>
      <c r="AD2262" s="6575">
        <f>IF('WWn4'!H78="","",'WWn4'!H78)</f>
        <v>28</v>
      </c>
      <c r="AE2262" s="6575">
        <f>IF('WWn4'!H59="","",'WWn4'!H59)</f>
        <v>27</v>
      </c>
      <c r="AF2262" s="6575">
        <f>IF('WWn4'!H40="","",'WWn4'!H40)</f>
        <v>26</v>
      </c>
      <c r="AG2262" s="6575">
        <f>IF('WWn4'!H21="","",'WWn4'!H21)</f>
        <v>25</v>
      </c>
    </row>
    <row r="2263" spans="1:33">
      <c r="A2263" s="6575"/>
      <c r="B2263" s="6575" t="s">
        <v>9828</v>
      </c>
      <c r="C2263" s="6575" t="s">
        <v>19692</v>
      </c>
      <c r="D2263" s="6575" t="s">
        <v>79</v>
      </c>
      <c r="E2263" s="6575" t="s">
        <v>16020</v>
      </c>
      <c r="Z2263" s="6575">
        <f>IF('WWn4'!H155="","",'WWn4'!H155)</f>
        <v>8</v>
      </c>
      <c r="AA2263" s="6575">
        <f>IF('WWn4'!H136="","",'WWn4'!H136)</f>
        <v>9</v>
      </c>
      <c r="AB2263" s="6575">
        <f>IF('WWn4'!H117="","",'WWn4'!H117)</f>
        <v>9</v>
      </c>
      <c r="AC2263" s="6575">
        <f>IF('WWn4'!H98="","",'WWn4'!H98)</f>
        <v>9</v>
      </c>
      <c r="AD2263" s="6575">
        <f>IF('WWn4'!H79="","",'WWn4'!H79)</f>
        <v>9</v>
      </c>
      <c r="AE2263" s="6575">
        <f>IF('WWn4'!H60="","",'WWn4'!H60)</f>
        <v>10</v>
      </c>
      <c r="AF2263" s="6575">
        <f>IF('WWn4'!H41="","",'WWn4'!H41)</f>
        <v>11</v>
      </c>
      <c r="AG2263" s="6575">
        <f>IF('WWn4'!H22="","",'WWn4'!H22)</f>
        <v>11</v>
      </c>
    </row>
    <row r="2264" spans="1:33">
      <c r="A2264" s="6575"/>
      <c r="B2264" s="6575" t="s">
        <v>9854</v>
      </c>
      <c r="C2264" s="6575" t="s">
        <v>19693</v>
      </c>
      <c r="D2264" s="6575" t="s">
        <v>79</v>
      </c>
      <c r="E2264" s="6575" t="s">
        <v>16020</v>
      </c>
      <c r="Z2264" s="6575">
        <f>IF('WWn4'!H156="","",'WWn4'!H156)</f>
        <v>16</v>
      </c>
      <c r="AA2264" s="6575">
        <f>IF('WWn4'!H137="","",'WWn4'!H137)</f>
        <v>16</v>
      </c>
      <c r="AB2264" s="6575">
        <f>IF('WWn4'!H118="","",'WWn4'!H118)</f>
        <v>16</v>
      </c>
      <c r="AC2264" s="6575">
        <f>IF('WWn4'!H99="","",'WWn4'!H99)</f>
        <v>16</v>
      </c>
      <c r="AD2264" s="6575">
        <f>IF('WWn4'!H80="","",'WWn4'!H80)</f>
        <v>16</v>
      </c>
      <c r="AE2264" s="6575">
        <f>IF('WWn4'!H61="","",'WWn4'!H61)</f>
        <v>16</v>
      </c>
      <c r="AF2264" s="6575">
        <f>IF('WWn4'!H42="","",'WWn4'!H42)</f>
        <v>16</v>
      </c>
      <c r="AG2264" s="6575">
        <f>IF('WWn4'!H23="","",'WWn4'!H23)</f>
        <v>17</v>
      </c>
    </row>
    <row r="2265" spans="1:33">
      <c r="A2265" s="6575"/>
      <c r="B2265" s="6575" t="s">
        <v>9881</v>
      </c>
      <c r="C2265" s="6575" t="s">
        <v>19694</v>
      </c>
      <c r="D2265" s="6575" t="s">
        <v>79</v>
      </c>
      <c r="E2265" s="6575" t="s">
        <v>16020</v>
      </c>
      <c r="Z2265" s="6575">
        <f>IF('WWn4'!H157="","",'WWn4'!H157)</f>
        <v>151</v>
      </c>
      <c r="AA2265" s="6575">
        <f>IF('WWn4'!H138="","",'WWn4'!H138)</f>
        <v>151</v>
      </c>
      <c r="AB2265" s="6575">
        <f>IF('WWn4'!H119="","",'WWn4'!H119)</f>
        <v>151</v>
      </c>
      <c r="AC2265" s="6575">
        <f>IF('WWn4'!H100="","",'WWn4'!H100)</f>
        <v>151</v>
      </c>
      <c r="AD2265" s="6575">
        <f>IF('WWn4'!H81="","",'WWn4'!H81)</f>
        <v>151</v>
      </c>
      <c r="AE2265" s="6575">
        <f>IF('WWn4'!H62="","",'WWn4'!H62)</f>
        <v>151</v>
      </c>
      <c r="AF2265" s="6575">
        <f>IF('WWn4'!H43="","",'WWn4'!H43)</f>
        <v>151</v>
      </c>
      <c r="AG2265" s="6575">
        <f>IF('WWn4'!H24="","",'WWn4'!H24)</f>
        <v>151</v>
      </c>
    </row>
    <row r="2266" spans="1:33">
      <c r="A2266" s="6575"/>
      <c r="B2266" s="6575" t="s">
        <v>9725</v>
      </c>
      <c r="C2266" s="6575" t="s">
        <v>19695</v>
      </c>
      <c r="D2266" s="6575" t="s">
        <v>79</v>
      </c>
      <c r="E2266" s="6575" t="s">
        <v>16020</v>
      </c>
      <c r="Z2266" s="6575">
        <f>IF('WWn4'!I151="","",'WWn4'!I151)</f>
        <v>304</v>
      </c>
      <c r="AA2266" s="6575">
        <f>IF('WWn4'!I132="","",'WWn4'!I132)</f>
        <v>307</v>
      </c>
      <c r="AB2266" s="6575">
        <f>IF('WWn4'!I113="","",'WWn4'!I113)</f>
        <v>307</v>
      </c>
      <c r="AC2266" s="6575">
        <f>IF('WWn4'!I94="","",'WWn4'!I94)</f>
        <v>304</v>
      </c>
      <c r="AD2266" s="6575">
        <f>IF('WWn4'!I75="","",'WWn4'!I75)</f>
        <v>303</v>
      </c>
      <c r="AE2266" s="6575">
        <f>IF('WWn4'!I56="","",'WWn4'!I56)</f>
        <v>302</v>
      </c>
      <c r="AF2266" s="6575">
        <f>IF('WWn4'!I37="","",'WWn4'!I37)</f>
        <v>302</v>
      </c>
      <c r="AG2266" s="6575">
        <f>IF('WWn4'!I18="","",'WWn4'!I18)</f>
        <v>300</v>
      </c>
    </row>
    <row r="2267" spans="1:33">
      <c r="A2267" s="6575"/>
      <c r="B2267" s="6575" t="s">
        <v>9751</v>
      </c>
      <c r="C2267" s="6575" t="s">
        <v>19696</v>
      </c>
      <c r="D2267" s="6575" t="s">
        <v>79</v>
      </c>
      <c r="E2267" s="6575" t="s">
        <v>16020</v>
      </c>
      <c r="Z2267" s="6575">
        <f>IF('WWn4'!I152="","",'WWn4'!I152)</f>
        <v>61</v>
      </c>
      <c r="AA2267" s="6575">
        <f>IF('WWn4'!I133="","",'WWn4'!I133)</f>
        <v>51</v>
      </c>
      <c r="AB2267" s="6575">
        <f>IF('WWn4'!I114="","",'WWn4'!I114)</f>
        <v>51</v>
      </c>
      <c r="AC2267" s="6575">
        <f>IF('WWn4'!I95="","",'WWn4'!I95)</f>
        <v>53</v>
      </c>
      <c r="AD2267" s="6575">
        <f>IF('WWn4'!I76="","",'WWn4'!I76)</f>
        <v>54</v>
      </c>
      <c r="AE2267" s="6575">
        <f>IF('WWn4'!I57="","",'WWn4'!I57)</f>
        <v>51</v>
      </c>
      <c r="AF2267" s="6575">
        <f>IF('WWn4'!I38="","",'WWn4'!I38)</f>
        <v>51</v>
      </c>
      <c r="AG2267" s="6575">
        <f>IF('WWn4'!I19="","",'WWn4'!I19)</f>
        <v>52</v>
      </c>
    </row>
    <row r="2268" spans="1:33">
      <c r="A2268" s="6575"/>
      <c r="B2268" s="6575" t="s">
        <v>9777</v>
      </c>
      <c r="C2268" s="6575" t="s">
        <v>19697</v>
      </c>
      <c r="D2268" s="6575" t="s">
        <v>79</v>
      </c>
      <c r="E2268" s="6575" t="s">
        <v>16020</v>
      </c>
      <c r="Z2268" s="6575">
        <f>IF('WWn4'!I153="","",'WWn4'!I153)</f>
        <v>94</v>
      </c>
      <c r="AA2268" s="6575">
        <f>IF('WWn4'!I134="","",'WWn4'!I134)</f>
        <v>100</v>
      </c>
      <c r="AB2268" s="6575">
        <f>IF('WWn4'!I115="","",'WWn4'!I115)</f>
        <v>98</v>
      </c>
      <c r="AC2268" s="6575">
        <f>IF('WWn4'!I96="","",'WWn4'!I96)</f>
        <v>99</v>
      </c>
      <c r="AD2268" s="6575">
        <f>IF('WWn4'!I77="","",'WWn4'!I77)</f>
        <v>99</v>
      </c>
      <c r="AE2268" s="6575">
        <f>IF('WWn4'!I58="","",'WWn4'!I58)</f>
        <v>101</v>
      </c>
      <c r="AF2268" s="6575">
        <f>IF('WWn4'!I39="","",'WWn4'!I39)</f>
        <v>101</v>
      </c>
      <c r="AG2268" s="6575">
        <f>IF('WWn4'!I20="","",'WWn4'!I20)</f>
        <v>102</v>
      </c>
    </row>
    <row r="2269" spans="1:33">
      <c r="A2269" s="6575"/>
      <c r="B2269" s="6575" t="s">
        <v>9803</v>
      </c>
      <c r="C2269" s="6575" t="s">
        <v>19698</v>
      </c>
      <c r="D2269" s="6575" t="s">
        <v>79</v>
      </c>
      <c r="E2269" s="6575" t="s">
        <v>16020</v>
      </c>
      <c r="Z2269" s="6575">
        <f>IF('WWn4'!I154="","",'WWn4'!I154)</f>
        <v>68</v>
      </c>
      <c r="AA2269" s="6575">
        <f>IF('WWn4'!I135="","",'WWn4'!I135)</f>
        <v>69</v>
      </c>
      <c r="AB2269" s="6575">
        <f>IF('WWn4'!I116="","",'WWn4'!I116)</f>
        <v>71</v>
      </c>
      <c r="AC2269" s="6575">
        <f>IF('WWn4'!I97="","",'WWn4'!I97)</f>
        <v>71</v>
      </c>
      <c r="AD2269" s="6575">
        <f>IF('WWn4'!I78="","",'WWn4'!I78)</f>
        <v>71</v>
      </c>
      <c r="AE2269" s="6575">
        <f>IF('WWn4'!I59="","",'WWn4'!I59)</f>
        <v>72</v>
      </c>
      <c r="AF2269" s="6575">
        <f>IF('WWn4'!I40="","",'WWn4'!I40)</f>
        <v>72</v>
      </c>
      <c r="AG2269" s="6575">
        <f>IF('WWn4'!I21="","",'WWn4'!I21)</f>
        <v>72</v>
      </c>
    </row>
    <row r="2270" spans="1:33">
      <c r="A2270" s="6575"/>
      <c r="B2270" s="6575" t="s">
        <v>9829</v>
      </c>
      <c r="C2270" s="6575" t="s">
        <v>19699</v>
      </c>
      <c r="D2270" s="6575" t="s">
        <v>79</v>
      </c>
      <c r="E2270" s="6575" t="s">
        <v>16020</v>
      </c>
      <c r="Z2270" s="6575">
        <f>IF('WWn4'!I155="","",'WWn4'!I155)</f>
        <v>7</v>
      </c>
      <c r="AA2270" s="6575">
        <f>IF('WWn4'!I136="","",'WWn4'!I136)</f>
        <v>7</v>
      </c>
      <c r="AB2270" s="6575">
        <f>IF('WWn4'!I117="","",'WWn4'!I117)</f>
        <v>7</v>
      </c>
      <c r="AC2270" s="6575">
        <f>IF('WWn4'!I98="","",'WWn4'!I98)</f>
        <v>7</v>
      </c>
      <c r="AD2270" s="6575">
        <f>IF('WWn4'!I79="","",'WWn4'!I79)</f>
        <v>7</v>
      </c>
      <c r="AE2270" s="6575">
        <f>IF('WWn4'!I60="","",'WWn4'!I60)</f>
        <v>8</v>
      </c>
      <c r="AF2270" s="6575">
        <f>IF('WWn4'!I41="","",'WWn4'!I41)</f>
        <v>8</v>
      </c>
      <c r="AG2270" s="6575">
        <f>IF('WWn4'!I22="","",'WWn4'!I22)</f>
        <v>8</v>
      </c>
    </row>
    <row r="2271" spans="1:33">
      <c r="A2271" s="6575"/>
      <c r="B2271" s="6575" t="s">
        <v>9855</v>
      </c>
      <c r="C2271" s="6575" t="s">
        <v>19700</v>
      </c>
      <c r="D2271" s="6575" t="s">
        <v>79</v>
      </c>
      <c r="E2271" s="6575" t="s">
        <v>16020</v>
      </c>
      <c r="Z2271" s="6575">
        <f>IF('WWn4'!I156="","",'WWn4'!I156)</f>
        <v>3</v>
      </c>
      <c r="AA2271" s="6575">
        <f>IF('WWn4'!I137="","",'WWn4'!I137)</f>
        <v>3</v>
      </c>
      <c r="AB2271" s="6575">
        <f>IF('WWn4'!I118="","",'WWn4'!I118)</f>
        <v>3</v>
      </c>
      <c r="AC2271" s="6575">
        <f>IF('WWn4'!I99="","",'WWn4'!I99)</f>
        <v>3</v>
      </c>
      <c r="AD2271" s="6575">
        <f>IF('WWn4'!I80="","",'WWn4'!I80)</f>
        <v>3</v>
      </c>
      <c r="AE2271" s="6575">
        <f>IF('WWn4'!I61="","",'WWn4'!I61)</f>
        <v>3</v>
      </c>
      <c r="AF2271" s="6575">
        <f>IF('WWn4'!I42="","",'WWn4'!I42)</f>
        <v>3</v>
      </c>
      <c r="AG2271" s="6575">
        <f>IF('WWn4'!I23="","",'WWn4'!I23)</f>
        <v>3</v>
      </c>
    </row>
    <row r="2272" spans="1:33">
      <c r="A2272" s="6575"/>
      <c r="B2272" s="6575" t="s">
        <v>9882</v>
      </c>
      <c r="C2272" s="6575" t="s">
        <v>19701</v>
      </c>
      <c r="D2272" s="6575" t="s">
        <v>79</v>
      </c>
      <c r="E2272" s="6575" t="s">
        <v>16020</v>
      </c>
      <c r="Z2272" s="6575">
        <f>IF('WWn4'!I157="","",'WWn4'!I157)</f>
        <v>537</v>
      </c>
      <c r="AA2272" s="6575">
        <f>IF('WWn4'!I138="","",'WWn4'!I138)</f>
        <v>537</v>
      </c>
      <c r="AB2272" s="6575">
        <f>IF('WWn4'!I119="","",'WWn4'!I119)</f>
        <v>537</v>
      </c>
      <c r="AC2272" s="6575">
        <f>IF('WWn4'!I100="","",'WWn4'!I100)</f>
        <v>537</v>
      </c>
      <c r="AD2272" s="6575">
        <f>IF('WWn4'!I81="","",'WWn4'!I81)</f>
        <v>537</v>
      </c>
      <c r="AE2272" s="6575">
        <f>IF('WWn4'!I62="","",'WWn4'!I62)</f>
        <v>537</v>
      </c>
      <c r="AF2272" s="6575">
        <f>IF('WWn4'!I43="","",'WWn4'!I43)</f>
        <v>537</v>
      </c>
      <c r="AG2272" s="6575">
        <f>IF('WWn4'!I24="","",'WWn4'!I24)</f>
        <v>537</v>
      </c>
    </row>
    <row r="2273" spans="1:33">
      <c r="A2273" s="6575"/>
      <c r="B2273" s="6575" t="s">
        <v>9726</v>
      </c>
      <c r="C2273" s="6575" t="s">
        <v>19702</v>
      </c>
      <c r="D2273" s="6575" t="s">
        <v>79</v>
      </c>
      <c r="E2273" s="6575" t="s">
        <v>16020</v>
      </c>
      <c r="Z2273" s="6575">
        <f>IF('WWn4'!J151="","",'WWn4'!J151)</f>
        <v>29</v>
      </c>
      <c r="AA2273" s="6575">
        <f>IF('WWn4'!J132="","",'WWn4'!J132)</f>
        <v>27</v>
      </c>
      <c r="AB2273" s="6575">
        <f>IF('WWn4'!J113="","",'WWn4'!J113)</f>
        <v>27</v>
      </c>
      <c r="AC2273" s="6575">
        <f>IF('WWn4'!J94="","",'WWn4'!J94)</f>
        <v>27</v>
      </c>
      <c r="AD2273" s="6575">
        <f>IF('WWn4'!J75="","",'WWn4'!J75)</f>
        <v>27</v>
      </c>
      <c r="AE2273" s="6575">
        <f>IF('WWn4'!J56="","",'WWn4'!J56)</f>
        <v>27</v>
      </c>
      <c r="AF2273" s="6575">
        <f>IF('WWn4'!J37="","",'WWn4'!J37)</f>
        <v>27</v>
      </c>
      <c r="AG2273" s="6575">
        <f>IF('WWn4'!J18="","",'WWn4'!J18)</f>
        <v>27</v>
      </c>
    </row>
    <row r="2274" spans="1:33">
      <c r="A2274" s="6575"/>
      <c r="B2274" s="6575" t="s">
        <v>9752</v>
      </c>
      <c r="C2274" s="6575" t="s">
        <v>19703</v>
      </c>
      <c r="D2274" s="6575" t="s">
        <v>79</v>
      </c>
      <c r="E2274" s="6575" t="s">
        <v>16020</v>
      </c>
      <c r="Z2274" s="6575">
        <f>IF('WWn4'!J152="","",'WWn4'!J152)</f>
        <v>11</v>
      </c>
      <c r="AA2274" s="6575">
        <f>IF('WWn4'!J133="","",'WWn4'!J133)</f>
        <v>12</v>
      </c>
      <c r="AB2274" s="6575">
        <f>IF('WWn4'!J114="","",'WWn4'!J114)</f>
        <v>12</v>
      </c>
      <c r="AC2274" s="6575">
        <f>IF('WWn4'!J95="","",'WWn4'!J95)</f>
        <v>12</v>
      </c>
      <c r="AD2274" s="6575">
        <f>IF('WWn4'!J76="","",'WWn4'!J76)</f>
        <v>12</v>
      </c>
      <c r="AE2274" s="6575">
        <f>IF('WWn4'!J57="","",'WWn4'!J57)</f>
        <v>11</v>
      </c>
      <c r="AF2274" s="6575">
        <f>IF('WWn4'!J38="","",'WWn4'!J38)</f>
        <v>11</v>
      </c>
      <c r="AG2274" s="6575">
        <f>IF('WWn4'!J19="","",'WWn4'!J19)</f>
        <v>11</v>
      </c>
    </row>
    <row r="2275" spans="1:33">
      <c r="A2275" s="6575"/>
      <c r="B2275" s="6575" t="s">
        <v>9778</v>
      </c>
      <c r="C2275" s="6575" t="s">
        <v>19704</v>
      </c>
      <c r="D2275" s="6575" t="s">
        <v>79</v>
      </c>
      <c r="E2275" s="6575" t="s">
        <v>16020</v>
      </c>
      <c r="Z2275" s="6575">
        <f>IF('WWn4'!J153="","",'WWn4'!J153)</f>
        <v>22</v>
      </c>
      <c r="AA2275" s="6575">
        <f>IF('WWn4'!J134="","",'WWn4'!J134)</f>
        <v>23</v>
      </c>
      <c r="AB2275" s="6575">
        <f>IF('WWn4'!J115="","",'WWn4'!J115)</f>
        <v>23</v>
      </c>
      <c r="AC2275" s="6575">
        <f>IF('WWn4'!J96="","",'WWn4'!J96)</f>
        <v>23</v>
      </c>
      <c r="AD2275" s="6575">
        <f>IF('WWn4'!J77="","",'WWn4'!J77)</f>
        <v>23</v>
      </c>
      <c r="AE2275" s="6575">
        <f>IF('WWn4'!J58="","",'WWn4'!J58)</f>
        <v>24</v>
      </c>
      <c r="AF2275" s="6575">
        <f>IF('WWn4'!J39="","",'WWn4'!J39)</f>
        <v>24</v>
      </c>
      <c r="AG2275" s="6575">
        <f>IF('WWn4'!J20="","",'WWn4'!J20)</f>
        <v>24</v>
      </c>
    </row>
    <row r="2276" spans="1:33">
      <c r="A2276" s="6575"/>
      <c r="B2276" s="6575" t="s">
        <v>9804</v>
      </c>
      <c r="C2276" s="6575" t="s">
        <v>19705</v>
      </c>
      <c r="D2276" s="6575" t="s">
        <v>79</v>
      </c>
      <c r="E2276" s="6575" t="s">
        <v>16020</v>
      </c>
      <c r="Z2276" s="6575">
        <f>IF('WWn4'!J154="","",'WWn4'!J154)</f>
        <v>16</v>
      </c>
      <c r="AA2276" s="6575">
        <f>IF('WWn4'!J135="","",'WWn4'!J135)</f>
        <v>15</v>
      </c>
      <c r="AB2276" s="6575">
        <f>IF('WWn4'!J116="","",'WWn4'!J116)</f>
        <v>15</v>
      </c>
      <c r="AC2276" s="6575">
        <f>IF('WWn4'!J97="","",'WWn4'!J97)</f>
        <v>15</v>
      </c>
      <c r="AD2276" s="6575">
        <f>IF('WWn4'!J78="","",'WWn4'!J78)</f>
        <v>15</v>
      </c>
      <c r="AE2276" s="6575">
        <f>IF('WWn4'!J59="","",'WWn4'!J59)</f>
        <v>14</v>
      </c>
      <c r="AF2276" s="6575">
        <f>IF('WWn4'!J40="","",'WWn4'!J40)</f>
        <v>14</v>
      </c>
      <c r="AG2276" s="6575">
        <f>IF('WWn4'!J21="","",'WWn4'!J21)</f>
        <v>14</v>
      </c>
    </row>
    <row r="2277" spans="1:33">
      <c r="A2277" s="6575"/>
      <c r="B2277" s="6575" t="s">
        <v>9830</v>
      </c>
      <c r="C2277" s="6575" t="s">
        <v>19706</v>
      </c>
      <c r="D2277" s="6575" t="s">
        <v>79</v>
      </c>
      <c r="E2277" s="6575" t="s">
        <v>16020</v>
      </c>
      <c r="Z2277" s="6575">
        <f>IF('WWn4'!J155="","",'WWn4'!J155)</f>
        <v>4</v>
      </c>
      <c r="AA2277" s="6575">
        <f>IF('WWn4'!J136="","",'WWn4'!J136)</f>
        <v>5</v>
      </c>
      <c r="AB2277" s="6575">
        <f>IF('WWn4'!J117="","",'WWn4'!J117)</f>
        <v>5</v>
      </c>
      <c r="AC2277" s="6575">
        <f>IF('WWn4'!J98="","",'WWn4'!J98)</f>
        <v>5</v>
      </c>
      <c r="AD2277" s="6575">
        <f>IF('WWn4'!J79="","",'WWn4'!J79)</f>
        <v>4</v>
      </c>
      <c r="AE2277" s="6575">
        <f>IF('WWn4'!J60="","",'WWn4'!J60)</f>
        <v>5</v>
      </c>
      <c r="AF2277" s="6575">
        <f>IF('WWn4'!J41="","",'WWn4'!J41)</f>
        <v>5</v>
      </c>
      <c r="AG2277" s="6575">
        <f>IF('WWn4'!J22="","",'WWn4'!J22)</f>
        <v>5</v>
      </c>
    </row>
    <row r="2278" spans="1:33">
      <c r="A2278" s="6575"/>
      <c r="B2278" s="6575" t="s">
        <v>9856</v>
      </c>
      <c r="C2278" s="6575" t="s">
        <v>19707</v>
      </c>
      <c r="D2278" s="6575" t="s">
        <v>79</v>
      </c>
      <c r="E2278" s="6575" t="s">
        <v>16020</v>
      </c>
      <c r="Z2278" s="6575">
        <f>IF('WWn4'!J156="","",'WWn4'!J156)</f>
        <v>3</v>
      </c>
      <c r="AA2278" s="6575">
        <f>IF('WWn4'!J137="","",'WWn4'!J137)</f>
        <v>3</v>
      </c>
      <c r="AB2278" s="6575">
        <f>IF('WWn4'!J118="","",'WWn4'!J118)</f>
        <v>3</v>
      </c>
      <c r="AC2278" s="6575">
        <f>IF('WWn4'!J99="","",'WWn4'!J99)</f>
        <v>3</v>
      </c>
      <c r="AD2278" s="6575">
        <f>IF('WWn4'!J80="","",'WWn4'!J80)</f>
        <v>4</v>
      </c>
      <c r="AE2278" s="6575">
        <f>IF('WWn4'!J61="","",'WWn4'!J61)</f>
        <v>4</v>
      </c>
      <c r="AF2278" s="6575">
        <f>IF('WWn4'!J42="","",'WWn4'!J42)</f>
        <v>4</v>
      </c>
      <c r="AG2278" s="6575">
        <f>IF('WWn4'!J23="","",'WWn4'!J23)</f>
        <v>4</v>
      </c>
    </row>
    <row r="2279" spans="1:33">
      <c r="A2279" s="6575"/>
      <c r="B2279" s="6575" t="s">
        <v>9883</v>
      </c>
      <c r="C2279" s="6575" t="s">
        <v>19708</v>
      </c>
      <c r="D2279" s="6575" t="s">
        <v>79</v>
      </c>
      <c r="E2279" s="6575" t="s">
        <v>16020</v>
      </c>
      <c r="Z2279" s="6575">
        <f>IF('WWn4'!J157="","",'WWn4'!J157)</f>
        <v>85</v>
      </c>
      <c r="AA2279" s="6575">
        <f>IF('WWn4'!J138="","",'WWn4'!J138)</f>
        <v>85</v>
      </c>
      <c r="AB2279" s="6575">
        <f>IF('WWn4'!J119="","",'WWn4'!J119)</f>
        <v>85</v>
      </c>
      <c r="AC2279" s="6575">
        <f>IF('WWn4'!J100="","",'WWn4'!J100)</f>
        <v>85</v>
      </c>
      <c r="AD2279" s="6575">
        <f>IF('WWn4'!J81="","",'WWn4'!J81)</f>
        <v>85</v>
      </c>
      <c r="AE2279" s="6575">
        <f>IF('WWn4'!J62="","",'WWn4'!J62)</f>
        <v>85</v>
      </c>
      <c r="AF2279" s="6575">
        <f>IF('WWn4'!J43="","",'WWn4'!J43)</f>
        <v>85</v>
      </c>
      <c r="AG2279" s="6575">
        <f>IF('WWn4'!J24="","",'WWn4'!J24)</f>
        <v>85</v>
      </c>
    </row>
    <row r="2280" spans="1:33">
      <c r="A2280" s="6575"/>
      <c r="B2280" s="6575" t="s">
        <v>9727</v>
      </c>
      <c r="C2280" s="6575" t="s">
        <v>19709</v>
      </c>
      <c r="D2280" s="6575" t="s">
        <v>79</v>
      </c>
      <c r="E2280" s="6575" t="s">
        <v>16020</v>
      </c>
      <c r="Z2280" s="6575">
        <f>IF('WWn4'!K151="","",'WWn4'!K151)</f>
        <v>1</v>
      </c>
      <c r="AA2280" s="6575">
        <f>IF('WWn4'!K132="","",'WWn4'!K132)</f>
        <v>1</v>
      </c>
      <c r="AB2280" s="6575">
        <f>IF('WWn4'!K113="","",'WWn4'!K113)</f>
        <v>1</v>
      </c>
      <c r="AC2280" s="6575">
        <f>IF('WWn4'!K94="","",'WWn4'!K94)</f>
        <v>1</v>
      </c>
      <c r="AD2280" s="6575">
        <f>IF('WWn4'!K75="","",'WWn4'!K75)</f>
        <v>1</v>
      </c>
      <c r="AE2280" s="6575">
        <f>IF('WWn4'!K56="","",'WWn4'!K56)</f>
        <v>1</v>
      </c>
      <c r="AF2280" s="6575">
        <f>IF('WWn4'!K37="","",'WWn4'!K37)</f>
        <v>1</v>
      </c>
      <c r="AG2280" s="6575">
        <f>IF('WWn4'!K18="","",'WWn4'!K18)</f>
        <v>1</v>
      </c>
    </row>
    <row r="2281" spans="1:33">
      <c r="A2281" s="6575"/>
      <c r="B2281" s="6575" t="s">
        <v>9753</v>
      </c>
      <c r="C2281" s="6575" t="s">
        <v>19710</v>
      </c>
      <c r="D2281" s="6575" t="s">
        <v>79</v>
      </c>
      <c r="E2281" s="6575" t="s">
        <v>16020</v>
      </c>
      <c r="Z2281" s="6575">
        <f>IF('WWn4'!K152="","",'WWn4'!K152)</f>
        <v>1</v>
      </c>
      <c r="AA2281" s="6575">
        <f>IF('WWn4'!K133="","",'WWn4'!K133)</f>
        <v>1</v>
      </c>
      <c r="AB2281" s="6575">
        <f>IF('WWn4'!K114="","",'WWn4'!K114)</f>
        <v>1</v>
      </c>
      <c r="AC2281" s="6575">
        <f>IF('WWn4'!K95="","",'WWn4'!K95)</f>
        <v>1</v>
      </c>
      <c r="AD2281" s="6575">
        <f>IF('WWn4'!K76="","",'WWn4'!K76)</f>
        <v>1</v>
      </c>
      <c r="AE2281" s="6575">
        <f>IF('WWn4'!K57="","",'WWn4'!K57)</f>
        <v>1</v>
      </c>
      <c r="AF2281" s="6575">
        <f>IF('WWn4'!K38="","",'WWn4'!K38)</f>
        <v>1</v>
      </c>
      <c r="AG2281" s="6575">
        <f>IF('WWn4'!K19="","",'WWn4'!K19)</f>
        <v>1</v>
      </c>
    </row>
    <row r="2282" spans="1:33">
      <c r="A2282" s="6575"/>
      <c r="B2282" s="6575" t="s">
        <v>9779</v>
      </c>
      <c r="C2282" s="6575" t="s">
        <v>19711</v>
      </c>
      <c r="D2282" s="6575" t="s">
        <v>79</v>
      </c>
      <c r="E2282" s="6575" t="s">
        <v>16020</v>
      </c>
      <c r="Z2282" s="6575">
        <f>IF('WWn4'!K153="","",'WWn4'!K153)</f>
        <v>3</v>
      </c>
      <c r="AA2282" s="6575">
        <f>IF('WWn4'!K134="","",'WWn4'!K134)</f>
        <v>3</v>
      </c>
      <c r="AB2282" s="6575">
        <f>IF('WWn4'!K115="","",'WWn4'!K115)</f>
        <v>3</v>
      </c>
      <c r="AC2282" s="6575">
        <f>IF('WWn4'!K96="","",'WWn4'!K96)</f>
        <v>3</v>
      </c>
      <c r="AD2282" s="6575">
        <f>IF('WWn4'!K77="","",'WWn4'!K77)</f>
        <v>3</v>
      </c>
      <c r="AE2282" s="6575">
        <f>IF('WWn4'!K58="","",'WWn4'!K58)</f>
        <v>3</v>
      </c>
      <c r="AF2282" s="6575">
        <f>IF('WWn4'!K39="","",'WWn4'!K39)</f>
        <v>3</v>
      </c>
      <c r="AG2282" s="6575">
        <f>IF('WWn4'!K20="","",'WWn4'!K20)</f>
        <v>3</v>
      </c>
    </row>
    <row r="2283" spans="1:33">
      <c r="A2283" s="6575"/>
      <c r="B2283" s="6575" t="s">
        <v>9805</v>
      </c>
      <c r="C2283" s="6575" t="s">
        <v>19712</v>
      </c>
      <c r="D2283" s="6575" t="s">
        <v>79</v>
      </c>
      <c r="E2283" s="6575" t="s">
        <v>16020</v>
      </c>
      <c r="Z2283" s="6575">
        <f>IF('WWn4'!K154="","",'WWn4'!K154)</f>
        <v>8</v>
      </c>
      <c r="AA2283" s="6575">
        <f>IF('WWn4'!K135="","",'WWn4'!K135)</f>
        <v>8</v>
      </c>
      <c r="AB2283" s="6575">
        <f>IF('WWn4'!K116="","",'WWn4'!K116)</f>
        <v>8</v>
      </c>
      <c r="AC2283" s="6575">
        <f>IF('WWn4'!K97="","",'WWn4'!K97)</f>
        <v>8</v>
      </c>
      <c r="AD2283" s="6575">
        <f>IF('WWn4'!K78="","",'WWn4'!K78)</f>
        <v>7</v>
      </c>
      <c r="AE2283" s="6575">
        <f>IF('WWn4'!K59="","",'WWn4'!K59)</f>
        <v>7</v>
      </c>
      <c r="AF2283" s="6575">
        <f>IF('WWn4'!K40="","",'WWn4'!K40)</f>
        <v>7</v>
      </c>
      <c r="AG2283" s="6575">
        <f>IF('WWn4'!K21="","",'WWn4'!K21)</f>
        <v>7</v>
      </c>
    </row>
    <row r="2284" spans="1:33">
      <c r="A2284" s="6575"/>
      <c r="B2284" s="6575" t="s">
        <v>9831</v>
      </c>
      <c r="C2284" s="6575" t="s">
        <v>19713</v>
      </c>
      <c r="D2284" s="6575" t="s">
        <v>79</v>
      </c>
      <c r="E2284" s="6575" t="s">
        <v>16020</v>
      </c>
      <c r="Z2284" s="6575">
        <f>IF('WWn4'!K155="","",'WWn4'!K155)</f>
        <v>13</v>
      </c>
      <c r="AA2284" s="6575">
        <f>IF('WWn4'!K136="","",'WWn4'!K136)</f>
        <v>13</v>
      </c>
      <c r="AB2284" s="6575">
        <f>IF('WWn4'!K117="","",'WWn4'!K117)</f>
        <v>13</v>
      </c>
      <c r="AC2284" s="6575">
        <f>IF('WWn4'!K98="","",'WWn4'!K98)</f>
        <v>13</v>
      </c>
      <c r="AD2284" s="6575">
        <f>IF('WWn4'!K79="","",'WWn4'!K79)</f>
        <v>13</v>
      </c>
      <c r="AE2284" s="6575">
        <f>IF('WWn4'!K60="","",'WWn4'!K60)</f>
        <v>13</v>
      </c>
      <c r="AF2284" s="6575">
        <f>IF('WWn4'!K41="","",'WWn4'!K41)</f>
        <v>13</v>
      </c>
      <c r="AG2284" s="6575">
        <f>IF('WWn4'!K22="","",'WWn4'!K22)</f>
        <v>13</v>
      </c>
    </row>
    <row r="2285" spans="1:33">
      <c r="A2285" s="6575"/>
      <c r="B2285" s="6575" t="s">
        <v>9857</v>
      </c>
      <c r="C2285" s="6575" t="s">
        <v>19714</v>
      </c>
      <c r="D2285" s="6575" t="s">
        <v>79</v>
      </c>
      <c r="E2285" s="6575" t="s">
        <v>16020</v>
      </c>
      <c r="Z2285" s="6575">
        <f>IF('WWn4'!K156="","",'WWn4'!K156)</f>
        <v>20</v>
      </c>
      <c r="AA2285" s="6575">
        <f>IF('WWn4'!K137="","",'WWn4'!K137)</f>
        <v>20</v>
      </c>
      <c r="AB2285" s="6575">
        <f>IF('WWn4'!K118="","",'WWn4'!K118)</f>
        <v>20</v>
      </c>
      <c r="AC2285" s="6575">
        <f>IF('WWn4'!K99="","",'WWn4'!K99)</f>
        <v>20</v>
      </c>
      <c r="AD2285" s="6575">
        <f>IF('WWn4'!K80="","",'WWn4'!K80)</f>
        <v>21</v>
      </c>
      <c r="AE2285" s="6575">
        <f>IF('WWn4'!K61="","",'WWn4'!K61)</f>
        <v>21</v>
      </c>
      <c r="AF2285" s="6575">
        <f>IF('WWn4'!K42="","",'WWn4'!K42)</f>
        <v>21</v>
      </c>
      <c r="AG2285" s="6575">
        <f>IF('WWn4'!K23="","",'WWn4'!K23)</f>
        <v>21</v>
      </c>
    </row>
    <row r="2286" spans="1:33">
      <c r="A2286" s="6575"/>
      <c r="B2286" s="6575" t="s">
        <v>9884</v>
      </c>
      <c r="C2286" s="6575" t="s">
        <v>19715</v>
      </c>
      <c r="D2286" s="6575" t="s">
        <v>79</v>
      </c>
      <c r="E2286" s="6575" t="s">
        <v>16020</v>
      </c>
      <c r="Z2286" s="6575">
        <f>IF('WWn4'!K157="","",'WWn4'!K157)</f>
        <v>46</v>
      </c>
      <c r="AA2286" s="6575">
        <f>IF('WWn4'!K138="","",'WWn4'!K138)</f>
        <v>46</v>
      </c>
      <c r="AB2286" s="6575">
        <f>IF('WWn4'!K119="","",'WWn4'!K119)</f>
        <v>46</v>
      </c>
      <c r="AC2286" s="6575">
        <f>IF('WWn4'!K100="","",'WWn4'!K100)</f>
        <v>46</v>
      </c>
      <c r="AD2286" s="6575">
        <f>IF('WWn4'!K81="","",'WWn4'!K81)</f>
        <v>46</v>
      </c>
      <c r="AE2286" s="6575">
        <f>IF('WWn4'!K62="","",'WWn4'!K62)</f>
        <v>46</v>
      </c>
      <c r="AF2286" s="6575">
        <f>IF('WWn4'!K43="","",'WWn4'!K43)</f>
        <v>46</v>
      </c>
      <c r="AG2286" s="6575">
        <f>IF('WWn4'!K24="","",'WWn4'!K24)</f>
        <v>46</v>
      </c>
    </row>
    <row r="2287" spans="1:33">
      <c r="A2287" s="6575"/>
      <c r="B2287" s="6575" t="s">
        <v>9728</v>
      </c>
      <c r="C2287" s="6575" t="s">
        <v>19716</v>
      </c>
      <c r="D2287" s="6575" t="s">
        <v>79</v>
      </c>
      <c r="E2287" s="6575" t="s">
        <v>16020</v>
      </c>
      <c r="Z2287" s="6575">
        <f>IF('WWn4'!L151="","",'WWn4'!L151)</f>
        <v>50</v>
      </c>
      <c r="AA2287" s="6575">
        <f>IF('WWn4'!L132="","",'WWn4'!L132)</f>
        <v>50</v>
      </c>
      <c r="AB2287" s="6575">
        <f>IF('WWn4'!L113="","",'WWn4'!L113)</f>
        <v>49</v>
      </c>
      <c r="AC2287" s="6575">
        <f>IF('WWn4'!L94="","",'WWn4'!L94)</f>
        <v>48</v>
      </c>
      <c r="AD2287" s="6575">
        <f>IF('WWn4'!L75="","",'WWn4'!L75)</f>
        <v>48</v>
      </c>
      <c r="AE2287" s="6575">
        <f>IF('WWn4'!L56="","",'WWn4'!L56)</f>
        <v>48</v>
      </c>
      <c r="AF2287" s="6575">
        <f>IF('WWn4'!L37="","",'WWn4'!L37)</f>
        <v>47</v>
      </c>
      <c r="AG2287" s="6575">
        <f>IF('WWn4'!L18="","",'WWn4'!L18)</f>
        <v>46</v>
      </c>
    </row>
    <row r="2288" spans="1:33">
      <c r="A2288" s="6575"/>
      <c r="B2288" s="6575" t="s">
        <v>9754</v>
      </c>
      <c r="C2288" s="6575" t="s">
        <v>19717</v>
      </c>
      <c r="D2288" s="6575" t="s">
        <v>79</v>
      </c>
      <c r="E2288" s="6575" t="s">
        <v>16020</v>
      </c>
      <c r="Z2288" s="6575">
        <f>IF('WWn4'!L152="","",'WWn4'!L152)</f>
        <v>35</v>
      </c>
      <c r="AA2288" s="6575">
        <f>IF('WWn4'!L133="","",'WWn4'!L133)</f>
        <v>35</v>
      </c>
      <c r="AB2288" s="6575">
        <f>IF('WWn4'!L114="","",'WWn4'!L114)</f>
        <v>35</v>
      </c>
      <c r="AC2288" s="6575">
        <f>IF('WWn4'!L95="","",'WWn4'!L95)</f>
        <v>35</v>
      </c>
      <c r="AD2288" s="6575">
        <f>IF('WWn4'!L76="","",'WWn4'!L76)</f>
        <v>35</v>
      </c>
      <c r="AE2288" s="6575">
        <f>IF('WWn4'!L57="","",'WWn4'!L57)</f>
        <v>34</v>
      </c>
      <c r="AF2288" s="6575">
        <f>IF('WWn4'!L38="","",'WWn4'!L38)</f>
        <v>34</v>
      </c>
      <c r="AG2288" s="6575">
        <f>IF('WWn4'!L19="","",'WWn4'!L19)</f>
        <v>35</v>
      </c>
    </row>
    <row r="2289" spans="1:33">
      <c r="A2289" s="6575"/>
      <c r="B2289" s="6575" t="s">
        <v>9780</v>
      </c>
      <c r="C2289" s="6575" t="s">
        <v>19718</v>
      </c>
      <c r="D2289" s="6575" t="s">
        <v>79</v>
      </c>
      <c r="E2289" s="6575" t="s">
        <v>16020</v>
      </c>
      <c r="Z2289" s="6575">
        <f>IF('WWn4'!L153="","",'WWn4'!L153)</f>
        <v>99</v>
      </c>
      <c r="AA2289" s="6575">
        <f>IF('WWn4'!L134="","",'WWn4'!L134)</f>
        <v>101</v>
      </c>
      <c r="AB2289" s="6575">
        <f>IF('WWn4'!L115="","",'WWn4'!L115)</f>
        <v>101</v>
      </c>
      <c r="AC2289" s="6575">
        <f>IF('WWn4'!L96="","",'WWn4'!L96)</f>
        <v>101</v>
      </c>
      <c r="AD2289" s="6575">
        <f>IF('WWn4'!L77="","",'WWn4'!L77)</f>
        <v>100</v>
      </c>
      <c r="AE2289" s="6575">
        <f>IF('WWn4'!L58="","",'WWn4'!L58)</f>
        <v>99</v>
      </c>
      <c r="AF2289" s="6575">
        <f>IF('WWn4'!L39="","",'WWn4'!L39)</f>
        <v>98</v>
      </c>
      <c r="AG2289" s="6575">
        <f>IF('WWn4'!L20="","",'WWn4'!L20)</f>
        <v>96</v>
      </c>
    </row>
    <row r="2290" spans="1:33">
      <c r="A2290" s="6575"/>
      <c r="B2290" s="6575" t="s">
        <v>9806</v>
      </c>
      <c r="C2290" s="6575" t="s">
        <v>19719</v>
      </c>
      <c r="D2290" s="6575" t="s">
        <v>79</v>
      </c>
      <c r="E2290" s="6575" t="s">
        <v>16020</v>
      </c>
      <c r="Z2290" s="6575">
        <f>IF('WWn4'!L154="","",'WWn4'!L154)</f>
        <v>54</v>
      </c>
      <c r="AA2290" s="6575">
        <f>IF('WWn4'!L135="","",'WWn4'!L135)</f>
        <v>52</v>
      </c>
      <c r="AB2290" s="6575">
        <f>IF('WWn4'!L116="","",'WWn4'!L116)</f>
        <v>53</v>
      </c>
      <c r="AC2290" s="6575">
        <f>IF('WWn4'!L97="","",'WWn4'!L97)</f>
        <v>54</v>
      </c>
      <c r="AD2290" s="6575">
        <f>IF('WWn4'!L78="","",'WWn4'!L78)</f>
        <v>55</v>
      </c>
      <c r="AE2290" s="6575">
        <f>IF('WWn4'!L59="","",'WWn4'!L59)</f>
        <v>57</v>
      </c>
      <c r="AF2290" s="6575">
        <f>IF('WWn4'!L40="","",'WWn4'!L40)</f>
        <v>59</v>
      </c>
      <c r="AG2290" s="6575">
        <f>IF('WWn4'!L21="","",'WWn4'!L21)</f>
        <v>61</v>
      </c>
    </row>
    <row r="2291" spans="1:33">
      <c r="A2291" s="6575"/>
      <c r="B2291" s="6575" t="s">
        <v>9832</v>
      </c>
      <c r="C2291" s="6575" t="s">
        <v>19720</v>
      </c>
      <c r="D2291" s="6575" t="s">
        <v>79</v>
      </c>
      <c r="E2291" s="6575" t="s">
        <v>16020</v>
      </c>
      <c r="Z2291" s="6575">
        <f>IF('WWn4'!L155="","",'WWn4'!L155)</f>
        <v>3</v>
      </c>
      <c r="AA2291" s="6575">
        <f>IF('WWn4'!L136="","",'WWn4'!L136)</f>
        <v>3</v>
      </c>
      <c r="AB2291" s="6575">
        <f>IF('WWn4'!L117="","",'WWn4'!L117)</f>
        <v>3</v>
      </c>
      <c r="AC2291" s="6575">
        <f>IF('WWn4'!L98="","",'WWn4'!L98)</f>
        <v>3</v>
      </c>
      <c r="AD2291" s="6575">
        <f>IF('WWn4'!L79="","",'WWn4'!L79)</f>
        <v>3</v>
      </c>
      <c r="AE2291" s="6575">
        <f>IF('WWn4'!L60="","",'WWn4'!L60)</f>
        <v>3</v>
      </c>
      <c r="AF2291" s="6575">
        <f>IF('WWn4'!L41="","",'WWn4'!L41)</f>
        <v>3</v>
      </c>
      <c r="AG2291" s="6575">
        <f>IF('WWn4'!L22="","",'WWn4'!L22)</f>
        <v>3</v>
      </c>
    </row>
    <row r="2292" spans="1:33">
      <c r="A2292" s="6575"/>
      <c r="B2292" s="6575" t="s">
        <v>9858</v>
      </c>
      <c r="C2292" s="6575" t="s">
        <v>19721</v>
      </c>
      <c r="D2292" s="6575" t="s">
        <v>79</v>
      </c>
      <c r="E2292" s="6575" t="s">
        <v>16020</v>
      </c>
      <c r="Z2292" s="6575">
        <f>IF('WWn4'!L156="","",'WWn4'!L156)</f>
        <v>0</v>
      </c>
      <c r="AA2292" s="6575">
        <f>IF('WWn4'!L137="","",'WWn4'!L137)</f>
        <v>0</v>
      </c>
      <c r="AB2292" s="6575">
        <f>IF('WWn4'!L118="","",'WWn4'!L118)</f>
        <v>0</v>
      </c>
      <c r="AC2292" s="6575">
        <f>IF('WWn4'!L99="","",'WWn4'!L99)</f>
        <v>0</v>
      </c>
      <c r="AD2292" s="6575">
        <f>IF('WWn4'!L80="","",'WWn4'!L80)</f>
        <v>0</v>
      </c>
      <c r="AE2292" s="6575">
        <f>IF('WWn4'!L61="","",'WWn4'!L61)</f>
        <v>0</v>
      </c>
      <c r="AF2292" s="6575">
        <f>IF('WWn4'!L42="","",'WWn4'!L42)</f>
        <v>0</v>
      </c>
      <c r="AG2292" s="6575">
        <f>IF('WWn4'!L23="","",'WWn4'!L23)</f>
        <v>0</v>
      </c>
    </row>
    <row r="2293" spans="1:33">
      <c r="A2293" s="6575"/>
      <c r="B2293" s="6575" t="s">
        <v>9885</v>
      </c>
      <c r="C2293" s="6575" t="s">
        <v>19722</v>
      </c>
      <c r="D2293" s="6575" t="s">
        <v>79</v>
      </c>
      <c r="E2293" s="6575" t="s">
        <v>16020</v>
      </c>
      <c r="Z2293" s="6575">
        <f>IF('WWn4'!L157="","",'WWn4'!L157)</f>
        <v>241</v>
      </c>
      <c r="AA2293" s="6575">
        <f>IF('WWn4'!L138="","",'WWn4'!L138)</f>
        <v>241</v>
      </c>
      <c r="AB2293" s="6575">
        <f>IF('WWn4'!L119="","",'WWn4'!L119)</f>
        <v>241</v>
      </c>
      <c r="AC2293" s="6575">
        <f>IF('WWn4'!L100="","",'WWn4'!L100)</f>
        <v>241</v>
      </c>
      <c r="AD2293" s="6575">
        <f>IF('WWn4'!L81="","",'WWn4'!L81)</f>
        <v>241</v>
      </c>
      <c r="AE2293" s="6575">
        <f>IF('WWn4'!L62="","",'WWn4'!L62)</f>
        <v>241</v>
      </c>
      <c r="AF2293" s="6575">
        <f>IF('WWn4'!L43="","",'WWn4'!L43)</f>
        <v>241</v>
      </c>
      <c r="AG2293" s="6575">
        <f>IF('WWn4'!L24="","",'WWn4'!L24)</f>
        <v>241</v>
      </c>
    </row>
    <row r="2294" spans="1:33">
      <c r="A2294" s="6575"/>
      <c r="B2294" s="6575" t="s">
        <v>9729</v>
      </c>
      <c r="C2294" s="6575" t="s">
        <v>19723</v>
      </c>
      <c r="D2294" s="6575" t="s">
        <v>79</v>
      </c>
      <c r="E2294" s="6575" t="s">
        <v>16020</v>
      </c>
      <c r="Z2294" s="6575">
        <f>IF('WWn4'!M151="","",'WWn4'!M151)</f>
        <v>0</v>
      </c>
      <c r="AA2294" s="6575">
        <f>IF('WWn4'!M132="","",'WWn4'!M132)</f>
        <v>0</v>
      </c>
      <c r="AB2294" s="6575">
        <f>IF('WWn4'!M113="","",'WWn4'!M113)</f>
        <v>0</v>
      </c>
      <c r="AC2294" s="6575">
        <f>IF('WWn4'!M94="","",'WWn4'!M94)</f>
        <v>0</v>
      </c>
      <c r="AD2294" s="6575">
        <f>IF('WWn4'!M75="","",'WWn4'!M75)</f>
        <v>0</v>
      </c>
      <c r="AE2294" s="6575">
        <f>IF('WWn4'!M56="","",'WWn4'!M56)</f>
        <v>0</v>
      </c>
      <c r="AF2294" s="6575">
        <f>IF('WWn4'!M37="","",'WWn4'!M37)</f>
        <v>0</v>
      </c>
      <c r="AG2294" s="6575">
        <f>IF('WWn4'!M18="","",'WWn4'!M18)</f>
        <v>0</v>
      </c>
    </row>
    <row r="2295" spans="1:33">
      <c r="A2295" s="6575"/>
      <c r="B2295" s="6575" t="s">
        <v>9755</v>
      </c>
      <c r="C2295" s="6575" t="s">
        <v>19724</v>
      </c>
      <c r="D2295" s="6575" t="s">
        <v>79</v>
      </c>
      <c r="E2295" s="6575" t="s">
        <v>16020</v>
      </c>
      <c r="Z2295" s="6575">
        <f>IF('WWn4'!M152="","",'WWn4'!M152)</f>
        <v>2</v>
      </c>
      <c r="AA2295" s="6575">
        <f>IF('WWn4'!M133="","",'WWn4'!M133)</f>
        <v>2</v>
      </c>
      <c r="AB2295" s="6575">
        <f>IF('WWn4'!M114="","",'WWn4'!M114)</f>
        <v>2</v>
      </c>
      <c r="AC2295" s="6575">
        <f>IF('WWn4'!M95="","",'WWn4'!M95)</f>
        <v>2</v>
      </c>
      <c r="AD2295" s="6575">
        <f>IF('WWn4'!M76="","",'WWn4'!M76)</f>
        <v>2</v>
      </c>
      <c r="AE2295" s="6575">
        <f>IF('WWn4'!M57="","",'WWn4'!M57)</f>
        <v>2</v>
      </c>
      <c r="AF2295" s="6575">
        <f>IF('WWn4'!M38="","",'WWn4'!M38)</f>
        <v>2</v>
      </c>
      <c r="AG2295" s="6575">
        <f>IF('WWn4'!M19="","",'WWn4'!M19)</f>
        <v>2</v>
      </c>
    </row>
    <row r="2296" spans="1:33">
      <c r="A2296" s="6575"/>
      <c r="B2296" s="6575" t="s">
        <v>9781</v>
      </c>
      <c r="C2296" s="6575" t="s">
        <v>19725</v>
      </c>
      <c r="D2296" s="6575" t="s">
        <v>79</v>
      </c>
      <c r="E2296" s="6575" t="s">
        <v>16020</v>
      </c>
      <c r="Z2296" s="6575">
        <f>IF('WWn4'!M153="","",'WWn4'!M153)</f>
        <v>7</v>
      </c>
      <c r="AA2296" s="6575">
        <f>IF('WWn4'!M134="","",'WWn4'!M134)</f>
        <v>7</v>
      </c>
      <c r="AB2296" s="6575">
        <f>IF('WWn4'!M115="","",'WWn4'!M115)</f>
        <v>6</v>
      </c>
      <c r="AC2296" s="6575">
        <f>IF('WWn4'!M96="","",'WWn4'!M96)</f>
        <v>6</v>
      </c>
      <c r="AD2296" s="6575">
        <f>IF('WWn4'!M77="","",'WWn4'!M77)</f>
        <v>6</v>
      </c>
      <c r="AE2296" s="6575">
        <f>IF('WWn4'!M58="","",'WWn4'!M58)</f>
        <v>6</v>
      </c>
      <c r="AF2296" s="6575">
        <f>IF('WWn4'!M39="","",'WWn4'!M39)</f>
        <v>6</v>
      </c>
      <c r="AG2296" s="6575">
        <f>IF('WWn4'!M20="","",'WWn4'!M20)</f>
        <v>6</v>
      </c>
    </row>
    <row r="2297" spans="1:33">
      <c r="A2297" s="6575"/>
      <c r="B2297" s="6575" t="s">
        <v>9807</v>
      </c>
      <c r="C2297" s="6575" t="s">
        <v>19726</v>
      </c>
      <c r="D2297" s="6575" t="s">
        <v>79</v>
      </c>
      <c r="E2297" s="6575" t="s">
        <v>16020</v>
      </c>
      <c r="Z2297" s="6575">
        <f>IF('WWn4'!M154="","",'WWn4'!M154)</f>
        <v>32</v>
      </c>
      <c r="AA2297" s="6575">
        <f>IF('WWn4'!M135="","",'WWn4'!M135)</f>
        <v>31</v>
      </c>
      <c r="AB2297" s="6575">
        <f>IF('WWn4'!M116="","",'WWn4'!M116)</f>
        <v>32</v>
      </c>
      <c r="AC2297" s="6575">
        <f>IF('WWn4'!M97="","",'WWn4'!M97)</f>
        <v>30</v>
      </c>
      <c r="AD2297" s="6575">
        <f>IF('WWn4'!M78="","",'WWn4'!M78)</f>
        <v>29</v>
      </c>
      <c r="AE2297" s="6575">
        <f>IF('WWn4'!M59="","",'WWn4'!M59)</f>
        <v>29</v>
      </c>
      <c r="AF2297" s="6575">
        <f>IF('WWn4'!M40="","",'WWn4'!M40)</f>
        <v>29</v>
      </c>
      <c r="AG2297" s="6575">
        <f>IF('WWn4'!M21="","",'WWn4'!M21)</f>
        <v>29</v>
      </c>
    </row>
    <row r="2298" spans="1:33">
      <c r="A2298" s="6575"/>
      <c r="B2298" s="6575" t="s">
        <v>9833</v>
      </c>
      <c r="C2298" s="6575" t="s">
        <v>19727</v>
      </c>
      <c r="D2298" s="6575" t="s">
        <v>79</v>
      </c>
      <c r="E2298" s="6575" t="s">
        <v>16020</v>
      </c>
      <c r="Z2298" s="6575">
        <f>IF('WWn4'!M155="","",'WWn4'!M155)</f>
        <v>24</v>
      </c>
      <c r="AA2298" s="6575">
        <f>IF('WWn4'!M136="","",'WWn4'!M136)</f>
        <v>25</v>
      </c>
      <c r="AB2298" s="6575">
        <f>IF('WWn4'!M117="","",'WWn4'!M117)</f>
        <v>25</v>
      </c>
      <c r="AC2298" s="6575">
        <f>IF('WWn4'!M98="","",'WWn4'!M98)</f>
        <v>27</v>
      </c>
      <c r="AD2298" s="6575">
        <f>IF('WWn4'!M79="","",'WWn4'!M79)</f>
        <v>28</v>
      </c>
      <c r="AE2298" s="6575">
        <f>IF('WWn4'!M60="","",'WWn4'!M60)</f>
        <v>28</v>
      </c>
      <c r="AF2298" s="6575">
        <f>IF('WWn4'!M41="","",'WWn4'!M41)</f>
        <v>27</v>
      </c>
      <c r="AG2298" s="6575">
        <f>IF('WWn4'!M22="","",'WWn4'!M22)</f>
        <v>26</v>
      </c>
    </row>
    <row r="2299" spans="1:33">
      <c r="A2299" s="6575"/>
      <c r="B2299" s="6575" t="s">
        <v>9859</v>
      </c>
      <c r="C2299" s="6575" t="s">
        <v>19728</v>
      </c>
      <c r="D2299" s="6575" t="s">
        <v>79</v>
      </c>
      <c r="E2299" s="6575" t="s">
        <v>16020</v>
      </c>
      <c r="Z2299" s="6575">
        <f>IF('WWn4'!M156="","",'WWn4'!M156)</f>
        <v>7</v>
      </c>
      <c r="AA2299" s="6575">
        <f>IF('WWn4'!M137="","",'WWn4'!M137)</f>
        <v>7</v>
      </c>
      <c r="AB2299" s="6575">
        <f>IF('WWn4'!M118="","",'WWn4'!M118)</f>
        <v>7</v>
      </c>
      <c r="AC2299" s="6575">
        <f>IF('WWn4'!M99="","",'WWn4'!M99)</f>
        <v>7</v>
      </c>
      <c r="AD2299" s="6575">
        <f>IF('WWn4'!M80="","",'WWn4'!M80)</f>
        <v>7</v>
      </c>
      <c r="AE2299" s="6575">
        <f>IF('WWn4'!M61="","",'WWn4'!M61)</f>
        <v>7</v>
      </c>
      <c r="AF2299" s="6575">
        <f>IF('WWn4'!M42="","",'WWn4'!M42)</f>
        <v>8</v>
      </c>
      <c r="AG2299" s="6575">
        <f>IF('WWn4'!M23="","",'WWn4'!M23)</f>
        <v>9</v>
      </c>
    </row>
    <row r="2300" spans="1:33">
      <c r="A2300" s="6575"/>
      <c r="B2300" s="6575" t="s">
        <v>9886</v>
      </c>
      <c r="C2300" s="6575" t="s">
        <v>19729</v>
      </c>
      <c r="D2300" s="6575" t="s">
        <v>79</v>
      </c>
      <c r="E2300" s="6575" t="s">
        <v>16020</v>
      </c>
      <c r="Z2300" s="6575">
        <f>IF('WWn4'!M157="","",'WWn4'!M157)</f>
        <v>72</v>
      </c>
      <c r="AA2300" s="6575">
        <f>IF('WWn4'!M138="","",'WWn4'!M138)</f>
        <v>72</v>
      </c>
      <c r="AB2300" s="6575">
        <f>IF('WWn4'!M119="","",'WWn4'!M119)</f>
        <v>72</v>
      </c>
      <c r="AC2300" s="6575">
        <f>IF('WWn4'!M100="","",'WWn4'!M100)</f>
        <v>72</v>
      </c>
      <c r="AD2300" s="6575">
        <f>IF('WWn4'!M81="","",'WWn4'!M81)</f>
        <v>72</v>
      </c>
      <c r="AE2300" s="6575">
        <f>IF('WWn4'!M62="","",'WWn4'!M62)</f>
        <v>72</v>
      </c>
      <c r="AF2300" s="6575">
        <f>IF('WWn4'!M43="","",'WWn4'!M43)</f>
        <v>72</v>
      </c>
      <c r="AG2300" s="6575">
        <f>IF('WWn4'!M24="","",'WWn4'!M24)</f>
        <v>72</v>
      </c>
    </row>
    <row r="2301" spans="1:33">
      <c r="A2301" s="6575"/>
      <c r="B2301" s="6575" t="s">
        <v>9730</v>
      </c>
      <c r="C2301" s="6575" t="s">
        <v>19730</v>
      </c>
      <c r="D2301" s="6575" t="s">
        <v>79</v>
      </c>
      <c r="E2301" s="6575" t="s">
        <v>16020</v>
      </c>
      <c r="Z2301" s="6575">
        <f>IF('WWn4'!N151="","",'WWn4'!N151)</f>
        <v>445</v>
      </c>
      <c r="AA2301" s="6575">
        <f>IF('WWn4'!N132="","",'WWn4'!N132)</f>
        <v>445</v>
      </c>
      <c r="AB2301" s="6575">
        <f>IF('WWn4'!N113="","",'WWn4'!N113)</f>
        <v>444</v>
      </c>
      <c r="AC2301" s="6575">
        <f>IF('WWn4'!N94="","",'WWn4'!N94)</f>
        <v>440</v>
      </c>
      <c r="AD2301" s="6575">
        <f>IF('WWn4'!N75="","",'WWn4'!N75)</f>
        <v>439</v>
      </c>
      <c r="AE2301" s="6575">
        <f>IF('WWn4'!N56="","",'WWn4'!N56)</f>
        <v>438</v>
      </c>
      <c r="AF2301" s="6575">
        <f>IF('WWn4'!N37="","",'WWn4'!N37)</f>
        <v>437</v>
      </c>
      <c r="AG2301" s="6575">
        <f>IF('WWn4'!N18="","",'WWn4'!N18)</f>
        <v>434</v>
      </c>
    </row>
    <row r="2302" spans="1:33">
      <c r="A2302" s="6575"/>
      <c r="B2302" s="6575" t="s">
        <v>9756</v>
      </c>
      <c r="C2302" s="6575" t="s">
        <v>19731</v>
      </c>
      <c r="D2302" s="6575" t="s">
        <v>79</v>
      </c>
      <c r="E2302" s="6575" t="s">
        <v>16020</v>
      </c>
      <c r="Z2302" s="6575">
        <f>IF('WWn4'!N152="","",'WWn4'!N152)</f>
        <v>128</v>
      </c>
      <c r="AA2302" s="6575">
        <f>IF('WWn4'!N133="","",'WWn4'!N133)</f>
        <v>120</v>
      </c>
      <c r="AB2302" s="6575">
        <f>IF('WWn4'!N114="","",'WWn4'!N114)</f>
        <v>120</v>
      </c>
      <c r="AC2302" s="6575">
        <f>IF('WWn4'!N95="","",'WWn4'!N95)</f>
        <v>122</v>
      </c>
      <c r="AD2302" s="6575">
        <f>IF('WWn4'!N76="","",'WWn4'!N76)</f>
        <v>122</v>
      </c>
      <c r="AE2302" s="6575">
        <f>IF('WWn4'!N57="","",'WWn4'!N57)</f>
        <v>117</v>
      </c>
      <c r="AF2302" s="6575">
        <f>IF('WWn4'!N38="","",'WWn4'!N38)</f>
        <v>116</v>
      </c>
      <c r="AG2302" s="6575">
        <f>IF('WWn4'!N19="","",'WWn4'!N19)</f>
        <v>118</v>
      </c>
    </row>
    <row r="2303" spans="1:33">
      <c r="A2303" s="6575"/>
      <c r="B2303" s="6575" t="s">
        <v>9782</v>
      </c>
      <c r="C2303" s="6575" t="s">
        <v>19732</v>
      </c>
      <c r="D2303" s="6575" t="s">
        <v>79</v>
      </c>
      <c r="E2303" s="6575" t="s">
        <v>16020</v>
      </c>
      <c r="Z2303" s="6575">
        <f>IF('WWn4'!N153="","",'WWn4'!N153)</f>
        <v>251</v>
      </c>
      <c r="AA2303" s="6575">
        <f>IF('WWn4'!N134="","",'WWn4'!N134)</f>
        <v>260</v>
      </c>
      <c r="AB2303" s="6575">
        <f>IF('WWn4'!N115="","",'WWn4'!N115)</f>
        <v>257</v>
      </c>
      <c r="AC2303" s="6575">
        <f>IF('WWn4'!N96="","",'WWn4'!N96)</f>
        <v>257</v>
      </c>
      <c r="AD2303" s="6575">
        <f>IF('WWn4'!N77="","",'WWn4'!N77)</f>
        <v>257</v>
      </c>
      <c r="AE2303" s="6575">
        <f>IF('WWn4'!N58="","",'WWn4'!N58)</f>
        <v>259</v>
      </c>
      <c r="AF2303" s="6575">
        <f>IF('WWn4'!N39="","",'WWn4'!N39)</f>
        <v>259</v>
      </c>
      <c r="AG2303" s="6575">
        <f>IF('WWn4'!N20="","",'WWn4'!N20)</f>
        <v>258</v>
      </c>
    </row>
    <row r="2304" spans="1:33">
      <c r="A2304" s="6575"/>
      <c r="B2304" s="6575" t="s">
        <v>9808</v>
      </c>
      <c r="C2304" s="6575" t="s">
        <v>19733</v>
      </c>
      <c r="D2304" s="6575" t="s">
        <v>79</v>
      </c>
      <c r="E2304" s="6575" t="s">
        <v>16020</v>
      </c>
      <c r="Z2304" s="6575">
        <f>IF('WWn4'!N154="","",'WWn4'!N154)</f>
        <v>206</v>
      </c>
      <c r="AA2304" s="6575">
        <f>IF('WWn4'!N135="","",'WWn4'!N135)</f>
        <v>202</v>
      </c>
      <c r="AB2304" s="6575">
        <f>IF('WWn4'!N116="","",'WWn4'!N116)</f>
        <v>206</v>
      </c>
      <c r="AC2304" s="6575">
        <f>IF('WWn4'!N97="","",'WWn4'!N97)</f>
        <v>206</v>
      </c>
      <c r="AD2304" s="6575">
        <f>IF('WWn4'!N78="","",'WWn4'!N78)</f>
        <v>205</v>
      </c>
      <c r="AE2304" s="6575">
        <f>IF('WWn4'!N59="","",'WWn4'!N59)</f>
        <v>206</v>
      </c>
      <c r="AF2304" s="6575">
        <f>IF('WWn4'!N40="","",'WWn4'!N40)</f>
        <v>207</v>
      </c>
      <c r="AG2304" s="6575">
        <f>IF('WWn4'!N21="","",'WWn4'!N21)</f>
        <v>208</v>
      </c>
    </row>
    <row r="2305" spans="1:33">
      <c r="A2305" s="6575"/>
      <c r="B2305" s="6575" t="s">
        <v>9834</v>
      </c>
      <c r="C2305" s="6575" t="s">
        <v>19734</v>
      </c>
      <c r="D2305" s="6575" t="s">
        <v>79</v>
      </c>
      <c r="E2305" s="6575" t="s">
        <v>16020</v>
      </c>
      <c r="Z2305" s="6575">
        <f>IF('WWn4'!N155="","",'WWn4'!N155)</f>
        <v>59</v>
      </c>
      <c r="AA2305" s="6575">
        <f>IF('WWn4'!N136="","",'WWn4'!N136)</f>
        <v>62</v>
      </c>
      <c r="AB2305" s="6575">
        <f>IF('WWn4'!N117="","",'WWn4'!N117)</f>
        <v>62</v>
      </c>
      <c r="AC2305" s="6575">
        <f>IF('WWn4'!N98="","",'WWn4'!N98)</f>
        <v>64</v>
      </c>
      <c r="AD2305" s="6575">
        <f>IF('WWn4'!N79="","",'WWn4'!N79)</f>
        <v>64</v>
      </c>
      <c r="AE2305" s="6575">
        <f>IF('WWn4'!N60="","",'WWn4'!N60)</f>
        <v>67</v>
      </c>
      <c r="AF2305" s="6575">
        <f>IF('WWn4'!N41="","",'WWn4'!N41)</f>
        <v>67</v>
      </c>
      <c r="AG2305" s="6575">
        <f>IF('WWn4'!N22="","",'WWn4'!N22)</f>
        <v>66</v>
      </c>
    </row>
    <row r="2306" spans="1:33">
      <c r="A2306" s="6575"/>
      <c r="B2306" s="6575" t="s">
        <v>9860</v>
      </c>
      <c r="C2306" s="6575" t="s">
        <v>19735</v>
      </c>
      <c r="D2306" s="6575" t="s">
        <v>79</v>
      </c>
      <c r="E2306" s="6575" t="s">
        <v>16020</v>
      </c>
      <c r="Z2306" s="6575">
        <f>IF('WWn4'!N156="","",'WWn4'!N156)</f>
        <v>49</v>
      </c>
      <c r="AA2306" s="6575">
        <f>IF('WWn4'!N137="","",'WWn4'!N137)</f>
        <v>49</v>
      </c>
      <c r="AB2306" s="6575">
        <f>IF('WWn4'!N118="","",'WWn4'!N118)</f>
        <v>49</v>
      </c>
      <c r="AC2306" s="6575">
        <f>IF('WWn4'!N99="","",'WWn4'!N99)</f>
        <v>49</v>
      </c>
      <c r="AD2306" s="6575">
        <f>IF('WWn4'!N80="","",'WWn4'!N80)</f>
        <v>51</v>
      </c>
      <c r="AE2306" s="6575">
        <f>IF('WWn4'!N61="","",'WWn4'!N61)</f>
        <v>51</v>
      </c>
      <c r="AF2306" s="6575">
        <f>IF('WWn4'!N42="","",'WWn4'!N42)</f>
        <v>52</v>
      </c>
      <c r="AG2306" s="6575">
        <f>IF('WWn4'!N23="","",'WWn4'!N23)</f>
        <v>54</v>
      </c>
    </row>
    <row r="2307" spans="1:33">
      <c r="A2307" s="6575"/>
      <c r="B2307" s="6575" t="s">
        <v>9887</v>
      </c>
      <c r="C2307" s="6575" t="s">
        <v>19736</v>
      </c>
      <c r="D2307" s="6575" t="s">
        <v>79</v>
      </c>
      <c r="E2307" s="6575" t="s">
        <v>16020</v>
      </c>
      <c r="Z2307" s="6575">
        <f>IF('WWn4'!N157="","",'WWn4'!N157)</f>
        <v>1138</v>
      </c>
      <c r="AA2307" s="6575">
        <f>IF('WWn4'!N138="","",'WWn4'!N138)</f>
        <v>1138</v>
      </c>
      <c r="AB2307" s="6575">
        <f>IF('WWn4'!N119="","",'WWn4'!N119)</f>
        <v>1138</v>
      </c>
      <c r="AC2307" s="6575">
        <f>IF('WWn4'!N100="","",'WWn4'!N100)</f>
        <v>1138</v>
      </c>
      <c r="AD2307" s="6575">
        <f>IF('WWn4'!N81="","",'WWn4'!N81)</f>
        <v>1138</v>
      </c>
      <c r="AE2307" s="6575">
        <f>IF('WWn4'!N62="","",'WWn4'!N62)</f>
        <v>1138</v>
      </c>
      <c r="AF2307" s="6575">
        <f>IF('WWn4'!N43="","",'WWn4'!N43)</f>
        <v>1138</v>
      </c>
      <c r="AG2307" s="6575">
        <f>IF('WWn4'!N24="","",'WWn4'!N24)</f>
        <v>1138</v>
      </c>
    </row>
    <row r="2308" spans="1:33">
      <c r="A2308" s="6575"/>
      <c r="B2308" s="6575" t="s">
        <v>9731</v>
      </c>
      <c r="C2308" s="6575" t="s">
        <v>24737</v>
      </c>
      <c r="D2308" s="6575" t="s">
        <v>79</v>
      </c>
      <c r="E2308" s="6575" t="s">
        <v>16020</v>
      </c>
      <c r="Z2308" s="6575">
        <f>IF('WWn4'!P151="","",'WWn4'!P151)</f>
        <v>0</v>
      </c>
      <c r="AA2308" s="6575">
        <f>IF('WWn4'!P132="","",'WWn4'!P132)</f>
        <v>0</v>
      </c>
      <c r="AB2308" s="6575">
        <f>IF('WWn4'!P113="","",'WWn4'!P113)</f>
        <v>0</v>
      </c>
      <c r="AC2308" s="6575">
        <f>IF('WWn4'!P94="","",'WWn4'!P94)</f>
        <v>0</v>
      </c>
      <c r="AD2308" s="6575">
        <f>IF('WWn4'!P75="","",'WWn4'!P75)</f>
        <v>0</v>
      </c>
      <c r="AE2308" s="6575">
        <f>IF('WWn4'!P56="","",'WWn4'!P56)</f>
        <v>0</v>
      </c>
      <c r="AF2308" s="6575">
        <f>IF('WWn4'!P37="","",'WWn4'!P37)</f>
        <v>0</v>
      </c>
      <c r="AG2308" s="6575">
        <f>IF('WWn4'!P18="","",'WWn4'!P18)</f>
        <v>0</v>
      </c>
    </row>
    <row r="2309" spans="1:33">
      <c r="A2309" s="6575"/>
      <c r="B2309" s="6575" t="s">
        <v>9757</v>
      </c>
      <c r="C2309" s="6575" t="s">
        <v>24738</v>
      </c>
      <c r="D2309" s="6575" t="s">
        <v>79</v>
      </c>
      <c r="E2309" s="6575" t="s">
        <v>16020</v>
      </c>
      <c r="Z2309" s="6575">
        <f>IF('WWn4'!P152="","",'WWn4'!P152)</f>
        <v>0</v>
      </c>
      <c r="AA2309" s="6575">
        <f>IF('WWn4'!P133="","",'WWn4'!P133)</f>
        <v>0</v>
      </c>
      <c r="AB2309" s="6575">
        <f>IF('WWn4'!P114="","",'WWn4'!P114)</f>
        <v>0</v>
      </c>
      <c r="AC2309" s="6575">
        <f>IF('WWn4'!P95="","",'WWn4'!P95)</f>
        <v>0</v>
      </c>
      <c r="AD2309" s="6575">
        <f>IF('WWn4'!P76="","",'WWn4'!P76)</f>
        <v>1</v>
      </c>
      <c r="AE2309" s="6575">
        <f>IF('WWn4'!P57="","",'WWn4'!P57)</f>
        <v>3</v>
      </c>
      <c r="AF2309" s="6575">
        <f>IF('WWn4'!P38="","",'WWn4'!P38)</f>
        <v>6</v>
      </c>
      <c r="AG2309" s="6575">
        <f>IF('WWn4'!P19="","",'WWn4'!P19)</f>
        <v>6</v>
      </c>
    </row>
    <row r="2310" spans="1:33">
      <c r="A2310" s="6575"/>
      <c r="B2310" s="6575" t="s">
        <v>9783</v>
      </c>
      <c r="C2310" s="6575" t="s">
        <v>24739</v>
      </c>
      <c r="D2310" s="6575" t="s">
        <v>79</v>
      </c>
      <c r="E2310" s="6575" t="s">
        <v>16020</v>
      </c>
      <c r="Z2310" s="6575">
        <f>IF('WWn4'!P153="","",'WWn4'!P153)</f>
        <v>0</v>
      </c>
      <c r="AA2310" s="6575">
        <f>IF('WWn4'!P134="","",'WWn4'!P134)</f>
        <v>0</v>
      </c>
      <c r="AB2310" s="6575">
        <f>IF('WWn4'!P115="","",'WWn4'!P115)</f>
        <v>0</v>
      </c>
      <c r="AC2310" s="6575">
        <f>IF('WWn4'!P96="","",'WWn4'!P96)</f>
        <v>0</v>
      </c>
      <c r="AD2310" s="6575">
        <f>IF('WWn4'!P77="","",'WWn4'!P77)</f>
        <v>4</v>
      </c>
      <c r="AE2310" s="6575">
        <f>IF('WWn4'!P58="","",'WWn4'!P58)</f>
        <v>11</v>
      </c>
      <c r="AF2310" s="6575">
        <f>IF('WWn4'!P39="","",'WWn4'!P39)</f>
        <v>24</v>
      </c>
      <c r="AG2310" s="6575">
        <f>IF('WWn4'!P20="","",'WWn4'!P20)</f>
        <v>25</v>
      </c>
    </row>
    <row r="2311" spans="1:33">
      <c r="A2311" s="6575"/>
      <c r="B2311" s="6575" t="s">
        <v>9809</v>
      </c>
      <c r="C2311" s="6575" t="s">
        <v>24740</v>
      </c>
      <c r="D2311" s="6575" t="s">
        <v>79</v>
      </c>
      <c r="E2311" s="6575" t="s">
        <v>16020</v>
      </c>
      <c r="Z2311" s="6575">
        <f>IF('WWn4'!P154="","",'WWn4'!P154)</f>
        <v>0</v>
      </c>
      <c r="AA2311" s="6575">
        <f>IF('WWn4'!P135="","",'WWn4'!P135)</f>
        <v>0</v>
      </c>
      <c r="AB2311" s="6575">
        <f>IF('WWn4'!P116="","",'WWn4'!P116)</f>
        <v>0</v>
      </c>
      <c r="AC2311" s="6575">
        <f>IF('WWn4'!P97="","",'WWn4'!P97)</f>
        <v>0</v>
      </c>
      <c r="AD2311" s="6575">
        <f>IF('WWn4'!P78="","",'WWn4'!P78)</f>
        <v>1</v>
      </c>
      <c r="AE2311" s="6575">
        <f>IF('WWn4'!P59="","",'WWn4'!P59)</f>
        <v>20</v>
      </c>
      <c r="AF2311" s="6575">
        <f>IF('WWn4'!P40="","",'WWn4'!P40)</f>
        <v>42</v>
      </c>
      <c r="AG2311" s="6575">
        <f>IF('WWn4'!P21="","",'WWn4'!P21)</f>
        <v>43</v>
      </c>
    </row>
    <row r="2312" spans="1:33">
      <c r="A2312" s="6575"/>
      <c r="B2312" s="6575" t="s">
        <v>9835</v>
      </c>
      <c r="C2312" s="6575" t="s">
        <v>24741</v>
      </c>
      <c r="D2312" s="6575" t="s">
        <v>79</v>
      </c>
      <c r="E2312" s="6575" t="s">
        <v>16020</v>
      </c>
      <c r="Z2312" s="6575">
        <f>IF('WWn4'!P155="","",'WWn4'!P155)</f>
        <v>0</v>
      </c>
      <c r="AA2312" s="6575">
        <f>IF('WWn4'!P136="","",'WWn4'!P136)</f>
        <v>0</v>
      </c>
      <c r="AB2312" s="6575">
        <f>IF('WWn4'!P117="","",'WWn4'!P117)</f>
        <v>0</v>
      </c>
      <c r="AC2312" s="6575">
        <f>IF('WWn4'!P98="","",'WWn4'!P98)</f>
        <v>0</v>
      </c>
      <c r="AD2312" s="6575">
        <f>IF('WWn4'!P79="","",'WWn4'!P79)</f>
        <v>1</v>
      </c>
      <c r="AE2312" s="6575">
        <f>IF('WWn4'!P60="","",'WWn4'!P60)</f>
        <v>3</v>
      </c>
      <c r="AF2312" s="6575">
        <f>IF('WWn4'!P41="","",'WWn4'!P41)</f>
        <v>5</v>
      </c>
      <c r="AG2312" s="6575">
        <f>IF('WWn4'!P22="","",'WWn4'!P22)</f>
        <v>8</v>
      </c>
    </row>
    <row r="2313" spans="1:33">
      <c r="A2313" s="6575"/>
      <c r="B2313" s="6575" t="s">
        <v>9861</v>
      </c>
      <c r="C2313" s="6575" t="s">
        <v>24742</v>
      </c>
      <c r="D2313" s="6575" t="s">
        <v>79</v>
      </c>
      <c r="E2313" s="6575" t="s">
        <v>16020</v>
      </c>
      <c r="Z2313" s="6575">
        <f>IF('WWn4'!P156="","",'WWn4'!P156)</f>
        <v>0</v>
      </c>
      <c r="AA2313" s="6575">
        <f>IF('WWn4'!P137="","",'WWn4'!P137)</f>
        <v>0</v>
      </c>
      <c r="AB2313" s="6575">
        <f>IF('WWn4'!P118="","",'WWn4'!P118)</f>
        <v>0</v>
      </c>
      <c r="AC2313" s="6575">
        <f>IF('WWn4'!P99="","",'WWn4'!P99)</f>
        <v>0</v>
      </c>
      <c r="AD2313" s="6575">
        <f>IF('WWn4'!P80="","",'WWn4'!P80)</f>
        <v>0</v>
      </c>
      <c r="AE2313" s="6575">
        <f>IF('WWn4'!P61="","",'WWn4'!P61)</f>
        <v>0</v>
      </c>
      <c r="AF2313" s="6575">
        <f>IF('WWn4'!P42="","",'WWn4'!P42)</f>
        <v>0</v>
      </c>
      <c r="AG2313" s="6575">
        <f>IF('WWn4'!P23="","",'WWn4'!P23)</f>
        <v>4</v>
      </c>
    </row>
    <row r="2314" spans="1:33">
      <c r="A2314" s="6575"/>
      <c r="B2314" s="6575" t="s">
        <v>9888</v>
      </c>
      <c r="C2314" s="6575" t="s">
        <v>24743</v>
      </c>
      <c r="D2314" s="6575" t="s">
        <v>79</v>
      </c>
      <c r="E2314" s="6575" t="s">
        <v>16020</v>
      </c>
      <c r="Z2314" s="6575">
        <f>IF('WWn4'!P157="","",'WWn4'!P157)</f>
        <v>0</v>
      </c>
      <c r="AA2314" s="6575">
        <f>IF('WWn4'!P138="","",'WWn4'!P138)</f>
        <v>0</v>
      </c>
      <c r="AB2314" s="6575">
        <f>IF('WWn4'!P119="","",'WWn4'!P119)</f>
        <v>0</v>
      </c>
      <c r="AC2314" s="6575">
        <f>IF('WWn4'!P100="","",'WWn4'!P100)</f>
        <v>0</v>
      </c>
      <c r="AD2314" s="6575">
        <f>IF('WWn4'!P81="","",'WWn4'!P81)</f>
        <v>7</v>
      </c>
      <c r="AE2314" s="6575">
        <f>IF('WWn4'!P62="","",'WWn4'!P62)</f>
        <v>37</v>
      </c>
      <c r="AF2314" s="6575">
        <f>IF('WWn4'!P43="","",'WWn4'!P43)</f>
        <v>77</v>
      </c>
      <c r="AG2314" s="6575">
        <f>IF('WWn4'!P24="","",'WWn4'!P24)</f>
        <v>86</v>
      </c>
    </row>
    <row r="2315" spans="1:33">
      <c r="A2315" s="6575"/>
      <c r="B2315" s="6575" t="s">
        <v>9732</v>
      </c>
      <c r="C2315" s="6575" t="s">
        <v>24744</v>
      </c>
      <c r="D2315" s="6575" t="s">
        <v>79</v>
      </c>
      <c r="E2315" s="6575" t="s">
        <v>16020</v>
      </c>
      <c r="Z2315" s="6575">
        <f>IF('WWn4'!Q151="","",'WWn4'!Q151)</f>
        <v>0</v>
      </c>
      <c r="AA2315" s="6575">
        <f>IF('WWn4'!Q132="","",'WWn4'!Q132)</f>
        <v>1</v>
      </c>
      <c r="AB2315" s="6575">
        <f>IF('WWn4'!Q113="","",'WWn4'!Q113)</f>
        <v>1</v>
      </c>
      <c r="AC2315" s="6575">
        <f>IF('WWn4'!Q94="","",'WWn4'!Q94)</f>
        <v>1</v>
      </c>
      <c r="AD2315" s="6575">
        <f>IF('WWn4'!Q75="","",'WWn4'!Q75)</f>
        <v>1</v>
      </c>
      <c r="AE2315" s="6575">
        <f>IF('WWn4'!Q56="","",'WWn4'!Q56)</f>
        <v>2</v>
      </c>
      <c r="AF2315" s="6575">
        <f>IF('WWn4'!Q37="","",'WWn4'!Q37)</f>
        <v>2</v>
      </c>
      <c r="AG2315" s="6575">
        <f>IF('WWn4'!Q18="","",'WWn4'!Q18)</f>
        <v>5</v>
      </c>
    </row>
    <row r="2316" spans="1:33">
      <c r="A2316" s="6575"/>
      <c r="B2316" s="6575" t="s">
        <v>9758</v>
      </c>
      <c r="C2316" s="6575" t="s">
        <v>24745</v>
      </c>
      <c r="D2316" s="6575" t="s">
        <v>79</v>
      </c>
      <c r="E2316" s="6575" t="s">
        <v>16020</v>
      </c>
      <c r="Z2316" s="6575">
        <f>IF('WWn4'!Q152="","",'WWn4'!Q152)</f>
        <v>0</v>
      </c>
      <c r="AA2316" s="6575">
        <f>IF('WWn4'!Q133="","",'WWn4'!Q133)</f>
        <v>2</v>
      </c>
      <c r="AB2316" s="6575">
        <f>IF('WWn4'!Q114="","",'WWn4'!Q114)</f>
        <v>3</v>
      </c>
      <c r="AC2316" s="6575">
        <f>IF('WWn4'!Q95="","",'WWn4'!Q95)</f>
        <v>3</v>
      </c>
      <c r="AD2316" s="6575">
        <f>IF('WWn4'!Q76="","",'WWn4'!Q76)</f>
        <v>4</v>
      </c>
      <c r="AE2316" s="6575">
        <f>IF('WWn4'!Q57="","",'WWn4'!Q57)</f>
        <v>4</v>
      </c>
      <c r="AF2316" s="6575">
        <f>IF('WWn4'!Q38="","",'WWn4'!Q38)</f>
        <v>6</v>
      </c>
      <c r="AG2316" s="6575">
        <f>IF('WWn4'!Q19="","",'WWn4'!Q19)</f>
        <v>19</v>
      </c>
    </row>
    <row r="2317" spans="1:33">
      <c r="A2317" s="6575"/>
      <c r="B2317" s="6575" t="s">
        <v>9784</v>
      </c>
      <c r="C2317" s="6575" t="s">
        <v>24746</v>
      </c>
      <c r="D2317" s="6575" t="s">
        <v>79</v>
      </c>
      <c r="E2317" s="6575" t="s">
        <v>16020</v>
      </c>
      <c r="Z2317" s="6575">
        <f>IF('WWn4'!Q153="","",'WWn4'!Q153)</f>
        <v>0</v>
      </c>
      <c r="AA2317" s="6575">
        <f>IF('WWn4'!Q134="","",'WWn4'!Q134)</f>
        <v>17</v>
      </c>
      <c r="AB2317" s="6575">
        <f>IF('WWn4'!Q115="","",'WWn4'!Q115)</f>
        <v>23</v>
      </c>
      <c r="AC2317" s="6575">
        <f>IF('WWn4'!Q96="","",'WWn4'!Q96)</f>
        <v>23</v>
      </c>
      <c r="AD2317" s="6575">
        <f>IF('WWn4'!Q77="","",'WWn4'!Q77)</f>
        <v>27</v>
      </c>
      <c r="AE2317" s="6575">
        <f>IF('WWn4'!Q58="","",'WWn4'!Q58)</f>
        <v>31</v>
      </c>
      <c r="AF2317" s="6575">
        <f>IF('WWn4'!Q39="","",'WWn4'!Q39)</f>
        <v>42</v>
      </c>
      <c r="AG2317" s="6575">
        <f>IF('WWn4'!Q20="","",'WWn4'!Q20)</f>
        <v>54</v>
      </c>
    </row>
    <row r="2318" spans="1:33">
      <c r="A2318" s="6575"/>
      <c r="B2318" s="6575" t="s">
        <v>9810</v>
      </c>
      <c r="C2318" s="6575" t="s">
        <v>24747</v>
      </c>
      <c r="D2318" s="6575" t="s">
        <v>79</v>
      </c>
      <c r="E2318" s="6575" t="s">
        <v>16020</v>
      </c>
      <c r="Z2318" s="6575">
        <f>IF('WWn4'!Q154="","",'WWn4'!Q154)</f>
        <v>2</v>
      </c>
      <c r="AA2318" s="6575">
        <f>IF('WWn4'!Q135="","",'WWn4'!Q135)</f>
        <v>29</v>
      </c>
      <c r="AB2318" s="6575">
        <f>IF('WWn4'!Q116="","",'WWn4'!Q116)</f>
        <v>39</v>
      </c>
      <c r="AC2318" s="6575">
        <f>IF('WWn4'!Q97="","",'WWn4'!Q97)</f>
        <v>38</v>
      </c>
      <c r="AD2318" s="6575">
        <f>IF('WWn4'!Q78="","",'WWn4'!Q78)</f>
        <v>42</v>
      </c>
      <c r="AE2318" s="6575">
        <f>IF('WWn4'!Q59="","",'WWn4'!Q59)</f>
        <v>41</v>
      </c>
      <c r="AF2318" s="6575">
        <f>IF('WWn4'!Q40="","",'WWn4'!Q40)</f>
        <v>52</v>
      </c>
      <c r="AG2318" s="6575">
        <f>IF('WWn4'!Q21="","",'WWn4'!Q21)</f>
        <v>52</v>
      </c>
    </row>
    <row r="2319" spans="1:33">
      <c r="A2319" s="6575"/>
      <c r="B2319" s="6575" t="s">
        <v>9836</v>
      </c>
      <c r="C2319" s="6575" t="s">
        <v>24748</v>
      </c>
      <c r="D2319" s="6575" t="s">
        <v>79</v>
      </c>
      <c r="E2319" s="6575" t="s">
        <v>16020</v>
      </c>
      <c r="Z2319" s="6575">
        <f>IF('WWn4'!Q155="","",'WWn4'!Q155)</f>
        <v>3</v>
      </c>
      <c r="AA2319" s="6575">
        <f>IF('WWn4'!Q136="","",'WWn4'!Q136)</f>
        <v>5</v>
      </c>
      <c r="AB2319" s="6575">
        <f>IF('WWn4'!Q117="","",'WWn4'!Q117)</f>
        <v>5</v>
      </c>
      <c r="AC2319" s="6575">
        <f>IF('WWn4'!Q98="","",'WWn4'!Q98)</f>
        <v>6</v>
      </c>
      <c r="AD2319" s="6575">
        <f>IF('WWn4'!Q79="","",'WWn4'!Q79)</f>
        <v>6</v>
      </c>
      <c r="AE2319" s="6575">
        <f>IF('WWn4'!Q60="","",'WWn4'!Q60)</f>
        <v>8</v>
      </c>
      <c r="AF2319" s="6575">
        <f>IF('WWn4'!Q41="","",'WWn4'!Q41)</f>
        <v>8</v>
      </c>
      <c r="AG2319" s="6575">
        <f>IF('WWn4'!Q22="","",'WWn4'!Q22)</f>
        <v>9</v>
      </c>
    </row>
    <row r="2320" spans="1:33">
      <c r="A2320" s="6575"/>
      <c r="B2320" s="6575" t="s">
        <v>9862</v>
      </c>
      <c r="C2320" s="6575" t="s">
        <v>24749</v>
      </c>
      <c r="D2320" s="6575" t="s">
        <v>79</v>
      </c>
      <c r="E2320" s="6575" t="s">
        <v>16020</v>
      </c>
      <c r="Z2320" s="6575">
        <f>IF('WWn4'!Q156="","",'WWn4'!Q156)</f>
        <v>1</v>
      </c>
      <c r="AA2320" s="6575">
        <f>IF('WWn4'!Q137="","",'WWn4'!Q137)</f>
        <v>9</v>
      </c>
      <c r="AB2320" s="6575">
        <f>IF('WWn4'!Q118="","",'WWn4'!Q118)</f>
        <v>9</v>
      </c>
      <c r="AC2320" s="6575">
        <f>IF('WWn4'!Q99="","",'WWn4'!Q99)</f>
        <v>8</v>
      </c>
      <c r="AD2320" s="6575">
        <f>IF('WWn4'!Q80="","",'WWn4'!Q80)</f>
        <v>8</v>
      </c>
      <c r="AE2320" s="6575">
        <f>IF('WWn4'!Q61="","",'WWn4'!Q61)</f>
        <v>8</v>
      </c>
      <c r="AF2320" s="6575">
        <f>IF('WWn4'!Q42="","",'WWn4'!Q42)</f>
        <v>8</v>
      </c>
      <c r="AG2320" s="6575">
        <f>IF('WWn4'!Q23="","",'WWn4'!Q23)</f>
        <v>8</v>
      </c>
    </row>
    <row r="2321" spans="1:33">
      <c r="A2321" s="6575"/>
      <c r="B2321" s="6575" t="s">
        <v>9889</v>
      </c>
      <c r="C2321" s="6575" t="s">
        <v>24750</v>
      </c>
      <c r="D2321" s="6575" t="s">
        <v>79</v>
      </c>
      <c r="E2321" s="6575" t="s">
        <v>16020</v>
      </c>
      <c r="Z2321" s="6575">
        <f>IF('WWn4'!Q157="","",'WWn4'!Q157)</f>
        <v>6</v>
      </c>
      <c r="AA2321" s="6575">
        <f>IF('WWn4'!Q138="","",'WWn4'!Q138)</f>
        <v>63</v>
      </c>
      <c r="AB2321" s="6575">
        <f>IF('WWn4'!Q119="","",'WWn4'!Q119)</f>
        <v>80</v>
      </c>
      <c r="AC2321" s="6575">
        <f>IF('WWn4'!Q100="","",'WWn4'!Q100)</f>
        <v>79</v>
      </c>
      <c r="AD2321" s="6575">
        <f>IF('WWn4'!Q81="","",'WWn4'!Q81)</f>
        <v>88</v>
      </c>
      <c r="AE2321" s="6575">
        <f>IF('WWn4'!Q62="","",'WWn4'!Q62)</f>
        <v>94</v>
      </c>
      <c r="AF2321" s="6575">
        <f>IF('WWn4'!Q43="","",'WWn4'!Q43)</f>
        <v>118</v>
      </c>
      <c r="AG2321" s="6575">
        <f>IF('WWn4'!Q24="","",'WWn4'!Q24)</f>
        <v>147</v>
      </c>
    </row>
    <row r="2322" spans="1:33">
      <c r="A2322" s="6575"/>
      <c r="B2322" s="6575" t="s">
        <v>9733</v>
      </c>
      <c r="C2322" s="6575" t="s">
        <v>19737</v>
      </c>
      <c r="D2322" s="6575" t="s">
        <v>79</v>
      </c>
      <c r="E2322" s="6575" t="s">
        <v>16020</v>
      </c>
      <c r="Z2322" s="6575">
        <f>IF('WWn4'!R151="","",'WWn4'!R151)</f>
        <v>0</v>
      </c>
      <c r="AA2322" s="6575">
        <f>IF('WWn4'!R132="","",'WWn4'!R132)</f>
        <v>0</v>
      </c>
      <c r="AB2322" s="6575">
        <f>IF('WWn4'!R113="","",'WWn4'!R113)</f>
        <v>0</v>
      </c>
      <c r="AC2322" s="6575">
        <f>IF('WWn4'!R94="","",'WWn4'!R94)</f>
        <v>0</v>
      </c>
      <c r="AD2322" s="6575">
        <f>IF('WWn4'!R75="","",'WWn4'!R75)</f>
        <v>0</v>
      </c>
      <c r="AE2322" s="6575">
        <f>IF('WWn4'!R56="","",'WWn4'!R56)</f>
        <v>0</v>
      </c>
      <c r="AF2322" s="6575">
        <f>IF('WWn4'!R37="","",'WWn4'!R37)</f>
        <v>0</v>
      </c>
      <c r="AG2322" s="6575">
        <f>IF('WWn4'!R18="","",'WWn4'!R18)</f>
        <v>0</v>
      </c>
    </row>
    <row r="2323" spans="1:33">
      <c r="A2323" s="6575"/>
      <c r="B2323" s="6575" t="s">
        <v>9759</v>
      </c>
      <c r="C2323" s="6575" t="s">
        <v>19738</v>
      </c>
      <c r="D2323" s="6575" t="s">
        <v>79</v>
      </c>
      <c r="E2323" s="6575" t="s">
        <v>16020</v>
      </c>
      <c r="Z2323" s="6575">
        <f>IF('WWn4'!R152="","",'WWn4'!R152)</f>
        <v>4</v>
      </c>
      <c r="AA2323" s="6575">
        <f>IF('WWn4'!R133="","",'WWn4'!R133)</f>
        <v>4</v>
      </c>
      <c r="AB2323" s="6575">
        <f>IF('WWn4'!R114="","",'WWn4'!R114)</f>
        <v>4</v>
      </c>
      <c r="AC2323" s="6575">
        <f>IF('WWn4'!R95="","",'WWn4'!R95)</f>
        <v>4</v>
      </c>
      <c r="AD2323" s="6575">
        <f>IF('WWn4'!R76="","",'WWn4'!R76)</f>
        <v>3</v>
      </c>
      <c r="AE2323" s="6575">
        <f>IF('WWn4'!R57="","",'WWn4'!R57)</f>
        <v>5</v>
      </c>
      <c r="AF2323" s="6575">
        <f>IF('WWn4'!R38="","",'WWn4'!R38)</f>
        <v>5</v>
      </c>
      <c r="AG2323" s="6575">
        <f>IF('WWn4'!R19="","",'WWn4'!R19)</f>
        <v>5</v>
      </c>
    </row>
    <row r="2324" spans="1:33">
      <c r="A2324" s="6575"/>
      <c r="B2324" s="6575" t="s">
        <v>9785</v>
      </c>
      <c r="C2324" s="6575" t="s">
        <v>19739</v>
      </c>
      <c r="D2324" s="6575" t="s">
        <v>79</v>
      </c>
      <c r="E2324" s="6575" t="s">
        <v>16020</v>
      </c>
      <c r="Z2324" s="6575">
        <f>IF('WWn4'!R153="","",'WWn4'!R153)</f>
        <v>24</v>
      </c>
      <c r="AA2324" s="6575">
        <f>IF('WWn4'!R134="","",'WWn4'!R134)</f>
        <v>9</v>
      </c>
      <c r="AB2324" s="6575">
        <f>IF('WWn4'!R115="","",'WWn4'!R115)</f>
        <v>11</v>
      </c>
      <c r="AC2324" s="6575">
        <f>IF('WWn4'!R96="","",'WWn4'!R96)</f>
        <v>10</v>
      </c>
      <c r="AD2324" s="6575">
        <f>IF('WWn4'!R77="","",'WWn4'!R77)</f>
        <v>10</v>
      </c>
      <c r="AE2324" s="6575">
        <f>IF('WWn4'!R58="","",'WWn4'!R58)</f>
        <v>10</v>
      </c>
      <c r="AF2324" s="6575">
        <f>IF('WWn4'!R39="","",'WWn4'!R39)</f>
        <v>11</v>
      </c>
      <c r="AG2324" s="6575">
        <f>IF('WWn4'!R20="","",'WWn4'!R20)</f>
        <v>11</v>
      </c>
    </row>
    <row r="2325" spans="1:33">
      <c r="A2325" s="6575"/>
      <c r="B2325" s="6575" t="s">
        <v>9811</v>
      </c>
      <c r="C2325" s="6575" t="s">
        <v>19740</v>
      </c>
      <c r="D2325" s="6575" t="s">
        <v>79</v>
      </c>
      <c r="E2325" s="6575" t="s">
        <v>16020</v>
      </c>
      <c r="Z2325" s="6575">
        <f>IF('WWn4'!R154="","",'WWn4'!R154)</f>
        <v>44</v>
      </c>
      <c r="AA2325" s="6575">
        <f>IF('WWn4'!R135="","",'WWn4'!R135)</f>
        <v>16</v>
      </c>
      <c r="AB2325" s="6575">
        <f>IF('WWn4'!R116="","",'WWn4'!R116)</f>
        <v>19</v>
      </c>
      <c r="AC2325" s="6575">
        <f>IF('WWn4'!R97="","",'WWn4'!R97)</f>
        <v>21</v>
      </c>
      <c r="AD2325" s="6575">
        <f>IF('WWn4'!R78="","",'WWn4'!R78)</f>
        <v>18</v>
      </c>
      <c r="AE2325" s="6575">
        <f>IF('WWn4'!R59="","",'WWn4'!R59)</f>
        <v>17</v>
      </c>
      <c r="AF2325" s="6575">
        <f>IF('WWn4'!R40="","",'WWn4'!R40)</f>
        <v>15</v>
      </c>
      <c r="AG2325" s="6575">
        <f>IF('WWn4'!R21="","",'WWn4'!R21)</f>
        <v>14</v>
      </c>
    </row>
    <row r="2326" spans="1:33">
      <c r="A2326" s="6575"/>
      <c r="B2326" s="6575" t="s">
        <v>9837</v>
      </c>
      <c r="C2326" s="6575" t="s">
        <v>19741</v>
      </c>
      <c r="D2326" s="6575" t="s">
        <v>79</v>
      </c>
      <c r="E2326" s="6575" t="s">
        <v>16020</v>
      </c>
      <c r="Z2326" s="6575">
        <f>IF('WWn4'!R155="","",'WWn4'!R155)</f>
        <v>37</v>
      </c>
      <c r="AA2326" s="6575">
        <f>IF('WWn4'!R136="","",'WWn4'!R136)</f>
        <v>37</v>
      </c>
      <c r="AB2326" s="6575">
        <f>IF('WWn4'!R117="","",'WWn4'!R117)</f>
        <v>37</v>
      </c>
      <c r="AC2326" s="6575">
        <f>IF('WWn4'!R98="","",'WWn4'!R98)</f>
        <v>39</v>
      </c>
      <c r="AD2326" s="6575">
        <f>IF('WWn4'!R79="","",'WWn4'!R79)</f>
        <v>39</v>
      </c>
      <c r="AE2326" s="6575">
        <f>IF('WWn4'!R60="","",'WWn4'!R60)</f>
        <v>37</v>
      </c>
      <c r="AF2326" s="6575">
        <f>IF('WWn4'!R41="","",'WWn4'!R41)</f>
        <v>34</v>
      </c>
      <c r="AG2326" s="6575">
        <f>IF('WWn4'!R22="","",'WWn4'!R22)</f>
        <v>31</v>
      </c>
    </row>
    <row r="2327" spans="1:33">
      <c r="A2327" s="6575"/>
      <c r="B2327" s="6575" t="s">
        <v>9863</v>
      </c>
      <c r="C2327" s="6575" t="s">
        <v>19742</v>
      </c>
      <c r="D2327" s="6575" t="s">
        <v>79</v>
      </c>
      <c r="E2327" s="6575" t="s">
        <v>16020</v>
      </c>
      <c r="Z2327" s="6575">
        <f>IF('WWn4'!R156="","",'WWn4'!R156)</f>
        <v>25</v>
      </c>
      <c r="AA2327" s="6575">
        <f>IF('WWn4'!R137="","",'WWn4'!R137)</f>
        <v>17</v>
      </c>
      <c r="AB2327" s="6575">
        <f>IF('WWn4'!R118="","",'WWn4'!R118)</f>
        <v>17</v>
      </c>
      <c r="AC2327" s="6575">
        <f>IF('WWn4'!R99="","",'WWn4'!R99)</f>
        <v>18</v>
      </c>
      <c r="AD2327" s="6575">
        <f>IF('WWn4'!R80="","",'WWn4'!R80)</f>
        <v>19</v>
      </c>
      <c r="AE2327" s="6575">
        <f>IF('WWn4'!R61="","",'WWn4'!R61)</f>
        <v>19</v>
      </c>
      <c r="AF2327" s="6575">
        <f>IF('WWn4'!R42="","",'WWn4'!R42)</f>
        <v>20</v>
      </c>
      <c r="AG2327" s="6575">
        <f>IF('WWn4'!R23="","",'WWn4'!R23)</f>
        <v>17</v>
      </c>
    </row>
    <row r="2328" spans="1:33">
      <c r="A2328" s="6575"/>
      <c r="B2328" s="6575" t="s">
        <v>9890</v>
      </c>
      <c r="C2328" s="6575" t="s">
        <v>19743</v>
      </c>
      <c r="D2328" s="6575" t="s">
        <v>79</v>
      </c>
      <c r="E2328" s="6575" t="s">
        <v>16020</v>
      </c>
      <c r="Z2328" s="6575">
        <f>IF('WWn4'!R157="","",'WWn4'!R157)</f>
        <v>134</v>
      </c>
      <c r="AA2328" s="6575">
        <f>IF('WWn4'!R138="","",'WWn4'!R138)</f>
        <v>83</v>
      </c>
      <c r="AB2328" s="6575">
        <f>IF('WWn4'!R119="","",'WWn4'!R119)</f>
        <v>88</v>
      </c>
      <c r="AC2328" s="6575">
        <f>IF('WWn4'!R100="","",'WWn4'!R100)</f>
        <v>92</v>
      </c>
      <c r="AD2328" s="6575">
        <f>IF('WWn4'!R81="","",'WWn4'!R81)</f>
        <v>89</v>
      </c>
      <c r="AE2328" s="6575">
        <f>IF('WWn4'!R62="","",'WWn4'!R62)</f>
        <v>88</v>
      </c>
      <c r="AF2328" s="6575">
        <f>IF('WWn4'!R43="","",'WWn4'!R43)</f>
        <v>85</v>
      </c>
      <c r="AG2328" s="6575">
        <f>IF('WWn4'!R24="","",'WWn4'!R24)</f>
        <v>78</v>
      </c>
    </row>
    <row r="2329" spans="1:33">
      <c r="A2329" s="6575"/>
      <c r="B2329" s="6575" t="s">
        <v>9734</v>
      </c>
      <c r="C2329" s="6575" t="s">
        <v>19744</v>
      </c>
      <c r="D2329" s="6575" t="s">
        <v>79</v>
      </c>
      <c r="E2329" s="6575" t="s">
        <v>16020</v>
      </c>
      <c r="Z2329" s="6575">
        <f>IF('WWn4'!S151="","",'WWn4'!S151)</f>
        <v>444</v>
      </c>
      <c r="AA2329" s="6575">
        <f>IF('WWn4'!S132="","",'WWn4'!S132)</f>
        <v>441</v>
      </c>
      <c r="AB2329" s="6575">
        <f>IF('WWn4'!S113="","",'WWn4'!S113)</f>
        <v>440</v>
      </c>
      <c r="AC2329" s="6575">
        <f>IF('WWn4'!S94="","",'WWn4'!S94)</f>
        <v>436</v>
      </c>
      <c r="AD2329" s="6575">
        <f>IF('WWn4'!S75="","",'WWn4'!S75)</f>
        <v>435</v>
      </c>
      <c r="AE2329" s="6575">
        <f>IF('WWn4'!S56="","",'WWn4'!S56)</f>
        <v>433</v>
      </c>
      <c r="AF2329" s="6575">
        <f>IF('WWn4'!S37="","",'WWn4'!S37)</f>
        <v>432</v>
      </c>
      <c r="AG2329" s="6575">
        <f>IF('WWn4'!S18="","",'WWn4'!S18)</f>
        <v>426</v>
      </c>
    </row>
    <row r="2330" spans="1:33">
      <c r="A2330" s="6575"/>
      <c r="B2330" s="6575" t="s">
        <v>9760</v>
      </c>
      <c r="C2330" s="6575" t="s">
        <v>19745</v>
      </c>
      <c r="D2330" s="6575" t="s">
        <v>79</v>
      </c>
      <c r="E2330" s="6575" t="s">
        <v>16020</v>
      </c>
      <c r="Z2330" s="6575">
        <f>IF('WWn4'!S152="","",'WWn4'!S152)</f>
        <v>121</v>
      </c>
      <c r="AA2330" s="6575">
        <f>IF('WWn4'!S133="","",'WWn4'!S133)</f>
        <v>113</v>
      </c>
      <c r="AB2330" s="6575">
        <f>IF('WWn4'!S114="","",'WWn4'!S114)</f>
        <v>112</v>
      </c>
      <c r="AC2330" s="6575">
        <f>IF('WWn4'!S95="","",'WWn4'!S95)</f>
        <v>114</v>
      </c>
      <c r="AD2330" s="6575">
        <f>IF('WWn4'!S76="","",'WWn4'!S76)</f>
        <v>113</v>
      </c>
      <c r="AE2330" s="6575">
        <f>IF('WWn4'!S57="","",'WWn4'!S57)</f>
        <v>104</v>
      </c>
      <c r="AF2330" s="6575">
        <f>IF('WWn4'!S38="","",'WWn4'!S38)</f>
        <v>98</v>
      </c>
      <c r="AG2330" s="6575">
        <f>IF('WWn4'!S19="","",'WWn4'!S19)</f>
        <v>87</v>
      </c>
    </row>
    <row r="2331" spans="1:33">
      <c r="A2331" s="6575"/>
      <c r="B2331" s="6575" t="s">
        <v>9786</v>
      </c>
      <c r="C2331" s="6575" t="s">
        <v>19746</v>
      </c>
      <c r="D2331" s="6575" t="s">
        <v>79</v>
      </c>
      <c r="E2331" s="6575" t="s">
        <v>16020</v>
      </c>
      <c r="Z2331" s="6575">
        <f>IF('WWn4'!S153="","",'WWn4'!S153)</f>
        <v>225</v>
      </c>
      <c r="AA2331" s="6575">
        <f>IF('WWn4'!S134="","",'WWn4'!S134)</f>
        <v>232</v>
      </c>
      <c r="AB2331" s="6575">
        <f>IF('WWn4'!S115="","",'WWn4'!S115)</f>
        <v>221</v>
      </c>
      <c r="AC2331" s="6575">
        <f>IF('WWn4'!S96="","",'WWn4'!S96)</f>
        <v>222</v>
      </c>
      <c r="AD2331" s="6575">
        <f>IF('WWn4'!S77="","",'WWn4'!S77)</f>
        <v>214</v>
      </c>
      <c r="AE2331" s="6575">
        <f>IF('WWn4'!S58="","",'WWn4'!S58)</f>
        <v>205</v>
      </c>
      <c r="AF2331" s="6575">
        <f>IF('WWn4'!S39="","",'WWn4'!S39)</f>
        <v>180</v>
      </c>
      <c r="AG2331" s="6575">
        <f>IF('WWn4'!S20="","",'WWn4'!S20)</f>
        <v>166</v>
      </c>
    </row>
    <row r="2332" spans="1:33">
      <c r="A2332" s="6575"/>
      <c r="B2332" s="6575" t="s">
        <v>9812</v>
      </c>
      <c r="C2332" s="6575" t="s">
        <v>19747</v>
      </c>
      <c r="D2332" s="6575" t="s">
        <v>79</v>
      </c>
      <c r="E2332" s="6575" t="s">
        <v>16020</v>
      </c>
      <c r="Z2332" s="6575">
        <f>IF('WWn4'!S154="","",'WWn4'!S154)</f>
        <v>157</v>
      </c>
      <c r="AA2332" s="6575">
        <f>IF('WWn4'!S135="","",'WWn4'!S135)</f>
        <v>154</v>
      </c>
      <c r="AB2332" s="6575">
        <f>IF('WWn4'!S116="","",'WWn4'!S116)</f>
        <v>145</v>
      </c>
      <c r="AC2332" s="6575">
        <f>IF('WWn4'!S97="","",'WWn4'!S97)</f>
        <v>144</v>
      </c>
      <c r="AD2332" s="6575">
        <f>IF('WWn4'!S78="","",'WWn4'!S78)</f>
        <v>141</v>
      </c>
      <c r="AE2332" s="6575">
        <f>IF('WWn4'!S59="","",'WWn4'!S59)</f>
        <v>125</v>
      </c>
      <c r="AF2332" s="6575">
        <f>IF('WWn4'!S40="","",'WWn4'!S40)</f>
        <v>95</v>
      </c>
      <c r="AG2332" s="6575">
        <f>IF('WWn4'!S21="","",'WWn4'!S21)</f>
        <v>96</v>
      </c>
    </row>
    <row r="2333" spans="1:33">
      <c r="A2333" s="6575"/>
      <c r="B2333" s="6575" t="s">
        <v>9838</v>
      </c>
      <c r="C2333" s="6575" t="s">
        <v>19748</v>
      </c>
      <c r="D2333" s="6575" t="s">
        <v>79</v>
      </c>
      <c r="E2333" s="6575" t="s">
        <v>16020</v>
      </c>
      <c r="Z2333" s="6575">
        <f>IF('WWn4'!S155="","",'WWn4'!S155)</f>
        <v>19</v>
      </c>
      <c r="AA2333" s="6575">
        <f>IF('WWn4'!S136="","",'WWn4'!S136)</f>
        <v>20</v>
      </c>
      <c r="AB2333" s="6575">
        <f>IF('WWn4'!S117="","",'WWn4'!S117)</f>
        <v>20</v>
      </c>
      <c r="AC2333" s="6575">
        <f>IF('WWn4'!S98="","",'WWn4'!S98)</f>
        <v>19</v>
      </c>
      <c r="AD2333" s="6575">
        <f>IF('WWn4'!S79="","",'WWn4'!S79)</f>
        <v>18</v>
      </c>
      <c r="AE2333" s="6575">
        <f>IF('WWn4'!S60="","",'WWn4'!S60)</f>
        <v>19</v>
      </c>
      <c r="AF2333" s="6575">
        <f>IF('WWn4'!S41="","",'WWn4'!S41)</f>
        <v>20</v>
      </c>
      <c r="AG2333" s="6575">
        <f>IF('WWn4'!S22="","",'WWn4'!S22)</f>
        <v>18</v>
      </c>
    </row>
    <row r="2334" spans="1:33">
      <c r="A2334" s="6575"/>
      <c r="B2334" s="6575" t="s">
        <v>9864</v>
      </c>
      <c r="C2334" s="6575" t="s">
        <v>19749</v>
      </c>
      <c r="D2334" s="6575" t="s">
        <v>79</v>
      </c>
      <c r="E2334" s="6575" t="s">
        <v>16020</v>
      </c>
      <c r="Z2334" s="6575">
        <f>IF('WWn4'!S156="","",'WWn4'!S156)</f>
        <v>23</v>
      </c>
      <c r="AA2334" s="6575">
        <f>IF('WWn4'!S137="","",'WWn4'!S137)</f>
        <v>23</v>
      </c>
      <c r="AB2334" s="6575">
        <f>IF('WWn4'!S118="","",'WWn4'!S118)</f>
        <v>23</v>
      </c>
      <c r="AC2334" s="6575">
        <f>IF('WWn4'!S99="","",'WWn4'!S99)</f>
        <v>23</v>
      </c>
      <c r="AD2334" s="6575">
        <f>IF('WWn4'!S80="","",'WWn4'!S80)</f>
        <v>24</v>
      </c>
      <c r="AE2334" s="6575">
        <f>IF('WWn4'!S61="","",'WWn4'!S61)</f>
        <v>24</v>
      </c>
      <c r="AF2334" s="6575">
        <f>IF('WWn4'!S42="","",'WWn4'!S42)</f>
        <v>24</v>
      </c>
      <c r="AG2334" s="6575">
        <f>IF('WWn4'!S23="","",'WWn4'!S23)</f>
        <v>25</v>
      </c>
    </row>
    <row r="2335" spans="1:33">
      <c r="A2335" s="6575"/>
      <c r="B2335" s="6575" t="s">
        <v>9891</v>
      </c>
      <c r="C2335" s="6575" t="s">
        <v>19750</v>
      </c>
      <c r="D2335" s="6575" t="s">
        <v>79</v>
      </c>
      <c r="E2335" s="6575" t="s">
        <v>16020</v>
      </c>
      <c r="Z2335" s="6575">
        <f>IF('WWn4'!S157="","",'WWn4'!S157)</f>
        <v>989</v>
      </c>
      <c r="AA2335" s="6575">
        <f>IF('WWn4'!S138="","",'WWn4'!S138)</f>
        <v>983</v>
      </c>
      <c r="AB2335" s="6575">
        <f>IF('WWn4'!S119="","",'WWn4'!S119)</f>
        <v>961</v>
      </c>
      <c r="AC2335" s="6575">
        <f>IF('WWn4'!S100="","",'WWn4'!S100)</f>
        <v>958</v>
      </c>
      <c r="AD2335" s="6575">
        <f>IF('WWn4'!S81="","",'WWn4'!S81)</f>
        <v>945</v>
      </c>
      <c r="AE2335" s="6575">
        <f>IF('WWn4'!S62="","",'WWn4'!S62)</f>
        <v>910</v>
      </c>
      <c r="AF2335" s="6575">
        <f>IF('WWn4'!S43="","",'WWn4'!S43)</f>
        <v>849</v>
      </c>
      <c r="AG2335" s="6575">
        <f>IF('WWn4'!S24="","",'WWn4'!S24)</f>
        <v>818</v>
      </c>
    </row>
    <row r="2336" spans="1:33">
      <c r="A2336" s="6575"/>
      <c r="B2336" s="6575" t="s">
        <v>9735</v>
      </c>
      <c r="C2336" s="6575" t="s">
        <v>19751</v>
      </c>
      <c r="D2336" s="6575" t="s">
        <v>79</v>
      </c>
      <c r="E2336" s="6575" t="s">
        <v>16020</v>
      </c>
      <c r="Z2336" s="6575">
        <f>IF('WWn4'!T151="","",'WWn4'!T151)</f>
        <v>444</v>
      </c>
      <c r="AA2336" s="6575">
        <f>IF('WWn4'!T132="","",'WWn4'!T132)</f>
        <v>442</v>
      </c>
      <c r="AB2336" s="6575">
        <f>IF('WWn4'!T113="","",'WWn4'!T113)</f>
        <v>441</v>
      </c>
      <c r="AC2336" s="6575">
        <f>IF('WWn4'!T94="","",'WWn4'!T94)</f>
        <v>437</v>
      </c>
      <c r="AD2336" s="6575">
        <f>IF('WWn4'!T75="","",'WWn4'!T75)</f>
        <v>436</v>
      </c>
      <c r="AE2336" s="6575">
        <f>IF('WWn4'!T56="","",'WWn4'!T56)</f>
        <v>435</v>
      </c>
      <c r="AF2336" s="6575">
        <f>IF('WWn4'!T37="","",'WWn4'!T37)</f>
        <v>434</v>
      </c>
      <c r="AG2336" s="6575">
        <f>IF('WWn4'!T18="","",'WWn4'!T18)</f>
        <v>431</v>
      </c>
    </row>
    <row r="2337" spans="1:33">
      <c r="A2337" s="6575"/>
      <c r="B2337" s="6575" t="s">
        <v>9761</v>
      </c>
      <c r="C2337" s="6575" t="s">
        <v>19752</v>
      </c>
      <c r="D2337" s="6575" t="s">
        <v>79</v>
      </c>
      <c r="E2337" s="6575" t="s">
        <v>16020</v>
      </c>
      <c r="Z2337" s="6575">
        <f>IF('WWn4'!T152="","",'WWn4'!T152)</f>
        <v>125</v>
      </c>
      <c r="AA2337" s="6575">
        <f>IF('WWn4'!T133="","",'WWn4'!T133)</f>
        <v>119</v>
      </c>
      <c r="AB2337" s="6575">
        <f>IF('WWn4'!T114="","",'WWn4'!T114)</f>
        <v>119</v>
      </c>
      <c r="AC2337" s="6575">
        <f>IF('WWn4'!T95="","",'WWn4'!T95)</f>
        <v>121</v>
      </c>
      <c r="AD2337" s="6575">
        <f>IF('WWn4'!T76="","",'WWn4'!T76)</f>
        <v>121</v>
      </c>
      <c r="AE2337" s="6575">
        <f>IF('WWn4'!T57="","",'WWn4'!T57)</f>
        <v>116</v>
      </c>
      <c r="AF2337" s="6575">
        <f>IF('WWn4'!T38="","",'WWn4'!T38)</f>
        <v>115</v>
      </c>
      <c r="AG2337" s="6575">
        <f>IF('WWn4'!T19="","",'WWn4'!T19)</f>
        <v>117</v>
      </c>
    </row>
    <row r="2338" spans="1:33">
      <c r="A2338" s="6575"/>
      <c r="B2338" s="6575" t="s">
        <v>9787</v>
      </c>
      <c r="C2338" s="6575" t="s">
        <v>19753</v>
      </c>
      <c r="D2338" s="6575" t="s">
        <v>79</v>
      </c>
      <c r="E2338" s="6575" t="s">
        <v>16020</v>
      </c>
      <c r="Z2338" s="6575">
        <f>IF('WWn4'!T153="","",'WWn4'!T153)</f>
        <v>249</v>
      </c>
      <c r="AA2338" s="6575">
        <f>IF('WWn4'!T134="","",'WWn4'!T134)</f>
        <v>258</v>
      </c>
      <c r="AB2338" s="6575">
        <f>IF('WWn4'!T115="","",'WWn4'!T115)</f>
        <v>255</v>
      </c>
      <c r="AC2338" s="6575">
        <f>IF('WWn4'!T96="","",'WWn4'!T96)</f>
        <v>255</v>
      </c>
      <c r="AD2338" s="6575">
        <f>IF('WWn4'!T77="","",'WWn4'!T77)</f>
        <v>255</v>
      </c>
      <c r="AE2338" s="6575">
        <f>IF('WWn4'!T58="","",'WWn4'!T58)</f>
        <v>257</v>
      </c>
      <c r="AF2338" s="6575">
        <f>IF('WWn4'!T39="","",'WWn4'!T39)</f>
        <v>257</v>
      </c>
      <c r="AG2338" s="6575">
        <f>IF('WWn4'!T20="","",'WWn4'!T20)</f>
        <v>256</v>
      </c>
    </row>
    <row r="2339" spans="1:33">
      <c r="A2339" s="6575"/>
      <c r="B2339" s="6575" t="s">
        <v>9813</v>
      </c>
      <c r="C2339" s="6575" t="s">
        <v>19754</v>
      </c>
      <c r="D2339" s="6575" t="s">
        <v>79</v>
      </c>
      <c r="E2339" s="6575" t="s">
        <v>16020</v>
      </c>
      <c r="Z2339" s="6575">
        <f>IF('WWn4'!T154="","",'WWn4'!T154)</f>
        <v>203</v>
      </c>
      <c r="AA2339" s="6575">
        <f>IF('WWn4'!T135="","",'WWn4'!T135)</f>
        <v>199</v>
      </c>
      <c r="AB2339" s="6575">
        <f>IF('WWn4'!T116="","",'WWn4'!T116)</f>
        <v>203</v>
      </c>
      <c r="AC2339" s="6575">
        <f>IF('WWn4'!T97="","",'WWn4'!T97)</f>
        <v>203</v>
      </c>
      <c r="AD2339" s="6575">
        <f>IF('WWn4'!T78="","",'WWn4'!T78)</f>
        <v>202</v>
      </c>
      <c r="AE2339" s="6575">
        <f>IF('WWn4'!T59="","",'WWn4'!T59)</f>
        <v>203</v>
      </c>
      <c r="AF2339" s="6575">
        <f>IF('WWn4'!T40="","",'WWn4'!T40)</f>
        <v>204</v>
      </c>
      <c r="AG2339" s="6575">
        <f>IF('WWn4'!T21="","",'WWn4'!T21)</f>
        <v>205</v>
      </c>
    </row>
    <row r="2340" spans="1:33">
      <c r="A2340" s="6575"/>
      <c r="B2340" s="6575" t="s">
        <v>9839</v>
      </c>
      <c r="C2340" s="6575" t="s">
        <v>19755</v>
      </c>
      <c r="D2340" s="6575" t="s">
        <v>79</v>
      </c>
      <c r="E2340" s="6575" t="s">
        <v>16020</v>
      </c>
      <c r="Z2340" s="6575">
        <f>IF('WWn4'!T155="","",'WWn4'!T155)</f>
        <v>59</v>
      </c>
      <c r="AA2340" s="6575">
        <f>IF('WWn4'!T136="","",'WWn4'!T136)</f>
        <v>62</v>
      </c>
      <c r="AB2340" s="6575">
        <f>IF('WWn4'!T117="","",'WWn4'!T117)</f>
        <v>62</v>
      </c>
      <c r="AC2340" s="6575">
        <f>IF('WWn4'!T98="","",'WWn4'!T98)</f>
        <v>64</v>
      </c>
      <c r="AD2340" s="6575">
        <f>IF('WWn4'!T79="","",'WWn4'!T79)</f>
        <v>64</v>
      </c>
      <c r="AE2340" s="6575">
        <f>IF('WWn4'!T60="","",'WWn4'!T60)</f>
        <v>67</v>
      </c>
      <c r="AF2340" s="6575">
        <f>IF('WWn4'!T41="","",'WWn4'!T41)</f>
        <v>67</v>
      </c>
      <c r="AG2340" s="6575">
        <f>IF('WWn4'!T22="","",'WWn4'!T22)</f>
        <v>66</v>
      </c>
    </row>
    <row r="2341" spans="1:33">
      <c r="A2341" s="6575"/>
      <c r="B2341" s="6575" t="s">
        <v>9865</v>
      </c>
      <c r="C2341" s="6575" t="s">
        <v>19756</v>
      </c>
      <c r="D2341" s="6575" t="s">
        <v>79</v>
      </c>
      <c r="E2341" s="6575" t="s">
        <v>16020</v>
      </c>
      <c r="Z2341" s="6575">
        <f>IF('WWn4'!T156="","",'WWn4'!T156)</f>
        <v>49</v>
      </c>
      <c r="AA2341" s="6575">
        <f>IF('WWn4'!T137="","",'WWn4'!T137)</f>
        <v>49</v>
      </c>
      <c r="AB2341" s="6575">
        <f>IF('WWn4'!T118="","",'WWn4'!T118)</f>
        <v>49</v>
      </c>
      <c r="AC2341" s="6575">
        <f>IF('WWn4'!T99="","",'WWn4'!T99)</f>
        <v>49</v>
      </c>
      <c r="AD2341" s="6575">
        <f>IF('WWn4'!T80="","",'WWn4'!T80)</f>
        <v>51</v>
      </c>
      <c r="AE2341" s="6575">
        <f>IF('WWn4'!T61="","",'WWn4'!T61)</f>
        <v>51</v>
      </c>
      <c r="AF2341" s="6575">
        <f>IF('WWn4'!T42="","",'WWn4'!T42)</f>
        <v>52</v>
      </c>
      <c r="AG2341" s="6575">
        <f>IF('WWn4'!T23="","",'WWn4'!T23)</f>
        <v>54</v>
      </c>
    </row>
    <row r="2342" spans="1:33">
      <c r="A2342" s="6575"/>
      <c r="B2342" s="6575" t="s">
        <v>9892</v>
      </c>
      <c r="C2342" s="6575" t="s">
        <v>19757</v>
      </c>
      <c r="D2342" s="6575" t="s">
        <v>79</v>
      </c>
      <c r="E2342" s="6575" t="s">
        <v>16020</v>
      </c>
      <c r="Z2342" s="6575">
        <f>IF('WWn4'!T157="","",'WWn4'!T157)</f>
        <v>1129</v>
      </c>
      <c r="AA2342" s="6575">
        <f>IF('WWn4'!T138="","",'WWn4'!T138)</f>
        <v>1129</v>
      </c>
      <c r="AB2342" s="6575">
        <f>IF('WWn4'!T119="","",'WWn4'!T119)</f>
        <v>1129</v>
      </c>
      <c r="AC2342" s="6575">
        <f>IF('WWn4'!T100="","",'WWn4'!T100)</f>
        <v>1129</v>
      </c>
      <c r="AD2342" s="6575">
        <f>IF('WWn4'!T81="","",'WWn4'!T81)</f>
        <v>1129</v>
      </c>
      <c r="AE2342" s="6575">
        <f>IF('WWn4'!T62="","",'WWn4'!T62)</f>
        <v>1129</v>
      </c>
      <c r="AF2342" s="6575">
        <f>IF('WWn4'!T43="","",'WWn4'!T43)</f>
        <v>1129</v>
      </c>
      <c r="AG2342" s="6575">
        <f>IF('WWn4'!T24="","",'WWn4'!T24)</f>
        <v>1129</v>
      </c>
    </row>
    <row r="2343" spans="1:33">
      <c r="A2343" s="6575"/>
      <c r="B2343" s="6575" t="s">
        <v>9736</v>
      </c>
      <c r="C2343" s="6575" t="s">
        <v>24751</v>
      </c>
      <c r="D2343" s="6575" t="s">
        <v>79</v>
      </c>
      <c r="E2343" s="6575" t="s">
        <v>16020</v>
      </c>
      <c r="Z2343" s="6575">
        <f>IF('WWn4'!U151="","",'WWn4'!U151)</f>
        <v>1</v>
      </c>
      <c r="AA2343" s="6575">
        <f>IF('WWn4'!U132="","",'WWn4'!U132)</f>
        <v>1</v>
      </c>
      <c r="AB2343" s="6575">
        <f>IF('WWn4'!U113="","",'WWn4'!U113)</f>
        <v>1</v>
      </c>
      <c r="AC2343" s="6575">
        <f>IF('WWn4'!U94="","",'WWn4'!U94)</f>
        <v>1</v>
      </c>
      <c r="AD2343" s="6575">
        <f>IF('WWn4'!U75="","",'WWn4'!U75)</f>
        <v>1</v>
      </c>
      <c r="AE2343" s="6575">
        <f>IF('WWn4'!U56="","",'WWn4'!U56)</f>
        <v>1</v>
      </c>
      <c r="AF2343" s="6575">
        <f>IF('WWn4'!U37="","",'WWn4'!U37)</f>
        <v>1</v>
      </c>
      <c r="AG2343" s="6575">
        <f>IF('WWn4'!U18="","",'WWn4'!U18)</f>
        <v>1</v>
      </c>
    </row>
    <row r="2344" spans="1:33">
      <c r="A2344" s="6575"/>
      <c r="B2344" s="6575" t="s">
        <v>9762</v>
      </c>
      <c r="C2344" s="6575" t="s">
        <v>24752</v>
      </c>
      <c r="D2344" s="6575" t="s">
        <v>79</v>
      </c>
      <c r="E2344" s="6575" t="s">
        <v>16020</v>
      </c>
      <c r="Z2344" s="6575">
        <f>IF('WWn4'!U152="","",'WWn4'!U152)</f>
        <v>1</v>
      </c>
      <c r="AA2344" s="6575">
        <f>IF('WWn4'!U133="","",'WWn4'!U133)</f>
        <v>1</v>
      </c>
      <c r="AB2344" s="6575">
        <f>IF('WWn4'!U114="","",'WWn4'!U114)</f>
        <v>1</v>
      </c>
      <c r="AC2344" s="6575">
        <f>IF('WWn4'!U95="","",'WWn4'!U95)</f>
        <v>1</v>
      </c>
      <c r="AD2344" s="6575">
        <f>IF('WWn4'!U76="","",'WWn4'!U76)</f>
        <v>1</v>
      </c>
      <c r="AE2344" s="6575">
        <f>IF('WWn4'!U57="","",'WWn4'!U57)</f>
        <v>1</v>
      </c>
      <c r="AF2344" s="6575">
        <f>IF('WWn4'!U38="","",'WWn4'!U38)</f>
        <v>1</v>
      </c>
      <c r="AG2344" s="6575">
        <f>IF('WWn4'!U19="","",'WWn4'!U19)</f>
        <v>1</v>
      </c>
    </row>
    <row r="2345" spans="1:33">
      <c r="A2345" s="6575"/>
      <c r="B2345" s="6575" t="s">
        <v>9788</v>
      </c>
      <c r="C2345" s="6575" t="s">
        <v>24753</v>
      </c>
      <c r="D2345" s="6575" t="s">
        <v>79</v>
      </c>
      <c r="E2345" s="6575" t="s">
        <v>16020</v>
      </c>
      <c r="Z2345" s="6575">
        <f>IF('WWn4'!U153="","",'WWn4'!U153)</f>
        <v>5</v>
      </c>
      <c r="AA2345" s="6575">
        <f>IF('WWn4'!U134="","",'WWn4'!U134)</f>
        <v>4</v>
      </c>
      <c r="AB2345" s="6575">
        <f>IF('WWn4'!U115="","",'WWn4'!U115)</f>
        <v>4</v>
      </c>
      <c r="AC2345" s="6575">
        <f>IF('WWn4'!U96="","",'WWn4'!U96)</f>
        <v>4</v>
      </c>
      <c r="AD2345" s="6575">
        <f>IF('WWn4'!U77="","",'WWn4'!U77)</f>
        <v>4</v>
      </c>
      <c r="AE2345" s="6575">
        <f>IF('WWn4'!U58="","",'WWn4'!U58)</f>
        <v>4</v>
      </c>
      <c r="AF2345" s="6575">
        <f>IF('WWn4'!U39="","",'WWn4'!U39)</f>
        <v>4</v>
      </c>
      <c r="AG2345" s="6575">
        <f>IF('WWn4'!U20="","",'WWn4'!U20)</f>
        <v>4</v>
      </c>
    </row>
    <row r="2346" spans="1:33">
      <c r="A2346" s="6575"/>
      <c r="B2346" s="6575" t="s">
        <v>9814</v>
      </c>
      <c r="C2346" s="6575" t="s">
        <v>24754</v>
      </c>
      <c r="D2346" s="6575" t="s">
        <v>79</v>
      </c>
      <c r="E2346" s="6575" t="s">
        <v>16020</v>
      </c>
      <c r="Z2346" s="6575">
        <f>IF('WWn4'!U154="","",'WWn4'!U154)</f>
        <v>5</v>
      </c>
      <c r="AA2346" s="6575">
        <f>IF('WWn4'!U135="","",'WWn4'!U135)</f>
        <v>6</v>
      </c>
      <c r="AB2346" s="6575">
        <f>IF('WWn4'!U116="","",'WWn4'!U116)</f>
        <v>6</v>
      </c>
      <c r="AC2346" s="6575">
        <f>IF('WWn4'!U97="","",'WWn4'!U97)</f>
        <v>6</v>
      </c>
      <c r="AD2346" s="6575">
        <f>IF('WWn4'!U78="","",'WWn4'!U78)</f>
        <v>6</v>
      </c>
      <c r="AE2346" s="6575">
        <f>IF('WWn4'!U59="","",'WWn4'!U59)</f>
        <v>6</v>
      </c>
      <c r="AF2346" s="6575">
        <f>IF('WWn4'!U40="","",'WWn4'!U40)</f>
        <v>6</v>
      </c>
      <c r="AG2346" s="6575">
        <f>IF('WWn4'!U21="","",'WWn4'!U21)</f>
        <v>6</v>
      </c>
    </row>
    <row r="2347" spans="1:33">
      <c r="A2347" s="6575"/>
      <c r="B2347" s="6575" t="s">
        <v>9840</v>
      </c>
      <c r="C2347" s="6575" t="s">
        <v>24755</v>
      </c>
      <c r="D2347" s="6575" t="s">
        <v>79</v>
      </c>
      <c r="E2347" s="6575" t="s">
        <v>16020</v>
      </c>
      <c r="Z2347" s="6575">
        <f>IF('WWn4'!U155="","",'WWn4'!U155)</f>
        <v>1</v>
      </c>
      <c r="AA2347" s="6575">
        <f>IF('WWn4'!U136="","",'WWn4'!U136)</f>
        <v>1</v>
      </c>
      <c r="AB2347" s="6575">
        <f>IF('WWn4'!U117="","",'WWn4'!U117)</f>
        <v>1</v>
      </c>
      <c r="AC2347" s="6575">
        <f>IF('WWn4'!U98="","",'WWn4'!U98)</f>
        <v>1</v>
      </c>
      <c r="AD2347" s="6575">
        <f>IF('WWn4'!U79="","",'WWn4'!U79)</f>
        <v>1</v>
      </c>
      <c r="AE2347" s="6575">
        <f>IF('WWn4'!U60="","",'WWn4'!U60)</f>
        <v>1</v>
      </c>
      <c r="AF2347" s="6575">
        <f>IF('WWn4'!U41="","",'WWn4'!U41)</f>
        <v>1</v>
      </c>
      <c r="AG2347" s="6575">
        <f>IF('WWn4'!U22="","",'WWn4'!U22)</f>
        <v>1</v>
      </c>
    </row>
    <row r="2348" spans="1:33">
      <c r="A2348" s="6575"/>
      <c r="B2348" s="6575" t="s">
        <v>9866</v>
      </c>
      <c r="C2348" s="6575" t="s">
        <v>24756</v>
      </c>
      <c r="D2348" s="6575" t="s">
        <v>79</v>
      </c>
      <c r="E2348" s="6575" t="s">
        <v>16020</v>
      </c>
      <c r="Z2348" s="6575">
        <f>IF('WWn4'!U156="","",'WWn4'!U156)</f>
        <v>1</v>
      </c>
      <c r="AA2348" s="6575">
        <f>IF('WWn4'!U137="","",'WWn4'!U137)</f>
        <v>1</v>
      </c>
      <c r="AB2348" s="6575">
        <f>IF('WWn4'!U118="","",'WWn4'!U118)</f>
        <v>1</v>
      </c>
      <c r="AC2348" s="6575">
        <f>IF('WWn4'!U99="","",'WWn4'!U99)</f>
        <v>1</v>
      </c>
      <c r="AD2348" s="6575">
        <f>IF('WWn4'!U80="","",'WWn4'!U80)</f>
        <v>1</v>
      </c>
      <c r="AE2348" s="6575">
        <f>IF('WWn4'!U61="","",'WWn4'!U61)</f>
        <v>1</v>
      </c>
      <c r="AF2348" s="6575">
        <f>IF('WWn4'!U42="","",'WWn4'!U42)</f>
        <v>1</v>
      </c>
      <c r="AG2348" s="6575">
        <f>IF('WWn4'!U23="","",'WWn4'!U23)</f>
        <v>1</v>
      </c>
    </row>
    <row r="2349" spans="1:33">
      <c r="A2349" s="6575"/>
      <c r="B2349" s="6575" t="s">
        <v>9893</v>
      </c>
      <c r="C2349" s="6575" t="s">
        <v>24757</v>
      </c>
      <c r="D2349" s="6575" t="s">
        <v>79</v>
      </c>
      <c r="E2349" s="6575" t="s">
        <v>16020</v>
      </c>
      <c r="Z2349" s="6575">
        <f>IF('WWn4'!U157="","",'WWn4'!U157)</f>
        <v>14</v>
      </c>
      <c r="AA2349" s="6575">
        <f>IF('WWn4'!U138="","",'WWn4'!U138)</f>
        <v>14</v>
      </c>
      <c r="AB2349" s="6575">
        <f>IF('WWn4'!U119="","",'WWn4'!U119)</f>
        <v>14</v>
      </c>
      <c r="AC2349" s="6575">
        <f>IF('WWn4'!U100="","",'WWn4'!U100)</f>
        <v>14</v>
      </c>
      <c r="AD2349" s="6575">
        <f>IF('WWn4'!U81="","",'WWn4'!U81)</f>
        <v>14</v>
      </c>
      <c r="AE2349" s="6575">
        <f>IF('WWn4'!U62="","",'WWn4'!U62)</f>
        <v>14</v>
      </c>
      <c r="AF2349" s="6575">
        <f>IF('WWn4'!U43="","",'WWn4'!U43)</f>
        <v>14</v>
      </c>
      <c r="AG2349" s="6575">
        <f>IF('WWn4'!U24="","",'WWn4'!U24)</f>
        <v>14</v>
      </c>
    </row>
    <row r="2350" spans="1:33">
      <c r="A2350" s="6575"/>
      <c r="B2350" s="6575" t="s">
        <v>9737</v>
      </c>
      <c r="C2350" s="6575" t="s">
        <v>24758</v>
      </c>
      <c r="D2350" s="6575" t="s">
        <v>79</v>
      </c>
      <c r="E2350" s="6575" t="s">
        <v>16020</v>
      </c>
      <c r="Z2350" s="6575">
        <f>IF('WWn4'!V151="","",'WWn4'!V151)</f>
        <v>0</v>
      </c>
      <c r="AA2350" s="6575">
        <f>IF('WWn4'!V132="","",'WWn4'!V132)</f>
        <v>0</v>
      </c>
      <c r="AB2350" s="6575">
        <f>IF('WWn4'!V113="","",'WWn4'!V113)</f>
        <v>0</v>
      </c>
      <c r="AC2350" s="6575">
        <f>IF('WWn4'!V94="","",'WWn4'!V94)</f>
        <v>0</v>
      </c>
      <c r="AD2350" s="6575">
        <f>IF('WWn4'!V75="","",'WWn4'!V75)</f>
        <v>0</v>
      </c>
      <c r="AE2350" s="6575">
        <f>IF('WWn4'!V56="","",'WWn4'!V56)</f>
        <v>0</v>
      </c>
      <c r="AF2350" s="6575">
        <f>IF('WWn4'!V37="","",'WWn4'!V37)</f>
        <v>0</v>
      </c>
      <c r="AG2350" s="6575">
        <f>IF('WWn4'!V18="","",'WWn4'!V18)</f>
        <v>0</v>
      </c>
    </row>
    <row r="2351" spans="1:33">
      <c r="A2351" s="6575"/>
      <c r="B2351" s="6575" t="s">
        <v>9763</v>
      </c>
      <c r="C2351" s="6575" t="s">
        <v>24759</v>
      </c>
      <c r="D2351" s="6575" t="s">
        <v>79</v>
      </c>
      <c r="E2351" s="6575" t="s">
        <v>16020</v>
      </c>
      <c r="Z2351" s="6575">
        <f>IF('WWn4'!V152="","",'WWn4'!V152)</f>
        <v>2</v>
      </c>
      <c r="AA2351" s="6575">
        <f>IF('WWn4'!V133="","",'WWn4'!V133)</f>
        <v>2</v>
      </c>
      <c r="AB2351" s="6575">
        <f>IF('WWn4'!V114="","",'WWn4'!V114)</f>
        <v>2</v>
      </c>
      <c r="AC2351" s="6575">
        <f>IF('WWn4'!V95="","",'WWn4'!V95)</f>
        <v>2</v>
      </c>
      <c r="AD2351" s="6575">
        <f>IF('WWn4'!V76="","",'WWn4'!V76)</f>
        <v>2</v>
      </c>
      <c r="AE2351" s="6575">
        <f>IF('WWn4'!V57="","",'WWn4'!V57)</f>
        <v>2</v>
      </c>
      <c r="AF2351" s="6575">
        <f>IF('WWn4'!V38="","",'WWn4'!V38)</f>
        <v>2</v>
      </c>
      <c r="AG2351" s="6575">
        <f>IF('WWn4'!V19="","",'WWn4'!V19)</f>
        <v>2</v>
      </c>
    </row>
    <row r="2352" spans="1:33">
      <c r="A2352" s="6575"/>
      <c r="B2352" s="6575" t="s">
        <v>9789</v>
      </c>
      <c r="C2352" s="6575" t="s">
        <v>24760</v>
      </c>
      <c r="D2352" s="6575" t="s">
        <v>79</v>
      </c>
      <c r="E2352" s="6575" t="s">
        <v>16020</v>
      </c>
      <c r="Z2352" s="6575">
        <f>IF('WWn4'!V153="","",'WWn4'!V153)</f>
        <v>7</v>
      </c>
      <c r="AA2352" s="6575">
        <f>IF('WWn4'!V134="","",'WWn4'!V134)</f>
        <v>7</v>
      </c>
      <c r="AB2352" s="6575">
        <f>IF('WWn4'!V115="","",'WWn4'!V115)</f>
        <v>7</v>
      </c>
      <c r="AC2352" s="6575">
        <f>IF('WWn4'!V96="","",'WWn4'!V96)</f>
        <v>6</v>
      </c>
      <c r="AD2352" s="6575">
        <f>IF('WWn4'!V77="","",'WWn4'!V77)</f>
        <v>6</v>
      </c>
      <c r="AE2352" s="6575">
        <f>IF('WWn4'!V58="","",'WWn4'!V58)</f>
        <v>6</v>
      </c>
      <c r="AF2352" s="6575">
        <f>IF('WWn4'!V39="","",'WWn4'!V39)</f>
        <v>6</v>
      </c>
      <c r="AG2352" s="6575">
        <f>IF('WWn4'!V20="","",'WWn4'!V20)</f>
        <v>5</v>
      </c>
    </row>
    <row r="2353" spans="1:33">
      <c r="A2353" s="6575"/>
      <c r="B2353" s="6575" t="s">
        <v>9815</v>
      </c>
      <c r="C2353" s="6575" t="s">
        <v>24761</v>
      </c>
      <c r="D2353" s="6575" t="s">
        <v>79</v>
      </c>
      <c r="E2353" s="6575" t="s">
        <v>16020</v>
      </c>
      <c r="Z2353" s="6575">
        <f>IF('WWn4'!V154="","",'WWn4'!V154)</f>
        <v>27</v>
      </c>
      <c r="AA2353" s="6575">
        <f>IF('WWn4'!V135="","",'WWn4'!V135)</f>
        <v>26</v>
      </c>
      <c r="AB2353" s="6575">
        <f>IF('WWn4'!V116="","",'WWn4'!V116)</f>
        <v>26</v>
      </c>
      <c r="AC2353" s="6575">
        <f>IF('WWn4'!V97="","",'WWn4'!V97)</f>
        <v>27</v>
      </c>
      <c r="AD2353" s="6575">
        <f>IF('WWn4'!V78="","",'WWn4'!V78)</f>
        <v>27</v>
      </c>
      <c r="AE2353" s="6575">
        <f>IF('WWn4'!V59="","",'WWn4'!V59)</f>
        <v>27</v>
      </c>
      <c r="AF2353" s="6575">
        <f>IF('WWn4'!V40="","",'WWn4'!V40)</f>
        <v>27</v>
      </c>
      <c r="AG2353" s="6575">
        <f>IF('WWn4'!V21="","",'WWn4'!V21)</f>
        <v>28</v>
      </c>
    </row>
    <row r="2354" spans="1:33">
      <c r="A2354" s="6575"/>
      <c r="B2354" s="6575" t="s">
        <v>9841</v>
      </c>
      <c r="C2354" s="6575" t="s">
        <v>24762</v>
      </c>
      <c r="D2354" s="6575" t="s">
        <v>79</v>
      </c>
      <c r="E2354" s="6575" t="s">
        <v>16020</v>
      </c>
      <c r="Z2354" s="6575">
        <f>IF('WWn4'!V155="","",'WWn4'!V155)</f>
        <v>10</v>
      </c>
      <c r="AA2354" s="6575">
        <f>IF('WWn4'!V136="","",'WWn4'!V136)</f>
        <v>11</v>
      </c>
      <c r="AB2354" s="6575">
        <f>IF('WWn4'!V117="","",'WWn4'!V117)</f>
        <v>11</v>
      </c>
      <c r="AC2354" s="6575">
        <f>IF('WWn4'!V98="","",'WWn4'!V98)</f>
        <v>11</v>
      </c>
      <c r="AD2354" s="6575">
        <f>IF('WWn4'!V79="","",'WWn4'!V79)</f>
        <v>10</v>
      </c>
      <c r="AE2354" s="6575">
        <f>IF('WWn4'!V60="","",'WWn4'!V60)</f>
        <v>10</v>
      </c>
      <c r="AF2354" s="6575">
        <f>IF('WWn4'!V41="","",'WWn4'!V41)</f>
        <v>10</v>
      </c>
      <c r="AG2354" s="6575">
        <f>IF('WWn4'!V22="","",'WWn4'!V22)</f>
        <v>10</v>
      </c>
    </row>
    <row r="2355" spans="1:33">
      <c r="A2355" s="6575"/>
      <c r="B2355" s="6575" t="s">
        <v>9867</v>
      </c>
      <c r="C2355" s="6575" t="s">
        <v>24763</v>
      </c>
      <c r="D2355" s="6575" t="s">
        <v>79</v>
      </c>
      <c r="E2355" s="6575" t="s">
        <v>16020</v>
      </c>
      <c r="Z2355" s="6575">
        <f>IF('WWn4'!V156="","",'WWn4'!V156)</f>
        <v>8</v>
      </c>
      <c r="AA2355" s="6575">
        <f>IF('WWn4'!V137="","",'WWn4'!V137)</f>
        <v>8</v>
      </c>
      <c r="AB2355" s="6575">
        <f>IF('WWn4'!V118="","",'WWn4'!V118)</f>
        <v>8</v>
      </c>
      <c r="AC2355" s="6575">
        <f>IF('WWn4'!V99="","",'WWn4'!V99)</f>
        <v>8</v>
      </c>
      <c r="AD2355" s="6575">
        <f>IF('WWn4'!V80="","",'WWn4'!V80)</f>
        <v>9</v>
      </c>
      <c r="AE2355" s="6575">
        <f>IF('WWn4'!V61="","",'WWn4'!V61)</f>
        <v>9</v>
      </c>
      <c r="AF2355" s="6575">
        <f>IF('WWn4'!V42="","",'WWn4'!V42)</f>
        <v>9</v>
      </c>
      <c r="AG2355" s="6575">
        <f>IF('WWn4'!V23="","",'WWn4'!V23)</f>
        <v>9</v>
      </c>
    </row>
    <row r="2356" spans="1:33">
      <c r="A2356" s="6575"/>
      <c r="B2356" s="6575" t="s">
        <v>9894</v>
      </c>
      <c r="C2356" s="6575" t="s">
        <v>24764</v>
      </c>
      <c r="D2356" s="6575" t="s">
        <v>79</v>
      </c>
      <c r="E2356" s="6575" t="s">
        <v>16020</v>
      </c>
      <c r="Z2356" s="6575">
        <f>IF('WWn4'!V157="","",'WWn4'!V157)</f>
        <v>54</v>
      </c>
      <c r="AA2356" s="6575">
        <f>IF('WWn4'!V138="","",'WWn4'!V138)</f>
        <v>54</v>
      </c>
      <c r="AB2356" s="6575">
        <f>IF('WWn4'!V119="","",'WWn4'!V119)</f>
        <v>54</v>
      </c>
      <c r="AC2356" s="6575">
        <f>IF('WWn4'!V100="","",'WWn4'!V100)</f>
        <v>54</v>
      </c>
      <c r="AD2356" s="6575">
        <f>IF('WWn4'!V81="","",'WWn4'!V81)</f>
        <v>54</v>
      </c>
      <c r="AE2356" s="6575">
        <f>IF('WWn4'!V62="","",'WWn4'!V62)</f>
        <v>54</v>
      </c>
      <c r="AF2356" s="6575">
        <f>IF('WWn4'!V43="","",'WWn4'!V43)</f>
        <v>54</v>
      </c>
      <c r="AG2356" s="6575">
        <f>IF('WWn4'!V24="","",'WWn4'!V24)</f>
        <v>54</v>
      </c>
    </row>
    <row r="2357" spans="1:33">
      <c r="A2357" s="6575"/>
      <c r="B2357" s="6575" t="s">
        <v>9738</v>
      </c>
      <c r="C2357" s="6575" t="s">
        <v>24765</v>
      </c>
      <c r="D2357" s="6575" t="s">
        <v>79</v>
      </c>
      <c r="E2357" s="6575" t="s">
        <v>16020</v>
      </c>
      <c r="Z2357" s="6575">
        <f>IF('WWn4'!W151="","",'WWn4'!W151)</f>
        <v>21</v>
      </c>
      <c r="AA2357" s="6575">
        <f>IF('WWn4'!W132="","",'WWn4'!W132)</f>
        <v>18</v>
      </c>
      <c r="AB2357" s="6575">
        <f>IF('WWn4'!W113="","",'WWn4'!W113)</f>
        <v>18</v>
      </c>
      <c r="AC2357" s="6575">
        <f>IF('WWn4'!W94="","",'WWn4'!W94)</f>
        <v>17</v>
      </c>
      <c r="AD2357" s="6575">
        <f>IF('WWn4'!W75="","",'WWn4'!W75)</f>
        <v>16</v>
      </c>
      <c r="AE2357" s="6575">
        <f>IF('WWn4'!W56="","",'WWn4'!W56)</f>
        <v>16</v>
      </c>
      <c r="AF2357" s="6575">
        <f>IF('WWn4'!W37="","",'WWn4'!W37)</f>
        <v>15</v>
      </c>
      <c r="AG2357" s="6575">
        <f>IF('WWn4'!W18="","",'WWn4'!W18)</f>
        <v>14</v>
      </c>
    </row>
    <row r="2358" spans="1:33">
      <c r="A2358" s="6575"/>
      <c r="B2358" s="6575" t="s">
        <v>9764</v>
      </c>
      <c r="C2358" s="6575" t="s">
        <v>24766</v>
      </c>
      <c r="D2358" s="6575" t="s">
        <v>79</v>
      </c>
      <c r="E2358" s="6575" t="s">
        <v>16020</v>
      </c>
      <c r="Z2358" s="6575">
        <f>IF('WWn4'!W152="","",'WWn4'!W152)</f>
        <v>38</v>
      </c>
      <c r="AA2358" s="6575">
        <f>IF('WWn4'!W133="","",'WWn4'!W133)</f>
        <v>37</v>
      </c>
      <c r="AB2358" s="6575">
        <f>IF('WWn4'!W114="","",'WWn4'!W114)</f>
        <v>37</v>
      </c>
      <c r="AC2358" s="6575">
        <f>IF('WWn4'!W95="","",'WWn4'!W95)</f>
        <v>37</v>
      </c>
      <c r="AD2358" s="6575">
        <f>IF('WWn4'!W76="","",'WWn4'!W76)</f>
        <v>38</v>
      </c>
      <c r="AE2358" s="6575">
        <f>IF('WWn4'!W57="","",'WWn4'!W57)</f>
        <v>37</v>
      </c>
      <c r="AF2358" s="6575">
        <f>IF('WWn4'!W38="","",'WWn4'!W38)</f>
        <v>37</v>
      </c>
      <c r="AG2358" s="6575">
        <f>IF('WWn4'!W19="","",'WWn4'!W19)</f>
        <v>37</v>
      </c>
    </row>
    <row r="2359" spans="1:33">
      <c r="A2359" s="6575"/>
      <c r="B2359" s="6575" t="s">
        <v>9790</v>
      </c>
      <c r="C2359" s="6575" t="s">
        <v>24767</v>
      </c>
      <c r="D2359" s="6575" t="s">
        <v>79</v>
      </c>
      <c r="E2359" s="6575" t="s">
        <v>16020</v>
      </c>
      <c r="Z2359" s="6575">
        <f>IF('WWn4'!W153="","",'WWn4'!W153)</f>
        <v>120</v>
      </c>
      <c r="AA2359" s="6575">
        <f>IF('WWn4'!W134="","",'WWn4'!W134)</f>
        <v>127</v>
      </c>
      <c r="AB2359" s="6575">
        <f>IF('WWn4'!W115="","",'WWn4'!W115)</f>
        <v>125</v>
      </c>
      <c r="AC2359" s="6575">
        <f>IF('WWn4'!W96="","",'WWn4'!W96)</f>
        <v>126</v>
      </c>
      <c r="AD2359" s="6575">
        <f>IF('WWn4'!W77="","",'WWn4'!W77)</f>
        <v>125</v>
      </c>
      <c r="AE2359" s="6575">
        <f>IF('WWn4'!W58="","",'WWn4'!W58)</f>
        <v>123</v>
      </c>
      <c r="AF2359" s="6575">
        <f>IF('WWn4'!W39="","",'WWn4'!W39)</f>
        <v>122</v>
      </c>
      <c r="AG2359" s="6575">
        <f>IF('WWn4'!W20="","",'WWn4'!W20)</f>
        <v>122</v>
      </c>
    </row>
    <row r="2360" spans="1:33">
      <c r="A2360" s="6575"/>
      <c r="B2360" s="6575" t="s">
        <v>9816</v>
      </c>
      <c r="C2360" s="6575" t="s">
        <v>24768</v>
      </c>
      <c r="D2360" s="6575" t="s">
        <v>79</v>
      </c>
      <c r="E2360" s="6575" t="s">
        <v>16020</v>
      </c>
      <c r="Z2360" s="6575">
        <f>IF('WWn4'!W154="","",'WWn4'!W154)</f>
        <v>102</v>
      </c>
      <c r="AA2360" s="6575">
        <f>IF('WWn4'!W135="","",'WWn4'!W135)</f>
        <v>98</v>
      </c>
      <c r="AB2360" s="6575">
        <f>IF('WWn4'!W116="","",'WWn4'!W116)</f>
        <v>100</v>
      </c>
      <c r="AC2360" s="6575">
        <f>IF('WWn4'!W97="","",'WWn4'!W97)</f>
        <v>99</v>
      </c>
      <c r="AD2360" s="6575">
        <f>IF('WWn4'!W78="","",'WWn4'!W78)</f>
        <v>98</v>
      </c>
      <c r="AE2360" s="6575">
        <f>IF('WWn4'!W59="","",'WWn4'!W59)</f>
        <v>100</v>
      </c>
      <c r="AF2360" s="6575">
        <f>IF('WWn4'!W40="","",'WWn4'!W40)</f>
        <v>102</v>
      </c>
      <c r="AG2360" s="6575">
        <f>IF('WWn4'!W21="","",'WWn4'!W21)</f>
        <v>102</v>
      </c>
    </row>
    <row r="2361" spans="1:33">
      <c r="A2361" s="6575"/>
      <c r="B2361" s="6575" t="s">
        <v>9842</v>
      </c>
      <c r="C2361" s="6575" t="s">
        <v>24769</v>
      </c>
      <c r="D2361" s="6575" t="s">
        <v>79</v>
      </c>
      <c r="E2361" s="6575" t="s">
        <v>16020</v>
      </c>
      <c r="Z2361" s="6575">
        <f>IF('WWn4'!W155="","",'WWn4'!W155)</f>
        <v>26</v>
      </c>
      <c r="AA2361" s="6575">
        <f>IF('WWn4'!W136="","",'WWn4'!W136)</f>
        <v>27</v>
      </c>
      <c r="AB2361" s="6575">
        <f>IF('WWn4'!W117="","",'WWn4'!W117)</f>
        <v>27</v>
      </c>
      <c r="AC2361" s="6575">
        <f>IF('WWn4'!W98="","",'WWn4'!W98)</f>
        <v>28</v>
      </c>
      <c r="AD2361" s="6575">
        <f>IF('WWn4'!W79="","",'WWn4'!W79)</f>
        <v>29</v>
      </c>
      <c r="AE2361" s="6575">
        <f>IF('WWn4'!W60="","",'WWn4'!W60)</f>
        <v>30</v>
      </c>
      <c r="AF2361" s="6575">
        <f>IF('WWn4'!W41="","",'WWn4'!W41)</f>
        <v>30</v>
      </c>
      <c r="AG2361" s="6575">
        <f>IF('WWn4'!W22="","",'WWn4'!W22)</f>
        <v>30</v>
      </c>
    </row>
    <row r="2362" spans="1:33">
      <c r="A2362" s="6575"/>
      <c r="B2362" s="6575" t="s">
        <v>9868</v>
      </c>
      <c r="C2362" s="6575" t="s">
        <v>24770</v>
      </c>
      <c r="D2362" s="6575" t="s">
        <v>79</v>
      </c>
      <c r="E2362" s="6575" t="s">
        <v>16020</v>
      </c>
      <c r="Z2362" s="6575">
        <f>IF('WWn4'!W156="","",'WWn4'!W156)</f>
        <v>18</v>
      </c>
      <c r="AA2362" s="6575">
        <f>IF('WWn4'!W137="","",'WWn4'!W137)</f>
        <v>18</v>
      </c>
      <c r="AB2362" s="6575">
        <f>IF('WWn4'!W118="","",'WWn4'!W118)</f>
        <v>18</v>
      </c>
      <c r="AC2362" s="6575">
        <f>IF('WWn4'!W99="","",'WWn4'!W99)</f>
        <v>18</v>
      </c>
      <c r="AD2362" s="6575">
        <f>IF('WWn4'!W80="","",'WWn4'!W80)</f>
        <v>19</v>
      </c>
      <c r="AE2362" s="6575">
        <f>IF('WWn4'!W61="","",'WWn4'!W61)</f>
        <v>19</v>
      </c>
      <c r="AF2362" s="6575">
        <f>IF('WWn4'!W42="","",'WWn4'!W42)</f>
        <v>19</v>
      </c>
      <c r="AG2362" s="6575">
        <f>IF('WWn4'!W23="","",'WWn4'!W23)</f>
        <v>20</v>
      </c>
    </row>
    <row r="2363" spans="1:33">
      <c r="A2363" s="6575"/>
      <c r="B2363" s="6575" t="s">
        <v>9895</v>
      </c>
      <c r="C2363" s="6575" t="s">
        <v>24771</v>
      </c>
      <c r="D2363" s="6575" t="s">
        <v>79</v>
      </c>
      <c r="E2363" s="6575" t="s">
        <v>16020</v>
      </c>
      <c r="Z2363" s="6575">
        <f>IF('WWn4'!W157="","",'WWn4'!W157)</f>
        <v>325</v>
      </c>
      <c r="AA2363" s="6575">
        <f>IF('WWn4'!W138="","",'WWn4'!W138)</f>
        <v>325</v>
      </c>
      <c r="AB2363" s="6575">
        <f>IF('WWn4'!W119="","",'WWn4'!W119)</f>
        <v>325</v>
      </c>
      <c r="AC2363" s="6575">
        <f>IF('WWn4'!W100="","",'WWn4'!W100)</f>
        <v>325</v>
      </c>
      <c r="AD2363" s="6575">
        <f>IF('WWn4'!W81="","",'WWn4'!W81)</f>
        <v>325</v>
      </c>
      <c r="AE2363" s="6575">
        <f>IF('WWn4'!W62="","",'WWn4'!W62)</f>
        <v>325</v>
      </c>
      <c r="AF2363" s="6575">
        <f>IF('WWn4'!W43="","",'WWn4'!W43)</f>
        <v>325</v>
      </c>
      <c r="AG2363" s="6575">
        <f>IF('WWn4'!W24="","",'WWn4'!W24)</f>
        <v>325</v>
      </c>
    </row>
    <row r="2364" spans="1:33">
      <c r="A2364" s="6575"/>
      <c r="B2364" s="6575" t="s">
        <v>9739</v>
      </c>
      <c r="C2364" s="6575" t="s">
        <v>19758</v>
      </c>
      <c r="D2364" s="6575" t="s">
        <v>79</v>
      </c>
      <c r="E2364" s="6575" t="s">
        <v>16020</v>
      </c>
      <c r="Z2364" s="6575">
        <f>IF('WWn4'!X151="","",'WWn4'!X151)</f>
        <v>23</v>
      </c>
      <c r="AA2364" s="6575">
        <f>IF('WWn4'!X132="","",'WWn4'!X132)</f>
        <v>24</v>
      </c>
      <c r="AB2364" s="6575">
        <f>IF('WWn4'!X113="","",'WWn4'!X113)</f>
        <v>24</v>
      </c>
      <c r="AC2364" s="6575">
        <f>IF('WWn4'!X94="","",'WWn4'!X94)</f>
        <v>22</v>
      </c>
      <c r="AD2364" s="6575">
        <f>IF('WWn4'!X75="","",'WWn4'!X75)</f>
        <v>22</v>
      </c>
      <c r="AE2364" s="6575">
        <f>IF('WWn4'!X56="","",'WWn4'!X56)</f>
        <v>22</v>
      </c>
      <c r="AF2364" s="6575">
        <f>IF('WWn4'!X37="","",'WWn4'!X37)</f>
        <v>22</v>
      </c>
      <c r="AG2364" s="6575">
        <f>IF('WWn4'!X18="","",'WWn4'!X18)</f>
        <v>22</v>
      </c>
    </row>
    <row r="2365" spans="1:33">
      <c r="A2365" s="6575"/>
      <c r="B2365" s="6575" t="s">
        <v>9765</v>
      </c>
      <c r="C2365" s="6575" t="s">
        <v>19759</v>
      </c>
      <c r="D2365" s="6575" t="s">
        <v>79</v>
      </c>
      <c r="E2365" s="6575" t="s">
        <v>16020</v>
      </c>
      <c r="Z2365" s="6575">
        <f>IF('WWn4'!X152="","",'WWn4'!X152)</f>
        <v>70</v>
      </c>
      <c r="AA2365" s="6575">
        <f>IF('WWn4'!X133="","",'WWn4'!X133)</f>
        <v>66</v>
      </c>
      <c r="AB2365" s="6575">
        <f>IF('WWn4'!X114="","",'WWn4'!X114)</f>
        <v>65</v>
      </c>
      <c r="AC2365" s="6575">
        <f>IF('WWn4'!X95="","",'WWn4'!X95)</f>
        <v>66</v>
      </c>
      <c r="AD2365" s="6575">
        <f>IF('WWn4'!X76="","",'WWn4'!X76)</f>
        <v>65</v>
      </c>
      <c r="AE2365" s="6575">
        <f>IF('WWn4'!X57="","",'WWn4'!X57)</f>
        <v>60</v>
      </c>
      <c r="AF2365" s="6575">
        <f>IF('WWn4'!X38="","",'WWn4'!X38)</f>
        <v>59</v>
      </c>
      <c r="AG2365" s="6575">
        <f>IF('WWn4'!X19="","",'WWn4'!X19)</f>
        <v>59</v>
      </c>
    </row>
    <row r="2366" spans="1:33">
      <c r="A2366" s="6575"/>
      <c r="B2366" s="6575" t="s">
        <v>9791</v>
      </c>
      <c r="C2366" s="6575" t="s">
        <v>19760</v>
      </c>
      <c r="D2366" s="6575" t="s">
        <v>79</v>
      </c>
      <c r="E2366" s="6575" t="s">
        <v>16020</v>
      </c>
      <c r="Z2366" s="6575">
        <f>IF('WWn4'!X153="","",'WWn4'!X153)</f>
        <v>115</v>
      </c>
      <c r="AA2366" s="6575">
        <f>IF('WWn4'!X134="","",'WWn4'!X134)</f>
        <v>117</v>
      </c>
      <c r="AB2366" s="6575">
        <f>IF('WWn4'!X115="","",'WWn4'!X115)</f>
        <v>116</v>
      </c>
      <c r="AC2366" s="6575">
        <f>IF('WWn4'!X96="","",'WWn4'!X96)</f>
        <v>116</v>
      </c>
      <c r="AD2366" s="6575">
        <f>IF('WWn4'!X77="","",'WWn4'!X77)</f>
        <v>117</v>
      </c>
      <c r="AE2366" s="6575">
        <f>IF('WWn4'!X58="","",'WWn4'!X58)</f>
        <v>121</v>
      </c>
      <c r="AF2366" s="6575">
        <f>IF('WWn4'!X39="","",'WWn4'!X39)</f>
        <v>122</v>
      </c>
      <c r="AG2366" s="6575">
        <f>IF('WWn4'!X20="","",'WWn4'!X20)</f>
        <v>122</v>
      </c>
    </row>
    <row r="2367" spans="1:33">
      <c r="A2367" s="6575"/>
      <c r="B2367" s="6575" t="s">
        <v>9817</v>
      </c>
      <c r="C2367" s="6575" t="s">
        <v>19761</v>
      </c>
      <c r="D2367" s="6575" t="s">
        <v>79</v>
      </c>
      <c r="E2367" s="6575" t="s">
        <v>16020</v>
      </c>
      <c r="Z2367" s="6575">
        <f>IF('WWn4'!X154="","",'WWn4'!X154)</f>
        <v>68</v>
      </c>
      <c r="AA2367" s="6575">
        <f>IF('WWn4'!X135="","",'WWn4'!X135)</f>
        <v>68</v>
      </c>
      <c r="AB2367" s="6575">
        <f>IF('WWn4'!X116="","",'WWn4'!X116)</f>
        <v>70</v>
      </c>
      <c r="AC2367" s="6575">
        <f>IF('WWn4'!X97="","",'WWn4'!X97)</f>
        <v>70</v>
      </c>
      <c r="AD2367" s="6575">
        <f>IF('WWn4'!X78="","",'WWn4'!X78)</f>
        <v>70</v>
      </c>
      <c r="AE2367" s="6575">
        <f>IF('WWn4'!X59="","",'WWn4'!X59)</f>
        <v>69</v>
      </c>
      <c r="AF2367" s="6575">
        <f>IF('WWn4'!X40="","",'WWn4'!X40)</f>
        <v>68</v>
      </c>
      <c r="AG2367" s="6575">
        <f>IF('WWn4'!X21="","",'WWn4'!X21)</f>
        <v>68</v>
      </c>
    </row>
    <row r="2368" spans="1:33">
      <c r="A2368" s="6575"/>
      <c r="B2368" s="6575" t="s">
        <v>9843</v>
      </c>
      <c r="C2368" s="6575" t="s">
        <v>19762</v>
      </c>
      <c r="D2368" s="6575" t="s">
        <v>79</v>
      </c>
      <c r="E2368" s="6575" t="s">
        <v>16020</v>
      </c>
      <c r="Z2368" s="6575">
        <f>IF('WWn4'!X155="","",'WWn4'!X155)</f>
        <v>22</v>
      </c>
      <c r="AA2368" s="6575">
        <f>IF('WWn4'!X136="","",'WWn4'!X136)</f>
        <v>23</v>
      </c>
      <c r="AB2368" s="6575">
        <f>IF('WWn4'!X117="","",'WWn4'!X117)</f>
        <v>23</v>
      </c>
      <c r="AC2368" s="6575">
        <f>IF('WWn4'!X98="","",'WWn4'!X98)</f>
        <v>24</v>
      </c>
      <c r="AD2368" s="6575">
        <f>IF('WWn4'!X79="","",'WWn4'!X79)</f>
        <v>24</v>
      </c>
      <c r="AE2368" s="6575">
        <f>IF('WWn4'!X60="","",'WWn4'!X60)</f>
        <v>26</v>
      </c>
      <c r="AF2368" s="6575">
        <f>IF('WWn4'!X41="","",'WWn4'!X41)</f>
        <v>26</v>
      </c>
      <c r="AG2368" s="6575">
        <f>IF('WWn4'!X22="","",'WWn4'!X22)</f>
        <v>25</v>
      </c>
    </row>
    <row r="2369" spans="1:33">
      <c r="A2369" s="6575"/>
      <c r="B2369" s="6575" t="s">
        <v>9869</v>
      </c>
      <c r="C2369" s="6575" t="s">
        <v>19763</v>
      </c>
      <c r="D2369" s="6575" t="s">
        <v>79</v>
      </c>
      <c r="E2369" s="6575" t="s">
        <v>16020</v>
      </c>
      <c r="Z2369" s="6575">
        <f>IF('WWn4'!X156="","",'WWn4'!X156)</f>
        <v>22</v>
      </c>
      <c r="AA2369" s="6575">
        <f>IF('WWn4'!X137="","",'WWn4'!X137)</f>
        <v>22</v>
      </c>
      <c r="AB2369" s="6575">
        <f>IF('WWn4'!X118="","",'WWn4'!X118)</f>
        <v>22</v>
      </c>
      <c r="AC2369" s="6575">
        <f>IF('WWn4'!X99="","",'WWn4'!X99)</f>
        <v>22</v>
      </c>
      <c r="AD2369" s="6575">
        <f>IF('WWn4'!X80="","",'WWn4'!X80)</f>
        <v>22</v>
      </c>
      <c r="AE2369" s="6575">
        <f>IF('WWn4'!X61="","",'WWn4'!X61)</f>
        <v>22</v>
      </c>
      <c r="AF2369" s="6575">
        <f>IF('WWn4'!X42="","",'WWn4'!X42)</f>
        <v>23</v>
      </c>
      <c r="AG2369" s="6575">
        <f>IF('WWn4'!X23="","",'WWn4'!X23)</f>
        <v>24</v>
      </c>
    </row>
    <row r="2370" spans="1:33">
      <c r="A2370" s="6575"/>
      <c r="B2370" s="6575" t="s">
        <v>9896</v>
      </c>
      <c r="C2370" s="6575" t="s">
        <v>19764</v>
      </c>
      <c r="D2370" s="6575" t="s">
        <v>79</v>
      </c>
      <c r="E2370" s="6575" t="s">
        <v>16020</v>
      </c>
      <c r="Z2370" s="6575">
        <f>IF('WWn4'!X157="","",'WWn4'!X157)</f>
        <v>320</v>
      </c>
      <c r="AA2370" s="6575">
        <f>IF('WWn4'!X138="","",'WWn4'!X138)</f>
        <v>320</v>
      </c>
      <c r="AB2370" s="6575">
        <f>IF('WWn4'!X119="","",'WWn4'!X119)</f>
        <v>320</v>
      </c>
      <c r="AC2370" s="6575">
        <f>IF('WWn4'!X100="","",'WWn4'!X100)</f>
        <v>320</v>
      </c>
      <c r="AD2370" s="6575">
        <f>IF('WWn4'!X81="","",'WWn4'!X81)</f>
        <v>320</v>
      </c>
      <c r="AE2370" s="6575">
        <f>IF('WWn4'!X62="","",'WWn4'!X62)</f>
        <v>320</v>
      </c>
      <c r="AF2370" s="6575">
        <f>IF('WWn4'!X43="","",'WWn4'!X43)</f>
        <v>320</v>
      </c>
      <c r="AG2370" s="6575">
        <f>IF('WWn4'!X24="","",'WWn4'!X24)</f>
        <v>320</v>
      </c>
    </row>
    <row r="2371" spans="1:33">
      <c r="A2371" s="6575"/>
      <c r="B2371" s="6575" t="s">
        <v>9740</v>
      </c>
      <c r="C2371" s="6575" t="s">
        <v>19765</v>
      </c>
      <c r="D2371" s="6575" t="s">
        <v>79</v>
      </c>
      <c r="E2371" s="6575" t="s">
        <v>16020</v>
      </c>
      <c r="Z2371" s="6575">
        <f>IF('WWn4'!Y151="","",'WWn4'!Y151)</f>
        <v>399</v>
      </c>
      <c r="AA2371" s="6575">
        <f>IF('WWn4'!Y132="","",'WWn4'!Y132)</f>
        <v>399</v>
      </c>
      <c r="AB2371" s="6575">
        <f>IF('WWn4'!Y113="","",'WWn4'!Y113)</f>
        <v>398</v>
      </c>
      <c r="AC2371" s="6575">
        <f>IF('WWn4'!Y94="","",'WWn4'!Y94)</f>
        <v>397</v>
      </c>
      <c r="AD2371" s="6575">
        <f>IF('WWn4'!Y75="","",'WWn4'!Y75)</f>
        <v>397</v>
      </c>
      <c r="AE2371" s="6575">
        <f>IF('WWn4'!Y56="","",'WWn4'!Y56)</f>
        <v>396</v>
      </c>
      <c r="AF2371" s="6575">
        <f>IF('WWn4'!Y37="","",'WWn4'!Y37)</f>
        <v>396</v>
      </c>
      <c r="AG2371" s="6575">
        <f>IF('WWn4'!Y18="","",'WWn4'!Y18)</f>
        <v>394</v>
      </c>
    </row>
    <row r="2372" spans="1:33">
      <c r="A2372" s="6575"/>
      <c r="B2372" s="6575" t="s">
        <v>9766</v>
      </c>
      <c r="C2372" s="6575" t="s">
        <v>19766</v>
      </c>
      <c r="D2372" s="6575" t="s">
        <v>79</v>
      </c>
      <c r="E2372" s="6575" t="s">
        <v>16020</v>
      </c>
      <c r="Z2372" s="6575">
        <f>IF('WWn4'!Y152="","",'WWn4'!Y152)</f>
        <v>14</v>
      </c>
      <c r="AA2372" s="6575">
        <f>IF('WWn4'!Y133="","",'WWn4'!Y133)</f>
        <v>13</v>
      </c>
      <c r="AB2372" s="6575">
        <f>IF('WWn4'!Y114="","",'WWn4'!Y114)</f>
        <v>14</v>
      </c>
      <c r="AC2372" s="6575">
        <f>IF('WWn4'!Y95="","",'WWn4'!Y95)</f>
        <v>15</v>
      </c>
      <c r="AD2372" s="6575">
        <f>IF('WWn4'!Y76="","",'WWn4'!Y76)</f>
        <v>15</v>
      </c>
      <c r="AE2372" s="6575">
        <f>IF('WWn4'!Y57="","",'WWn4'!Y57)</f>
        <v>16</v>
      </c>
      <c r="AF2372" s="6575">
        <f>IF('WWn4'!Y38="","",'WWn4'!Y38)</f>
        <v>16</v>
      </c>
      <c r="AG2372" s="6575">
        <f>IF('WWn4'!Y19="","",'WWn4'!Y19)</f>
        <v>18</v>
      </c>
    </row>
    <row r="2373" spans="1:33">
      <c r="A2373" s="6575"/>
      <c r="B2373" s="6575" t="s">
        <v>9792</v>
      </c>
      <c r="C2373" s="6575" t="s">
        <v>19767</v>
      </c>
      <c r="D2373" s="6575" t="s">
        <v>79</v>
      </c>
      <c r="E2373" s="6575" t="s">
        <v>16020</v>
      </c>
      <c r="Z2373" s="6575">
        <f>IF('WWn4'!Y153="","",'WWn4'!Y153)</f>
        <v>2</v>
      </c>
      <c r="AA2373" s="6575">
        <f>IF('WWn4'!Y134="","",'WWn4'!Y134)</f>
        <v>3</v>
      </c>
      <c r="AB2373" s="6575">
        <f>IF('WWn4'!Y115="","",'WWn4'!Y115)</f>
        <v>3</v>
      </c>
      <c r="AC2373" s="6575">
        <f>IF('WWn4'!Y96="","",'WWn4'!Y96)</f>
        <v>3</v>
      </c>
      <c r="AD2373" s="6575">
        <f>IF('WWn4'!Y77="","",'WWn4'!Y77)</f>
        <v>3</v>
      </c>
      <c r="AE2373" s="6575">
        <f>IF('WWn4'!Y58="","",'WWn4'!Y58)</f>
        <v>3</v>
      </c>
      <c r="AF2373" s="6575">
        <f>IF('WWn4'!Y39="","",'WWn4'!Y39)</f>
        <v>3</v>
      </c>
      <c r="AG2373" s="6575">
        <f>IF('WWn4'!Y20="","",'WWn4'!Y20)</f>
        <v>3</v>
      </c>
    </row>
    <row r="2374" spans="1:33">
      <c r="A2374" s="6575"/>
      <c r="B2374" s="6575" t="s">
        <v>9818</v>
      </c>
      <c r="C2374" s="6575" t="s">
        <v>19768</v>
      </c>
      <c r="D2374" s="6575" t="s">
        <v>79</v>
      </c>
      <c r="E2374" s="6575" t="s">
        <v>16020</v>
      </c>
      <c r="Z2374" s="6575">
        <f>IF('WWn4'!Y154="","",'WWn4'!Y154)</f>
        <v>1</v>
      </c>
      <c r="AA2374" s="6575">
        <f>IF('WWn4'!Y135="","",'WWn4'!Y135)</f>
        <v>1</v>
      </c>
      <c r="AB2374" s="6575">
        <f>IF('WWn4'!Y116="","",'WWn4'!Y116)</f>
        <v>1</v>
      </c>
      <c r="AC2374" s="6575">
        <f>IF('WWn4'!Y97="","",'WWn4'!Y97)</f>
        <v>1</v>
      </c>
      <c r="AD2374" s="6575">
        <f>IF('WWn4'!Y78="","",'WWn4'!Y78)</f>
        <v>1</v>
      </c>
      <c r="AE2374" s="6575">
        <f>IF('WWn4'!Y59="","",'WWn4'!Y59)</f>
        <v>1</v>
      </c>
      <c r="AF2374" s="6575">
        <f>IF('WWn4'!Y40="","",'WWn4'!Y40)</f>
        <v>1</v>
      </c>
      <c r="AG2374" s="6575">
        <f>IF('WWn4'!Y21="","",'WWn4'!Y21)</f>
        <v>1</v>
      </c>
    </row>
    <row r="2375" spans="1:33">
      <c r="A2375" s="6575"/>
      <c r="B2375" s="6575" t="s">
        <v>9844</v>
      </c>
      <c r="C2375" s="6575" t="s">
        <v>19769</v>
      </c>
      <c r="D2375" s="6575" t="s">
        <v>79</v>
      </c>
      <c r="E2375" s="6575" t="s">
        <v>16020</v>
      </c>
      <c r="Z2375" s="6575">
        <f>IF('WWn4'!Y155="","",'WWn4'!Y155)</f>
        <v>0</v>
      </c>
      <c r="AA2375" s="6575">
        <f>IF('WWn4'!Y136="","",'WWn4'!Y136)</f>
        <v>0</v>
      </c>
      <c r="AB2375" s="6575">
        <f>IF('WWn4'!Y117="","",'WWn4'!Y117)</f>
        <v>0</v>
      </c>
      <c r="AC2375" s="6575">
        <f>IF('WWn4'!Y98="","",'WWn4'!Y98)</f>
        <v>0</v>
      </c>
      <c r="AD2375" s="6575">
        <f>IF('WWn4'!Y79="","",'WWn4'!Y79)</f>
        <v>0</v>
      </c>
      <c r="AE2375" s="6575">
        <f>IF('WWn4'!Y60="","",'WWn4'!Y60)</f>
        <v>0</v>
      </c>
      <c r="AF2375" s="6575">
        <f>IF('WWn4'!Y41="","",'WWn4'!Y41)</f>
        <v>0</v>
      </c>
      <c r="AG2375" s="6575">
        <f>IF('WWn4'!Y22="","",'WWn4'!Y22)</f>
        <v>0</v>
      </c>
    </row>
    <row r="2376" spans="1:33">
      <c r="A2376" s="6575"/>
      <c r="B2376" s="6575" t="s">
        <v>9870</v>
      </c>
      <c r="C2376" s="6575" t="s">
        <v>19770</v>
      </c>
      <c r="D2376" s="6575" t="s">
        <v>79</v>
      </c>
      <c r="E2376" s="6575" t="s">
        <v>16020</v>
      </c>
      <c r="Z2376" s="6575">
        <f>IF('WWn4'!Y156="","",'WWn4'!Y156)</f>
        <v>0</v>
      </c>
      <c r="AA2376" s="6575">
        <f>IF('WWn4'!Y137="","",'WWn4'!Y137)</f>
        <v>0</v>
      </c>
      <c r="AB2376" s="6575">
        <f>IF('WWn4'!Y118="","",'WWn4'!Y118)</f>
        <v>0</v>
      </c>
      <c r="AC2376" s="6575">
        <f>IF('WWn4'!Y99="","",'WWn4'!Y99)</f>
        <v>0</v>
      </c>
      <c r="AD2376" s="6575">
        <f>IF('WWn4'!Y80="","",'WWn4'!Y80)</f>
        <v>0</v>
      </c>
      <c r="AE2376" s="6575">
        <f>IF('WWn4'!Y61="","",'WWn4'!Y61)</f>
        <v>0</v>
      </c>
      <c r="AF2376" s="6575">
        <f>IF('WWn4'!Y42="","",'WWn4'!Y42)</f>
        <v>0</v>
      </c>
      <c r="AG2376" s="6575">
        <f>IF('WWn4'!Y23="","",'WWn4'!Y23)</f>
        <v>0</v>
      </c>
    </row>
    <row r="2377" spans="1:33">
      <c r="A2377" s="6575"/>
      <c r="B2377" s="6575" t="s">
        <v>9897</v>
      </c>
      <c r="C2377" s="6575" t="s">
        <v>19771</v>
      </c>
      <c r="D2377" s="6575" t="s">
        <v>79</v>
      </c>
      <c r="E2377" s="6575" t="s">
        <v>16020</v>
      </c>
      <c r="Z2377" s="6575">
        <f>IF('WWn4'!Y157="","",'WWn4'!Y157)</f>
        <v>416</v>
      </c>
      <c r="AA2377" s="6575">
        <f>IF('WWn4'!Y138="","",'WWn4'!Y138)</f>
        <v>416</v>
      </c>
      <c r="AB2377" s="6575">
        <f>IF('WWn4'!Y119="","",'WWn4'!Y119)</f>
        <v>416</v>
      </c>
      <c r="AC2377" s="6575">
        <f>IF('WWn4'!Y100="","",'WWn4'!Y100)</f>
        <v>416</v>
      </c>
      <c r="AD2377" s="6575">
        <f>IF('WWn4'!Y81="","",'WWn4'!Y81)</f>
        <v>416</v>
      </c>
      <c r="AE2377" s="6575">
        <f>IF('WWn4'!Y62="","",'WWn4'!Y62)</f>
        <v>416</v>
      </c>
      <c r="AF2377" s="6575">
        <f>IF('WWn4'!Y43="","",'WWn4'!Y43)</f>
        <v>416</v>
      </c>
      <c r="AG2377" s="6575">
        <f>IF('WWn4'!Y24="","",'WWn4'!Y24)</f>
        <v>416</v>
      </c>
    </row>
    <row r="2378" spans="1:33">
      <c r="A2378" s="6575"/>
      <c r="B2378" s="6575" t="s">
        <v>9741</v>
      </c>
      <c r="C2378" s="6575" t="s">
        <v>19772</v>
      </c>
      <c r="D2378" s="6575" t="s">
        <v>79</v>
      </c>
      <c r="E2378" s="6575" t="s">
        <v>16020</v>
      </c>
      <c r="Z2378" s="6575">
        <f>IF('WWn4'!Z151="","",'WWn4'!Z151)</f>
        <v>444</v>
      </c>
      <c r="AA2378" s="6575">
        <f>IF('WWn4'!Z132="","",'WWn4'!Z132)</f>
        <v>442</v>
      </c>
      <c r="AB2378" s="6575">
        <f>IF('WWn4'!Z113="","",'WWn4'!Z113)</f>
        <v>441</v>
      </c>
      <c r="AC2378" s="6575">
        <f>IF('WWn4'!Z94="","",'WWn4'!Z94)</f>
        <v>437</v>
      </c>
      <c r="AD2378" s="6575">
        <f>IF('WWn4'!Z75="","",'WWn4'!Z75)</f>
        <v>436</v>
      </c>
      <c r="AE2378" s="6575">
        <f>IF('WWn4'!Z56="","",'WWn4'!Z56)</f>
        <v>435</v>
      </c>
      <c r="AF2378" s="6575">
        <f>IF('WWn4'!Z37="","",'WWn4'!Z37)</f>
        <v>434</v>
      </c>
      <c r="AG2378" s="6575">
        <f>IF('WWn4'!Z18="","",'WWn4'!Z18)</f>
        <v>431</v>
      </c>
    </row>
    <row r="2379" spans="1:33">
      <c r="A2379" s="6575"/>
      <c r="B2379" s="6575" t="s">
        <v>9767</v>
      </c>
      <c r="C2379" s="6575" t="s">
        <v>19773</v>
      </c>
      <c r="D2379" s="6575" t="s">
        <v>79</v>
      </c>
      <c r="E2379" s="6575" t="s">
        <v>16020</v>
      </c>
      <c r="Z2379" s="6575">
        <f>IF('WWn4'!Z152="","",'WWn4'!Z152)</f>
        <v>125</v>
      </c>
      <c r="AA2379" s="6575">
        <f>IF('WWn4'!Z133="","",'WWn4'!Z133)</f>
        <v>119</v>
      </c>
      <c r="AB2379" s="6575">
        <f>IF('WWn4'!Z114="","",'WWn4'!Z114)</f>
        <v>119</v>
      </c>
      <c r="AC2379" s="6575">
        <f>IF('WWn4'!Z95="","",'WWn4'!Z95)</f>
        <v>121</v>
      </c>
      <c r="AD2379" s="6575">
        <f>IF('WWn4'!Z76="","",'WWn4'!Z76)</f>
        <v>121</v>
      </c>
      <c r="AE2379" s="6575">
        <f>IF('WWn4'!Z57="","",'WWn4'!Z57)</f>
        <v>116</v>
      </c>
      <c r="AF2379" s="6575">
        <f>IF('WWn4'!Z38="","",'WWn4'!Z38)</f>
        <v>115</v>
      </c>
      <c r="AG2379" s="6575">
        <f>IF('WWn4'!Z19="","",'WWn4'!Z19)</f>
        <v>117</v>
      </c>
    </row>
    <row r="2380" spans="1:33">
      <c r="A2380" s="6575"/>
      <c r="B2380" s="6575" t="s">
        <v>9793</v>
      </c>
      <c r="C2380" s="6575" t="s">
        <v>19774</v>
      </c>
      <c r="D2380" s="6575" t="s">
        <v>79</v>
      </c>
      <c r="E2380" s="6575" t="s">
        <v>16020</v>
      </c>
      <c r="Z2380" s="6575">
        <f>IF('WWn4'!Z153="","",'WWn4'!Z153)</f>
        <v>249</v>
      </c>
      <c r="AA2380" s="6575">
        <f>IF('WWn4'!Z134="","",'WWn4'!Z134)</f>
        <v>258</v>
      </c>
      <c r="AB2380" s="6575">
        <f>IF('WWn4'!Z115="","",'WWn4'!Z115)</f>
        <v>255</v>
      </c>
      <c r="AC2380" s="6575">
        <f>IF('WWn4'!Z96="","",'WWn4'!Z96)</f>
        <v>255</v>
      </c>
      <c r="AD2380" s="6575">
        <f>IF('WWn4'!Z77="","",'WWn4'!Z77)</f>
        <v>255</v>
      </c>
      <c r="AE2380" s="6575">
        <f>IF('WWn4'!Z58="","",'WWn4'!Z58)</f>
        <v>257</v>
      </c>
      <c r="AF2380" s="6575">
        <f>IF('WWn4'!Z39="","",'WWn4'!Z39)</f>
        <v>257</v>
      </c>
      <c r="AG2380" s="6575">
        <f>IF('WWn4'!Z20="","",'WWn4'!Z20)</f>
        <v>256</v>
      </c>
    </row>
    <row r="2381" spans="1:33">
      <c r="A2381" s="6575"/>
      <c r="B2381" s="6575" t="s">
        <v>9819</v>
      </c>
      <c r="C2381" s="6575" t="s">
        <v>19775</v>
      </c>
      <c r="D2381" s="6575" t="s">
        <v>79</v>
      </c>
      <c r="E2381" s="6575" t="s">
        <v>16020</v>
      </c>
      <c r="Z2381" s="6575">
        <f>IF('WWn4'!Z154="","",'WWn4'!Z154)</f>
        <v>203</v>
      </c>
      <c r="AA2381" s="6575">
        <f>IF('WWn4'!Z135="","",'WWn4'!Z135)</f>
        <v>199</v>
      </c>
      <c r="AB2381" s="6575">
        <f>IF('WWn4'!Z116="","",'WWn4'!Z116)</f>
        <v>203</v>
      </c>
      <c r="AC2381" s="6575">
        <f>IF('WWn4'!Z97="","",'WWn4'!Z97)</f>
        <v>203</v>
      </c>
      <c r="AD2381" s="6575">
        <f>IF('WWn4'!Z78="","",'WWn4'!Z78)</f>
        <v>202</v>
      </c>
      <c r="AE2381" s="6575">
        <f>IF('WWn4'!Z59="","",'WWn4'!Z59)</f>
        <v>203</v>
      </c>
      <c r="AF2381" s="6575">
        <f>IF('WWn4'!Z40="","",'WWn4'!Z40)</f>
        <v>204</v>
      </c>
      <c r="AG2381" s="6575">
        <f>IF('WWn4'!Z21="","",'WWn4'!Z21)</f>
        <v>205</v>
      </c>
    </row>
    <row r="2382" spans="1:33">
      <c r="A2382" s="6575"/>
      <c r="B2382" s="6575" t="s">
        <v>9845</v>
      </c>
      <c r="C2382" s="6575" t="s">
        <v>19776</v>
      </c>
      <c r="D2382" s="6575" t="s">
        <v>79</v>
      </c>
      <c r="E2382" s="6575" t="s">
        <v>16020</v>
      </c>
      <c r="Z2382" s="6575">
        <f>IF('WWn4'!Z155="","",'WWn4'!Z155)</f>
        <v>59</v>
      </c>
      <c r="AA2382" s="6575">
        <f>IF('WWn4'!Z136="","",'WWn4'!Z136)</f>
        <v>62</v>
      </c>
      <c r="AB2382" s="6575">
        <f>IF('WWn4'!Z117="","",'WWn4'!Z117)</f>
        <v>62</v>
      </c>
      <c r="AC2382" s="6575">
        <f>IF('WWn4'!Z98="","",'WWn4'!Z98)</f>
        <v>64</v>
      </c>
      <c r="AD2382" s="6575">
        <f>IF('WWn4'!Z79="","",'WWn4'!Z79)</f>
        <v>64</v>
      </c>
      <c r="AE2382" s="6575">
        <f>IF('WWn4'!Z60="","",'WWn4'!Z60)</f>
        <v>67</v>
      </c>
      <c r="AF2382" s="6575">
        <f>IF('WWn4'!Z41="","",'WWn4'!Z41)</f>
        <v>67</v>
      </c>
      <c r="AG2382" s="6575">
        <f>IF('WWn4'!Z22="","",'WWn4'!Z22)</f>
        <v>66</v>
      </c>
    </row>
    <row r="2383" spans="1:33">
      <c r="A2383" s="6575"/>
      <c r="B2383" s="6575" t="s">
        <v>9871</v>
      </c>
      <c r="C2383" s="6575" t="s">
        <v>19777</v>
      </c>
      <c r="D2383" s="6575" t="s">
        <v>79</v>
      </c>
      <c r="E2383" s="6575" t="s">
        <v>16020</v>
      </c>
      <c r="Z2383" s="6575">
        <f>IF('WWn4'!Z156="","",'WWn4'!Z156)</f>
        <v>49</v>
      </c>
      <c r="AA2383" s="6575">
        <f>IF('WWn4'!Z137="","",'WWn4'!Z137)</f>
        <v>49</v>
      </c>
      <c r="AB2383" s="6575">
        <f>IF('WWn4'!Z118="","",'WWn4'!Z118)</f>
        <v>49</v>
      </c>
      <c r="AC2383" s="6575">
        <f>IF('WWn4'!Z99="","",'WWn4'!Z99)</f>
        <v>49</v>
      </c>
      <c r="AD2383" s="6575">
        <f>IF('WWn4'!Z80="","",'WWn4'!Z80)</f>
        <v>51</v>
      </c>
      <c r="AE2383" s="6575">
        <f>IF('WWn4'!Z61="","",'WWn4'!Z61)</f>
        <v>51</v>
      </c>
      <c r="AF2383" s="6575">
        <f>IF('WWn4'!Z42="","",'WWn4'!Z42)</f>
        <v>52</v>
      </c>
      <c r="AG2383" s="6575">
        <f>IF('WWn4'!Z23="","",'WWn4'!Z23)</f>
        <v>54</v>
      </c>
    </row>
    <row r="2384" spans="1:33">
      <c r="A2384" s="6575"/>
      <c r="B2384" s="6575" t="s">
        <v>9898</v>
      </c>
      <c r="C2384" s="6575" t="s">
        <v>19778</v>
      </c>
      <c r="D2384" s="6575" t="s">
        <v>79</v>
      </c>
      <c r="E2384" s="6575" t="s">
        <v>16020</v>
      </c>
      <c r="Z2384" s="6575">
        <f>IF('WWn4'!Z157="","",'WWn4'!Z157)</f>
        <v>1129</v>
      </c>
      <c r="AA2384" s="6575">
        <f>IF('WWn4'!Z138="","",'WWn4'!Z138)</f>
        <v>1129</v>
      </c>
      <c r="AB2384" s="6575">
        <f>IF('WWn4'!Z119="","",'WWn4'!Z119)</f>
        <v>1129</v>
      </c>
      <c r="AC2384" s="6575">
        <f>IF('WWn4'!Z100="","",'WWn4'!Z100)</f>
        <v>1129</v>
      </c>
      <c r="AD2384" s="6575">
        <f>IF('WWn4'!Z81="","",'WWn4'!Z81)</f>
        <v>1129</v>
      </c>
      <c r="AE2384" s="6575">
        <f>IF('WWn4'!Z62="","",'WWn4'!Z62)</f>
        <v>1129</v>
      </c>
      <c r="AF2384" s="6575">
        <f>IF('WWn4'!Z43="","",'WWn4'!Z43)</f>
        <v>1129</v>
      </c>
      <c r="AG2384" s="6575">
        <f>IF('WWn4'!Z24="","",'WWn4'!Z24)</f>
        <v>1129</v>
      </c>
    </row>
    <row r="2385" spans="1:33">
      <c r="A2385" s="6575"/>
      <c r="B2385" s="6575" t="s">
        <v>9742</v>
      </c>
      <c r="C2385" s="6575" t="s">
        <v>24772</v>
      </c>
      <c r="D2385" s="6575" t="s">
        <v>79</v>
      </c>
      <c r="E2385" s="6575" t="s">
        <v>16020</v>
      </c>
      <c r="Z2385" s="6575">
        <f>IF('WWn4'!AA151="","",'WWn4'!AA151)</f>
        <v>0</v>
      </c>
      <c r="AA2385" s="6575">
        <f>IF('WWn4'!AA132="","",'WWn4'!AA132)</f>
        <v>0</v>
      </c>
      <c r="AB2385" s="6575">
        <f>IF('WWn4'!AA113="","",'WWn4'!AA113)</f>
        <v>0</v>
      </c>
      <c r="AC2385" s="6575">
        <f>IF('WWn4'!AA94="","",'WWn4'!AA94)</f>
        <v>0</v>
      </c>
      <c r="AD2385" s="6575">
        <f>IF('WWn4'!AA75="","",'WWn4'!AA75)</f>
        <v>0</v>
      </c>
      <c r="AE2385" s="6575">
        <f>IF('WWn4'!AA56="","",'WWn4'!AA56)</f>
        <v>0</v>
      </c>
      <c r="AF2385" s="6575">
        <f>IF('WWn4'!AA37="","",'WWn4'!AA37)</f>
        <v>0</v>
      </c>
      <c r="AG2385" s="6575">
        <f>IF('WWn4'!AA18="","",'WWn4'!AA18)</f>
        <v>0</v>
      </c>
    </row>
    <row r="2386" spans="1:33">
      <c r="A2386" s="6575"/>
      <c r="B2386" s="6575" t="s">
        <v>9768</v>
      </c>
      <c r="C2386" s="6575" t="s">
        <v>24773</v>
      </c>
      <c r="D2386" s="6575" t="s">
        <v>79</v>
      </c>
      <c r="E2386" s="6575" t="s">
        <v>16020</v>
      </c>
      <c r="Z2386" s="6575">
        <f>IF('WWn4'!AA152="","",'WWn4'!AA152)</f>
        <v>0</v>
      </c>
      <c r="AA2386" s="6575">
        <f>IF('WWn4'!AA133="","",'WWn4'!AA133)</f>
        <v>0</v>
      </c>
      <c r="AB2386" s="6575">
        <f>IF('WWn4'!AA114="","",'WWn4'!AA114)</f>
        <v>0</v>
      </c>
      <c r="AC2386" s="6575">
        <f>IF('WWn4'!AA95="","",'WWn4'!AA95)</f>
        <v>0</v>
      </c>
      <c r="AD2386" s="6575">
        <f>IF('WWn4'!AA76="","",'WWn4'!AA76)</f>
        <v>0</v>
      </c>
      <c r="AE2386" s="6575">
        <f>IF('WWn4'!AA57="","",'WWn4'!AA57)</f>
        <v>0</v>
      </c>
      <c r="AF2386" s="6575">
        <f>IF('WWn4'!AA38="","",'WWn4'!AA38)</f>
        <v>0</v>
      </c>
      <c r="AG2386" s="6575">
        <f>IF('WWn4'!AA19="","",'WWn4'!AA19)</f>
        <v>0</v>
      </c>
    </row>
    <row r="2387" spans="1:33">
      <c r="A2387" s="6575"/>
      <c r="B2387" s="6575" t="s">
        <v>9794</v>
      </c>
      <c r="C2387" s="6575" t="s">
        <v>24774</v>
      </c>
      <c r="D2387" s="6575" t="s">
        <v>79</v>
      </c>
      <c r="E2387" s="6575" t="s">
        <v>16020</v>
      </c>
      <c r="Z2387" s="6575">
        <f>IF('WWn4'!AA153="","",'WWn4'!AA153)</f>
        <v>0</v>
      </c>
      <c r="AA2387" s="6575">
        <f>IF('WWn4'!AA134="","",'WWn4'!AA134)</f>
        <v>0</v>
      </c>
      <c r="AB2387" s="6575">
        <f>IF('WWn4'!AA115="","",'WWn4'!AA115)</f>
        <v>0</v>
      </c>
      <c r="AC2387" s="6575">
        <f>IF('WWn4'!AA96="","",'WWn4'!AA96)</f>
        <v>0</v>
      </c>
      <c r="AD2387" s="6575">
        <f>IF('WWn4'!AA77="","",'WWn4'!AA77)</f>
        <v>0</v>
      </c>
      <c r="AE2387" s="6575">
        <f>IF('WWn4'!AA58="","",'WWn4'!AA58)</f>
        <v>0</v>
      </c>
      <c r="AF2387" s="6575">
        <f>IF('WWn4'!AA39="","",'WWn4'!AA39)</f>
        <v>0</v>
      </c>
      <c r="AG2387" s="6575">
        <f>IF('WWn4'!AA20="","",'WWn4'!AA20)</f>
        <v>0</v>
      </c>
    </row>
    <row r="2388" spans="1:33">
      <c r="A2388" s="6575"/>
      <c r="B2388" s="6575" t="s">
        <v>9820</v>
      </c>
      <c r="C2388" s="6575" t="s">
        <v>24775</v>
      </c>
      <c r="D2388" s="6575" t="s">
        <v>79</v>
      </c>
      <c r="E2388" s="6575" t="s">
        <v>16020</v>
      </c>
      <c r="Z2388" s="6575">
        <f>IF('WWn4'!AA154="","",'WWn4'!AA154)</f>
        <v>4</v>
      </c>
      <c r="AA2388" s="6575">
        <f>IF('WWn4'!AA135="","",'WWn4'!AA135)</f>
        <v>3</v>
      </c>
      <c r="AB2388" s="6575">
        <f>IF('WWn4'!AA116="","",'WWn4'!AA116)</f>
        <v>3</v>
      </c>
      <c r="AC2388" s="6575">
        <f>IF('WWn4'!AA97="","",'WWn4'!AA97)</f>
        <v>3</v>
      </c>
      <c r="AD2388" s="6575">
        <f>IF('WWn4'!AA78="","",'WWn4'!AA78)</f>
        <v>2</v>
      </c>
      <c r="AE2388" s="6575">
        <f>IF('WWn4'!AA59="","",'WWn4'!AA59)</f>
        <v>2</v>
      </c>
      <c r="AF2388" s="6575">
        <f>IF('WWn4'!AA40="","",'WWn4'!AA40)</f>
        <v>2</v>
      </c>
      <c r="AG2388" s="6575">
        <f>IF('WWn4'!AA21="","",'WWn4'!AA21)</f>
        <v>2</v>
      </c>
    </row>
    <row r="2389" spans="1:33">
      <c r="A2389" s="6575"/>
      <c r="B2389" s="6575" t="s">
        <v>9846</v>
      </c>
      <c r="C2389" s="6575" t="s">
        <v>24776</v>
      </c>
      <c r="D2389" s="6575" t="s">
        <v>79</v>
      </c>
      <c r="E2389" s="6575" t="s">
        <v>16020</v>
      </c>
      <c r="Z2389" s="6575">
        <f>IF('WWn4'!AA155="","",'WWn4'!AA155)</f>
        <v>1</v>
      </c>
      <c r="AA2389" s="6575">
        <f>IF('WWn4'!AA136="","",'WWn4'!AA136)</f>
        <v>2</v>
      </c>
      <c r="AB2389" s="6575">
        <f>IF('WWn4'!AA117="","",'WWn4'!AA117)</f>
        <v>2</v>
      </c>
      <c r="AC2389" s="6575">
        <f>IF('WWn4'!AA98="","",'WWn4'!AA98)</f>
        <v>2</v>
      </c>
      <c r="AD2389" s="6575">
        <f>IF('WWn4'!AA79="","",'WWn4'!AA79)</f>
        <v>3</v>
      </c>
      <c r="AE2389" s="6575">
        <f>IF('WWn4'!AA60="","",'WWn4'!AA60)</f>
        <v>3</v>
      </c>
      <c r="AF2389" s="6575">
        <f>IF('WWn4'!AA41="","",'WWn4'!AA41)</f>
        <v>3</v>
      </c>
      <c r="AG2389" s="6575">
        <f>IF('WWn4'!AA22="","",'WWn4'!AA22)</f>
        <v>3</v>
      </c>
    </row>
    <row r="2390" spans="1:33">
      <c r="A2390" s="6575"/>
      <c r="B2390" s="6575" t="s">
        <v>9872</v>
      </c>
      <c r="C2390" s="6575" t="s">
        <v>24777</v>
      </c>
      <c r="D2390" s="6575" t="s">
        <v>79</v>
      </c>
      <c r="E2390" s="6575" t="s">
        <v>16020</v>
      </c>
      <c r="Z2390" s="6575">
        <f>IF('WWn4'!AA156="","",'WWn4'!AA156)</f>
        <v>1</v>
      </c>
      <c r="AA2390" s="6575">
        <f>IF('WWn4'!AA137="","",'WWn4'!AA137)</f>
        <v>1</v>
      </c>
      <c r="AB2390" s="6575">
        <f>IF('WWn4'!AA118="","",'WWn4'!AA118)</f>
        <v>1</v>
      </c>
      <c r="AC2390" s="6575">
        <f>IF('WWn4'!AA99="","",'WWn4'!AA99)</f>
        <v>1</v>
      </c>
      <c r="AD2390" s="6575">
        <f>IF('WWn4'!AA80="","",'WWn4'!AA80)</f>
        <v>1</v>
      </c>
      <c r="AE2390" s="6575">
        <f>IF('WWn4'!AA61="","",'WWn4'!AA61)</f>
        <v>1</v>
      </c>
      <c r="AF2390" s="6575">
        <f>IF('WWn4'!AA42="","",'WWn4'!AA42)</f>
        <v>1</v>
      </c>
      <c r="AG2390" s="6575">
        <f>IF('WWn4'!AA23="","",'WWn4'!AA23)</f>
        <v>1</v>
      </c>
    </row>
    <row r="2391" spans="1:33">
      <c r="A2391" s="6575"/>
      <c r="B2391" s="6575" t="s">
        <v>9899</v>
      </c>
      <c r="C2391" s="6575" t="s">
        <v>24778</v>
      </c>
      <c r="D2391" s="6575" t="s">
        <v>79</v>
      </c>
      <c r="E2391" s="6575" t="s">
        <v>16020</v>
      </c>
      <c r="Z2391" s="6575">
        <f>IF('WWn4'!AA157="","",'WWn4'!AA157)</f>
        <v>6</v>
      </c>
      <c r="AA2391" s="6575">
        <f>IF('WWn4'!AA138="","",'WWn4'!AA138)</f>
        <v>6</v>
      </c>
      <c r="AB2391" s="6575">
        <f>IF('WWn4'!AA119="","",'WWn4'!AA119)</f>
        <v>6</v>
      </c>
      <c r="AC2391" s="6575">
        <f>IF('WWn4'!AA100="","",'WWn4'!AA100)</f>
        <v>6</v>
      </c>
      <c r="AD2391" s="6575">
        <f>IF('WWn4'!AA81="","",'WWn4'!AA81)</f>
        <v>6</v>
      </c>
      <c r="AE2391" s="6575">
        <f>IF('WWn4'!AA62="","",'WWn4'!AA62)</f>
        <v>6</v>
      </c>
      <c r="AF2391" s="6575">
        <f>IF('WWn4'!AA43="","",'WWn4'!AA43)</f>
        <v>6</v>
      </c>
      <c r="AG2391" s="6575">
        <f>IF('WWn4'!AA24="","",'WWn4'!AA24)</f>
        <v>6</v>
      </c>
    </row>
    <row r="2392" spans="1:33">
      <c r="A2392" s="6575"/>
      <c r="B2392" s="6575" t="s">
        <v>9743</v>
      </c>
      <c r="C2392" s="6575" t="s">
        <v>24779</v>
      </c>
      <c r="D2392" s="6575" t="s">
        <v>79</v>
      </c>
      <c r="E2392" s="6575" t="s">
        <v>16020</v>
      </c>
      <c r="Z2392" s="6575">
        <f>IF('WWn4'!AB151="","",'WWn4'!AB151)</f>
        <v>0</v>
      </c>
      <c r="AA2392" s="6575">
        <f>IF('WWn4'!AB132="","",'WWn4'!AB132)</f>
        <v>0</v>
      </c>
      <c r="AB2392" s="6575">
        <f>IF('WWn4'!AB113="","",'WWn4'!AB113)</f>
        <v>0</v>
      </c>
      <c r="AC2392" s="6575">
        <f>IF('WWn4'!AB94="","",'WWn4'!AB94)</f>
        <v>0</v>
      </c>
      <c r="AD2392" s="6575">
        <f>IF('WWn4'!AB75="","",'WWn4'!AB75)</f>
        <v>0</v>
      </c>
      <c r="AE2392" s="6575">
        <f>IF('WWn4'!AB56="","",'WWn4'!AB56)</f>
        <v>0</v>
      </c>
      <c r="AF2392" s="6575">
        <f>IF('WWn4'!AB37="","",'WWn4'!AB37)</f>
        <v>0</v>
      </c>
      <c r="AG2392" s="6575">
        <f>IF('WWn4'!AB18="","",'WWn4'!AB18)</f>
        <v>0</v>
      </c>
    </row>
    <row r="2393" spans="1:33">
      <c r="A2393" s="6575"/>
      <c r="B2393" s="6575" t="s">
        <v>9769</v>
      </c>
      <c r="C2393" s="6575" t="s">
        <v>24780</v>
      </c>
      <c r="D2393" s="6575" t="s">
        <v>79</v>
      </c>
      <c r="E2393" s="6575" t="s">
        <v>16020</v>
      </c>
      <c r="Z2393" s="6575">
        <f>IF('WWn4'!AB152="","",'WWn4'!AB152)</f>
        <v>1</v>
      </c>
      <c r="AA2393" s="6575">
        <f>IF('WWn4'!AB133="","",'WWn4'!AB133)</f>
        <v>1</v>
      </c>
      <c r="AB2393" s="6575">
        <f>IF('WWn4'!AB114="","",'WWn4'!AB114)</f>
        <v>1</v>
      </c>
      <c r="AC2393" s="6575">
        <f>IF('WWn4'!AB95="","",'WWn4'!AB95)</f>
        <v>1</v>
      </c>
      <c r="AD2393" s="6575">
        <f>IF('WWn4'!AB76="","",'WWn4'!AB76)</f>
        <v>1</v>
      </c>
      <c r="AE2393" s="6575">
        <f>IF('WWn4'!AB57="","",'WWn4'!AB57)</f>
        <v>1</v>
      </c>
      <c r="AF2393" s="6575">
        <f>IF('WWn4'!AB38="","",'WWn4'!AB38)</f>
        <v>1</v>
      </c>
      <c r="AG2393" s="6575">
        <f>IF('WWn4'!AB19="","",'WWn4'!AB19)</f>
        <v>1</v>
      </c>
    </row>
    <row r="2394" spans="1:33">
      <c r="A2394" s="6575"/>
      <c r="B2394" s="6575" t="s">
        <v>9795</v>
      </c>
      <c r="C2394" s="6575" t="s">
        <v>24781</v>
      </c>
      <c r="D2394" s="6575" t="s">
        <v>79</v>
      </c>
      <c r="E2394" s="6575" t="s">
        <v>16020</v>
      </c>
      <c r="Z2394" s="6575">
        <f>IF('WWn4'!AB153="","",'WWn4'!AB153)</f>
        <v>7</v>
      </c>
      <c r="AA2394" s="6575">
        <f>IF('WWn4'!AB134="","",'WWn4'!AB134)</f>
        <v>7</v>
      </c>
      <c r="AB2394" s="6575">
        <f>IF('WWn4'!AB115="","",'WWn4'!AB115)</f>
        <v>7</v>
      </c>
      <c r="AC2394" s="6575">
        <f>IF('WWn4'!AB96="","",'WWn4'!AB96)</f>
        <v>7</v>
      </c>
      <c r="AD2394" s="6575">
        <f>IF('WWn4'!AB77="","",'WWn4'!AB77)</f>
        <v>7</v>
      </c>
      <c r="AE2394" s="6575">
        <f>IF('WWn4'!AB58="","",'WWn4'!AB58)</f>
        <v>7</v>
      </c>
      <c r="AF2394" s="6575">
        <f>IF('WWn4'!AB39="","",'WWn4'!AB39)</f>
        <v>7</v>
      </c>
      <c r="AG2394" s="6575">
        <f>IF('WWn4'!AB20="","",'WWn4'!AB20)</f>
        <v>7</v>
      </c>
    </row>
    <row r="2395" spans="1:33">
      <c r="A2395" s="6575"/>
      <c r="B2395" s="6575" t="s">
        <v>9821</v>
      </c>
      <c r="C2395" s="6575" t="s">
        <v>24782</v>
      </c>
      <c r="D2395" s="6575" t="s">
        <v>79</v>
      </c>
      <c r="E2395" s="6575" t="s">
        <v>16020</v>
      </c>
      <c r="Z2395" s="6575">
        <f>IF('WWn4'!AB154="","",'WWn4'!AB154)</f>
        <v>20</v>
      </c>
      <c r="AA2395" s="6575">
        <f>IF('WWn4'!AB135="","",'WWn4'!AB135)</f>
        <v>20</v>
      </c>
      <c r="AB2395" s="6575">
        <f>IF('WWn4'!AB116="","",'WWn4'!AB116)</f>
        <v>20</v>
      </c>
      <c r="AC2395" s="6575">
        <f>IF('WWn4'!AB97="","",'WWn4'!AB97)</f>
        <v>20</v>
      </c>
      <c r="AD2395" s="6575">
        <f>IF('WWn4'!AB78="","",'WWn4'!AB78)</f>
        <v>20</v>
      </c>
      <c r="AE2395" s="6575">
        <f>IF('WWn4'!AB59="","",'WWn4'!AB59)</f>
        <v>20</v>
      </c>
      <c r="AF2395" s="6575">
        <f>IF('WWn4'!AB40="","",'WWn4'!AB40)</f>
        <v>20</v>
      </c>
      <c r="AG2395" s="6575">
        <f>IF('WWn4'!AB21="","",'WWn4'!AB21)</f>
        <v>20</v>
      </c>
    </row>
    <row r="2396" spans="1:33">
      <c r="A2396" s="6575"/>
      <c r="B2396" s="6575" t="s">
        <v>9847</v>
      </c>
      <c r="C2396" s="6575" t="s">
        <v>24783</v>
      </c>
      <c r="D2396" s="6575" t="s">
        <v>79</v>
      </c>
      <c r="E2396" s="6575" t="s">
        <v>16020</v>
      </c>
      <c r="Z2396" s="6575">
        <f>IF('WWn4'!AB155="","",'WWn4'!AB155)</f>
        <v>7</v>
      </c>
      <c r="AA2396" s="6575">
        <f>IF('WWn4'!AB136="","",'WWn4'!AB136)</f>
        <v>7</v>
      </c>
      <c r="AB2396" s="6575">
        <f>IF('WWn4'!AB117="","",'WWn4'!AB117)</f>
        <v>7</v>
      </c>
      <c r="AC2396" s="6575">
        <f>IF('WWn4'!AB98="","",'WWn4'!AB98)</f>
        <v>7</v>
      </c>
      <c r="AD2396" s="6575">
        <f>IF('WWn4'!AB79="","",'WWn4'!AB79)</f>
        <v>7</v>
      </c>
      <c r="AE2396" s="6575">
        <f>IF('WWn4'!AB60="","",'WWn4'!AB60)</f>
        <v>7</v>
      </c>
      <c r="AF2396" s="6575">
        <f>IF('WWn4'!AB41="","",'WWn4'!AB41)</f>
        <v>7</v>
      </c>
      <c r="AG2396" s="6575">
        <f>IF('WWn4'!AB22="","",'WWn4'!AB22)</f>
        <v>7</v>
      </c>
    </row>
    <row r="2397" spans="1:33">
      <c r="A2397" s="6575"/>
      <c r="B2397" s="6575" t="s">
        <v>9873</v>
      </c>
      <c r="C2397" s="6575" t="s">
        <v>24784</v>
      </c>
      <c r="D2397" s="6575" t="s">
        <v>79</v>
      </c>
      <c r="E2397" s="6575" t="s">
        <v>16020</v>
      </c>
      <c r="Z2397" s="6575">
        <f>IF('WWn4'!AB156="","",'WWn4'!AB156)</f>
        <v>12</v>
      </c>
      <c r="AA2397" s="6575">
        <f>IF('WWn4'!AB137="","",'WWn4'!AB137)</f>
        <v>12</v>
      </c>
      <c r="AB2397" s="6575">
        <f>IF('WWn4'!AB118="","",'WWn4'!AB118)</f>
        <v>12</v>
      </c>
      <c r="AC2397" s="6575">
        <f>IF('WWn4'!AB99="","",'WWn4'!AB99)</f>
        <v>12</v>
      </c>
      <c r="AD2397" s="6575">
        <f>IF('WWn4'!AB80="","",'WWn4'!AB80)</f>
        <v>12</v>
      </c>
      <c r="AE2397" s="6575">
        <f>IF('WWn4'!AB61="","",'WWn4'!AB61)</f>
        <v>12</v>
      </c>
      <c r="AF2397" s="6575">
        <f>IF('WWn4'!AB42="","",'WWn4'!AB42)</f>
        <v>12</v>
      </c>
      <c r="AG2397" s="6575">
        <f>IF('WWn4'!AB23="","",'WWn4'!AB23)</f>
        <v>12</v>
      </c>
    </row>
    <row r="2398" spans="1:33">
      <c r="A2398" s="6575"/>
      <c r="B2398" s="6575" t="s">
        <v>9900</v>
      </c>
      <c r="C2398" s="6575" t="s">
        <v>24785</v>
      </c>
      <c r="D2398" s="6575" t="s">
        <v>79</v>
      </c>
      <c r="E2398" s="6575" t="s">
        <v>16020</v>
      </c>
      <c r="Z2398" s="6575">
        <f>IF('WWn4'!AB157="","",'WWn4'!AB157)</f>
        <v>47</v>
      </c>
      <c r="AA2398" s="6575">
        <f>IF('WWn4'!AB138="","",'WWn4'!AB138)</f>
        <v>47</v>
      </c>
      <c r="AB2398" s="6575">
        <f>IF('WWn4'!AB119="","",'WWn4'!AB119)</f>
        <v>47</v>
      </c>
      <c r="AC2398" s="6575">
        <f>IF('WWn4'!AB100="","",'WWn4'!AB100)</f>
        <v>47</v>
      </c>
      <c r="AD2398" s="6575">
        <f>IF('WWn4'!AB81="","",'WWn4'!AB81)</f>
        <v>47</v>
      </c>
      <c r="AE2398" s="6575">
        <f>IF('WWn4'!AB62="","",'WWn4'!AB62)</f>
        <v>47</v>
      </c>
      <c r="AF2398" s="6575">
        <f>IF('WWn4'!AB43="","",'WWn4'!AB43)</f>
        <v>47</v>
      </c>
      <c r="AG2398" s="6575">
        <f>IF('WWn4'!AB24="","",'WWn4'!AB24)</f>
        <v>47</v>
      </c>
    </row>
    <row r="2399" spans="1:33">
      <c r="A2399" s="6575"/>
      <c r="B2399" s="6575" t="s">
        <v>9744</v>
      </c>
      <c r="C2399" s="6575" t="s">
        <v>24786</v>
      </c>
      <c r="D2399" s="6575" t="s">
        <v>79</v>
      </c>
      <c r="E2399" s="6575" t="s">
        <v>16020</v>
      </c>
      <c r="Z2399" s="6575">
        <f>IF('WWn4'!AC151="","",'WWn4'!AC151)</f>
        <v>10</v>
      </c>
      <c r="AA2399" s="6575">
        <f>IF('WWn4'!AC132="","",'WWn4'!AC132)</f>
        <v>8</v>
      </c>
      <c r="AB2399" s="6575">
        <f>IF('WWn4'!AC113="","",'WWn4'!AC113)</f>
        <v>8</v>
      </c>
      <c r="AC2399" s="6575">
        <f>IF('WWn4'!AC94="","",'WWn4'!AC94)</f>
        <v>7</v>
      </c>
      <c r="AD2399" s="6575">
        <f>IF('WWn4'!AC75="","",'WWn4'!AC75)</f>
        <v>6</v>
      </c>
      <c r="AE2399" s="6575">
        <f>IF('WWn4'!AC56="","",'WWn4'!AC56)</f>
        <v>6</v>
      </c>
      <c r="AF2399" s="6575">
        <f>IF('WWn4'!AC37="","",'WWn4'!AC37)</f>
        <v>6</v>
      </c>
      <c r="AG2399" s="6575">
        <f>IF('WWn4'!AC18="","",'WWn4'!AC18)</f>
        <v>6</v>
      </c>
    </row>
    <row r="2400" spans="1:33">
      <c r="A2400" s="6575"/>
      <c r="B2400" s="6575" t="s">
        <v>9770</v>
      </c>
      <c r="C2400" s="6575" t="s">
        <v>24787</v>
      </c>
      <c r="D2400" s="6575" t="s">
        <v>79</v>
      </c>
      <c r="E2400" s="6575" t="s">
        <v>16020</v>
      </c>
      <c r="Z2400" s="6575">
        <f>IF('WWn4'!AC152="","",'WWn4'!AC152)</f>
        <v>13</v>
      </c>
      <c r="AA2400" s="6575">
        <f>IF('WWn4'!AC133="","",'WWn4'!AC133)</f>
        <v>12</v>
      </c>
      <c r="AB2400" s="6575">
        <f>IF('WWn4'!AC114="","",'WWn4'!AC114)</f>
        <v>12</v>
      </c>
      <c r="AC2400" s="6575">
        <f>IF('WWn4'!AC95="","",'WWn4'!AC95)</f>
        <v>13</v>
      </c>
      <c r="AD2400" s="6575">
        <f>IF('WWn4'!AC76="","",'WWn4'!AC76)</f>
        <v>14</v>
      </c>
      <c r="AE2400" s="6575">
        <f>IF('WWn4'!AC57="","",'WWn4'!AC57)</f>
        <v>13</v>
      </c>
      <c r="AF2400" s="6575">
        <f>IF('WWn4'!AC38="","",'WWn4'!AC38)</f>
        <v>13</v>
      </c>
      <c r="AG2400" s="6575">
        <f>IF('WWn4'!AC19="","",'WWn4'!AC19)</f>
        <v>12</v>
      </c>
    </row>
    <row r="2401" spans="1:33">
      <c r="A2401" s="6575"/>
      <c r="B2401" s="6575" t="s">
        <v>9796</v>
      </c>
      <c r="C2401" s="6575" t="s">
        <v>24788</v>
      </c>
      <c r="D2401" s="6575" t="s">
        <v>79</v>
      </c>
      <c r="E2401" s="6575" t="s">
        <v>16020</v>
      </c>
      <c r="Z2401" s="6575">
        <f>IF('WWn4'!AC153="","",'WWn4'!AC153)</f>
        <v>62</v>
      </c>
      <c r="AA2401" s="6575">
        <f>IF('WWn4'!AC134="","",'WWn4'!AC134)</f>
        <v>67</v>
      </c>
      <c r="AB2401" s="6575">
        <f>IF('WWn4'!AC115="","",'WWn4'!AC115)</f>
        <v>65</v>
      </c>
      <c r="AC2401" s="6575">
        <f>IF('WWn4'!AC96="","",'WWn4'!AC96)</f>
        <v>64</v>
      </c>
      <c r="AD2401" s="6575">
        <f>IF('WWn4'!AC77="","",'WWn4'!AC77)</f>
        <v>63</v>
      </c>
      <c r="AE2401" s="6575">
        <f>IF('WWn4'!AC58="","",'WWn4'!AC58)</f>
        <v>61</v>
      </c>
      <c r="AF2401" s="6575">
        <f>IF('WWn4'!AC39="","",'WWn4'!AC39)</f>
        <v>60</v>
      </c>
      <c r="AG2401" s="6575">
        <f>IF('WWn4'!AC20="","",'WWn4'!AC20)</f>
        <v>60</v>
      </c>
    </row>
    <row r="2402" spans="1:33">
      <c r="A2402" s="6575"/>
      <c r="B2402" s="6575" t="s">
        <v>9822</v>
      </c>
      <c r="C2402" s="6575" t="s">
        <v>24789</v>
      </c>
      <c r="D2402" s="6575" t="s">
        <v>79</v>
      </c>
      <c r="E2402" s="6575" t="s">
        <v>16020</v>
      </c>
      <c r="Z2402" s="6575">
        <f>IF('WWn4'!AC154="","",'WWn4'!AC154)</f>
        <v>93</v>
      </c>
      <c r="AA2402" s="6575">
        <f>IF('WWn4'!AC135="","",'WWn4'!AC135)</f>
        <v>90</v>
      </c>
      <c r="AB2402" s="6575">
        <f>IF('WWn4'!AC116="","",'WWn4'!AC116)</f>
        <v>92</v>
      </c>
      <c r="AC2402" s="6575">
        <f>IF('WWn4'!AC97="","",'WWn4'!AC97)</f>
        <v>92</v>
      </c>
      <c r="AD2402" s="6575">
        <f>IF('WWn4'!AC78="","",'WWn4'!AC78)</f>
        <v>93</v>
      </c>
      <c r="AE2402" s="6575">
        <f>IF('WWn4'!AC59="","",'WWn4'!AC59)</f>
        <v>94</v>
      </c>
      <c r="AF2402" s="6575">
        <f>IF('WWn4'!AC40="","",'WWn4'!AC40)</f>
        <v>95</v>
      </c>
      <c r="AG2402" s="6575">
        <f>IF('WWn4'!AC21="","",'WWn4'!AC21)</f>
        <v>95</v>
      </c>
    </row>
    <row r="2403" spans="1:33">
      <c r="A2403" s="6575"/>
      <c r="B2403" s="6575" t="s">
        <v>9848</v>
      </c>
      <c r="C2403" s="6575" t="s">
        <v>24790</v>
      </c>
      <c r="D2403" s="6575" t="s">
        <v>79</v>
      </c>
      <c r="E2403" s="6575" t="s">
        <v>16020</v>
      </c>
      <c r="Z2403" s="6575">
        <f>IF('WWn4'!AC155="","",'WWn4'!AC155)</f>
        <v>32</v>
      </c>
      <c r="AA2403" s="6575">
        <f>IF('WWn4'!AC136="","",'WWn4'!AC136)</f>
        <v>33</v>
      </c>
      <c r="AB2403" s="6575">
        <f>IF('WWn4'!AC117="","",'WWn4'!AC117)</f>
        <v>33</v>
      </c>
      <c r="AC2403" s="6575">
        <f>IF('WWn4'!AC98="","",'WWn4'!AC98)</f>
        <v>34</v>
      </c>
      <c r="AD2403" s="6575">
        <f>IF('WWn4'!AC79="","",'WWn4'!AC79)</f>
        <v>33</v>
      </c>
      <c r="AE2403" s="6575">
        <f>IF('WWn4'!AC60="","",'WWn4'!AC60)</f>
        <v>35</v>
      </c>
      <c r="AF2403" s="6575">
        <f>IF('WWn4'!AC41="","",'WWn4'!AC41)</f>
        <v>35</v>
      </c>
      <c r="AG2403" s="6575">
        <f>IF('WWn4'!AC22="","",'WWn4'!AC22)</f>
        <v>35</v>
      </c>
    </row>
    <row r="2404" spans="1:33">
      <c r="A2404" s="6575"/>
      <c r="B2404" s="6575" t="s">
        <v>9874</v>
      </c>
      <c r="C2404" s="6575" t="s">
        <v>24791</v>
      </c>
      <c r="D2404" s="6575" t="s">
        <v>79</v>
      </c>
      <c r="E2404" s="6575" t="s">
        <v>16020</v>
      </c>
      <c r="Z2404" s="6575">
        <f>IF('WWn4'!AC156="","",'WWn4'!AC156)</f>
        <v>16</v>
      </c>
      <c r="AA2404" s="6575">
        <f>IF('WWn4'!AC137="","",'WWn4'!AC137)</f>
        <v>16</v>
      </c>
      <c r="AB2404" s="6575">
        <f>IF('WWn4'!AC118="","",'WWn4'!AC118)</f>
        <v>16</v>
      </c>
      <c r="AC2404" s="6575">
        <f>IF('WWn4'!AC99="","",'WWn4'!AC99)</f>
        <v>16</v>
      </c>
      <c r="AD2404" s="6575">
        <f>IF('WWn4'!AC80="","",'WWn4'!AC80)</f>
        <v>17</v>
      </c>
      <c r="AE2404" s="6575">
        <f>IF('WWn4'!AC61="","",'WWn4'!AC61)</f>
        <v>17</v>
      </c>
      <c r="AF2404" s="6575">
        <f>IF('WWn4'!AC42="","",'WWn4'!AC42)</f>
        <v>17</v>
      </c>
      <c r="AG2404" s="6575">
        <f>IF('WWn4'!AC23="","",'WWn4'!AC23)</f>
        <v>18</v>
      </c>
    </row>
    <row r="2405" spans="1:33">
      <c r="A2405" s="6575"/>
      <c r="B2405" s="6575" t="s">
        <v>9901</v>
      </c>
      <c r="C2405" s="6575" t="s">
        <v>24792</v>
      </c>
      <c r="D2405" s="6575" t="s">
        <v>79</v>
      </c>
      <c r="E2405" s="6575" t="s">
        <v>16020</v>
      </c>
      <c r="Z2405" s="6575">
        <f>IF('WWn4'!AC157="","",'WWn4'!AC157)</f>
        <v>226</v>
      </c>
      <c r="AA2405" s="6575">
        <f>IF('WWn4'!AC138="","",'WWn4'!AC138)</f>
        <v>226</v>
      </c>
      <c r="AB2405" s="6575">
        <f>IF('WWn4'!AC119="","",'WWn4'!AC119)</f>
        <v>226</v>
      </c>
      <c r="AC2405" s="6575">
        <f>IF('WWn4'!AC100="","",'WWn4'!AC100)</f>
        <v>226</v>
      </c>
      <c r="AD2405" s="6575">
        <f>IF('WWn4'!AC81="","",'WWn4'!AC81)</f>
        <v>226</v>
      </c>
      <c r="AE2405" s="6575">
        <f>IF('WWn4'!AC62="","",'WWn4'!AC62)</f>
        <v>226</v>
      </c>
      <c r="AF2405" s="6575">
        <f>IF('WWn4'!AC43="","",'WWn4'!AC43)</f>
        <v>226</v>
      </c>
      <c r="AG2405" s="6575">
        <f>IF('WWn4'!AC24="","",'WWn4'!AC24)</f>
        <v>226</v>
      </c>
    </row>
    <row r="2406" spans="1:33">
      <c r="A2406" s="6575"/>
      <c r="B2406" s="6575" t="s">
        <v>9745</v>
      </c>
      <c r="C2406" s="6575" t="s">
        <v>19779</v>
      </c>
      <c r="D2406" s="6575" t="s">
        <v>79</v>
      </c>
      <c r="E2406" s="6575" t="s">
        <v>16020</v>
      </c>
      <c r="Z2406" s="6575">
        <f>IF('WWn4'!AD151="","",'WWn4'!AD151)</f>
        <v>23</v>
      </c>
      <c r="AA2406" s="6575">
        <f>IF('WWn4'!AD132="","",'WWn4'!AD132)</f>
        <v>23</v>
      </c>
      <c r="AB2406" s="6575">
        <f>IF('WWn4'!AD113="","",'WWn4'!AD113)</f>
        <v>23</v>
      </c>
      <c r="AC2406" s="6575">
        <f>IF('WWn4'!AD94="","",'WWn4'!AD94)</f>
        <v>22</v>
      </c>
      <c r="AD2406" s="6575">
        <f>IF('WWn4'!AD75="","",'WWn4'!AD75)</f>
        <v>22</v>
      </c>
      <c r="AE2406" s="6575">
        <f>IF('WWn4'!AD56="","",'WWn4'!AD56)</f>
        <v>22</v>
      </c>
      <c r="AF2406" s="6575">
        <f>IF('WWn4'!AD37="","",'WWn4'!AD37)</f>
        <v>21</v>
      </c>
      <c r="AG2406" s="6575">
        <f>IF('WWn4'!AD18="","",'WWn4'!AD18)</f>
        <v>20</v>
      </c>
    </row>
    <row r="2407" spans="1:33">
      <c r="A2407" s="6575"/>
      <c r="B2407" s="6575" t="s">
        <v>9771</v>
      </c>
      <c r="C2407" s="6575" t="s">
        <v>19780</v>
      </c>
      <c r="D2407" s="6575" t="s">
        <v>79</v>
      </c>
      <c r="E2407" s="6575" t="s">
        <v>16020</v>
      </c>
      <c r="Z2407" s="6575">
        <f>IF('WWn4'!AD152="","",'WWn4'!AD152)</f>
        <v>30</v>
      </c>
      <c r="AA2407" s="6575">
        <f>IF('WWn4'!AD133="","",'WWn4'!AD133)</f>
        <v>29</v>
      </c>
      <c r="AB2407" s="6575">
        <f>IF('WWn4'!AD114="","",'WWn4'!AD114)</f>
        <v>29</v>
      </c>
      <c r="AC2407" s="6575">
        <f>IF('WWn4'!AD95="","",'WWn4'!AD95)</f>
        <v>30</v>
      </c>
      <c r="AD2407" s="6575">
        <f>IF('WWn4'!AD76="","",'WWn4'!AD76)</f>
        <v>29</v>
      </c>
      <c r="AE2407" s="6575">
        <f>IF('WWn4'!AD57="","",'WWn4'!AD57)</f>
        <v>27</v>
      </c>
      <c r="AF2407" s="6575">
        <f>IF('WWn4'!AD38="","",'WWn4'!AD38)</f>
        <v>27</v>
      </c>
      <c r="AG2407" s="6575">
        <f>IF('WWn4'!AD19="","",'WWn4'!AD19)</f>
        <v>28</v>
      </c>
    </row>
    <row r="2408" spans="1:33">
      <c r="A2408" s="6575"/>
      <c r="B2408" s="6575" t="s">
        <v>9797</v>
      </c>
      <c r="C2408" s="6575" t="s">
        <v>19781</v>
      </c>
      <c r="D2408" s="6575" t="s">
        <v>79</v>
      </c>
      <c r="E2408" s="6575" t="s">
        <v>16020</v>
      </c>
      <c r="Z2408" s="6575">
        <f>IF('WWn4'!AD153="","",'WWn4'!AD153)</f>
        <v>73</v>
      </c>
      <c r="AA2408" s="6575">
        <f>IF('WWn4'!AD134="","",'WWn4'!AD134)</f>
        <v>74</v>
      </c>
      <c r="AB2408" s="6575">
        <f>IF('WWn4'!AD115="","",'WWn4'!AD115)</f>
        <v>73</v>
      </c>
      <c r="AC2408" s="6575">
        <f>IF('WWn4'!AD96="","",'WWn4'!AD96)</f>
        <v>73</v>
      </c>
      <c r="AD2408" s="6575">
        <f>IF('WWn4'!AD77="","",'WWn4'!AD77)</f>
        <v>74</v>
      </c>
      <c r="AE2408" s="6575">
        <f>IF('WWn4'!AD58="","",'WWn4'!AD58)</f>
        <v>76</v>
      </c>
      <c r="AF2408" s="6575">
        <f>IF('WWn4'!AD39="","",'WWn4'!AD39)</f>
        <v>77</v>
      </c>
      <c r="AG2408" s="6575">
        <f>IF('WWn4'!AD20="","",'WWn4'!AD20)</f>
        <v>77</v>
      </c>
    </row>
    <row r="2409" spans="1:33">
      <c r="A2409" s="6575"/>
      <c r="B2409" s="6575" t="s">
        <v>9823</v>
      </c>
      <c r="C2409" s="6575" t="s">
        <v>19782</v>
      </c>
      <c r="D2409" s="6575" t="s">
        <v>79</v>
      </c>
      <c r="E2409" s="6575" t="s">
        <v>16020</v>
      </c>
      <c r="Z2409" s="6575">
        <f>IF('WWn4'!AD154="","",'WWn4'!AD154)</f>
        <v>44</v>
      </c>
      <c r="AA2409" s="6575">
        <f>IF('WWn4'!AD135="","",'WWn4'!AD135)</f>
        <v>43</v>
      </c>
      <c r="AB2409" s="6575">
        <f>IF('WWn4'!AD116="","",'WWn4'!AD116)</f>
        <v>44</v>
      </c>
      <c r="AC2409" s="6575">
        <f>IF('WWn4'!AD97="","",'WWn4'!AD97)</f>
        <v>43</v>
      </c>
      <c r="AD2409" s="6575">
        <f>IF('WWn4'!AD78="","",'WWn4'!AD78)</f>
        <v>42</v>
      </c>
      <c r="AE2409" s="6575">
        <f>IF('WWn4'!AD59="","",'WWn4'!AD59)</f>
        <v>41</v>
      </c>
      <c r="AF2409" s="6575">
        <f>IF('WWn4'!AD40="","",'WWn4'!AD40)</f>
        <v>41</v>
      </c>
      <c r="AG2409" s="6575">
        <f>IF('WWn4'!AD21="","",'WWn4'!AD21)</f>
        <v>41</v>
      </c>
    </row>
    <row r="2410" spans="1:33">
      <c r="A2410" s="6575"/>
      <c r="B2410" s="6575" t="s">
        <v>9849</v>
      </c>
      <c r="C2410" s="6575" t="s">
        <v>19783</v>
      </c>
      <c r="D2410" s="6575" t="s">
        <v>79</v>
      </c>
      <c r="E2410" s="6575" t="s">
        <v>16020</v>
      </c>
      <c r="Z2410" s="6575">
        <f>IF('WWn4'!AD155="","",'WWn4'!AD155)</f>
        <v>9</v>
      </c>
      <c r="AA2410" s="6575">
        <f>IF('WWn4'!AD136="","",'WWn4'!AD136)</f>
        <v>10</v>
      </c>
      <c r="AB2410" s="6575">
        <f>IF('WWn4'!AD117="","",'WWn4'!AD117)</f>
        <v>10</v>
      </c>
      <c r="AC2410" s="6575">
        <f>IF('WWn4'!AD98="","",'WWn4'!AD98)</f>
        <v>11</v>
      </c>
      <c r="AD2410" s="6575">
        <f>IF('WWn4'!AD79="","",'WWn4'!AD79)</f>
        <v>12</v>
      </c>
      <c r="AE2410" s="6575">
        <f>IF('WWn4'!AD60="","",'WWn4'!AD60)</f>
        <v>13</v>
      </c>
      <c r="AF2410" s="6575">
        <f>IF('WWn4'!AD41="","",'WWn4'!AD41)</f>
        <v>12</v>
      </c>
      <c r="AG2410" s="6575">
        <f>IF('WWn4'!AD22="","",'WWn4'!AD22)</f>
        <v>12</v>
      </c>
    </row>
    <row r="2411" spans="1:33">
      <c r="A2411" s="6575"/>
      <c r="B2411" s="6575" t="s">
        <v>9875</v>
      </c>
      <c r="C2411" s="6575" t="s">
        <v>19784</v>
      </c>
      <c r="D2411" s="6575" t="s">
        <v>79</v>
      </c>
      <c r="E2411" s="6575" t="s">
        <v>16020</v>
      </c>
      <c r="Z2411" s="6575">
        <f>IF('WWn4'!AD156="","",'WWn4'!AD156)</f>
        <v>7</v>
      </c>
      <c r="AA2411" s="6575">
        <f>IF('WWn4'!AD137="","",'WWn4'!AD137)</f>
        <v>7</v>
      </c>
      <c r="AB2411" s="6575">
        <f>IF('WWn4'!AD118="","",'WWn4'!AD118)</f>
        <v>7</v>
      </c>
      <c r="AC2411" s="6575">
        <f>IF('WWn4'!AD99="","",'WWn4'!AD99)</f>
        <v>7</v>
      </c>
      <c r="AD2411" s="6575">
        <f>IF('WWn4'!AD80="","",'WWn4'!AD80)</f>
        <v>7</v>
      </c>
      <c r="AE2411" s="6575">
        <f>IF('WWn4'!AD61="","",'WWn4'!AD61)</f>
        <v>7</v>
      </c>
      <c r="AF2411" s="6575">
        <f>IF('WWn4'!AD42="","",'WWn4'!AD42)</f>
        <v>8</v>
      </c>
      <c r="AG2411" s="6575">
        <f>IF('WWn4'!AD23="","",'WWn4'!AD23)</f>
        <v>8</v>
      </c>
    </row>
    <row r="2412" spans="1:33">
      <c r="A2412" s="6575"/>
      <c r="B2412" s="6575" t="s">
        <v>9902</v>
      </c>
      <c r="C2412" s="6575" t="s">
        <v>19785</v>
      </c>
      <c r="D2412" s="6575" t="s">
        <v>79</v>
      </c>
      <c r="E2412" s="6575" t="s">
        <v>16020</v>
      </c>
      <c r="Z2412" s="6575">
        <f>IF('WWn4'!AD157="","",'WWn4'!AD157)</f>
        <v>186</v>
      </c>
      <c r="AA2412" s="6575">
        <f>IF('WWn4'!AD138="","",'WWn4'!AD138)</f>
        <v>186</v>
      </c>
      <c r="AB2412" s="6575">
        <f>IF('WWn4'!AD119="","",'WWn4'!AD119)</f>
        <v>186</v>
      </c>
      <c r="AC2412" s="6575">
        <f>IF('WWn4'!AD100="","",'WWn4'!AD100)</f>
        <v>186</v>
      </c>
      <c r="AD2412" s="6575">
        <f>IF('WWn4'!AD81="","",'WWn4'!AD81)</f>
        <v>186</v>
      </c>
      <c r="AE2412" s="6575">
        <f>IF('WWn4'!AD62="","",'WWn4'!AD62)</f>
        <v>186</v>
      </c>
      <c r="AF2412" s="6575">
        <f>IF('WWn4'!AD43="","",'WWn4'!AD43)</f>
        <v>186</v>
      </c>
      <c r="AG2412" s="6575">
        <f>IF('WWn4'!AD24="","",'WWn4'!AD24)</f>
        <v>186</v>
      </c>
    </row>
    <row r="2413" spans="1:33">
      <c r="A2413" s="6575"/>
      <c r="B2413" s="6575" t="s">
        <v>9746</v>
      </c>
      <c r="C2413" s="6575" t="s">
        <v>19786</v>
      </c>
      <c r="D2413" s="6575" t="s">
        <v>79</v>
      </c>
      <c r="E2413" s="6575" t="s">
        <v>16020</v>
      </c>
      <c r="Z2413" s="6575">
        <f>IF('WWn4'!AE151="","",'WWn4'!AE151)</f>
        <v>411</v>
      </c>
      <c r="AA2413" s="6575">
        <f>IF('WWn4'!AE132="","",'WWn4'!AE132)</f>
        <v>411</v>
      </c>
      <c r="AB2413" s="6575">
        <f>IF('WWn4'!AE113="","",'WWn4'!AE113)</f>
        <v>410</v>
      </c>
      <c r="AC2413" s="6575">
        <f>IF('WWn4'!AE94="","",'WWn4'!AE94)</f>
        <v>408</v>
      </c>
      <c r="AD2413" s="6575">
        <f>IF('WWn4'!AE75="","",'WWn4'!AE75)</f>
        <v>408</v>
      </c>
      <c r="AE2413" s="6575">
        <f>IF('WWn4'!AE56="","",'WWn4'!AE56)</f>
        <v>407</v>
      </c>
      <c r="AF2413" s="6575">
        <f>IF('WWn4'!AE37="","",'WWn4'!AE37)</f>
        <v>407</v>
      </c>
      <c r="AG2413" s="6575">
        <f>IF('WWn4'!AE18="","",'WWn4'!AE18)</f>
        <v>405</v>
      </c>
    </row>
    <row r="2414" spans="1:33">
      <c r="A2414" s="6575"/>
      <c r="B2414" s="6575" t="s">
        <v>9772</v>
      </c>
      <c r="C2414" s="6575" t="s">
        <v>19787</v>
      </c>
      <c r="D2414" s="6575" t="s">
        <v>79</v>
      </c>
      <c r="E2414" s="6575" t="s">
        <v>16020</v>
      </c>
      <c r="Z2414" s="6575">
        <f>IF('WWn4'!AE152="","",'WWn4'!AE152)</f>
        <v>81</v>
      </c>
      <c r="AA2414" s="6575">
        <f>IF('WWn4'!AE133="","",'WWn4'!AE133)</f>
        <v>77</v>
      </c>
      <c r="AB2414" s="6575">
        <f>IF('WWn4'!AE114="","",'WWn4'!AE114)</f>
        <v>77</v>
      </c>
      <c r="AC2414" s="6575">
        <f>IF('WWn4'!AE95="","",'WWn4'!AE95)</f>
        <v>77</v>
      </c>
      <c r="AD2414" s="6575">
        <f>IF('WWn4'!AE76="","",'WWn4'!AE76)</f>
        <v>77</v>
      </c>
      <c r="AE2414" s="6575">
        <f>IF('WWn4'!AE57="","",'WWn4'!AE57)</f>
        <v>75</v>
      </c>
      <c r="AF2414" s="6575">
        <f>IF('WWn4'!AE38="","",'WWn4'!AE38)</f>
        <v>74</v>
      </c>
      <c r="AG2414" s="6575">
        <f>IF('WWn4'!AE19="","",'WWn4'!AE19)</f>
        <v>76</v>
      </c>
    </row>
    <row r="2415" spans="1:33">
      <c r="A2415" s="6575"/>
      <c r="B2415" s="6575" t="s">
        <v>9798</v>
      </c>
      <c r="C2415" s="6575" t="s">
        <v>19788</v>
      </c>
      <c r="D2415" s="6575" t="s">
        <v>79</v>
      </c>
      <c r="E2415" s="6575" t="s">
        <v>16020</v>
      </c>
      <c r="Z2415" s="6575">
        <f>IF('WWn4'!AE153="","",'WWn4'!AE153)</f>
        <v>107</v>
      </c>
      <c r="AA2415" s="6575">
        <f>IF('WWn4'!AE134="","",'WWn4'!AE134)</f>
        <v>110</v>
      </c>
      <c r="AB2415" s="6575">
        <f>IF('WWn4'!AE115="","",'WWn4'!AE115)</f>
        <v>110</v>
      </c>
      <c r="AC2415" s="6575">
        <f>IF('WWn4'!AE96="","",'WWn4'!AE96)</f>
        <v>111</v>
      </c>
      <c r="AD2415" s="6575">
        <f>IF('WWn4'!AE77="","",'WWn4'!AE77)</f>
        <v>111</v>
      </c>
      <c r="AE2415" s="6575">
        <f>IF('WWn4'!AE58="","",'WWn4'!AE58)</f>
        <v>113</v>
      </c>
      <c r="AF2415" s="6575">
        <f>IF('WWn4'!AE39="","",'WWn4'!AE39)</f>
        <v>113</v>
      </c>
      <c r="AG2415" s="6575">
        <f>IF('WWn4'!AE20="","",'WWn4'!AE20)</f>
        <v>112</v>
      </c>
    </row>
    <row r="2416" spans="1:33">
      <c r="A2416" s="6575"/>
      <c r="B2416" s="6575" t="s">
        <v>9824</v>
      </c>
      <c r="C2416" s="6575" t="s">
        <v>19789</v>
      </c>
      <c r="D2416" s="6575" t="s">
        <v>79</v>
      </c>
      <c r="E2416" s="6575" t="s">
        <v>16020</v>
      </c>
      <c r="Z2416" s="6575">
        <f>IF('WWn4'!AE154="","",'WWn4'!AE154)</f>
        <v>42</v>
      </c>
      <c r="AA2416" s="6575">
        <f>IF('WWn4'!AE135="","",'WWn4'!AE135)</f>
        <v>43</v>
      </c>
      <c r="AB2416" s="6575">
        <f>IF('WWn4'!AE116="","",'WWn4'!AE116)</f>
        <v>44</v>
      </c>
      <c r="AC2416" s="6575">
        <f>IF('WWn4'!AE97="","",'WWn4'!AE97)</f>
        <v>45</v>
      </c>
      <c r="AD2416" s="6575">
        <f>IF('WWn4'!AE78="","",'WWn4'!AE78)</f>
        <v>45</v>
      </c>
      <c r="AE2416" s="6575">
        <f>IF('WWn4'!AE59="","",'WWn4'!AE59)</f>
        <v>46</v>
      </c>
      <c r="AF2416" s="6575">
        <f>IF('WWn4'!AE40="","",'WWn4'!AE40)</f>
        <v>46</v>
      </c>
      <c r="AG2416" s="6575">
        <f>IF('WWn4'!AE21="","",'WWn4'!AE21)</f>
        <v>47</v>
      </c>
    </row>
    <row r="2417" spans="1:33">
      <c r="A2417" s="6575"/>
      <c r="B2417" s="6575" t="s">
        <v>9850</v>
      </c>
      <c r="C2417" s="6575" t="s">
        <v>19790</v>
      </c>
      <c r="D2417" s="6575" t="s">
        <v>79</v>
      </c>
      <c r="E2417" s="6575" t="s">
        <v>16020</v>
      </c>
      <c r="Z2417" s="6575">
        <f>IF('WWn4'!AE155="","",'WWn4'!AE155)</f>
        <v>10</v>
      </c>
      <c r="AA2417" s="6575">
        <f>IF('WWn4'!AE136="","",'WWn4'!AE136)</f>
        <v>10</v>
      </c>
      <c r="AB2417" s="6575">
        <f>IF('WWn4'!AE117="","",'WWn4'!AE117)</f>
        <v>10</v>
      </c>
      <c r="AC2417" s="6575">
        <f>IF('WWn4'!AE98="","",'WWn4'!AE98)</f>
        <v>10</v>
      </c>
      <c r="AD2417" s="6575">
        <f>IF('WWn4'!AE79="","",'WWn4'!AE79)</f>
        <v>9</v>
      </c>
      <c r="AE2417" s="6575">
        <f>IF('WWn4'!AE60="","",'WWn4'!AE60)</f>
        <v>9</v>
      </c>
      <c r="AF2417" s="6575">
        <f>IF('WWn4'!AE41="","",'WWn4'!AE41)</f>
        <v>10</v>
      </c>
      <c r="AG2417" s="6575">
        <f>IF('WWn4'!AE22="","",'WWn4'!AE22)</f>
        <v>9</v>
      </c>
    </row>
    <row r="2418" spans="1:33">
      <c r="A2418" s="6575"/>
      <c r="B2418" s="6575" t="s">
        <v>9876</v>
      </c>
      <c r="C2418" s="6575" t="s">
        <v>19791</v>
      </c>
      <c r="D2418" s="6575" t="s">
        <v>79</v>
      </c>
      <c r="E2418" s="6575" t="s">
        <v>16020</v>
      </c>
      <c r="Z2418" s="6575">
        <f>IF('WWn4'!AE156="","",'WWn4'!AE156)</f>
        <v>13</v>
      </c>
      <c r="AA2418" s="6575">
        <f>IF('WWn4'!AE137="","",'WWn4'!AE137)</f>
        <v>13</v>
      </c>
      <c r="AB2418" s="6575">
        <f>IF('WWn4'!AE118="","",'WWn4'!AE118)</f>
        <v>13</v>
      </c>
      <c r="AC2418" s="6575">
        <f>IF('WWn4'!AE99="","",'WWn4'!AE99)</f>
        <v>13</v>
      </c>
      <c r="AD2418" s="6575">
        <f>IF('WWn4'!AE80="","",'WWn4'!AE80)</f>
        <v>14</v>
      </c>
      <c r="AE2418" s="6575">
        <f>IF('WWn4'!AE61="","",'WWn4'!AE61)</f>
        <v>14</v>
      </c>
      <c r="AF2418" s="6575">
        <f>IF('WWn4'!AE42="","",'WWn4'!AE42)</f>
        <v>14</v>
      </c>
      <c r="AG2418" s="6575">
        <f>IF('WWn4'!AE23="","",'WWn4'!AE23)</f>
        <v>15</v>
      </c>
    </row>
    <row r="2419" spans="1:33">
      <c r="A2419" s="6575"/>
      <c r="B2419" s="6575" t="s">
        <v>9903</v>
      </c>
      <c r="C2419" s="6575" t="s">
        <v>19792</v>
      </c>
      <c r="D2419" s="6575" t="s">
        <v>79</v>
      </c>
      <c r="E2419" s="6575" t="s">
        <v>16020</v>
      </c>
      <c r="Z2419" s="6575">
        <f>IF('WWn4'!AE157="","",'WWn4'!AE157)</f>
        <v>664</v>
      </c>
      <c r="AA2419" s="6575">
        <f>IF('WWn4'!AE138="","",'WWn4'!AE138)</f>
        <v>664</v>
      </c>
      <c r="AB2419" s="6575">
        <f>IF('WWn4'!AE119="","",'WWn4'!AE119)</f>
        <v>664</v>
      </c>
      <c r="AC2419" s="6575">
        <f>IF('WWn4'!AE100="","",'WWn4'!AE100)</f>
        <v>664</v>
      </c>
      <c r="AD2419" s="6575">
        <f>IF('WWn4'!AE81="","",'WWn4'!AE81)</f>
        <v>664</v>
      </c>
      <c r="AE2419" s="6575">
        <f>IF('WWn4'!AE62="","",'WWn4'!AE62)</f>
        <v>664</v>
      </c>
      <c r="AF2419" s="6575">
        <f>IF('WWn4'!AE43="","",'WWn4'!AE43)</f>
        <v>664</v>
      </c>
      <c r="AG2419" s="6575">
        <f>IF('WWn4'!AE24="","",'WWn4'!AE24)</f>
        <v>664</v>
      </c>
    </row>
    <row r="2420" spans="1:33">
      <c r="A2420" s="6575"/>
      <c r="B2420" s="6575" t="s">
        <v>9747</v>
      </c>
      <c r="C2420" s="6575" t="s">
        <v>19793</v>
      </c>
      <c r="D2420" s="6575" t="s">
        <v>79</v>
      </c>
      <c r="E2420" s="6575" t="s">
        <v>16020</v>
      </c>
      <c r="Z2420" s="6575">
        <f>IF('WWn4'!AF151="","",'WWn4'!AF151)</f>
        <v>444</v>
      </c>
      <c r="AA2420" s="6575">
        <f>IF('WWn4'!AF132="","",'WWn4'!AF132)</f>
        <v>442</v>
      </c>
      <c r="AB2420" s="6575">
        <f>IF('WWn4'!AF113="","",'WWn4'!AF113)</f>
        <v>441</v>
      </c>
      <c r="AC2420" s="6575">
        <f>IF('WWn4'!AF94="","",'WWn4'!AF94)</f>
        <v>437</v>
      </c>
      <c r="AD2420" s="6575">
        <f>IF('WWn4'!AF75="","",'WWn4'!AF75)</f>
        <v>436</v>
      </c>
      <c r="AE2420" s="6575">
        <f>IF('WWn4'!AF56="","",'WWn4'!AF56)</f>
        <v>435</v>
      </c>
      <c r="AF2420" s="6575">
        <f>IF('WWn4'!AF37="","",'WWn4'!AF37)</f>
        <v>434</v>
      </c>
      <c r="AG2420" s="6575">
        <f>IF('WWn4'!AF18="","",'WWn4'!AF18)</f>
        <v>431</v>
      </c>
    </row>
    <row r="2421" spans="1:33">
      <c r="A2421" s="6575"/>
      <c r="B2421" s="6575" t="s">
        <v>9773</v>
      </c>
      <c r="C2421" s="6575" t="s">
        <v>19794</v>
      </c>
      <c r="D2421" s="6575" t="s">
        <v>79</v>
      </c>
      <c r="E2421" s="6575" t="s">
        <v>16020</v>
      </c>
      <c r="Z2421" s="6575">
        <f>IF('WWn4'!AF152="","",'WWn4'!AF152)</f>
        <v>125</v>
      </c>
      <c r="AA2421" s="6575">
        <f>IF('WWn4'!AF133="","",'WWn4'!AF133)</f>
        <v>119</v>
      </c>
      <c r="AB2421" s="6575">
        <f>IF('WWn4'!AF114="","",'WWn4'!AF114)</f>
        <v>119</v>
      </c>
      <c r="AC2421" s="6575">
        <f>IF('WWn4'!AF95="","",'WWn4'!AF95)</f>
        <v>121</v>
      </c>
      <c r="AD2421" s="6575">
        <f>IF('WWn4'!AF76="","",'WWn4'!AF76)</f>
        <v>121</v>
      </c>
      <c r="AE2421" s="6575">
        <f>IF('WWn4'!AF57="","",'WWn4'!AF57)</f>
        <v>116</v>
      </c>
      <c r="AF2421" s="6575">
        <f>IF('WWn4'!AF38="","",'WWn4'!AF38)</f>
        <v>115</v>
      </c>
      <c r="AG2421" s="6575">
        <f>IF('WWn4'!AF19="","",'WWn4'!AF19)</f>
        <v>117</v>
      </c>
    </row>
    <row r="2422" spans="1:33">
      <c r="A2422" s="6575"/>
      <c r="B2422" s="6575" t="s">
        <v>9799</v>
      </c>
      <c r="C2422" s="6575" t="s">
        <v>19795</v>
      </c>
      <c r="D2422" s="6575" t="s">
        <v>79</v>
      </c>
      <c r="E2422" s="6575" t="s">
        <v>16020</v>
      </c>
      <c r="Z2422" s="6575">
        <f>IF('WWn4'!AF153="","",'WWn4'!AF153)</f>
        <v>249</v>
      </c>
      <c r="AA2422" s="6575">
        <f>IF('WWn4'!AF134="","",'WWn4'!AF134)</f>
        <v>258</v>
      </c>
      <c r="AB2422" s="6575">
        <f>IF('WWn4'!AF115="","",'WWn4'!AF115)</f>
        <v>255</v>
      </c>
      <c r="AC2422" s="6575">
        <f>IF('WWn4'!AF96="","",'WWn4'!AF96)</f>
        <v>255</v>
      </c>
      <c r="AD2422" s="6575">
        <f>IF('WWn4'!AF77="","",'WWn4'!AF77)</f>
        <v>255</v>
      </c>
      <c r="AE2422" s="6575">
        <f>IF('WWn4'!AF58="","",'WWn4'!AF58)</f>
        <v>257</v>
      </c>
      <c r="AF2422" s="6575">
        <f>IF('WWn4'!AF39="","",'WWn4'!AF39)</f>
        <v>257</v>
      </c>
      <c r="AG2422" s="6575">
        <f>IF('WWn4'!AF20="","",'WWn4'!AF20)</f>
        <v>256</v>
      </c>
    </row>
    <row r="2423" spans="1:33">
      <c r="A2423" s="6575"/>
      <c r="B2423" s="6575" t="s">
        <v>9825</v>
      </c>
      <c r="C2423" s="6575" t="s">
        <v>19796</v>
      </c>
      <c r="D2423" s="6575" t="s">
        <v>79</v>
      </c>
      <c r="E2423" s="6575" t="s">
        <v>16020</v>
      </c>
      <c r="Z2423" s="6575">
        <f>IF('WWn4'!AF154="","",'WWn4'!AF154)</f>
        <v>203</v>
      </c>
      <c r="AA2423" s="6575">
        <f>IF('WWn4'!AF135="","",'WWn4'!AF135)</f>
        <v>199</v>
      </c>
      <c r="AB2423" s="6575">
        <f>IF('WWn4'!AF116="","",'WWn4'!AF116)</f>
        <v>203</v>
      </c>
      <c r="AC2423" s="6575">
        <f>IF('WWn4'!AF97="","",'WWn4'!AF97)</f>
        <v>203</v>
      </c>
      <c r="AD2423" s="6575">
        <f>IF('WWn4'!AF78="","",'WWn4'!AF78)</f>
        <v>202</v>
      </c>
      <c r="AE2423" s="6575">
        <f>IF('WWn4'!AF59="","",'WWn4'!AF59)</f>
        <v>203</v>
      </c>
      <c r="AF2423" s="6575">
        <f>IF('WWn4'!AF40="","",'WWn4'!AF40)</f>
        <v>204</v>
      </c>
      <c r="AG2423" s="6575">
        <f>IF('WWn4'!AF21="","",'WWn4'!AF21)</f>
        <v>205</v>
      </c>
    </row>
    <row r="2424" spans="1:33">
      <c r="A2424" s="6575"/>
      <c r="B2424" s="6575" t="s">
        <v>9851</v>
      </c>
      <c r="C2424" s="6575" t="s">
        <v>19797</v>
      </c>
      <c r="D2424" s="6575" t="s">
        <v>79</v>
      </c>
      <c r="E2424" s="6575" t="s">
        <v>16020</v>
      </c>
      <c r="Z2424" s="6575">
        <f>IF('WWn4'!AF155="","",'WWn4'!AF155)</f>
        <v>59</v>
      </c>
      <c r="AA2424" s="6575">
        <f>IF('WWn4'!AF136="","",'WWn4'!AF136)</f>
        <v>62</v>
      </c>
      <c r="AB2424" s="6575">
        <f>IF('WWn4'!AF117="","",'WWn4'!AF117)</f>
        <v>62</v>
      </c>
      <c r="AC2424" s="6575">
        <f>IF('WWn4'!AF98="","",'WWn4'!AF98)</f>
        <v>64</v>
      </c>
      <c r="AD2424" s="6575">
        <f>IF('WWn4'!AF79="","",'WWn4'!AF79)</f>
        <v>64</v>
      </c>
      <c r="AE2424" s="6575">
        <f>IF('WWn4'!AF60="","",'WWn4'!AF60)</f>
        <v>67</v>
      </c>
      <c r="AF2424" s="6575">
        <f>IF('WWn4'!AF41="","",'WWn4'!AF41)</f>
        <v>67</v>
      </c>
      <c r="AG2424" s="6575">
        <f>IF('WWn4'!AF22="","",'WWn4'!AF22)</f>
        <v>66</v>
      </c>
    </row>
    <row r="2425" spans="1:33">
      <c r="A2425" s="6575"/>
      <c r="B2425" s="6575" t="s">
        <v>9877</v>
      </c>
      <c r="C2425" s="6575" t="s">
        <v>19798</v>
      </c>
      <c r="D2425" s="6575" t="s">
        <v>79</v>
      </c>
      <c r="E2425" s="6575" t="s">
        <v>16020</v>
      </c>
      <c r="Z2425" s="6575">
        <f>IF('WWn4'!AF156="","",'WWn4'!AF156)</f>
        <v>49</v>
      </c>
      <c r="AA2425" s="6575">
        <f>IF('WWn4'!AF137="","",'WWn4'!AF137)</f>
        <v>49</v>
      </c>
      <c r="AB2425" s="6575">
        <f>IF('WWn4'!AF118="","",'WWn4'!AF118)</f>
        <v>49</v>
      </c>
      <c r="AC2425" s="6575">
        <f>IF('WWn4'!AF99="","",'WWn4'!AF99)</f>
        <v>49</v>
      </c>
      <c r="AD2425" s="6575">
        <f>IF('WWn4'!AF80="","",'WWn4'!AF80)</f>
        <v>51</v>
      </c>
      <c r="AE2425" s="6575">
        <f>IF('WWn4'!AF61="","",'WWn4'!AF61)</f>
        <v>51</v>
      </c>
      <c r="AF2425" s="6575">
        <f>IF('WWn4'!AF42="","",'WWn4'!AF42)</f>
        <v>52</v>
      </c>
      <c r="AG2425" s="6575">
        <f>IF('WWn4'!AF23="","",'WWn4'!AF23)</f>
        <v>54</v>
      </c>
    </row>
    <row r="2426" spans="1:33">
      <c r="A2426" s="6575"/>
      <c r="B2426" s="6575" t="s">
        <v>9904</v>
      </c>
      <c r="C2426" s="6575" t="s">
        <v>19799</v>
      </c>
      <c r="D2426" s="6575" t="s">
        <v>79</v>
      </c>
      <c r="E2426" s="6575" t="s">
        <v>16020</v>
      </c>
      <c r="Z2426" s="6575">
        <f>IF('WWn4'!AF157="","",'WWn4'!AF157)</f>
        <v>1129</v>
      </c>
      <c r="AA2426" s="6575">
        <f>IF('WWn4'!AF138="","",'WWn4'!AF138)</f>
        <v>1129</v>
      </c>
      <c r="AB2426" s="6575">
        <f>IF('WWn4'!AF119="","",'WWn4'!AF119)</f>
        <v>1129</v>
      </c>
      <c r="AC2426" s="6575">
        <f>IF('WWn4'!AF100="","",'WWn4'!AF100)</f>
        <v>1129</v>
      </c>
      <c r="AD2426" s="6575">
        <f>IF('WWn4'!AF81="","",'WWn4'!AF81)</f>
        <v>1129</v>
      </c>
      <c r="AE2426" s="6575">
        <f>IF('WWn4'!AF62="","",'WWn4'!AF62)</f>
        <v>1129</v>
      </c>
      <c r="AF2426" s="6575">
        <f>IF('WWn4'!AF43="","",'WWn4'!AF43)</f>
        <v>1129</v>
      </c>
      <c r="AG2426" s="6575">
        <f>IF('WWn4'!AF24="","",'WWn4'!AF24)</f>
        <v>1129</v>
      </c>
    </row>
    <row r="2427" spans="1:33">
      <c r="A2427" s="6575"/>
      <c r="B2427" s="6575" t="s">
        <v>9921</v>
      </c>
      <c r="C2427" s="6575" t="s">
        <v>19800</v>
      </c>
      <c r="D2427" s="6575" t="s">
        <v>16902</v>
      </c>
      <c r="E2427" s="6575" t="s">
        <v>16020</v>
      </c>
      <c r="Z2427" s="6575">
        <f>IF('WWn4'!G162="","",'WWn4'!G162)</f>
        <v>6763.6135728054396</v>
      </c>
      <c r="AA2427" s="6575">
        <f>IF('WWn4'!H162="","",'WWn4'!H162)</f>
        <v>6837.2394741420057</v>
      </c>
      <c r="AB2427" s="6575">
        <f>IF('WWn4'!I162="","",'WWn4'!I162)</f>
        <v>6891.7638584501537</v>
      </c>
      <c r="AC2427" s="6575">
        <f>IF('WWn4'!J162="","",'WWn4'!J162)</f>
        <v>6970.1390601773364</v>
      </c>
      <c r="AD2427" s="6575">
        <f>IF('WWn4'!K162="","",'WWn4'!K162)</f>
        <v>7058.4835500262898</v>
      </c>
      <c r="AE2427" s="6575">
        <f>IF('WWn4'!L162="","",'WWn4'!L162)</f>
        <v>7149.1598037248632</v>
      </c>
      <c r="AF2427" s="6575">
        <f>IF('WWn4'!M162="","",'WWn4'!M162)</f>
        <v>7237.3220963022959</v>
      </c>
      <c r="AG2427" s="6575">
        <f>IF('WWn4'!N162="","",'WWn4'!N162)</f>
        <v>7319.6946042898498</v>
      </c>
    </row>
    <row r="2428" spans="1:33">
      <c r="A2428" s="6575"/>
      <c r="B2428" s="6575" t="s">
        <v>9923</v>
      </c>
      <c r="C2428" s="6575" t="s">
        <v>19801</v>
      </c>
      <c r="D2428" s="6575" t="s">
        <v>4423</v>
      </c>
      <c r="E2428" s="6575" t="s">
        <v>16020</v>
      </c>
      <c r="Z2428" s="6575">
        <f>IF('WWn4'!G163="","",'WWn4'!G163)</f>
        <v>5.9589999999999996</v>
      </c>
      <c r="AA2428" s="6575">
        <f>IF('WWn4'!H163="","",'WWn4'!H163)</f>
        <v>0</v>
      </c>
      <c r="AB2428" s="6575">
        <f>IF('WWn4'!I163="","",'WWn4'!I163)</f>
        <v>0</v>
      </c>
      <c r="AC2428" s="6575">
        <f>IF('WWn4'!J163="","",'WWn4'!J163)</f>
        <v>0</v>
      </c>
      <c r="AD2428" s="6575">
        <f>IF('WWn4'!K163="","",'WWn4'!K163)</f>
        <v>0</v>
      </c>
      <c r="AE2428" s="6575">
        <f>IF('WWn4'!L163="","",'WWn4'!L163)</f>
        <v>0</v>
      </c>
      <c r="AF2428" s="6575">
        <f>IF('WWn4'!M163="","",'WWn4'!M163)</f>
        <v>0</v>
      </c>
      <c r="AG2428" s="6575">
        <f>IF('WWn4'!N163="","",'WWn4'!N163)</f>
        <v>0</v>
      </c>
    </row>
    <row r="2429" spans="1:33">
      <c r="A2429" s="6575"/>
      <c r="B2429" s="6575" t="s">
        <v>9925</v>
      </c>
      <c r="C2429" s="6575" t="s">
        <v>19802</v>
      </c>
      <c r="D2429" s="6575" t="s">
        <v>4423</v>
      </c>
      <c r="E2429" s="6575" t="s">
        <v>16020</v>
      </c>
      <c r="Z2429" s="6575">
        <f>IF('WWn4'!G164="","",'WWn4'!G164)</f>
        <v>39.088999999999999</v>
      </c>
      <c r="AA2429" s="6575">
        <f>IF('WWn4'!H164="","",'WWn4'!H164)</f>
        <v>9.7439999999999998</v>
      </c>
      <c r="AB2429" s="6575">
        <f>IF('WWn4'!I164="","",'WWn4'!I164)</f>
        <v>75.847999999999999</v>
      </c>
      <c r="AC2429" s="6575">
        <f>IF('WWn4'!J164="","",'WWn4'!J164)</f>
        <v>6.3239999999999998</v>
      </c>
      <c r="AD2429" s="6575">
        <f>IF('WWn4'!K164="","",'WWn4'!K164)</f>
        <v>44.308999999999997</v>
      </c>
      <c r="AE2429" s="6575">
        <f>IF('WWn4'!L164="","",'WWn4'!L164)</f>
        <v>129.31100000000001</v>
      </c>
      <c r="AF2429" s="6575">
        <f>IF('WWn4'!M164="","",'WWn4'!M164)</f>
        <v>182.86600000000001</v>
      </c>
      <c r="AG2429" s="6575">
        <f>IF('WWn4'!N164="","",'WWn4'!N164)</f>
        <v>93.793999999999997</v>
      </c>
    </row>
    <row r="2430" spans="1:33">
      <c r="A2430" s="6575"/>
      <c r="B2430" s="6575" t="s">
        <v>9927</v>
      </c>
      <c r="C2430" s="6575" t="s">
        <v>19803</v>
      </c>
      <c r="D2430" s="6575" t="s">
        <v>4423</v>
      </c>
      <c r="E2430" s="6575" t="s">
        <v>16020</v>
      </c>
      <c r="Z2430" s="6575">
        <f>IF('WWn4'!G165="","",'WWn4'!G165)</f>
        <v>86.061999999999998</v>
      </c>
      <c r="AA2430" s="6575">
        <f>IF('WWn4'!H165="","",'WWn4'!H165)</f>
        <v>9.3209999999999997</v>
      </c>
      <c r="AB2430" s="6575">
        <f>IF('WWn4'!I165="","",'WWn4'!I165)</f>
        <v>31.19</v>
      </c>
      <c r="AC2430" s="6575">
        <f>IF('WWn4'!J165="","",'WWn4'!J165)</f>
        <v>199.51</v>
      </c>
      <c r="AD2430" s="6575">
        <f>IF('WWn4'!K165="","",'WWn4'!K165)</f>
        <v>15.484</v>
      </c>
      <c r="AE2430" s="6575">
        <f>IF('WWn4'!L165="","",'WWn4'!L165)</f>
        <v>44.344000000000001</v>
      </c>
      <c r="AF2430" s="6575">
        <f>IF('WWn4'!M165="","",'WWn4'!M165)</f>
        <v>46.844000000000001</v>
      </c>
      <c r="AG2430" s="6575">
        <f>IF('WWn4'!N165="","",'WWn4'!N165)</f>
        <v>1125.085</v>
      </c>
    </row>
    <row r="2431" spans="1:33">
      <c r="A2431" s="6575"/>
      <c r="B2431" s="6575" t="s">
        <v>9929</v>
      </c>
      <c r="C2431" s="6575" t="s">
        <v>19804</v>
      </c>
      <c r="D2431" s="6575" t="s">
        <v>4423</v>
      </c>
      <c r="E2431" s="6575" t="s">
        <v>16020</v>
      </c>
      <c r="Z2431" s="6575">
        <f>IF('WWn4'!G166="","",'WWn4'!G166)</f>
        <v>0</v>
      </c>
      <c r="AA2431" s="6575">
        <f>IF('WWn4'!H166="","",'WWn4'!H166)</f>
        <v>0.76500000000000001</v>
      </c>
      <c r="AB2431" s="6575">
        <f>IF('WWn4'!I166="","",'WWn4'!I166)</f>
        <v>0</v>
      </c>
      <c r="AC2431" s="6575">
        <f>IF('WWn4'!J166="","",'WWn4'!J166)</f>
        <v>0</v>
      </c>
      <c r="AD2431" s="6575">
        <f>IF('WWn4'!K166="","",'WWn4'!K166)</f>
        <v>0</v>
      </c>
      <c r="AE2431" s="6575">
        <f>IF('WWn4'!L166="","",'WWn4'!L166)</f>
        <v>0</v>
      </c>
      <c r="AF2431" s="6575">
        <f>IF('WWn4'!M166="","",'WWn4'!M166)</f>
        <v>0</v>
      </c>
      <c r="AG2431" s="6575">
        <f>IF('WWn4'!N166="","",'WWn4'!N166)</f>
        <v>0</v>
      </c>
    </row>
    <row r="2432" spans="1:33">
      <c r="A2432" s="6575"/>
      <c r="B2432" s="6575" t="s">
        <v>9931</v>
      </c>
      <c r="C2432" s="6575" t="s">
        <v>19805</v>
      </c>
      <c r="D2432" s="6575" t="s">
        <v>4423</v>
      </c>
      <c r="E2432" s="6575" t="s">
        <v>16020</v>
      </c>
      <c r="Z2432" s="6575">
        <f>IF('WWn4'!G167="","",'WWn4'!G167)</f>
        <v>0</v>
      </c>
      <c r="AA2432" s="6575">
        <f>IF('WWn4'!H167="","",'WWn4'!H167)</f>
        <v>0</v>
      </c>
      <c r="AB2432" s="6575">
        <f>IF('WWn4'!I167="","",'WWn4'!I167)</f>
        <v>0</v>
      </c>
      <c r="AC2432" s="6575">
        <f>IF('WWn4'!J167="","",'WWn4'!J167)</f>
        <v>0</v>
      </c>
      <c r="AD2432" s="6575">
        <f>IF('WWn4'!K167="","",'WWn4'!K167)</f>
        <v>0</v>
      </c>
      <c r="AE2432" s="6575">
        <f>IF('WWn4'!L167="","",'WWn4'!L167)</f>
        <v>0</v>
      </c>
      <c r="AF2432" s="6575">
        <f>IF('WWn4'!M167="","",'WWn4'!M167)</f>
        <v>0</v>
      </c>
      <c r="AG2432" s="6575">
        <f>IF('WWn4'!N167="","",'WWn4'!N167)</f>
        <v>0</v>
      </c>
    </row>
    <row r="2433" spans="1:38">
      <c r="A2433" s="6575"/>
      <c r="B2433" s="6575" t="s">
        <v>9933</v>
      </c>
      <c r="C2433" s="6575" t="s">
        <v>19806</v>
      </c>
      <c r="D2433" s="6575" t="s">
        <v>4423</v>
      </c>
      <c r="E2433" s="6575" t="s">
        <v>16020</v>
      </c>
      <c r="Z2433" s="6575">
        <f>IF('WWn4'!G168="","",'WWn4'!G168)</f>
        <v>0</v>
      </c>
      <c r="AA2433" s="6575">
        <f>IF('WWn4'!H168="","",'WWn4'!H168)</f>
        <v>0</v>
      </c>
      <c r="AB2433" s="6575">
        <f>IF('WWn4'!I168="","",'WWn4'!I168)</f>
        <v>0</v>
      </c>
      <c r="AC2433" s="6575">
        <f>IF('WWn4'!J168="","",'WWn4'!J168)</f>
        <v>0</v>
      </c>
      <c r="AD2433" s="6575">
        <f>IF('WWn4'!K168="","",'WWn4'!K168)</f>
        <v>0</v>
      </c>
      <c r="AE2433" s="6575">
        <f>IF('WWn4'!L168="","",'WWn4'!L168)</f>
        <v>0</v>
      </c>
      <c r="AF2433" s="6575">
        <f>IF('WWn4'!M168="","",'WWn4'!M168)</f>
        <v>0</v>
      </c>
      <c r="AG2433" s="6575">
        <f>IF('WWn4'!N168="","",'WWn4'!N168)</f>
        <v>0</v>
      </c>
    </row>
    <row r="2434" spans="1:38">
      <c r="A2434" s="6575"/>
      <c r="B2434" s="6575" t="s">
        <v>9935</v>
      </c>
      <c r="C2434" s="6575" t="s">
        <v>19807</v>
      </c>
      <c r="D2434" s="6575" t="s">
        <v>4423</v>
      </c>
      <c r="E2434" s="6575" t="s">
        <v>16020</v>
      </c>
      <c r="Z2434" s="6575">
        <f>IF('WWn4'!G169="","",'WWn4'!G169)</f>
        <v>200.96899999999999</v>
      </c>
      <c r="AA2434" s="6575">
        <f>IF('WWn4'!H169="","",'WWn4'!H169)</f>
        <v>260.637</v>
      </c>
      <c r="AB2434" s="6575">
        <f>IF('WWn4'!I169="","",'WWn4'!I169)</f>
        <v>39.058999999999997</v>
      </c>
      <c r="AC2434" s="6575">
        <f>IF('WWn4'!J169="","",'WWn4'!J169)</f>
        <v>1.954</v>
      </c>
      <c r="AD2434" s="6575">
        <f>IF('WWn4'!K169="","",'WWn4'!K169)</f>
        <v>10.284000000000001</v>
      </c>
      <c r="AE2434" s="6575">
        <f>IF('WWn4'!L169="","",'WWn4'!L169)</f>
        <v>13.186</v>
      </c>
      <c r="AF2434" s="6575">
        <f>IF('WWn4'!M169="","",'WWn4'!M169)</f>
        <v>3.3620000000000001</v>
      </c>
      <c r="AG2434" s="6575">
        <f>IF('WWn4'!N169="","",'WWn4'!N169)</f>
        <v>45.192</v>
      </c>
    </row>
    <row r="2435" spans="1:38">
      <c r="A2435" s="6575"/>
      <c r="B2435" s="6575" t="s">
        <v>9937</v>
      </c>
      <c r="C2435" s="6575" t="s">
        <v>19808</v>
      </c>
      <c r="D2435" s="6575" t="s">
        <v>4423</v>
      </c>
      <c r="E2435" s="6575" t="s">
        <v>16020</v>
      </c>
      <c r="Z2435" s="6575">
        <f>IF('WWn4'!G170="","",'WWn4'!G170)</f>
        <v>0</v>
      </c>
      <c r="AA2435" s="6575">
        <f>IF('WWn4'!H170="","",'WWn4'!H170)</f>
        <v>0</v>
      </c>
      <c r="AB2435" s="6575">
        <f>IF('WWn4'!I170="","",'WWn4'!I170)</f>
        <v>0</v>
      </c>
      <c r="AC2435" s="6575">
        <f>IF('WWn4'!J170="","",'WWn4'!J170)</f>
        <v>36.703000000000003</v>
      </c>
      <c r="AD2435" s="6575">
        <f>IF('WWn4'!K170="","",'WWn4'!K170)</f>
        <v>9.8239999999999998</v>
      </c>
      <c r="AE2435" s="6575">
        <f>IF('WWn4'!L170="","",'WWn4'!L170)</f>
        <v>0</v>
      </c>
      <c r="AF2435" s="6575">
        <f>IF('WWn4'!M170="","",'WWn4'!M170)</f>
        <v>0</v>
      </c>
      <c r="AG2435" s="6575">
        <f>IF('WWn4'!N170="","",'WWn4'!N170)</f>
        <v>23.335000000000001</v>
      </c>
    </row>
    <row r="2436" spans="1:38">
      <c r="A2436" s="6575"/>
      <c r="B2436" s="6575" t="s">
        <v>9939</v>
      </c>
      <c r="C2436" s="6575" t="s">
        <v>19809</v>
      </c>
      <c r="D2436" s="6575" t="s">
        <v>4423</v>
      </c>
      <c r="E2436" s="6575" t="s">
        <v>16020</v>
      </c>
      <c r="Z2436" s="6575">
        <f>IF('WWn4'!G171="","",'WWn4'!G171)</f>
        <v>9.0459999999999994</v>
      </c>
      <c r="AA2436" s="6575">
        <f>IF('WWn4'!H171="","",'WWn4'!H171)</f>
        <v>26.966000000000001</v>
      </c>
      <c r="AB2436" s="6575">
        <f>IF('WWn4'!I171="","",'WWn4'!I171)</f>
        <v>90.980999999999995</v>
      </c>
      <c r="AC2436" s="6575">
        <f>IF('WWn4'!J171="","",'WWn4'!J171)</f>
        <v>15.17</v>
      </c>
      <c r="AD2436" s="6575">
        <f>IF('WWn4'!K171="","",'WWn4'!K171)</f>
        <v>25.533999999999999</v>
      </c>
      <c r="AE2436" s="6575">
        <f>IF('WWn4'!L171="","",'WWn4'!L171)</f>
        <v>120.798</v>
      </c>
      <c r="AF2436" s="6575">
        <f>IF('WWn4'!M171="","",'WWn4'!M171)</f>
        <v>42.027999999999999</v>
      </c>
      <c r="AG2436" s="6575">
        <f>IF('WWn4'!N171="","",'WWn4'!N171)</f>
        <v>53.177999999999997</v>
      </c>
    </row>
    <row r="2437" spans="1:38">
      <c r="A2437" s="6575"/>
      <c r="B2437" s="6575" t="s">
        <v>10075</v>
      </c>
      <c r="C2437" s="6575" t="s">
        <v>10074</v>
      </c>
      <c r="D2437" s="6575" t="s">
        <v>10076</v>
      </c>
      <c r="E2437" s="6575" t="s">
        <v>16020</v>
      </c>
      <c r="Z2437" s="6575">
        <f>IF('Bio1'!G5="","",'Bio1'!G5)</f>
        <v>142.4</v>
      </c>
      <c r="AA2437" s="6575">
        <f>IF('Bio1'!H5="","",'Bio1'!H5)</f>
        <v>153.113</v>
      </c>
      <c r="AB2437" s="6575">
        <f>IF('Bio1'!I5="","",'Bio1'!I5)</f>
        <v>153.93620000000001</v>
      </c>
      <c r="AC2437" s="6575">
        <f>IF('Bio1'!J5="","",'Bio1'!J5)</f>
        <v>154.44129000000001</v>
      </c>
      <c r="AD2437" s="6575">
        <f>IF('Bio1'!K5="","",'Bio1'!K5)</f>
        <v>155.91130999999999</v>
      </c>
      <c r="AE2437" s="6575">
        <f>IF('Bio1'!L5="","",'Bio1'!L5)</f>
        <v>156.32920999999999</v>
      </c>
      <c r="AF2437" s="6575">
        <f>IF('Bio1'!M5="","",'Bio1'!M5)</f>
        <v>154.71587</v>
      </c>
      <c r="AG2437" s="6575">
        <f>IF('Bio1'!N5="","",'Bio1'!N5)</f>
        <v>160.13853</v>
      </c>
      <c r="AH2437" s="6575">
        <f>IF('Bio1'!O5="","",'Bio1'!O5)</f>
        <v>161.93163000000001</v>
      </c>
      <c r="AI2437" s="6575">
        <f>IF('Bio1'!P5="","",'Bio1'!P5)</f>
        <v>161.36695</v>
      </c>
      <c r="AJ2437" s="6575">
        <f>IF('Bio1'!Q5="","",'Bio1'!Q5)</f>
        <v>162.28801999999999</v>
      </c>
      <c r="AK2437" s="6575">
        <f>IF('Bio1'!R5="","",'Bio1'!R5)</f>
        <v>163.22928999999999</v>
      </c>
      <c r="AL2437" s="6575">
        <f>IF('Bio1'!S5="","",'Bio1'!S5)</f>
        <v>164.15789000000001</v>
      </c>
    </row>
    <row r="2438" spans="1:38">
      <c r="A2438" s="6575"/>
      <c r="B2438" s="6575" t="s">
        <v>10078</v>
      </c>
      <c r="C2438" s="6575" t="s">
        <v>10077</v>
      </c>
      <c r="D2438" s="6575" t="s">
        <v>10076</v>
      </c>
      <c r="E2438" s="6575" t="s">
        <v>16020</v>
      </c>
      <c r="Z2438" s="6575">
        <f>IF('Bio1'!G6="","",'Bio1'!G6)</f>
        <v>0</v>
      </c>
      <c r="AA2438" s="6575">
        <f>IF('Bio1'!H6="","",'Bio1'!H6)</f>
        <v>1</v>
      </c>
      <c r="AB2438" s="6575">
        <f>IF('Bio1'!I6="","",'Bio1'!I6)</f>
        <v>1.5</v>
      </c>
      <c r="AC2438" s="6575">
        <f>IF('Bio1'!J6="","",'Bio1'!J6)</f>
        <v>2</v>
      </c>
      <c r="AD2438" s="6575">
        <f>IF('Bio1'!K6="","",'Bio1'!K6)</f>
        <v>2</v>
      </c>
      <c r="AE2438" s="6575">
        <f>IF('Bio1'!L6="","",'Bio1'!L6)</f>
        <v>3</v>
      </c>
      <c r="AF2438" s="6575">
        <f>IF('Bio1'!M6="","",'Bio1'!M6)</f>
        <v>6</v>
      </c>
      <c r="AG2438" s="6575">
        <f>IF('Bio1'!N6="","",'Bio1'!N6)</f>
        <v>6</v>
      </c>
      <c r="AH2438" s="6575">
        <f>IF('Bio1'!O6="","",'Bio1'!O6)</f>
        <v>6</v>
      </c>
      <c r="AI2438" s="6575">
        <f>IF('Bio1'!P6="","",'Bio1'!P6)</f>
        <v>7.5</v>
      </c>
      <c r="AJ2438" s="6575">
        <f>IF('Bio1'!Q6="","",'Bio1'!Q6)</f>
        <v>7.5</v>
      </c>
      <c r="AK2438" s="6575">
        <f>IF('Bio1'!R6="","",'Bio1'!R6)</f>
        <v>7.5</v>
      </c>
      <c r="AL2438" s="6575">
        <f>IF('Bio1'!S6="","",'Bio1'!S6)</f>
        <v>7.5</v>
      </c>
    </row>
    <row r="2439" spans="1:38">
      <c r="A2439" s="6575"/>
      <c r="B2439" s="6575" t="s">
        <v>10080</v>
      </c>
      <c r="C2439" s="6575" t="s">
        <v>10079</v>
      </c>
      <c r="D2439" s="6575" t="s">
        <v>10076</v>
      </c>
      <c r="E2439" s="6575" t="s">
        <v>16020</v>
      </c>
      <c r="Z2439" s="6575">
        <f>IF('Bio1'!G7="","",'Bio1'!G7)</f>
        <v>142.4</v>
      </c>
      <c r="AA2439" s="6575">
        <f>IF('Bio1'!H7="","",'Bio1'!H7)</f>
        <v>154.113</v>
      </c>
      <c r="AB2439" s="6575">
        <f>IF('Bio1'!I7="","",'Bio1'!I7)</f>
        <v>155.43620000000001</v>
      </c>
      <c r="AC2439" s="6575">
        <f>IF('Bio1'!J7="","",'Bio1'!J7)</f>
        <v>156.44129000000001</v>
      </c>
      <c r="AD2439" s="6575">
        <f>IF('Bio1'!K7="","",'Bio1'!K7)</f>
        <v>157.91130999999999</v>
      </c>
      <c r="AE2439" s="6575">
        <f>IF('Bio1'!L7="","",'Bio1'!L7)</f>
        <v>159.32920999999999</v>
      </c>
      <c r="AF2439" s="6575">
        <f>IF('Bio1'!M7="","",'Bio1'!M7)</f>
        <v>160.71587</v>
      </c>
      <c r="AG2439" s="6575">
        <f>IF('Bio1'!N7="","",'Bio1'!N7)</f>
        <v>166.13853</v>
      </c>
      <c r="AH2439" s="6575">
        <f>IF('Bio1'!O7="","",'Bio1'!O7)</f>
        <v>167.93163000000001</v>
      </c>
      <c r="AI2439" s="6575">
        <f>IF('Bio1'!P7="","",'Bio1'!P7)</f>
        <v>168.86695</v>
      </c>
      <c r="AJ2439" s="6575">
        <f>IF('Bio1'!Q7="","",'Bio1'!Q7)</f>
        <v>169.78801999999999</v>
      </c>
      <c r="AK2439" s="6575">
        <f>IF('Bio1'!R7="","",'Bio1'!R7)</f>
        <v>170.72928999999999</v>
      </c>
      <c r="AL2439" s="6575">
        <f>IF('Bio1'!S7="","",'Bio1'!S7)</f>
        <v>171.65789000000001</v>
      </c>
    </row>
    <row r="2440" spans="1:38">
      <c r="A2440" s="6575"/>
      <c r="B2440" s="6575" t="s">
        <v>14565</v>
      </c>
      <c r="C2440" s="6575" t="s">
        <v>14562</v>
      </c>
      <c r="D2440" s="6575" t="s">
        <v>10076</v>
      </c>
      <c r="E2440" s="6575" t="s">
        <v>16020</v>
      </c>
      <c r="Z2440" s="6575">
        <f>IF('Bio1'!G8="","",'Bio1'!G8)</f>
        <v>2.2999999999999998</v>
      </c>
      <c r="AA2440" s="6575">
        <f>IF('Bio1'!H8="","",'Bio1'!H8)</f>
        <v>2.1</v>
      </c>
      <c r="AB2440" s="6575">
        <f>IF('Bio1'!I8="","",'Bio1'!I8)</f>
        <v>2.1</v>
      </c>
      <c r="AC2440" s="6575">
        <f>IF('Bio1'!J8="","",'Bio1'!J8)</f>
        <v>2.1</v>
      </c>
      <c r="AD2440" s="6575">
        <f>IF('Bio1'!K8="","",'Bio1'!K8)</f>
        <v>2.1</v>
      </c>
      <c r="AE2440" s="6575">
        <f>IF('Bio1'!L8="","",'Bio1'!L8)</f>
        <v>2.1</v>
      </c>
      <c r="AF2440" s="6575">
        <f>IF('Bio1'!M8="","",'Bio1'!M8)</f>
        <v>2.1</v>
      </c>
      <c r="AG2440" s="6575">
        <f>IF('Bio1'!N8="","",'Bio1'!N8)</f>
        <v>2.1</v>
      </c>
      <c r="AH2440" s="6575">
        <f>IF('Bio1'!O8="","",'Bio1'!O8)</f>
        <v>2.1</v>
      </c>
      <c r="AI2440" s="6575">
        <f>IF('Bio1'!P8="","",'Bio1'!P8)</f>
        <v>2.1</v>
      </c>
      <c r="AJ2440" s="6575">
        <f>IF('Bio1'!Q8="","",'Bio1'!Q8)</f>
        <v>2.1</v>
      </c>
      <c r="AK2440" s="6575">
        <f>IF('Bio1'!R8="","",'Bio1'!R8)</f>
        <v>2.1</v>
      </c>
      <c r="AL2440" s="6575">
        <f>IF('Bio1'!S8="","",'Bio1'!S8)</f>
        <v>2.1</v>
      </c>
    </row>
    <row r="2441" spans="1:38">
      <c r="A2441" s="6575"/>
      <c r="B2441" s="6575" t="s">
        <v>10082</v>
      </c>
      <c r="C2441" s="6575" t="s">
        <v>10081</v>
      </c>
      <c r="D2441" s="6575" t="s">
        <v>30</v>
      </c>
      <c r="E2441" s="6575" t="s">
        <v>16020</v>
      </c>
      <c r="Z2441" s="6575">
        <f>IF('Bio1'!G10="","",'Bio1'!G10)</f>
        <v>0.29199999999999998</v>
      </c>
      <c r="AA2441" s="6575">
        <f>IF('Bio1'!H10="","",'Bio1'!H10)</f>
        <v>0.28499999999999998</v>
      </c>
      <c r="AB2441" s="6575">
        <f>IF('Bio1'!I10="","",'Bio1'!I10)</f>
        <v>0.28000000000000003</v>
      </c>
      <c r="AC2441" s="6575">
        <f>IF('Bio1'!J10="","",'Bio1'!J10)</f>
        <v>0.28000000000000003</v>
      </c>
      <c r="AD2441" s="6575">
        <f>IF('Bio1'!K10="","",'Bio1'!K10)</f>
        <v>0.28000000000000003</v>
      </c>
      <c r="AE2441" s="6575">
        <f>IF('Bio1'!L10="","",'Bio1'!L10)</f>
        <v>0.28000000000000003</v>
      </c>
      <c r="AF2441" s="6575">
        <f>IF('Bio1'!M10="","",'Bio1'!M10)</f>
        <v>0.28199999999999997</v>
      </c>
      <c r="AG2441" s="6575">
        <f>IF('Bio1'!N10="","",'Bio1'!N10)</f>
        <v>0.28000000000000003</v>
      </c>
    </row>
    <row r="2442" spans="1:38">
      <c r="A2442" s="6575"/>
      <c r="B2442" s="6575" t="s">
        <v>10084</v>
      </c>
      <c r="C2442" s="6575" t="s">
        <v>10083</v>
      </c>
      <c r="D2442" s="6575" t="s">
        <v>10076</v>
      </c>
      <c r="E2442" s="6575" t="s">
        <v>16020</v>
      </c>
      <c r="Z2442" s="6575">
        <f>IF('Bio1'!G12="","",'Bio1'!G12)</f>
        <v>99.2</v>
      </c>
      <c r="AA2442" s="6575">
        <f>IF('Bio1'!H12="","",'Bio1'!H12)</f>
        <v>99.5</v>
      </c>
      <c r="AB2442" s="6575">
        <f>IF('Bio1'!I12="","",'Bio1'!I12)</f>
        <v>92.4</v>
      </c>
      <c r="AC2442" s="6575">
        <f>IF('Bio1'!J12="","",'Bio1'!J12)</f>
        <v>88.1</v>
      </c>
      <c r="AD2442" s="6575">
        <f>IF('Bio1'!K12="","",'Bio1'!K12)</f>
        <v>88.9</v>
      </c>
      <c r="AE2442" s="6575">
        <f>IF('Bio1'!L12="","",'Bio1'!L12)</f>
        <v>89.7</v>
      </c>
      <c r="AF2442" s="6575">
        <f>IF('Bio1'!M12="","",'Bio1'!M12)</f>
        <v>90.5</v>
      </c>
      <c r="AG2442" s="6575">
        <f>IF('Bio1'!N12="","",'Bio1'!N12)</f>
        <v>92.4</v>
      </c>
    </row>
    <row r="2443" spans="1:38">
      <c r="A2443" s="6575"/>
      <c r="B2443" s="6575" t="s">
        <v>10086</v>
      </c>
      <c r="C2443" s="6575" t="s">
        <v>10085</v>
      </c>
      <c r="D2443" s="6575" t="s">
        <v>10076</v>
      </c>
      <c r="E2443" s="6575" t="s">
        <v>16020</v>
      </c>
      <c r="Z2443" s="6575">
        <f>IF('Bio1'!G13="","",'Bio1'!G13)</f>
        <v>0</v>
      </c>
      <c r="AA2443" s="6575">
        <f>IF('Bio1'!H13="","",'Bio1'!H13)</f>
        <v>0.7</v>
      </c>
      <c r="AB2443" s="6575">
        <f>IF('Bio1'!I13="","",'Bio1'!I13)</f>
        <v>1.0499999999999998</v>
      </c>
      <c r="AC2443" s="6575">
        <f>IF('Bio1'!J13="","",'Bio1'!J13)</f>
        <v>1.4</v>
      </c>
      <c r="AD2443" s="6575">
        <f>IF('Bio1'!K13="","",'Bio1'!K13)</f>
        <v>1.4</v>
      </c>
      <c r="AE2443" s="6575">
        <f>IF('Bio1'!L13="","",'Bio1'!L13)</f>
        <v>2.0999999999999996</v>
      </c>
      <c r="AF2443" s="6575">
        <f>IF('Bio1'!M13="","",'Bio1'!M13)</f>
        <v>4.1999999999999993</v>
      </c>
      <c r="AG2443" s="6575">
        <f>IF('Bio1'!N13="","",'Bio1'!N13)</f>
        <v>4.1999999999999993</v>
      </c>
    </row>
    <row r="2444" spans="1:38">
      <c r="A2444" s="6575"/>
      <c r="B2444" s="6575" t="s">
        <v>10088</v>
      </c>
      <c r="C2444" s="6575" t="s">
        <v>10087</v>
      </c>
      <c r="D2444" s="6575" t="s">
        <v>10076</v>
      </c>
      <c r="E2444" s="6575" t="s">
        <v>16020</v>
      </c>
      <c r="Z2444" s="6575">
        <f>IF('Bio1'!G14="","",'Bio1'!G14)</f>
        <v>99.2</v>
      </c>
      <c r="AA2444" s="6575">
        <f>IF('Bio1'!H14="","",'Bio1'!H14)</f>
        <v>100.2</v>
      </c>
      <c r="AB2444" s="6575">
        <f>IF('Bio1'!I14="","",'Bio1'!I14)</f>
        <v>93.45</v>
      </c>
      <c r="AC2444" s="6575">
        <f>IF('Bio1'!J14="","",'Bio1'!J14)</f>
        <v>89.5</v>
      </c>
      <c r="AD2444" s="6575">
        <f>IF('Bio1'!K14="","",'Bio1'!K14)</f>
        <v>90.300000000000011</v>
      </c>
      <c r="AE2444" s="6575">
        <f>IF('Bio1'!L14="","",'Bio1'!L14)</f>
        <v>91.8</v>
      </c>
      <c r="AF2444" s="6575">
        <f>IF('Bio1'!M14="","",'Bio1'!M14)</f>
        <v>94.7</v>
      </c>
      <c r="AG2444" s="6575">
        <f>IF('Bio1'!N14="","",'Bio1'!N14)</f>
        <v>96.600000000000009</v>
      </c>
    </row>
    <row r="2445" spans="1:38">
      <c r="A2445" s="6575"/>
      <c r="B2445" s="6575" t="s">
        <v>10090</v>
      </c>
      <c r="C2445" s="6575" t="s">
        <v>10089</v>
      </c>
      <c r="D2445" s="6575" t="s">
        <v>10091</v>
      </c>
      <c r="E2445" s="6575" t="s">
        <v>16020</v>
      </c>
      <c r="Z2445" s="6575">
        <f>IF('Bio1'!G16="","",'Bio1'!G16)</f>
        <v>40</v>
      </c>
      <c r="AA2445" s="6575">
        <f>IF('Bio1'!H16="","",'Bio1'!H16)</f>
        <v>40</v>
      </c>
      <c r="AB2445" s="6575">
        <f>IF('Bio1'!I16="","",'Bio1'!I16)</f>
        <v>40</v>
      </c>
      <c r="AC2445" s="6575">
        <f>IF('Bio1'!J16="","",'Bio1'!J16)</f>
        <v>40</v>
      </c>
      <c r="AD2445" s="6575">
        <f>IF('Bio1'!K16="","",'Bio1'!K16)</f>
        <v>40</v>
      </c>
      <c r="AE2445" s="6575">
        <f>IF('Bio1'!L16="","",'Bio1'!L16)</f>
        <v>20</v>
      </c>
      <c r="AF2445" s="6575">
        <f>IF('Bio1'!M16="","",'Bio1'!M16)</f>
        <v>0</v>
      </c>
      <c r="AG2445" s="6575">
        <f>IF('Bio1'!N16="","",'Bio1'!N16)</f>
        <v>0</v>
      </c>
    </row>
    <row r="2446" spans="1:38">
      <c r="A2446" s="6575"/>
      <c r="B2446" s="6575" t="s">
        <v>10093</v>
      </c>
      <c r="C2446" s="6575" t="s">
        <v>10092</v>
      </c>
      <c r="D2446" s="6575" t="s">
        <v>10091</v>
      </c>
      <c r="E2446" s="6575" t="s">
        <v>16020</v>
      </c>
      <c r="Z2446" s="6575">
        <f>IF('Bio1'!G17="","",'Bio1'!G17)</f>
        <v>1996</v>
      </c>
      <c r="AA2446" s="6575">
        <f>IF('Bio1'!H17="","",'Bio1'!H17)</f>
        <v>2146</v>
      </c>
      <c r="AB2446" s="6575">
        <f>IF('Bio1'!I17="","",'Bio1'!I17)</f>
        <v>2024</v>
      </c>
      <c r="AC2446" s="6575">
        <f>IF('Bio1'!J17="","",'Bio1'!J17)</f>
        <v>1904</v>
      </c>
      <c r="AD2446" s="6575">
        <f>IF('Bio1'!K17="","",'Bio1'!K17)</f>
        <v>1930</v>
      </c>
      <c r="AE2446" s="6575">
        <f>IF('Bio1'!L17="","",'Bio1'!L17)</f>
        <v>1950</v>
      </c>
      <c r="AF2446" s="6575">
        <f>IF('Bio1'!M17="","",'Bio1'!M17)</f>
        <v>1968</v>
      </c>
      <c r="AG2446" s="6575">
        <f>IF('Bio1'!N17="","",'Bio1'!N17)</f>
        <v>2008</v>
      </c>
    </row>
    <row r="2447" spans="1:38">
      <c r="A2447" s="6575"/>
      <c r="B2447" s="6575" t="s">
        <v>10095</v>
      </c>
      <c r="C2447" s="6575" t="s">
        <v>10094</v>
      </c>
      <c r="D2447" s="6575" t="s">
        <v>10091</v>
      </c>
      <c r="E2447" s="6575" t="s">
        <v>16020</v>
      </c>
      <c r="Z2447" s="6575">
        <f>IF('Bio1'!G18="","",'Bio1'!G18)</f>
        <v>4432</v>
      </c>
      <c r="AA2447" s="6575">
        <f>IF('Bio1'!H18="","",'Bio1'!H18)</f>
        <v>4765</v>
      </c>
      <c r="AB2447" s="6575">
        <f>IF('Bio1'!I18="","",'Bio1'!I18)</f>
        <v>4483</v>
      </c>
      <c r="AC2447" s="6575">
        <f>IF('Bio1'!J18="","",'Bio1'!J18)</f>
        <v>4200</v>
      </c>
      <c r="AD2447" s="6575">
        <f>IF('Bio1'!K18="","",'Bio1'!K18)</f>
        <v>4182</v>
      </c>
      <c r="AE2447" s="6575">
        <f>IF('Bio1'!L18="","",'Bio1'!L18)</f>
        <v>4211</v>
      </c>
      <c r="AF2447" s="6575">
        <f>IF('Bio1'!M18="","",'Bio1'!M18)</f>
        <v>4253</v>
      </c>
      <c r="AG2447" s="6575">
        <f>IF('Bio1'!N18="","",'Bio1'!N18)</f>
        <v>3963</v>
      </c>
    </row>
    <row r="2448" spans="1:38">
      <c r="A2448" s="6575"/>
      <c r="B2448" s="6575" t="s">
        <v>10097</v>
      </c>
      <c r="C2448" s="6575" t="s">
        <v>10096</v>
      </c>
      <c r="D2448" s="6575" t="s">
        <v>10091</v>
      </c>
      <c r="E2448" s="6575" t="s">
        <v>16020</v>
      </c>
      <c r="Z2448" s="6575">
        <f>IF('Bio1'!G19="","",'Bio1'!G19)</f>
        <v>6468</v>
      </c>
      <c r="AA2448" s="6575">
        <f>IF('Bio1'!H19="","",'Bio1'!H19)</f>
        <v>6951</v>
      </c>
      <c r="AB2448" s="6575">
        <f>IF('Bio1'!I19="","",'Bio1'!I19)</f>
        <v>6547</v>
      </c>
      <c r="AC2448" s="6575">
        <f>IF('Bio1'!J19="","",'Bio1'!J19)</f>
        <v>6144</v>
      </c>
      <c r="AD2448" s="6575">
        <f>IF('Bio1'!K19="","",'Bio1'!K19)</f>
        <v>6152</v>
      </c>
      <c r="AE2448" s="6575">
        <f>IF('Bio1'!L19="","",'Bio1'!L19)</f>
        <v>6181</v>
      </c>
      <c r="AF2448" s="6575">
        <f>IF('Bio1'!M19="","",'Bio1'!M19)</f>
        <v>6221</v>
      </c>
      <c r="AG2448" s="6575">
        <f>IF('Bio1'!N19="","",'Bio1'!N19)</f>
        <v>5971</v>
      </c>
    </row>
    <row r="2449" spans="1:33">
      <c r="A2449" s="6575"/>
      <c r="B2449" s="6575" t="s">
        <v>10100</v>
      </c>
      <c r="C2449" s="6575" t="s">
        <v>10099</v>
      </c>
      <c r="D2449" s="6575" t="s">
        <v>19810</v>
      </c>
      <c r="E2449" s="6575" t="s">
        <v>16020</v>
      </c>
      <c r="Z2449" s="6575">
        <f>IF('Bio1'!G21="","",'Bio1'!G21)</f>
        <v>82479832</v>
      </c>
      <c r="AA2449" s="6575">
        <f>IF('Bio1'!H21="","",'Bio1'!H21)</f>
        <v>76961207</v>
      </c>
      <c r="AB2449" s="6575">
        <f>IF('Bio1'!I21="","",'Bio1'!I21)</f>
        <v>74965916</v>
      </c>
      <c r="AC2449" s="6575">
        <f>IF('Bio1'!J21="","",'Bio1'!J21)</f>
        <v>78832387</v>
      </c>
      <c r="AD2449" s="6575">
        <f>IF('Bio1'!K21="","",'Bio1'!K21)</f>
        <v>79861977</v>
      </c>
      <c r="AE2449" s="6575">
        <f>IF('Bio1'!L21="","",'Bio1'!L21)</f>
        <v>80660307</v>
      </c>
      <c r="AF2449" s="6575">
        <f>IF('Bio1'!M21="","",'Bio1'!M21)</f>
        <v>81384747</v>
      </c>
      <c r="AG2449" s="6575">
        <f>IF('Bio1'!N21="","",'Bio1'!N21)</f>
        <v>82787745</v>
      </c>
    </row>
    <row r="2450" spans="1:33">
      <c r="A2450" s="6575"/>
      <c r="B2450" s="6575" t="s">
        <v>10103</v>
      </c>
      <c r="C2450" s="6575" t="s">
        <v>10102</v>
      </c>
      <c r="D2450" s="6575" t="s">
        <v>10091</v>
      </c>
      <c r="E2450" s="6575" t="s">
        <v>16020</v>
      </c>
      <c r="Z2450" s="6575">
        <f>IF('Bio1'!G23="","",'Bio1'!G23)</f>
        <v>0</v>
      </c>
      <c r="AA2450" s="6575">
        <f>IF('Bio1'!H23="","",'Bio1'!H23)</f>
        <v>0</v>
      </c>
      <c r="AB2450" s="6575">
        <f>IF('Bio1'!I23="","",'Bio1'!I23)</f>
        <v>0</v>
      </c>
      <c r="AC2450" s="6575">
        <f>IF('Bio1'!J23="","",'Bio1'!J23)</f>
        <v>0</v>
      </c>
      <c r="AD2450" s="6575">
        <f>IF('Bio1'!K23="","",'Bio1'!K23)</f>
        <v>0</v>
      </c>
      <c r="AE2450" s="6575">
        <f>IF('Bio1'!L23="","",'Bio1'!L23)</f>
        <v>0</v>
      </c>
      <c r="AF2450" s="6575">
        <f>IF('Bio1'!M23="","",'Bio1'!M23)</f>
        <v>0</v>
      </c>
      <c r="AG2450" s="6575">
        <f>IF('Bio1'!N23="","",'Bio1'!N23)</f>
        <v>0</v>
      </c>
    </row>
    <row r="2451" spans="1:33">
      <c r="A2451" s="6575"/>
      <c r="B2451" s="6575" t="s">
        <v>10105</v>
      </c>
      <c r="C2451" s="6575" t="s">
        <v>10104</v>
      </c>
      <c r="D2451" s="6575" t="s">
        <v>10091</v>
      </c>
      <c r="E2451" s="6575" t="s">
        <v>16020</v>
      </c>
      <c r="Z2451" s="6575">
        <f>IF('Bio1'!G24="","",'Bio1'!G24)</f>
        <v>0</v>
      </c>
      <c r="AA2451" s="6575">
        <f>IF('Bio1'!H24="","",'Bio1'!H24)</f>
        <v>0</v>
      </c>
      <c r="AB2451" s="6575">
        <f>IF('Bio1'!I24="","",'Bio1'!I24)</f>
        <v>0</v>
      </c>
      <c r="AC2451" s="6575">
        <f>IF('Bio1'!J24="","",'Bio1'!J24)</f>
        <v>0</v>
      </c>
      <c r="AD2451" s="6575">
        <f>IF('Bio1'!K24="","",'Bio1'!K24)</f>
        <v>0</v>
      </c>
      <c r="AE2451" s="6575">
        <f>IF('Bio1'!L24="","",'Bio1'!L24)</f>
        <v>0</v>
      </c>
      <c r="AF2451" s="6575">
        <f>IF('Bio1'!M24="","",'Bio1'!M24)</f>
        <v>0</v>
      </c>
      <c r="AG2451" s="6575">
        <f>IF('Bio1'!N24="","",'Bio1'!N24)</f>
        <v>0</v>
      </c>
    </row>
    <row r="2452" spans="1:33">
      <c r="A2452" s="6575"/>
      <c r="B2452" s="6575" t="s">
        <v>10107</v>
      </c>
      <c r="C2452" s="6575" t="s">
        <v>10106</v>
      </c>
      <c r="D2452" s="6575" t="s">
        <v>10091</v>
      </c>
      <c r="E2452" s="6575" t="s">
        <v>16020</v>
      </c>
      <c r="Z2452" s="6575">
        <f>IF('Bio1'!G25="","",'Bio1'!G25)</f>
        <v>4851</v>
      </c>
      <c r="AA2452" s="6575">
        <f>IF('Bio1'!H25="","",'Bio1'!H25)</f>
        <v>4956</v>
      </c>
      <c r="AB2452" s="6575">
        <f>IF('Bio1'!I25="","",'Bio1'!I25)</f>
        <v>4651</v>
      </c>
      <c r="AC2452" s="6575">
        <f>IF('Bio1'!J25="","",'Bio1'!J25)</f>
        <v>4086</v>
      </c>
      <c r="AD2452" s="6575">
        <f>IF('Bio1'!K25="","",'Bio1'!K25)</f>
        <v>4121</v>
      </c>
      <c r="AE2452" s="6575">
        <f>IF('Bio1'!L25="","",'Bio1'!L25)</f>
        <v>4149</v>
      </c>
      <c r="AF2452" s="6575">
        <f>IF('Bio1'!M25="","",'Bio1'!M25)</f>
        <v>4182</v>
      </c>
      <c r="AG2452" s="6575">
        <f>IF('Bio1'!N25="","",'Bio1'!N25)</f>
        <v>4227</v>
      </c>
    </row>
    <row r="2453" spans="1:33">
      <c r="A2453" s="6575"/>
      <c r="B2453" s="6575" t="s">
        <v>10109</v>
      </c>
      <c r="C2453" s="6575" t="s">
        <v>10108</v>
      </c>
      <c r="D2453" s="6575" t="s">
        <v>10091</v>
      </c>
      <c r="E2453" s="6575" t="s">
        <v>16020</v>
      </c>
      <c r="Z2453" s="6575">
        <f>IF('Bio1'!G26="","",'Bio1'!G26)</f>
        <v>4851</v>
      </c>
      <c r="AA2453" s="6575">
        <f>IF('Bio1'!H26="","",'Bio1'!H26)</f>
        <v>4956</v>
      </c>
      <c r="AB2453" s="6575">
        <f>IF('Bio1'!I26="","",'Bio1'!I26)</f>
        <v>4651</v>
      </c>
      <c r="AC2453" s="6575">
        <f>IF('Bio1'!J26="","",'Bio1'!J26)</f>
        <v>4086</v>
      </c>
      <c r="AD2453" s="6575">
        <f>IF('Bio1'!K26="","",'Bio1'!K26)</f>
        <v>4121</v>
      </c>
      <c r="AE2453" s="6575">
        <f>IF('Bio1'!L26="","",'Bio1'!L26)</f>
        <v>4149</v>
      </c>
      <c r="AF2453" s="6575">
        <f>IF('Bio1'!M26="","",'Bio1'!M26)</f>
        <v>4182</v>
      </c>
      <c r="AG2453" s="6575">
        <f>IF('Bio1'!N26="","",'Bio1'!N26)</f>
        <v>4227</v>
      </c>
    </row>
    <row r="2454" spans="1:33">
      <c r="A2454" s="6575"/>
      <c r="B2454" s="6575" t="s">
        <v>10111</v>
      </c>
      <c r="C2454" s="6575" t="s">
        <v>10110</v>
      </c>
      <c r="D2454" s="6575" t="s">
        <v>19810</v>
      </c>
      <c r="E2454" s="6575" t="s">
        <v>16020</v>
      </c>
      <c r="Z2454" s="6575">
        <f>IF('Bio1'!G28="","",'Bio1'!G28)</f>
        <v>0</v>
      </c>
      <c r="AA2454" s="6575">
        <f>IF('Bio1'!H28="","",'Bio1'!H28)</f>
        <v>0</v>
      </c>
      <c r="AB2454" s="6575">
        <f>IF('Bio1'!I28="","",'Bio1'!I28)</f>
        <v>0</v>
      </c>
      <c r="AC2454" s="6575">
        <f>IF('Bio1'!J28="","",'Bio1'!J28)</f>
        <v>0</v>
      </c>
      <c r="AD2454" s="6575">
        <f>IF('Bio1'!K28="","",'Bio1'!K28)</f>
        <v>0</v>
      </c>
      <c r="AE2454" s="6575">
        <f>IF('Bio1'!L28="","",'Bio1'!L28)</f>
        <v>0</v>
      </c>
      <c r="AF2454" s="6575">
        <f>IF('Bio1'!M28="","",'Bio1'!M28)</f>
        <v>0</v>
      </c>
      <c r="AG2454" s="6575">
        <f>IF('Bio1'!N28="","",'Bio1'!N28)</f>
        <v>0</v>
      </c>
    </row>
    <row r="2455" spans="1:33">
      <c r="A2455" s="6575"/>
      <c r="B2455" s="6575" t="s">
        <v>10113</v>
      </c>
      <c r="C2455" s="6575" t="s">
        <v>10112</v>
      </c>
      <c r="D2455" s="6575" t="s">
        <v>30</v>
      </c>
      <c r="E2455" s="6575" t="s">
        <v>16020</v>
      </c>
      <c r="Z2455" s="6575">
        <f>IF('Bio1'!G30="","",'Bio1'!G30)</f>
        <v>0.48199999999999998</v>
      </c>
      <c r="AA2455" s="6575">
        <f>IF('Bio1'!H30="","",'Bio1'!H30)</f>
        <v>0.48799999999999999</v>
      </c>
      <c r="AB2455" s="6575">
        <f>IF('Bio1'!I30="","",'Bio1'!I30)</f>
        <v>0.49299999999999999</v>
      </c>
      <c r="AC2455" s="6575">
        <f>IF('Bio1'!J30="","",'Bio1'!J30)</f>
        <v>0.499</v>
      </c>
      <c r="AD2455" s="6575">
        <f>IF('Bio1'!K30="","",'Bio1'!K30)</f>
        <v>0.499</v>
      </c>
      <c r="AE2455" s="6575">
        <f>IF('Bio1'!L30="","",'Bio1'!L30)</f>
        <v>0.51</v>
      </c>
      <c r="AF2455" s="6575">
        <f>IF('Bio1'!M30="","",'Bio1'!M30)</f>
        <v>0.52100000000000002</v>
      </c>
      <c r="AG2455" s="6575">
        <f>IF('Bio1'!N30="","",'Bio1'!N30)</f>
        <v>0.54100000000000004</v>
      </c>
    </row>
    <row r="2456" spans="1:33">
      <c r="A2456" s="6575"/>
      <c r="B2456" s="6575" t="s">
        <v>10133</v>
      </c>
      <c r="C2456" s="6575" t="s">
        <v>19811</v>
      </c>
      <c r="D2456" s="6575" t="s">
        <v>30</v>
      </c>
      <c r="E2456" s="6575" t="s">
        <v>16020</v>
      </c>
      <c r="Z2456" s="6575">
        <f>IF('Bio2'!G7="","",'Bio2'!G7)</f>
        <v>0</v>
      </c>
      <c r="AA2456" s="6575">
        <f>IF('Bio2'!I7="","",'Bio2'!I7)</f>
        <v>0</v>
      </c>
      <c r="AB2456" s="6575">
        <f>IF('Bio2'!K7="","",'Bio2'!K7)</f>
        <v>0</v>
      </c>
      <c r="AC2456" s="6575">
        <f>IF('Bio2'!M7="","",'Bio2'!M7)</f>
        <v>0</v>
      </c>
      <c r="AD2456" s="6575">
        <f>IF('Bio2'!O7="","",'Bio2'!O7)</f>
        <v>0</v>
      </c>
      <c r="AE2456" s="6575">
        <f>IF('Bio2'!Q7="","",'Bio2'!Q7)</f>
        <v>0</v>
      </c>
      <c r="AF2456" s="6575">
        <f>IF('Bio2'!S7="","",'Bio2'!S7)</f>
        <v>0</v>
      </c>
      <c r="AG2456" s="6575">
        <f>IF('Bio2'!U7="","",'Bio2'!U7)</f>
        <v>0</v>
      </c>
    </row>
    <row r="2457" spans="1:33">
      <c r="A2457" s="6575"/>
      <c r="B2457" s="6575" t="s">
        <v>10136</v>
      </c>
      <c r="C2457" s="6575" t="s">
        <v>19812</v>
      </c>
      <c r="D2457" s="6575" t="s">
        <v>30</v>
      </c>
      <c r="E2457" s="6575" t="s">
        <v>16020</v>
      </c>
      <c r="Z2457" s="6575">
        <f>IF('Bio2'!G8="","",'Bio2'!G8)</f>
        <v>0.16114999999999999</v>
      </c>
      <c r="AA2457" s="6575">
        <f>IF('Bio2'!I8="","",'Bio2'!I8)</f>
        <v>7.4990000000000001E-2</v>
      </c>
      <c r="AB2457" s="6575">
        <f>IF('Bio2'!K8="","",'Bio2'!K8)</f>
        <v>0</v>
      </c>
      <c r="AC2457" s="6575">
        <f>IF('Bio2'!M8="","",'Bio2'!M8)</f>
        <v>0</v>
      </c>
      <c r="AD2457" s="6575">
        <f>IF('Bio2'!O8="","",'Bio2'!O8)</f>
        <v>0</v>
      </c>
      <c r="AE2457" s="6575">
        <f>IF('Bio2'!Q8="","",'Bio2'!Q8)</f>
        <v>0</v>
      </c>
      <c r="AF2457" s="6575">
        <f>IF('Bio2'!S8="","",'Bio2'!S8)</f>
        <v>0</v>
      </c>
      <c r="AG2457" s="6575">
        <f>IF('Bio2'!U8="","",'Bio2'!U8)</f>
        <v>0</v>
      </c>
    </row>
    <row r="2458" spans="1:33">
      <c r="A2458" s="6575"/>
      <c r="B2458" s="6575" t="s">
        <v>10139</v>
      </c>
      <c r="C2458" s="6575" t="s">
        <v>19813</v>
      </c>
      <c r="D2458" s="6575" t="s">
        <v>30</v>
      </c>
      <c r="E2458" s="6575" t="s">
        <v>16020</v>
      </c>
      <c r="Z2458" s="6575">
        <f>IF('Bio2'!G9="","",'Bio2'!G9)</f>
        <v>1.729E-2</v>
      </c>
      <c r="AA2458" s="6575">
        <f>IF('Bio2'!I9="","",'Bio2'!I9)</f>
        <v>1.018E-2</v>
      </c>
      <c r="AB2458" s="6575">
        <f>IF('Bio2'!K9="","",'Bio2'!K9)</f>
        <v>9.6799999999999994E-3</v>
      </c>
      <c r="AC2458" s="6575">
        <f>IF('Bio2'!M9="","",'Bio2'!M9)</f>
        <v>2.5763630524710673E-2</v>
      </c>
      <c r="AD2458" s="6575">
        <f>IF('Bio2'!O9="","",'Bio2'!O9)</f>
        <v>2.5843012102585588E-2</v>
      </c>
      <c r="AE2458" s="6575">
        <f>IF('Bio2'!Q9="","",'Bio2'!Q9)</f>
        <v>2.6106070133657771E-2</v>
      </c>
      <c r="AF2458" s="6575">
        <f>IF('Bio2'!S9="","",'Bio2'!S9)</f>
        <v>2.6981994631741738E-2</v>
      </c>
      <c r="AG2458" s="6575">
        <f>IF('Bio2'!U9="","",'Bio2'!U9)</f>
        <v>2.6828485546299019E-2</v>
      </c>
    </row>
    <row r="2459" spans="1:33">
      <c r="A2459" s="6575"/>
      <c r="B2459" s="6575" t="s">
        <v>10142</v>
      </c>
      <c r="C2459" s="6575" t="s">
        <v>19814</v>
      </c>
      <c r="D2459" s="6575" t="s">
        <v>30</v>
      </c>
      <c r="E2459" s="6575" t="s">
        <v>16020</v>
      </c>
      <c r="Z2459" s="6575">
        <f>IF('Bio2'!G10="","",'Bio2'!G10)</f>
        <v>0.82155999999999996</v>
      </c>
      <c r="AA2459" s="6575">
        <f>IF('Bio2'!I10="","",'Bio2'!I10)</f>
        <v>0.90779649630737114</v>
      </c>
      <c r="AB2459" s="6575">
        <f>IF('Bio2'!K10="","",'Bio2'!K10)</f>
        <v>0.97895165496307768</v>
      </c>
      <c r="AC2459" s="6575">
        <f>IF('Bio2'!M10="","",'Bio2'!M10)</f>
        <v>0.9583453365581498</v>
      </c>
      <c r="AD2459" s="6575">
        <f>IF('Bio2'!O10="","",'Bio2'!O10)</f>
        <v>0.95840895640135149</v>
      </c>
      <c r="AE2459" s="6575">
        <f>IF('Bio2'!Q10="","",'Bio2'!Q10)</f>
        <v>0.95050862919819079</v>
      </c>
      <c r="AF2459" s="6575">
        <f>IF('Bio2'!S10="","",'Bio2'!S10)</f>
        <v>0.92666038947421847</v>
      </c>
      <c r="AG2459" s="6575">
        <f>IF('Bio2'!U10="","",'Bio2'!U10)</f>
        <v>0.92736998773614376</v>
      </c>
    </row>
    <row r="2460" spans="1:33">
      <c r="A2460" s="6575"/>
      <c r="B2460" s="6575" t="s">
        <v>10145</v>
      </c>
      <c r="C2460" s="6575" t="s">
        <v>19815</v>
      </c>
      <c r="D2460" s="6575" t="s">
        <v>30</v>
      </c>
      <c r="E2460" s="6575" t="s">
        <v>16020</v>
      </c>
      <c r="Z2460" s="6575">
        <f>IF('Bio2'!G11="","",'Bio2'!G11)</f>
        <v>0</v>
      </c>
      <c r="AA2460" s="6575">
        <f>IF('Bio2'!I11="","",'Bio2'!I11)</f>
        <v>0</v>
      </c>
      <c r="AB2460" s="6575">
        <f>IF('Bio2'!K11="","",'Bio2'!K11)</f>
        <v>0</v>
      </c>
      <c r="AC2460" s="6575">
        <f>IF('Bio2'!M11="","",'Bio2'!M11)</f>
        <v>0</v>
      </c>
      <c r="AD2460" s="6575">
        <f>IF('Bio2'!O11="","",'Bio2'!O11)</f>
        <v>0</v>
      </c>
      <c r="AE2460" s="6575">
        <f>IF('Bio2'!Q11="","",'Bio2'!Q11)</f>
        <v>0</v>
      </c>
      <c r="AF2460" s="6575">
        <f>IF('Bio2'!S11="","",'Bio2'!S11)</f>
        <v>0</v>
      </c>
      <c r="AG2460" s="6575">
        <f>IF('Bio2'!U11="","",'Bio2'!U11)</f>
        <v>0</v>
      </c>
    </row>
    <row r="2461" spans="1:33">
      <c r="A2461" s="6575"/>
      <c r="B2461" s="6575" t="s">
        <v>10148</v>
      </c>
      <c r="C2461" s="6575" t="s">
        <v>19816</v>
      </c>
      <c r="D2461" s="6575" t="s">
        <v>30</v>
      </c>
      <c r="E2461" s="6575" t="s">
        <v>16020</v>
      </c>
      <c r="Z2461" s="6575">
        <f>IF('Bio2'!G12="","",'Bio2'!G12)</f>
        <v>0</v>
      </c>
      <c r="AA2461" s="6575">
        <f>IF('Bio2'!I12="","",'Bio2'!I12)</f>
        <v>0</v>
      </c>
      <c r="AB2461" s="6575">
        <f>IF('Bio2'!K12="","",'Bio2'!K12)</f>
        <v>0</v>
      </c>
      <c r="AC2461" s="6575">
        <f>IF('Bio2'!M12="","",'Bio2'!M12)</f>
        <v>0</v>
      </c>
      <c r="AD2461" s="6575">
        <f>IF('Bio2'!O12="","",'Bio2'!O12)</f>
        <v>0</v>
      </c>
      <c r="AE2461" s="6575">
        <f>IF('Bio2'!Q12="","",'Bio2'!Q12)</f>
        <v>0</v>
      </c>
      <c r="AF2461" s="6575">
        <f>IF('Bio2'!S12="","",'Bio2'!S12)</f>
        <v>0</v>
      </c>
      <c r="AG2461" s="6575">
        <f>IF('Bio2'!U12="","",'Bio2'!U12)</f>
        <v>0</v>
      </c>
    </row>
    <row r="2462" spans="1:33">
      <c r="A2462" s="6575"/>
      <c r="B2462" s="6575" t="s">
        <v>19817</v>
      </c>
      <c r="C2462" s="6575" t="s">
        <v>19818</v>
      </c>
      <c r="D2462" s="6575" t="s">
        <v>3142</v>
      </c>
      <c r="E2462" s="6575" t="s">
        <v>16020</v>
      </c>
      <c r="F2462" s="6575" t="str">
        <f>IF('Bio2'!C13="","",'Bio2'!C13)</f>
        <v>% Sludge treatment process - other (specify)</v>
      </c>
    </row>
    <row r="2463" spans="1:33">
      <c r="A2463" s="6575"/>
      <c r="B2463" s="6575" t="s">
        <v>10151</v>
      </c>
      <c r="C2463" s="6575" t="s">
        <v>19818</v>
      </c>
      <c r="D2463" s="6575" t="s">
        <v>30</v>
      </c>
      <c r="E2463" s="6575" t="s">
        <v>16020</v>
      </c>
      <c r="F2463" s="6575" t="str">
        <f>IF('Bio2'!C13="","",'Bio2'!C13)</f>
        <v>% Sludge treatment process - other (specify)</v>
      </c>
      <c r="Z2463" s="6575" t="str">
        <f>IF('Bio2'!G13="","",'Bio2'!G13)</f>
        <v/>
      </c>
      <c r="AA2463" s="6575" t="str">
        <f>IF('Bio2'!I13="","",'Bio2'!I13)</f>
        <v/>
      </c>
      <c r="AB2463" s="6575" t="str">
        <f>IF('Bio2'!K13="","",'Bio2'!K13)</f>
        <v/>
      </c>
      <c r="AC2463" s="6575" t="str">
        <f>IF('Bio2'!M13="","",'Bio2'!M13)</f>
        <v/>
      </c>
      <c r="AD2463" s="6575" t="str">
        <f>IF('Bio2'!O13="","",'Bio2'!O13)</f>
        <v/>
      </c>
      <c r="AE2463" s="6575" t="str">
        <f>IF('Bio2'!Q13="","",'Bio2'!Q13)</f>
        <v/>
      </c>
      <c r="AF2463" s="6575" t="str">
        <f>IF('Bio2'!S13="","",'Bio2'!S13)</f>
        <v/>
      </c>
      <c r="AG2463" s="6575" t="str">
        <f>IF('Bio2'!U13="","",'Bio2'!U13)</f>
        <v/>
      </c>
    </row>
    <row r="2464" spans="1:33">
      <c r="A2464" s="6575"/>
      <c r="B2464" s="6575" t="s">
        <v>10154</v>
      </c>
      <c r="C2464" s="6575" t="s">
        <v>19819</v>
      </c>
      <c r="D2464" s="6575" t="s">
        <v>30</v>
      </c>
      <c r="E2464" s="6575" t="s">
        <v>16020</v>
      </c>
      <c r="Z2464" s="6575">
        <f>IF('Bio2'!G14="","",'Bio2'!G14)</f>
        <v>1</v>
      </c>
      <c r="AA2464" s="6575">
        <f>IF('Bio2'!I14="","",'Bio2'!I14)</f>
        <v>0.9929664963073711</v>
      </c>
      <c r="AB2464" s="6575">
        <f>IF('Bio2'!K14="","",'Bio2'!K14)</f>
        <v>0.9886316549630777</v>
      </c>
      <c r="AC2464" s="6575">
        <f>IF('Bio2'!M14="","",'Bio2'!M14)</f>
        <v>0.98410896708286044</v>
      </c>
      <c r="AD2464" s="6575">
        <f>IF('Bio2'!O14="","",'Bio2'!O14)</f>
        <v>0.98425196850393704</v>
      </c>
      <c r="AE2464" s="6575">
        <f>IF('Bio2'!Q14="","",'Bio2'!Q14)</f>
        <v>0.97661469933184852</v>
      </c>
      <c r="AF2464" s="6575">
        <f>IF('Bio2'!S14="","",'Bio2'!S14)</f>
        <v>0.95364238410596025</v>
      </c>
      <c r="AG2464" s="6575">
        <f>IF('Bio2'!U14="","",'Bio2'!U14)</f>
        <v>0.95419847328244278</v>
      </c>
    </row>
    <row r="2465" spans="1:33">
      <c r="A2465" s="6575"/>
      <c r="B2465" s="6575" t="s">
        <v>10134</v>
      </c>
      <c r="C2465" s="6575" t="s">
        <v>19820</v>
      </c>
      <c r="D2465" s="6575" t="s">
        <v>30</v>
      </c>
      <c r="E2465" s="6575" t="s">
        <v>16020</v>
      </c>
      <c r="Z2465" s="6575">
        <f>IF('Bio2'!H7="","",'Bio2'!H7)</f>
        <v>0</v>
      </c>
      <c r="AA2465" s="6575">
        <f>IF('Bio2'!J7="","",'Bio2'!J7)</f>
        <v>0</v>
      </c>
      <c r="AB2465" s="6575">
        <f>IF('Bio2'!L7="","",'Bio2'!L7)</f>
        <v>0</v>
      </c>
      <c r="AC2465" s="6575">
        <f>IF('Bio2'!N7="","",'Bio2'!N7)</f>
        <v>0</v>
      </c>
      <c r="AD2465" s="6575">
        <f>IF('Bio2'!P7="","",'Bio2'!P7)</f>
        <v>0</v>
      </c>
      <c r="AE2465" s="6575">
        <f>IF('Bio2'!R7="","",'Bio2'!R7)</f>
        <v>0</v>
      </c>
      <c r="AF2465" s="6575">
        <f>IF('Bio2'!T7="","",'Bio2'!T7)</f>
        <v>0</v>
      </c>
      <c r="AG2465" s="6575">
        <f>IF('Bio2'!V7="","",'Bio2'!V7)</f>
        <v>0</v>
      </c>
    </row>
    <row r="2466" spans="1:33">
      <c r="A2466" s="6575"/>
      <c r="B2466" s="6575" t="s">
        <v>10137</v>
      </c>
      <c r="C2466" s="6575" t="s">
        <v>19821</v>
      </c>
      <c r="D2466" s="6575" t="s">
        <v>30</v>
      </c>
      <c r="E2466" s="6575" t="s">
        <v>16020</v>
      </c>
      <c r="Z2466" s="6575">
        <f>IF('Bio2'!H8="","",'Bio2'!H8)</f>
        <v>0</v>
      </c>
      <c r="AA2466" s="6575">
        <f>IF('Bio2'!J8="","",'Bio2'!J8)</f>
        <v>0</v>
      </c>
      <c r="AB2466" s="6575">
        <f>IF('Bio2'!L8="","",'Bio2'!L8)</f>
        <v>0</v>
      </c>
      <c r="AC2466" s="6575">
        <f>IF('Bio2'!N8="","",'Bio2'!N8)</f>
        <v>0</v>
      </c>
      <c r="AD2466" s="6575">
        <f>IF('Bio2'!P8="","",'Bio2'!P8)</f>
        <v>0</v>
      </c>
      <c r="AE2466" s="6575">
        <f>IF('Bio2'!R8="","",'Bio2'!R8)</f>
        <v>0</v>
      </c>
      <c r="AF2466" s="6575">
        <f>IF('Bio2'!T8="","",'Bio2'!T8)</f>
        <v>0</v>
      </c>
      <c r="AG2466" s="6575">
        <f>IF('Bio2'!V8="","",'Bio2'!V8)</f>
        <v>0</v>
      </c>
    </row>
    <row r="2467" spans="1:33">
      <c r="A2467" s="6575"/>
      <c r="B2467" s="6575" t="s">
        <v>10140</v>
      </c>
      <c r="C2467" s="6575" t="s">
        <v>19822</v>
      </c>
      <c r="D2467" s="6575" t="s">
        <v>30</v>
      </c>
      <c r="E2467" s="6575" t="s">
        <v>16020</v>
      </c>
      <c r="Z2467" s="6575">
        <f>IF('Bio2'!H9="","",'Bio2'!H9)</f>
        <v>0</v>
      </c>
      <c r="AA2467" s="6575">
        <f>IF('Bio2'!J9="","",'Bio2'!J9)</f>
        <v>7.033503692628929E-3</v>
      </c>
      <c r="AB2467" s="6575">
        <f>IF('Bio2'!L9="","",'Bio2'!L9)</f>
        <v>1.1368345036922311E-2</v>
      </c>
      <c r="AC2467" s="6575">
        <f>IF('Bio2'!N9="","",'Bio2'!N9)</f>
        <v>1.5891032917139614E-2</v>
      </c>
      <c r="AD2467" s="6575">
        <f>IF('Bio2'!P9="","",'Bio2'!P9)</f>
        <v>1.5748031496062988E-2</v>
      </c>
      <c r="AE2467" s="6575">
        <f>IF('Bio2'!R9="","",'Bio2'!R9)</f>
        <v>2.3385300668151445E-2</v>
      </c>
      <c r="AF2467" s="6575">
        <f>IF('Bio2'!T9="","",'Bio2'!T9)</f>
        <v>0</v>
      </c>
      <c r="AG2467" s="6575">
        <f>IF('Bio2'!V9="","",'Bio2'!V9)</f>
        <v>0</v>
      </c>
    </row>
    <row r="2468" spans="1:33">
      <c r="A2468" s="6575"/>
      <c r="B2468" s="6575" t="s">
        <v>10143</v>
      </c>
      <c r="C2468" s="6575" t="s">
        <v>19823</v>
      </c>
      <c r="D2468" s="6575" t="s">
        <v>30</v>
      </c>
      <c r="E2468" s="6575" t="s">
        <v>16020</v>
      </c>
      <c r="Z2468" s="6575">
        <f>IF('Bio2'!H10="","",'Bio2'!H10)</f>
        <v>0</v>
      </c>
      <c r="AA2468" s="6575">
        <f>IF('Bio2'!J10="","",'Bio2'!J10)</f>
        <v>0</v>
      </c>
      <c r="AB2468" s="6575">
        <f>IF('Bio2'!L10="","",'Bio2'!L10)</f>
        <v>0</v>
      </c>
      <c r="AC2468" s="6575">
        <f>IF('Bio2'!N10="","",'Bio2'!N10)</f>
        <v>0</v>
      </c>
      <c r="AD2468" s="6575">
        <f>IF('Bio2'!P10="","",'Bio2'!P10)</f>
        <v>0</v>
      </c>
      <c r="AE2468" s="6575">
        <f>IF('Bio2'!R10="","",'Bio2'!R10)</f>
        <v>0</v>
      </c>
      <c r="AF2468" s="6575">
        <f>IF('Bio2'!T10="","",'Bio2'!T10)</f>
        <v>4.6357615894039729E-2</v>
      </c>
      <c r="AG2468" s="6575">
        <f>IF('Bio2'!V10="","",'Bio2'!V10)</f>
        <v>4.5801526717557245E-2</v>
      </c>
    </row>
    <row r="2469" spans="1:33">
      <c r="A2469" s="6575"/>
      <c r="B2469" s="6575" t="s">
        <v>10146</v>
      </c>
      <c r="C2469" s="6575" t="s">
        <v>19824</v>
      </c>
      <c r="D2469" s="6575" t="s">
        <v>30</v>
      </c>
      <c r="E2469" s="6575" t="s">
        <v>16020</v>
      </c>
      <c r="Z2469" s="6575">
        <f>IF('Bio2'!H11="","",'Bio2'!H11)</f>
        <v>0</v>
      </c>
      <c r="AA2469" s="6575">
        <f>IF('Bio2'!J11="","",'Bio2'!J11)</f>
        <v>0</v>
      </c>
      <c r="AB2469" s="6575">
        <f>IF('Bio2'!L11="","",'Bio2'!L11)</f>
        <v>0</v>
      </c>
      <c r="AC2469" s="6575">
        <f>IF('Bio2'!N11="","",'Bio2'!N11)</f>
        <v>0</v>
      </c>
      <c r="AD2469" s="6575">
        <f>IF('Bio2'!P11="","",'Bio2'!P11)</f>
        <v>0</v>
      </c>
      <c r="AE2469" s="6575">
        <f>IF('Bio2'!R11="","",'Bio2'!R11)</f>
        <v>0</v>
      </c>
      <c r="AF2469" s="6575">
        <f>IF('Bio2'!T11="","",'Bio2'!T11)</f>
        <v>0</v>
      </c>
      <c r="AG2469" s="6575">
        <f>IF('Bio2'!V11="","",'Bio2'!V11)</f>
        <v>0</v>
      </c>
    </row>
    <row r="2470" spans="1:33">
      <c r="A2470" s="6575"/>
      <c r="B2470" s="6575" t="s">
        <v>10149</v>
      </c>
      <c r="C2470" s="6575" t="s">
        <v>19825</v>
      </c>
      <c r="D2470" s="6575" t="s">
        <v>30</v>
      </c>
      <c r="E2470" s="6575" t="s">
        <v>16020</v>
      </c>
      <c r="Z2470" s="6575">
        <f>IF('Bio2'!H12="","",'Bio2'!H12)</f>
        <v>0</v>
      </c>
      <c r="AA2470" s="6575">
        <f>IF('Bio2'!J12="","",'Bio2'!J12)</f>
        <v>0</v>
      </c>
      <c r="AB2470" s="6575">
        <f>IF('Bio2'!L12="","",'Bio2'!L12)</f>
        <v>0</v>
      </c>
      <c r="AC2470" s="6575">
        <f>IF('Bio2'!N12="","",'Bio2'!N12)</f>
        <v>0</v>
      </c>
      <c r="AD2470" s="6575">
        <f>IF('Bio2'!P12="","",'Bio2'!P12)</f>
        <v>0</v>
      </c>
      <c r="AE2470" s="6575">
        <f>IF('Bio2'!R12="","",'Bio2'!R12)</f>
        <v>0</v>
      </c>
      <c r="AF2470" s="6575">
        <f>IF('Bio2'!T12="","",'Bio2'!T12)</f>
        <v>0</v>
      </c>
      <c r="AG2470" s="6575">
        <f>IF('Bio2'!V12="","",'Bio2'!V12)</f>
        <v>0</v>
      </c>
    </row>
    <row r="2471" spans="1:33">
      <c r="A2471" s="6575"/>
      <c r="B2471" s="6575" t="s">
        <v>19826</v>
      </c>
      <c r="C2471" s="6575" t="s">
        <v>19827</v>
      </c>
      <c r="D2471" s="6575" t="s">
        <v>3142</v>
      </c>
      <c r="E2471" s="6575" t="s">
        <v>16020</v>
      </c>
      <c r="F2471" s="6575" t="str">
        <f>IF('Bio2'!C13="","",'Bio2'!C13)</f>
        <v>% Sludge treatment process - other (specify)</v>
      </c>
    </row>
    <row r="2472" spans="1:33">
      <c r="A2472" s="6575"/>
      <c r="B2472" s="6575" t="s">
        <v>10152</v>
      </c>
      <c r="C2472" s="6575" t="s">
        <v>19827</v>
      </c>
      <c r="D2472" s="6575" t="s">
        <v>30</v>
      </c>
      <c r="E2472" s="6575" t="s">
        <v>16020</v>
      </c>
      <c r="F2472" s="6575" t="str">
        <f>IF('Bio2'!C13="","",'Bio2'!C13)</f>
        <v>% Sludge treatment process - other (specify)</v>
      </c>
      <c r="Z2472" s="6575" t="str">
        <f>IF('Bio2'!H13="","",'Bio2'!H13)</f>
        <v/>
      </c>
      <c r="AA2472" s="6575" t="str">
        <f>IF('Bio2'!J13="","",'Bio2'!J13)</f>
        <v/>
      </c>
      <c r="AB2472" s="6575" t="str">
        <f>IF('Bio2'!L13="","",'Bio2'!L13)</f>
        <v/>
      </c>
      <c r="AC2472" s="6575" t="str">
        <f>IF('Bio2'!N13="","",'Bio2'!N13)</f>
        <v/>
      </c>
      <c r="AD2472" s="6575" t="str">
        <f>IF('Bio2'!P13="","",'Bio2'!P13)</f>
        <v/>
      </c>
      <c r="AE2472" s="6575" t="str">
        <f>IF('Bio2'!R13="","",'Bio2'!R13)</f>
        <v/>
      </c>
      <c r="AF2472" s="6575" t="str">
        <f>IF('Bio2'!T13="","",'Bio2'!T13)</f>
        <v/>
      </c>
      <c r="AG2472" s="6575" t="str">
        <f>IF('Bio2'!V13="","",'Bio2'!V13)</f>
        <v/>
      </c>
    </row>
    <row r="2473" spans="1:33">
      <c r="A2473" s="6575"/>
      <c r="B2473" s="6575" t="s">
        <v>10155</v>
      </c>
      <c r="C2473" s="6575" t="s">
        <v>19828</v>
      </c>
      <c r="D2473" s="6575" t="s">
        <v>30</v>
      </c>
      <c r="E2473" s="6575" t="s">
        <v>16020</v>
      </c>
      <c r="Z2473" s="6575">
        <f>IF('Bio2'!H14="","",'Bio2'!H14)</f>
        <v>0</v>
      </c>
      <c r="AA2473" s="6575">
        <f>IF('Bio2'!J14="","",'Bio2'!J14)</f>
        <v>7.033503692628929E-3</v>
      </c>
      <c r="AB2473" s="6575">
        <f>IF('Bio2'!L14="","",'Bio2'!L14)</f>
        <v>1.1368345036922311E-2</v>
      </c>
      <c r="AC2473" s="6575">
        <f>IF('Bio2'!N14="","",'Bio2'!N14)</f>
        <v>1.5891032917139614E-2</v>
      </c>
      <c r="AD2473" s="6575">
        <f>IF('Bio2'!P14="","",'Bio2'!P14)</f>
        <v>1.5748031496062988E-2</v>
      </c>
      <c r="AE2473" s="6575">
        <f>IF('Bio2'!R14="","",'Bio2'!R14)</f>
        <v>2.3385300668151445E-2</v>
      </c>
      <c r="AF2473" s="6575">
        <f>IF('Bio2'!T14="","",'Bio2'!T14)</f>
        <v>4.6357615894039729E-2</v>
      </c>
      <c r="AG2473" s="6575">
        <f>IF('Bio2'!V14="","",'Bio2'!V14)</f>
        <v>4.5801526717557245E-2</v>
      </c>
    </row>
    <row r="2474" spans="1:33">
      <c r="A2474" s="6575"/>
      <c r="B2474" s="6575" t="s">
        <v>10158</v>
      </c>
      <c r="C2474" s="6575" t="s">
        <v>19829</v>
      </c>
      <c r="D2474" s="6575" t="s">
        <v>30</v>
      </c>
      <c r="E2474" s="6575" t="s">
        <v>16020</v>
      </c>
      <c r="Z2474" s="6575">
        <f>IF('Bio2'!G17="","",'Bio2'!G17)</f>
        <v>0</v>
      </c>
      <c r="AA2474" s="6575">
        <f>IF('Bio2'!I17="","",'Bio2'!I17)</f>
        <v>0</v>
      </c>
      <c r="AB2474" s="6575">
        <f>IF('Bio2'!K17="","",'Bio2'!K17)</f>
        <v>0</v>
      </c>
      <c r="AC2474" s="6575">
        <f>IF('Bio2'!M17="","",'Bio2'!M17)</f>
        <v>0</v>
      </c>
      <c r="AD2474" s="6575">
        <f>IF('Bio2'!O17="","",'Bio2'!O17)</f>
        <v>0</v>
      </c>
      <c r="AE2474" s="6575">
        <f>IF('Bio2'!Q17="","",'Bio2'!Q17)</f>
        <v>0</v>
      </c>
      <c r="AF2474" s="6575">
        <f>IF('Bio2'!S17="","",'Bio2'!S17)</f>
        <v>0</v>
      </c>
      <c r="AG2474" s="6575">
        <f>IF('Bio2'!U17="","",'Bio2'!U17)</f>
        <v>0</v>
      </c>
    </row>
    <row r="2475" spans="1:33">
      <c r="A2475" s="6575"/>
      <c r="B2475" s="6575" t="s">
        <v>10161</v>
      </c>
      <c r="C2475" s="6575" t="s">
        <v>19830</v>
      </c>
      <c r="D2475" s="6575" t="s">
        <v>30</v>
      </c>
      <c r="E2475" s="6575" t="s">
        <v>16020</v>
      </c>
      <c r="Z2475" s="6575">
        <f>IF('Bio2'!G18="","",'Bio2'!G18)</f>
        <v>0</v>
      </c>
      <c r="AA2475" s="6575">
        <f>IF('Bio2'!I18="","",'Bio2'!I18)</f>
        <v>0</v>
      </c>
      <c r="AB2475" s="6575">
        <f>IF('Bio2'!K18="","",'Bio2'!K18)</f>
        <v>0</v>
      </c>
      <c r="AC2475" s="6575">
        <f>IF('Bio2'!M18="","",'Bio2'!M18)</f>
        <v>0</v>
      </c>
      <c r="AD2475" s="6575">
        <f>IF('Bio2'!O18="","",'Bio2'!O18)</f>
        <v>0</v>
      </c>
      <c r="AE2475" s="6575">
        <f>IF('Bio2'!Q18="","",'Bio2'!Q18)</f>
        <v>0</v>
      </c>
      <c r="AF2475" s="6575">
        <f>IF('Bio2'!S18="","",'Bio2'!S18)</f>
        <v>0</v>
      </c>
      <c r="AG2475" s="6575">
        <f>IF('Bio2'!U18="","",'Bio2'!U18)</f>
        <v>0</v>
      </c>
    </row>
    <row r="2476" spans="1:33">
      <c r="A2476" s="6575"/>
      <c r="B2476" s="6575" t="s">
        <v>10164</v>
      </c>
      <c r="C2476" s="6575" t="s">
        <v>19831</v>
      </c>
      <c r="D2476" s="6575" t="s">
        <v>30</v>
      </c>
      <c r="E2476" s="6575" t="s">
        <v>16020</v>
      </c>
      <c r="Z2476" s="6575">
        <f>IF('Bio2'!G19="","",'Bio2'!G19)</f>
        <v>0</v>
      </c>
      <c r="AA2476" s="6575">
        <f>IF('Bio2'!I19="","",'Bio2'!I19)</f>
        <v>0</v>
      </c>
      <c r="AB2476" s="6575">
        <f>IF('Bio2'!K19="","",'Bio2'!K19)</f>
        <v>0</v>
      </c>
      <c r="AC2476" s="6575">
        <f>IF('Bio2'!M19="","",'Bio2'!M19)</f>
        <v>0</v>
      </c>
      <c r="AD2476" s="6575">
        <f>IF('Bio2'!O19="","",'Bio2'!O19)</f>
        <v>0</v>
      </c>
      <c r="AE2476" s="6575">
        <f>IF('Bio2'!Q19="","",'Bio2'!Q19)</f>
        <v>0</v>
      </c>
      <c r="AF2476" s="6575">
        <f>IF('Bio2'!S19="","",'Bio2'!S19)</f>
        <v>0</v>
      </c>
      <c r="AG2476" s="6575">
        <f>IF('Bio2'!U19="","",'Bio2'!U19)</f>
        <v>0</v>
      </c>
    </row>
    <row r="2477" spans="1:33">
      <c r="A2477" s="6575"/>
      <c r="B2477" s="6575" t="s">
        <v>10167</v>
      </c>
      <c r="C2477" s="6575" t="s">
        <v>19832</v>
      </c>
      <c r="D2477" s="6575" t="s">
        <v>30</v>
      </c>
      <c r="E2477" s="6575" t="s">
        <v>16020</v>
      </c>
      <c r="Z2477" s="6575">
        <f>IF('Bio2'!G20="","",'Bio2'!G20)</f>
        <v>0.99819999999999998</v>
      </c>
      <c r="AA2477" s="6575">
        <f>IF('Bio2'!I20="","",'Bio2'!I20)</f>
        <v>0.99108649630737111</v>
      </c>
      <c r="AB2477" s="6575">
        <f>IF('Bio2'!K20="","",'Bio2'!K20)</f>
        <v>0.98675165496307771</v>
      </c>
      <c r="AC2477" s="6575">
        <f>IF('Bio2'!M20="","",'Bio2'!M20)</f>
        <v>0.98410896708286044</v>
      </c>
      <c r="AD2477" s="6575">
        <f>IF('Bio2'!O20="","",'Bio2'!O20)</f>
        <v>0.98425196850393704</v>
      </c>
      <c r="AE2477" s="6575">
        <f>IF('Bio2'!Q20="","",'Bio2'!Q20)</f>
        <v>0.97661469933184852</v>
      </c>
      <c r="AF2477" s="6575">
        <f>IF('Bio2'!S20="","",'Bio2'!S20)</f>
        <v>0.95364238410596025</v>
      </c>
      <c r="AG2477" s="6575">
        <f>IF('Bio2'!U20="","",'Bio2'!U20)</f>
        <v>0.95419847328244278</v>
      </c>
    </row>
    <row r="2478" spans="1:33">
      <c r="A2478" s="6575"/>
      <c r="B2478" s="6575" t="s">
        <v>19833</v>
      </c>
      <c r="C2478" s="6575" t="s">
        <v>19834</v>
      </c>
      <c r="D2478" s="6575" t="s">
        <v>3142</v>
      </c>
      <c r="E2478" s="6575" t="s">
        <v>16020</v>
      </c>
      <c r="F2478" s="6575" t="str">
        <f>IF('Bio2'!C21="","",'Bio2'!C21)</f>
        <v>% Sludge disposal route - other (green waste co-compost)</v>
      </c>
    </row>
    <row r="2479" spans="1:33">
      <c r="A2479" s="6575"/>
      <c r="B2479" s="6575" t="s">
        <v>10170</v>
      </c>
      <c r="C2479" s="6575" t="s">
        <v>19834</v>
      </c>
      <c r="D2479" s="6575" t="s">
        <v>30</v>
      </c>
      <c r="E2479" s="6575" t="s">
        <v>16020</v>
      </c>
      <c r="F2479" s="6575" t="str">
        <f>IF('Bio2'!C21="","",'Bio2'!C21)</f>
        <v>% Sludge disposal route - other (green waste co-compost)</v>
      </c>
      <c r="Z2479" s="6575">
        <f>IF('Bio2'!G21="","",'Bio2'!G21)</f>
        <v>1.8E-3</v>
      </c>
      <c r="AA2479" s="6575">
        <f>IF('Bio2'!I21="","",'Bio2'!I21)</f>
        <v>1.8799999999999999E-3</v>
      </c>
      <c r="AB2479" s="6575">
        <f>IF('Bio2'!K21="","",'Bio2'!K21)</f>
        <v>1.8799999999999999E-3</v>
      </c>
      <c r="AC2479" s="6575">
        <f>IF('Bio2'!M21="","",'Bio2'!M21)</f>
        <v>0</v>
      </c>
      <c r="AD2479" s="6575">
        <f>IF('Bio2'!O21="","",'Bio2'!O21)</f>
        <v>0</v>
      </c>
      <c r="AE2479" s="6575">
        <f>IF('Bio2'!Q21="","",'Bio2'!Q21)</f>
        <v>0</v>
      </c>
      <c r="AF2479" s="6575">
        <f>IF('Bio2'!S21="","",'Bio2'!S21)</f>
        <v>0</v>
      </c>
      <c r="AG2479" s="6575">
        <f>IF('Bio2'!U21="","",'Bio2'!U21)</f>
        <v>0</v>
      </c>
    </row>
    <row r="2480" spans="1:33">
      <c r="A2480" s="6575"/>
      <c r="B2480" s="6575" t="s">
        <v>10173</v>
      </c>
      <c r="C2480" s="6575" t="s">
        <v>19835</v>
      </c>
      <c r="D2480" s="6575" t="s">
        <v>30</v>
      </c>
      <c r="E2480" s="6575" t="s">
        <v>16020</v>
      </c>
      <c r="Z2480" s="6575">
        <f>IF('Bio2'!G22="","",'Bio2'!G22)</f>
        <v>1</v>
      </c>
      <c r="AA2480" s="6575">
        <f>IF('Bio2'!I22="","",'Bio2'!I22)</f>
        <v>0.9929664963073711</v>
      </c>
      <c r="AB2480" s="6575">
        <f>IF('Bio2'!K22="","",'Bio2'!K22)</f>
        <v>0.9886316549630777</v>
      </c>
      <c r="AC2480" s="6575">
        <f>IF('Bio2'!M22="","",'Bio2'!M22)</f>
        <v>0.98410896708286044</v>
      </c>
      <c r="AD2480" s="6575">
        <f>IF('Bio2'!O22="","",'Bio2'!O22)</f>
        <v>0.98425196850393704</v>
      </c>
      <c r="AE2480" s="6575">
        <f>IF('Bio2'!Q22="","",'Bio2'!Q22)</f>
        <v>0.97661469933184852</v>
      </c>
      <c r="AF2480" s="6575">
        <f>IF('Bio2'!S22="","",'Bio2'!S22)</f>
        <v>0.95364238410596025</v>
      </c>
      <c r="AG2480" s="6575">
        <f>IF('Bio2'!U22="","",'Bio2'!U22)</f>
        <v>0.95419847328244278</v>
      </c>
    </row>
    <row r="2481" spans="1:33">
      <c r="A2481" s="6575"/>
      <c r="B2481" s="6575" t="s">
        <v>10159</v>
      </c>
      <c r="C2481" s="6575" t="s">
        <v>19836</v>
      </c>
      <c r="D2481" s="6575" t="s">
        <v>30</v>
      </c>
      <c r="E2481" s="6575" t="s">
        <v>16020</v>
      </c>
      <c r="Z2481" s="6575">
        <f>IF('Bio2'!H17="","",'Bio2'!H17)</f>
        <v>0</v>
      </c>
      <c r="AA2481" s="6575">
        <f>IF('Bio2'!J17="","",'Bio2'!J17)</f>
        <v>0</v>
      </c>
      <c r="AB2481" s="6575">
        <f>IF('Bio2'!L17="","",'Bio2'!L17)</f>
        <v>0</v>
      </c>
      <c r="AC2481" s="6575">
        <f>IF('Bio2'!N17="","",'Bio2'!N17)</f>
        <v>0</v>
      </c>
      <c r="AD2481" s="6575">
        <f>IF('Bio2'!P17="","",'Bio2'!P17)</f>
        <v>0</v>
      </c>
      <c r="AE2481" s="6575">
        <f>IF('Bio2'!R17="","",'Bio2'!R17)</f>
        <v>0</v>
      </c>
      <c r="AF2481" s="6575">
        <f>IF('Bio2'!T17="","",'Bio2'!T17)</f>
        <v>0</v>
      </c>
      <c r="AG2481" s="6575">
        <f>IF('Bio2'!V17="","",'Bio2'!V17)</f>
        <v>0</v>
      </c>
    </row>
    <row r="2482" spans="1:33">
      <c r="A2482" s="6575"/>
      <c r="B2482" s="6575" t="s">
        <v>10162</v>
      </c>
      <c r="C2482" s="6575" t="s">
        <v>19837</v>
      </c>
      <c r="D2482" s="6575" t="s">
        <v>30</v>
      </c>
      <c r="E2482" s="6575" t="s">
        <v>16020</v>
      </c>
      <c r="Z2482" s="6575">
        <f>IF('Bio2'!H18="","",'Bio2'!H18)</f>
        <v>0</v>
      </c>
      <c r="AA2482" s="6575">
        <f>IF('Bio2'!J18="","",'Bio2'!J18)</f>
        <v>0</v>
      </c>
      <c r="AB2482" s="6575">
        <f>IF('Bio2'!L18="","",'Bio2'!L18)</f>
        <v>0</v>
      </c>
      <c r="AC2482" s="6575">
        <f>IF('Bio2'!N18="","",'Bio2'!N18)</f>
        <v>0</v>
      </c>
      <c r="AD2482" s="6575">
        <f>IF('Bio2'!P18="","",'Bio2'!P18)</f>
        <v>0</v>
      </c>
      <c r="AE2482" s="6575">
        <f>IF('Bio2'!R18="","",'Bio2'!R18)</f>
        <v>0</v>
      </c>
      <c r="AF2482" s="6575">
        <f>IF('Bio2'!T18="","",'Bio2'!T18)</f>
        <v>0</v>
      </c>
      <c r="AG2482" s="6575">
        <f>IF('Bio2'!V18="","",'Bio2'!V18)</f>
        <v>0</v>
      </c>
    </row>
    <row r="2483" spans="1:33">
      <c r="A2483" s="6575"/>
      <c r="B2483" s="6575" t="s">
        <v>10165</v>
      </c>
      <c r="C2483" s="6575" t="s">
        <v>19838</v>
      </c>
      <c r="D2483" s="6575" t="s">
        <v>30</v>
      </c>
      <c r="E2483" s="6575" t="s">
        <v>16020</v>
      </c>
      <c r="Z2483" s="6575">
        <f>IF('Bio2'!H19="","",'Bio2'!H19)</f>
        <v>0</v>
      </c>
      <c r="AA2483" s="6575">
        <f>IF('Bio2'!J19="","",'Bio2'!J19)</f>
        <v>0</v>
      </c>
      <c r="AB2483" s="6575">
        <f>IF('Bio2'!L19="","",'Bio2'!L19)</f>
        <v>0</v>
      </c>
      <c r="AC2483" s="6575">
        <f>IF('Bio2'!N19="","",'Bio2'!N19)</f>
        <v>0</v>
      </c>
      <c r="AD2483" s="6575">
        <f>IF('Bio2'!P19="","",'Bio2'!P19)</f>
        <v>0</v>
      </c>
      <c r="AE2483" s="6575">
        <f>IF('Bio2'!R19="","",'Bio2'!R19)</f>
        <v>0</v>
      </c>
      <c r="AF2483" s="6575">
        <f>IF('Bio2'!T19="","",'Bio2'!T19)</f>
        <v>0</v>
      </c>
      <c r="AG2483" s="6575">
        <f>IF('Bio2'!V19="","",'Bio2'!V19)</f>
        <v>0</v>
      </c>
    </row>
    <row r="2484" spans="1:33">
      <c r="A2484" s="6575"/>
      <c r="B2484" s="6575" t="s">
        <v>10168</v>
      </c>
      <c r="C2484" s="6575" t="s">
        <v>19839</v>
      </c>
      <c r="D2484" s="6575" t="s">
        <v>30</v>
      </c>
      <c r="E2484" s="6575" t="s">
        <v>16020</v>
      </c>
      <c r="Z2484" s="6575">
        <f>IF('Bio2'!H20="","",'Bio2'!H20)</f>
        <v>0</v>
      </c>
      <c r="AA2484" s="6575">
        <f>IF('Bio2'!J20="","",'Bio2'!J20)</f>
        <v>7.033503692628929E-3</v>
      </c>
      <c r="AB2484" s="6575">
        <f>IF('Bio2'!L20="","",'Bio2'!L20)</f>
        <v>1.1368345036922311E-2</v>
      </c>
      <c r="AC2484" s="6575">
        <f>IF('Bio2'!N20="","",'Bio2'!N20)</f>
        <v>1.5891032917139614E-2</v>
      </c>
      <c r="AD2484" s="6575">
        <f>IF('Bio2'!P20="","",'Bio2'!P20)</f>
        <v>1.5748031496062988E-2</v>
      </c>
      <c r="AE2484" s="6575">
        <f>IF('Bio2'!R20="","",'Bio2'!R20)</f>
        <v>2.3385300668151445E-2</v>
      </c>
      <c r="AF2484" s="6575">
        <f>IF('Bio2'!T20="","",'Bio2'!T20)</f>
        <v>4.6357615894039729E-2</v>
      </c>
      <c r="AG2484" s="6575">
        <f>IF('Bio2'!V20="","",'Bio2'!V20)</f>
        <v>4.5801526717557245E-2</v>
      </c>
    </row>
    <row r="2485" spans="1:33">
      <c r="A2485" s="6575"/>
      <c r="B2485" s="6575" t="s">
        <v>19840</v>
      </c>
      <c r="C2485" s="6575" t="s">
        <v>19841</v>
      </c>
      <c r="D2485" s="6575" t="s">
        <v>3142</v>
      </c>
      <c r="E2485" s="6575" t="s">
        <v>16020</v>
      </c>
      <c r="F2485" s="6575" t="str">
        <f>IF('Bio2'!C21="","",'Bio2'!C21)</f>
        <v>% Sludge disposal route - other (green waste co-compost)</v>
      </c>
    </row>
    <row r="2486" spans="1:33">
      <c r="A2486" s="6575"/>
      <c r="B2486" s="6575" t="s">
        <v>10171</v>
      </c>
      <c r="C2486" s="6575" t="s">
        <v>19841</v>
      </c>
      <c r="D2486" s="6575" t="s">
        <v>30</v>
      </c>
      <c r="E2486" s="6575" t="s">
        <v>16020</v>
      </c>
      <c r="F2486" s="6575" t="str">
        <f>IF('Bio2'!C21="","",'Bio2'!C21)</f>
        <v>% Sludge disposal route - other (green waste co-compost)</v>
      </c>
      <c r="Z2486" s="6575">
        <f>IF('Bio2'!H21="","",'Bio2'!H21)</f>
        <v>0</v>
      </c>
      <c r="AA2486" s="6575">
        <f>IF('Bio2'!J21="","",'Bio2'!J21)</f>
        <v>0</v>
      </c>
      <c r="AB2486" s="6575">
        <f>IF('Bio2'!L21="","",'Bio2'!L21)</f>
        <v>0</v>
      </c>
      <c r="AC2486" s="6575">
        <f>IF('Bio2'!N21="","",'Bio2'!N21)</f>
        <v>0</v>
      </c>
      <c r="AD2486" s="6575">
        <f>IF('Bio2'!P21="","",'Bio2'!P21)</f>
        <v>0</v>
      </c>
      <c r="AE2486" s="6575">
        <f>IF('Bio2'!R21="","",'Bio2'!R21)</f>
        <v>0</v>
      </c>
      <c r="AF2486" s="6575">
        <f>IF('Bio2'!T21="","",'Bio2'!T21)</f>
        <v>0</v>
      </c>
      <c r="AG2486" s="6575">
        <f>IF('Bio2'!V21="","",'Bio2'!V21)</f>
        <v>0</v>
      </c>
    </row>
    <row r="2487" spans="1:33">
      <c r="A2487" s="6575"/>
      <c r="B2487" s="6575" t="s">
        <v>10174</v>
      </c>
      <c r="C2487" s="6575" t="s">
        <v>19842</v>
      </c>
      <c r="D2487" s="6575" t="s">
        <v>30</v>
      </c>
      <c r="E2487" s="6575" t="s">
        <v>16020</v>
      </c>
      <c r="Z2487" s="6575">
        <f>IF('Bio2'!H22="","",'Bio2'!H22)</f>
        <v>0</v>
      </c>
      <c r="AA2487" s="6575">
        <f>IF('Bio2'!J22="","",'Bio2'!J22)</f>
        <v>7.033503692628929E-3</v>
      </c>
      <c r="AB2487" s="6575">
        <f>IF('Bio2'!L22="","",'Bio2'!L22)</f>
        <v>1.1368345036922311E-2</v>
      </c>
      <c r="AC2487" s="6575">
        <f>IF('Bio2'!N22="","",'Bio2'!N22)</f>
        <v>1.5891032917139614E-2</v>
      </c>
      <c r="AD2487" s="6575">
        <f>IF('Bio2'!P22="","",'Bio2'!P22)</f>
        <v>1.5748031496062988E-2</v>
      </c>
      <c r="AE2487" s="6575">
        <f>IF('Bio2'!R22="","",'Bio2'!R22)</f>
        <v>2.3385300668151445E-2</v>
      </c>
      <c r="AF2487" s="6575">
        <f>IF('Bio2'!T22="","",'Bio2'!T22)</f>
        <v>4.6357615894039729E-2</v>
      </c>
      <c r="AG2487" s="6575">
        <f>IF('Bio2'!V22="","",'Bio2'!V22)</f>
        <v>4.5801526717557245E-2</v>
      </c>
    </row>
    <row r="2488" spans="1:33">
      <c r="A2488" s="6575"/>
      <c r="B2488" s="6575" t="s">
        <v>11361</v>
      </c>
      <c r="C2488" s="6575" t="s">
        <v>19843</v>
      </c>
      <c r="D2488" s="6575" t="s">
        <v>45</v>
      </c>
      <c r="E2488" s="6575" t="s">
        <v>16020</v>
      </c>
      <c r="U2488" s="6575">
        <f>IF('R1'!G10="","",'R1'!G10)</f>
        <v>0.4930985689797231</v>
      </c>
      <c r="V2488" s="6575">
        <f>IF('R1'!P10="","",'R1'!P10)</f>
        <v>0.45125227142248242</v>
      </c>
      <c r="W2488" s="6575">
        <f>IF('R1'!Y10="","",'R1'!Y10)</f>
        <v>0.42603584320521592</v>
      </c>
      <c r="X2488" s="6575">
        <f>IF('R1'!AH10="","",'R1'!AH10)</f>
        <v>0.45917409977638773</v>
      </c>
      <c r="Y2488" s="6575">
        <f>IF('R1'!AQ10="","",'R1'!AQ10)</f>
        <v>0.4687964092552937</v>
      </c>
      <c r="Z2488" s="6575">
        <f>IF('R1'!AZ10="","",'R1'!AZ10)</f>
        <v>0.49872855503168895</v>
      </c>
      <c r="AA2488" s="6575">
        <f>IF('R1'!BI10="","",'R1'!BI10)</f>
        <v>0.50900000000000001</v>
      </c>
      <c r="AB2488" s="6575">
        <f>IF('R1'!BR10="","",'R1'!BR10)</f>
        <v>0.52700000000000002</v>
      </c>
      <c r="AC2488" s="6575">
        <f>IF('R1'!CA10="","",'R1'!CA10)</f>
        <v>0.49738878600000003</v>
      </c>
      <c r="AD2488" s="6575">
        <f>IF('R1'!CJ10="","",'R1'!CJ10)</f>
        <v>0.51239984400000005</v>
      </c>
      <c r="AE2488" s="6575">
        <f>IF('R1'!CS10="","",'R1'!CS10)</f>
        <v>0.53426938199999996</v>
      </c>
      <c r="AF2488" s="6575">
        <f>IF('R1'!DB10="","",'R1'!DB10)</f>
        <v>0.55444958700000002</v>
      </c>
      <c r="AG2488" s="6575">
        <f>IF('R1'!DK10="","",'R1'!DK10)</f>
        <v>0.57462956099999996</v>
      </c>
    </row>
    <row r="2489" spans="1:33">
      <c r="A2489" s="6575"/>
      <c r="B2489" s="6575" t="s">
        <v>11362</v>
      </c>
      <c r="C2489" s="6575" t="s">
        <v>19844</v>
      </c>
      <c r="D2489" s="6575" t="s">
        <v>45</v>
      </c>
      <c r="E2489" s="6575" t="s">
        <v>16020</v>
      </c>
      <c r="U2489" s="6575">
        <f>IF('R1'!H10="","",'R1'!H10)</f>
        <v>1.1053215656591817</v>
      </c>
      <c r="V2489" s="6575">
        <f>IF('R1'!Q10="","",'R1'!Q10)</f>
        <v>1.037062075058897</v>
      </c>
      <c r="W2489" s="6575">
        <f>IF('R1'!Z10="","",'R1'!Z10)</f>
        <v>0.99668781616830993</v>
      </c>
      <c r="X2489" s="6575">
        <f>IF('R1'!AI10="","",'R1'!AI10)</f>
        <v>1.0766924082362843</v>
      </c>
      <c r="Y2489" s="6575">
        <f>IF('R1'!AR10="","",'R1'!AR10)</f>
        <v>1.1017127109645173</v>
      </c>
      <c r="Z2489" s="6575">
        <f>IF('R1'!BA10="","",'R1'!BA10)</f>
        <v>1.4765005369399022</v>
      </c>
      <c r="AA2489" s="6575">
        <f>IF('R1'!BJ10="","",'R1'!BJ10)</f>
        <v>1.5009999999999999</v>
      </c>
      <c r="AB2489" s="6575">
        <f>IF('R1'!BS10="","",'R1'!BS10)</f>
        <v>1.512</v>
      </c>
      <c r="AC2489" s="6575">
        <f>IF('R1'!CB10="","",'R1'!CB10)</f>
        <v>1.3821478330000001</v>
      </c>
      <c r="AD2489" s="6575">
        <f>IF('R1'!CK10="","",'R1'!CK10)</f>
        <v>1.4103013980000001</v>
      </c>
      <c r="AE2489" s="6575">
        <f>IF('R1'!CT10="","",'R1'!CT10)</f>
        <v>1.4559462249999999</v>
      </c>
      <c r="AF2489" s="6575">
        <f>IF('R1'!DC10="","",'R1'!DC10)</f>
        <v>1.509093926</v>
      </c>
      <c r="AG2489" s="6575">
        <f>IF('R1'!DL10="","",'R1'!DL10)</f>
        <v>1.548777587</v>
      </c>
    </row>
    <row r="2490" spans="1:33">
      <c r="A2490" s="6575"/>
      <c r="B2490" s="6575" t="s">
        <v>11363</v>
      </c>
      <c r="C2490" s="6575" t="s">
        <v>19845</v>
      </c>
      <c r="D2490" s="6575" t="s">
        <v>45</v>
      </c>
      <c r="E2490" s="6575" t="s">
        <v>16020</v>
      </c>
      <c r="U2490" s="6575">
        <f>IF('R1'!I10="","",'R1'!I10)</f>
        <v>1.9956583216994033</v>
      </c>
      <c r="V2490" s="6575">
        <f>IF('R1'!R10="","",'R1'!R10)</f>
        <v>1.7637421589499214</v>
      </c>
      <c r="W2490" s="6575">
        <f>IF('R1'!AA10="","",'R1'!AA10)</f>
        <v>1.6085067731263176</v>
      </c>
      <c r="X2490" s="6575">
        <f>IF('R1'!AJ10="","",'R1'!AJ10)</f>
        <v>1.6777551985769867</v>
      </c>
      <c r="Y2490" s="6575">
        <f>IF('R1'!AS10="","",'R1'!AS10)</f>
        <v>1.6603548495144127</v>
      </c>
      <c r="Z2490" s="6575">
        <f>IF('R1'!BB10="","",'R1'!BB10)</f>
        <v>1.7264461400244733</v>
      </c>
      <c r="AA2490" s="6575">
        <f>IF('R1'!BK10="","",'R1'!BK10)</f>
        <v>1.6970000000000001</v>
      </c>
      <c r="AB2490" s="6575">
        <f>IF('R1'!BT10="","",'R1'!BT10)</f>
        <v>1.651</v>
      </c>
      <c r="AC2490" s="6575">
        <f>IF('R1'!CC10="","",'R1'!CC10)</f>
        <v>1.4679454830000001</v>
      </c>
      <c r="AD2490" s="6575">
        <f>IF('R1'!CL10="","",'R1'!CL10)</f>
        <v>1.4761462430000001</v>
      </c>
      <c r="AE2490" s="6575">
        <f>IF('R1'!CU10="","",'R1'!CU10)</f>
        <v>1.5123646319999999</v>
      </c>
      <c r="AF2490" s="6575">
        <f>IF('R1'!DD10="","",'R1'!DD10)</f>
        <v>1.5573798489999999</v>
      </c>
      <c r="AG2490" s="6575">
        <f>IF('R1'!DM10="","",'R1'!DM10)</f>
        <v>1.584349002</v>
      </c>
    </row>
    <row r="2491" spans="1:33">
      <c r="A2491" s="6575"/>
      <c r="B2491" s="6575" t="s">
        <v>17761</v>
      </c>
      <c r="C2491" s="6575" t="s">
        <v>19846</v>
      </c>
      <c r="D2491" s="6575" t="s">
        <v>45</v>
      </c>
      <c r="E2491" s="6575" t="s">
        <v>16020</v>
      </c>
      <c r="U2491" s="6575">
        <f>IF('R1'!J10="","",'R1'!J10)</f>
        <v>3.5940784563383081</v>
      </c>
      <c r="V2491" s="6575">
        <f>IF('R1'!S10="","",'R1'!S10)</f>
        <v>3.2520565054313009</v>
      </c>
      <c r="W2491" s="6575">
        <f>IF('R1'!AB10="","",'R1'!AB10)</f>
        <v>3.0312304324998438</v>
      </c>
      <c r="X2491" s="6575">
        <f>IF('R1'!AK10="","",'R1'!AK10)</f>
        <v>3.2136217065896586</v>
      </c>
      <c r="Y2491" s="6575">
        <f>IF('R1'!AT10="","",'R1'!AT10)</f>
        <v>3.2308639697342239</v>
      </c>
      <c r="Z2491" s="6575">
        <f>IF('R1'!BC10="","",'R1'!BC10)</f>
        <v>3.7016752319960644</v>
      </c>
      <c r="AA2491" s="6575">
        <f>IF('R1'!BL10="","",'R1'!BL10)</f>
        <v>3.7069999999999999</v>
      </c>
      <c r="AB2491" s="6575">
        <f>IF('R1'!BU10="","",'R1'!BU10)</f>
        <v>3.6900000000000004</v>
      </c>
      <c r="AC2491" s="6575">
        <f>IF('R1'!CD10="","",'R1'!CD10)</f>
        <v>3.3474821019999998</v>
      </c>
      <c r="AD2491" s="6575">
        <f>IF('R1'!CM10="","",'R1'!CM10)</f>
        <v>3.3988474850000001</v>
      </c>
      <c r="AE2491" s="6575">
        <f>IF('R1'!CV10="","",'R1'!CV10)</f>
        <v>3.5025802389999998</v>
      </c>
      <c r="AF2491" s="6575">
        <f>IF('R1'!DE10="","",'R1'!DE10)</f>
        <v>3.6209233620000001</v>
      </c>
      <c r="AG2491" s="6575">
        <f>IF('R1'!DN10="","",'R1'!DN10)</f>
        <v>3.7077561499999998</v>
      </c>
    </row>
    <row r="2492" spans="1:33">
      <c r="A2492" s="6575"/>
      <c r="B2492" s="6575" t="s">
        <v>11364</v>
      </c>
      <c r="C2492" s="6575" t="s">
        <v>19847</v>
      </c>
      <c r="D2492" s="6575" t="s">
        <v>45</v>
      </c>
      <c r="E2492" s="6575" t="s">
        <v>16020</v>
      </c>
      <c r="U2492" s="6575">
        <f>IF('R1'!K10="","",'R1'!K10)</f>
        <v>1.2230278875410889</v>
      </c>
      <c r="V2492" s="6575">
        <f>IF('R1'!T10="","",'R1'!T10)</f>
        <v>1.2788329388590096</v>
      </c>
      <c r="W2492" s="6575">
        <f>IF('R1'!AC10="","",'R1'!AC10)</f>
        <v>1.3397767693524296</v>
      </c>
      <c r="X2492" s="6575">
        <f>IF('R1'!AL10="","",'R1'!AL10)</f>
        <v>1.5446759399464218</v>
      </c>
      <c r="Y2492" s="6575">
        <f>IF('R1'!AU10="","",'R1'!AU10)</f>
        <v>1.6837070876041271</v>
      </c>
      <c r="Z2492" s="6575">
        <f>IF('R1'!BD10="","",'R1'!BD10)</f>
        <v>0.83351239214682937</v>
      </c>
      <c r="AA2492" s="6575">
        <f>IF('R1'!BM10="","",'R1'!BM10)</f>
        <v>0.99299999999999999</v>
      </c>
      <c r="AB2492" s="6575">
        <f>IF('R1'!BV10="","",'R1'!BV10)</f>
        <v>1.0720000000000001</v>
      </c>
      <c r="AC2492" s="6575">
        <f>IF('R1'!CE10="","",'R1'!CE10)</f>
        <v>1.02662831</v>
      </c>
      <c r="AD2492" s="6575">
        <f>IF('R1'!CN10="","",'R1'!CN10)</f>
        <v>1.0861923739999999</v>
      </c>
      <c r="AE2492" s="6575">
        <f>IF('R1'!CW10="","",'R1'!CW10)</f>
        <v>1.14715919</v>
      </c>
      <c r="AF2492" s="6575">
        <f>IF('R1'!DF10="","",'R1'!DF10)</f>
        <v>1.208363702</v>
      </c>
      <c r="AG2492" s="6575">
        <f>IF('R1'!DO10="","",'R1'!DO10)</f>
        <v>1.2117448500000001</v>
      </c>
    </row>
    <row r="2493" spans="1:33">
      <c r="A2493" s="6575"/>
      <c r="B2493" s="6575" t="s">
        <v>11365</v>
      </c>
      <c r="C2493" s="6575" t="s">
        <v>19848</v>
      </c>
      <c r="D2493" s="6575" t="s">
        <v>45</v>
      </c>
      <c r="E2493" s="6575" t="s">
        <v>16020</v>
      </c>
      <c r="U2493" s="6575">
        <f>IF('R1'!L10="","",'R1'!L10)</f>
        <v>1.6464965265521587</v>
      </c>
      <c r="V2493" s="6575">
        <f>IF('R1'!U10="","",'R1'!U10)</f>
        <v>1.6437340334888726</v>
      </c>
      <c r="W2493" s="6575">
        <f>IF('R1'!AD10="","",'R1'!AD10)</f>
        <v>1.6777355682957098</v>
      </c>
      <c r="X2493" s="6575">
        <f>IF('R1'!AM10="","",'R1'!AM10)</f>
        <v>1.91954001555363</v>
      </c>
      <c r="Y2493" s="6575">
        <f>IF('R1'!AV10="","",'R1'!AV10)</f>
        <v>2.0923031136805084</v>
      </c>
      <c r="Z2493" s="6575">
        <f>IF('R1'!BE10="","",'R1'!BE10)</f>
        <v>2.7933679766162332</v>
      </c>
      <c r="AA2493" s="6575">
        <f>IF('R1'!BN10="","",'R1'!BN10)</f>
        <v>2.97</v>
      </c>
      <c r="AB2493" s="6575">
        <f>IF('R1'!BW10="","",'R1'!BW10)</f>
        <v>3.1139999999999999</v>
      </c>
      <c r="AC2493" s="6575">
        <f>IF('R1'!CF10="","",'R1'!CF10)</f>
        <v>3.0098758769999998</v>
      </c>
      <c r="AD2493" s="6575">
        <f>IF('R1'!CO10="","",'R1'!CO10)</f>
        <v>3.1945279709999999</v>
      </c>
      <c r="AE2493" s="6575">
        <f>IF('R1'!CX10="","",'R1'!CX10)</f>
        <v>3.4334585610000001</v>
      </c>
      <c r="AF2493" s="6575">
        <f>IF('R1'!DG10="","",'R1'!DG10)</f>
        <v>3.6837262719999999</v>
      </c>
      <c r="AG2493" s="6575">
        <f>IF('R1'!DP10="","",'R1'!DP10)</f>
        <v>3.5982799810000001</v>
      </c>
    </row>
    <row r="2494" spans="1:33">
      <c r="A2494" s="6575"/>
      <c r="B2494" s="6575" t="s">
        <v>11366</v>
      </c>
      <c r="C2494" s="6575" t="s">
        <v>19849</v>
      </c>
      <c r="D2494" s="6575" t="s">
        <v>45</v>
      </c>
      <c r="E2494" s="6575" t="s">
        <v>16020</v>
      </c>
      <c r="U2494" s="6575">
        <f>IF('R1'!M10="","",'R1'!M10)</f>
        <v>7.4363971295684452</v>
      </c>
      <c r="V2494" s="6575">
        <f>IF('R1'!V10="","",'R1'!V10)</f>
        <v>7.5253765222208155</v>
      </c>
      <c r="W2494" s="6575">
        <f>IF('R1'!AE10="","",'R1'!AE10)</f>
        <v>7.6512572298520167</v>
      </c>
      <c r="X2494" s="6575">
        <f>IF('R1'!AN10="","",'R1'!AN10)</f>
        <v>8.8221623379102887</v>
      </c>
      <c r="Y2494" s="6575">
        <f>IF('R1'!AW10="","",'R1'!AW10)</f>
        <v>9.6181230922265435</v>
      </c>
      <c r="Z2494" s="6575">
        <f>IF('R1'!BF10="","",'R1'!BF10)</f>
        <v>10.007535104117508</v>
      </c>
      <c r="AA2494" s="6575">
        <f>IF('R1'!BO10="","",'R1'!BO10)</f>
        <v>10.268000000000001</v>
      </c>
      <c r="AB2494" s="6575">
        <f>IF('R1'!BX10="","",'R1'!BX10)</f>
        <v>10.621</v>
      </c>
      <c r="AC2494" s="6575">
        <f>IF('R1'!CG10="","",'R1'!CG10)</f>
        <v>10.054776605000001</v>
      </c>
      <c r="AD2494" s="6575">
        <f>IF('R1'!CP10="","",'R1'!CP10)</f>
        <v>10.70942135</v>
      </c>
      <c r="AE2494" s="6575">
        <f>IF('R1'!CY10="","",'R1'!CY10)</f>
        <v>11.604600351</v>
      </c>
      <c r="AF2494" s="6575">
        <f>IF('R1'!DH10="","",'R1'!DH10)</f>
        <v>12.568695868000001</v>
      </c>
      <c r="AG2494" s="6575">
        <f>IF('R1'!DQ10="","",'R1'!DQ10)</f>
        <v>12.273507414999999</v>
      </c>
    </row>
    <row r="2495" spans="1:33">
      <c r="A2495" s="6575"/>
      <c r="B2495" s="6575" t="s">
        <v>17762</v>
      </c>
      <c r="C2495" s="6575" t="s">
        <v>19850</v>
      </c>
      <c r="D2495" s="6575" t="s">
        <v>45</v>
      </c>
      <c r="E2495" s="6575" t="s">
        <v>16020</v>
      </c>
      <c r="U2495" s="6575">
        <f>IF('R1'!N10="","",'R1'!N10)</f>
        <v>10.305921543661693</v>
      </c>
      <c r="V2495" s="6575">
        <f>IF('R1'!W10="","",'R1'!W10)</f>
        <v>10.447943494568698</v>
      </c>
      <c r="W2495" s="6575">
        <f>IF('R1'!AF10="","",'R1'!AF10)</f>
        <v>10.668769567500156</v>
      </c>
      <c r="X2495" s="6575">
        <f>IF('R1'!AO10="","",'R1'!AO10)</f>
        <v>12.28637829341034</v>
      </c>
      <c r="Y2495" s="6575">
        <f>IF('R1'!AX10="","",'R1'!AX10)</f>
        <v>13.394133293511178</v>
      </c>
      <c r="Z2495" s="6575">
        <f>IF('R1'!BG10="","",'R1'!BG10)</f>
        <v>13.634415472880571</v>
      </c>
      <c r="AA2495" s="6575">
        <f>IF('R1'!BP10="","",'R1'!BP10)</f>
        <v>14.231000000000002</v>
      </c>
      <c r="AB2495" s="6575">
        <f>IF('R1'!BY10="","",'R1'!BY10)</f>
        <v>14.807</v>
      </c>
      <c r="AC2495" s="6575">
        <f>IF('R1'!CH10="","",'R1'!CH10)</f>
        <v>14.091280792000001</v>
      </c>
      <c r="AD2495" s="6575">
        <f>IF('R1'!CQ10="","",'R1'!CQ10)</f>
        <v>14.990141694999998</v>
      </c>
      <c r="AE2495" s="6575">
        <f>IF('R1'!CZ10="","",'R1'!CZ10)</f>
        <v>16.185218102</v>
      </c>
      <c r="AF2495" s="6575">
        <f>IF('R1'!DI10="","",'R1'!DI10)</f>
        <v>17.460785842</v>
      </c>
      <c r="AG2495" s="6575">
        <f>IF('R1'!DR10="","",'R1'!DR10)</f>
        <v>17.083532245999997</v>
      </c>
    </row>
    <row r="2496" spans="1:33">
      <c r="A2496" s="6575"/>
      <c r="B2496" s="6575" t="s">
        <v>17763</v>
      </c>
      <c r="C2496" s="6575" t="s">
        <v>19851</v>
      </c>
      <c r="D2496" s="6575" t="s">
        <v>45</v>
      </c>
      <c r="E2496" s="6575" t="s">
        <v>16020</v>
      </c>
      <c r="U2496" s="6575">
        <f>IF('R1'!O10="","",'R1'!O10)</f>
        <v>13.900000000000002</v>
      </c>
      <c r="V2496" s="6575">
        <f>IF('R1'!X10="","",'R1'!X10)</f>
        <v>13.7</v>
      </c>
      <c r="W2496" s="6575">
        <f>IF('R1'!AG10="","",'R1'!AG10)</f>
        <v>13.7</v>
      </c>
      <c r="X2496" s="6575">
        <f>IF('R1'!AP10="","",'R1'!AP10)</f>
        <v>15.5</v>
      </c>
      <c r="Y2496" s="6575">
        <f>IF('R1'!AY10="","",'R1'!AY10)</f>
        <v>16.624997263245401</v>
      </c>
      <c r="Z2496" s="6575">
        <f>IF('R1'!BH10="","",'R1'!BH10)</f>
        <v>17.336090704876636</v>
      </c>
      <c r="AA2496" s="6575">
        <f>IF('R1'!BQ10="","",'R1'!BQ10)</f>
        <v>17.938000000000002</v>
      </c>
      <c r="AB2496" s="6575">
        <f>IF('R1'!BZ10="","",'R1'!BZ10)</f>
        <v>18.497</v>
      </c>
      <c r="AC2496" s="6575">
        <f>IF('R1'!CI10="","",'R1'!CI10)</f>
        <v>17.438762894</v>
      </c>
      <c r="AD2496" s="6575">
        <f>IF('R1'!CR10="","",'R1'!CR10)</f>
        <v>18.388989179999999</v>
      </c>
      <c r="AE2496" s="6575">
        <f>IF('R1'!DA10="","",'R1'!DA10)</f>
        <v>19.687798341000001</v>
      </c>
      <c r="AF2496" s="6575">
        <f>IF('R1'!DJ10="","",'R1'!DJ10)</f>
        <v>21.081709203999999</v>
      </c>
      <c r="AG2496" s="6575">
        <f>IF('R1'!DS10="","",'R1'!DS10)</f>
        <v>20.791288395999999</v>
      </c>
    </row>
    <row r="2497" spans="1:33">
      <c r="A2497" s="6575"/>
      <c r="B2497" s="6575" t="s">
        <v>11368</v>
      </c>
      <c r="C2497" s="6575" t="s">
        <v>19852</v>
      </c>
      <c r="D2497" s="6575" t="s">
        <v>45</v>
      </c>
      <c r="E2497" s="6575" t="s">
        <v>16020</v>
      </c>
      <c r="U2497" s="6575">
        <f>IF('R1'!G11="","",'R1'!G11)</f>
        <v>0.1377970753564281</v>
      </c>
      <c r="V2497" s="6575">
        <f>IF('R1'!P11="","",'R1'!P11)</f>
        <v>0.14730811318343467</v>
      </c>
      <c r="W2497" s="6575">
        <f>IF('R1'!Y11="","",'R1'!Y11)</f>
        <v>0.14202805004883373</v>
      </c>
      <c r="X2497" s="6575">
        <f>IF('R1'!AH11="","",'R1'!AH11)</f>
        <v>0.12922223529516702</v>
      </c>
      <c r="Y2497" s="6575">
        <f>IF('R1'!AQ11="","",'R1'!AQ11)</f>
        <v>0.1351716454926257</v>
      </c>
      <c r="Z2497" s="6575">
        <f>IF('R1'!AZ11="","",'R1'!AZ11)</f>
        <v>0.1518727692330144</v>
      </c>
      <c r="AA2497" s="6575">
        <f>IF('R1'!BI11="","",'R1'!BI11)</f>
        <v>0.155</v>
      </c>
      <c r="AB2497" s="6575">
        <f>IF('R1'!BR11="","",'R1'!BR11)</f>
        <v>0.16200000000000001</v>
      </c>
      <c r="AC2497" s="6575">
        <f>IF('R1'!CA11="","",'R1'!CA11)</f>
        <v>0.144797649</v>
      </c>
      <c r="AD2497" s="6575">
        <f>IF('R1'!CJ11="","",'R1'!CJ11)</f>
        <v>0.14750263</v>
      </c>
      <c r="AE2497" s="6575">
        <f>IF('R1'!CS11="","",'R1'!CS11)</f>
        <v>0.148874231</v>
      </c>
      <c r="AF2497" s="6575">
        <f>IF('R1'!DB11="","",'R1'!DB11)</f>
        <v>0.14926460899999999</v>
      </c>
      <c r="AG2497" s="6575">
        <f>IF('R1'!DK11="","",'R1'!DK11)</f>
        <v>0.149924738</v>
      </c>
    </row>
    <row r="2498" spans="1:33">
      <c r="A2498" s="6575"/>
      <c r="B2498" s="6575" t="s">
        <v>11369</v>
      </c>
      <c r="C2498" s="6575" t="s">
        <v>19853</v>
      </c>
      <c r="D2498" s="6575" t="s">
        <v>45</v>
      </c>
      <c r="E2498" s="6575" t="s">
        <v>16020</v>
      </c>
      <c r="U2498" s="6575">
        <f>IF('R1'!H11="","",'R1'!H11)</f>
        <v>0.66449742287408053</v>
      </c>
      <c r="V2498" s="6575">
        <f>IF('R1'!Q11="","",'R1'!Q11)</f>
        <v>0.72830018109613814</v>
      </c>
      <c r="W2498" s="6575">
        <f>IF('R1'!Z11="","",'R1'!Z11)</f>
        <v>0.71480163087639159</v>
      </c>
      <c r="X2498" s="6575">
        <f>IF('R1'!AI11="","",'R1'!AI11)</f>
        <v>0.65185337189370929</v>
      </c>
      <c r="Y2498" s="6575">
        <f>IF('R1'!AR11="","",'R1'!AR11)</f>
        <v>0.68338915693426794</v>
      </c>
      <c r="Z2498" s="6575">
        <f>IF('R1'!BA11="","",'R1'!BA11)</f>
        <v>0.93739366545321079</v>
      </c>
      <c r="AA2498" s="6575">
        <f>IF('R1'!BJ11="","",'R1'!BJ11)</f>
        <v>0.95299999999999996</v>
      </c>
      <c r="AB2498" s="6575">
        <f>IF('R1'!BS11="","",'R1'!BS11)</f>
        <v>0.95599999999999996</v>
      </c>
      <c r="AC2498" s="6575">
        <f>IF('R1'!CB11="","",'R1'!CB11)</f>
        <v>0.842141798</v>
      </c>
      <c r="AD2498" s="6575">
        <f>IF('R1'!CK11="","",'R1'!CK11)</f>
        <v>0.85130042100000003</v>
      </c>
      <c r="AE2498" s="6575">
        <f>IF('R1'!CT11="","",'R1'!CT11)</f>
        <v>0.86583692499999998</v>
      </c>
      <c r="AF2498" s="6575">
        <f>IF('R1'!DC11="","",'R1'!DC11)</f>
        <v>0.87972012899999996</v>
      </c>
      <c r="AG2498" s="6575">
        <f>IF('R1'!DL11="","",'R1'!DL11)</f>
        <v>0.88507509200000001</v>
      </c>
    </row>
    <row r="2499" spans="1:33">
      <c r="A2499" s="6575"/>
      <c r="B2499" s="6575" t="s">
        <v>11370</v>
      </c>
      <c r="C2499" s="6575" t="s">
        <v>19854</v>
      </c>
      <c r="D2499" s="6575" t="s">
        <v>45</v>
      </c>
      <c r="E2499" s="6575" t="s">
        <v>16020</v>
      </c>
      <c r="U2499" s="6575">
        <f>IF('R1'!I11="","",'R1'!I11)</f>
        <v>2.4696768211461446</v>
      </c>
      <c r="V2499" s="6575">
        <f>IF('R1'!R11="","",'R1'!R11)</f>
        <v>2.5497056263072406</v>
      </c>
      <c r="W2499" s="6575">
        <f>IF('R1'!AA11="","",'R1'!AA11)</f>
        <v>2.3746442713582625</v>
      </c>
      <c r="X2499" s="6575">
        <f>IF('R1'!AJ11="","",'R1'!AJ11)</f>
        <v>2.0909138511780578</v>
      </c>
      <c r="Y2499" s="6575">
        <f>IF('R1'!AS11="","",'R1'!AS11)</f>
        <v>2.1200686277688274</v>
      </c>
      <c r="Z2499" s="6575">
        <f>IF('R1'!BB11="","",'R1'!BB11)</f>
        <v>2.542470158933293</v>
      </c>
      <c r="AA2499" s="6575">
        <f>IF('R1'!BK11="","",'R1'!BK11)</f>
        <v>2.4500000000000002</v>
      </c>
      <c r="AB2499" s="6575">
        <f>IF('R1'!BT11="","",'R1'!BT11)</f>
        <v>2.3239999999999998</v>
      </c>
      <c r="AC2499" s="6575">
        <f>IF('R1'!CC11="","",'R1'!CC11)</f>
        <v>1.9644370170000001</v>
      </c>
      <c r="AD2499" s="6575">
        <f>IF('R1'!CL11="","",'R1'!CL11)</f>
        <v>1.9246660689999999</v>
      </c>
      <c r="AE2499" s="6575">
        <f>IF('R1'!CU11="","",'R1'!CU11)</f>
        <v>1.9141474080000001</v>
      </c>
      <c r="AF2499" s="6575">
        <f>IF('R1'!DD11="","",'R1'!DD11)</f>
        <v>1.9108735670000001</v>
      </c>
      <c r="AG2499" s="6575">
        <f>IF('R1'!DM11="","",'R1'!DM11)</f>
        <v>1.8798946329999999</v>
      </c>
    </row>
    <row r="2500" spans="1:33">
      <c r="A2500" s="6575"/>
      <c r="B2500" s="6575" t="s">
        <v>17764</v>
      </c>
      <c r="C2500" s="6575" t="s">
        <v>19855</v>
      </c>
      <c r="D2500" s="6575" t="s">
        <v>45</v>
      </c>
      <c r="E2500" s="6575" t="s">
        <v>16020</v>
      </c>
      <c r="U2500" s="6575">
        <f>IF('R1'!J11="","",'R1'!J11)</f>
        <v>3.2719713193766533</v>
      </c>
      <c r="V2500" s="6575">
        <f>IF('R1'!S11="","",'R1'!S11)</f>
        <v>3.4253139205868135</v>
      </c>
      <c r="W2500" s="6575">
        <f>IF('R1'!AB11="","",'R1'!AB11)</f>
        <v>3.2314739522834879</v>
      </c>
      <c r="X2500" s="6575">
        <f>IF('R1'!AK11="","",'R1'!AK11)</f>
        <v>2.8719894583669339</v>
      </c>
      <c r="Y2500" s="6575">
        <f>IF('R1'!AT11="","",'R1'!AT11)</f>
        <v>2.938629430195721</v>
      </c>
      <c r="Z2500" s="6575">
        <f>IF('R1'!BC11="","",'R1'!BC11)</f>
        <v>3.6317365936195181</v>
      </c>
      <c r="AA2500" s="6575">
        <f>IF('R1'!BL11="","",'R1'!BL11)</f>
        <v>3.5579999999999998</v>
      </c>
      <c r="AB2500" s="6575">
        <f>IF('R1'!BU11="","",'R1'!BU11)</f>
        <v>3.4419999999999997</v>
      </c>
      <c r="AC2500" s="6575">
        <f>IF('R1'!CD11="","",'R1'!CD11)</f>
        <v>2.951376464</v>
      </c>
      <c r="AD2500" s="6575">
        <f>IF('R1'!CM11="","",'R1'!CM11)</f>
        <v>2.92346912</v>
      </c>
      <c r="AE2500" s="6575">
        <f>IF('R1'!CV11="","",'R1'!CV11)</f>
        <v>2.928858564</v>
      </c>
      <c r="AF2500" s="6575">
        <f>IF('R1'!DE11="","",'R1'!DE11)</f>
        <v>2.939858305</v>
      </c>
      <c r="AG2500" s="6575">
        <f>IF('R1'!DN11="","",'R1'!DN11)</f>
        <v>2.914894463</v>
      </c>
    </row>
    <row r="2501" spans="1:33">
      <c r="A2501" s="6575"/>
      <c r="B2501" s="6575" t="s">
        <v>11371</v>
      </c>
      <c r="C2501" s="6575" t="s">
        <v>19856</v>
      </c>
      <c r="D2501" s="6575" t="s">
        <v>45</v>
      </c>
      <c r="E2501" s="6575" t="s">
        <v>16020</v>
      </c>
      <c r="U2501" s="6575">
        <f>IF('R1'!K11="","",'R1'!K11)</f>
        <v>0.11101573513735571</v>
      </c>
      <c r="V2501" s="6575">
        <f>IF('R1'!T11="","",'R1'!T11)</f>
        <v>0.13560103393569051</v>
      </c>
      <c r="W2501" s="6575">
        <f>IF('R1'!AC11="","",'R1'!AC11)</f>
        <v>0.14507826404572716</v>
      </c>
      <c r="X2501" s="6575">
        <f>IF('R1'!AL11="","",'R1'!AL11)</f>
        <v>0.14120145414159804</v>
      </c>
      <c r="Y2501" s="6575">
        <f>IF('R1'!AU11="","",'R1'!AU11)</f>
        <v>0.1576920450608926</v>
      </c>
      <c r="Z2501" s="6575">
        <f>IF('R1'!BD11="","",'R1'!BD11)</f>
        <v>0.14941726154221138</v>
      </c>
      <c r="AA2501" s="6575">
        <f>IF('R1'!BM11="","",'R1'!BM11)</f>
        <v>0.183</v>
      </c>
      <c r="AB2501" s="6575">
        <f>IF('R1'!BV11="","",'R1'!BV11)</f>
        <v>0.2</v>
      </c>
      <c r="AC2501" s="6575">
        <f>IF('R1'!CE11="","",'R1'!CE11)</f>
        <v>0.18779764900000001</v>
      </c>
      <c r="AD2501" s="6575">
        <f>IF('R1'!CN11="","",'R1'!CN11)</f>
        <v>0.19806522800000001</v>
      </c>
      <c r="AE2501" s="6575">
        <f>IF('R1'!CW11="","",'R1'!CW11)</f>
        <v>0.207473559</v>
      </c>
      <c r="AF2501" s="6575">
        <f>IF('R1'!DF11="","",'R1'!DF11)</f>
        <v>0.21671010399999999</v>
      </c>
      <c r="AG2501" s="6575">
        <f>IF('R1'!DO11="","",'R1'!DO11)</f>
        <v>0.222695173</v>
      </c>
    </row>
    <row r="2502" spans="1:33">
      <c r="A2502" s="6575"/>
      <c r="B2502" s="6575" t="s">
        <v>11372</v>
      </c>
      <c r="C2502" s="6575" t="s">
        <v>19857</v>
      </c>
      <c r="D2502" s="6575" t="s">
        <v>45</v>
      </c>
      <c r="E2502" s="6575" t="s">
        <v>16020</v>
      </c>
      <c r="U2502" s="6575">
        <f>IF('R1'!L11="","",'R1'!L11)</f>
        <v>0.59997861275080222</v>
      </c>
      <c r="V2502" s="6575">
        <f>IF('R1'!U11="","",'R1'!U11)</f>
        <v>0.69969296261260039</v>
      </c>
      <c r="W2502" s="6575">
        <f>IF('R1'!AD11="","",'R1'!AD11)</f>
        <v>0.72932347121136798</v>
      </c>
      <c r="X2502" s="6575">
        <f>IF('R1'!AM11="","",'R1'!AM11)</f>
        <v>0.70441035044618305</v>
      </c>
      <c r="Y2502" s="6575">
        <f>IF('R1'!AV11="","",'R1'!AV11)</f>
        <v>0.78667367656038978</v>
      </c>
      <c r="Z2502" s="6575">
        <f>IF('R1'!BE11="","",'R1'!BE11)</f>
        <v>0.63616645790622683</v>
      </c>
      <c r="AA2502" s="6575">
        <f>IF('R1'!BN11="","",'R1'!BN11)</f>
        <v>0.68600000000000005</v>
      </c>
      <c r="AB2502" s="6575">
        <f>IF('R1'!BW11="","",'R1'!BW11)</f>
        <v>0.72499999999999998</v>
      </c>
      <c r="AC2502" s="6575">
        <f>IF('R1'!CF11="","",'R1'!CF11)</f>
        <v>0.66976737200000003</v>
      </c>
      <c r="AD2502" s="6575">
        <f>IF('R1'!CO11="","",'R1'!CO11)</f>
        <v>0.70989726399999997</v>
      </c>
      <c r="AE2502" s="6575">
        <f>IF('R1'!CX11="","",'R1'!CX11)</f>
        <v>0.74956202100000002</v>
      </c>
      <c r="AF2502" s="6575">
        <f>IF('R1'!DG11="","",'R1'!DG11)</f>
        <v>0.79261203099999999</v>
      </c>
      <c r="AG2502" s="6575">
        <f>IF('R1'!DP11="","",'R1'!DP11)</f>
        <v>0.82709973000000003</v>
      </c>
    </row>
    <row r="2503" spans="1:33">
      <c r="A2503" s="6575"/>
      <c r="B2503" s="6575" t="s">
        <v>11373</v>
      </c>
      <c r="C2503" s="6575" t="s">
        <v>19858</v>
      </c>
      <c r="D2503" s="6575" t="s">
        <v>45</v>
      </c>
      <c r="E2503" s="6575" t="s">
        <v>16020</v>
      </c>
      <c r="U2503" s="6575">
        <f>IF('R1'!M11="","",'R1'!M11)</f>
        <v>3.4170343327351889</v>
      </c>
      <c r="V2503" s="6575">
        <f>IF('R1'!V11="","",'R1'!V11)</f>
        <v>4.0393920828648957</v>
      </c>
      <c r="W2503" s="6575">
        <f>IF('R1'!AE11="","",'R1'!AE11)</f>
        <v>4.194124312459417</v>
      </c>
      <c r="X2503" s="6575">
        <f>IF('R1'!AN11="","",'R1'!AN11)</f>
        <v>4.0823987370452857</v>
      </c>
      <c r="Y2503" s="6575">
        <f>IF('R1'!AW11="","",'R1'!AW11)</f>
        <v>4.5600768823899447</v>
      </c>
      <c r="Z2503" s="6575">
        <f>IF('R1'!BF11="","",'R1'!BF11)</f>
        <v>4.96993592270801</v>
      </c>
      <c r="AA2503" s="6575">
        <f>IF('R1'!BO11="","",'R1'!BO11)</f>
        <v>5.1100000000000003</v>
      </c>
      <c r="AB2503" s="6575">
        <f>IF('R1'!BX11="","",'R1'!BX11)</f>
        <v>5.3109999999999999</v>
      </c>
      <c r="AC2503" s="6575">
        <f>IF('R1'!CG11="","",'R1'!CG11)</f>
        <v>4.8984577060000003</v>
      </c>
      <c r="AD2503" s="6575">
        <f>IF('R1'!CP11="","",'R1'!CP11)</f>
        <v>5.2151266630000004</v>
      </c>
      <c r="AE2503" s="6575">
        <f>IF('R1'!CY11="","",'R1'!CY11)</f>
        <v>5.6183771279999997</v>
      </c>
      <c r="AF2503" s="6575">
        <f>IF('R1'!DH11="","",'R1'!DH11)</f>
        <v>6.0562702069999998</v>
      </c>
      <c r="AG2503" s="6575">
        <f>IF('R1'!DQ11="","",'R1'!DQ11)</f>
        <v>6.4291299979999996</v>
      </c>
    </row>
    <row r="2504" spans="1:33">
      <c r="A2504" s="6575"/>
      <c r="B2504" s="6575" t="s">
        <v>17765</v>
      </c>
      <c r="C2504" s="6575" t="s">
        <v>19859</v>
      </c>
      <c r="D2504" s="6575" t="s">
        <v>45</v>
      </c>
      <c r="E2504" s="6575" t="s">
        <v>16020</v>
      </c>
      <c r="U2504" s="6575">
        <f>IF('R1'!N11="","",'R1'!N11)</f>
        <v>4.1280286806233466</v>
      </c>
      <c r="V2504" s="6575">
        <f>IF('R1'!W11="","",'R1'!W11)</f>
        <v>4.8746860794131868</v>
      </c>
      <c r="W2504" s="6575">
        <f>IF('R1'!AF11="","",'R1'!AF11)</f>
        <v>5.0685260477165119</v>
      </c>
      <c r="X2504" s="6575">
        <f>IF('R1'!AO11="","",'R1'!AO11)</f>
        <v>4.9280105416330668</v>
      </c>
      <c r="Y2504" s="6575">
        <f>IF('R1'!AX11="","",'R1'!AX11)</f>
        <v>5.5044426040112269</v>
      </c>
      <c r="Z2504" s="6575">
        <f>IF('R1'!BG11="","",'R1'!BG11)</f>
        <v>5.7555196421564485</v>
      </c>
      <c r="AA2504" s="6575">
        <f>IF('R1'!BP11="","",'R1'!BP11)</f>
        <v>5.9790000000000001</v>
      </c>
      <c r="AB2504" s="6575">
        <f>IF('R1'!BY11="","",'R1'!BY11)</f>
        <v>6.2359999999999998</v>
      </c>
      <c r="AC2504" s="6575">
        <f>IF('R1'!CH11="","",'R1'!CH11)</f>
        <v>5.7560227270000004</v>
      </c>
      <c r="AD2504" s="6575">
        <f>IF('R1'!CQ11="","",'R1'!CQ11)</f>
        <v>6.1230891550000006</v>
      </c>
      <c r="AE2504" s="6575">
        <f>IF('R1'!CZ11="","",'R1'!CZ11)</f>
        <v>6.575412708</v>
      </c>
      <c r="AF2504" s="6575">
        <f>IF('R1'!DI11="","",'R1'!DI11)</f>
        <v>7.0655923419999995</v>
      </c>
      <c r="AG2504" s="6575">
        <f>IF('R1'!DR11="","",'R1'!DR11)</f>
        <v>7.4789249009999992</v>
      </c>
    </row>
    <row r="2505" spans="1:33">
      <c r="A2505" s="6575"/>
      <c r="B2505" s="6575" t="s">
        <v>17766</v>
      </c>
      <c r="C2505" s="6575" t="s">
        <v>19860</v>
      </c>
      <c r="D2505" s="6575" t="s">
        <v>45</v>
      </c>
      <c r="E2505" s="6575" t="s">
        <v>16020</v>
      </c>
      <c r="U2505" s="6575">
        <f>IF('R1'!O11="","",'R1'!O11)</f>
        <v>7.4</v>
      </c>
      <c r="V2505" s="6575">
        <f>IF('R1'!X11="","",'R1'!X11)</f>
        <v>8.3000000000000007</v>
      </c>
      <c r="W2505" s="6575">
        <f>IF('R1'!AG11="","",'R1'!AG11)</f>
        <v>8.3000000000000007</v>
      </c>
      <c r="X2505" s="6575">
        <f>IF('R1'!AP11="","",'R1'!AP11)</f>
        <v>7.8000000000000007</v>
      </c>
      <c r="Y2505" s="6575">
        <f>IF('R1'!AY11="","",'R1'!AY11)</f>
        <v>8.4430720342069474</v>
      </c>
      <c r="Z2505" s="6575">
        <f>IF('R1'!BH11="","",'R1'!BH11)</f>
        <v>9.3872562357759666</v>
      </c>
      <c r="AA2505" s="6575">
        <f>IF('R1'!BQ11="","",'R1'!BQ11)</f>
        <v>9.536999999999999</v>
      </c>
      <c r="AB2505" s="6575">
        <f>IF('R1'!BZ11="","",'R1'!BZ11)</f>
        <v>9.677999999999999</v>
      </c>
      <c r="AC2505" s="6575">
        <f>IF('R1'!CI11="","",'R1'!CI11)</f>
        <v>8.7073991910000004</v>
      </c>
      <c r="AD2505" s="6575">
        <f>IF('R1'!CR11="","",'R1'!CR11)</f>
        <v>9.0465582750000006</v>
      </c>
      <c r="AE2505" s="6575">
        <f>IF('R1'!DA11="","",'R1'!DA11)</f>
        <v>9.5042712720000004</v>
      </c>
      <c r="AF2505" s="6575">
        <f>IF('R1'!DJ11="","",'R1'!DJ11)</f>
        <v>10.005450647</v>
      </c>
      <c r="AG2505" s="6575">
        <f>IF('R1'!DS11="","",'R1'!DS11)</f>
        <v>10.393819363999999</v>
      </c>
    </row>
    <row r="2506" spans="1:33">
      <c r="A2506" s="6575"/>
      <c r="B2506" s="6575" t="s">
        <v>11375</v>
      </c>
      <c r="C2506" s="6575" t="s">
        <v>19861</v>
      </c>
      <c r="D2506" s="6575" t="s">
        <v>45</v>
      </c>
      <c r="E2506" s="6575" t="s">
        <v>16020</v>
      </c>
      <c r="U2506" s="6575">
        <f>IF('R1'!G12="","",'R1'!G12)</f>
        <v>0.26099329304184532</v>
      </c>
      <c r="V2506" s="6575">
        <f>IF('R1'!P12="","",'R1'!P12)</f>
        <v>0.24956869017686889</v>
      </c>
      <c r="W2506" s="6575">
        <f>IF('R1'!Y12="","",'R1'!Y12)</f>
        <v>0.24086284308015563</v>
      </c>
      <c r="X2506" s="6575">
        <f>IF('R1'!AH12="","",'R1'!AH12)</f>
        <v>0.23513831165780144</v>
      </c>
      <c r="Y2506" s="6575">
        <f>IF('R1'!AQ12="","",'R1'!AQ12)</f>
        <v>0.20223653061502075</v>
      </c>
      <c r="Z2506" s="6575">
        <f>IF('R1'!AZ12="","",'R1'!AZ12)</f>
        <v>1.4414902215408993</v>
      </c>
      <c r="AA2506" s="6575">
        <f>IF('R1'!BI12="","",'R1'!BI12)</f>
        <v>1.161</v>
      </c>
      <c r="AB2506" s="6575">
        <f>IF('R1'!BR12="","",'R1'!BR12)</f>
        <v>1.161</v>
      </c>
      <c r="AC2506" s="6575">
        <f>IF('R1'!CA12="","",'R1'!CA12)</f>
        <v>0.97399060199999998</v>
      </c>
      <c r="AD2506" s="6575">
        <f>IF('R1'!CJ12="","",'R1'!CJ12)</f>
        <v>0.99507862499999999</v>
      </c>
      <c r="AE2506" s="6575">
        <f>IF('R1'!CS12="","",'R1'!CS12)</f>
        <v>1.028035788</v>
      </c>
      <c r="AF2506" s="6575">
        <f>IF('R1'!DB12="","",'R1'!DB12)</f>
        <v>1.067878595</v>
      </c>
      <c r="AG2506" s="6575">
        <f>IF('R1'!DK12="","",'R1'!DK12)</f>
        <v>1.0991540420000001</v>
      </c>
    </row>
    <row r="2507" spans="1:33">
      <c r="A2507" s="6575"/>
      <c r="B2507" s="6575" t="s">
        <v>11376</v>
      </c>
      <c r="C2507" s="6575" t="s">
        <v>19862</v>
      </c>
      <c r="D2507" s="6575" t="s">
        <v>45</v>
      </c>
      <c r="E2507" s="6575" t="s">
        <v>16020</v>
      </c>
      <c r="U2507" s="6575">
        <f>IF('R1'!H12="","",'R1'!H12)</f>
        <v>1.8973993096249033</v>
      </c>
      <c r="V2507" s="6575">
        <f>IF('R1'!Q12="","",'R1'!Q12)</f>
        <v>1.8601584573183727</v>
      </c>
      <c r="W2507" s="6575">
        <f>IF('R1'!Z12="","",'R1'!Z12)</f>
        <v>1.8274996768448195</v>
      </c>
      <c r="X2507" s="6575">
        <f>IF('R1'!AI12="","",'R1'!AI12)</f>
        <v>1.7881837872724111</v>
      </c>
      <c r="Y2507" s="6575">
        <f>IF('R1'!AR12="","",'R1'!AR12)</f>
        <v>1.5414100266794686</v>
      </c>
      <c r="Z2507" s="6575">
        <f>IF('R1'!BA12="","",'R1'!BA12)</f>
        <v>4.8188390059932074</v>
      </c>
      <c r="AA2507" s="6575">
        <f>IF('R1'!BJ12="","",'R1'!BJ12)</f>
        <v>2.3730000000000002</v>
      </c>
      <c r="AB2507" s="6575">
        <f>IF('R1'!BS12="","",'R1'!BS12)</f>
        <v>2.3730000000000002</v>
      </c>
      <c r="AC2507" s="6575">
        <f>IF('R1'!CB12="","",'R1'!CB12)</f>
        <v>1.752910596</v>
      </c>
      <c r="AD2507" s="6575">
        <f>IF('R1'!CK12="","",'R1'!CK12)</f>
        <v>1.8487412830000001</v>
      </c>
      <c r="AE2507" s="6575">
        <f>IF('R1'!CT12="","",'R1'!CT12)</f>
        <v>1.997274717</v>
      </c>
      <c r="AF2507" s="6575">
        <f>IF('R1'!DC12="","",'R1'!DC12)</f>
        <v>2.1794885719999999</v>
      </c>
      <c r="AG2507" s="6575">
        <f>IF('R1'!DL12="","",'R1'!DL12)</f>
        <v>2.3093397260000001</v>
      </c>
    </row>
    <row r="2508" spans="1:33">
      <c r="A2508" s="6575"/>
      <c r="B2508" s="6575" t="s">
        <v>11377</v>
      </c>
      <c r="C2508" s="6575" t="s">
        <v>19863</v>
      </c>
      <c r="D2508" s="6575" t="s">
        <v>45</v>
      </c>
      <c r="E2508" s="6575" t="s">
        <v>16020</v>
      </c>
      <c r="U2508" s="6575">
        <f>IF('R1'!I12="","",'R1'!I12)</f>
        <v>9.0387236613803044</v>
      </c>
      <c r="V2508" s="6575">
        <f>IF('R1'!R12="","",'R1'!R12)</f>
        <v>8.3470134146758443</v>
      </c>
      <c r="W2508" s="6575">
        <f>IF('R1'!AA12="","",'R1'!AA12)</f>
        <v>7.7816533507317116</v>
      </c>
      <c r="X2508" s="6575">
        <f>IF('R1'!AJ12="","",'R1'!AJ12)</f>
        <v>7.3519056040239752</v>
      </c>
      <c r="Y2508" s="6575">
        <f>IF('R1'!AS12="","",'R1'!AS12)</f>
        <v>6.1291685076967237</v>
      </c>
      <c r="Z2508" s="6575">
        <f>IF('R1'!BB12="","",'R1'!BB12)</f>
        <v>1.6376687666090315</v>
      </c>
      <c r="AA2508" s="6575">
        <f>IF('R1'!BK12="","",'R1'!BK12)</f>
        <v>3.6869999999999998</v>
      </c>
      <c r="AB2508" s="6575">
        <f>IF('R1'!BT12="","",'R1'!BT12)</f>
        <v>3.6869999999999998</v>
      </c>
      <c r="AC2508" s="6575">
        <f>IF('R1'!CC12="","",'R1'!CC12)</f>
        <v>3.26605181</v>
      </c>
      <c r="AD2508" s="6575">
        <f>IF('R1'!CL12="","",'R1'!CL12)</f>
        <v>3.2635643760000002</v>
      </c>
      <c r="AE2508" s="6575">
        <f>IF('R1'!CU12="","",'R1'!CU12)</f>
        <v>3.289821662</v>
      </c>
      <c r="AF2508" s="6575">
        <f>IF('R1'!DD12="","",'R1'!DD12)</f>
        <v>3.3391460949999998</v>
      </c>
      <c r="AG2508" s="6575">
        <f>IF('R1'!DM12="","",'R1'!DM12)</f>
        <v>3.4133494729999998</v>
      </c>
    </row>
    <row r="2509" spans="1:33">
      <c r="A2509" s="6575"/>
      <c r="B2509" s="6575" t="s">
        <v>17767</v>
      </c>
      <c r="C2509" s="6575" t="s">
        <v>19864</v>
      </c>
      <c r="D2509" s="6575" t="s">
        <v>45</v>
      </c>
      <c r="E2509" s="6575" t="s">
        <v>16020</v>
      </c>
      <c r="U2509" s="6575">
        <f>IF('R1'!J12="","",'R1'!J12)</f>
        <v>11.197116264047054</v>
      </c>
      <c r="V2509" s="6575">
        <f>IF('R1'!S12="","",'R1'!S12)</f>
        <v>10.456740562171086</v>
      </c>
      <c r="W2509" s="6575">
        <f>IF('R1'!AB12="","",'R1'!AB12)</f>
        <v>9.8500158706566872</v>
      </c>
      <c r="X2509" s="6575">
        <f>IF('R1'!AK12="","",'R1'!AK12)</f>
        <v>9.3752277029541879</v>
      </c>
      <c r="Y2509" s="6575">
        <f>IF('R1'!AT12="","",'R1'!AT12)</f>
        <v>7.8728150649912134</v>
      </c>
      <c r="Z2509" s="6575">
        <f>IF('R1'!BC12="","",'R1'!BC12)</f>
        <v>7.8979979941431377</v>
      </c>
      <c r="AA2509" s="6575">
        <f>IF('R1'!BL12="","",'R1'!BL12)</f>
        <v>7.2210000000000001</v>
      </c>
      <c r="AB2509" s="6575">
        <f>IF('R1'!BU12="","",'R1'!BU12)</f>
        <v>7.2210000000000001</v>
      </c>
      <c r="AC2509" s="6575">
        <f>IF('R1'!CD12="","",'R1'!CD12)</f>
        <v>5.9929530080000006</v>
      </c>
      <c r="AD2509" s="6575">
        <f>IF('R1'!CM12="","",'R1'!CM12)</f>
        <v>6.1073842840000001</v>
      </c>
      <c r="AE2509" s="6575">
        <f>IF('R1'!CV12="","",'R1'!CV12)</f>
        <v>6.3151321669999998</v>
      </c>
      <c r="AF2509" s="6575">
        <f>IF('R1'!DE12="","",'R1'!DE12)</f>
        <v>6.5865132620000004</v>
      </c>
      <c r="AG2509" s="6575">
        <f>IF('R1'!DN12="","",'R1'!DN12)</f>
        <v>6.8218432409999998</v>
      </c>
    </row>
    <row r="2510" spans="1:33">
      <c r="A2510" s="6575"/>
      <c r="B2510" s="6575" t="s">
        <v>11378</v>
      </c>
      <c r="C2510" s="6575" t="s">
        <v>19865</v>
      </c>
      <c r="D2510" s="6575" t="s">
        <v>45</v>
      </c>
      <c r="E2510" s="6575" t="s">
        <v>16020</v>
      </c>
      <c r="U2510" s="6575">
        <f>IF('R1'!K12="","",'R1'!K12)</f>
        <v>0.69970368309001429</v>
      </c>
      <c r="V2510" s="6575">
        <f>IF('R1'!T12="","",'R1'!T12)</f>
        <v>0.7644810202588167</v>
      </c>
      <c r="W2510" s="6575">
        <f>IF('R1'!AC12="","",'R1'!AC12)</f>
        <v>0.81872548278619606</v>
      </c>
      <c r="X2510" s="6575">
        <f>IF('R1'!AL12="","",'R1'!AL12)</f>
        <v>0.85499896580328882</v>
      </c>
      <c r="Y2510" s="6575">
        <f>IF('R1'!AU12="","",'R1'!AU12)</f>
        <v>0.78509835056460775</v>
      </c>
      <c r="Z2510" s="6575">
        <f>IF('R1'!BD12="","",'R1'!BD12)</f>
        <v>2.4254190303405263</v>
      </c>
      <c r="AA2510" s="6575">
        <f>IF('R1'!BM12="","",'R1'!BM12)</f>
        <v>0.78700000000000003</v>
      </c>
      <c r="AB2510" s="6575">
        <f>IF('R1'!BV12="","",'R1'!BV12)</f>
        <v>0.78700000000000003</v>
      </c>
      <c r="AC2510" s="6575">
        <f>IF('R1'!CE12="","",'R1'!CE12)</f>
        <v>0.424736371</v>
      </c>
      <c r="AD2510" s="6575">
        <f>IF('R1'!CN12="","",'R1'!CN12)</f>
        <v>0.44684717699999998</v>
      </c>
      <c r="AE2510" s="6575">
        <f>IF('R1'!CW12="","",'R1'!CW12)</f>
        <v>0.50160987499999998</v>
      </c>
      <c r="AF2510" s="6575">
        <f>IF('R1'!DF12="","",'R1'!DF12)</f>
        <v>0.56494881200000002</v>
      </c>
      <c r="AG2510" s="6575">
        <f>IF('R1'!DO12="","",'R1'!DO12)</f>
        <v>0.60175402200000006</v>
      </c>
    </row>
    <row r="2511" spans="1:33">
      <c r="A2511" s="6575"/>
      <c r="B2511" s="6575" t="s">
        <v>11379</v>
      </c>
      <c r="C2511" s="6575" t="s">
        <v>19866</v>
      </c>
      <c r="D2511" s="6575" t="s">
        <v>45</v>
      </c>
      <c r="E2511" s="6575" t="s">
        <v>16020</v>
      </c>
      <c r="U2511" s="6575">
        <f>IF('R1'!L12="","",'R1'!L12)</f>
        <v>3.2524983466586104</v>
      </c>
      <c r="V2511" s="6575">
        <f>IF('R1'!U12="","",'R1'!U12)</f>
        <v>3.3928363057460125</v>
      </c>
      <c r="W2511" s="6575">
        <f>IF('R1'!AD12="","",'R1'!AD12)</f>
        <v>3.5400373334473709</v>
      </c>
      <c r="X2511" s="6575">
        <f>IF('R1'!AM12="","",'R1'!AM12)</f>
        <v>3.6686294080320274</v>
      </c>
      <c r="Y2511" s="6575">
        <f>IF('R1'!AV12="","",'R1'!AV12)</f>
        <v>3.3686864666909138</v>
      </c>
      <c r="Z2511" s="6575">
        <f>IF('R1'!BE12="","",'R1'!BE12)</f>
        <v>6.4283848335608216</v>
      </c>
      <c r="AA2511" s="6575">
        <f>IF('R1'!BN12="","",'R1'!BN12)</f>
        <v>3.9590000000000001</v>
      </c>
      <c r="AB2511" s="6575">
        <f>IF('R1'!BW12="","",'R1'!BW12)</f>
        <v>3.9590000000000001</v>
      </c>
      <c r="AC2511" s="6575">
        <f>IF('R1'!CF12="","",'R1'!CF12)</f>
        <v>2.9951366309999998</v>
      </c>
      <c r="AD2511" s="6575">
        <f>IF('R1'!CO12="","",'R1'!CO12)</f>
        <v>3.0794127819999999</v>
      </c>
      <c r="AE2511" s="6575">
        <f>IF('R1'!CX12="","",'R1'!CX12)</f>
        <v>3.2458786270000002</v>
      </c>
      <c r="AF2511" s="6575">
        <f>IF('R1'!DG12="","",'R1'!DG12)</f>
        <v>3.4596897090000001</v>
      </c>
      <c r="AG2511" s="6575">
        <f>IF('R1'!DP12="","",'R1'!DP12)</f>
        <v>3.6207526030000001</v>
      </c>
    </row>
    <row r="2512" spans="1:33">
      <c r="A2512" s="6575"/>
      <c r="B2512" s="6575" t="s">
        <v>11380</v>
      </c>
      <c r="C2512" s="6575" t="s">
        <v>19867</v>
      </c>
      <c r="D2512" s="6575" t="s">
        <v>45</v>
      </c>
      <c r="E2512" s="6575" t="s">
        <v>16020</v>
      </c>
      <c r="U2512" s="6575">
        <f>IF('R1'!M12="","",'R1'!M12)</f>
        <v>14.550681706204321</v>
      </c>
      <c r="V2512" s="6575">
        <f>IF('R1'!V12="","",'R1'!V12)</f>
        <v>15.385942111824082</v>
      </c>
      <c r="W2512" s="6575">
        <f>IF('R1'!AE12="","",'R1'!AE12)</f>
        <v>15.991221313109742</v>
      </c>
      <c r="X2512" s="6575">
        <f>IF('R1'!AN12="","",'R1'!AN12)</f>
        <v>16.701143923210498</v>
      </c>
      <c r="Y2512" s="6575">
        <f>IF('R1'!AW12="","",'R1'!AW12)</f>
        <v>15.338780117753281</v>
      </c>
      <c r="Z2512" s="6575">
        <f>IF('R1'!BF12="","",'R1'!BF12)</f>
        <v>10.701848061955515</v>
      </c>
      <c r="AA2512" s="6575">
        <f>IF('R1'!BO12="","",'R1'!BO12)</f>
        <v>14.034000000000001</v>
      </c>
      <c r="AB2512" s="6575">
        <f>IF('R1'!BX12="","",'R1'!BX12)</f>
        <v>14.034000000000001</v>
      </c>
      <c r="AC2512" s="6575">
        <f>IF('R1'!CG12="","",'R1'!CG12)</f>
        <v>11.931898906000001</v>
      </c>
      <c r="AD2512" s="6575">
        <f>IF('R1'!CP12="","",'R1'!CP12)</f>
        <v>12.049051977</v>
      </c>
      <c r="AE2512" s="6575">
        <f>IF('R1'!CY12="","",'R1'!CY12)</f>
        <v>12.360783794</v>
      </c>
      <c r="AF2512" s="6575">
        <f>IF('R1'!DH12="","",'R1'!DH12)</f>
        <v>12.824390956</v>
      </c>
      <c r="AG2512" s="6575">
        <f>IF('R1'!DQ12="","",'R1'!DQ12)</f>
        <v>13.248383636</v>
      </c>
    </row>
    <row r="2513" spans="1:33">
      <c r="A2513" s="6575"/>
      <c r="B2513" s="6575" t="s">
        <v>17768</v>
      </c>
      <c r="C2513" s="6575" t="s">
        <v>19868</v>
      </c>
      <c r="D2513" s="6575" t="s">
        <v>45</v>
      </c>
      <c r="E2513" s="6575" t="s">
        <v>16020</v>
      </c>
      <c r="U2513" s="6575">
        <f>IF('R1'!N12="","",'R1'!N12)</f>
        <v>18.502883735952945</v>
      </c>
      <c r="V2513" s="6575">
        <f>IF('R1'!W12="","",'R1'!W12)</f>
        <v>19.543259437828912</v>
      </c>
      <c r="W2513" s="6575">
        <f>IF('R1'!AF12="","",'R1'!AF12)</f>
        <v>20.349984129343309</v>
      </c>
      <c r="X2513" s="6575">
        <f>IF('R1'!AO12="","",'R1'!AO12)</f>
        <v>21.224772297045813</v>
      </c>
      <c r="Y2513" s="6575">
        <f>IF('R1'!AX12="","",'R1'!AX12)</f>
        <v>19.492564935008801</v>
      </c>
      <c r="Z2513" s="6575">
        <f>IF('R1'!BG12="","",'R1'!BG12)</f>
        <v>19.555651925856864</v>
      </c>
      <c r="AA2513" s="6575">
        <f>IF('R1'!BP12="","",'R1'!BP12)</f>
        <v>18.78</v>
      </c>
      <c r="AB2513" s="6575">
        <f>IF('R1'!BY12="","",'R1'!BY12)</f>
        <v>18.78</v>
      </c>
      <c r="AC2513" s="6575">
        <f>IF('R1'!CH12="","",'R1'!CH12)</f>
        <v>15.351771908</v>
      </c>
      <c r="AD2513" s="6575">
        <f>IF('R1'!CQ12="","",'R1'!CQ12)</f>
        <v>15.575311935999999</v>
      </c>
      <c r="AE2513" s="6575">
        <f>IF('R1'!CZ12="","",'R1'!CZ12)</f>
        <v>16.108272295999999</v>
      </c>
      <c r="AF2513" s="6575">
        <f>IF('R1'!DI12="","",'R1'!DI12)</f>
        <v>16.849029477000002</v>
      </c>
      <c r="AG2513" s="6575">
        <f>IF('R1'!DR12="","",'R1'!DR12)</f>
        <v>17.470890261000001</v>
      </c>
    </row>
    <row r="2514" spans="1:33">
      <c r="A2514" s="6575"/>
      <c r="B2514" s="6575" t="s">
        <v>17769</v>
      </c>
      <c r="C2514" s="6575" t="s">
        <v>19869</v>
      </c>
      <c r="D2514" s="6575" t="s">
        <v>45</v>
      </c>
      <c r="E2514" s="6575" t="s">
        <v>16020</v>
      </c>
      <c r="U2514" s="6575">
        <f>IF('R1'!O12="","",'R1'!O12)</f>
        <v>29.7</v>
      </c>
      <c r="V2514" s="6575">
        <f>IF('R1'!X12="","",'R1'!X12)</f>
        <v>30</v>
      </c>
      <c r="W2514" s="6575">
        <f>IF('R1'!AG12="","",'R1'!AG12)</f>
        <v>30.199999999999996</v>
      </c>
      <c r="X2514" s="6575">
        <f>IF('R1'!AP12="","",'R1'!AP12)</f>
        <v>30.6</v>
      </c>
      <c r="Y2514" s="6575">
        <f>IF('R1'!AY12="","",'R1'!AY12)</f>
        <v>27.365380000000016</v>
      </c>
      <c r="Z2514" s="6575">
        <f>IF('R1'!BH12="","",'R1'!BH12)</f>
        <v>27.453649920000004</v>
      </c>
      <c r="AA2514" s="6575">
        <f>IF('R1'!BQ12="","",'R1'!BQ12)</f>
        <v>26.001000000000001</v>
      </c>
      <c r="AB2514" s="6575">
        <f>IF('R1'!BZ12="","",'R1'!BZ12)</f>
        <v>26.001000000000001</v>
      </c>
      <c r="AC2514" s="6575">
        <f>IF('R1'!CI12="","",'R1'!CI12)</f>
        <v>21.344724916000001</v>
      </c>
      <c r="AD2514" s="6575">
        <f>IF('R1'!CR12="","",'R1'!CR12)</f>
        <v>21.682696219999997</v>
      </c>
      <c r="AE2514" s="6575">
        <f>IF('R1'!DA12="","",'R1'!DA12)</f>
        <v>22.423404462999997</v>
      </c>
      <c r="AF2514" s="6575">
        <f>IF('R1'!DJ12="","",'R1'!DJ12)</f>
        <v>23.435542739000002</v>
      </c>
      <c r="AG2514" s="6575">
        <f>IF('R1'!DS12="","",'R1'!DS12)</f>
        <v>24.292733502000001</v>
      </c>
    </row>
    <row r="2515" spans="1:33">
      <c r="A2515" s="6575"/>
      <c r="B2515" s="6575" t="s">
        <v>11382</v>
      </c>
      <c r="C2515" s="6575" t="s">
        <v>19870</v>
      </c>
      <c r="D2515" s="6575" t="s">
        <v>45</v>
      </c>
      <c r="E2515" s="6575" t="s">
        <v>16020</v>
      </c>
      <c r="U2515" s="6575">
        <f>IF('R1'!K13="","",'R1'!K13)</f>
        <v>0.24429649428074068</v>
      </c>
      <c r="V2515" s="6575">
        <f>IF('R1'!T13="","",'R1'!T13)</f>
        <v>0.2372115801576376</v>
      </c>
      <c r="W2515" s="6575">
        <f>IF('R1'!AC13="","",'R1'!AC13)</f>
        <v>0.24381802260554644</v>
      </c>
      <c r="X2515" s="6575">
        <f>IF('R1'!AL13="","",'R1'!AL13)</f>
        <v>0.23629479175430812</v>
      </c>
      <c r="Y2515" s="6575">
        <f>IF('R1'!AU13="","",'R1'!AU13)</f>
        <v>0.22396110591501284</v>
      </c>
      <c r="Z2515" s="6575">
        <f>IF('R1'!BD13="","",'R1'!BD13)</f>
        <v>0.19604946017808453</v>
      </c>
      <c r="AA2515" s="6575">
        <f>IF('R1'!BM13="","",'R1'!BM13)</f>
        <v>0.24199999999999999</v>
      </c>
      <c r="AB2515" s="6575">
        <f>IF('R1'!BV13="","",'R1'!BV13)</f>
        <v>0.26400000000000001</v>
      </c>
      <c r="AC2515" s="6575">
        <f>IF('R1'!CE13="","",'R1'!CE13)</f>
        <v>0.23290227399999999</v>
      </c>
      <c r="AD2515" s="6575">
        <f>IF('R1'!CN13="","",'R1'!CN13)</f>
        <v>0.21330041999999999</v>
      </c>
      <c r="AE2515" s="6575">
        <f>IF('R1'!CW13="","",'R1'!CW13)</f>
        <v>0.19016913799999999</v>
      </c>
      <c r="AF2515" s="6575">
        <f>IF('R1'!DF13="","",'R1'!DF13)</f>
        <v>0.165490833</v>
      </c>
      <c r="AG2515" s="6575">
        <f>IF('R1'!DO13="","",'R1'!DO13)</f>
        <v>0.24228018900000001</v>
      </c>
    </row>
    <row r="2516" spans="1:33">
      <c r="A2516" s="6575"/>
      <c r="B2516" s="6575" t="s">
        <v>11383</v>
      </c>
      <c r="C2516" s="6575" t="s">
        <v>19871</v>
      </c>
      <c r="D2516" s="6575" t="s">
        <v>45</v>
      </c>
      <c r="E2516" s="6575" t="s">
        <v>16020</v>
      </c>
      <c r="U2516" s="6575">
        <f>IF('R1'!L13="","",'R1'!L13)</f>
        <v>0.21678562064813264</v>
      </c>
      <c r="V2516" s="6575">
        <f>IF('R1'!U13="","",'R1'!U13)</f>
        <v>0.20097516710809374</v>
      </c>
      <c r="W2516" s="6575">
        <f>IF('R1'!AD13="","",'R1'!AD13)</f>
        <v>0.20125452405263522</v>
      </c>
      <c r="X2516" s="6575">
        <f>IF('R1'!AM13="","",'R1'!AM13)</f>
        <v>0.19355425177598043</v>
      </c>
      <c r="Y2516" s="6575">
        <f>IF('R1'!AV13="","",'R1'!AV13)</f>
        <v>0.18345072950786423</v>
      </c>
      <c r="Z2516" s="6575">
        <f>IF('R1'!BE13="","",'R1'!BE13)</f>
        <v>0.96605728244329225</v>
      </c>
      <c r="AA2516" s="6575">
        <f>IF('R1'!BN13="","",'R1'!BN13)</f>
        <v>1.042</v>
      </c>
      <c r="AB2516" s="6575">
        <f>IF('R1'!BW13="","",'R1'!BW13)</f>
        <v>1.103</v>
      </c>
      <c r="AC2516" s="6575">
        <f>IF('R1'!CF13="","",'R1'!CF13)</f>
        <v>0.95798351699999995</v>
      </c>
      <c r="AD2516" s="6575">
        <f>IF('R1'!CO13="","",'R1'!CO13)</f>
        <v>0.88176427800000001</v>
      </c>
      <c r="AE2516" s="6575">
        <f>IF('R1'!CX13="","",'R1'!CX13)</f>
        <v>0.79483683599999999</v>
      </c>
      <c r="AF2516" s="6575">
        <f>IF('R1'!DG13="","",'R1'!DG13)</f>
        <v>0.69867343699999995</v>
      </c>
      <c r="AG2516" s="6575">
        <f>IF('R1'!DP13="","",'R1'!DP13)</f>
        <v>1.0430299359999999</v>
      </c>
    </row>
    <row r="2517" spans="1:33">
      <c r="A2517" s="6575"/>
      <c r="B2517" s="6575" t="s">
        <v>11384</v>
      </c>
      <c r="C2517" s="6575" t="s">
        <v>19872</v>
      </c>
      <c r="D2517" s="6575" t="s">
        <v>45</v>
      </c>
      <c r="E2517" s="6575" t="s">
        <v>16020</v>
      </c>
      <c r="U2517" s="6575">
        <f>IF('R1'!M13="","",'R1'!M13)</f>
        <v>2.9389178850711266</v>
      </c>
      <c r="V2517" s="6575">
        <f>IF('R1'!V13="","",'R1'!V13)</f>
        <v>2.7618132527342687</v>
      </c>
      <c r="W2517" s="6575">
        <f>IF('R1'!AE13="","",'R1'!AE13)</f>
        <v>2.7549274533418187</v>
      </c>
      <c r="X2517" s="6575">
        <f>IF('R1'!AN13="","",'R1'!AN13)</f>
        <v>2.6701509564697115</v>
      </c>
      <c r="Y2517" s="6575">
        <f>IF('R1'!AW13="","",'R1'!AW13)</f>
        <v>2.5312812173352675</v>
      </c>
      <c r="Z2517" s="6575">
        <f>IF('R1'!BF13="","",'R1'!BF13)</f>
        <v>2.1267863286355109</v>
      </c>
      <c r="AA2517" s="6575">
        <f>IF('R1'!BO13="","",'R1'!BO13)</f>
        <v>2.1869999999999998</v>
      </c>
      <c r="AB2517" s="6575">
        <f>IF('R1'!BX13="","",'R1'!BX13)</f>
        <v>2.2730000000000001</v>
      </c>
      <c r="AC2517" s="6575">
        <f>IF('R1'!CG13="","",'R1'!CG13)</f>
        <v>1.9683902550000001</v>
      </c>
      <c r="AD2517" s="6575">
        <f>IF('R1'!CP13="","",'R1'!CP13)</f>
        <v>1.822957433</v>
      </c>
      <c r="AE2517" s="6575">
        <f>IF('R1'!CY13="","",'R1'!CY13)</f>
        <v>1.6757543450000001</v>
      </c>
      <c r="AF2517" s="6575">
        <f>IF('R1'!DH13="","",'R1'!DH13)</f>
        <v>1.4994537210000001</v>
      </c>
      <c r="AG2517" s="6575">
        <f>IF('R1'!DQ13="","",'R1'!DQ13)</f>
        <v>2.2779302069999998</v>
      </c>
    </row>
    <row r="2518" spans="1:33">
      <c r="A2518" s="6575"/>
      <c r="B2518" s="6575" t="s">
        <v>17770</v>
      </c>
      <c r="C2518" s="6575" t="s">
        <v>19873</v>
      </c>
      <c r="D2518" s="6575" t="s">
        <v>45</v>
      </c>
      <c r="E2518" s="6575" t="s">
        <v>16020</v>
      </c>
      <c r="U2518" s="6575">
        <f>IF('R1'!N13="","",'R1'!N13)</f>
        <v>3.4</v>
      </c>
      <c r="V2518" s="6575">
        <f>IF('R1'!W13="","",'R1'!W13)</f>
        <v>3.2</v>
      </c>
      <c r="W2518" s="6575">
        <f>IF('R1'!AF13="","",'R1'!AF13)</f>
        <v>3.2</v>
      </c>
      <c r="X2518" s="6575">
        <f>IF('R1'!AO13="","",'R1'!AO13)</f>
        <v>3.1</v>
      </c>
      <c r="Y2518" s="6575">
        <f>IF('R1'!AX13="","",'R1'!AX13)</f>
        <v>2.9386930527581443</v>
      </c>
      <c r="Z2518" s="6575">
        <f>IF('R1'!BG13="","",'R1'!BG13)</f>
        <v>3.2888930712568873</v>
      </c>
      <c r="AA2518" s="6575">
        <f>IF('R1'!BP13="","",'R1'!BP13)</f>
        <v>3.4710000000000001</v>
      </c>
      <c r="AB2518" s="6575">
        <f>IF('R1'!BY13="","",'R1'!BY13)</f>
        <v>3.64</v>
      </c>
      <c r="AC2518" s="6575">
        <f>IF('R1'!CH13="","",'R1'!CH13)</f>
        <v>3.159276046</v>
      </c>
      <c r="AD2518" s="6575">
        <f>IF('R1'!CQ13="","",'R1'!CQ13)</f>
        <v>2.9180221309999999</v>
      </c>
      <c r="AE2518" s="6575">
        <f>IF('R1'!CZ13="","",'R1'!CZ13)</f>
        <v>2.660760319</v>
      </c>
      <c r="AF2518" s="6575">
        <f>IF('R1'!DI13="","",'R1'!DI13)</f>
        <v>2.3636179909999999</v>
      </c>
      <c r="AG2518" s="6575">
        <f>IF('R1'!DR13="","",'R1'!DR13)</f>
        <v>3.5632403319999995</v>
      </c>
    </row>
    <row r="2519" spans="1:33">
      <c r="A2519" s="6575"/>
      <c r="B2519" s="6575" t="s">
        <v>17771</v>
      </c>
      <c r="C2519" s="6575" t="s">
        <v>19874</v>
      </c>
      <c r="D2519" s="6575" t="s">
        <v>45</v>
      </c>
      <c r="E2519" s="6575" t="s">
        <v>16020</v>
      </c>
      <c r="U2519" s="6575">
        <f>IF('R1'!O13="","",'R1'!O13)</f>
        <v>3.4</v>
      </c>
      <c r="V2519" s="6575">
        <f>IF('R1'!X13="","",'R1'!X13)</f>
        <v>3.2</v>
      </c>
      <c r="W2519" s="6575">
        <f>IF('R1'!AG13="","",'R1'!AG13)</f>
        <v>3.2</v>
      </c>
      <c r="X2519" s="6575">
        <f>IF('R1'!AP13="","",'R1'!AP13)</f>
        <v>3.1</v>
      </c>
      <c r="Y2519" s="6575">
        <f>IF('R1'!AY13="","",'R1'!AY13)</f>
        <v>2.9386930527581443</v>
      </c>
      <c r="Z2519" s="6575">
        <f>IF('R1'!BH13="","",'R1'!BH13)</f>
        <v>3.2888930712568873</v>
      </c>
      <c r="AA2519" s="6575">
        <f>IF('R1'!BQ13="","",'R1'!BQ13)</f>
        <v>3.4710000000000001</v>
      </c>
      <c r="AB2519" s="6575">
        <f>IF('R1'!BZ13="","",'R1'!BZ13)</f>
        <v>3.64</v>
      </c>
      <c r="AC2519" s="6575">
        <f>IF('R1'!CI13="","",'R1'!CI13)</f>
        <v>3.159276046</v>
      </c>
      <c r="AD2519" s="6575">
        <f>IF('R1'!CR13="","",'R1'!CR13)</f>
        <v>2.9180221309999999</v>
      </c>
      <c r="AE2519" s="6575">
        <f>IF('R1'!DA13="","",'R1'!DA13)</f>
        <v>2.660760319</v>
      </c>
      <c r="AF2519" s="6575">
        <f>IF('R1'!DJ13="","",'R1'!DJ13)</f>
        <v>2.3636179909999999</v>
      </c>
      <c r="AG2519" s="6575">
        <f>IF('R1'!DS13="","",'R1'!DS13)</f>
        <v>3.5632403319999995</v>
      </c>
    </row>
    <row r="2520" spans="1:33">
      <c r="A2520" s="6575"/>
      <c r="B2520" s="6575" t="s">
        <v>14113</v>
      </c>
      <c r="C2520" s="6575" t="s">
        <v>19875</v>
      </c>
      <c r="D2520" s="6575" t="s">
        <v>45</v>
      </c>
      <c r="E2520" s="6575" t="s">
        <v>16020</v>
      </c>
      <c r="U2520" s="6575">
        <f>IF('R1'!G14="","",'R1'!G14)</f>
        <v>0.4111774437649921</v>
      </c>
      <c r="V2520" s="6575">
        <f>IF('R1'!P14="","",'R1'!P14)</f>
        <v>0.2756769476540582</v>
      </c>
      <c r="W2520" s="6575">
        <f>IF('R1'!Y14="","",'R1'!Y14)</f>
        <v>0.27930790939566658</v>
      </c>
      <c r="X2520" s="6575">
        <f>IF('R1'!AH14="","",'R1'!AH14)</f>
        <v>0.2812530026828749</v>
      </c>
      <c r="Y2520" s="6575">
        <f>IF('R1'!AQ14="","",'R1'!AQ14)</f>
        <v>0.26990146094059853</v>
      </c>
      <c r="Z2520" s="6575">
        <f>IF('R1'!AZ14="","",'R1'!AZ14)</f>
        <v>0.45</v>
      </c>
      <c r="AA2520" s="6575">
        <f>IF('R1'!BI14="","",'R1'!BI14)</f>
        <v>0.45897506874486826</v>
      </c>
      <c r="AB2520" s="6575">
        <f>IF('R1'!BR14="","",'R1'!BR14)</f>
        <v>0.47002252596048438</v>
      </c>
      <c r="AC2520" s="6575">
        <f>IF('R1'!CA14="","",'R1'!CA14)</f>
        <v>0.51123357001341363</v>
      </c>
      <c r="AD2520" s="6575">
        <f>IF('R1'!CJ14="","",'R1'!CJ14)</f>
        <v>0.52850486997687041</v>
      </c>
      <c r="AE2520" s="6575">
        <f>IF('R1'!CS14="","",'R1'!CS14)</f>
        <v>0.52242901357117144</v>
      </c>
      <c r="AF2520" s="6575">
        <f>IF('R1'!DB14="","",'R1'!DB14)</f>
        <v>0.53101386482308743</v>
      </c>
      <c r="AG2520" s="6575">
        <f>IF('R1'!DK14="","",'R1'!DK14)</f>
        <v>0.52999033731276091</v>
      </c>
    </row>
    <row r="2521" spans="1:33">
      <c r="A2521" s="6575"/>
      <c r="B2521" s="6575" t="s">
        <v>14114</v>
      </c>
      <c r="C2521" s="6575" t="s">
        <v>19876</v>
      </c>
      <c r="D2521" s="6575" t="s">
        <v>45</v>
      </c>
      <c r="E2521" s="6575" t="s">
        <v>16020</v>
      </c>
      <c r="U2521" s="6575">
        <f>IF('R1'!H14="","",'R1'!H14)</f>
        <v>0.63676437006093833</v>
      </c>
      <c r="V2521" s="6575">
        <f>IF('R1'!Q14="","",'R1'!Q14)</f>
        <v>0.43642670209270379</v>
      </c>
      <c r="W2521" s="6575">
        <f>IF('R1'!Z14="","",'R1'!Z14)</f>
        <v>0.45026819557841102</v>
      </c>
      <c r="X2521" s="6575">
        <f>IF('R1'!AI14="","",'R1'!AI14)</f>
        <v>0.454419771569468</v>
      </c>
      <c r="Y2521" s="6575">
        <f>IF('R1'!AR14="","",'R1'!AR14)</f>
        <v>0.43682010670303728</v>
      </c>
      <c r="Z2521" s="6575">
        <f>IF('R1'!BA14="","",'R1'!BA14)</f>
        <v>1.1879999999999999</v>
      </c>
      <c r="AA2521" s="6575">
        <f>IF('R1'!BJ14="","",'R1'!BJ14)</f>
        <v>1.2119594739747379</v>
      </c>
      <c r="AB2521" s="6575">
        <f>IF('R1'!BS14="","",'R1'!BS14)</f>
        <v>1.2360369295353828</v>
      </c>
      <c r="AC2521" s="6575">
        <f>IF('R1'!CB14="","",'R1'!CB14)</f>
        <v>1.3522180017359899</v>
      </c>
      <c r="AD2521" s="6575">
        <f>IF('R1'!CK14="","",'R1'!CK14)</f>
        <v>1.4105654756465071</v>
      </c>
      <c r="AE2521" s="6575">
        <f>IF('R1'!CT14="","",'R1'!CT14)</f>
        <v>1.3976373263786499</v>
      </c>
      <c r="AF2521" s="6575">
        <f>IF('R1'!DC14="","",'R1'!DC14)</f>
        <v>1.4321481482640943</v>
      </c>
      <c r="AG2521" s="6575">
        <f>IF('R1'!DL14="","",'R1'!DL14)</f>
        <v>1.4397032060585655</v>
      </c>
    </row>
    <row r="2522" spans="1:33">
      <c r="A2522" s="6575"/>
      <c r="B2522" s="6575" t="s">
        <v>14115</v>
      </c>
      <c r="C2522" s="6575" t="s">
        <v>19877</v>
      </c>
      <c r="D2522" s="6575" t="s">
        <v>45</v>
      </c>
      <c r="E2522" s="6575" t="s">
        <v>16020</v>
      </c>
      <c r="U2522" s="6575">
        <f>IF('R1'!I14="","",'R1'!I14)</f>
        <v>3.6679965228766518</v>
      </c>
      <c r="V2522" s="6575">
        <f>IF('R1'!R14="","",'R1'!R14)</f>
        <v>2.38007357580888</v>
      </c>
      <c r="W2522" s="6575">
        <f>IF('R1'!AA14="","",'R1'!AA14)</f>
        <v>2.3289116839126738</v>
      </c>
      <c r="X2522" s="6575">
        <f>IF('R1'!AJ14="","",'R1'!AJ14)</f>
        <v>2.2692271774979007</v>
      </c>
      <c r="Y2522" s="6575">
        <f>IF('R1'!AS14="","",'R1'!AS14)</f>
        <v>2.1111540960528439</v>
      </c>
      <c r="Z2522" s="6575">
        <f>IF('R1'!BB14="","",'R1'!BB14)</f>
        <v>1.8240000000000001</v>
      </c>
      <c r="AA2522" s="6575">
        <f>IF('R1'!BK14="","",'R1'!BK14)</f>
        <v>1.8588067063584317</v>
      </c>
      <c r="AB2522" s="6575">
        <f>IF('R1'!BT14="","",'R1'!BT14)</f>
        <v>1.8941754731790277</v>
      </c>
      <c r="AC2522" s="6575">
        <f>IF('R1'!CC14="","",'R1'!CC14)</f>
        <v>1.9384532405463015</v>
      </c>
      <c r="AD2522" s="6575">
        <f>IF('R1'!CL14="","",'R1'!CL14)</f>
        <v>1.9960015090888954</v>
      </c>
      <c r="AE2522" s="6575">
        <f>IF('R1'!CU14="","",'R1'!CU14)</f>
        <v>1.9949029020978319</v>
      </c>
      <c r="AF2522" s="6575">
        <f>IF('R1'!DD14="","",'R1'!DD14)</f>
        <v>2.0487506524599981</v>
      </c>
      <c r="AG2522" s="6575">
        <f>IF('R1'!DM14="","",'R1'!DM14)</f>
        <v>2.0603567984868132</v>
      </c>
    </row>
    <row r="2523" spans="1:33">
      <c r="A2523" s="6575"/>
      <c r="B2523" s="6575" t="s">
        <v>11427</v>
      </c>
      <c r="C2523" s="6575" t="s">
        <v>19878</v>
      </c>
      <c r="D2523" s="6575" t="s">
        <v>45</v>
      </c>
      <c r="E2523" s="6575" t="s">
        <v>16020</v>
      </c>
      <c r="U2523" s="6575">
        <f>IF('R1'!J14="","",'R1'!J14)</f>
        <v>4.7159383367025818</v>
      </c>
      <c r="V2523" s="6575">
        <f>IF('R1'!S14="","",'R1'!S14)</f>
        <v>3.0921772255556421</v>
      </c>
      <c r="W2523" s="6575">
        <f>IF('R1'!AB14="","",'R1'!AB14)</f>
        <v>3.0584877888867514</v>
      </c>
      <c r="X2523" s="6575">
        <f>IF('R1'!AK14="","",'R1'!AK14)</f>
        <v>3.0048999517502435</v>
      </c>
      <c r="Y2523" s="6575">
        <f>IF('R1'!AT14="","",'R1'!AT14)</f>
        <v>2.8178756636964799</v>
      </c>
      <c r="Z2523" s="6575">
        <f>IF('R1'!BC14="","",'R1'!BC14)</f>
        <v>3.4619999999999997</v>
      </c>
      <c r="AA2523" s="6575">
        <f>IF('R1'!BL14="","",'R1'!BL14)</f>
        <v>3.5297412490780378</v>
      </c>
      <c r="AB2523" s="6575">
        <f>IF('R1'!BU14="","",'R1'!BU14)</f>
        <v>3.6002349286748947</v>
      </c>
      <c r="AC2523" s="6575">
        <f>IF('R1'!CD14="","",'R1'!CD14)</f>
        <v>3.8019048122957049</v>
      </c>
      <c r="AD2523" s="6575">
        <f>IF('R1'!CM14="","",'R1'!CM14)</f>
        <v>3.9350718547122732</v>
      </c>
      <c r="AE2523" s="6575">
        <f>IF('R1'!CV14="","",'R1'!CV14)</f>
        <v>3.9149692420476532</v>
      </c>
      <c r="AF2523" s="6575">
        <f>IF('R1'!DE14="","",'R1'!DE14)</f>
        <v>4.0119126655471797</v>
      </c>
      <c r="AG2523" s="6575">
        <f>IF('R1'!DN14="","",'R1'!DN14)</f>
        <v>4.0300503418581393</v>
      </c>
    </row>
    <row r="2524" spans="1:33">
      <c r="A2524" s="6575"/>
      <c r="B2524" s="6575" t="s">
        <v>14116</v>
      </c>
      <c r="C2524" s="6575" t="s">
        <v>19879</v>
      </c>
      <c r="D2524" s="6575" t="s">
        <v>45</v>
      </c>
      <c r="E2524" s="6575" t="s">
        <v>16020</v>
      </c>
      <c r="U2524" s="6575">
        <f>IF('R1'!K14="","",'R1'!K14)</f>
        <v>0.43033044451273672</v>
      </c>
      <c r="V2524" s="6575">
        <f>IF('R1'!T14="","",'R1'!T14)</f>
        <v>0.32957305768953993</v>
      </c>
      <c r="W2524" s="6575">
        <f>IF('R1'!AC14="","",'R1'!AC14)</f>
        <v>0.37123373891764477</v>
      </c>
      <c r="X2524" s="6575">
        <f>IF('R1'!AL14="","",'R1'!AL14)</f>
        <v>0.40032793152388169</v>
      </c>
      <c r="Y2524" s="6575">
        <f>IF('R1'!AU14="","",'R1'!AU14)</f>
        <v>0.41053389053205469</v>
      </c>
      <c r="Z2524" s="6575">
        <f>IF('R1'!BD14="","",'R1'!BD14)</f>
        <v>0.745</v>
      </c>
      <c r="AA2524" s="6575">
        <f>IF('R1'!BM14="","",'R1'!BM14)</f>
        <v>0.77096207310322296</v>
      </c>
      <c r="AB2524" s="6575">
        <f>IF('R1'!BV14="","",'R1'!BV14)</f>
        <v>0.79103439742548676</v>
      </c>
      <c r="AC2524" s="6575">
        <f>IF('R1'!CE14="","",'R1'!CE14)</f>
        <v>0.86989361698163947</v>
      </c>
      <c r="AD2524" s="6575">
        <f>IF('R1'!CN14="","",'R1'!CN14)</f>
        <v>0.91775201887274582</v>
      </c>
      <c r="AE2524" s="6575">
        <f>IF('R1'!CW14="","",'R1'!CW14)</f>
        <v>0.91521143749068745</v>
      </c>
      <c r="AF2524" s="6575">
        <f>IF('R1'!DF14="","",'R1'!DF14)</f>
        <v>0.94255142017497062</v>
      </c>
      <c r="AG2524" s="6575">
        <f>IF('R1'!DO14="","",'R1'!DO14)</f>
        <v>0.94772536679105279</v>
      </c>
    </row>
    <row r="2525" spans="1:33">
      <c r="A2525" s="6575"/>
      <c r="B2525" s="6575" t="s">
        <v>14117</v>
      </c>
      <c r="C2525" s="6575" t="s">
        <v>19880</v>
      </c>
      <c r="D2525" s="6575" t="s">
        <v>45</v>
      </c>
      <c r="E2525" s="6575" t="s">
        <v>16020</v>
      </c>
      <c r="U2525" s="6575">
        <f>IF('R1'!L14="","",'R1'!L14)</f>
        <v>1.0143142533456673</v>
      </c>
      <c r="V2525" s="6575">
        <f>IF('R1'!U14="","",'R1'!U14)</f>
        <v>0.73933166233119407</v>
      </c>
      <c r="W2525" s="6575">
        <f>IF('R1'!AD14="","",'R1'!AD14)</f>
        <v>0.81147660178998371</v>
      </c>
      <c r="X2525" s="6575">
        <f>IF('R1'!AM14="","",'R1'!AM14)</f>
        <v>0.86862839683634074</v>
      </c>
      <c r="Y2525" s="6575">
        <f>IF('R1'!AV14="","",'R1'!AV14)</f>
        <v>0.89080975611277025</v>
      </c>
      <c r="Z2525" s="6575">
        <f>IF('R1'!BE14="","",'R1'!BE14)</f>
        <v>2.6560000000000001</v>
      </c>
      <c r="AA2525" s="6575">
        <f>IF('R1'!BN14="","",'R1'!BN14)</f>
        <v>2.7129171438425002</v>
      </c>
      <c r="AB2525" s="6575">
        <f>IF('R1'!BW14="","",'R1'!BW14)</f>
        <v>2.7700753390683612</v>
      </c>
      <c r="AC2525" s="6575">
        <f>IF('R1'!CF14="","",'R1'!CF14)</f>
        <v>3.1383445610922363</v>
      </c>
      <c r="AD2525" s="6575">
        <f>IF('R1'!CO14="","",'R1'!CO14)</f>
        <v>3.306629686835858</v>
      </c>
      <c r="AE2525" s="6575">
        <f>IF('R1'!CX14="","",'R1'!CX14)</f>
        <v>3.2782934069635647</v>
      </c>
      <c r="AF2525" s="6575">
        <f>IF('R1'!DG14="","",'R1'!DG14)</f>
        <v>3.3687289706762593</v>
      </c>
      <c r="AG2525" s="6575">
        <f>IF('R1'!DP14="","",'R1'!DP14)</f>
        <v>3.3847781779368677</v>
      </c>
    </row>
    <row r="2526" spans="1:33">
      <c r="A2526" s="6575"/>
      <c r="B2526" s="6575" t="s">
        <v>14118</v>
      </c>
      <c r="C2526" s="6575" t="s">
        <v>19881</v>
      </c>
      <c r="D2526" s="6575" t="s">
        <v>45</v>
      </c>
      <c r="E2526" s="6575" t="s">
        <v>16020</v>
      </c>
      <c r="U2526" s="6575">
        <f>IF('R1'!M14="","",'R1'!M14)</f>
        <v>10.503082494802092</v>
      </c>
      <c r="V2526" s="6575">
        <f>IF('R1'!V14="","",'R1'!V14)</f>
        <v>7.7998568943739617</v>
      </c>
      <c r="W2526" s="6575">
        <f>IF('R1'!AE14="","",'R1'!AE14)</f>
        <v>8.5169594871549652</v>
      </c>
      <c r="X2526" s="6575">
        <f>IF('R1'!AN14="","",'R1'!AN14)</f>
        <v>9.1814644889738659</v>
      </c>
      <c r="Y2526" s="6575">
        <f>IF('R1'!AW14="","",'R1'!AW14)</f>
        <v>9.417058551534037</v>
      </c>
      <c r="Z2526" s="6575">
        <f>IF('R1'!BF14="","",'R1'!BF14)</f>
        <v>10.242000000000001</v>
      </c>
      <c r="AA2526" s="6575">
        <f>IF('R1'!BO14="","",'R1'!BO14)</f>
        <v>10.447137180976238</v>
      </c>
      <c r="AB2526" s="6575">
        <f>IF('R1'!BX14="","",'R1'!BX14)</f>
        <v>10.661783677831258</v>
      </c>
      <c r="AC2526" s="6575">
        <f>IF('R1'!CG14="","",'R1'!CG14)</f>
        <v>11.238997878630419</v>
      </c>
      <c r="AD2526" s="6575">
        <f>IF('R1'!CP14="","",'R1'!CP14)</f>
        <v>11.756022881419122</v>
      </c>
      <c r="AE2526" s="6575">
        <f>IF('R1'!CY14="","",'R1'!CY14)</f>
        <v>11.782973432214895</v>
      </c>
      <c r="AF2526" s="6575">
        <f>IF('R1'!DH14="","",'R1'!DH14)</f>
        <v>12.159085902292727</v>
      </c>
      <c r="AG2526" s="6575">
        <f>IF('R1'!DQ14="","",'R1'!DQ14)</f>
        <v>12.173383688598898</v>
      </c>
    </row>
    <row r="2527" spans="1:33">
      <c r="A2527" s="6575"/>
      <c r="B2527" s="6575" t="s">
        <v>11431</v>
      </c>
      <c r="C2527" s="6575" t="s">
        <v>19882</v>
      </c>
      <c r="D2527" s="6575" t="s">
        <v>45</v>
      </c>
      <c r="E2527" s="6575" t="s">
        <v>16020</v>
      </c>
      <c r="U2527" s="6575">
        <f>IF('R1'!N14="","",'R1'!N14)</f>
        <v>11.947727192660496</v>
      </c>
      <c r="V2527" s="6575">
        <f>IF('R1'!W14="","",'R1'!W14)</f>
        <v>8.8687616143946961</v>
      </c>
      <c r="W2527" s="6575">
        <f>IF('R1'!AF14="","",'R1'!AF14)</f>
        <v>9.6996698278625928</v>
      </c>
      <c r="X2527" s="6575">
        <f>IF('R1'!AO14="","",'R1'!AO14)</f>
        <v>10.450420817334088</v>
      </c>
      <c r="Y2527" s="6575">
        <f>IF('R1'!AX14="","",'R1'!AX14)</f>
        <v>10.718402198178861</v>
      </c>
      <c r="Z2527" s="6575">
        <f>IF('R1'!BG14="","",'R1'!BG14)</f>
        <v>13.643000000000001</v>
      </c>
      <c r="AA2527" s="6575">
        <f>IF('R1'!BP14="","",'R1'!BP14)</f>
        <v>13.931016397921962</v>
      </c>
      <c r="AB2527" s="6575">
        <f>IF('R1'!BY14="","",'R1'!BY14)</f>
        <v>14.222893414325107</v>
      </c>
      <c r="AC2527" s="6575">
        <f>IF('R1'!CH14="","",'R1'!CH14)</f>
        <v>15.247236056704295</v>
      </c>
      <c r="AD2527" s="6575">
        <f>IF('R1'!CQ14="","",'R1'!CQ14)</f>
        <v>15.980404587127726</v>
      </c>
      <c r="AE2527" s="6575">
        <f>IF('R1'!CZ14="","",'R1'!CZ14)</f>
        <v>15.976478276669148</v>
      </c>
      <c r="AF2527" s="6575">
        <f>IF('R1'!DI14="","",'R1'!DI14)</f>
        <v>16.470366293143957</v>
      </c>
      <c r="AG2527" s="6575">
        <f>IF('R1'!DR14="","",'R1'!DR14)</f>
        <v>16.505887233326817</v>
      </c>
    </row>
    <row r="2528" spans="1:33">
      <c r="A2528" s="6575"/>
      <c r="B2528" s="6575" t="s">
        <v>14119</v>
      </c>
      <c r="C2528" s="6575" t="s">
        <v>19883</v>
      </c>
      <c r="D2528" s="6575" t="s">
        <v>45</v>
      </c>
      <c r="E2528" s="6575" t="s">
        <v>16020</v>
      </c>
      <c r="U2528" s="6575">
        <f>IF('R1'!O14="","",'R1'!O14)</f>
        <v>16.66366552936308</v>
      </c>
      <c r="V2528" s="6575">
        <f>IF('R1'!X14="","",'R1'!X14)</f>
        <v>11.960938839950337</v>
      </c>
      <c r="W2528" s="6575">
        <f>IF('R1'!AG14="","",'R1'!AG14)</f>
        <v>12.758157616749344</v>
      </c>
      <c r="X2528" s="6575">
        <f>IF('R1'!AP14="","",'R1'!AP14)</f>
        <v>13.455320769084331</v>
      </c>
      <c r="Y2528" s="6575">
        <f>IF('R1'!AY14="","",'R1'!AY14)</f>
        <v>13.536277861875341</v>
      </c>
      <c r="Z2528" s="6575">
        <f>IF('R1'!BH14="","",'R1'!BH14)</f>
        <v>17.105</v>
      </c>
      <c r="AA2528" s="6575">
        <f>IF('R1'!BQ14="","",'R1'!BQ14)</f>
        <v>17.460757647000001</v>
      </c>
      <c r="AB2528" s="6575">
        <f>IF('R1'!BZ14="","",'R1'!BZ14)</f>
        <v>17.823128343</v>
      </c>
      <c r="AC2528" s="6575">
        <f>IF('R1'!CI14="","",'R1'!CI14)</f>
        <v>19.049140868999999</v>
      </c>
      <c r="AD2528" s="6575">
        <f>IF('R1'!CR14="","",'R1'!CR14)</f>
        <v>19.915476441839999</v>
      </c>
      <c r="AE2528" s="6575">
        <f>IF('R1'!DA14="","",'R1'!DA14)</f>
        <v>19.891447518716802</v>
      </c>
      <c r="AF2528" s="6575">
        <f>IF('R1'!DJ14="","",'R1'!DJ14)</f>
        <v>20.482278958691136</v>
      </c>
      <c r="AG2528" s="6575">
        <f>IF('R1'!DS14="","",'R1'!DS14)</f>
        <v>20.535937575184956</v>
      </c>
    </row>
    <row r="2529" spans="1:33">
      <c r="A2529" s="6575"/>
      <c r="B2529" s="6575" t="s">
        <v>15151</v>
      </c>
      <c r="C2529" s="6575" t="s">
        <v>19884</v>
      </c>
      <c r="D2529" s="6575" t="s">
        <v>45</v>
      </c>
      <c r="E2529" s="6575" t="s">
        <v>16020</v>
      </c>
      <c r="U2529" s="6575">
        <f>IF('R1'!G15="","",'R1'!G15)</f>
        <v>3.5877492272874336E-3</v>
      </c>
      <c r="V2529" s="6575">
        <f>IF('R1'!P15="","",'R1'!P15)</f>
        <v>3.6595042118331821E-3</v>
      </c>
      <c r="W2529" s="6575">
        <f>IF('R1'!Y15="","",'R1'!Y15)</f>
        <v>3.7326942960698457E-3</v>
      </c>
      <c r="X2529" s="6575">
        <f>IF('R1'!AH15="","",'R1'!AH15)</f>
        <v>3.8073481819912427E-3</v>
      </c>
      <c r="Y2529" s="6575">
        <f>IF('R1'!AQ15="","",'R1'!AQ15)</f>
        <v>3.8834951456310678E-3</v>
      </c>
      <c r="Z2529" s="6575">
        <f>IF('R1'!AZ15="","",'R1'!AZ15)</f>
        <v>4.0000000000000001E-3</v>
      </c>
      <c r="AA2529" s="6575">
        <f>IF('R1'!BI15="","",'R1'!BI15)</f>
        <v>4.0000000000000001E-3</v>
      </c>
      <c r="AB2529" s="6575">
        <f>IF('R1'!BR15="","",'R1'!BR15)</f>
        <v>4.0000000000000001E-3</v>
      </c>
      <c r="AC2529" s="6575">
        <f>IF('R1'!CA15="","",'R1'!CA15)</f>
        <v>3.7312418180583807E-3</v>
      </c>
      <c r="AD2529" s="6575">
        <f>IF('R1'!CJ15="","",'R1'!CJ15)</f>
        <v>3.8058666544195483E-3</v>
      </c>
      <c r="AE2529" s="6575">
        <f>IF('R1'!CS15="","",'R1'!CS15)</f>
        <v>3.8819839875079394E-3</v>
      </c>
      <c r="AF2529" s="6575">
        <f>IF('R1'!DB15="","",'R1'!DB15)</f>
        <v>3.9596236672580984E-3</v>
      </c>
      <c r="AG2529" s="6575">
        <f>IF('R1'!DK15="","",'R1'!DK15)</f>
        <v>4.0388161406032606E-3</v>
      </c>
    </row>
    <row r="2530" spans="1:33">
      <c r="A2530" s="6575"/>
      <c r="B2530" s="6575" t="s">
        <v>15152</v>
      </c>
      <c r="C2530" s="6575" t="s">
        <v>19885</v>
      </c>
      <c r="D2530" s="6575" t="s">
        <v>45</v>
      </c>
      <c r="E2530" s="6575" t="s">
        <v>16020</v>
      </c>
      <c r="U2530" s="6575">
        <f>IF('R1'!H15="","",'R1'!H15)</f>
        <v>9.8663103750404411E-3</v>
      </c>
      <c r="V2530" s="6575">
        <f>IF('R1'!Q15="","",'R1'!Q15)</f>
        <v>1.006363658254125E-2</v>
      </c>
      <c r="W2530" s="6575">
        <f>IF('R1'!Z15="","",'R1'!Z15)</f>
        <v>1.0264909314192076E-2</v>
      </c>
      <c r="X2530" s="6575">
        <f>IF('R1'!AI15="","",'R1'!AI15)</f>
        <v>1.0470207500475918E-2</v>
      </c>
      <c r="Y2530" s="6575">
        <f>IF('R1'!AR15="","",'R1'!AR15)</f>
        <v>1.0679611650485437E-2</v>
      </c>
      <c r="Z2530" s="6575">
        <f>IF('R1'!BA15="","",'R1'!BA15)</f>
        <v>1.0999999999999999E-2</v>
      </c>
      <c r="AA2530" s="6575">
        <f>IF('R1'!BJ15="","",'R1'!BJ15)</f>
        <v>1.0999999999999999E-2</v>
      </c>
      <c r="AB2530" s="6575">
        <f>IF('R1'!BS15="","",'R1'!BS15)</f>
        <v>1.0999999999999999E-2</v>
      </c>
      <c r="AC2530" s="6575">
        <f>IF('R1'!CB15="","",'R1'!CB15)</f>
        <v>1.1645085351520916E-2</v>
      </c>
      <c r="AD2530" s="6575">
        <f>IF('R1'!CK15="","",'R1'!CK15)</f>
        <v>1.1877987058551335E-2</v>
      </c>
      <c r="AE2530" s="6575">
        <f>IF('R1'!CT15="","",'R1'!CT15)</f>
        <v>1.2115546799722363E-2</v>
      </c>
      <c r="AF2530" s="6575">
        <f>IF('R1'!DC15="","",'R1'!DC15)</f>
        <v>1.235785773571681E-2</v>
      </c>
      <c r="AG2530" s="6575">
        <f>IF('R1'!DL15="","",'R1'!DL15)</f>
        <v>1.2605014890431147E-2</v>
      </c>
    </row>
    <row r="2531" spans="1:33">
      <c r="A2531" s="6575"/>
      <c r="B2531" s="6575" t="s">
        <v>15153</v>
      </c>
      <c r="C2531" s="6575" t="s">
        <v>19886</v>
      </c>
      <c r="D2531" s="6575" t="s">
        <v>45</v>
      </c>
      <c r="E2531" s="6575" t="s">
        <v>16020</v>
      </c>
      <c r="U2531" s="6575">
        <f>IF('R1'!I15="","",'R1'!I15)</f>
        <v>1.5247934215971594E-2</v>
      </c>
      <c r="V2531" s="6575">
        <f>IF('R1'!R15="","",'R1'!R15)</f>
        <v>1.5552892900291026E-2</v>
      </c>
      <c r="W2531" s="6575">
        <f>IF('R1'!AA15="","",'R1'!AA15)</f>
        <v>1.5863950758296847E-2</v>
      </c>
      <c r="X2531" s="6575">
        <f>IF('R1'!AJ15="","",'R1'!AJ15)</f>
        <v>1.6181229773462785E-2</v>
      </c>
      <c r="Y2531" s="6575">
        <f>IF('R1'!AS15="","",'R1'!AS15)</f>
        <v>1.6504854368932041E-2</v>
      </c>
      <c r="Z2531" s="6575">
        <f>IF('R1'!BB15="","",'R1'!BB15)</f>
        <v>1.7000000000000001E-2</v>
      </c>
      <c r="AA2531" s="6575">
        <f>IF('R1'!BK15="","",'R1'!BK15)</f>
        <v>1.7000000000000001E-2</v>
      </c>
      <c r="AB2531" s="6575">
        <f>IF('R1'!BT15="","",'R1'!BT15)</f>
        <v>1.7999999999999999E-2</v>
      </c>
      <c r="AC2531" s="6575">
        <f>IF('R1'!CC15="","",'R1'!CC15)</f>
        <v>1.7954093694420706E-2</v>
      </c>
      <c r="AD2531" s="6575">
        <f>IF('R1'!CL15="","",'R1'!CL15)</f>
        <v>1.8313175568309119E-2</v>
      </c>
      <c r="AE2531" s="6575">
        <f>IF('R1'!CU15="","",'R1'!CU15)</f>
        <v>1.8679439079675304E-2</v>
      </c>
      <c r="AF2531" s="6575">
        <f>IF('R1'!DD15="","",'R1'!DD15)</f>
        <v>1.905302786126881E-2</v>
      </c>
      <c r="AG2531" s="6575">
        <f>IF('R1'!DM15="","",'R1'!DM15)</f>
        <v>1.9434088418494186E-2</v>
      </c>
    </row>
    <row r="2532" spans="1:33">
      <c r="A2532" s="6575"/>
      <c r="B2532" s="6575" t="s">
        <v>15154</v>
      </c>
      <c r="C2532" s="6575" t="s">
        <v>19887</v>
      </c>
      <c r="D2532" s="6575" t="s">
        <v>45</v>
      </c>
      <c r="E2532" s="6575" t="s">
        <v>16020</v>
      </c>
      <c r="U2532" s="6575">
        <f>IF('R1'!J15="","",'R1'!J15)</f>
        <v>2.8701993818299468E-2</v>
      </c>
      <c r="V2532" s="6575">
        <f>IF('R1'!S15="","",'R1'!S15)</f>
        <v>2.9276033694665457E-2</v>
      </c>
      <c r="W2532" s="6575">
        <f>IF('R1'!AB15="","",'R1'!AB15)</f>
        <v>2.9861554368558769E-2</v>
      </c>
      <c r="X2532" s="6575">
        <f>IF('R1'!AK15="","",'R1'!AK15)</f>
        <v>3.0458785455929945E-2</v>
      </c>
      <c r="Y2532" s="6575">
        <f>IF('R1'!AT15="","",'R1'!AT15)</f>
        <v>3.1067961165048546E-2</v>
      </c>
      <c r="Z2532" s="6575">
        <f>IF('R1'!BC15="","",'R1'!BC15)</f>
        <v>3.2000000000000001E-2</v>
      </c>
      <c r="AA2532" s="6575">
        <f>IF('R1'!BL15="","",'R1'!BL15)</f>
        <v>3.2000000000000001E-2</v>
      </c>
      <c r="AB2532" s="6575">
        <f>IF('R1'!BU15="","",'R1'!BU15)</f>
        <v>3.3000000000000002E-2</v>
      </c>
      <c r="AC2532" s="6575">
        <f>IF('R1'!CD15="","",'R1'!CD15)</f>
        <v>3.3330420864000003E-2</v>
      </c>
      <c r="AD2532" s="6575">
        <f>IF('R1'!CM15="","",'R1'!CM15)</f>
        <v>3.3997029281280004E-2</v>
      </c>
      <c r="AE2532" s="6575">
        <f>IF('R1'!CV15="","",'R1'!CV15)</f>
        <v>3.4676969866905605E-2</v>
      </c>
      <c r="AF2532" s="6575">
        <f>IF('R1'!DE15="","",'R1'!DE15)</f>
        <v>3.5370509264243719E-2</v>
      </c>
      <c r="AG2532" s="6575">
        <f>IF('R1'!DN15="","",'R1'!DN15)</f>
        <v>3.6077919449528595E-2</v>
      </c>
    </row>
    <row r="2533" spans="1:33">
      <c r="A2533" s="6575"/>
      <c r="B2533" s="6575" t="s">
        <v>15155</v>
      </c>
      <c r="C2533" s="6575" t="s">
        <v>19888</v>
      </c>
      <c r="D2533" s="6575" t="s">
        <v>45</v>
      </c>
      <c r="E2533" s="6575" t="s">
        <v>16020</v>
      </c>
      <c r="U2533" s="6575">
        <f>IF('R1'!K15="","",'R1'!K15)</f>
        <v>6.2785611477530088E-3</v>
      </c>
      <c r="V2533" s="6575">
        <f>IF('R1'!T15="","",'R1'!T15)</f>
        <v>6.4041323707080692E-3</v>
      </c>
      <c r="W2533" s="6575">
        <f>IF('R1'!AC15="","",'R1'!AC15)</f>
        <v>6.5322150181222303E-3</v>
      </c>
      <c r="X2533" s="6575">
        <f>IF('R1'!AL15="","",'R1'!AL15)</f>
        <v>6.6628593184846754E-3</v>
      </c>
      <c r="Y2533" s="6575">
        <f>IF('R1'!AU15="","",'R1'!AU15)</f>
        <v>6.7961165048543689E-3</v>
      </c>
      <c r="Z2533" s="6575">
        <f>IF('R1'!BD15="","",'R1'!BD15)</f>
        <v>7.0000000000000001E-3</v>
      </c>
      <c r="AA2533" s="6575">
        <f>IF('R1'!BM15="","",'R1'!BM15)</f>
        <v>6.0000000000000001E-3</v>
      </c>
      <c r="AB2533" s="6575">
        <f>IF('R1'!BV15="","",'R1'!BV15)</f>
        <v>6.0000000000000001E-3</v>
      </c>
      <c r="AC2533" s="6575">
        <f>IF('R1'!CE15="","",'R1'!CE15)</f>
        <v>6.583440412152323E-3</v>
      </c>
      <c r="AD2533" s="6575">
        <f>IF('R1'!CN15="","",'R1'!CN15)</f>
        <v>6.7151092203953698E-3</v>
      </c>
      <c r="AE2533" s="6575">
        <f>IF('R1'!CW15="","",'R1'!CW15)</f>
        <v>6.8494114048032774E-3</v>
      </c>
      <c r="AF2533" s="6575">
        <f>IF('R1'!DF15="","",'R1'!DF15)</f>
        <v>6.9863996328993431E-3</v>
      </c>
      <c r="AG2533" s="6575">
        <f>IF('R1'!DO15="","",'R1'!DO15)</f>
        <v>7.1261276255573302E-3</v>
      </c>
    </row>
    <row r="2534" spans="1:33">
      <c r="A2534" s="6575"/>
      <c r="B2534" s="6575" t="s">
        <v>15156</v>
      </c>
      <c r="C2534" s="6575" t="s">
        <v>19889</v>
      </c>
      <c r="D2534" s="6575" t="s">
        <v>45</v>
      </c>
      <c r="E2534" s="6575" t="s">
        <v>16020</v>
      </c>
      <c r="U2534" s="6575">
        <f>IF('R1'!L15="","",'R1'!L15)</f>
        <v>2.0629558056902742E-2</v>
      </c>
      <c r="V2534" s="6575">
        <f>IF('R1'!U15="","",'R1'!U15)</f>
        <v>2.1042149218040797E-2</v>
      </c>
      <c r="W2534" s="6575">
        <f>IF('R1'!AD15="","",'R1'!AD15)</f>
        <v>2.1462992202401613E-2</v>
      </c>
      <c r="X2534" s="6575">
        <f>IF('R1'!AM15="","",'R1'!AM15)</f>
        <v>2.1892252046449647E-2</v>
      </c>
      <c r="Y2534" s="6575">
        <f>IF('R1'!AV15="","",'R1'!AV15)</f>
        <v>2.2330097087378639E-2</v>
      </c>
      <c r="Z2534" s="6575">
        <f>IF('R1'!BE15="","",'R1'!BE15)</f>
        <v>2.3E-2</v>
      </c>
      <c r="AA2534" s="6575">
        <f>IF('R1'!BN15="","",'R1'!BN15)</f>
        <v>2.4E-2</v>
      </c>
      <c r="AB2534" s="6575">
        <f>IF('R1'!BW15="","",'R1'!BW15)</f>
        <v>2.4E-2</v>
      </c>
      <c r="AC2534" s="6575">
        <f>IF('R1'!CF15="","",'R1'!CF15)</f>
        <v>2.4668874261143028E-2</v>
      </c>
      <c r="AD2534" s="6575">
        <f>IF('R1'!CO15="","",'R1'!CO15)</f>
        <v>2.5162251746365889E-2</v>
      </c>
      <c r="AE2534" s="6575">
        <f>IF('R1'!CX15="","",'R1'!CX15)</f>
        <v>2.5665496781293207E-2</v>
      </c>
      <c r="AF2534" s="6575">
        <f>IF('R1'!DG15="","",'R1'!DG15)</f>
        <v>2.6178806716919072E-2</v>
      </c>
      <c r="AG2534" s="6575">
        <f>IF('R1'!DP15="","",'R1'!DP15)</f>
        <v>2.6702382851257454E-2</v>
      </c>
    </row>
    <row r="2535" spans="1:33">
      <c r="A2535" s="6575"/>
      <c r="B2535" s="6575" t="s">
        <v>15157</v>
      </c>
      <c r="C2535" s="6575" t="s">
        <v>19890</v>
      </c>
      <c r="D2535" s="6575" t="s">
        <v>45</v>
      </c>
      <c r="E2535" s="6575" t="s">
        <v>16020</v>
      </c>
      <c r="U2535" s="6575">
        <f>IF('R1'!M15="","",'R1'!M15)</f>
        <v>8.0724357613967249E-2</v>
      </c>
      <c r="V2535" s="6575">
        <f>IF('R1'!V15="","",'R1'!V15)</f>
        <v>8.2338844766246588E-2</v>
      </c>
      <c r="W2535" s="6575">
        <f>IF('R1'!AE15="","",'R1'!AE15)</f>
        <v>8.3985621661571516E-2</v>
      </c>
      <c r="X2535" s="6575">
        <f>IF('R1'!AN15="","",'R1'!AN15)</f>
        <v>8.5665334094802953E-2</v>
      </c>
      <c r="Y2535" s="6575">
        <f>IF('R1'!AW15="","",'R1'!AW15)</f>
        <v>8.7378640776699018E-2</v>
      </c>
      <c r="Z2535" s="6575">
        <f>IF('R1'!BF15="","",'R1'!BF15)</f>
        <v>0.09</v>
      </c>
      <c r="AA2535" s="6575">
        <f>IF('R1'!BO15="","",'R1'!BO15)</f>
        <v>9.1999999999999998E-2</v>
      </c>
      <c r="AB2535" s="6575">
        <f>IF('R1'!BX15="","",'R1'!BX15)</f>
        <v>9.4E-2</v>
      </c>
      <c r="AC2535" s="6575">
        <f>IF('R1'!CG15="","",'R1'!CG15)</f>
        <v>9.565967246270464E-2</v>
      </c>
      <c r="AD2535" s="6575">
        <f>IF('R1'!CP15="","",'R1'!CP15)</f>
        <v>9.7572865911958739E-2</v>
      </c>
      <c r="AE2535" s="6575">
        <f>IF('R1'!CY15="","",'R1'!CY15)</f>
        <v>9.9524323230197914E-2</v>
      </c>
      <c r="AF2535" s="6575">
        <f>IF('R1'!DH15="","",'R1'!DH15)</f>
        <v>0.10151480969480188</v>
      </c>
      <c r="AG2535" s="6575">
        <f>IF('R1'!DQ15="","",'R1'!DQ15)</f>
        <v>0.10354510588869792</v>
      </c>
    </row>
    <row r="2536" spans="1:33">
      <c r="A2536" s="6575"/>
      <c r="B2536" s="6575" t="s">
        <v>15158</v>
      </c>
      <c r="C2536" s="6575" t="s">
        <v>19891</v>
      </c>
      <c r="D2536" s="6575" t="s">
        <v>45</v>
      </c>
      <c r="E2536" s="6575" t="s">
        <v>16020</v>
      </c>
      <c r="U2536" s="6575">
        <f>IF('R1'!N15="","",'R1'!N15)</f>
        <v>0.10763247681862301</v>
      </c>
      <c r="V2536" s="6575">
        <f>IF('R1'!W15="","",'R1'!W15)</f>
        <v>0.10978512635499546</v>
      </c>
      <c r="W2536" s="6575">
        <f>IF('R1'!AF15="","",'R1'!AF15)</f>
        <v>0.11198082888209536</v>
      </c>
      <c r="X2536" s="6575">
        <f>IF('R1'!AO15="","",'R1'!AO15)</f>
        <v>0.11422044545973728</v>
      </c>
      <c r="Y2536" s="6575">
        <f>IF('R1'!AX15="","",'R1'!AX15)</f>
        <v>0.11650485436893203</v>
      </c>
      <c r="Z2536" s="6575">
        <f>IF('R1'!BG15="","",'R1'!BG15)</f>
        <v>0.12</v>
      </c>
      <c r="AA2536" s="6575">
        <f>IF('R1'!BP15="","",'R1'!BP15)</f>
        <v>0.122</v>
      </c>
      <c r="AB2536" s="6575">
        <f>IF('R1'!BY15="","",'R1'!BY15)</f>
        <v>0.124</v>
      </c>
      <c r="AC2536" s="6575">
        <f>IF('R1'!CH15="","",'R1'!CH15)</f>
        <v>0.12691198713599999</v>
      </c>
      <c r="AD2536" s="6575">
        <f>IF('R1'!CQ15="","",'R1'!CQ15)</f>
        <v>0.12945022687871999</v>
      </c>
      <c r="AE2536" s="6575">
        <f>IF('R1'!CZ15="","",'R1'!CZ15)</f>
        <v>0.13203923141629439</v>
      </c>
      <c r="AF2536" s="6575">
        <f>IF('R1'!DI15="","",'R1'!DI15)</f>
        <v>0.13468001604462029</v>
      </c>
      <c r="AG2536" s="6575">
        <f>IF('R1'!DR15="","",'R1'!DR15)</f>
        <v>0.13737361636551271</v>
      </c>
    </row>
    <row r="2537" spans="1:33">
      <c r="A2537" s="6575"/>
      <c r="B2537" s="6575" t="s">
        <v>15159</v>
      </c>
      <c r="C2537" s="6575" t="s">
        <v>19892</v>
      </c>
      <c r="D2537" s="6575" t="s">
        <v>45</v>
      </c>
      <c r="E2537" s="6575" t="s">
        <v>16020</v>
      </c>
      <c r="U2537" s="6575">
        <f>IF('R1'!O15="","",'R1'!O15)</f>
        <v>0.13633447063692247</v>
      </c>
      <c r="V2537" s="6575">
        <f>IF('R1'!X15="","",'R1'!X15)</f>
        <v>0.1390611600496609</v>
      </c>
      <c r="W2537" s="6575">
        <f>IF('R1'!AG15="","",'R1'!AG15)</f>
        <v>0.14184238325065412</v>
      </c>
      <c r="X2537" s="6575">
        <f>IF('R1'!AP15="","",'R1'!AP15)</f>
        <v>0.14467923091566723</v>
      </c>
      <c r="Y2537" s="6575">
        <f>IF('R1'!AY15="","",'R1'!AY15)</f>
        <v>0.14757281553398058</v>
      </c>
      <c r="Z2537" s="6575">
        <f>IF('R1'!BH15="","",'R1'!BH15)</f>
        <v>0.152</v>
      </c>
      <c r="AA2537" s="6575">
        <f>IF('R1'!BQ15="","",'R1'!BQ15)</f>
        <v>0.154</v>
      </c>
      <c r="AB2537" s="6575">
        <f>IF('R1'!BZ15="","",'R1'!BZ15)</f>
        <v>0.157</v>
      </c>
      <c r="AC2537" s="6575">
        <f>IF('R1'!CI15="","",'R1'!CI15)</f>
        <v>0.160242408</v>
      </c>
      <c r="AD2537" s="6575">
        <f>IF('R1'!CR15="","",'R1'!CR15)</f>
        <v>0.16344725616</v>
      </c>
      <c r="AE2537" s="6575">
        <f>IF('R1'!DA15="","",'R1'!DA15)</f>
        <v>0.1667162012832</v>
      </c>
      <c r="AF2537" s="6575">
        <f>IF('R1'!DJ15="","",'R1'!DJ15)</f>
        <v>0.170050525308864</v>
      </c>
      <c r="AG2537" s="6575">
        <f>IF('R1'!DS15="","",'R1'!DS15)</f>
        <v>0.1734515358150413</v>
      </c>
    </row>
    <row r="2538" spans="1:33">
      <c r="A2538" s="6575"/>
      <c r="B2538" s="6575" t="s">
        <v>11386</v>
      </c>
      <c r="C2538" s="6575" t="s">
        <v>19893</v>
      </c>
      <c r="D2538" s="6575" t="s">
        <v>45</v>
      </c>
      <c r="E2538" s="6575" t="s">
        <v>16020</v>
      </c>
      <c r="U2538" s="6575">
        <f>IF('R1'!G16="","",'R1'!G16)</f>
        <v>8.4879441423320975E-2</v>
      </c>
      <c r="V2538" s="6575">
        <f>IF('R1'!P16="","",'R1'!P16)</f>
        <v>8.3329297842552011E-2</v>
      </c>
      <c r="W2538" s="6575">
        <f>IF('R1'!Y16="","",'R1'!Y16)</f>
        <v>8.1181851313832931E-2</v>
      </c>
      <c r="X2538" s="6575">
        <f>IF('R1'!AH16="","",'R1'!AH16)</f>
        <v>3.5000000000000003E-2</v>
      </c>
      <c r="Y2538" s="6575">
        <f>IF('R1'!AQ16="","",'R1'!AQ16)</f>
        <v>3.3686355640878379E-2</v>
      </c>
      <c r="Z2538" s="6575">
        <f>IF('R1'!AZ16="","",'R1'!AZ16)</f>
        <v>0.183</v>
      </c>
      <c r="AA2538" s="6575">
        <f>IF('R1'!BI16="","",'R1'!BI16)</f>
        <v>3.6999999999999998E-2</v>
      </c>
      <c r="AB2538" s="6575">
        <f>IF('R1'!BR16="","",'R1'!BR16)</f>
        <v>3.9E-2</v>
      </c>
      <c r="AC2538" s="6575">
        <f>IF('R1'!CA16="","",'R1'!CA16)</f>
        <v>3.9073180062546869E-2</v>
      </c>
      <c r="AD2538" s="6575">
        <f>IF('R1'!CJ16="","",'R1'!CJ16)</f>
        <v>3.8911782131880276E-2</v>
      </c>
      <c r="AE2538" s="6575">
        <f>IF('R1'!CS16="","",'R1'!CS16)</f>
        <v>3.8195221929047084E-2</v>
      </c>
      <c r="AF2538" s="6575">
        <f>IF('R1'!DB16="","",'R1'!DB16)</f>
        <v>3.7351394883606538E-2</v>
      </c>
      <c r="AG2538" s="6575">
        <f>IF('R1'!DK16="","",'R1'!DK16)</f>
        <v>3.6660276218497476E-2</v>
      </c>
    </row>
    <row r="2539" spans="1:33">
      <c r="A2539" s="6575"/>
      <c r="B2539" s="6575" t="s">
        <v>11387</v>
      </c>
      <c r="C2539" s="6575" t="s">
        <v>19894</v>
      </c>
      <c r="D2539" s="6575" t="s">
        <v>45</v>
      </c>
      <c r="E2539" s="6575" t="s">
        <v>16020</v>
      </c>
      <c r="U2539" s="6575">
        <f>IF('R1'!H16="","",'R1'!H16)</f>
        <v>0.20592649699517576</v>
      </c>
      <c r="V2539" s="6575">
        <f>IF('R1'!Q16="","",'R1'!Q16)</f>
        <v>0.20727068920679467</v>
      </c>
      <c r="W2539" s="6575">
        <f>IF('R1'!Z16="","",'R1'!Z16)</f>
        <v>0.20555440080229206</v>
      </c>
      <c r="X2539" s="6575">
        <f>IF('R1'!AI16="","",'R1'!AI16)</f>
        <v>8.8999999999999996E-2</v>
      </c>
      <c r="Y2539" s="6575">
        <f>IF('R1'!AR16="","",'R1'!AR16)</f>
        <v>8.5682658003545159E-2</v>
      </c>
      <c r="Z2539" s="6575">
        <f>IF('R1'!BA16="","",'R1'!BA16)</f>
        <v>0.183</v>
      </c>
      <c r="AA2539" s="6575">
        <f>IF('R1'!BJ16="","",'R1'!BJ16)</f>
        <v>9.5000000000000001E-2</v>
      </c>
      <c r="AB2539" s="6575">
        <f>IF('R1'!BS16="","",'R1'!BS16)</f>
        <v>9.5000000000000001E-2</v>
      </c>
      <c r="AC2539" s="6575">
        <f>IF('R1'!CB16="","",'R1'!CB16)</f>
        <v>9.4292947327051013E-2</v>
      </c>
      <c r="AD2539" s="6575">
        <f>IF('R1'!CK16="","",'R1'!CK16)</f>
        <v>9.3315934868716532E-2</v>
      </c>
      <c r="AE2539" s="6575">
        <f>IF('R1'!CT16="","",'R1'!CT16)</f>
        <v>9.2080064998591671E-2</v>
      </c>
      <c r="AF2539" s="6575">
        <f>IF('R1'!DC16="","",'R1'!DC16)</f>
        <v>9.0878564902332828E-2</v>
      </c>
      <c r="AG2539" s="6575">
        <f>IF('R1'!DL16="","",'R1'!DL16)</f>
        <v>9.0001604456995343E-2</v>
      </c>
    </row>
    <row r="2540" spans="1:33">
      <c r="A2540" s="6575"/>
      <c r="B2540" s="6575" t="s">
        <v>11388</v>
      </c>
      <c r="C2540" s="6575" t="s">
        <v>19895</v>
      </c>
      <c r="D2540" s="6575" t="s">
        <v>45</v>
      </c>
      <c r="E2540" s="6575" t="s">
        <v>16020</v>
      </c>
      <c r="U2540" s="6575">
        <f>IF('R1'!I16="","",'R1'!I16)</f>
        <v>0.65284869100895437</v>
      </c>
      <c r="V2540" s="6575">
        <f>IF('R1'!R16="","",'R1'!R16)</f>
        <v>0.61897199052266538</v>
      </c>
      <c r="W2540" s="6575">
        <f>IF('R1'!AA16="","",'R1'!AA16)</f>
        <v>0.58249645392179006</v>
      </c>
      <c r="X2540" s="6575">
        <f>IF('R1'!AJ16="","",'R1'!AJ16)</f>
        <v>0.24299999999999999</v>
      </c>
      <c r="Y2540" s="6575">
        <f>IF('R1'!AS16="","",'R1'!AS16)</f>
        <v>0.22674005484317317</v>
      </c>
      <c r="Z2540" s="6575">
        <f>IF('R1'!BB16="","",'R1'!BB16)</f>
        <v>0.183</v>
      </c>
      <c r="AA2540" s="6575">
        <f>IF('R1'!BK16="","",'R1'!BK16)</f>
        <v>0.127</v>
      </c>
      <c r="AB2540" s="6575">
        <f>IF('R1'!BT16="","",'R1'!BT16)</f>
        <v>0.12</v>
      </c>
      <c r="AC2540" s="6575">
        <f>IF('R1'!CC16="","",'R1'!CC16)</f>
        <v>0.1143363415066489</v>
      </c>
      <c r="AD2540" s="6575">
        <f>IF('R1'!CL16="","",'R1'!CL16)</f>
        <v>0.10977781083960407</v>
      </c>
      <c r="AE2540" s="6575">
        <f>IF('R1'!CU16="","",'R1'!CU16)</f>
        <v>0.10615623076853352</v>
      </c>
      <c r="AF2540" s="6575">
        <f>IF('R1'!DD16="","",'R1'!DD16)</f>
        <v>0.1028563217497778</v>
      </c>
      <c r="AG2540" s="6575">
        <f>IF('R1'!DM16="","",'R1'!DM16)</f>
        <v>9.9575126645321366E-2</v>
      </c>
    </row>
    <row r="2541" spans="1:33">
      <c r="A2541" s="6575"/>
      <c r="B2541" s="6575" t="s">
        <v>11389</v>
      </c>
      <c r="C2541" s="6575" t="s">
        <v>19896</v>
      </c>
      <c r="D2541" s="6575" t="s">
        <v>45</v>
      </c>
      <c r="E2541" s="6575" t="s">
        <v>16020</v>
      </c>
      <c r="U2541" s="6575">
        <f>IF('R1'!J16="","",'R1'!J16)</f>
        <v>0.94365462942745104</v>
      </c>
      <c r="V2541" s="6575">
        <f>IF('R1'!S16="","",'R1'!S16)</f>
        <v>0.90957197757201214</v>
      </c>
      <c r="W2541" s="6575">
        <f>IF('R1'!AB16="","",'R1'!AB16)</f>
        <v>0.86923270603791503</v>
      </c>
      <c r="X2541" s="6575">
        <f>IF('R1'!AK16="","",'R1'!AK16)</f>
        <v>0.36699999999999999</v>
      </c>
      <c r="Y2541" s="6575">
        <f>IF('R1'!AT16="","",'R1'!AT16)</f>
        <v>0.3461090684875967</v>
      </c>
      <c r="Z2541" s="6575">
        <f>IF('R1'!BC16="","",'R1'!BC16)</f>
        <v>0.54899999999999993</v>
      </c>
      <c r="AA2541" s="6575">
        <f>IF('R1'!BL16="","",'R1'!BL16)</f>
        <v>0.25900000000000001</v>
      </c>
      <c r="AB2541" s="6575">
        <f>IF('R1'!BU16="","",'R1'!BU16)</f>
        <v>0.254</v>
      </c>
      <c r="AC2541" s="6575">
        <f>IF('R1'!CD16="","",'R1'!CD16)</f>
        <v>0.24770246889624678</v>
      </c>
      <c r="AD2541" s="6575">
        <f>IF('R1'!CM16="","",'R1'!CM16)</f>
        <v>0.24200552784020091</v>
      </c>
      <c r="AE2541" s="6575">
        <f>IF('R1'!CV16="","",'R1'!CV16)</f>
        <v>0.23643151769617227</v>
      </c>
      <c r="AF2541" s="6575">
        <f>IF('R1'!DE16="","",'R1'!DE16)</f>
        <v>0.23108628153571717</v>
      </c>
      <c r="AG2541" s="6575">
        <f>IF('R1'!DN16="","",'R1'!DN16)</f>
        <v>0.2262370073208142</v>
      </c>
    </row>
    <row r="2542" spans="1:33">
      <c r="A2542" s="6575"/>
      <c r="B2542" s="6575" t="s">
        <v>11390</v>
      </c>
      <c r="C2542" s="6575" t="s">
        <v>19897</v>
      </c>
      <c r="D2542" s="6575" t="s">
        <v>45</v>
      </c>
      <c r="E2542" s="6575" t="s">
        <v>16020</v>
      </c>
      <c r="U2542" s="6575">
        <f>IF('R1'!K16="","",'R1'!K16)</f>
        <v>0.16579562919118118</v>
      </c>
      <c r="V2542" s="6575">
        <f>IF('R1'!T16="","",'R1'!T16)</f>
        <v>0.18597736140259993</v>
      </c>
      <c r="W2542" s="6575">
        <f>IF('R1'!AC16="","",'R1'!AC16)</f>
        <v>0.20105422415209584</v>
      </c>
      <c r="X2542" s="6575">
        <f>IF('R1'!AL16="","",'R1'!AL16)</f>
        <v>9.2999999999999999E-2</v>
      </c>
      <c r="Y2542" s="6575">
        <f>IF('R1'!AU16="","",'R1'!AU16)</f>
        <v>9.5280546495094126E-2</v>
      </c>
      <c r="Z2542" s="6575">
        <f>IF('R1'!BD16="","",'R1'!BD16)</f>
        <v>0.183</v>
      </c>
      <c r="AA2542" s="6575">
        <f>IF('R1'!BM16="","",'R1'!BM16)</f>
        <v>6.2E-2</v>
      </c>
      <c r="AB2542" s="6575">
        <f>IF('R1'!BV16="","",'R1'!BV16)</f>
        <v>6.8000000000000005E-2</v>
      </c>
      <c r="AC2542" s="6575">
        <f>IF('R1'!CE16="","",'R1'!CE16)</f>
        <v>7.1853077843702262E-2</v>
      </c>
      <c r="AD2542" s="6575">
        <f>IF('R1'!CN16="","",'R1'!CN16)</f>
        <v>7.4498205774406551E-2</v>
      </c>
      <c r="AE2542" s="6575">
        <f>IF('R1'!CW16="","",'R1'!CW16)</f>
        <v>7.5862010802584423E-2</v>
      </c>
      <c r="AF2542" s="6575">
        <f>IF('R1'!DF16="","",'R1'!DF16)</f>
        <v>7.6757935595348353E-2</v>
      </c>
      <c r="AG2542" s="6575">
        <f>IF('R1'!DO16="","",'R1'!DO16)</f>
        <v>7.7781096211017295E-2</v>
      </c>
    </row>
    <row r="2543" spans="1:33">
      <c r="A2543" s="6575"/>
      <c r="B2543" s="6575" t="s">
        <v>11391</v>
      </c>
      <c r="C2543" s="6575" t="s">
        <v>19898</v>
      </c>
      <c r="D2543" s="6575" t="s">
        <v>45</v>
      </c>
      <c r="E2543" s="6575" t="s">
        <v>16020</v>
      </c>
      <c r="U2543" s="6575">
        <f>IF('R1'!L16="","",'R1'!L16)</f>
        <v>0.28761799513384362</v>
      </c>
      <c r="V2543" s="6575">
        <f>IF('R1'!U16="","",'R1'!U16)</f>
        <v>0.30803235328693923</v>
      </c>
      <c r="W2543" s="6575">
        <f>IF('R1'!AD16="","",'R1'!AD16)</f>
        <v>0.32443133165598453</v>
      </c>
      <c r="X2543" s="6575">
        <f>IF('R1'!AM16="","",'R1'!AM16)</f>
        <v>0.14799999999999999</v>
      </c>
      <c r="Y2543" s="6575">
        <f>IF('R1'!AV16="","",'R1'!AV16)</f>
        <v>0.15257410085345091</v>
      </c>
      <c r="Z2543" s="6575">
        <f>IF('R1'!BE16="","",'R1'!BE16)</f>
        <v>0.183</v>
      </c>
      <c r="AA2543" s="6575">
        <f>IF('R1'!BN16="","",'R1'!BN16)</f>
        <v>0.22600000000000001</v>
      </c>
      <c r="AB2543" s="6575">
        <f>IF('R1'!BW16="","",'R1'!BW16)</f>
        <v>0.23899999999999999</v>
      </c>
      <c r="AC2543" s="6575">
        <f>IF('R1'!CF16="","",'R1'!CF16)</f>
        <v>0.24948593159836391</v>
      </c>
      <c r="AD2543" s="6575">
        <f>IF('R1'!CO16="","",'R1'!CO16)</f>
        <v>0.25836358076095461</v>
      </c>
      <c r="AE2543" s="6575">
        <f>IF('R1'!CX16="","",'R1'!CX16)</f>
        <v>0.26584135855456448</v>
      </c>
      <c r="AF2543" s="6575">
        <f>IF('R1'!DG16="","",'R1'!DG16)</f>
        <v>0.27284907274136649</v>
      </c>
      <c r="AG2543" s="6575">
        <f>IF('R1'!DP16="","",'R1'!DP16)</f>
        <v>0.28035961740545612</v>
      </c>
    </row>
    <row r="2544" spans="1:33">
      <c r="A2544" s="6575"/>
      <c r="B2544" s="6575" t="s">
        <v>11392</v>
      </c>
      <c r="C2544" s="6575" t="s">
        <v>19899</v>
      </c>
      <c r="D2544" s="6575" t="s">
        <v>45</v>
      </c>
      <c r="E2544" s="6575" t="s">
        <v>16020</v>
      </c>
      <c r="U2544" s="6575">
        <f>IF('R1'!M16="","",'R1'!M16)</f>
        <v>1.8633091047380905</v>
      </c>
      <c r="V2544" s="6575">
        <f>IF('R1'!V16="","",'R1'!V16)</f>
        <v>2.0228334020780716</v>
      </c>
      <c r="W2544" s="6575">
        <f>IF('R1'!AE16="","",'R1'!AE16)</f>
        <v>2.122262870229477</v>
      </c>
      <c r="X2544" s="6575">
        <f>IF('R1'!AN16="","",'R1'!AN16)</f>
        <v>0.97799999999999998</v>
      </c>
      <c r="Y2544" s="6575">
        <f>IF('R1'!AW16="","",'R1'!AW16)</f>
        <v>1.0060362841638586</v>
      </c>
      <c r="Z2544" s="6575">
        <f>IF('R1'!BF16="","",'R1'!BF16)</f>
        <v>0.183</v>
      </c>
      <c r="AA2544" s="6575">
        <f>IF('R1'!BO16="","",'R1'!BO16)</f>
        <v>0.72299999999999998</v>
      </c>
      <c r="AB2544" s="6575">
        <f>IF('R1'!BX16="","",'R1'!BX16)</f>
        <v>0.751</v>
      </c>
      <c r="AC2544" s="6575">
        <f>IF('R1'!CG16="","",'R1'!CG16)</f>
        <v>0.781958521661687</v>
      </c>
      <c r="AD2544" s="6575">
        <f>IF('R1'!CP16="","",'R1'!CP16)</f>
        <v>0.81613268562443775</v>
      </c>
      <c r="AE2544" s="6575">
        <f>IF('R1'!CY16="","",'R1'!CY16)</f>
        <v>0.854865112946679</v>
      </c>
      <c r="AF2544" s="6575">
        <f>IF('R1'!DH16="","",'R1'!DH16)</f>
        <v>0.89530671012756791</v>
      </c>
      <c r="AG2544" s="6575">
        <f>IF('R1'!DQ16="","",'R1'!DQ16)</f>
        <v>0.93562227906271245</v>
      </c>
    </row>
    <row r="2545" spans="1:33">
      <c r="A2545" s="6575"/>
      <c r="B2545" s="6575" t="s">
        <v>11393</v>
      </c>
      <c r="C2545" s="6575" t="s">
        <v>19900</v>
      </c>
      <c r="D2545" s="6575" t="s">
        <v>45</v>
      </c>
      <c r="E2545" s="6575" t="s">
        <v>16020</v>
      </c>
      <c r="U2545" s="6575">
        <f>IF('R1'!N16="","",'R1'!N16)</f>
        <v>2.3167227290631152</v>
      </c>
      <c r="V2545" s="6575">
        <f>IF('R1'!W16="","",'R1'!W16)</f>
        <v>2.5168431167676109</v>
      </c>
      <c r="W2545" s="6575">
        <f>IF('R1'!AF16="","",'R1'!AF16)</f>
        <v>2.6477484260375572</v>
      </c>
      <c r="X2545" s="6575">
        <f>IF('R1'!AO16="","",'R1'!AO16)</f>
        <v>1.2189999999999999</v>
      </c>
      <c r="Y2545" s="6575">
        <f>IF('R1'!AX16="","",'R1'!AX16)</f>
        <v>1.2538909315124036</v>
      </c>
      <c r="Z2545" s="6575">
        <f>IF('R1'!BG16="","",'R1'!BG16)</f>
        <v>0.54899999999999993</v>
      </c>
      <c r="AA2545" s="6575">
        <f>IF('R1'!BP16="","",'R1'!BP16)</f>
        <v>1.0110000000000001</v>
      </c>
      <c r="AB2545" s="6575">
        <f>IF('R1'!BY16="","",'R1'!BY16)</f>
        <v>1.0580000000000001</v>
      </c>
      <c r="AC2545" s="6575">
        <f>IF('R1'!CH16="","",'R1'!CH16)</f>
        <v>1.1032975311037532</v>
      </c>
      <c r="AD2545" s="6575">
        <f>IF('R1'!CQ16="","",'R1'!CQ16)</f>
        <v>1.1489944721597989</v>
      </c>
      <c r="AE2545" s="6575">
        <f>IF('R1'!CZ16="","",'R1'!CZ16)</f>
        <v>1.1965684823038278</v>
      </c>
      <c r="AF2545" s="6575">
        <f>IF('R1'!DI16="","",'R1'!DI16)</f>
        <v>1.2449137184642827</v>
      </c>
      <c r="AG2545" s="6575">
        <f>IF('R1'!DR16="","",'R1'!DR16)</f>
        <v>1.2937629926791858</v>
      </c>
    </row>
    <row r="2546" spans="1:33">
      <c r="A2546" s="6575"/>
      <c r="B2546" s="6575" t="s">
        <v>11394</v>
      </c>
      <c r="C2546" s="6575" t="s">
        <v>19901</v>
      </c>
      <c r="D2546" s="6575" t="s">
        <v>45</v>
      </c>
      <c r="E2546" s="6575" t="s">
        <v>16020</v>
      </c>
      <c r="U2546" s="6575">
        <f>IF('R1'!O16="","",'R1'!O16)</f>
        <v>3.2603773584905662</v>
      </c>
      <c r="V2546" s="6575">
        <f>IF('R1'!X16="","",'R1'!X16)</f>
        <v>3.4264150943396228</v>
      </c>
      <c r="W2546" s="6575">
        <f>IF('R1'!AG16="","",'R1'!AG16)</f>
        <v>3.5169811320754722</v>
      </c>
      <c r="X2546" s="6575">
        <f>IF('R1'!AP16="","",'R1'!AP16)</f>
        <v>1.5859999999999999</v>
      </c>
      <c r="Y2546" s="6575">
        <f>IF('R1'!AY16="","",'R1'!AY16)</f>
        <v>1.6000000000000003</v>
      </c>
      <c r="Z2546" s="6575">
        <f>IF('R1'!BH16="","",'R1'!BH16)</f>
        <v>1.0979999999999999</v>
      </c>
      <c r="AA2546" s="6575">
        <f>IF('R1'!BQ16="","",'R1'!BQ16)</f>
        <v>1.27</v>
      </c>
      <c r="AB2546" s="6575">
        <f>IF('R1'!BZ16="","",'R1'!BZ16)</f>
        <v>1.3120000000000001</v>
      </c>
      <c r="AC2546" s="6575">
        <f>IF('R1'!CI16="","",'R1'!CI16)</f>
        <v>1.351</v>
      </c>
      <c r="AD2546" s="6575">
        <f>IF('R1'!CR16="","",'R1'!CR16)</f>
        <v>1.3909999999999998</v>
      </c>
      <c r="AE2546" s="6575">
        <f>IF('R1'!DA16="","",'R1'!DA16)</f>
        <v>1.4330000000000001</v>
      </c>
      <c r="AF2546" s="6575">
        <f>IF('R1'!DJ16="","",'R1'!DJ16)</f>
        <v>1.4759999999999998</v>
      </c>
      <c r="AG2546" s="6575">
        <f>IF('R1'!DS16="","",'R1'!DS16)</f>
        <v>1.52</v>
      </c>
    </row>
    <row r="2547" spans="1:33">
      <c r="A2547" s="6575"/>
      <c r="B2547" s="6575" t="s">
        <v>17772</v>
      </c>
      <c r="C2547" s="6575" t="s">
        <v>19902</v>
      </c>
      <c r="D2547" s="6575" t="s">
        <v>45</v>
      </c>
      <c r="E2547" s="6575" t="s">
        <v>16020</v>
      </c>
      <c r="U2547" s="6575">
        <f>IF('R1'!G17="","",'R1'!G17)</f>
        <v>1.3915335717935968</v>
      </c>
      <c r="V2547" s="6575">
        <f>IF('R1'!P17="","",'R1'!P17)</f>
        <v>1.2107948244912294</v>
      </c>
      <c r="W2547" s="6575">
        <f>IF('R1'!Y17="","",'R1'!Y17)</f>
        <v>1.1731491913397745</v>
      </c>
      <c r="X2547" s="6575">
        <f>IF('R1'!AH17="","",'R1'!AH17)</f>
        <v>1.1435949975942221</v>
      </c>
      <c r="Y2547" s="6575">
        <f>IF('R1'!AQ17="","",'R1'!AQ17)</f>
        <v>1.113675897090048</v>
      </c>
      <c r="Z2547" s="6575">
        <f>IF('R1'!AZ17="","",'R1'!AZ17)</f>
        <v>2.7290915458056024</v>
      </c>
      <c r="AA2547" s="6575">
        <f>IF('R1'!BI17="","",'R1'!BI17)</f>
        <v>2.3249750687448683</v>
      </c>
      <c r="AB2547" s="6575">
        <f>IF('R1'!BR17="","",'R1'!BR17)</f>
        <v>2.3630225259604845</v>
      </c>
      <c r="AC2547" s="6575">
        <f>IF('R1'!CA17="","",'R1'!CA17)</f>
        <v>2.1702150288940185</v>
      </c>
      <c r="AD2547" s="6575">
        <f>IF('R1'!CJ17="","",'R1'!CJ17)</f>
        <v>2.2262036177631703</v>
      </c>
      <c r="AE2547" s="6575">
        <f>IF('R1'!CS17="","",'R1'!CS17)</f>
        <v>2.2756856204877263</v>
      </c>
      <c r="AF2547" s="6575">
        <f>IF('R1'!DB17="","",'R1'!DB17)</f>
        <v>2.3439176743739516</v>
      </c>
      <c r="AG2547" s="6575">
        <f>IF('R1'!DK17="","",'R1'!DK17)</f>
        <v>2.3943977706718615</v>
      </c>
    </row>
    <row r="2548" spans="1:33">
      <c r="A2548" s="6575"/>
      <c r="B2548" s="6575" t="s">
        <v>17773</v>
      </c>
      <c r="C2548" s="6575" t="s">
        <v>19903</v>
      </c>
      <c r="D2548" s="6575" t="s">
        <v>45</v>
      </c>
      <c r="E2548" s="6575" t="s">
        <v>16020</v>
      </c>
      <c r="U2548" s="6575">
        <f>IF('R1'!H17="","",'R1'!H17)</f>
        <v>4.51977547558932</v>
      </c>
      <c r="V2548" s="6575">
        <f>IF('R1'!Q17="","",'R1'!Q17)</f>
        <v>4.2792817413554474</v>
      </c>
      <c r="W2548" s="6575">
        <f>IF('R1'!Z17="","",'R1'!Z17)</f>
        <v>4.2050766295844166</v>
      </c>
      <c r="X2548" s="6575">
        <f>IF('R1'!AI17="","",'R1'!AI17)</f>
        <v>4.0706195464723489</v>
      </c>
      <c r="Y2548" s="6575">
        <f>IF('R1'!AR17="","",'R1'!AR17)</f>
        <v>3.8596942709353224</v>
      </c>
      <c r="Z2548" s="6575">
        <f>IF('R1'!BA17="","",'R1'!BA17)</f>
        <v>8.6147332083863191</v>
      </c>
      <c r="AA2548" s="6575">
        <f>IF('R1'!BJ17="","",'R1'!BJ17)</f>
        <v>6.1449594739747377</v>
      </c>
      <c r="AB2548" s="6575">
        <f>IF('R1'!BS17="","",'R1'!BS17)</f>
        <v>6.1830369295353833</v>
      </c>
      <c r="AC2548" s="6575">
        <f>IF('R1'!CB17="","",'R1'!CB17)</f>
        <v>5.4353562614145616</v>
      </c>
      <c r="AD2548" s="6575">
        <f>IF('R1'!CK17="","",'R1'!CK17)</f>
        <v>5.6261024995737747</v>
      </c>
      <c r="AE2548" s="6575">
        <f>IF('R1'!CT17="","",'R1'!CT17)</f>
        <v>5.8208908051769637</v>
      </c>
      <c r="AF2548" s="6575">
        <f>IF('R1'!DC17="","",'R1'!DC17)</f>
        <v>6.1036871979021434</v>
      </c>
      <c r="AG2548" s="6575">
        <f>IF('R1'!DL17="","",'R1'!DL17)</f>
        <v>6.2855022304059922</v>
      </c>
    </row>
    <row r="2549" spans="1:33">
      <c r="A2549" s="6575"/>
      <c r="B2549" s="6575" t="s">
        <v>17774</v>
      </c>
      <c r="C2549" s="6575" t="s">
        <v>19904</v>
      </c>
      <c r="D2549" s="6575" t="s">
        <v>45</v>
      </c>
      <c r="E2549" s="6575" t="s">
        <v>16020</v>
      </c>
      <c r="U2549" s="6575">
        <f>IF('R1'!I17="","",'R1'!I17)</f>
        <v>17.840151952327432</v>
      </c>
      <c r="V2549" s="6575">
        <f>IF('R1'!R17="","",'R1'!R17)</f>
        <v>15.675059659164841</v>
      </c>
      <c r="W2549" s="6575">
        <f>IF('R1'!AA17="","",'R1'!AA17)</f>
        <v>14.692076483809052</v>
      </c>
      <c r="X2549" s="6575">
        <f>IF('R1'!AJ17="","",'R1'!AJ17)</f>
        <v>13.648983061050382</v>
      </c>
      <c r="Y2549" s="6575">
        <f>IF('R1'!AS17="","",'R1'!AS17)</f>
        <v>12.263990990244913</v>
      </c>
      <c r="Z2549" s="6575">
        <f>IF('R1'!BB17="","",'R1'!BB17)</f>
        <v>7.930585065566798</v>
      </c>
      <c r="AA2549" s="6575">
        <f>IF('R1'!BK17="","",'R1'!BK17)</f>
        <v>9.8368067063584324</v>
      </c>
      <c r="AB2549" s="6575">
        <f>IF('R1'!BT17="","",'R1'!BT17)</f>
        <v>9.6941754731790262</v>
      </c>
      <c r="AC2549" s="6575">
        <f>IF('R1'!CC17="","",'R1'!CC17)</f>
        <v>8.7691779857473708</v>
      </c>
      <c r="AD2549" s="6575">
        <f>IF('R1'!CL17="","",'R1'!CL17)</f>
        <v>8.7884691834968098</v>
      </c>
      <c r="AE2549" s="6575">
        <f>IF('R1'!CU17="","",'R1'!CU17)</f>
        <v>8.8360722739460407</v>
      </c>
      <c r="AF2549" s="6575">
        <f>IF('R1'!DD17="","",'R1'!DD17)</f>
        <v>8.9780595130710434</v>
      </c>
      <c r="AG2549" s="6575">
        <f>IF('R1'!DM17="","",'R1'!DM17)</f>
        <v>9.0569591215506282</v>
      </c>
    </row>
    <row r="2550" spans="1:33">
      <c r="A2550" s="6575"/>
      <c r="B2550" s="6575" t="s">
        <v>17775</v>
      </c>
      <c r="C2550" s="6575" t="s">
        <v>19905</v>
      </c>
      <c r="D2550" s="6575" t="s">
        <v>45</v>
      </c>
      <c r="E2550" s="6575" t="s">
        <v>16020</v>
      </c>
      <c r="U2550" s="6575">
        <f>IF('R1'!J17="","",'R1'!J17)</f>
        <v>23.751460999710346</v>
      </c>
      <c r="V2550" s="6575">
        <f>IF('R1'!S17="","",'R1'!S17)</f>
        <v>21.165136225011516</v>
      </c>
      <c r="W2550" s="6575">
        <f>IF('R1'!AB17="","",'R1'!AB17)</f>
        <v>20.070302304733243</v>
      </c>
      <c r="X2550" s="6575">
        <f>IF('R1'!AK17="","",'R1'!AK17)</f>
        <v>18.863197605116952</v>
      </c>
      <c r="Y2550" s="6575">
        <f>IF('R1'!AT17="","",'R1'!AT17)</f>
        <v>17.237361158270282</v>
      </c>
      <c r="Z2550" s="6575">
        <f>IF('R1'!BC17="","",'R1'!BC17)</f>
        <v>19.27440981975872</v>
      </c>
      <c r="AA2550" s="6575">
        <f>IF('R1'!BL17="","",'R1'!BL17)</f>
        <v>18.306741249078037</v>
      </c>
      <c r="AB2550" s="6575">
        <f>IF('R1'!BU17="","",'R1'!BU17)</f>
        <v>18.240234928674894</v>
      </c>
      <c r="AC2550" s="6575">
        <f>IF('R1'!CD17="","",'R1'!CD17)</f>
        <v>16.374749276055951</v>
      </c>
      <c r="AD2550" s="6575">
        <f>IF('R1'!CM17="","",'R1'!CM17)</f>
        <v>16.640775300833756</v>
      </c>
      <c r="AE2550" s="6575">
        <f>IF('R1'!CV17="","",'R1'!CV17)</f>
        <v>16.932648699610731</v>
      </c>
      <c r="AF2550" s="6575">
        <f>IF('R1'!DE17="","",'R1'!DE17)</f>
        <v>17.42566438534714</v>
      </c>
      <c r="AG2550" s="6575">
        <f>IF('R1'!DN17="","",'R1'!DN17)</f>
        <v>17.736859122628481</v>
      </c>
    </row>
    <row r="2551" spans="1:33">
      <c r="A2551" s="6575"/>
      <c r="B2551" s="6575" t="s">
        <v>17776</v>
      </c>
      <c r="C2551" s="6575" t="s">
        <v>19906</v>
      </c>
      <c r="D2551" s="6575" t="s">
        <v>45</v>
      </c>
      <c r="E2551" s="6575" t="s">
        <v>16020</v>
      </c>
      <c r="U2551" s="6575">
        <f>IF('R1'!K17="","",'R1'!K17)</f>
        <v>2.8804484349008703</v>
      </c>
      <c r="V2551" s="6575">
        <f>IF('R1'!T17="","",'R1'!T17)</f>
        <v>2.9380811246740026</v>
      </c>
      <c r="W2551" s="6575">
        <f>IF('R1'!AC17="","",'R1'!AC17)</f>
        <v>3.1262187168777622</v>
      </c>
      <c r="X2551" s="6575">
        <f>IF('R1'!AL17="","",'R1'!AL17)</f>
        <v>3.2771619424879836</v>
      </c>
      <c r="Y2551" s="6575">
        <f>IF('R1'!AU17="","",'R1'!AU17)</f>
        <v>3.3630691426766437</v>
      </c>
      <c r="Z2551" s="6575">
        <f>IF('R1'!BD17="","",'R1'!BD17)</f>
        <v>4.5393981442076505</v>
      </c>
      <c r="AA2551" s="6575">
        <f>IF('R1'!BM17="","",'R1'!BM17)</f>
        <v>3.0439620731032226</v>
      </c>
      <c r="AB2551" s="6575">
        <f>IF('R1'!BV17="","",'R1'!BV17)</f>
        <v>3.1880343974254872</v>
      </c>
      <c r="AC2551" s="6575">
        <f>IF('R1'!CE17="","",'R1'!CE17)</f>
        <v>2.8203947392374942</v>
      </c>
      <c r="AD2551" s="6575">
        <f>IF('R1'!CN17="","",'R1'!CN17)</f>
        <v>2.9433705328675472</v>
      </c>
      <c r="AE2551" s="6575">
        <f>IF('R1'!CW17="","",'R1'!CW17)</f>
        <v>3.0443346216980753</v>
      </c>
      <c r="AF2551" s="6575">
        <f>IF('R1'!DF17="","",'R1'!DF17)</f>
        <v>3.1818092064032184</v>
      </c>
      <c r="AG2551" s="6575">
        <f>IF('R1'!DO17="","",'R1'!DO17)</f>
        <v>3.3111068246276276</v>
      </c>
    </row>
    <row r="2552" spans="1:33">
      <c r="A2552" s="6575"/>
      <c r="B2552" s="6575" t="s">
        <v>17738</v>
      </c>
      <c r="C2552" s="6575" t="s">
        <v>19907</v>
      </c>
      <c r="D2552" s="6575" t="s">
        <v>45</v>
      </c>
      <c r="E2552" s="6575" t="s">
        <v>16020</v>
      </c>
      <c r="U2552" s="6575">
        <f>IF('R1'!L17="","",'R1'!L17)</f>
        <v>7.0383209131461175</v>
      </c>
      <c r="V2552" s="6575">
        <f>IF('R1'!U17="","",'R1'!U17)</f>
        <v>7.0056446337917535</v>
      </c>
      <c r="W2552" s="6575">
        <f>IF('R1'!AD17="","",'R1'!AD17)</f>
        <v>7.3057218226554541</v>
      </c>
      <c r="X2552" s="6575">
        <f>IF('R1'!AM17="","",'R1'!AM17)</f>
        <v>7.5246546746906109</v>
      </c>
      <c r="Y2552" s="6575">
        <f>IF('R1'!AV17="","",'R1'!AV17)</f>
        <v>7.4968279404932758</v>
      </c>
      <c r="Z2552" s="6575">
        <f>IF('R1'!BE17="","",'R1'!BE17)</f>
        <v>13.685976550526576</v>
      </c>
      <c r="AA2552" s="6575">
        <f>IF('R1'!BN17="","",'R1'!BN17)</f>
        <v>11.6199171438425</v>
      </c>
      <c r="AB2552" s="6575">
        <f>IF('R1'!BW17="","",'R1'!BW17)</f>
        <v>11.934075339068361</v>
      </c>
      <c r="AC2552" s="6575">
        <f>IF('R1'!CF17="","",'R1'!CF17)</f>
        <v>11.045262763951744</v>
      </c>
      <c r="AD2552" s="6575">
        <f>IF('R1'!CO17="","",'R1'!CO17)</f>
        <v>11.45575781434318</v>
      </c>
      <c r="AE2552" s="6575">
        <f>IF('R1'!CX17="","",'R1'!CX17)</f>
        <v>11.793536307299423</v>
      </c>
      <c r="AF2552" s="6575">
        <f>IF('R1'!DG17="","",'R1'!DG17)</f>
        <v>12.302458299134544</v>
      </c>
      <c r="AG2552" s="6575">
        <f>IF('R1'!DP17="","",'R1'!DP17)</f>
        <v>12.781002428193579</v>
      </c>
    </row>
    <row r="2553" spans="1:33">
      <c r="A2553" s="6575"/>
      <c r="B2553" s="6575" t="s">
        <v>17739</v>
      </c>
      <c r="C2553" s="6575" t="s">
        <v>19908</v>
      </c>
      <c r="D2553" s="6575" t="s">
        <v>45</v>
      </c>
      <c r="E2553" s="6575" t="s">
        <v>16020</v>
      </c>
      <c r="U2553" s="6575">
        <f>IF('R1'!M17="","",'R1'!M17)</f>
        <v>40.790147010733236</v>
      </c>
      <c r="V2553" s="6575">
        <f>IF('R1'!V17="","",'R1'!V17)</f>
        <v>39.617553110862339</v>
      </c>
      <c r="W2553" s="6575">
        <f>IF('R1'!AE17="","",'R1'!AE17)</f>
        <v>41.314738287809007</v>
      </c>
      <c r="X2553" s="6575">
        <f>IF('R1'!AN17="","",'R1'!AN17)</f>
        <v>42.520985777704453</v>
      </c>
      <c r="Y2553" s="6575">
        <f>IF('R1'!AW17="","",'R1'!AW17)</f>
        <v>42.558734786179642</v>
      </c>
      <c r="Z2553" s="6575">
        <f>IF('R1'!BF17="","",'R1'!BF17)</f>
        <v>38.321105417416554</v>
      </c>
      <c r="AA2553" s="6575">
        <f>IF('R1'!BO17="","",'R1'!BO17)</f>
        <v>42.861137180976236</v>
      </c>
      <c r="AB2553" s="6575">
        <f>IF('R1'!BX17="","",'R1'!BX17)</f>
        <v>43.745783677831263</v>
      </c>
      <c r="AC2553" s="6575">
        <f>IF('R1'!CG17="","",'R1'!CG17)</f>
        <v>40.970139544754808</v>
      </c>
      <c r="AD2553" s="6575">
        <f>IF('R1'!CP17="","",'R1'!CP17)</f>
        <v>42.466285855955512</v>
      </c>
      <c r="AE2553" s="6575">
        <f>IF('R1'!CY17="","",'R1'!CY17)</f>
        <v>43.996878486391772</v>
      </c>
      <c r="AF2553" s="6575">
        <f>IF('R1'!DH17="","",'R1'!DH17)</f>
        <v>46.104718174115106</v>
      </c>
      <c r="AG2553" s="6575">
        <f>IF('R1'!DQ17="","",'R1'!DQ17)</f>
        <v>47.441502329550303</v>
      </c>
    </row>
    <row r="2554" spans="1:33">
      <c r="A2554" s="6575"/>
      <c r="B2554" s="6575" t="s">
        <v>17740</v>
      </c>
      <c r="C2554" s="6575" t="s">
        <v>19909</v>
      </c>
      <c r="D2554" s="6575" t="s">
        <v>45</v>
      </c>
      <c r="E2554" s="6575" t="s">
        <v>16020</v>
      </c>
      <c r="U2554" s="6575">
        <f>IF('R1'!N17="","",'R1'!N17)</f>
        <v>50.708916358780222</v>
      </c>
      <c r="V2554" s="6575">
        <f>IF('R1'!W17="","",'R1'!W17)</f>
        <v>49.561278869328092</v>
      </c>
      <c r="W2554" s="6575">
        <f>IF('R1'!AF17="","",'R1'!AF17)</f>
        <v>51.746678827342222</v>
      </c>
      <c r="X2554" s="6575">
        <f>IF('R1'!AO17="","",'R1'!AO17)</f>
        <v>53.322802394883048</v>
      </c>
      <c r="Y2554" s="6575">
        <f>IF('R1'!AX17="","",'R1'!AX17)</f>
        <v>53.418631869349561</v>
      </c>
      <c r="Z2554" s="6575">
        <f>IF('R1'!BG17="","",'R1'!BG17)</f>
        <v>56.546480112150782</v>
      </c>
      <c r="AA2554" s="6575">
        <f>IF('R1'!BP17="","",'R1'!BP17)</f>
        <v>57.525016397921959</v>
      </c>
      <c r="AB2554" s="6575">
        <f>IF('R1'!BY17="","",'R1'!BY17)</f>
        <v>58.86789341432511</v>
      </c>
      <c r="AC2554" s="6575">
        <f>IF('R1'!CH17="","",'R1'!CH17)</f>
        <v>54.835797047944048</v>
      </c>
      <c r="AD2554" s="6575">
        <f>IF('R1'!CQ17="","",'R1'!CQ17)</f>
        <v>56.865414203166239</v>
      </c>
      <c r="AE2554" s="6575">
        <f>IF('R1'!CZ17="","",'R1'!CZ17)</f>
        <v>58.834749415389268</v>
      </c>
      <c r="AF2554" s="6575">
        <f>IF('R1'!DI17="","",'R1'!DI17)</f>
        <v>61.588985679652865</v>
      </c>
      <c r="AG2554" s="6575">
        <f>IF('R1'!DR17="","",'R1'!DR17)</f>
        <v>63.533611582371506</v>
      </c>
    </row>
    <row r="2555" spans="1:33">
      <c r="A2555" s="6575"/>
      <c r="B2555" s="6575" t="s">
        <v>17741</v>
      </c>
      <c r="C2555" s="6575" t="s">
        <v>19910</v>
      </c>
      <c r="D2555" s="6575" t="s">
        <v>45</v>
      </c>
      <c r="E2555" s="6575" t="s">
        <v>16020</v>
      </c>
      <c r="U2555" s="6575">
        <f>IF('R1'!O17="","",'R1'!O17)</f>
        <v>74.460377358490575</v>
      </c>
      <c r="V2555" s="6575">
        <f>IF('R1'!X17="","",'R1'!X17)</f>
        <v>70.726415094339615</v>
      </c>
      <c r="W2555" s="6575">
        <f>IF('R1'!AG17="","",'R1'!AG17)</f>
        <v>71.816981132075469</v>
      </c>
      <c r="X2555" s="6575">
        <f>IF('R1'!AP17="","",'R1'!AP17)</f>
        <v>72.186000000000007</v>
      </c>
      <c r="Y2555" s="6575">
        <f>IF('R1'!AY17="","",'R1'!AY17)</f>
        <v>70.655993027619843</v>
      </c>
      <c r="Z2555" s="6575">
        <f>IF('R1'!BH17="","",'R1'!BH17)</f>
        <v>75.820889931909505</v>
      </c>
      <c r="AA2555" s="6575">
        <f>IF('R1'!BQ17="","",'R1'!BQ17)</f>
        <v>75.831757646999989</v>
      </c>
      <c r="AB2555" s="6575">
        <f>IF('R1'!BZ17="","",'R1'!BZ17)</f>
        <v>77.108128343000004</v>
      </c>
      <c r="AC2555" s="6575">
        <f>IF('R1'!CI17="","",'R1'!CI17)</f>
        <v>71.210546324000006</v>
      </c>
      <c r="AD2555" s="6575">
        <f>IF('R1'!CR17="","",'R1'!CR17)</f>
        <v>73.506189503999991</v>
      </c>
      <c r="AE2555" s="6575">
        <f>IF('R1'!DA17="","",'R1'!DA17)</f>
        <v>75.767398114999992</v>
      </c>
      <c r="AF2555" s="6575">
        <f>IF('R1'!DJ17="","",'R1'!DJ17)</f>
        <v>79.014650065000012</v>
      </c>
      <c r="AG2555" s="6575">
        <f>IF('R1'!DS17="","",'R1'!DS17)</f>
        <v>81.27047070499998</v>
      </c>
    </row>
    <row r="2556" spans="1:33">
      <c r="A2556" s="6575"/>
      <c r="B2556" s="6575" t="s">
        <v>11396</v>
      </c>
      <c r="C2556" s="6575" t="s">
        <v>19911</v>
      </c>
      <c r="D2556" s="6575" t="s">
        <v>45</v>
      </c>
      <c r="E2556" s="6575" t="s">
        <v>16020</v>
      </c>
      <c r="U2556" s="6575">
        <f>IF('R1'!G19="","",'R1'!G19)</f>
        <v>0</v>
      </c>
      <c r="V2556" s="6575">
        <f>IF('R1'!P19="","",'R1'!P19)</f>
        <v>0</v>
      </c>
      <c r="W2556" s="6575">
        <f>IF('R1'!Y19="","",'R1'!Y19)</f>
        <v>0</v>
      </c>
      <c r="X2556" s="6575">
        <f>IF('R1'!AH19="","",'R1'!AH19)</f>
        <v>0</v>
      </c>
      <c r="Y2556" s="6575">
        <f>IF('R1'!AQ19="","",'R1'!AQ19)</f>
        <v>0</v>
      </c>
      <c r="Z2556" s="6575">
        <f>IF('R1'!AZ19="","",'R1'!AZ19)</f>
        <v>0</v>
      </c>
      <c r="AA2556" s="6575">
        <f>IF('R1'!BI19="","",'R1'!BI19)</f>
        <v>0</v>
      </c>
      <c r="AB2556" s="6575">
        <f>IF('R1'!BR19="","",'R1'!BR19)</f>
        <v>0</v>
      </c>
      <c r="AC2556" s="6575">
        <f>IF('R1'!CA19="","",'R1'!CA19)</f>
        <v>0</v>
      </c>
      <c r="AD2556" s="6575">
        <f>IF('R1'!CJ19="","",'R1'!CJ19)</f>
        <v>0</v>
      </c>
      <c r="AE2556" s="6575">
        <f>IF('R1'!CS19="","",'R1'!CS19)</f>
        <v>0</v>
      </c>
      <c r="AF2556" s="6575">
        <f>IF('R1'!DB19="","",'R1'!DB19)</f>
        <v>0</v>
      </c>
      <c r="AG2556" s="6575">
        <f>IF('R1'!DK19="","",'R1'!DK19)</f>
        <v>0</v>
      </c>
    </row>
    <row r="2557" spans="1:33">
      <c r="A2557" s="6575"/>
      <c r="B2557" s="6575" t="s">
        <v>11397</v>
      </c>
      <c r="C2557" s="6575" t="s">
        <v>19912</v>
      </c>
      <c r="D2557" s="6575" t="s">
        <v>45</v>
      </c>
      <c r="E2557" s="6575" t="s">
        <v>16020</v>
      </c>
      <c r="U2557" s="6575">
        <f>IF('R1'!H19="","",'R1'!H19)</f>
        <v>0</v>
      </c>
      <c r="V2557" s="6575">
        <f>IF('R1'!Q19="","",'R1'!Q19)</f>
        <v>0</v>
      </c>
      <c r="W2557" s="6575">
        <f>IF('R1'!Z19="","",'R1'!Z19)</f>
        <v>0</v>
      </c>
      <c r="X2557" s="6575">
        <f>IF('R1'!AI19="","",'R1'!AI19)</f>
        <v>0</v>
      </c>
      <c r="Y2557" s="6575">
        <f>IF('R1'!AR19="","",'R1'!AR19)</f>
        <v>0</v>
      </c>
      <c r="Z2557" s="6575">
        <f>IF('R1'!BA19="","",'R1'!BA19)</f>
        <v>0</v>
      </c>
      <c r="AA2557" s="6575">
        <f>IF('R1'!BJ19="","",'R1'!BJ19)</f>
        <v>0</v>
      </c>
      <c r="AB2557" s="6575">
        <f>IF('R1'!BS19="","",'R1'!BS19)</f>
        <v>0</v>
      </c>
      <c r="AC2557" s="6575">
        <f>IF('R1'!CB19="","",'R1'!CB19)</f>
        <v>0</v>
      </c>
      <c r="AD2557" s="6575">
        <f>IF('R1'!CK19="","",'R1'!CK19)</f>
        <v>0</v>
      </c>
      <c r="AE2557" s="6575">
        <f>IF('R1'!CT19="","",'R1'!CT19)</f>
        <v>0</v>
      </c>
      <c r="AF2557" s="6575">
        <f>IF('R1'!DC19="","",'R1'!DC19)</f>
        <v>0</v>
      </c>
      <c r="AG2557" s="6575">
        <f>IF('R1'!DL19="","",'R1'!DL19)</f>
        <v>0</v>
      </c>
    </row>
    <row r="2558" spans="1:33">
      <c r="A2558" s="6575"/>
      <c r="B2558" s="6575" t="s">
        <v>11398</v>
      </c>
      <c r="C2558" s="6575" t="s">
        <v>19913</v>
      </c>
      <c r="D2558" s="6575" t="s">
        <v>45</v>
      </c>
      <c r="E2558" s="6575" t="s">
        <v>16020</v>
      </c>
      <c r="U2558" s="6575">
        <f>IF('R1'!I19="","",'R1'!I19)</f>
        <v>0</v>
      </c>
      <c r="V2558" s="6575">
        <f>IF('R1'!R19="","",'R1'!R19)</f>
        <v>0</v>
      </c>
      <c r="W2558" s="6575">
        <f>IF('R1'!AA19="","",'R1'!AA19)</f>
        <v>0</v>
      </c>
      <c r="X2558" s="6575">
        <f>IF('R1'!AJ19="","",'R1'!AJ19)</f>
        <v>0</v>
      </c>
      <c r="Y2558" s="6575">
        <f>IF('R1'!AS19="","",'R1'!AS19)</f>
        <v>0</v>
      </c>
      <c r="Z2558" s="6575">
        <f>IF('R1'!BB19="","",'R1'!BB19)</f>
        <v>0</v>
      </c>
      <c r="AA2558" s="6575">
        <f>IF('R1'!BK19="","",'R1'!BK19)</f>
        <v>0</v>
      </c>
      <c r="AB2558" s="6575">
        <f>IF('R1'!BT19="","",'R1'!BT19)</f>
        <v>0</v>
      </c>
      <c r="AC2558" s="6575">
        <f>IF('R1'!CC19="","",'R1'!CC19)</f>
        <v>0</v>
      </c>
      <c r="AD2558" s="6575">
        <f>IF('R1'!CL19="","",'R1'!CL19)</f>
        <v>0</v>
      </c>
      <c r="AE2558" s="6575">
        <f>IF('R1'!CU19="","",'R1'!CU19)</f>
        <v>0</v>
      </c>
      <c r="AF2558" s="6575">
        <f>IF('R1'!DD19="","",'R1'!DD19)</f>
        <v>0</v>
      </c>
      <c r="AG2558" s="6575">
        <f>IF('R1'!DM19="","",'R1'!DM19)</f>
        <v>0</v>
      </c>
    </row>
    <row r="2559" spans="1:33">
      <c r="A2559" s="6575"/>
      <c r="B2559" s="6575" t="s">
        <v>17742</v>
      </c>
      <c r="C2559" s="6575" t="s">
        <v>19914</v>
      </c>
      <c r="D2559" s="6575" t="s">
        <v>45</v>
      </c>
      <c r="E2559" s="6575" t="s">
        <v>16020</v>
      </c>
      <c r="U2559" s="6575">
        <f>IF('R1'!J19="","",'R1'!J19)</f>
        <v>0</v>
      </c>
      <c r="V2559" s="6575">
        <f>IF('R1'!S19="","",'R1'!S19)</f>
        <v>0</v>
      </c>
      <c r="W2559" s="6575">
        <f>IF('R1'!AB19="","",'R1'!AB19)</f>
        <v>0</v>
      </c>
      <c r="X2559" s="6575">
        <f>IF('R1'!AK19="","",'R1'!AK19)</f>
        <v>0</v>
      </c>
      <c r="Y2559" s="6575">
        <f>IF('R1'!AT19="","",'R1'!AT19)</f>
        <v>0</v>
      </c>
      <c r="Z2559" s="6575">
        <f>IF('R1'!BC19="","",'R1'!BC19)</f>
        <v>0</v>
      </c>
      <c r="AA2559" s="6575">
        <f>IF('R1'!BL19="","",'R1'!BL19)</f>
        <v>0</v>
      </c>
      <c r="AB2559" s="6575">
        <f>IF('R1'!BU19="","",'R1'!BU19)</f>
        <v>0</v>
      </c>
      <c r="AC2559" s="6575">
        <f>IF('R1'!CD19="","",'R1'!CD19)</f>
        <v>0</v>
      </c>
      <c r="AD2559" s="6575">
        <f>IF('R1'!CM19="","",'R1'!CM19)</f>
        <v>0</v>
      </c>
      <c r="AE2559" s="6575">
        <f>IF('R1'!CV19="","",'R1'!CV19)</f>
        <v>0</v>
      </c>
      <c r="AF2559" s="6575">
        <f>IF('R1'!DE19="","",'R1'!DE19)</f>
        <v>0</v>
      </c>
      <c r="AG2559" s="6575">
        <f>IF('R1'!DN19="","",'R1'!DN19)</f>
        <v>0</v>
      </c>
    </row>
    <row r="2560" spans="1:33">
      <c r="A2560" s="6575"/>
      <c r="B2560" s="6575" t="s">
        <v>11399</v>
      </c>
      <c r="C2560" s="6575" t="s">
        <v>19915</v>
      </c>
      <c r="D2560" s="6575" t="s">
        <v>45</v>
      </c>
      <c r="E2560" s="6575" t="s">
        <v>16020</v>
      </c>
      <c r="U2560" s="6575">
        <f>IF('R1'!K19="","",'R1'!K19)</f>
        <v>0</v>
      </c>
      <c r="V2560" s="6575">
        <f>IF('R1'!T19="","",'R1'!T19)</f>
        <v>0</v>
      </c>
      <c r="W2560" s="6575">
        <f>IF('R1'!AC19="","",'R1'!AC19)</f>
        <v>0</v>
      </c>
      <c r="X2560" s="6575">
        <f>IF('R1'!AL19="","",'R1'!AL19)</f>
        <v>0</v>
      </c>
      <c r="Y2560" s="6575">
        <f>IF('R1'!AU19="","",'R1'!AU19)</f>
        <v>0</v>
      </c>
      <c r="Z2560" s="6575">
        <f>IF('R1'!BD19="","",'R1'!BD19)</f>
        <v>0</v>
      </c>
      <c r="AA2560" s="6575">
        <f>IF('R1'!BM19="","",'R1'!BM19)</f>
        <v>0</v>
      </c>
      <c r="AB2560" s="6575">
        <f>IF('R1'!BV19="","",'R1'!BV19)</f>
        <v>0</v>
      </c>
      <c r="AC2560" s="6575">
        <f>IF('R1'!CE19="","",'R1'!CE19)</f>
        <v>0</v>
      </c>
      <c r="AD2560" s="6575">
        <f>IF('R1'!CN19="","",'R1'!CN19)</f>
        <v>0</v>
      </c>
      <c r="AE2560" s="6575">
        <f>IF('R1'!CW19="","",'R1'!CW19)</f>
        <v>0</v>
      </c>
      <c r="AF2560" s="6575">
        <f>IF('R1'!DF19="","",'R1'!DF19)</f>
        <v>0</v>
      </c>
      <c r="AG2560" s="6575">
        <f>IF('R1'!DO19="","",'R1'!DO19)</f>
        <v>0</v>
      </c>
    </row>
    <row r="2561" spans="1:33">
      <c r="A2561" s="6575"/>
      <c r="B2561" s="6575" t="s">
        <v>11400</v>
      </c>
      <c r="C2561" s="6575" t="s">
        <v>19916</v>
      </c>
      <c r="D2561" s="6575" t="s">
        <v>45</v>
      </c>
      <c r="E2561" s="6575" t="s">
        <v>16020</v>
      </c>
      <c r="U2561" s="6575">
        <f>IF('R1'!L19="","",'R1'!L19)</f>
        <v>0</v>
      </c>
      <c r="V2561" s="6575">
        <f>IF('R1'!U19="","",'R1'!U19)</f>
        <v>0</v>
      </c>
      <c r="W2561" s="6575">
        <f>IF('R1'!AD19="","",'R1'!AD19)</f>
        <v>0</v>
      </c>
      <c r="X2561" s="6575">
        <f>IF('R1'!AM19="","",'R1'!AM19)</f>
        <v>0</v>
      </c>
      <c r="Y2561" s="6575">
        <f>IF('R1'!AV19="","",'R1'!AV19)</f>
        <v>0</v>
      </c>
      <c r="Z2561" s="6575">
        <f>IF('R1'!BE19="","",'R1'!BE19)</f>
        <v>0</v>
      </c>
      <c r="AA2561" s="6575">
        <f>IF('R1'!BN19="","",'R1'!BN19)</f>
        <v>0</v>
      </c>
      <c r="AB2561" s="6575">
        <f>IF('R1'!BW19="","",'R1'!BW19)</f>
        <v>0</v>
      </c>
      <c r="AC2561" s="6575">
        <f>IF('R1'!CF19="","",'R1'!CF19)</f>
        <v>0</v>
      </c>
      <c r="AD2561" s="6575">
        <f>IF('R1'!CO19="","",'R1'!CO19)</f>
        <v>0</v>
      </c>
      <c r="AE2561" s="6575">
        <f>IF('R1'!CX19="","",'R1'!CX19)</f>
        <v>0</v>
      </c>
      <c r="AF2561" s="6575">
        <f>IF('R1'!DG19="","",'R1'!DG19)</f>
        <v>0</v>
      </c>
      <c r="AG2561" s="6575">
        <f>IF('R1'!DP19="","",'R1'!DP19)</f>
        <v>0</v>
      </c>
    </row>
    <row r="2562" spans="1:33">
      <c r="A2562" s="6575"/>
      <c r="B2562" s="6575" t="s">
        <v>11401</v>
      </c>
      <c r="C2562" s="6575" t="s">
        <v>19917</v>
      </c>
      <c r="D2562" s="6575" t="s">
        <v>45</v>
      </c>
      <c r="E2562" s="6575" t="s">
        <v>16020</v>
      </c>
      <c r="U2562" s="6575">
        <f>IF('R1'!M19="","",'R1'!M19)</f>
        <v>0</v>
      </c>
      <c r="V2562" s="6575">
        <f>IF('R1'!V19="","",'R1'!V19)</f>
        <v>0</v>
      </c>
      <c r="W2562" s="6575">
        <f>IF('R1'!AE19="","",'R1'!AE19)</f>
        <v>0</v>
      </c>
      <c r="X2562" s="6575">
        <f>IF('R1'!AN19="","",'R1'!AN19)</f>
        <v>0</v>
      </c>
      <c r="Y2562" s="6575">
        <f>IF('R1'!AW19="","",'R1'!AW19)</f>
        <v>0</v>
      </c>
      <c r="Z2562" s="6575">
        <f>IF('R1'!BF19="","",'R1'!BF19)</f>
        <v>0</v>
      </c>
      <c r="AA2562" s="6575">
        <f>IF('R1'!BO19="","",'R1'!BO19)</f>
        <v>0</v>
      </c>
      <c r="AB2562" s="6575">
        <f>IF('R1'!BX19="","",'R1'!BX19)</f>
        <v>0</v>
      </c>
      <c r="AC2562" s="6575">
        <f>IF('R1'!CG19="","",'R1'!CG19)</f>
        <v>0</v>
      </c>
      <c r="AD2562" s="6575">
        <f>IF('R1'!CP19="","",'R1'!CP19)</f>
        <v>0</v>
      </c>
      <c r="AE2562" s="6575">
        <f>IF('R1'!CY19="","",'R1'!CY19)</f>
        <v>0</v>
      </c>
      <c r="AF2562" s="6575">
        <f>IF('R1'!DH19="","",'R1'!DH19)</f>
        <v>0</v>
      </c>
      <c r="AG2562" s="6575">
        <f>IF('R1'!DQ19="","",'R1'!DQ19)</f>
        <v>0</v>
      </c>
    </row>
    <row r="2563" spans="1:33">
      <c r="A2563" s="6575"/>
      <c r="B2563" s="6575" t="s">
        <v>17743</v>
      </c>
      <c r="C2563" s="6575" t="s">
        <v>19918</v>
      </c>
      <c r="D2563" s="6575" t="s">
        <v>45</v>
      </c>
      <c r="E2563" s="6575" t="s">
        <v>16020</v>
      </c>
      <c r="U2563" s="6575">
        <f>IF('R1'!N19="","",'R1'!N19)</f>
        <v>0</v>
      </c>
      <c r="V2563" s="6575">
        <f>IF('R1'!W19="","",'R1'!W19)</f>
        <v>0</v>
      </c>
      <c r="W2563" s="6575">
        <f>IF('R1'!AF19="","",'R1'!AF19)</f>
        <v>0</v>
      </c>
      <c r="X2563" s="6575">
        <f>IF('R1'!AO19="","",'R1'!AO19)</f>
        <v>0</v>
      </c>
      <c r="Y2563" s="6575">
        <f>IF('R1'!AX19="","",'R1'!AX19)</f>
        <v>0</v>
      </c>
      <c r="Z2563" s="6575">
        <f>IF('R1'!BG19="","",'R1'!BG19)</f>
        <v>0</v>
      </c>
      <c r="AA2563" s="6575">
        <f>IF('R1'!BP19="","",'R1'!BP19)</f>
        <v>0</v>
      </c>
      <c r="AB2563" s="6575">
        <f>IF('R1'!BY19="","",'R1'!BY19)</f>
        <v>0</v>
      </c>
      <c r="AC2563" s="6575">
        <f>IF('R1'!CH19="","",'R1'!CH19)</f>
        <v>0</v>
      </c>
      <c r="AD2563" s="6575">
        <f>IF('R1'!CQ19="","",'R1'!CQ19)</f>
        <v>0</v>
      </c>
      <c r="AE2563" s="6575">
        <f>IF('R1'!CZ19="","",'R1'!CZ19)</f>
        <v>0</v>
      </c>
      <c r="AF2563" s="6575">
        <f>IF('R1'!DI19="","",'R1'!DI19)</f>
        <v>0</v>
      </c>
      <c r="AG2563" s="6575">
        <f>IF('R1'!DR19="","",'R1'!DR19)</f>
        <v>0</v>
      </c>
    </row>
    <row r="2564" spans="1:33">
      <c r="A2564" s="6575"/>
      <c r="B2564" s="6575" t="s">
        <v>11402</v>
      </c>
      <c r="C2564" s="6575" t="s">
        <v>19919</v>
      </c>
      <c r="D2564" s="6575" t="s">
        <v>45</v>
      </c>
      <c r="E2564" s="6575" t="s">
        <v>16020</v>
      </c>
      <c r="U2564" s="6575">
        <f>IF('R1'!O19="","",'R1'!O19)</f>
        <v>0</v>
      </c>
      <c r="V2564" s="6575">
        <f>IF('R1'!X19="","",'R1'!X19)</f>
        <v>0</v>
      </c>
      <c r="W2564" s="6575">
        <f>IF('R1'!AG19="","",'R1'!AG19)</f>
        <v>0</v>
      </c>
      <c r="X2564" s="6575">
        <f>IF('R1'!AP19="","",'R1'!AP19)</f>
        <v>0</v>
      </c>
      <c r="Y2564" s="6575">
        <f>IF('R1'!AY19="","",'R1'!AY19)</f>
        <v>0</v>
      </c>
      <c r="Z2564" s="6575">
        <f>IF('R1'!BH19="","",'R1'!BH19)</f>
        <v>0</v>
      </c>
      <c r="AA2564" s="6575">
        <f>IF('R1'!BQ19="","",'R1'!BQ19)</f>
        <v>0</v>
      </c>
      <c r="AB2564" s="6575">
        <f>IF('R1'!BZ19="","",'R1'!BZ19)</f>
        <v>0</v>
      </c>
      <c r="AC2564" s="6575">
        <f>IF('R1'!CI19="","",'R1'!CI19)</f>
        <v>0</v>
      </c>
      <c r="AD2564" s="6575">
        <f>IF('R1'!CR19="","",'R1'!CR19)</f>
        <v>0</v>
      </c>
      <c r="AE2564" s="6575">
        <f>IF('R1'!DA19="","",'R1'!DA19)</f>
        <v>0</v>
      </c>
      <c r="AF2564" s="6575">
        <f>IF('R1'!DJ19="","",'R1'!DJ19)</f>
        <v>0</v>
      </c>
      <c r="AG2564" s="6575">
        <f>IF('R1'!DS19="","",'R1'!DS19)</f>
        <v>0</v>
      </c>
    </row>
    <row r="2565" spans="1:33">
      <c r="A2565" s="6575"/>
      <c r="B2565" s="6575" t="s">
        <v>17744</v>
      </c>
      <c r="C2565" s="6575" t="s">
        <v>19920</v>
      </c>
      <c r="D2565" s="6575" t="s">
        <v>45</v>
      </c>
      <c r="E2565" s="6575" t="s">
        <v>16020</v>
      </c>
      <c r="U2565" s="6575">
        <f>IF('R1'!G20="","",'R1'!G20)</f>
        <v>1.3915335717935968</v>
      </c>
      <c r="V2565" s="6575">
        <f>IF('R1'!P20="","",'R1'!P20)</f>
        <v>1.2107948244912294</v>
      </c>
      <c r="W2565" s="6575">
        <f>IF('R1'!Y20="","",'R1'!Y20)</f>
        <v>1.1731491913397745</v>
      </c>
      <c r="X2565" s="6575">
        <f>IF('R1'!AH20="","",'R1'!AH20)</f>
        <v>1.1435949975942221</v>
      </c>
      <c r="Y2565" s="6575">
        <f>IF('R1'!AQ20="","",'R1'!AQ20)</f>
        <v>1.113675897090048</v>
      </c>
      <c r="Z2565" s="6575">
        <f>IF('R1'!AZ20="","",'R1'!AZ20)</f>
        <v>2.7290915458056024</v>
      </c>
      <c r="AA2565" s="6575">
        <f>IF('R1'!BI20="","",'R1'!BI20)</f>
        <v>2.3249750687448683</v>
      </c>
      <c r="AB2565" s="6575">
        <f>IF('R1'!BR20="","",'R1'!BR20)</f>
        <v>2.3630225259604845</v>
      </c>
      <c r="AC2565" s="6575">
        <f>IF('R1'!CA20="","",'R1'!CA20)</f>
        <v>2.1702150288940185</v>
      </c>
      <c r="AD2565" s="6575">
        <f>IF('R1'!CJ20="","",'R1'!CJ20)</f>
        <v>2.2262036177631703</v>
      </c>
      <c r="AE2565" s="6575">
        <f>IF('R1'!CS20="","",'R1'!CS20)</f>
        <v>2.2756856204877263</v>
      </c>
      <c r="AF2565" s="6575">
        <f>IF('R1'!DB20="","",'R1'!DB20)</f>
        <v>2.3439176743739516</v>
      </c>
      <c r="AG2565" s="6575">
        <f>IF('R1'!DK20="","",'R1'!DK20)</f>
        <v>2.3943977706718615</v>
      </c>
    </row>
    <row r="2566" spans="1:33">
      <c r="A2566" s="6575"/>
      <c r="B2566" s="6575" t="s">
        <v>17745</v>
      </c>
      <c r="C2566" s="6575" t="s">
        <v>19921</v>
      </c>
      <c r="D2566" s="6575" t="s">
        <v>45</v>
      </c>
      <c r="E2566" s="6575" t="s">
        <v>16020</v>
      </c>
      <c r="U2566" s="6575">
        <f>IF('R1'!H20="","",'R1'!H20)</f>
        <v>4.51977547558932</v>
      </c>
      <c r="V2566" s="6575">
        <f>IF('R1'!Q20="","",'R1'!Q20)</f>
        <v>4.2792817413554474</v>
      </c>
      <c r="W2566" s="6575">
        <f>IF('R1'!Z20="","",'R1'!Z20)</f>
        <v>4.2050766295844166</v>
      </c>
      <c r="X2566" s="6575">
        <f>IF('R1'!AI20="","",'R1'!AI20)</f>
        <v>4.0706195464723489</v>
      </c>
      <c r="Y2566" s="6575">
        <f>IF('R1'!AR20="","",'R1'!AR20)</f>
        <v>3.8596942709353224</v>
      </c>
      <c r="Z2566" s="6575">
        <f>IF('R1'!BA20="","",'R1'!BA20)</f>
        <v>8.6147332083863191</v>
      </c>
      <c r="AA2566" s="6575">
        <f>IF('R1'!BJ20="","",'R1'!BJ20)</f>
        <v>6.1449594739747377</v>
      </c>
      <c r="AB2566" s="6575">
        <f>IF('R1'!BS20="","",'R1'!BS20)</f>
        <v>6.1830369295353833</v>
      </c>
      <c r="AC2566" s="6575">
        <f>IF('R1'!CB20="","",'R1'!CB20)</f>
        <v>5.4353562614145616</v>
      </c>
      <c r="AD2566" s="6575">
        <f>IF('R1'!CK20="","",'R1'!CK20)</f>
        <v>5.6261024995737747</v>
      </c>
      <c r="AE2566" s="6575">
        <f>IF('R1'!CT20="","",'R1'!CT20)</f>
        <v>5.8208908051769637</v>
      </c>
      <c r="AF2566" s="6575">
        <f>IF('R1'!DC20="","",'R1'!DC20)</f>
        <v>6.1036871979021434</v>
      </c>
      <c r="AG2566" s="6575">
        <f>IF('R1'!DL20="","",'R1'!DL20)</f>
        <v>6.2855022304059922</v>
      </c>
    </row>
    <row r="2567" spans="1:33">
      <c r="A2567" s="6575"/>
      <c r="B2567" s="6575" t="s">
        <v>17746</v>
      </c>
      <c r="C2567" s="6575" t="s">
        <v>19922</v>
      </c>
      <c r="D2567" s="6575" t="s">
        <v>45</v>
      </c>
      <c r="E2567" s="6575" t="s">
        <v>16020</v>
      </c>
      <c r="U2567" s="6575">
        <f>IF('R1'!I20="","",'R1'!I20)</f>
        <v>17.840151952327432</v>
      </c>
      <c r="V2567" s="6575">
        <f>IF('R1'!R20="","",'R1'!R20)</f>
        <v>15.675059659164841</v>
      </c>
      <c r="W2567" s="6575">
        <f>IF('R1'!AA20="","",'R1'!AA20)</f>
        <v>14.692076483809052</v>
      </c>
      <c r="X2567" s="6575">
        <f>IF('R1'!AJ20="","",'R1'!AJ20)</f>
        <v>13.648983061050382</v>
      </c>
      <c r="Y2567" s="6575">
        <f>IF('R1'!AS20="","",'R1'!AS20)</f>
        <v>12.263990990244913</v>
      </c>
      <c r="Z2567" s="6575">
        <f>IF('R1'!BB20="","",'R1'!BB20)</f>
        <v>7.930585065566798</v>
      </c>
      <c r="AA2567" s="6575">
        <f>IF('R1'!BK20="","",'R1'!BK20)</f>
        <v>9.8368067063584324</v>
      </c>
      <c r="AB2567" s="6575">
        <f>IF('R1'!BT20="","",'R1'!BT20)</f>
        <v>9.6941754731790262</v>
      </c>
      <c r="AC2567" s="6575">
        <f>IF('R1'!CC20="","",'R1'!CC20)</f>
        <v>8.7691779857473708</v>
      </c>
      <c r="AD2567" s="6575">
        <f>IF('R1'!CL20="","",'R1'!CL20)</f>
        <v>8.7884691834968098</v>
      </c>
      <c r="AE2567" s="6575">
        <f>IF('R1'!CU20="","",'R1'!CU20)</f>
        <v>8.8360722739460407</v>
      </c>
      <c r="AF2567" s="6575">
        <f>IF('R1'!DD20="","",'R1'!DD20)</f>
        <v>8.9780595130710434</v>
      </c>
      <c r="AG2567" s="6575">
        <f>IF('R1'!DM20="","",'R1'!DM20)</f>
        <v>9.0569591215506282</v>
      </c>
    </row>
    <row r="2568" spans="1:33">
      <c r="A2568" s="6575"/>
      <c r="B2568" s="6575" t="s">
        <v>17747</v>
      </c>
      <c r="C2568" s="6575" t="s">
        <v>19923</v>
      </c>
      <c r="D2568" s="6575" t="s">
        <v>45</v>
      </c>
      <c r="E2568" s="6575" t="s">
        <v>16020</v>
      </c>
      <c r="U2568" s="6575">
        <f>IF('R1'!J20="","",'R1'!J20)</f>
        <v>23.751460999710346</v>
      </c>
      <c r="V2568" s="6575">
        <f>IF('R1'!S20="","",'R1'!S20)</f>
        <v>21.165136225011516</v>
      </c>
      <c r="W2568" s="6575">
        <f>IF('R1'!AB20="","",'R1'!AB20)</f>
        <v>20.070302304733243</v>
      </c>
      <c r="X2568" s="6575">
        <f>IF('R1'!AK20="","",'R1'!AK20)</f>
        <v>18.863197605116952</v>
      </c>
      <c r="Y2568" s="6575">
        <f>IF('R1'!AT20="","",'R1'!AT20)</f>
        <v>17.237361158270282</v>
      </c>
      <c r="Z2568" s="6575">
        <f>IF('R1'!BC20="","",'R1'!BC20)</f>
        <v>19.27440981975872</v>
      </c>
      <c r="AA2568" s="6575">
        <f>IF('R1'!BL20="","",'R1'!BL20)</f>
        <v>18.306741249078037</v>
      </c>
      <c r="AB2568" s="6575">
        <f>IF('R1'!BU20="","",'R1'!BU20)</f>
        <v>18.240234928674894</v>
      </c>
      <c r="AC2568" s="6575">
        <f>IF('R1'!CD20="","",'R1'!CD20)</f>
        <v>16.374749276055951</v>
      </c>
      <c r="AD2568" s="6575">
        <f>IF('R1'!CM20="","",'R1'!CM20)</f>
        <v>16.640775300833756</v>
      </c>
      <c r="AE2568" s="6575">
        <f>IF('R1'!CV20="","",'R1'!CV20)</f>
        <v>16.932648699610731</v>
      </c>
      <c r="AF2568" s="6575">
        <f>IF('R1'!DE20="","",'R1'!DE20)</f>
        <v>17.42566438534714</v>
      </c>
      <c r="AG2568" s="6575">
        <f>IF('R1'!DN20="","",'R1'!DN20)</f>
        <v>17.736859122628481</v>
      </c>
    </row>
    <row r="2569" spans="1:33">
      <c r="A2569" s="6575"/>
      <c r="B2569" s="6575" t="s">
        <v>17748</v>
      </c>
      <c r="C2569" s="6575" t="s">
        <v>19924</v>
      </c>
      <c r="D2569" s="6575" t="s">
        <v>45</v>
      </c>
      <c r="E2569" s="6575" t="s">
        <v>16020</v>
      </c>
      <c r="U2569" s="6575">
        <f>IF('R1'!K20="","",'R1'!K20)</f>
        <v>2.8804484349008703</v>
      </c>
      <c r="V2569" s="6575">
        <f>IF('R1'!T20="","",'R1'!T20)</f>
        <v>2.9380811246740026</v>
      </c>
      <c r="W2569" s="6575">
        <f>IF('R1'!AC20="","",'R1'!AC20)</f>
        <v>3.1262187168777622</v>
      </c>
      <c r="X2569" s="6575">
        <f>IF('R1'!AL20="","",'R1'!AL20)</f>
        <v>3.2771619424879836</v>
      </c>
      <c r="Y2569" s="6575">
        <f>IF('R1'!AU20="","",'R1'!AU20)</f>
        <v>3.3630691426766437</v>
      </c>
      <c r="Z2569" s="6575">
        <f>IF('R1'!BD20="","",'R1'!BD20)</f>
        <v>4.5393981442076505</v>
      </c>
      <c r="AA2569" s="6575">
        <f>IF('R1'!BM20="","",'R1'!BM20)</f>
        <v>3.0439620731032226</v>
      </c>
      <c r="AB2569" s="6575">
        <f>IF('R1'!BV20="","",'R1'!BV20)</f>
        <v>3.1880343974254872</v>
      </c>
      <c r="AC2569" s="6575">
        <f>IF('R1'!CE20="","",'R1'!CE20)</f>
        <v>2.8203947392374942</v>
      </c>
      <c r="AD2569" s="6575">
        <f>IF('R1'!CN20="","",'R1'!CN20)</f>
        <v>2.9433705328675472</v>
      </c>
      <c r="AE2569" s="6575">
        <f>IF('R1'!CW20="","",'R1'!CW20)</f>
        <v>3.0443346216980753</v>
      </c>
      <c r="AF2569" s="6575">
        <f>IF('R1'!DF20="","",'R1'!DF20)</f>
        <v>3.1818092064032184</v>
      </c>
      <c r="AG2569" s="6575">
        <f>IF('R1'!DO20="","",'R1'!DO20)</f>
        <v>3.3111068246276276</v>
      </c>
    </row>
    <row r="2570" spans="1:33">
      <c r="A2570" s="6575"/>
      <c r="B2570" s="6575" t="s">
        <v>17749</v>
      </c>
      <c r="C2570" s="6575" t="s">
        <v>19925</v>
      </c>
      <c r="D2570" s="6575" t="s">
        <v>45</v>
      </c>
      <c r="E2570" s="6575" t="s">
        <v>16020</v>
      </c>
      <c r="U2570" s="6575">
        <f>IF('R1'!L20="","",'R1'!L20)</f>
        <v>7.0383209131461175</v>
      </c>
      <c r="V2570" s="6575">
        <f>IF('R1'!U20="","",'R1'!U20)</f>
        <v>7.0056446337917535</v>
      </c>
      <c r="W2570" s="6575">
        <f>IF('R1'!AD20="","",'R1'!AD20)</f>
        <v>7.3057218226554541</v>
      </c>
      <c r="X2570" s="6575">
        <f>IF('R1'!AM20="","",'R1'!AM20)</f>
        <v>7.5246546746906109</v>
      </c>
      <c r="Y2570" s="6575">
        <f>IF('R1'!AV20="","",'R1'!AV20)</f>
        <v>7.4968279404932758</v>
      </c>
      <c r="Z2570" s="6575">
        <f>IF('R1'!BE20="","",'R1'!BE20)</f>
        <v>13.685976550526576</v>
      </c>
      <c r="AA2570" s="6575">
        <f>IF('R1'!BN20="","",'R1'!BN20)</f>
        <v>11.6199171438425</v>
      </c>
      <c r="AB2570" s="6575">
        <f>IF('R1'!BW20="","",'R1'!BW20)</f>
        <v>11.934075339068361</v>
      </c>
      <c r="AC2570" s="6575">
        <f>IF('R1'!CF20="","",'R1'!CF20)</f>
        <v>11.045262763951744</v>
      </c>
      <c r="AD2570" s="6575">
        <f>IF('R1'!CO20="","",'R1'!CO20)</f>
        <v>11.45575781434318</v>
      </c>
      <c r="AE2570" s="6575">
        <f>IF('R1'!CX20="","",'R1'!CX20)</f>
        <v>11.793536307299423</v>
      </c>
      <c r="AF2570" s="6575">
        <f>IF('R1'!DG20="","",'R1'!DG20)</f>
        <v>12.302458299134544</v>
      </c>
      <c r="AG2570" s="6575">
        <f>IF('R1'!DP20="","",'R1'!DP20)</f>
        <v>12.781002428193579</v>
      </c>
    </row>
    <row r="2571" spans="1:33">
      <c r="A2571" s="6575"/>
      <c r="B2571" s="6575" t="s">
        <v>17750</v>
      </c>
      <c r="C2571" s="6575" t="s">
        <v>19926</v>
      </c>
      <c r="D2571" s="6575" t="s">
        <v>45</v>
      </c>
      <c r="E2571" s="6575" t="s">
        <v>16020</v>
      </c>
      <c r="U2571" s="6575">
        <f>IF('R1'!M20="","",'R1'!M20)</f>
        <v>40.790147010733236</v>
      </c>
      <c r="V2571" s="6575">
        <f>IF('R1'!V20="","",'R1'!V20)</f>
        <v>39.617553110862339</v>
      </c>
      <c r="W2571" s="6575">
        <f>IF('R1'!AE20="","",'R1'!AE20)</f>
        <v>41.314738287809007</v>
      </c>
      <c r="X2571" s="6575">
        <f>IF('R1'!AN20="","",'R1'!AN20)</f>
        <v>42.520985777704453</v>
      </c>
      <c r="Y2571" s="6575">
        <f>IF('R1'!AW20="","",'R1'!AW20)</f>
        <v>42.558734786179642</v>
      </c>
      <c r="Z2571" s="6575">
        <f>IF('R1'!BF20="","",'R1'!BF20)</f>
        <v>38.321105417416554</v>
      </c>
      <c r="AA2571" s="6575">
        <f>IF('R1'!BO20="","",'R1'!BO20)</f>
        <v>42.861137180976236</v>
      </c>
      <c r="AB2571" s="6575">
        <f>IF('R1'!BX20="","",'R1'!BX20)</f>
        <v>43.745783677831263</v>
      </c>
      <c r="AC2571" s="6575">
        <f>IF('R1'!CG20="","",'R1'!CG20)</f>
        <v>40.970139544754808</v>
      </c>
      <c r="AD2571" s="6575">
        <f>IF('R1'!CP20="","",'R1'!CP20)</f>
        <v>42.466285855955512</v>
      </c>
      <c r="AE2571" s="6575">
        <f>IF('R1'!CY20="","",'R1'!CY20)</f>
        <v>43.996878486391772</v>
      </c>
      <c r="AF2571" s="6575">
        <f>IF('R1'!DH20="","",'R1'!DH20)</f>
        <v>46.104718174115106</v>
      </c>
      <c r="AG2571" s="6575">
        <f>IF('R1'!DQ20="","",'R1'!DQ20)</f>
        <v>47.441502329550303</v>
      </c>
    </row>
    <row r="2572" spans="1:33">
      <c r="A2572" s="6575"/>
      <c r="B2572" s="6575" t="s">
        <v>17751</v>
      </c>
      <c r="C2572" s="6575" t="s">
        <v>19927</v>
      </c>
      <c r="D2572" s="6575" t="s">
        <v>45</v>
      </c>
      <c r="E2572" s="6575" t="s">
        <v>16020</v>
      </c>
      <c r="U2572" s="6575">
        <f>IF('R1'!N20="","",'R1'!N20)</f>
        <v>50.708916358780222</v>
      </c>
      <c r="V2572" s="6575">
        <f>IF('R1'!W20="","",'R1'!W20)</f>
        <v>49.561278869328092</v>
      </c>
      <c r="W2572" s="6575">
        <f>IF('R1'!AF20="","",'R1'!AF20)</f>
        <v>51.746678827342222</v>
      </c>
      <c r="X2572" s="6575">
        <f>IF('R1'!AO20="","",'R1'!AO20)</f>
        <v>53.322802394883048</v>
      </c>
      <c r="Y2572" s="6575">
        <f>IF('R1'!AX20="","",'R1'!AX20)</f>
        <v>53.418631869349561</v>
      </c>
      <c r="Z2572" s="6575">
        <f>IF('R1'!BG20="","",'R1'!BG20)</f>
        <v>56.546480112150782</v>
      </c>
      <c r="AA2572" s="6575">
        <f>IF('R1'!BP20="","",'R1'!BP20)</f>
        <v>57.525016397921959</v>
      </c>
      <c r="AB2572" s="6575">
        <f>IF('R1'!BY20="","",'R1'!BY20)</f>
        <v>58.86789341432511</v>
      </c>
      <c r="AC2572" s="6575">
        <f>IF('R1'!CH20="","",'R1'!CH20)</f>
        <v>54.835797047944048</v>
      </c>
      <c r="AD2572" s="6575">
        <f>IF('R1'!CQ20="","",'R1'!CQ20)</f>
        <v>56.865414203166239</v>
      </c>
      <c r="AE2572" s="6575">
        <f>IF('R1'!CZ20="","",'R1'!CZ20)</f>
        <v>58.834749415389268</v>
      </c>
      <c r="AF2572" s="6575">
        <f>IF('R1'!DI20="","",'R1'!DI20)</f>
        <v>61.588985679652865</v>
      </c>
      <c r="AG2572" s="6575">
        <f>IF('R1'!DR20="","",'R1'!DR20)</f>
        <v>63.533611582371506</v>
      </c>
    </row>
    <row r="2573" spans="1:33">
      <c r="A2573" s="6575"/>
      <c r="B2573" s="6575" t="s">
        <v>17752</v>
      </c>
      <c r="C2573" s="6575" t="s">
        <v>19928</v>
      </c>
      <c r="D2573" s="6575" t="s">
        <v>45</v>
      </c>
      <c r="E2573" s="6575" t="s">
        <v>16020</v>
      </c>
      <c r="U2573" s="6575">
        <f>IF('R1'!O20="","",'R1'!O20)</f>
        <v>74.460377358490575</v>
      </c>
      <c r="V2573" s="6575">
        <f>IF('R1'!X20="","",'R1'!X20)</f>
        <v>70.726415094339615</v>
      </c>
      <c r="W2573" s="6575">
        <f>IF('R1'!AG20="","",'R1'!AG20)</f>
        <v>71.816981132075469</v>
      </c>
      <c r="X2573" s="6575">
        <f>IF('R1'!AP20="","",'R1'!AP20)</f>
        <v>72.186000000000007</v>
      </c>
      <c r="Y2573" s="6575">
        <f>IF('R1'!AY20="","",'R1'!AY20)</f>
        <v>70.655993027619843</v>
      </c>
      <c r="Z2573" s="6575">
        <f>IF('R1'!BH20="","",'R1'!BH20)</f>
        <v>75.820889931909505</v>
      </c>
      <c r="AA2573" s="6575">
        <f>IF('R1'!BQ20="","",'R1'!BQ20)</f>
        <v>75.831757646999989</v>
      </c>
      <c r="AB2573" s="6575">
        <f>IF('R1'!BZ20="","",'R1'!BZ20)</f>
        <v>77.108128343000004</v>
      </c>
      <c r="AC2573" s="6575">
        <f>IF('R1'!CI20="","",'R1'!CI20)</f>
        <v>71.210546324000006</v>
      </c>
      <c r="AD2573" s="6575">
        <f>IF('R1'!CR20="","",'R1'!CR20)</f>
        <v>73.506189503999991</v>
      </c>
      <c r="AE2573" s="6575">
        <f>IF('R1'!DA20="","",'R1'!DA20)</f>
        <v>75.767398114999992</v>
      </c>
      <c r="AF2573" s="6575">
        <f>IF('R1'!DJ20="","",'R1'!DJ20)</f>
        <v>79.014650065000012</v>
      </c>
      <c r="AG2573" s="6575">
        <f>IF('R1'!DS20="","",'R1'!DS20)</f>
        <v>81.27047070499998</v>
      </c>
    </row>
    <row r="2574" spans="1:33">
      <c r="A2574" s="6575"/>
      <c r="B2574" s="6575" t="s">
        <v>15086</v>
      </c>
      <c r="C2574" s="6575" t="s">
        <v>19929</v>
      </c>
      <c r="D2574" s="6575" t="s">
        <v>45</v>
      </c>
      <c r="E2574" s="6575" t="s">
        <v>16020</v>
      </c>
      <c r="U2574" s="6575">
        <f>IF('R1'!G22="","",'R1'!G22)</f>
        <v>7.2999999999999995E-2</v>
      </c>
      <c r="V2574" s="6575">
        <f>IF('R1'!P22="","",'R1'!P22)</f>
        <v>6.5000000000000002E-2</v>
      </c>
      <c r="W2574" s="6575">
        <f>IF('R1'!Y22="","",'R1'!Y22)</f>
        <v>5.0999999999999997E-2</v>
      </c>
      <c r="X2574" s="6575">
        <f>IF('R1'!AH22="","",'R1'!AH22)</f>
        <v>0.05</v>
      </c>
      <c r="Y2574" s="6575">
        <f>IF('R1'!AQ22="","",'R1'!AQ22)</f>
        <v>2.4E-2</v>
      </c>
      <c r="Z2574" s="6575">
        <f>IF('R1'!AZ22="","",'R1'!AZ22)</f>
        <v>1.7000000000000001E-2</v>
      </c>
      <c r="AA2574" s="6575">
        <f>IF('R1'!BI22="","",'R1'!BI22)</f>
        <v>0.03</v>
      </c>
      <c r="AB2574" s="6575">
        <f>IF('R1'!BR22="","",'R1'!BR22)</f>
        <v>1.9E-2</v>
      </c>
      <c r="AC2574" s="6575">
        <f>IF('R1'!CA22="","",'R1'!CA22)</f>
        <v>1E-3</v>
      </c>
      <c r="AD2574" s="6575">
        <f>IF('R1'!CJ22="","",'R1'!CJ22)</f>
        <v>1E-3</v>
      </c>
      <c r="AE2574" s="6575">
        <f>IF('R1'!CS22="","",'R1'!CS22)</f>
        <v>1E-3</v>
      </c>
      <c r="AF2574" s="6575">
        <f>IF('R1'!DB22="","",'R1'!DB22)</f>
        <v>1E-3</v>
      </c>
      <c r="AG2574" s="6575">
        <f>IF('R1'!DK22="","",'R1'!DK22)</f>
        <v>0</v>
      </c>
    </row>
    <row r="2575" spans="1:33">
      <c r="A2575" s="6575"/>
      <c r="B2575" s="6575" t="s">
        <v>15087</v>
      </c>
      <c r="C2575" s="6575" t="s">
        <v>19930</v>
      </c>
      <c r="D2575" s="6575" t="s">
        <v>45</v>
      </c>
      <c r="E2575" s="6575" t="s">
        <v>16020</v>
      </c>
      <c r="U2575" s="6575">
        <f>IF('R1'!H22="","",'R1'!H22)</f>
        <v>0.18099999999999999</v>
      </c>
      <c r="V2575" s="6575">
        <f>IF('R1'!Q22="","",'R1'!Q22)</f>
        <v>0.16500000000000001</v>
      </c>
      <c r="W2575" s="6575">
        <f>IF('R1'!Z22="","",'R1'!Z22)</f>
        <v>0.13100000000000001</v>
      </c>
      <c r="X2575" s="6575">
        <f>IF('R1'!AI22="","",'R1'!AI22)</f>
        <v>0.129</v>
      </c>
      <c r="Y2575" s="6575">
        <f>IF('R1'!AR22="","",'R1'!AR22)</f>
        <v>8.1000000000000003E-2</v>
      </c>
      <c r="Z2575" s="6575">
        <f>IF('R1'!BA22="","",'R1'!BA22)</f>
        <v>5.8000000000000003E-2</v>
      </c>
      <c r="AA2575" s="6575">
        <f>IF('R1'!BJ22="","",'R1'!BJ22)</f>
        <v>7.9000000000000001E-2</v>
      </c>
      <c r="AB2575" s="6575">
        <f>IF('R1'!BS22="","",'R1'!BS22)</f>
        <v>4.7E-2</v>
      </c>
      <c r="AC2575" s="6575">
        <f>IF('R1'!CB22="","",'R1'!CB22)</f>
        <v>3.0000000000000001E-3</v>
      </c>
      <c r="AD2575" s="6575">
        <f>IF('R1'!CK22="","",'R1'!CK22)</f>
        <v>1E-3</v>
      </c>
      <c r="AE2575" s="6575">
        <f>IF('R1'!CT22="","",'R1'!CT22)</f>
        <v>1E-3</v>
      </c>
      <c r="AF2575" s="6575">
        <f>IF('R1'!DC22="","",'R1'!DC22)</f>
        <v>1E-3</v>
      </c>
      <c r="AG2575" s="6575">
        <f>IF('R1'!DL22="","",'R1'!DL22)</f>
        <v>1E-3</v>
      </c>
    </row>
    <row r="2576" spans="1:33">
      <c r="A2576" s="6575"/>
      <c r="B2576" s="6575" t="s">
        <v>15088</v>
      </c>
      <c r="C2576" s="6575" t="s">
        <v>19931</v>
      </c>
      <c r="D2576" s="6575" t="s">
        <v>45</v>
      </c>
      <c r="E2576" s="6575" t="s">
        <v>16020</v>
      </c>
      <c r="U2576" s="6575">
        <f>IF('R1'!I22="","",'R1'!I22)</f>
        <v>0.317</v>
      </c>
      <c r="V2576" s="6575">
        <f>IF('R1'!R22="","",'R1'!R22)</f>
        <v>0.27100000000000002</v>
      </c>
      <c r="W2576" s="6575">
        <f>IF('R1'!AA22="","",'R1'!AA22)</f>
        <v>0.20399999999999999</v>
      </c>
      <c r="X2576" s="6575">
        <f>IF('R1'!AJ22="","",'R1'!AJ22)</f>
        <v>0.19400000000000001</v>
      </c>
      <c r="Y2576" s="6575">
        <f>IF('R1'!AS22="","",'R1'!AS22)</f>
        <v>0.154</v>
      </c>
      <c r="Z2576" s="6575">
        <f>IF('R1'!BB22="","",'R1'!BB22)</f>
        <v>8.2000000000000003E-2</v>
      </c>
      <c r="AA2576" s="6575">
        <f>IF('R1'!BK22="","",'R1'!BK22)</f>
        <v>0.106</v>
      </c>
      <c r="AB2576" s="6575">
        <f>IF('R1'!BT22="","",'R1'!BT22)</f>
        <v>5.8999999999999997E-2</v>
      </c>
      <c r="AC2576" s="6575">
        <f>IF('R1'!CC22="","",'R1'!CC22)</f>
        <v>3.0000000000000001E-3</v>
      </c>
      <c r="AD2576" s="6575">
        <f>IF('R1'!CL22="","",'R1'!CL22)</f>
        <v>2E-3</v>
      </c>
      <c r="AE2576" s="6575">
        <f>IF('R1'!CU22="","",'R1'!CU22)</f>
        <v>1E-3</v>
      </c>
      <c r="AF2576" s="6575">
        <f>IF('R1'!DD22="","",'R1'!DD22)</f>
        <v>1E-3</v>
      </c>
      <c r="AG2576" s="6575">
        <f>IF('R1'!DM22="","",'R1'!DM22)</f>
        <v>1E-3</v>
      </c>
    </row>
    <row r="2577" spans="1:33">
      <c r="A2577" s="6575"/>
      <c r="B2577" s="6575" t="s">
        <v>15089</v>
      </c>
      <c r="C2577" s="6575" t="s">
        <v>19932</v>
      </c>
      <c r="D2577" s="6575" t="s">
        <v>45</v>
      </c>
      <c r="E2577" s="6575" t="s">
        <v>16020</v>
      </c>
      <c r="U2577" s="6575">
        <f>IF('R1'!J22="","",'R1'!J22)</f>
        <v>0.57099999999999995</v>
      </c>
      <c r="V2577" s="6575">
        <f>IF('R1'!S22="","",'R1'!S22)</f>
        <v>0.501</v>
      </c>
      <c r="W2577" s="6575">
        <f>IF('R1'!AB22="","",'R1'!AB22)</f>
        <v>0.38600000000000001</v>
      </c>
      <c r="X2577" s="6575">
        <f>IF('R1'!AK22="","",'R1'!AK22)</f>
        <v>0.373</v>
      </c>
      <c r="Y2577" s="6575">
        <f>IF('R1'!AT22="","",'R1'!AT22)</f>
        <v>0.25900000000000001</v>
      </c>
      <c r="Z2577" s="6575">
        <f>IF('R1'!BC22="","",'R1'!BC22)</f>
        <v>0.15700000000000003</v>
      </c>
      <c r="AA2577" s="6575">
        <f>IF('R1'!BL22="","",'R1'!BL22)</f>
        <v>0.215</v>
      </c>
      <c r="AB2577" s="6575">
        <f>IF('R1'!BU22="","",'R1'!BU22)</f>
        <v>0.125</v>
      </c>
      <c r="AC2577" s="6575">
        <f>IF('R1'!CD22="","",'R1'!CD22)</f>
        <v>7.0000000000000001E-3</v>
      </c>
      <c r="AD2577" s="6575">
        <f>IF('R1'!CM22="","",'R1'!CM22)</f>
        <v>4.0000000000000001E-3</v>
      </c>
      <c r="AE2577" s="6575">
        <f>IF('R1'!CV22="","",'R1'!CV22)</f>
        <v>3.0000000000000001E-3</v>
      </c>
      <c r="AF2577" s="6575">
        <f>IF('R1'!DE22="","",'R1'!DE22)</f>
        <v>3.0000000000000001E-3</v>
      </c>
      <c r="AG2577" s="6575">
        <f>IF('R1'!DN22="","",'R1'!DN22)</f>
        <v>2E-3</v>
      </c>
    </row>
    <row r="2578" spans="1:33">
      <c r="A2578" s="6575"/>
      <c r="B2578" s="6575" t="s">
        <v>15090</v>
      </c>
      <c r="C2578" s="6575" t="s">
        <v>19933</v>
      </c>
      <c r="D2578" s="6575" t="s">
        <v>45</v>
      </c>
      <c r="E2578" s="6575" t="s">
        <v>16020</v>
      </c>
      <c r="U2578" s="6575">
        <f>IF('R1'!K22="","",'R1'!K22)</f>
        <v>6.6000000000000003E-2</v>
      </c>
      <c r="V2578" s="6575">
        <f>IF('R1'!T22="","",'R1'!T22)</f>
        <v>6.6000000000000003E-2</v>
      </c>
      <c r="W2578" s="6575">
        <f>IF('R1'!AC22="","",'R1'!AC22)</f>
        <v>5.7000000000000002E-2</v>
      </c>
      <c r="X2578" s="6575">
        <f>IF('R1'!AL22="","",'R1'!AL22)</f>
        <v>0.06</v>
      </c>
      <c r="Y2578" s="6575">
        <f>IF('R1'!AU22="","",'R1'!AU22)</f>
        <v>3.6999999999999998E-2</v>
      </c>
      <c r="Z2578" s="6575">
        <f>IF('R1'!BD22="","",'R1'!BD22)</f>
        <v>2.8000000000000001E-2</v>
      </c>
      <c r="AA2578" s="6575">
        <f>IF('R1'!BM22="","",'R1'!BM22)</f>
        <v>4.4999999999999998E-2</v>
      </c>
      <c r="AB2578" s="6575">
        <f>IF('R1'!BV22="","",'R1'!BV22)</f>
        <v>3.3000000000000002E-2</v>
      </c>
      <c r="AC2578" s="6575">
        <f>IF('R1'!CE22="","",'R1'!CE22)</f>
        <v>2E-3</v>
      </c>
      <c r="AD2578" s="6575">
        <f>IF('R1'!CN22="","",'R1'!CN22)</f>
        <v>1E-3</v>
      </c>
      <c r="AE2578" s="6575">
        <f>IF('R1'!CW22="","",'R1'!CW22)</f>
        <v>1E-3</v>
      </c>
      <c r="AF2578" s="6575">
        <f>IF('R1'!DF22="","",'R1'!DF22)</f>
        <v>1E-3</v>
      </c>
      <c r="AG2578" s="6575">
        <f>IF('R1'!DO22="","",'R1'!DO22)</f>
        <v>1E-3</v>
      </c>
    </row>
    <row r="2579" spans="1:33">
      <c r="A2579" s="6575"/>
      <c r="B2579" s="6575" t="s">
        <v>15091</v>
      </c>
      <c r="C2579" s="6575" t="s">
        <v>19934</v>
      </c>
      <c r="D2579" s="6575" t="s">
        <v>45</v>
      </c>
      <c r="E2579" s="6575" t="s">
        <v>16020</v>
      </c>
      <c r="U2579" s="6575">
        <f>IF('R1'!L22="","",'R1'!L22)</f>
        <v>0.29499999999999998</v>
      </c>
      <c r="V2579" s="6575">
        <f>IF('R1'!U22="","",'R1'!U22)</f>
        <v>0.28499999999999998</v>
      </c>
      <c r="W2579" s="6575">
        <f>IF('R1'!AD22="","",'R1'!AD22)</f>
        <v>0.24</v>
      </c>
      <c r="X2579" s="6575">
        <f>IF('R1'!AM22="","",'R1'!AM22)</f>
        <v>0.25</v>
      </c>
      <c r="Y2579" s="6575">
        <f>IF('R1'!AV22="","",'R1'!AV22)</f>
        <v>0.16900000000000001</v>
      </c>
      <c r="Z2579" s="6575">
        <f>IF('R1'!BE22="","",'R1'!BE22)</f>
        <v>0.129</v>
      </c>
      <c r="AA2579" s="6575">
        <f>IF('R1'!BN22="","",'R1'!BN22)</f>
        <v>0.182</v>
      </c>
      <c r="AB2579" s="6575">
        <f>IF('R1'!BW22="","",'R1'!BW22)</f>
        <v>0.115</v>
      </c>
      <c r="AC2579" s="6575">
        <f>IF('R1'!CF22="","",'R1'!CF22)</f>
        <v>7.0000000000000001E-3</v>
      </c>
      <c r="AD2579" s="6575">
        <f>IF('R1'!CO22="","",'R1'!CO22)</f>
        <v>4.0000000000000001E-3</v>
      </c>
      <c r="AE2579" s="6575">
        <f>IF('R1'!CX22="","",'R1'!CX22)</f>
        <v>4.0000000000000001E-3</v>
      </c>
      <c r="AF2579" s="6575">
        <f>IF('R1'!DG22="","",'R1'!DG22)</f>
        <v>4.0000000000000001E-3</v>
      </c>
      <c r="AG2579" s="6575">
        <f>IF('R1'!DP22="","",'R1'!DP22)</f>
        <v>4.0000000000000001E-3</v>
      </c>
    </row>
    <row r="2580" spans="1:33">
      <c r="A2580" s="6575"/>
      <c r="B2580" s="6575" t="s">
        <v>15092</v>
      </c>
      <c r="C2580" s="6575" t="s">
        <v>19935</v>
      </c>
      <c r="D2580" s="6575" t="s">
        <v>45</v>
      </c>
      <c r="E2580" s="6575" t="s">
        <v>16020</v>
      </c>
      <c r="U2580" s="6575">
        <f>IF('R1'!M22="","",'R1'!M22)</f>
        <v>0.98299999999999998</v>
      </c>
      <c r="V2580" s="6575">
        <f>IF('R1'!V22="","",'R1'!V22)</f>
        <v>0.96299999999999997</v>
      </c>
      <c r="W2580" s="6575">
        <f>IF('R1'!AE22="","",'R1'!AE22)</f>
        <v>0.80800000000000005</v>
      </c>
      <c r="X2580" s="6575">
        <f>IF('R1'!AN22="","",'R1'!AN22)</f>
        <v>0.84899999999999998</v>
      </c>
      <c r="Y2580" s="6575">
        <f>IF('R1'!AW22="","",'R1'!AW22)</f>
        <v>0.752</v>
      </c>
      <c r="Z2580" s="6575">
        <f>IF('R1'!BF22="","",'R1'!BF22)</f>
        <v>0.441</v>
      </c>
      <c r="AA2580" s="6575">
        <f>IF('R1'!BO22="","",'R1'!BO22)</f>
        <v>0.621</v>
      </c>
      <c r="AB2580" s="6575">
        <f>IF('R1'!BX22="","",'R1'!BX22)</f>
        <v>0.36699999999999999</v>
      </c>
      <c r="AC2580" s="6575">
        <f>IF('R1'!CG22="","",'R1'!CG22)</f>
        <v>2.3E-2</v>
      </c>
      <c r="AD2580" s="6575">
        <f>IF('R1'!CP22="","",'R1'!CP22)</f>
        <v>1.2E-2</v>
      </c>
      <c r="AE2580" s="6575">
        <f>IF('R1'!CY22="","",'R1'!CY22)</f>
        <v>1.2E-2</v>
      </c>
      <c r="AF2580" s="6575">
        <f>IF('R1'!DH22="","",'R1'!DH22)</f>
        <v>1.2E-2</v>
      </c>
      <c r="AG2580" s="6575">
        <f>IF('R1'!DQ22="","",'R1'!DQ22)</f>
        <v>1.2E-2</v>
      </c>
    </row>
    <row r="2581" spans="1:33">
      <c r="A2581" s="6575"/>
      <c r="B2581" s="6575" t="s">
        <v>15093</v>
      </c>
      <c r="C2581" s="6575" t="s">
        <v>19936</v>
      </c>
      <c r="D2581" s="6575" t="s">
        <v>45</v>
      </c>
      <c r="E2581" s="6575" t="s">
        <v>16020</v>
      </c>
      <c r="U2581" s="6575">
        <f>IF('R1'!N22="","",'R1'!N22)</f>
        <v>1.3439999999999999</v>
      </c>
      <c r="V2581" s="6575">
        <f>IF('R1'!W22="","",'R1'!W22)</f>
        <v>1.3140000000000001</v>
      </c>
      <c r="W2581" s="6575">
        <f>IF('R1'!AF22="","",'R1'!AF22)</f>
        <v>1.105</v>
      </c>
      <c r="X2581" s="6575">
        <f>IF('R1'!AO22="","",'R1'!AO22)</f>
        <v>1.159</v>
      </c>
      <c r="Y2581" s="6575">
        <f>IF('R1'!AX22="","",'R1'!AX22)</f>
        <v>0.95799999999999996</v>
      </c>
      <c r="Z2581" s="6575">
        <f>IF('R1'!BG22="","",'R1'!BG22)</f>
        <v>0.59799999999999998</v>
      </c>
      <c r="AA2581" s="6575">
        <f>IF('R1'!BP22="","",'R1'!BP22)</f>
        <v>0.84799999999999998</v>
      </c>
      <c r="AB2581" s="6575">
        <f>IF('R1'!BY22="","",'R1'!BY22)</f>
        <v>0.51500000000000001</v>
      </c>
      <c r="AC2581" s="6575">
        <f>IF('R1'!CH22="","",'R1'!CH22)</f>
        <v>3.2000000000000001E-2</v>
      </c>
      <c r="AD2581" s="6575">
        <f>IF('R1'!CQ22="","",'R1'!CQ22)</f>
        <v>1.7000000000000001E-2</v>
      </c>
      <c r="AE2581" s="6575">
        <f>IF('R1'!CZ22="","",'R1'!CZ22)</f>
        <v>1.7000000000000001E-2</v>
      </c>
      <c r="AF2581" s="6575">
        <f>IF('R1'!DI22="","",'R1'!DI22)</f>
        <v>1.7000000000000001E-2</v>
      </c>
      <c r="AG2581" s="6575">
        <f>IF('R1'!DR22="","",'R1'!DR22)</f>
        <v>1.7000000000000001E-2</v>
      </c>
    </row>
    <row r="2582" spans="1:33">
      <c r="A2582" s="6575"/>
      <c r="B2582" s="6575" t="s">
        <v>15094</v>
      </c>
      <c r="C2582" s="6575" t="s">
        <v>19937</v>
      </c>
      <c r="D2582" s="6575" t="s">
        <v>45</v>
      </c>
      <c r="E2582" s="6575" t="s">
        <v>16020</v>
      </c>
      <c r="U2582" s="6575">
        <f>IF('R1'!O22="","",'R1'!O22)</f>
        <v>1.9149999999999998</v>
      </c>
      <c r="V2582" s="6575">
        <f>IF('R1'!X22="","",'R1'!X22)</f>
        <v>1.8149999999999999</v>
      </c>
      <c r="W2582" s="6575">
        <f>IF('R1'!AG22="","",'R1'!AG22)</f>
        <v>1.4910000000000001</v>
      </c>
      <c r="X2582" s="6575">
        <f>IF('R1'!AP22="","",'R1'!AP22)</f>
        <v>1.532</v>
      </c>
      <c r="Y2582" s="6575">
        <f>IF('R1'!AY22="","",'R1'!AY22)</f>
        <v>1.2170000000000001</v>
      </c>
      <c r="Z2582" s="6575">
        <f>IF('R1'!BH22="","",'R1'!BH22)</f>
        <v>0.755</v>
      </c>
      <c r="AA2582" s="6575">
        <f>IF('R1'!BQ22="","",'R1'!BQ22)</f>
        <v>1.0629999999999999</v>
      </c>
      <c r="AB2582" s="6575">
        <f>IF('R1'!BZ22="","",'R1'!BZ22)</f>
        <v>0.64</v>
      </c>
      <c r="AC2582" s="6575">
        <f>IF('R1'!CI22="","",'R1'!CI22)</f>
        <v>3.9E-2</v>
      </c>
      <c r="AD2582" s="6575">
        <f>IF('R1'!CR22="","",'R1'!CR22)</f>
        <v>2.1000000000000001E-2</v>
      </c>
      <c r="AE2582" s="6575">
        <f>IF('R1'!DA22="","",'R1'!DA22)</f>
        <v>0.02</v>
      </c>
      <c r="AF2582" s="6575">
        <f>IF('R1'!DJ22="","",'R1'!DJ22)</f>
        <v>0.02</v>
      </c>
      <c r="AG2582" s="6575">
        <f>IF('R1'!DS22="","",'R1'!DS22)</f>
        <v>1.9000000000000003E-2</v>
      </c>
    </row>
    <row r="2583" spans="1:33">
      <c r="A2583" s="6575"/>
      <c r="B2583" s="6575" t="s">
        <v>15104</v>
      </c>
      <c r="C2583" s="6575" t="s">
        <v>19938</v>
      </c>
      <c r="D2583" s="6575" t="s">
        <v>45</v>
      </c>
      <c r="E2583" s="6575" t="s">
        <v>16020</v>
      </c>
      <c r="U2583" s="6575" t="str">
        <f>IF('R1'!G23="","",'R1'!G23)</f>
        <v/>
      </c>
      <c r="V2583" s="6575" t="str">
        <f>IF('R1'!P23="","",'R1'!P23)</f>
        <v/>
      </c>
      <c r="W2583" s="6575" t="str">
        <f>IF('R1'!Y23="","",'R1'!Y23)</f>
        <v/>
      </c>
      <c r="X2583" s="6575">
        <f>IF('R1'!AH23="","",'R1'!AH23)</f>
        <v>3.0000000000000001E-3</v>
      </c>
      <c r="Y2583" s="6575">
        <f>IF('R1'!AQ23="","",'R1'!AQ23)</f>
        <v>2E-3</v>
      </c>
      <c r="Z2583" s="6575">
        <f>IF('R1'!AZ23="","",'R1'!AZ23)</f>
        <v>1.4E-2</v>
      </c>
      <c r="AA2583" s="6575">
        <f>IF('R1'!BI23="","",'R1'!BI23)</f>
        <v>4.2000000000000003E-2</v>
      </c>
      <c r="AB2583" s="6575">
        <f>IF('R1'!BR23="","",'R1'!BR23)</f>
        <v>6.8000000000000005E-2</v>
      </c>
      <c r="AC2583" s="6575">
        <f>IF('R1'!CA23="","",'R1'!CA23)</f>
        <v>2.5999999999999999E-2</v>
      </c>
      <c r="AD2583" s="6575">
        <f>IF('R1'!CJ23="","",'R1'!CJ23)</f>
        <v>2.1999999999999999E-2</v>
      </c>
      <c r="AE2583" s="6575">
        <f>IF('R1'!CS23="","",'R1'!CS23)</f>
        <v>8.0000000000000002E-3</v>
      </c>
      <c r="AF2583" s="6575">
        <f>IF('R1'!DB23="","",'R1'!DB23)</f>
        <v>0</v>
      </c>
      <c r="AG2583" s="6575">
        <f>IF('R1'!DK23="","",'R1'!DK23)</f>
        <v>0</v>
      </c>
    </row>
    <row r="2584" spans="1:33">
      <c r="A2584" s="6575"/>
      <c r="B2584" s="6575" t="s">
        <v>15105</v>
      </c>
      <c r="C2584" s="6575" t="s">
        <v>19939</v>
      </c>
      <c r="D2584" s="6575" t="s">
        <v>45</v>
      </c>
      <c r="E2584" s="6575" t="s">
        <v>16020</v>
      </c>
      <c r="U2584" s="6575" t="str">
        <f>IF('R1'!H23="","",'R1'!H23)</f>
        <v/>
      </c>
      <c r="V2584" s="6575" t="str">
        <f>IF('R1'!Q23="","",'R1'!Q23)</f>
        <v/>
      </c>
      <c r="W2584" s="6575" t="str">
        <f>IF('R1'!Z23="","",'R1'!Z23)</f>
        <v/>
      </c>
      <c r="X2584" s="6575">
        <f>IF('R1'!AI23="","",'R1'!AI23)</f>
        <v>7.0000000000000001E-3</v>
      </c>
      <c r="Y2584" s="6575">
        <f>IF('R1'!AR23="","",'R1'!AR23)</f>
        <v>8.0000000000000002E-3</v>
      </c>
      <c r="Z2584" s="6575">
        <f>IF('R1'!BA23="","",'R1'!BA23)</f>
        <v>4.9000000000000002E-2</v>
      </c>
      <c r="AA2584" s="6575">
        <f>IF('R1'!BJ23="","",'R1'!BJ23)</f>
        <v>0.109</v>
      </c>
      <c r="AB2584" s="6575">
        <f>IF('R1'!BS23="","",'R1'!BS23)</f>
        <v>0.17100000000000001</v>
      </c>
      <c r="AC2584" s="6575">
        <f>IF('R1'!CB23="","",'R1'!CB23)</f>
        <v>6.5000000000000002E-2</v>
      </c>
      <c r="AD2584" s="6575">
        <f>IF('R1'!CK23="","",'R1'!CK23)</f>
        <v>5.5E-2</v>
      </c>
      <c r="AE2584" s="6575">
        <f>IF('R1'!CT23="","",'R1'!CT23)</f>
        <v>1.9E-2</v>
      </c>
      <c r="AF2584" s="6575">
        <f>IF('R1'!DC23="","",'R1'!DC23)</f>
        <v>0</v>
      </c>
      <c r="AG2584" s="6575">
        <f>IF('R1'!DL23="","",'R1'!DL23)</f>
        <v>0</v>
      </c>
    </row>
    <row r="2585" spans="1:33">
      <c r="A2585" s="6575"/>
      <c r="B2585" s="6575" t="s">
        <v>15106</v>
      </c>
      <c r="C2585" s="6575" t="s">
        <v>19940</v>
      </c>
      <c r="D2585" s="6575" t="s">
        <v>45</v>
      </c>
      <c r="E2585" s="6575" t="s">
        <v>16020</v>
      </c>
      <c r="U2585" s="6575" t="str">
        <f>IF('R1'!I23="","",'R1'!I23)</f>
        <v/>
      </c>
      <c r="V2585" s="6575" t="str">
        <f>IF('R1'!R23="","",'R1'!R23)</f>
        <v/>
      </c>
      <c r="W2585" s="6575" t="str">
        <f>IF('R1'!AA23="","",'R1'!AA23)</f>
        <v/>
      </c>
      <c r="X2585" s="6575">
        <f>IF('R1'!AJ23="","",'R1'!AJ23)</f>
        <v>0.01</v>
      </c>
      <c r="Y2585" s="6575">
        <f>IF('R1'!AS23="","",'R1'!AS23)</f>
        <v>1.4E-2</v>
      </c>
      <c r="Z2585" s="6575">
        <f>IF('R1'!BB23="","",'R1'!BB23)</f>
        <v>7.0000000000000007E-2</v>
      </c>
      <c r="AA2585" s="6575">
        <f>IF('R1'!BK23="","",'R1'!BK23)</f>
        <v>0.14599999999999999</v>
      </c>
      <c r="AB2585" s="6575">
        <f>IF('R1'!BT23="","",'R1'!BT23)</f>
        <v>0.21199999999999999</v>
      </c>
      <c r="AC2585" s="6575">
        <f>IF('R1'!CC23="","",'R1'!CC23)</f>
        <v>7.6999999999999999E-2</v>
      </c>
      <c r="AD2585" s="6575">
        <f>IF('R1'!CL23="","",'R1'!CL23)</f>
        <v>6.3E-2</v>
      </c>
      <c r="AE2585" s="6575">
        <f>IF('R1'!CU23="","",'R1'!CU23)</f>
        <v>2.1999999999999999E-2</v>
      </c>
      <c r="AF2585" s="6575">
        <f>IF('R1'!DD23="","",'R1'!DD23)</f>
        <v>0</v>
      </c>
      <c r="AG2585" s="6575">
        <f>IF('R1'!DM23="","",'R1'!DM23)</f>
        <v>0</v>
      </c>
    </row>
    <row r="2586" spans="1:33">
      <c r="A2586" s="6575"/>
      <c r="B2586" s="6575" t="s">
        <v>15107</v>
      </c>
      <c r="C2586" s="6575" t="s">
        <v>19941</v>
      </c>
      <c r="D2586" s="6575" t="s">
        <v>45</v>
      </c>
      <c r="E2586" s="6575" t="s">
        <v>16020</v>
      </c>
      <c r="U2586" s="6575" t="str">
        <f>IF('R1'!J23="","",'R1'!J23)</f>
        <v/>
      </c>
      <c r="V2586" s="6575" t="str">
        <f>IF('R1'!S23="","",'R1'!S23)</f>
        <v/>
      </c>
      <c r="W2586" s="6575" t="str">
        <f>IF('R1'!AB23="","",'R1'!AB23)</f>
        <v/>
      </c>
      <c r="X2586" s="6575">
        <f>IF('R1'!AK23="","",'R1'!AK23)</f>
        <v>0.02</v>
      </c>
      <c r="Y2586" s="6575">
        <f>IF('R1'!AT23="","",'R1'!AT23)</f>
        <v>2.4E-2</v>
      </c>
      <c r="Z2586" s="6575">
        <f>IF('R1'!BC23="","",'R1'!BC23)</f>
        <v>0.13300000000000001</v>
      </c>
      <c r="AA2586" s="6575">
        <f>IF('R1'!BL23="","",'R1'!BL23)</f>
        <v>0.29699999999999999</v>
      </c>
      <c r="AB2586" s="6575">
        <f>IF('R1'!BU23="","",'R1'!BU23)</f>
        <v>0.45100000000000001</v>
      </c>
      <c r="AC2586" s="6575">
        <f>IF('R1'!CD23="","",'R1'!CD23)</f>
        <v>0.16799999999999998</v>
      </c>
      <c r="AD2586" s="6575">
        <f>IF('R1'!CM23="","",'R1'!CM23)</f>
        <v>0.14000000000000001</v>
      </c>
      <c r="AE2586" s="6575">
        <f>IF('R1'!CV23="","",'R1'!CV23)</f>
        <v>4.9000000000000002E-2</v>
      </c>
      <c r="AF2586" s="6575">
        <f>IF('R1'!DE23="","",'R1'!DE23)</f>
        <v>0</v>
      </c>
      <c r="AG2586" s="6575">
        <f>IF('R1'!DN23="","",'R1'!DN23)</f>
        <v>0</v>
      </c>
    </row>
    <row r="2587" spans="1:33">
      <c r="A2587" s="6575"/>
      <c r="B2587" s="6575" t="s">
        <v>15108</v>
      </c>
      <c r="C2587" s="6575" t="s">
        <v>19942</v>
      </c>
      <c r="D2587" s="6575" t="s">
        <v>45</v>
      </c>
      <c r="E2587" s="6575" t="s">
        <v>16020</v>
      </c>
      <c r="U2587" s="6575" t="str">
        <f>IF('R1'!K23="","",'R1'!K23)</f>
        <v/>
      </c>
      <c r="V2587" s="6575" t="str">
        <f>IF('R1'!T23="","",'R1'!T23)</f>
        <v/>
      </c>
      <c r="W2587" s="6575" t="str">
        <f>IF('R1'!AC23="","",'R1'!AC23)</f>
        <v/>
      </c>
      <c r="X2587" s="6575">
        <f>IF('R1'!AL23="","",'R1'!AL23)</f>
        <v>3.0000000000000001E-3</v>
      </c>
      <c r="Y2587" s="6575">
        <f>IF('R1'!AU23="","",'R1'!AU23)</f>
        <v>3.0000000000000001E-3</v>
      </c>
      <c r="Z2587" s="6575">
        <f>IF('R1'!BD23="","",'R1'!BD23)</f>
        <v>2.3E-2</v>
      </c>
      <c r="AA2587" s="6575">
        <f>IF('R1'!BM23="","",'R1'!BM23)</f>
        <v>6.2E-2</v>
      </c>
      <c r="AB2587" s="6575">
        <f>IF('R1'!BV23="","",'R1'!BV23)</f>
        <v>0.12</v>
      </c>
      <c r="AC2587" s="6575">
        <f>IF('R1'!CE23="","",'R1'!CE23)</f>
        <v>4.9000000000000002E-2</v>
      </c>
      <c r="AD2587" s="6575">
        <f>IF('R1'!CN23="","",'R1'!CN23)</f>
        <v>4.2000000000000003E-2</v>
      </c>
      <c r="AE2587" s="6575">
        <f>IF('R1'!CW23="","",'R1'!CW23)</f>
        <v>1.4999999999999999E-2</v>
      </c>
      <c r="AF2587" s="6575">
        <f>IF('R1'!DF23="","",'R1'!DF23)</f>
        <v>0</v>
      </c>
      <c r="AG2587" s="6575">
        <f>IF('R1'!DO23="","",'R1'!DO23)</f>
        <v>0</v>
      </c>
    </row>
    <row r="2588" spans="1:33">
      <c r="A2588" s="6575"/>
      <c r="B2588" s="6575" t="s">
        <v>15109</v>
      </c>
      <c r="C2588" s="6575" t="s">
        <v>19943</v>
      </c>
      <c r="D2588" s="6575" t="s">
        <v>45</v>
      </c>
      <c r="E2588" s="6575" t="s">
        <v>16020</v>
      </c>
      <c r="U2588" s="6575" t="str">
        <f>IF('R1'!L23="","",'R1'!L23)</f>
        <v/>
      </c>
      <c r="V2588" s="6575" t="str">
        <f>IF('R1'!U23="","",'R1'!U23)</f>
        <v/>
      </c>
      <c r="W2588" s="6575" t="str">
        <f>IF('R1'!AD23="","",'R1'!AD23)</f>
        <v/>
      </c>
      <c r="X2588" s="6575">
        <f>IF('R1'!AM23="","",'R1'!AM23)</f>
        <v>1.2999999999999999E-2</v>
      </c>
      <c r="Y2588" s="6575">
        <f>IF('R1'!AV23="","",'R1'!AV23)</f>
        <v>1.6E-2</v>
      </c>
      <c r="Z2588" s="6575">
        <f>IF('R1'!BE23="","",'R1'!BE23)</f>
        <v>0.109</v>
      </c>
      <c r="AA2588" s="6575">
        <f>IF('R1'!BN23="","",'R1'!BN23)</f>
        <v>0.252</v>
      </c>
      <c r="AB2588" s="6575">
        <f>IF('R1'!BW23="","",'R1'!BW23)</f>
        <v>0.41699999999999998</v>
      </c>
      <c r="AC2588" s="6575">
        <f>IF('R1'!CF23="","",'R1'!CF23)</f>
        <v>0.16700000000000001</v>
      </c>
      <c r="AD2588" s="6575">
        <f>IF('R1'!CO23="","",'R1'!CO23)</f>
        <v>0.14599999999999999</v>
      </c>
      <c r="AE2588" s="6575">
        <f>IF('R1'!CX23="","",'R1'!CX23)</f>
        <v>5.3999999999999999E-2</v>
      </c>
      <c r="AF2588" s="6575">
        <f>IF('R1'!DG23="","",'R1'!DG23)</f>
        <v>0</v>
      </c>
      <c r="AG2588" s="6575">
        <f>IF('R1'!DP23="","",'R1'!DP23)</f>
        <v>0</v>
      </c>
    </row>
    <row r="2589" spans="1:33">
      <c r="A2589" s="6575"/>
      <c r="B2589" s="6575" t="s">
        <v>15110</v>
      </c>
      <c r="C2589" s="6575" t="s">
        <v>19944</v>
      </c>
      <c r="D2589" s="6575" t="s">
        <v>45</v>
      </c>
      <c r="E2589" s="6575" t="s">
        <v>16020</v>
      </c>
      <c r="U2589" s="6575" t="str">
        <f>IF('R1'!M23="","",'R1'!M23)</f>
        <v/>
      </c>
      <c r="V2589" s="6575" t="str">
        <f>IF('R1'!V23="","",'R1'!V23)</f>
        <v/>
      </c>
      <c r="W2589" s="6575" t="str">
        <f>IF('R1'!AE23="","",'R1'!AE23)</f>
        <v/>
      </c>
      <c r="X2589" s="6575">
        <f>IF('R1'!AN23="","",'R1'!AN23)</f>
        <v>4.4999999999999998E-2</v>
      </c>
      <c r="Y2589" s="6575">
        <f>IF('R1'!AW23="","",'R1'!AW23)</f>
        <v>6.9000000000000006E-2</v>
      </c>
      <c r="Z2589" s="6575">
        <f>IF('R1'!BF23="","",'R1'!BF23)</f>
        <v>0.372</v>
      </c>
      <c r="AA2589" s="6575">
        <f>IF('R1'!BO23="","",'R1'!BO23)</f>
        <v>0.86199999999999988</v>
      </c>
      <c r="AB2589" s="6575">
        <f>IF('R1'!BX23="","",'R1'!BX23)</f>
        <v>1.325</v>
      </c>
      <c r="AC2589" s="6575">
        <f>IF('R1'!CG23="","",'R1'!CG23)</f>
        <v>0.53</v>
      </c>
      <c r="AD2589" s="6575">
        <f>IF('R1'!CP23="","",'R1'!CP23)</f>
        <v>0.46500000000000002</v>
      </c>
      <c r="AE2589" s="6575">
        <f>IF('R1'!CY23="","",'R1'!CY23)</f>
        <v>0.17399999999999999</v>
      </c>
      <c r="AF2589" s="6575">
        <f>IF('R1'!DH23="","",'R1'!DH23)</f>
        <v>0</v>
      </c>
      <c r="AG2589" s="6575">
        <f>IF('R1'!DQ23="","",'R1'!DQ23)</f>
        <v>1E-3</v>
      </c>
    </row>
    <row r="2590" spans="1:33">
      <c r="A2590" s="6575"/>
      <c r="B2590" s="6575" t="s">
        <v>15111</v>
      </c>
      <c r="C2590" s="6575" t="s">
        <v>19945</v>
      </c>
      <c r="D2590" s="6575" t="s">
        <v>45</v>
      </c>
      <c r="E2590" s="6575" t="s">
        <v>16020</v>
      </c>
      <c r="U2590" s="6575" t="str">
        <f>IF('R1'!N23="","",'R1'!N23)</f>
        <v/>
      </c>
      <c r="V2590" s="6575" t="str">
        <f>IF('R1'!W23="","",'R1'!W23)</f>
        <v/>
      </c>
      <c r="W2590" s="6575" t="str">
        <f>IF('R1'!AF23="","",'R1'!AF23)</f>
        <v/>
      </c>
      <c r="X2590" s="6575">
        <f>IF('R1'!AO23="","",'R1'!AO23)</f>
        <v>6.0999999999999999E-2</v>
      </c>
      <c r="Y2590" s="6575">
        <f>IF('R1'!AX23="","",'R1'!AX23)</f>
        <v>8.8000000000000009E-2</v>
      </c>
      <c r="Z2590" s="6575">
        <f>IF('R1'!BG23="","",'R1'!BG23)</f>
        <v>0.504</v>
      </c>
      <c r="AA2590" s="6575">
        <f>IF('R1'!BP23="","",'R1'!BP23)</f>
        <v>1.1759999999999999</v>
      </c>
      <c r="AB2590" s="6575">
        <f>IF('R1'!BY23="","",'R1'!BY23)</f>
        <v>1.8619999999999999</v>
      </c>
      <c r="AC2590" s="6575">
        <f>IF('R1'!CH23="","",'R1'!CH23)</f>
        <v>0.746</v>
      </c>
      <c r="AD2590" s="6575">
        <f>IF('R1'!CQ23="","",'R1'!CQ23)</f>
        <v>0.65300000000000002</v>
      </c>
      <c r="AE2590" s="6575">
        <f>IF('R1'!CZ23="","",'R1'!CZ23)</f>
        <v>0.24299999999999999</v>
      </c>
      <c r="AF2590" s="6575">
        <f>IF('R1'!DI23="","",'R1'!DI23)</f>
        <v>0</v>
      </c>
      <c r="AG2590" s="6575">
        <f>IF('R1'!DR23="","",'R1'!DR23)</f>
        <v>1E-3</v>
      </c>
    </row>
    <row r="2591" spans="1:33">
      <c r="A2591" s="6575"/>
      <c r="B2591" s="6575" t="s">
        <v>15112</v>
      </c>
      <c r="C2591" s="6575" t="s">
        <v>19946</v>
      </c>
      <c r="D2591" s="6575" t="s">
        <v>45</v>
      </c>
      <c r="E2591" s="6575" t="s">
        <v>16020</v>
      </c>
      <c r="U2591" s="6575" t="str">
        <f>IF('R1'!O23="","",'R1'!O23)</f>
        <v/>
      </c>
      <c r="V2591" s="6575" t="str">
        <f>IF('R1'!X23="","",'R1'!X23)</f>
        <v/>
      </c>
      <c r="W2591" s="6575" t="str">
        <f>IF('R1'!AG23="","",'R1'!AG23)</f>
        <v/>
      </c>
      <c r="X2591" s="6575">
        <f>IF('R1'!AP23="","",'R1'!AP23)</f>
        <v>8.1000000000000003E-2</v>
      </c>
      <c r="Y2591" s="6575">
        <f>IF('R1'!AY23="","",'R1'!AY23)</f>
        <v>0.11200000000000002</v>
      </c>
      <c r="Z2591" s="6575">
        <f>IF('R1'!BH23="","",'R1'!BH23)</f>
        <v>0.63700000000000001</v>
      </c>
      <c r="AA2591" s="6575">
        <f>IF('R1'!BQ23="","",'R1'!BQ23)</f>
        <v>1.4729999999999999</v>
      </c>
      <c r="AB2591" s="6575">
        <f>IF('R1'!BZ23="","",'R1'!BZ23)</f>
        <v>2.3129999999999997</v>
      </c>
      <c r="AC2591" s="6575">
        <f>IF('R1'!CI23="","",'R1'!CI23)</f>
        <v>0.91399999999999992</v>
      </c>
      <c r="AD2591" s="6575">
        <f>IF('R1'!CR23="","",'R1'!CR23)</f>
        <v>0.79300000000000004</v>
      </c>
      <c r="AE2591" s="6575">
        <f>IF('R1'!DA23="","",'R1'!DA23)</f>
        <v>0.29199999999999998</v>
      </c>
      <c r="AF2591" s="6575">
        <f>IF('R1'!DJ23="","",'R1'!DJ23)</f>
        <v>0</v>
      </c>
      <c r="AG2591" s="6575">
        <f>IF('R1'!DS23="","",'R1'!DS23)</f>
        <v>1E-3</v>
      </c>
    </row>
    <row r="2592" spans="1:33">
      <c r="A2592" s="6575"/>
      <c r="B2592" s="6575" t="s">
        <v>15095</v>
      </c>
      <c r="C2592" s="6575" t="s">
        <v>19947</v>
      </c>
      <c r="D2592" s="6575" t="s">
        <v>45</v>
      </c>
      <c r="E2592" s="6575" t="s">
        <v>16020</v>
      </c>
      <c r="U2592" s="6575" t="str">
        <f>IF('R1'!G24="","",'R1'!G24)</f>
        <v/>
      </c>
      <c r="V2592" s="6575" t="str">
        <f>IF('R1'!P24="","",'R1'!P24)</f>
        <v/>
      </c>
      <c r="W2592" s="6575" t="str">
        <f>IF('R1'!Y24="","",'R1'!Y24)</f>
        <v/>
      </c>
      <c r="X2592" s="6575" t="str">
        <f>IF('R1'!AH24="","",'R1'!AH24)</f>
        <v/>
      </c>
      <c r="Y2592" s="6575" t="str">
        <f>IF('R1'!AQ24="","",'R1'!AQ24)</f>
        <v/>
      </c>
      <c r="Z2592" s="6575" t="str">
        <f>IF('R1'!AZ24="","",'R1'!AZ24)</f>
        <v/>
      </c>
      <c r="AA2592" s="6575" t="str">
        <f>IF('R1'!BI24="","",'R1'!BI24)</f>
        <v/>
      </c>
      <c r="AB2592" s="6575" t="str">
        <f>IF('R1'!BR24="","",'R1'!BR24)</f>
        <v/>
      </c>
      <c r="AC2592" s="6575">
        <f>IF('R1'!CA24="","",'R1'!CA24)</f>
        <v>5.3999999999999999E-2</v>
      </c>
      <c r="AD2592" s="6575">
        <f>IF('R1'!CJ24="","",'R1'!CJ24)</f>
        <v>5.8000000000000003E-2</v>
      </c>
      <c r="AE2592" s="6575">
        <f>IF('R1'!CS24="","",'R1'!CS24)</f>
        <v>5.8999999999999997E-2</v>
      </c>
      <c r="AF2592" s="6575">
        <f>IF('R1'!DB24="","",'R1'!DB24)</f>
        <v>5.0999999999999997E-2</v>
      </c>
      <c r="AG2592" s="6575">
        <f>IF('R1'!DK24="","",'R1'!DK24)</f>
        <v>3.5000000000000003E-2</v>
      </c>
    </row>
    <row r="2593" spans="1:33">
      <c r="A2593" s="6575"/>
      <c r="B2593" s="6575" t="s">
        <v>15096</v>
      </c>
      <c r="C2593" s="6575" t="s">
        <v>19948</v>
      </c>
      <c r="D2593" s="6575" t="s">
        <v>45</v>
      </c>
      <c r="E2593" s="6575" t="s">
        <v>16020</v>
      </c>
      <c r="U2593" s="6575" t="str">
        <f>IF('R1'!H24="","",'R1'!H24)</f>
        <v/>
      </c>
      <c r="V2593" s="6575" t="str">
        <f>IF('R1'!Q24="","",'R1'!Q24)</f>
        <v/>
      </c>
      <c r="W2593" s="6575" t="str">
        <f>IF('R1'!Z24="","",'R1'!Z24)</f>
        <v/>
      </c>
      <c r="X2593" s="6575" t="str">
        <f>IF('R1'!AI24="","",'R1'!AI24)</f>
        <v/>
      </c>
      <c r="Y2593" s="6575" t="str">
        <f>IF('R1'!AR24="","",'R1'!AR24)</f>
        <v/>
      </c>
      <c r="Z2593" s="6575" t="str">
        <f>IF('R1'!BA24="","",'R1'!BA24)</f>
        <v/>
      </c>
      <c r="AA2593" s="6575" t="str">
        <f>IF('R1'!BJ24="","",'R1'!BJ24)</f>
        <v/>
      </c>
      <c r="AB2593" s="6575" t="str">
        <f>IF('R1'!BS24="","",'R1'!BS24)</f>
        <v/>
      </c>
      <c r="AC2593" s="6575">
        <f>IF('R1'!CB24="","",'R1'!CB24)</f>
        <v>0.13300000000000001</v>
      </c>
      <c r="AD2593" s="6575">
        <f>IF('R1'!CK24="","",'R1'!CK24)</f>
        <v>0.14299999999999999</v>
      </c>
      <c r="AE2593" s="6575">
        <f>IF('R1'!CT24="","",'R1'!CT24)</f>
        <v>0.14699999999999999</v>
      </c>
      <c r="AF2593" s="6575">
        <f>IF('R1'!DC24="","",'R1'!DC24)</f>
        <v>0.127</v>
      </c>
      <c r="AG2593" s="6575">
        <f>IF('R1'!DL24="","",'R1'!DL24)</f>
        <v>8.6999999999999994E-2</v>
      </c>
    </row>
    <row r="2594" spans="1:33">
      <c r="A2594" s="6575"/>
      <c r="B2594" s="6575" t="s">
        <v>15097</v>
      </c>
      <c r="C2594" s="6575" t="s">
        <v>19949</v>
      </c>
      <c r="D2594" s="6575" t="s">
        <v>45</v>
      </c>
      <c r="E2594" s="6575" t="s">
        <v>16020</v>
      </c>
      <c r="U2594" s="6575" t="str">
        <f>IF('R1'!I24="","",'R1'!I24)</f>
        <v/>
      </c>
      <c r="V2594" s="6575" t="str">
        <f>IF('R1'!R24="","",'R1'!R24)</f>
        <v/>
      </c>
      <c r="W2594" s="6575" t="str">
        <f>IF('R1'!AA24="","",'R1'!AA24)</f>
        <v/>
      </c>
      <c r="X2594" s="6575" t="str">
        <f>IF('R1'!AJ24="","",'R1'!AJ24)</f>
        <v/>
      </c>
      <c r="Y2594" s="6575" t="str">
        <f>IF('R1'!AS24="","",'R1'!AS24)</f>
        <v/>
      </c>
      <c r="Z2594" s="6575" t="str">
        <f>IF('R1'!BB24="","",'R1'!BB24)</f>
        <v/>
      </c>
      <c r="AA2594" s="6575" t="str">
        <f>IF('R1'!BK24="","",'R1'!BK24)</f>
        <v/>
      </c>
      <c r="AB2594" s="6575" t="str">
        <f>IF('R1'!BT24="","",'R1'!BT24)</f>
        <v/>
      </c>
      <c r="AC2594" s="6575">
        <f>IF('R1'!CC24="","",'R1'!CC24)</f>
        <v>0.158</v>
      </c>
      <c r="AD2594" s="6575">
        <f>IF('R1'!CL24="","",'R1'!CL24)</f>
        <v>0.16400000000000001</v>
      </c>
      <c r="AE2594" s="6575">
        <f>IF('R1'!CU24="","",'R1'!CU24)</f>
        <v>0.16500000000000001</v>
      </c>
      <c r="AF2594" s="6575">
        <f>IF('R1'!DD24="","",'R1'!DD24)</f>
        <v>0.13900000000000001</v>
      </c>
      <c r="AG2594" s="6575">
        <f>IF('R1'!DM24="","",'R1'!DM24)</f>
        <v>9.4E-2</v>
      </c>
    </row>
    <row r="2595" spans="1:33">
      <c r="A2595" s="6575"/>
      <c r="B2595" s="6575" t="s">
        <v>15098</v>
      </c>
      <c r="C2595" s="6575" t="s">
        <v>19950</v>
      </c>
      <c r="D2595" s="6575" t="s">
        <v>45</v>
      </c>
      <c r="E2595" s="6575" t="s">
        <v>16020</v>
      </c>
      <c r="U2595" s="6575" t="str">
        <f>IF('R1'!J24="","",'R1'!J24)</f>
        <v/>
      </c>
      <c r="V2595" s="6575" t="str">
        <f>IF('R1'!S24="","",'R1'!S24)</f>
        <v/>
      </c>
      <c r="W2595" s="6575" t="str">
        <f>IF('R1'!AB24="","",'R1'!AB24)</f>
        <v/>
      </c>
      <c r="X2595" s="6575" t="str">
        <f>IF('R1'!AK24="","",'R1'!AK24)</f>
        <v/>
      </c>
      <c r="Y2595" s="6575" t="str">
        <f>IF('R1'!AT24="","",'R1'!AT24)</f>
        <v/>
      </c>
      <c r="Z2595" s="6575" t="str">
        <f>IF('R1'!BC24="","",'R1'!BC24)</f>
        <v/>
      </c>
      <c r="AA2595" s="6575" t="str">
        <f>IF('R1'!BL24="","",'R1'!BL24)</f>
        <v/>
      </c>
      <c r="AB2595" s="6575" t="str">
        <f>IF('R1'!BU24="","",'R1'!BU24)</f>
        <v/>
      </c>
      <c r="AC2595" s="6575">
        <f>IF('R1'!CD24="","",'R1'!CD24)</f>
        <v>0.34499999999999997</v>
      </c>
      <c r="AD2595" s="6575">
        <f>IF('R1'!CM24="","",'R1'!CM24)</f>
        <v>0.36499999999999999</v>
      </c>
      <c r="AE2595" s="6575">
        <f>IF('R1'!CV24="","",'R1'!CV24)</f>
        <v>0.371</v>
      </c>
      <c r="AF2595" s="6575">
        <f>IF('R1'!DE24="","",'R1'!DE24)</f>
        <v>0.317</v>
      </c>
      <c r="AG2595" s="6575">
        <f>IF('R1'!DN24="","",'R1'!DN24)</f>
        <v>0.216</v>
      </c>
    </row>
    <row r="2596" spans="1:33">
      <c r="A2596" s="6575"/>
      <c r="B2596" s="6575" t="s">
        <v>15099</v>
      </c>
      <c r="C2596" s="6575" t="s">
        <v>19951</v>
      </c>
      <c r="D2596" s="6575" t="s">
        <v>45</v>
      </c>
      <c r="E2596" s="6575" t="s">
        <v>16020</v>
      </c>
      <c r="U2596" s="6575" t="str">
        <f>IF('R1'!K24="","",'R1'!K24)</f>
        <v/>
      </c>
      <c r="V2596" s="6575" t="str">
        <f>IF('R1'!T24="","",'R1'!T24)</f>
        <v/>
      </c>
      <c r="W2596" s="6575" t="str">
        <f>IF('R1'!AC24="","",'R1'!AC24)</f>
        <v/>
      </c>
      <c r="X2596" s="6575" t="str">
        <f>IF('R1'!AL24="","",'R1'!AL24)</f>
        <v/>
      </c>
      <c r="Y2596" s="6575" t="str">
        <f>IF('R1'!AU24="","",'R1'!AU24)</f>
        <v/>
      </c>
      <c r="Z2596" s="6575" t="str">
        <f>IF('R1'!BD24="","",'R1'!BD24)</f>
        <v/>
      </c>
      <c r="AA2596" s="6575" t="str">
        <f>IF('R1'!BM24="","",'R1'!BM24)</f>
        <v/>
      </c>
      <c r="AB2596" s="6575" t="str">
        <f>IF('R1'!BV24="","",'R1'!BV24)</f>
        <v/>
      </c>
      <c r="AC2596" s="6575">
        <f>IF('R1'!CE24="","",'R1'!CE24)</f>
        <v>9.9000000000000005E-2</v>
      </c>
      <c r="AD2596" s="6575">
        <f>IF('R1'!CN24="","",'R1'!CN24)</f>
        <v>0.111</v>
      </c>
      <c r="AE2596" s="6575">
        <f>IF('R1'!CW24="","",'R1'!CW24)</f>
        <v>0.11799999999999999</v>
      </c>
      <c r="AF2596" s="6575">
        <f>IF('R1'!DF24="","",'R1'!DF24)</f>
        <v>0.104</v>
      </c>
      <c r="AG2596" s="6575">
        <f>IF('R1'!DO24="","",'R1'!DO24)</f>
        <v>7.2999999999999995E-2</v>
      </c>
    </row>
    <row r="2597" spans="1:33">
      <c r="A2597" s="6575"/>
      <c r="B2597" s="6575" t="s">
        <v>15100</v>
      </c>
      <c r="C2597" s="6575" t="s">
        <v>19952</v>
      </c>
      <c r="D2597" s="6575" t="s">
        <v>45</v>
      </c>
      <c r="E2597" s="6575" t="s">
        <v>16020</v>
      </c>
      <c r="U2597" s="6575" t="str">
        <f>IF('R1'!L24="","",'R1'!L24)</f>
        <v/>
      </c>
      <c r="V2597" s="6575" t="str">
        <f>IF('R1'!U24="","",'R1'!U24)</f>
        <v/>
      </c>
      <c r="W2597" s="6575" t="str">
        <f>IF('R1'!AD24="","",'R1'!AD24)</f>
        <v/>
      </c>
      <c r="X2597" s="6575" t="str">
        <f>IF('R1'!AM24="","",'R1'!AM24)</f>
        <v/>
      </c>
      <c r="Y2597" s="6575" t="str">
        <f>IF('R1'!AV24="","",'R1'!AV24)</f>
        <v/>
      </c>
      <c r="Z2597" s="6575" t="str">
        <f>IF('R1'!BE24="","",'R1'!BE24)</f>
        <v/>
      </c>
      <c r="AA2597" s="6575" t="str">
        <f>IF('R1'!BN24="","",'R1'!BN24)</f>
        <v/>
      </c>
      <c r="AB2597" s="6575" t="str">
        <f>IF('R1'!BW24="","",'R1'!BW24)</f>
        <v/>
      </c>
      <c r="AC2597" s="6575">
        <f>IF('R1'!CF24="","",'R1'!CF24)</f>
        <v>0.34100000000000003</v>
      </c>
      <c r="AD2597" s="6575">
        <f>IF('R1'!CO24="","",'R1'!CO24)</f>
        <v>0.38300000000000001</v>
      </c>
      <c r="AE2597" s="6575">
        <f>IF('R1'!CX24="","",'R1'!CX24)</f>
        <v>0.41</v>
      </c>
      <c r="AF2597" s="6575">
        <f>IF('R1'!DG24="","",'R1'!DG24)</f>
        <v>0.36599999999999999</v>
      </c>
      <c r="AG2597" s="6575">
        <f>IF('R1'!DP24="","",'R1'!DP24)</f>
        <v>0.26200000000000001</v>
      </c>
    </row>
    <row r="2598" spans="1:33">
      <c r="A2598" s="6575"/>
      <c r="B2598" s="6575" t="s">
        <v>15101</v>
      </c>
      <c r="C2598" s="6575" t="s">
        <v>19953</v>
      </c>
      <c r="D2598" s="6575" t="s">
        <v>45</v>
      </c>
      <c r="E2598" s="6575" t="s">
        <v>16020</v>
      </c>
      <c r="U2598" s="6575" t="str">
        <f>IF('R1'!M24="","",'R1'!M24)</f>
        <v/>
      </c>
      <c r="V2598" s="6575" t="str">
        <f>IF('R1'!V24="","",'R1'!V24)</f>
        <v/>
      </c>
      <c r="W2598" s="6575" t="str">
        <f>IF('R1'!AE24="","",'R1'!AE24)</f>
        <v/>
      </c>
      <c r="X2598" s="6575" t="str">
        <f>IF('R1'!AN24="","",'R1'!AN24)</f>
        <v/>
      </c>
      <c r="Y2598" s="6575" t="str">
        <f>IF('R1'!AW24="","",'R1'!AW24)</f>
        <v/>
      </c>
      <c r="Z2598" s="6575" t="str">
        <f>IF('R1'!BF24="","",'R1'!BF24)</f>
        <v/>
      </c>
      <c r="AA2598" s="6575" t="str">
        <f>IF('R1'!BO24="","",'R1'!BO24)</f>
        <v/>
      </c>
      <c r="AB2598" s="6575" t="str">
        <f>IF('R1'!BX24="","",'R1'!BX24)</f>
        <v/>
      </c>
      <c r="AC2598" s="6575">
        <f>IF('R1'!CG24="","",'R1'!CG24)</f>
        <v>1.0780000000000001</v>
      </c>
      <c r="AD2598" s="6575">
        <f>IF('R1'!CP24="","",'R1'!CP24)</f>
        <v>1.2210000000000001</v>
      </c>
      <c r="AE2598" s="6575">
        <f>IF('R1'!CY24="","",'R1'!CY24)</f>
        <v>1.329</v>
      </c>
      <c r="AF2598" s="6575">
        <f>IF('R1'!DH24="","",'R1'!DH24)</f>
        <v>1.2130000000000001</v>
      </c>
      <c r="AG2598" s="6575">
        <f>IF('R1'!DQ24="","",'R1'!DQ24)</f>
        <v>0.88100000000000001</v>
      </c>
    </row>
    <row r="2599" spans="1:33">
      <c r="A2599" s="6575"/>
      <c r="B2599" s="6575" t="s">
        <v>15102</v>
      </c>
      <c r="C2599" s="6575" t="s">
        <v>19954</v>
      </c>
      <c r="D2599" s="6575" t="s">
        <v>45</v>
      </c>
      <c r="E2599" s="6575" t="s">
        <v>16020</v>
      </c>
      <c r="U2599" s="6575" t="str">
        <f>IF('R1'!N24="","",'R1'!N24)</f>
        <v/>
      </c>
      <c r="V2599" s="6575" t="str">
        <f>IF('R1'!W24="","",'R1'!W24)</f>
        <v/>
      </c>
      <c r="W2599" s="6575" t="str">
        <f>IF('R1'!AF24="","",'R1'!AF24)</f>
        <v/>
      </c>
      <c r="X2599" s="6575" t="str">
        <f>IF('R1'!AO24="","",'R1'!AO24)</f>
        <v/>
      </c>
      <c r="Y2599" s="6575" t="str">
        <f>IF('R1'!AX24="","",'R1'!AX24)</f>
        <v/>
      </c>
      <c r="Z2599" s="6575" t="str">
        <f>IF('R1'!BG24="","",'R1'!BG24)</f>
        <v/>
      </c>
      <c r="AA2599" s="6575" t="str">
        <f>IF('R1'!BP24="","",'R1'!BP24)</f>
        <v/>
      </c>
      <c r="AB2599" s="6575" t="str">
        <f>IF('R1'!BY24="","",'R1'!BY24)</f>
        <v/>
      </c>
      <c r="AC2599" s="6575">
        <f>IF('R1'!CH24="","",'R1'!CH24)</f>
        <v>1.5180000000000002</v>
      </c>
      <c r="AD2599" s="6575">
        <f>IF('R1'!CQ24="","",'R1'!CQ24)</f>
        <v>1.7150000000000001</v>
      </c>
      <c r="AE2599" s="6575">
        <f>IF('R1'!CZ24="","",'R1'!CZ24)</f>
        <v>1.857</v>
      </c>
      <c r="AF2599" s="6575">
        <f>IF('R1'!DI24="","",'R1'!DI24)</f>
        <v>1.6830000000000001</v>
      </c>
      <c r="AG2599" s="6575">
        <f>IF('R1'!DR24="","",'R1'!DR24)</f>
        <v>1.216</v>
      </c>
    </row>
    <row r="2600" spans="1:33">
      <c r="A2600" s="6575"/>
      <c r="B2600" s="6575" t="s">
        <v>15103</v>
      </c>
      <c r="C2600" s="6575" t="s">
        <v>19955</v>
      </c>
      <c r="D2600" s="6575" t="s">
        <v>45</v>
      </c>
      <c r="E2600" s="6575" t="s">
        <v>16020</v>
      </c>
      <c r="U2600" s="6575" t="str">
        <f>IF('R1'!O24="","",'R1'!O24)</f>
        <v/>
      </c>
      <c r="V2600" s="6575" t="str">
        <f>IF('R1'!X24="","",'R1'!X24)</f>
        <v/>
      </c>
      <c r="W2600" s="6575" t="str">
        <f>IF('R1'!AG24="","",'R1'!AG24)</f>
        <v/>
      </c>
      <c r="X2600" s="6575" t="str">
        <f>IF('R1'!AP24="","",'R1'!AP24)</f>
        <v/>
      </c>
      <c r="Y2600" s="6575" t="str">
        <f>IF('R1'!AY24="","",'R1'!AY24)</f>
        <v/>
      </c>
      <c r="Z2600" s="6575" t="str">
        <f>IF('R1'!BH24="","",'R1'!BH24)</f>
        <v/>
      </c>
      <c r="AA2600" s="6575" t="str">
        <f>IF('R1'!BQ24="","",'R1'!BQ24)</f>
        <v/>
      </c>
      <c r="AB2600" s="6575" t="str">
        <f>IF('R1'!BZ24="","",'R1'!BZ24)</f>
        <v/>
      </c>
      <c r="AC2600" s="6575">
        <f>IF('R1'!CI24="","",'R1'!CI24)</f>
        <v>1.8630000000000002</v>
      </c>
      <c r="AD2600" s="6575">
        <f>IF('R1'!CR24="","",'R1'!CR24)</f>
        <v>2.08</v>
      </c>
      <c r="AE2600" s="6575">
        <f>IF('R1'!DA24="","",'R1'!DA24)</f>
        <v>2.2279999999999998</v>
      </c>
      <c r="AF2600" s="6575">
        <f>IF('R1'!DJ24="","",'R1'!DJ24)</f>
        <v>2</v>
      </c>
      <c r="AG2600" s="6575">
        <f>IF('R1'!DS24="","",'R1'!DS24)</f>
        <v>1.4319999999999999</v>
      </c>
    </row>
    <row r="2601" spans="1:33">
      <c r="A2601" s="6575"/>
      <c r="B2601" s="6575" t="s">
        <v>11406</v>
      </c>
      <c r="C2601" s="6575" t="s">
        <v>19956</v>
      </c>
      <c r="D2601" s="6575" t="s">
        <v>45</v>
      </c>
      <c r="E2601" s="6575" t="s">
        <v>16020</v>
      </c>
      <c r="U2601" s="6575">
        <f>IF('R1'!G25="","",'R1'!G25)</f>
        <v>1.4645335717935968</v>
      </c>
      <c r="V2601" s="6575">
        <f>IF('R1'!P25="","",'R1'!P25)</f>
        <v>1.2757948244912294</v>
      </c>
      <c r="W2601" s="6575">
        <f>IF('R1'!Y25="","",'R1'!Y25)</f>
        <v>1.2241491913397744</v>
      </c>
      <c r="X2601" s="6575">
        <f>IF('R1'!AH25="","",'R1'!AH25)</f>
        <v>1.1965949975942221</v>
      </c>
      <c r="Y2601" s="6575">
        <f>IF('R1'!AQ25="","",'R1'!AQ25)</f>
        <v>1.139675897090048</v>
      </c>
      <c r="Z2601" s="6575">
        <f>IF('R1'!AZ25="","",'R1'!AZ25)</f>
        <v>2.7600915458056021</v>
      </c>
      <c r="AA2601" s="6575">
        <f>IF('R1'!BI25="","",'R1'!BI25)</f>
        <v>2.3969750687448679</v>
      </c>
      <c r="AB2601" s="6575">
        <f>IF('R1'!BR25="","",'R1'!BR25)</f>
        <v>2.4500225259604846</v>
      </c>
      <c r="AC2601" s="6575">
        <f>IF('R1'!CA25="","",'R1'!CA25)</f>
        <v>2.251215028894018</v>
      </c>
      <c r="AD2601" s="6575">
        <f>IF('R1'!CJ25="","",'R1'!CJ25)</f>
        <v>2.3072036177631698</v>
      </c>
      <c r="AE2601" s="6575">
        <f>IF('R1'!CS25="","",'R1'!CS25)</f>
        <v>2.3436856204877263</v>
      </c>
      <c r="AF2601" s="6575">
        <f>IF('R1'!DB25="","",'R1'!DB25)</f>
        <v>2.3959176743739516</v>
      </c>
      <c r="AG2601" s="6575">
        <f>IF('R1'!DK25="","",'R1'!DK25)</f>
        <v>2.4293977706718617</v>
      </c>
    </row>
    <row r="2602" spans="1:33">
      <c r="A2602" s="6575"/>
      <c r="B2602" s="6575" t="s">
        <v>11407</v>
      </c>
      <c r="C2602" s="6575" t="s">
        <v>19957</v>
      </c>
      <c r="D2602" s="6575" t="s">
        <v>45</v>
      </c>
      <c r="E2602" s="6575" t="s">
        <v>16020</v>
      </c>
      <c r="U2602" s="6575">
        <f>IF('R1'!H25="","",'R1'!H25)</f>
        <v>4.7007754755893201</v>
      </c>
      <c r="V2602" s="6575">
        <f>IF('R1'!Q25="","",'R1'!Q25)</f>
        <v>4.4442817413554474</v>
      </c>
      <c r="W2602" s="6575">
        <f>IF('R1'!Z25="","",'R1'!Z25)</f>
        <v>4.3360766295844169</v>
      </c>
      <c r="X2602" s="6575">
        <f>IF('R1'!AI25="","",'R1'!AI25)</f>
        <v>4.2066195464723481</v>
      </c>
      <c r="Y2602" s="6575">
        <f>IF('R1'!AR25="","",'R1'!AR25)</f>
        <v>3.9486942709353223</v>
      </c>
      <c r="Z2602" s="6575">
        <f>IF('R1'!BA25="","",'R1'!BA25)</f>
        <v>8.7217332083863184</v>
      </c>
      <c r="AA2602" s="6575">
        <f>IF('R1'!BJ25="","",'R1'!BJ25)</f>
        <v>6.3329594739747375</v>
      </c>
      <c r="AB2602" s="6575">
        <f>IF('R1'!BS25="","",'R1'!BS25)</f>
        <v>6.4010369295353833</v>
      </c>
      <c r="AC2602" s="6575">
        <f>IF('R1'!CB25="","",'R1'!CB25)</f>
        <v>5.6363562614145621</v>
      </c>
      <c r="AD2602" s="6575">
        <f>IF('R1'!CK25="","",'R1'!CK25)</f>
        <v>5.8251024995737746</v>
      </c>
      <c r="AE2602" s="6575">
        <f>IF('R1'!CT25="","",'R1'!CT25)</f>
        <v>5.9878908051769644</v>
      </c>
      <c r="AF2602" s="6575">
        <f>IF('R1'!DC25="","",'R1'!DC25)</f>
        <v>6.2316871979021435</v>
      </c>
      <c r="AG2602" s="6575">
        <f>IF('R1'!DL25="","",'R1'!DL25)</f>
        <v>6.3735022304059923</v>
      </c>
    </row>
    <row r="2603" spans="1:33">
      <c r="A2603" s="6575"/>
      <c r="B2603" s="6575" t="s">
        <v>11408</v>
      </c>
      <c r="C2603" s="6575" t="s">
        <v>19958</v>
      </c>
      <c r="D2603" s="6575" t="s">
        <v>45</v>
      </c>
      <c r="E2603" s="6575" t="s">
        <v>16020</v>
      </c>
      <c r="U2603" s="6575">
        <f>IF('R1'!I25="","",'R1'!I25)</f>
        <v>18.157151952327432</v>
      </c>
      <c r="V2603" s="6575">
        <f>IF('R1'!R25="","",'R1'!R25)</f>
        <v>15.946059659164842</v>
      </c>
      <c r="W2603" s="6575">
        <f>IF('R1'!AA25="","",'R1'!AA25)</f>
        <v>14.896076483809052</v>
      </c>
      <c r="X2603" s="6575">
        <f>IF('R1'!AJ25="","",'R1'!AJ25)</f>
        <v>13.852983061050383</v>
      </c>
      <c r="Y2603" s="6575">
        <f>IF('R1'!AS25="","",'R1'!AS25)</f>
        <v>12.431990990244913</v>
      </c>
      <c r="Z2603" s="6575">
        <f>IF('R1'!BB25="","",'R1'!BB25)</f>
        <v>8.0825850655667981</v>
      </c>
      <c r="AA2603" s="6575">
        <f>IF('R1'!BK25="","",'R1'!BK25)</f>
        <v>10.088806706358433</v>
      </c>
      <c r="AB2603" s="6575">
        <f>IF('R1'!BT25="","",'R1'!BT25)</f>
        <v>9.9651754731790252</v>
      </c>
      <c r="AC2603" s="6575">
        <f>IF('R1'!CC25="","",'R1'!CC25)</f>
        <v>9.0071779857473704</v>
      </c>
      <c r="AD2603" s="6575">
        <f>IF('R1'!CL25="","",'R1'!CL25)</f>
        <v>9.0174691834968108</v>
      </c>
      <c r="AE2603" s="6575">
        <f>IF('R1'!CU25="","",'R1'!CU25)</f>
        <v>9.0240722739460395</v>
      </c>
      <c r="AF2603" s="6575">
        <f>IF('R1'!DD25="","",'R1'!DD25)</f>
        <v>9.1180595130710422</v>
      </c>
      <c r="AG2603" s="6575">
        <f>IF('R1'!DM25="","",'R1'!DM25)</f>
        <v>9.1519591215506271</v>
      </c>
    </row>
    <row r="2604" spans="1:33">
      <c r="A2604" s="6575"/>
      <c r="B2604" s="6575" t="s">
        <v>11409</v>
      </c>
      <c r="C2604" s="6575" t="s">
        <v>19959</v>
      </c>
      <c r="D2604" s="6575" t="s">
        <v>45</v>
      </c>
      <c r="E2604" s="6575" t="s">
        <v>16020</v>
      </c>
      <c r="U2604" s="6575">
        <f>IF('R1'!J25="","",'R1'!J25)</f>
        <v>24.322460999710348</v>
      </c>
      <c r="V2604" s="6575">
        <f>IF('R1'!S25="","",'R1'!S25)</f>
        <v>21.66613622501152</v>
      </c>
      <c r="W2604" s="6575">
        <f>IF('R1'!AB25="","",'R1'!AB25)</f>
        <v>20.456302304733242</v>
      </c>
      <c r="X2604" s="6575">
        <f>IF('R1'!AK25="","",'R1'!AK25)</f>
        <v>19.256197605116952</v>
      </c>
      <c r="Y2604" s="6575">
        <f>IF('R1'!AT25="","",'R1'!AT25)</f>
        <v>17.520361158270283</v>
      </c>
      <c r="Z2604" s="6575">
        <f>IF('R1'!BC25="","",'R1'!BC25)</f>
        <v>19.564409819758719</v>
      </c>
      <c r="AA2604" s="6575">
        <f>IF('R1'!BL25="","",'R1'!BL25)</f>
        <v>18.818741249078037</v>
      </c>
      <c r="AB2604" s="6575">
        <f>IF('R1'!BU25="","",'R1'!BU25)</f>
        <v>18.816234928674895</v>
      </c>
      <c r="AC2604" s="6575">
        <f>IF('R1'!CD25="","",'R1'!CD25)</f>
        <v>16.894749276055951</v>
      </c>
      <c r="AD2604" s="6575">
        <f>IF('R1'!CM25="","",'R1'!CM25)</f>
        <v>17.149775300833756</v>
      </c>
      <c r="AE2604" s="6575">
        <f>IF('R1'!CV25="","",'R1'!CV25)</f>
        <v>17.355648699610732</v>
      </c>
      <c r="AF2604" s="6575">
        <f>IF('R1'!DE25="","",'R1'!DE25)</f>
        <v>17.745664385347137</v>
      </c>
      <c r="AG2604" s="6575">
        <f>IF('R1'!DN25="","",'R1'!DN25)</f>
        <v>17.954859122628481</v>
      </c>
    </row>
    <row r="2605" spans="1:33">
      <c r="A2605" s="6575"/>
      <c r="B2605" s="6575" t="s">
        <v>11410</v>
      </c>
      <c r="C2605" s="6575" t="s">
        <v>19960</v>
      </c>
      <c r="D2605" s="6575" t="s">
        <v>45</v>
      </c>
      <c r="E2605" s="6575" t="s">
        <v>16020</v>
      </c>
      <c r="U2605" s="6575">
        <f>IF('R1'!K25="","",'R1'!K25)</f>
        <v>2.9464484349008702</v>
      </c>
      <c r="V2605" s="6575">
        <f>IF('R1'!T25="","",'R1'!T25)</f>
        <v>3.0040811246740025</v>
      </c>
      <c r="W2605" s="6575">
        <f>IF('R1'!AC25="","",'R1'!AC25)</f>
        <v>3.1832187168777621</v>
      </c>
      <c r="X2605" s="6575">
        <f>IF('R1'!AL25="","",'R1'!AL25)</f>
        <v>3.3401619424879838</v>
      </c>
      <c r="Y2605" s="6575">
        <f>IF('R1'!AU25="","",'R1'!AU25)</f>
        <v>3.4030691426766437</v>
      </c>
      <c r="Z2605" s="6575">
        <f>IF('R1'!BD25="","",'R1'!BD25)</f>
        <v>4.5903981442076498</v>
      </c>
      <c r="AA2605" s="6575">
        <f>IF('R1'!BM25="","",'R1'!BM25)</f>
        <v>3.1509620731032224</v>
      </c>
      <c r="AB2605" s="6575">
        <f>IF('R1'!BV25="","",'R1'!BV25)</f>
        <v>3.3410343974254872</v>
      </c>
      <c r="AC2605" s="6575">
        <f>IF('R1'!CE25="","",'R1'!CE25)</f>
        <v>2.9703947392374941</v>
      </c>
      <c r="AD2605" s="6575">
        <f>IF('R1'!CN25="","",'R1'!CN25)</f>
        <v>3.0973705328675472</v>
      </c>
      <c r="AE2605" s="6575">
        <f>IF('R1'!CW25="","",'R1'!CW25)</f>
        <v>3.1783346216980752</v>
      </c>
      <c r="AF2605" s="6575">
        <f>IF('R1'!DF25="","",'R1'!DF25)</f>
        <v>3.2868092064032184</v>
      </c>
      <c r="AG2605" s="6575">
        <f>IF('R1'!DO25="","",'R1'!DO25)</f>
        <v>3.3851068246276275</v>
      </c>
    </row>
    <row r="2606" spans="1:33">
      <c r="A2606" s="6575"/>
      <c r="B2606" s="6575" t="s">
        <v>11411</v>
      </c>
      <c r="C2606" s="6575" t="s">
        <v>19961</v>
      </c>
      <c r="D2606" s="6575" t="s">
        <v>45</v>
      </c>
      <c r="E2606" s="6575" t="s">
        <v>16020</v>
      </c>
      <c r="U2606" s="6575">
        <f>IF('R1'!L25="","",'R1'!L25)</f>
        <v>7.3333209131461174</v>
      </c>
      <c r="V2606" s="6575">
        <f>IF('R1'!U25="","",'R1'!U25)</f>
        <v>7.2906446337917536</v>
      </c>
      <c r="W2606" s="6575">
        <f>IF('R1'!AD25="","",'R1'!AD25)</f>
        <v>7.5457218226554543</v>
      </c>
      <c r="X2606" s="6575">
        <f>IF('R1'!AM25="","",'R1'!AM25)</f>
        <v>7.7876546746906108</v>
      </c>
      <c r="Y2606" s="6575">
        <f>IF('R1'!AV25="","",'R1'!AV25)</f>
        <v>7.6818279404932754</v>
      </c>
      <c r="Z2606" s="6575">
        <f>IF('R1'!BE25="","",'R1'!BE25)</f>
        <v>13.923976550526575</v>
      </c>
      <c r="AA2606" s="6575">
        <f>IF('R1'!BN25="","",'R1'!BN25)</f>
        <v>12.053917143842501</v>
      </c>
      <c r="AB2606" s="6575">
        <f>IF('R1'!BW25="","",'R1'!BW25)</f>
        <v>12.466075339068361</v>
      </c>
      <c r="AC2606" s="6575">
        <f>IF('R1'!CF25="","",'R1'!CF25)</f>
        <v>11.560262763951743</v>
      </c>
      <c r="AD2606" s="6575">
        <f>IF('R1'!CO25="","",'R1'!CO25)</f>
        <v>11.988757814343181</v>
      </c>
      <c r="AE2606" s="6575">
        <f>IF('R1'!CX25="","",'R1'!CX25)</f>
        <v>12.261536307299423</v>
      </c>
      <c r="AF2606" s="6575">
        <f>IF('R1'!DG25="","",'R1'!DG25)</f>
        <v>12.672458299134544</v>
      </c>
      <c r="AG2606" s="6575">
        <f>IF('R1'!DP25="","",'R1'!DP25)</f>
        <v>13.047002428193579</v>
      </c>
    </row>
    <row r="2607" spans="1:33">
      <c r="A2607" s="6575"/>
      <c r="B2607" s="6575" t="s">
        <v>11412</v>
      </c>
      <c r="C2607" s="6575" t="s">
        <v>19962</v>
      </c>
      <c r="D2607" s="6575" t="s">
        <v>45</v>
      </c>
      <c r="E2607" s="6575" t="s">
        <v>16020</v>
      </c>
      <c r="U2607" s="6575">
        <f>IF('R1'!M25="","",'R1'!M25)</f>
        <v>41.773147010733233</v>
      </c>
      <c r="V2607" s="6575">
        <f>IF('R1'!V25="","",'R1'!V25)</f>
        <v>40.58055311086234</v>
      </c>
      <c r="W2607" s="6575">
        <f>IF('R1'!AE25="","",'R1'!AE25)</f>
        <v>42.122738287809007</v>
      </c>
      <c r="X2607" s="6575">
        <f>IF('R1'!AN25="","",'R1'!AN25)</f>
        <v>43.414985777704452</v>
      </c>
      <c r="Y2607" s="6575">
        <f>IF('R1'!AW25="","",'R1'!AW25)</f>
        <v>43.379734786179647</v>
      </c>
      <c r="Z2607" s="6575">
        <f>IF('R1'!BF25="","",'R1'!BF25)</f>
        <v>39.134105417416556</v>
      </c>
      <c r="AA2607" s="6575">
        <f>IF('R1'!BO25="","",'R1'!BO25)</f>
        <v>44.34413718097624</v>
      </c>
      <c r="AB2607" s="6575">
        <f>IF('R1'!BX25="","",'R1'!BX25)</f>
        <v>45.437783677831263</v>
      </c>
      <c r="AC2607" s="6575">
        <f>IF('R1'!CG25="","",'R1'!CG25)</f>
        <v>42.601139544754815</v>
      </c>
      <c r="AD2607" s="6575">
        <f>IF('R1'!CP25="","",'R1'!CP25)</f>
        <v>44.164285855955512</v>
      </c>
      <c r="AE2607" s="6575">
        <f>IF('R1'!CY25="","",'R1'!CY25)</f>
        <v>45.511878486391772</v>
      </c>
      <c r="AF2607" s="6575">
        <f>IF('R1'!DH25="","",'R1'!DH25)</f>
        <v>47.329718174115108</v>
      </c>
      <c r="AG2607" s="6575">
        <f>IF('R1'!DQ25="","",'R1'!DQ25)</f>
        <v>48.335502329550302</v>
      </c>
    </row>
    <row r="2608" spans="1:33">
      <c r="A2608" s="6575"/>
      <c r="B2608" s="6575" t="s">
        <v>11413</v>
      </c>
      <c r="C2608" s="6575" t="s">
        <v>19963</v>
      </c>
      <c r="D2608" s="6575" t="s">
        <v>45</v>
      </c>
      <c r="E2608" s="6575" t="s">
        <v>16020</v>
      </c>
      <c r="U2608" s="6575">
        <f>IF('R1'!N25="","",'R1'!N25)</f>
        <v>52.052916358780223</v>
      </c>
      <c r="V2608" s="6575">
        <f>IF('R1'!W25="","",'R1'!W25)</f>
        <v>50.875278869328099</v>
      </c>
      <c r="W2608" s="6575">
        <f>IF('R1'!AF25="","",'R1'!AF25)</f>
        <v>52.851678827342226</v>
      </c>
      <c r="X2608" s="6575">
        <f>IF('R1'!AO25="","",'R1'!AO25)</f>
        <v>54.542802394883047</v>
      </c>
      <c r="Y2608" s="6575">
        <f>IF('R1'!AX25="","",'R1'!AX25)</f>
        <v>54.464631869349567</v>
      </c>
      <c r="Z2608" s="6575">
        <f>IF('R1'!BG25="","",'R1'!BG25)</f>
        <v>57.648480112150779</v>
      </c>
      <c r="AA2608" s="6575">
        <f>IF('R1'!BP25="","",'R1'!BP25)</f>
        <v>59.54901639792196</v>
      </c>
      <c r="AB2608" s="6575">
        <f>IF('R1'!BY25="","",'R1'!BY25)</f>
        <v>61.244893414325112</v>
      </c>
      <c r="AC2608" s="6575">
        <f>IF('R1'!CH25="","",'R1'!CH25)</f>
        <v>57.131797047944048</v>
      </c>
      <c r="AD2608" s="6575">
        <f>IF('R1'!CQ25="","",'R1'!CQ25)</f>
        <v>59.250414203166244</v>
      </c>
      <c r="AE2608" s="6575">
        <f>IF('R1'!CZ25="","",'R1'!CZ25)</f>
        <v>60.951749415389273</v>
      </c>
      <c r="AF2608" s="6575">
        <f>IF('R1'!DI25="","",'R1'!DI25)</f>
        <v>63.288985679652868</v>
      </c>
      <c r="AG2608" s="6575">
        <f>IF('R1'!DR25="","",'R1'!DR25)</f>
        <v>64.767611582371501</v>
      </c>
    </row>
    <row r="2609" spans="1:33">
      <c r="A2609" s="6575"/>
      <c r="B2609" s="6575" t="s">
        <v>11414</v>
      </c>
      <c r="C2609" s="6575" t="s">
        <v>19964</v>
      </c>
      <c r="D2609" s="6575" t="s">
        <v>45</v>
      </c>
      <c r="E2609" s="6575" t="s">
        <v>16020</v>
      </c>
      <c r="U2609" s="6575">
        <f>IF('R1'!O25="","",'R1'!O25)</f>
        <v>76.375377358490567</v>
      </c>
      <c r="V2609" s="6575">
        <f>IF('R1'!X25="","",'R1'!X25)</f>
        <v>72.541415094339612</v>
      </c>
      <c r="W2609" s="6575">
        <f>IF('R1'!AG25="","",'R1'!AG25)</f>
        <v>73.307981132075469</v>
      </c>
      <c r="X2609" s="6575">
        <f>IF('R1'!AP25="","",'R1'!AP25)</f>
        <v>73.799000000000007</v>
      </c>
      <c r="Y2609" s="6575">
        <f>IF('R1'!AY25="","",'R1'!AY25)</f>
        <v>71.984993027619851</v>
      </c>
      <c r="Z2609" s="6575">
        <f>IF('R1'!BH25="","",'R1'!BH25)</f>
        <v>77.212889931909501</v>
      </c>
      <c r="AA2609" s="6575">
        <f>IF('R1'!BQ25="","",'R1'!BQ25)</f>
        <v>78.367757646999991</v>
      </c>
      <c r="AB2609" s="6575">
        <f>IF('R1'!BZ25="","",'R1'!BZ25)</f>
        <v>80.061128343000007</v>
      </c>
      <c r="AC2609" s="6575">
        <f>IF('R1'!CI25="","",'R1'!CI25)</f>
        <v>74.026546323999995</v>
      </c>
      <c r="AD2609" s="6575">
        <f>IF('R1'!CR25="","",'R1'!CR25)</f>
        <v>76.400189503999997</v>
      </c>
      <c r="AE2609" s="6575">
        <f>IF('R1'!DA25="","",'R1'!DA25)</f>
        <v>78.307398115000012</v>
      </c>
      <c r="AF2609" s="6575">
        <f>IF('R1'!DJ25="","",'R1'!DJ25)</f>
        <v>81.034650065000008</v>
      </c>
      <c r="AG2609" s="6575">
        <f>IF('R1'!DS25="","",'R1'!DS25)</f>
        <v>82.722470704999978</v>
      </c>
    </row>
    <row r="2610" spans="1:33">
      <c r="A2610" s="6575"/>
      <c r="B2610" s="6575" t="s">
        <v>11416</v>
      </c>
      <c r="C2610" s="6575" t="s">
        <v>19965</v>
      </c>
      <c r="D2610" s="6575" t="s">
        <v>45</v>
      </c>
      <c r="E2610" s="6575" t="s">
        <v>16020</v>
      </c>
      <c r="U2610" s="6575">
        <f>IF('R1'!G26="","",'R1'!G26)</f>
        <v>1.2999999999999999E-2</v>
      </c>
      <c r="V2610" s="6575">
        <f>IF('R1'!P26="","",'R1'!P26)</f>
        <v>3.5999999999999997E-2</v>
      </c>
      <c r="W2610" s="6575">
        <f>IF('R1'!Y26="","",'R1'!Y26)</f>
        <v>0.157</v>
      </c>
      <c r="X2610" s="6575">
        <f>IF('R1'!AH26="","",'R1'!AH26)</f>
        <v>6.0000000000000001E-3</v>
      </c>
      <c r="Y2610" s="6575">
        <f>IF('R1'!AQ26="","",'R1'!AQ26)</f>
        <v>5.2999999999999999E-2</v>
      </c>
      <c r="Z2610" s="6575">
        <f>IF('R1'!AZ26="","",'R1'!AZ26)</f>
        <v>0.127</v>
      </c>
      <c r="AA2610" s="6575">
        <f>IF('R1'!BI26="","",'R1'!BI26)</f>
        <v>9.9000000000000005E-2</v>
      </c>
      <c r="AB2610" s="6575">
        <f>IF('R1'!BR26="","",'R1'!BR26)</f>
        <v>5.7000000000000002E-2</v>
      </c>
      <c r="AC2610" s="6575">
        <f>IF('R1'!CA26="","",'R1'!CA26)</f>
        <v>2.4E-2</v>
      </c>
      <c r="AD2610" s="6575">
        <f>IF('R1'!CJ26="","",'R1'!CJ26)</f>
        <v>2.4E-2</v>
      </c>
      <c r="AE2610" s="6575">
        <f>IF('R1'!CS26="","",'R1'!CS26)</f>
        <v>2.3E-2</v>
      </c>
      <c r="AF2610" s="6575">
        <f>IF('R1'!DB26="","",'R1'!DB26)</f>
        <v>2.1999999999999999E-2</v>
      </c>
      <c r="AG2610" s="6575">
        <f>IF('R1'!DK26="","",'R1'!DK26)</f>
        <v>2.1999999999999999E-2</v>
      </c>
    </row>
    <row r="2611" spans="1:33">
      <c r="A2611" s="6575"/>
      <c r="B2611" s="6575" t="s">
        <v>11417</v>
      </c>
      <c r="C2611" s="6575" t="s">
        <v>19966</v>
      </c>
      <c r="D2611" s="6575" t="s">
        <v>45</v>
      </c>
      <c r="E2611" s="6575" t="s">
        <v>16020</v>
      </c>
      <c r="U2611" s="6575">
        <f>IF('R1'!H26="","",'R1'!H26)</f>
        <v>3.3000000000000002E-2</v>
      </c>
      <c r="V2611" s="6575">
        <f>IF('R1'!Q26="","",'R1'!Q26)</f>
        <v>9.1999999999999998E-2</v>
      </c>
      <c r="W2611" s="6575">
        <f>IF('R1'!Z26="","",'R1'!Z26)</f>
        <v>0.40600000000000003</v>
      </c>
      <c r="X2611" s="6575">
        <f>IF('R1'!AI26="","",'R1'!AI26)</f>
        <v>1.4E-2</v>
      </c>
      <c r="Y2611" s="6575">
        <f>IF('R1'!AR26="","",'R1'!AR26)</f>
        <v>0.186</v>
      </c>
      <c r="Z2611" s="6575">
        <f>IF('R1'!BA26="","",'R1'!BA26)</f>
        <v>0.435</v>
      </c>
      <c r="AA2611" s="6575">
        <f>IF('R1'!BJ26="","",'R1'!BJ26)</f>
        <v>0.25900000000000001</v>
      </c>
      <c r="AB2611" s="6575">
        <f>IF('R1'!BS26="","",'R1'!BS26)</f>
        <v>0.14299999999999999</v>
      </c>
      <c r="AC2611" s="6575">
        <f>IF('R1'!CB26="","",'R1'!CB26)</f>
        <v>0.06</v>
      </c>
      <c r="AD2611" s="6575">
        <f>IF('R1'!CK26="","",'R1'!CK26)</f>
        <v>5.8999999999999997E-2</v>
      </c>
      <c r="AE2611" s="6575">
        <f>IF('R1'!CT26="","",'R1'!CT26)</f>
        <v>5.7000000000000002E-2</v>
      </c>
      <c r="AF2611" s="6575">
        <f>IF('R1'!DC26="","",'R1'!DC26)</f>
        <v>5.6000000000000001E-2</v>
      </c>
      <c r="AG2611" s="6575">
        <f>IF('R1'!DL26="","",'R1'!DL26)</f>
        <v>5.5E-2</v>
      </c>
    </row>
    <row r="2612" spans="1:33">
      <c r="A2612" s="6575"/>
      <c r="B2612" s="6575" t="s">
        <v>11418</v>
      </c>
      <c r="C2612" s="6575" t="s">
        <v>19967</v>
      </c>
      <c r="D2612" s="6575" t="s">
        <v>45</v>
      </c>
      <c r="E2612" s="6575" t="s">
        <v>16020</v>
      </c>
      <c r="U2612" s="6575">
        <f>IF('R1'!I26="","",'R1'!I26)</f>
        <v>5.7000000000000002E-2</v>
      </c>
      <c r="V2612" s="6575">
        <f>IF('R1'!R26="","",'R1'!R26)</f>
        <v>0.152</v>
      </c>
      <c r="W2612" s="6575">
        <f>IF('R1'!AA26="","",'R1'!AA26)</f>
        <v>0.63400000000000001</v>
      </c>
      <c r="X2612" s="6575">
        <f>IF('R1'!AJ26="","",'R1'!AJ26)</f>
        <v>2.1999999999999999E-2</v>
      </c>
      <c r="Y2612" s="6575">
        <f>IF('R1'!AS26="","",'R1'!AS26)</f>
        <v>0.34899999999999998</v>
      </c>
      <c r="Z2612" s="6575">
        <f>IF('R1'!BB26="","",'R1'!BB26)</f>
        <v>0.61899999999999999</v>
      </c>
      <c r="AA2612" s="6575">
        <f>IF('R1'!BK26="","",'R1'!BK26)</f>
        <v>0.34799999999999998</v>
      </c>
      <c r="AB2612" s="6575">
        <f>IF('R1'!BT26="","",'R1'!BT26)</f>
        <v>0.17599999999999999</v>
      </c>
      <c r="AC2612" s="6575">
        <f>IF('R1'!CC26="","",'R1'!CC26)</f>
        <v>7.0999999999999994E-2</v>
      </c>
      <c r="AD2612" s="6575">
        <f>IF('R1'!CL26="","",'R1'!CL26)</f>
        <v>6.7000000000000004E-2</v>
      </c>
      <c r="AE2612" s="6575">
        <f>IF('R1'!CU26="","",'R1'!CU26)</f>
        <v>6.4000000000000001E-2</v>
      </c>
      <c r="AF2612" s="6575">
        <f>IF('R1'!DD26="","",'R1'!DD26)</f>
        <v>6.2E-2</v>
      </c>
      <c r="AG2612" s="6575">
        <f>IF('R1'!DM26="","",'R1'!DM26)</f>
        <v>5.8999999999999997E-2</v>
      </c>
    </row>
    <row r="2613" spans="1:33">
      <c r="A2613" s="6575"/>
      <c r="B2613" s="6575" t="s">
        <v>17753</v>
      </c>
      <c r="C2613" s="6575" t="s">
        <v>19968</v>
      </c>
      <c r="D2613" s="6575" t="s">
        <v>45</v>
      </c>
      <c r="E2613" s="6575" t="s">
        <v>16020</v>
      </c>
      <c r="U2613" s="6575">
        <f>IF('R1'!J26="","",'R1'!J26)</f>
        <v>0.10300000000000001</v>
      </c>
      <c r="V2613" s="6575">
        <f>IF('R1'!S26="","",'R1'!S26)</f>
        <v>0.28000000000000003</v>
      </c>
      <c r="W2613" s="6575">
        <f>IF('R1'!AB26="","",'R1'!AB26)</f>
        <v>1.1970000000000001</v>
      </c>
      <c r="X2613" s="6575">
        <f>IF('R1'!AK26="","",'R1'!AK26)</f>
        <v>4.1999999999999996E-2</v>
      </c>
      <c r="Y2613" s="6575">
        <f>IF('R1'!AT26="","",'R1'!AT26)</f>
        <v>0.58799999999999997</v>
      </c>
      <c r="Z2613" s="6575">
        <f>IF('R1'!BC26="","",'R1'!BC26)</f>
        <v>1.181</v>
      </c>
      <c r="AA2613" s="6575">
        <f>IF('R1'!BL26="","",'R1'!BL26)</f>
        <v>0.70599999999999996</v>
      </c>
      <c r="AB2613" s="6575">
        <f>IF('R1'!BU26="","",'R1'!BU26)</f>
        <v>0.376</v>
      </c>
      <c r="AC2613" s="6575">
        <f>IF('R1'!CD26="","",'R1'!CD26)</f>
        <v>0.15499999999999997</v>
      </c>
      <c r="AD2613" s="6575">
        <f>IF('R1'!CM26="","",'R1'!CM26)</f>
        <v>0.15</v>
      </c>
      <c r="AE2613" s="6575">
        <f>IF('R1'!CV26="","",'R1'!CV26)</f>
        <v>0.14400000000000002</v>
      </c>
      <c r="AF2613" s="6575">
        <f>IF('R1'!DE26="","",'R1'!DE26)</f>
        <v>0.14000000000000001</v>
      </c>
      <c r="AG2613" s="6575">
        <f>IF('R1'!DN26="","",'R1'!DN26)</f>
        <v>0.13600000000000001</v>
      </c>
    </row>
    <row r="2614" spans="1:33">
      <c r="A2614" s="6575"/>
      <c r="B2614" s="6575" t="s">
        <v>11419</v>
      </c>
      <c r="C2614" s="6575" t="s">
        <v>19969</v>
      </c>
      <c r="D2614" s="6575" t="s">
        <v>45</v>
      </c>
      <c r="E2614" s="6575" t="s">
        <v>16020</v>
      </c>
      <c r="U2614" s="6575">
        <f>IF('R1'!K26="","",'R1'!K26)</f>
        <v>1.2E-2</v>
      </c>
      <c r="V2614" s="6575">
        <f>IF('R1'!T26="","",'R1'!T26)</f>
        <v>3.6999999999999998E-2</v>
      </c>
      <c r="W2614" s="6575">
        <f>IF('R1'!AC26="","",'R1'!AC26)</f>
        <v>0.17899999999999999</v>
      </c>
      <c r="X2614" s="6575">
        <f>IF('R1'!AL26="","",'R1'!AL26)</f>
        <v>7.0000000000000001E-3</v>
      </c>
      <c r="Y2614" s="6575">
        <f>IF('R1'!AU26="","",'R1'!AU26)</f>
        <v>8.3000000000000004E-2</v>
      </c>
      <c r="Z2614" s="6575">
        <f>IF('R1'!BD26="","",'R1'!BD26)</f>
        <v>0.20899999999999999</v>
      </c>
      <c r="AA2614" s="6575">
        <f>IF('R1'!BM26="","",'R1'!BM26)</f>
        <v>0.14799999999999999</v>
      </c>
      <c r="AB2614" s="6575">
        <f>IF('R1'!BV26="","",'R1'!BV26)</f>
        <v>0.1</v>
      </c>
      <c r="AC2614" s="6575">
        <f>IF('R1'!CE26="","",'R1'!CE26)</f>
        <v>4.3999999999999997E-2</v>
      </c>
      <c r="AD2614" s="6575">
        <f>IF('R1'!CN26="","",'R1'!CN26)</f>
        <v>4.5999999999999999E-2</v>
      </c>
      <c r="AE2614" s="6575">
        <f>IF('R1'!CW26="","",'R1'!CW26)</f>
        <v>4.5999999999999999E-2</v>
      </c>
      <c r="AF2614" s="6575">
        <f>IF('R1'!DF26="","",'R1'!DF26)</f>
        <v>4.5999999999999999E-2</v>
      </c>
      <c r="AG2614" s="6575">
        <f>IF('R1'!DO26="","",'R1'!DO26)</f>
        <v>4.5999999999999999E-2</v>
      </c>
    </row>
    <row r="2615" spans="1:33">
      <c r="A2615" s="6575"/>
      <c r="B2615" s="6575" t="s">
        <v>11420</v>
      </c>
      <c r="C2615" s="6575" t="s">
        <v>19970</v>
      </c>
      <c r="D2615" s="6575" t="s">
        <v>45</v>
      </c>
      <c r="E2615" s="6575" t="s">
        <v>16020</v>
      </c>
      <c r="U2615" s="6575">
        <f>IF('R1'!L26="","",'R1'!L26)</f>
        <v>5.2999999999999999E-2</v>
      </c>
      <c r="V2615" s="6575">
        <f>IF('R1'!U26="","",'R1'!U26)</f>
        <v>0.16</v>
      </c>
      <c r="W2615" s="6575">
        <f>IF('R1'!AD26="","",'R1'!AD26)</f>
        <v>0.747</v>
      </c>
      <c r="X2615" s="6575">
        <f>IF('R1'!AM26="","",'R1'!AM26)</f>
        <v>2.8000000000000001E-2</v>
      </c>
      <c r="Y2615" s="6575">
        <f>IF('R1'!AV26="","",'R1'!AV26)</f>
        <v>0.38300000000000001</v>
      </c>
      <c r="Z2615" s="6575">
        <f>IF('R1'!BE26="","",'R1'!BE26)</f>
        <v>0.96799999999999997</v>
      </c>
      <c r="AA2615" s="6575">
        <f>IF('R1'!BN26="","",'R1'!BN26)</f>
        <v>0.59799999999999998</v>
      </c>
      <c r="AB2615" s="6575">
        <f>IF('R1'!BW26="","",'R1'!BW26)</f>
        <v>0.34699999999999998</v>
      </c>
      <c r="AC2615" s="6575">
        <f>IF('R1'!CF26="","",'R1'!CF26)</f>
        <v>0.153</v>
      </c>
      <c r="AD2615" s="6575">
        <f>IF('R1'!CO26="","",'R1'!CO26)</f>
        <v>0.157</v>
      </c>
      <c r="AE2615" s="6575">
        <f>IF('R1'!CX26="","",'R1'!CX26)</f>
        <v>0.16</v>
      </c>
      <c r="AF2615" s="6575">
        <f>IF('R1'!DG26="","",'R1'!DG26)</f>
        <v>0.16200000000000001</v>
      </c>
      <c r="AG2615" s="6575">
        <f>IF('R1'!DP26="","",'R1'!DP26)</f>
        <v>0.16500000000000001</v>
      </c>
    </row>
    <row r="2616" spans="1:33">
      <c r="A2616" s="6575"/>
      <c r="B2616" s="6575" t="s">
        <v>11421</v>
      </c>
      <c r="C2616" s="6575" t="s">
        <v>19971</v>
      </c>
      <c r="D2616" s="6575" t="s">
        <v>45</v>
      </c>
      <c r="E2616" s="6575" t="s">
        <v>16020</v>
      </c>
      <c r="U2616" s="6575">
        <f>IF('R1'!M26="","",'R1'!M26)</f>
        <v>0.17799999999999999</v>
      </c>
      <c r="V2616" s="6575">
        <f>IF('R1'!V26="","",'R1'!V26)</f>
        <v>0.54</v>
      </c>
      <c r="W2616" s="6575">
        <f>IF('R1'!AE26="","",'R1'!AE26)</f>
        <v>2.5129999999999999</v>
      </c>
      <c r="X2616" s="6575">
        <f>IF('R1'!AN26="","",'R1'!AN26)</f>
        <v>9.5000000000000001E-2</v>
      </c>
      <c r="Y2616" s="6575">
        <f>IF('R1'!AW26="","",'R1'!AW26)</f>
        <v>1.7030000000000001</v>
      </c>
      <c r="Z2616" s="6575">
        <f>IF('R1'!BF26="","",'R1'!BF26)</f>
        <v>3.3090000000000002</v>
      </c>
      <c r="AA2616" s="6575">
        <f>IF('R1'!BO26="","",'R1'!BO26)</f>
        <v>2.048</v>
      </c>
      <c r="AB2616" s="6575">
        <f>IF('R1'!BX26="","",'R1'!BX26)</f>
        <v>1.103</v>
      </c>
      <c r="AC2616" s="6575">
        <f>IF('R1'!CG26="","",'R1'!CG26)</f>
        <v>0.48299999999999998</v>
      </c>
      <c r="AD2616" s="6575">
        <f>IF('R1'!CP26="","",'R1'!CP26)</f>
        <v>0.5</v>
      </c>
      <c r="AE2616" s="6575">
        <f>IF('R1'!CY26="","",'R1'!CY26)</f>
        <v>0.51800000000000002</v>
      </c>
      <c r="AF2616" s="6575">
        <f>IF('R1'!DH26="","",'R1'!DH26)</f>
        <v>0.53700000000000003</v>
      </c>
      <c r="AG2616" s="6575">
        <f>IF('R1'!DQ26="","",'R1'!DQ26)</f>
        <v>0.55600000000000005</v>
      </c>
    </row>
    <row r="2617" spans="1:33">
      <c r="A2617" s="6575"/>
      <c r="B2617" s="6575" t="s">
        <v>17754</v>
      </c>
      <c r="C2617" s="6575" t="s">
        <v>19972</v>
      </c>
      <c r="D2617" s="6575" t="s">
        <v>45</v>
      </c>
      <c r="E2617" s="6575" t="s">
        <v>16020</v>
      </c>
      <c r="U2617" s="6575">
        <f>IF('R1'!N26="","",'R1'!N26)</f>
        <v>0.24299999999999999</v>
      </c>
      <c r="V2617" s="6575">
        <f>IF('R1'!W26="","",'R1'!W26)</f>
        <v>0.7370000000000001</v>
      </c>
      <c r="W2617" s="6575">
        <f>IF('R1'!AF26="","",'R1'!AF26)</f>
        <v>3.4390000000000001</v>
      </c>
      <c r="X2617" s="6575">
        <f>IF('R1'!AO26="","",'R1'!AO26)</f>
        <v>0.13</v>
      </c>
      <c r="Y2617" s="6575">
        <f>IF('R1'!AX26="","",'R1'!AX26)</f>
        <v>2.169</v>
      </c>
      <c r="Z2617" s="6575">
        <f>IF('R1'!BG26="","",'R1'!BG26)</f>
        <v>4.4860000000000007</v>
      </c>
      <c r="AA2617" s="6575">
        <f>IF('R1'!BP26="","",'R1'!BP26)</f>
        <v>2.794</v>
      </c>
      <c r="AB2617" s="6575">
        <f>IF('R1'!BY26="","",'R1'!BY26)</f>
        <v>1.5499999999999998</v>
      </c>
      <c r="AC2617" s="6575">
        <f>IF('R1'!CH26="","",'R1'!CH26)</f>
        <v>0.67999999999999994</v>
      </c>
      <c r="AD2617" s="6575">
        <f>IF('R1'!CQ26="","",'R1'!CQ26)</f>
        <v>0.70300000000000007</v>
      </c>
      <c r="AE2617" s="6575">
        <f>IF('R1'!CZ26="","",'R1'!CZ26)</f>
        <v>0.72399999999999998</v>
      </c>
      <c r="AF2617" s="6575">
        <f>IF('R1'!DI26="","",'R1'!DI26)</f>
        <v>0.74500000000000011</v>
      </c>
      <c r="AG2617" s="6575">
        <f>IF('R1'!DR26="","",'R1'!DR26)</f>
        <v>0.76700000000000013</v>
      </c>
    </row>
    <row r="2618" spans="1:33">
      <c r="A2618" s="6575"/>
      <c r="B2618" s="6575" t="s">
        <v>17755</v>
      </c>
      <c r="C2618" s="6575" t="s">
        <v>19973</v>
      </c>
      <c r="D2618" s="6575" t="s">
        <v>45</v>
      </c>
      <c r="E2618" s="6575" t="s">
        <v>16020</v>
      </c>
      <c r="U2618" s="6575">
        <f>IF('R1'!O26="","",'R1'!O26)</f>
        <v>0.34599999999999997</v>
      </c>
      <c r="V2618" s="6575">
        <f>IF('R1'!X26="","",'R1'!X26)</f>
        <v>1.0170000000000001</v>
      </c>
      <c r="W2618" s="6575">
        <f>IF('R1'!AG26="","",'R1'!AG26)</f>
        <v>4.6360000000000001</v>
      </c>
      <c r="X2618" s="6575">
        <f>IF('R1'!AP26="","",'R1'!AP26)</f>
        <v>0.17199999999999999</v>
      </c>
      <c r="Y2618" s="6575">
        <f>IF('R1'!AY26="","",'R1'!AY26)</f>
        <v>2.7570000000000001</v>
      </c>
      <c r="Z2618" s="6575">
        <f>IF('R1'!BH26="","",'R1'!BH26)</f>
        <v>5.6670000000000007</v>
      </c>
      <c r="AA2618" s="6575">
        <f>IF('R1'!BQ26="","",'R1'!BQ26)</f>
        <v>3.5</v>
      </c>
      <c r="AB2618" s="6575">
        <f>IF('R1'!BZ26="","",'R1'!BZ26)</f>
        <v>1.9259999999999997</v>
      </c>
      <c r="AC2618" s="6575">
        <f>IF('R1'!CI26="","",'R1'!CI26)</f>
        <v>0.83499999999999996</v>
      </c>
      <c r="AD2618" s="6575">
        <f>IF('R1'!CR26="","",'R1'!CR26)</f>
        <v>0.85300000000000009</v>
      </c>
      <c r="AE2618" s="6575">
        <f>IF('R1'!DA26="","",'R1'!DA26)</f>
        <v>0.86799999999999999</v>
      </c>
      <c r="AF2618" s="6575">
        <f>IF('R1'!DJ26="","",'R1'!DJ26)</f>
        <v>0.88500000000000012</v>
      </c>
      <c r="AG2618" s="6575">
        <f>IF('R1'!DS26="","",'R1'!DS26)</f>
        <v>0.90300000000000014</v>
      </c>
    </row>
    <row r="2619" spans="1:33">
      <c r="A2619" s="6575"/>
      <c r="B2619" s="6575" t="s">
        <v>11424</v>
      </c>
      <c r="C2619" s="6575" t="s">
        <v>19974</v>
      </c>
      <c r="D2619" s="6575" t="s">
        <v>4423</v>
      </c>
      <c r="E2619" s="6575" t="s">
        <v>16020</v>
      </c>
      <c r="U2619" s="6575">
        <f>IF('R1'!G29="","",'R1'!G29)</f>
        <v>122.422</v>
      </c>
      <c r="V2619" s="6575">
        <f>IF('R1'!P29="","",'R1'!P29)</f>
        <v>115.05200000000001</v>
      </c>
      <c r="W2619" s="6575">
        <f>IF('R1'!Y29="","",'R1'!Y29)</f>
        <v>109.224</v>
      </c>
      <c r="X2619" s="6575">
        <f>IF('R1'!AH29="","",'R1'!AH29)</f>
        <v>104.925</v>
      </c>
      <c r="Y2619" s="6575">
        <f>IF('R1'!AQ29="","",'R1'!AQ29)</f>
        <v>101.20099999999999</v>
      </c>
      <c r="Z2619" s="6575">
        <f>IF('R1'!AZ29="","",'R1'!AZ29)</f>
        <v>97.48</v>
      </c>
      <c r="AA2619" s="6575">
        <f>IF('R1'!BI29="","",'R1'!BI29)</f>
        <v>94.688999999999993</v>
      </c>
      <c r="AB2619" s="6575">
        <f>IF('R1'!BR29="","",'R1'!BR29)</f>
        <v>99.679000000000002</v>
      </c>
      <c r="AC2619" s="6575">
        <f>IF('R1'!CA29="","",'R1'!CA29)</f>
        <v>99.625</v>
      </c>
      <c r="AD2619" s="6575">
        <f>IF('R1'!CJ29="","",'R1'!CJ29)</f>
        <v>97.894999999999996</v>
      </c>
      <c r="AE2619" s="6575">
        <f>IF('R1'!CS29="","",'R1'!CS29)</f>
        <v>94.686999999999998</v>
      </c>
      <c r="AF2619" s="6575">
        <f>IF('R1'!DB29="","",'R1'!DB29)</f>
        <v>91.2</v>
      </c>
      <c r="AG2619" s="6575">
        <f>IF('R1'!DK29="","",'R1'!DK29)</f>
        <v>88.088999999999999</v>
      </c>
    </row>
    <row r="2620" spans="1:33">
      <c r="A2620" s="6575"/>
      <c r="B2620" s="6575" t="s">
        <v>11425</v>
      </c>
      <c r="C2620" s="6575" t="s">
        <v>19975</v>
      </c>
      <c r="D2620" s="6575" t="s">
        <v>4423</v>
      </c>
      <c r="E2620" s="6575" t="s">
        <v>16020</v>
      </c>
      <c r="U2620" s="6575">
        <f>IF('R1'!H29="","",'R1'!H29)</f>
        <v>303.37099999999998</v>
      </c>
      <c r="V2620" s="6575">
        <f>IF('R1'!Q29="","",'R1'!Q29)</f>
        <v>292.30700000000002</v>
      </c>
      <c r="W2620" s="6575">
        <f>IF('R1'!Z29="","",'R1'!Z29)</f>
        <v>282.48200000000003</v>
      </c>
      <c r="X2620" s="6575">
        <f>IF('R1'!AI29="","",'R1'!AI29)</f>
        <v>271.99</v>
      </c>
      <c r="Y2620" s="6575">
        <f>IF('R1'!AR29="","",'R1'!AR29)</f>
        <v>262.923</v>
      </c>
      <c r="Z2620" s="6575">
        <f>IF('R1'!BA29="","",'R1'!BA29)</f>
        <v>256.46800000000002</v>
      </c>
      <c r="AA2620" s="6575">
        <f>IF('R1'!BJ29="","",'R1'!BJ29)</f>
        <v>246.81899999999999</v>
      </c>
      <c r="AB2620" s="6575">
        <f>IF('R1'!BS29="","",'R1'!BS29)</f>
        <v>245.33699999999999</v>
      </c>
      <c r="AC2620" s="6575">
        <f>IF('R1'!CB29="","",'R1'!CB29)</f>
        <v>240.41900000000001</v>
      </c>
      <c r="AD2620" s="6575">
        <f>IF('R1'!CK29="","",'R1'!CK29)</f>
        <v>234.76599999999999</v>
      </c>
      <c r="AE2620" s="6575">
        <f>IF('R1'!CT29="","",'R1'!CT29)</f>
        <v>228.26900000000001</v>
      </c>
      <c r="AF2620" s="6575">
        <f>IF('R1'!DC29="","",'R1'!DC29)</f>
        <v>221.89599999999999</v>
      </c>
      <c r="AG2620" s="6575">
        <f>IF('R1'!DL29="","",'R1'!DL29)</f>
        <v>216.26</v>
      </c>
    </row>
    <row r="2621" spans="1:33">
      <c r="A2621" s="6575"/>
      <c r="B2621" s="6575" t="s">
        <v>11426</v>
      </c>
      <c r="C2621" s="6575" t="s">
        <v>19976</v>
      </c>
      <c r="D2621" s="6575" t="s">
        <v>4423</v>
      </c>
      <c r="E2621" s="6575" t="s">
        <v>16020</v>
      </c>
      <c r="U2621" s="6575">
        <f>IF('R1'!I29="","",'R1'!I29)</f>
        <v>407.28300000000002</v>
      </c>
      <c r="V2621" s="6575">
        <f>IF('R1'!R29="","",'R1'!R29)</f>
        <v>369.65300000000002</v>
      </c>
      <c r="W2621" s="6575">
        <f>IF('R1'!AA29="","",'R1'!AA29)</f>
        <v>338.98399999999998</v>
      </c>
      <c r="X2621" s="6575">
        <f>IF('R1'!AJ29="","",'R1'!AJ29)</f>
        <v>315.14800000000002</v>
      </c>
      <c r="Y2621" s="6575">
        <f>IF('R1'!AS29="","",'R1'!AS29)</f>
        <v>294.63600000000002</v>
      </c>
      <c r="Z2621" s="6575">
        <f>IF('R1'!BB29="","",'R1'!BB29)</f>
        <v>271.66899999999998</v>
      </c>
      <c r="AA2621" s="6575">
        <f>IF('R1'!BK29="","",'R1'!BK29)</f>
        <v>254.73</v>
      </c>
      <c r="AB2621" s="6575">
        <f>IF('R1'!BT29="","",'R1'!BT29)</f>
        <v>238.57</v>
      </c>
      <c r="AC2621" s="6575">
        <f>IF('R1'!CC29="","",'R1'!CC29)</f>
        <v>224.249</v>
      </c>
      <c r="AD2621" s="6575">
        <f>IF('R1'!CL29="","",'R1'!CL29)</f>
        <v>212.447</v>
      </c>
      <c r="AE2621" s="6575">
        <f>IF('R1'!CU29="","",'R1'!CU29)</f>
        <v>202.434</v>
      </c>
      <c r="AF2621" s="6575">
        <f>IF('R1'!DD29="","",'R1'!DD29)</f>
        <v>193.18600000000001</v>
      </c>
      <c r="AG2621" s="6575">
        <f>IF('R1'!DM29="","",'R1'!DM29)</f>
        <v>184.04900000000001</v>
      </c>
    </row>
    <row r="2622" spans="1:33">
      <c r="A2622" s="6575"/>
      <c r="B2622" s="6575" t="s">
        <v>16906</v>
      </c>
      <c r="C2622" s="6575" t="s">
        <v>19977</v>
      </c>
      <c r="D2622" s="6575" t="s">
        <v>4423</v>
      </c>
      <c r="E2622" s="6575" t="s">
        <v>16020</v>
      </c>
      <c r="U2622" s="6575">
        <f>IF('R1'!J29="","",'R1'!J29)</f>
        <v>833.07600000000002</v>
      </c>
      <c r="V2622" s="6575">
        <f>IF('R1'!S29="","",'R1'!S29)</f>
        <v>777.01200000000006</v>
      </c>
      <c r="W2622" s="6575">
        <f>IF('R1'!AB29="","",'R1'!AB29)</f>
        <v>730.69</v>
      </c>
      <c r="X2622" s="6575">
        <f>IF('R1'!AK29="","",'R1'!AK29)</f>
        <v>692.0630000000001</v>
      </c>
      <c r="Y2622" s="6575">
        <f>IF('R1'!AT29="","",'R1'!AT29)</f>
        <v>658.76</v>
      </c>
      <c r="Z2622" s="6575">
        <f>IF('R1'!BC29="","",'R1'!BC29)</f>
        <v>625.61699999999996</v>
      </c>
      <c r="AA2622" s="6575">
        <f>IF('R1'!BL29="","",'R1'!BL29)</f>
        <v>596.23799999999994</v>
      </c>
      <c r="AB2622" s="6575">
        <f>IF('R1'!BU29="","",'R1'!BU29)</f>
        <v>583.58600000000001</v>
      </c>
      <c r="AC2622" s="6575">
        <f>IF('R1'!CD29="","",'R1'!CD29)</f>
        <v>564.29300000000001</v>
      </c>
      <c r="AD2622" s="6575">
        <f>IF('R1'!CM29="","",'R1'!CM29)</f>
        <v>545.10799999999995</v>
      </c>
      <c r="AE2622" s="6575">
        <f>IF('R1'!CV29="","",'R1'!CV29)</f>
        <v>525.39</v>
      </c>
      <c r="AF2622" s="6575">
        <f>IF('R1'!DE29="","",'R1'!DE29)</f>
        <v>506.28200000000004</v>
      </c>
      <c r="AG2622" s="6575">
        <f>IF('R1'!DN29="","",'R1'!DN29)</f>
        <v>488.39800000000002</v>
      </c>
    </row>
    <row r="2623" spans="1:33">
      <c r="A2623" s="6575"/>
      <c r="B2623" s="6575" t="s">
        <v>11428</v>
      </c>
      <c r="C2623" s="6575" t="s">
        <v>19978</v>
      </c>
      <c r="D2623" s="6575" t="s">
        <v>4423</v>
      </c>
      <c r="E2623" s="6575" t="s">
        <v>16020</v>
      </c>
      <c r="U2623" s="6575">
        <f>IF('R1'!K29="","",'R1'!K29)</f>
        <v>109.82599999999999</v>
      </c>
      <c r="V2623" s="6575">
        <f>IF('R1'!T29="","",'R1'!T29)</f>
        <v>117.932</v>
      </c>
      <c r="W2623" s="6575">
        <f>IF('R1'!AC29="","",'R1'!AC29)</f>
        <v>124.236</v>
      </c>
      <c r="X2623" s="6575">
        <f>IF('R1'!AL29="","",'R1'!AL29)</f>
        <v>127.66800000000001</v>
      </c>
      <c r="Y2623" s="6575">
        <f>IF('R1'!AU29="","",'R1'!AU29)</f>
        <v>131.465</v>
      </c>
      <c r="Z2623" s="6575">
        <f>IF('R1'!BD29="","",'R1'!BD29)</f>
        <v>135.66399999999999</v>
      </c>
      <c r="AA2623" s="6575">
        <f>IF('R1'!BM29="","",'R1'!BM29)</f>
        <v>141.39699999999999</v>
      </c>
      <c r="AB2623" s="6575">
        <f>IF('R1'!BV29="","",'R1'!BV29)</f>
        <v>175.32400000000001</v>
      </c>
      <c r="AC2623" s="6575">
        <f>IF('R1'!CE29="","",'R1'!CE29)</f>
        <v>183.20400000000001</v>
      </c>
      <c r="AD2623" s="6575">
        <f>IF('R1'!CN29="","",'R1'!CN29)</f>
        <v>187.42400000000001</v>
      </c>
      <c r="AE2623" s="6575">
        <f>IF('R1'!CW29="","",'R1'!CW29)</f>
        <v>188.06399999999999</v>
      </c>
      <c r="AF2623" s="6575">
        <f>IF('R1'!DF29="","",'R1'!DF29)</f>
        <v>187.41800000000001</v>
      </c>
      <c r="AG2623" s="6575">
        <f>IF('R1'!DO29="","",'R1'!DO29)</f>
        <v>186.89599999999999</v>
      </c>
    </row>
    <row r="2624" spans="1:33">
      <c r="A2624" s="6575"/>
      <c r="B2624" s="6575" t="s">
        <v>11429</v>
      </c>
      <c r="C2624" s="6575" t="s">
        <v>19979</v>
      </c>
      <c r="D2624" s="6575" t="s">
        <v>4423</v>
      </c>
      <c r="E2624" s="6575" t="s">
        <v>16020</v>
      </c>
      <c r="U2624" s="6575">
        <f>IF('R1'!L29="","",'R1'!L29)</f>
        <v>493.53100000000001</v>
      </c>
      <c r="V2624" s="6575">
        <f>IF('R1'!U29="","",'R1'!U29)</f>
        <v>505.98099999999999</v>
      </c>
      <c r="W2624" s="6575">
        <f>IF('R1'!AD29="","",'R1'!AD29)</f>
        <v>519.30600000000004</v>
      </c>
      <c r="X2624" s="6575">
        <f>IF('R1'!AM29="","",'R1'!AM29)</f>
        <v>529.57399999999996</v>
      </c>
      <c r="Y2624" s="6575">
        <f>IF('R1'!AV29="","",'R1'!AV29)</f>
        <v>545.322</v>
      </c>
      <c r="Z2624" s="6575">
        <f>IF('R1'!BE29="","",'R1'!BE29)</f>
        <v>557.37900000000002</v>
      </c>
      <c r="AA2624" s="6575">
        <f>IF('R1'!BN29="","",'R1'!BN29)</f>
        <v>569.58500000000004</v>
      </c>
      <c r="AB2624" s="6575">
        <f>IF('R1'!BW29="","",'R1'!BW29)</f>
        <v>617.72199999999998</v>
      </c>
      <c r="AC2624" s="6575">
        <f>IF('R1'!CF29="","",'R1'!CF29)</f>
        <v>636.11500000000001</v>
      </c>
      <c r="AD2624" s="6575">
        <f>IF('R1'!CO29="","",'R1'!CO29)</f>
        <v>649.99599999999998</v>
      </c>
      <c r="AE2624" s="6575">
        <f>IF('R1'!CX29="","",'R1'!CX29)</f>
        <v>659.02800000000002</v>
      </c>
      <c r="AF2624" s="6575">
        <f>IF('R1'!DG29="","",'R1'!DG29)</f>
        <v>666.20899999999995</v>
      </c>
      <c r="AG2624" s="6575">
        <f>IF('R1'!DP29="","",'R1'!DP29)</f>
        <v>673.66099999999994</v>
      </c>
    </row>
    <row r="2625" spans="1:62">
      <c r="A2625" s="6575"/>
      <c r="B2625" s="6575" t="s">
        <v>11430</v>
      </c>
      <c r="C2625" s="6575" t="s">
        <v>19980</v>
      </c>
      <c r="D2625" s="6575" t="s">
        <v>4423</v>
      </c>
      <c r="E2625" s="6575" t="s">
        <v>16020</v>
      </c>
      <c r="U2625" s="6575">
        <f>IF('R1'!M29="","",'R1'!M29)</f>
        <v>1265.0989999999999</v>
      </c>
      <c r="V2625" s="6575">
        <f>IF('R1'!V29="","",'R1'!V29)</f>
        <v>1314.7380000000001</v>
      </c>
      <c r="W2625" s="6575">
        <f>IF('R1'!AE29="","",'R1'!AE29)</f>
        <v>1344.1289999999999</v>
      </c>
      <c r="X2625" s="6575">
        <f>IF('R1'!AN29="","",'R1'!AN29)</f>
        <v>1381.3789999999999</v>
      </c>
      <c r="Y2625" s="6575">
        <f>IF('R1'!AW29="","",'R1'!AW29)</f>
        <v>1422.7449999999999</v>
      </c>
      <c r="Z2625" s="6575">
        <f>IF('R1'!BF29="","",'R1'!BF29)</f>
        <v>1454.665</v>
      </c>
      <c r="AA2625" s="6575">
        <f>IF('R1'!BO29="","",'R1'!BO29)</f>
        <v>1499.366</v>
      </c>
      <c r="AB2625" s="6575">
        <f>IF('R1'!BX29="","",'R1'!BX29)</f>
        <v>1494.56</v>
      </c>
      <c r="AC2625" s="6575">
        <f>IF('R1'!CG29="","",'R1'!CG29)</f>
        <v>1533.663</v>
      </c>
      <c r="AD2625" s="6575">
        <f>IF('R1'!CP29="","",'R1'!CP29)</f>
        <v>1579.4169999999999</v>
      </c>
      <c r="AE2625" s="6575">
        <f>IF('R1'!CY29="","",'R1'!CY29)</f>
        <v>1630.18</v>
      </c>
      <c r="AF2625" s="6575">
        <f>IF('R1'!DH29="","",'R1'!DH29)</f>
        <v>1681.576</v>
      </c>
      <c r="AG2625" s="6575">
        <f>IF('R1'!DQ29="","",'R1'!DQ29)</f>
        <v>1729.3510000000001</v>
      </c>
    </row>
    <row r="2626" spans="1:62">
      <c r="A2626" s="6575"/>
      <c r="B2626" s="6575" t="s">
        <v>16907</v>
      </c>
      <c r="C2626" s="6575" t="s">
        <v>19981</v>
      </c>
      <c r="D2626" s="6575" t="s">
        <v>4423</v>
      </c>
      <c r="E2626" s="6575" t="s">
        <v>16020</v>
      </c>
      <c r="U2626" s="6575">
        <f>IF('R1'!N29="","",'R1'!N29)</f>
        <v>1868.4559999999999</v>
      </c>
      <c r="V2626" s="6575">
        <f>IF('R1'!W29="","",'R1'!W29)</f>
        <v>1938.6510000000001</v>
      </c>
      <c r="W2626" s="6575">
        <f>IF('R1'!AF29="","",'R1'!AF29)</f>
        <v>1987.6709999999998</v>
      </c>
      <c r="X2626" s="6575">
        <f>IF('R1'!AO29="","",'R1'!AO29)</f>
        <v>2038.6209999999999</v>
      </c>
      <c r="Y2626" s="6575">
        <f>IF('R1'!AX29="","",'R1'!AX29)</f>
        <v>2099.5320000000002</v>
      </c>
      <c r="Z2626" s="6575">
        <f>IF('R1'!BG29="","",'R1'!BG29)</f>
        <v>2147.7080000000001</v>
      </c>
      <c r="AA2626" s="6575">
        <f>IF('R1'!BP29="","",'R1'!BP29)</f>
        <v>2210.348</v>
      </c>
      <c r="AB2626" s="6575">
        <f>IF('R1'!BY29="","",'R1'!BY29)</f>
        <v>2287.6059999999998</v>
      </c>
      <c r="AC2626" s="6575">
        <f>IF('R1'!CH29="","",'R1'!CH29)</f>
        <v>2352.982</v>
      </c>
      <c r="AD2626" s="6575">
        <f>IF('R1'!CQ29="","",'R1'!CQ29)</f>
        <v>2416.837</v>
      </c>
      <c r="AE2626" s="6575">
        <f>IF('R1'!CZ29="","",'R1'!CZ29)</f>
        <v>2477.2719999999999</v>
      </c>
      <c r="AF2626" s="6575">
        <f>IF('R1'!DI29="","",'R1'!DI29)</f>
        <v>2535.203</v>
      </c>
      <c r="AG2626" s="6575">
        <f>IF('R1'!DR29="","",'R1'!DR29)</f>
        <v>2589.9079999999999</v>
      </c>
    </row>
    <row r="2627" spans="1:62">
      <c r="A2627" s="6575"/>
      <c r="B2627" s="6575" t="s">
        <v>17756</v>
      </c>
      <c r="C2627" s="6575" t="s">
        <v>19982</v>
      </c>
      <c r="D2627" s="6575" t="s">
        <v>4423</v>
      </c>
      <c r="E2627" s="6575" t="s">
        <v>16020</v>
      </c>
      <c r="U2627" s="6575">
        <f>IF('R1'!O29="","",'R1'!O29)</f>
        <v>2701.5320000000002</v>
      </c>
      <c r="V2627" s="6575">
        <f>IF('R1'!X29="","",'R1'!X29)</f>
        <v>2715.663</v>
      </c>
      <c r="W2627" s="6575">
        <f>IF('R1'!AG29="","",'R1'!AG29)</f>
        <v>2718.3609999999999</v>
      </c>
      <c r="X2627" s="6575">
        <f>IF('R1'!AP29="","",'R1'!AP29)</f>
        <v>2730.6840000000002</v>
      </c>
      <c r="Y2627" s="6575">
        <f>IF('R1'!AY29="","",'R1'!AY29)</f>
        <v>2758.2920000000004</v>
      </c>
      <c r="Z2627" s="6575">
        <f>IF('R1'!BH29="","",'R1'!BH29)</f>
        <v>2773.3249999999998</v>
      </c>
      <c r="AA2627" s="6575">
        <f>IF('R1'!BQ29="","",'R1'!BQ29)</f>
        <v>2806.5859999999998</v>
      </c>
      <c r="AB2627" s="6575">
        <f>IF('R1'!BZ29="","",'R1'!BZ29)</f>
        <v>2871.192</v>
      </c>
      <c r="AC2627" s="6575">
        <f>IF('R1'!CI29="","",'R1'!CI29)</f>
        <v>2917.2750000000001</v>
      </c>
      <c r="AD2627" s="6575">
        <f>IF('R1'!CR29="","",'R1'!CR29)</f>
        <v>2961.9449999999997</v>
      </c>
      <c r="AE2627" s="6575">
        <f>IF('R1'!DA29="","",'R1'!DA29)</f>
        <v>3002.6619999999998</v>
      </c>
      <c r="AF2627" s="6575">
        <f>IF('R1'!DJ29="","",'R1'!DJ29)</f>
        <v>3041.4850000000001</v>
      </c>
      <c r="AG2627" s="6575">
        <f>IF('R1'!DS29="","",'R1'!DS29)</f>
        <v>3078.306</v>
      </c>
    </row>
    <row r="2628" spans="1:62">
      <c r="A2628" s="6575"/>
      <c r="B2628" s="6575" t="s">
        <v>11433</v>
      </c>
      <c r="C2628" s="6575" t="s">
        <v>19983</v>
      </c>
      <c r="D2628" s="6575" t="s">
        <v>45</v>
      </c>
      <c r="E2628" s="6575" t="s">
        <v>16020</v>
      </c>
      <c r="U2628" s="6575">
        <f>IF('R1'!O32="","",'R1'!O32)</f>
        <v>2.7490000000000001</v>
      </c>
      <c r="V2628" s="6575">
        <f>IF('R1'!X32="","",'R1'!X32)</f>
        <v>1.3280000000000001</v>
      </c>
      <c r="W2628" s="6575">
        <f>IF('R1'!AG32="","",'R1'!AG32)</f>
        <v>1.3069999999999999</v>
      </c>
      <c r="X2628" s="6575">
        <f>IF('R1'!AP32="","",'R1'!AP32)</f>
        <v>1.681</v>
      </c>
      <c r="Y2628" s="6575">
        <f>IF('R1'!AY32="","",'R1'!AY32)</f>
        <v>1.58</v>
      </c>
      <c r="Z2628" s="6575">
        <f>IF('R1'!BH32="","",'R1'!BH32)</f>
        <v>1.5329999999999999</v>
      </c>
      <c r="AA2628" s="6575">
        <f>IF('R1'!BQ32="","",'R1'!BQ32)</f>
        <v>1.5789899999999999</v>
      </c>
      <c r="AB2628" s="6575">
        <f>IF('R1'!BZ32="","",'R1'!BZ32)</f>
        <v>1.6263596999999999</v>
      </c>
      <c r="AC2628" s="6575">
        <f>IF('R1'!CI32="","",'R1'!CI32)</f>
        <v>1.9147510312256675</v>
      </c>
      <c r="AD2628" s="6575">
        <f>IF('R1'!CR32="","",'R1'!CR32)</f>
        <v>2.0136307142016578</v>
      </c>
      <c r="AE2628" s="6575">
        <f>IF('R1'!DA32="","",'R1'!DA32)</f>
        <v>2.0911874573083145</v>
      </c>
      <c r="AF2628" s="6575">
        <f>IF('R1'!DJ32="","",'R1'!DJ32)</f>
        <v>2.178859791247314</v>
      </c>
      <c r="AG2628" s="6575">
        <f>IF('R1'!DS32="","",'R1'!DS32)</f>
        <v>2.2722805512086404</v>
      </c>
    </row>
    <row r="2629" spans="1:62">
      <c r="A2629" s="6575"/>
      <c r="B2629" s="6575" t="s">
        <v>11434</v>
      </c>
      <c r="C2629" s="6575" t="s">
        <v>19984</v>
      </c>
      <c r="D2629" s="6575" t="s">
        <v>45</v>
      </c>
      <c r="E2629" s="6575" t="s">
        <v>16020</v>
      </c>
      <c r="U2629" s="6575">
        <f>IF('R1'!O33="","",'R1'!O33)</f>
        <v>0</v>
      </c>
      <c r="V2629" s="6575">
        <f>IF('R1'!X33="","",'R1'!X33)</f>
        <v>0</v>
      </c>
      <c r="W2629" s="6575">
        <f>IF('R1'!AG33="","",'R1'!AG33)</f>
        <v>0</v>
      </c>
      <c r="X2629" s="6575">
        <f>IF('R1'!AP33="","",'R1'!AP33)</f>
        <v>0</v>
      </c>
      <c r="Y2629" s="6575">
        <f>IF('R1'!AY33="","",'R1'!AY33)</f>
        <v>0</v>
      </c>
      <c r="Z2629" s="6575">
        <f>IF('R1'!BH33="","",'R1'!BH33)</f>
        <v>0</v>
      </c>
      <c r="AA2629" s="6575">
        <f>IF('R1'!BQ33="","",'R1'!BQ33)</f>
        <v>0</v>
      </c>
      <c r="AB2629" s="6575">
        <f>IF('R1'!BZ33="","",'R1'!BZ33)</f>
        <v>0</v>
      </c>
      <c r="AC2629" s="6575">
        <f>IF('R1'!CI33="","",'R1'!CI33)</f>
        <v>0</v>
      </c>
      <c r="AD2629" s="6575">
        <f>IF('R1'!CR33="","",'R1'!CR33)</f>
        <v>0</v>
      </c>
      <c r="AE2629" s="6575">
        <f>IF('R1'!DA33="","",'R1'!DA33)</f>
        <v>0</v>
      </c>
      <c r="AF2629" s="6575">
        <f>IF('R1'!DJ33="","",'R1'!DJ33)</f>
        <v>0</v>
      </c>
      <c r="AG2629" s="6575">
        <f>IF('R1'!DS33="","",'R1'!DS33)</f>
        <v>0</v>
      </c>
    </row>
    <row r="2630" spans="1:62">
      <c r="A2630" s="6575"/>
      <c r="B2630" s="6575" t="s">
        <v>17757</v>
      </c>
      <c r="C2630" s="6575" t="s">
        <v>19985</v>
      </c>
      <c r="D2630" s="6575" t="s">
        <v>45</v>
      </c>
      <c r="E2630" s="6575" t="s">
        <v>16020</v>
      </c>
      <c r="U2630" s="6575">
        <f>IF('R1'!O34="","",'R1'!O34)</f>
        <v>2.7490000000000001</v>
      </c>
      <c r="V2630" s="6575">
        <f>IF('R1'!X34="","",'R1'!X34)</f>
        <v>1.3280000000000001</v>
      </c>
      <c r="W2630" s="6575">
        <f>IF('R1'!AG34="","",'R1'!AG34)</f>
        <v>1.3069999999999999</v>
      </c>
      <c r="X2630" s="6575">
        <f>IF('R1'!AP34="","",'R1'!AP34)</f>
        <v>1.681</v>
      </c>
      <c r="Y2630" s="6575">
        <f>IF('R1'!AY34="","",'R1'!AY34)</f>
        <v>1.58</v>
      </c>
      <c r="Z2630" s="6575">
        <f>IF('R1'!BH34="","",'R1'!BH34)</f>
        <v>1.5329999999999999</v>
      </c>
      <c r="AA2630" s="6575">
        <f>IF('R1'!BQ34="","",'R1'!BQ34)</f>
        <v>1.5789899999999999</v>
      </c>
      <c r="AB2630" s="6575">
        <f>IF('R1'!BZ34="","",'R1'!BZ34)</f>
        <v>1.6263596999999999</v>
      </c>
      <c r="AC2630" s="6575">
        <f>IF('R1'!CI34="","",'R1'!CI34)</f>
        <v>1.9147510312256675</v>
      </c>
      <c r="AD2630" s="6575">
        <f>IF('R1'!CR34="","",'R1'!CR34)</f>
        <v>2.0136307142016578</v>
      </c>
      <c r="AE2630" s="6575">
        <f>IF('R1'!DA34="","",'R1'!DA34)</f>
        <v>2.0911874573083145</v>
      </c>
      <c r="AF2630" s="6575">
        <f>IF('R1'!DJ34="","",'R1'!DJ34)</f>
        <v>2.178859791247314</v>
      </c>
      <c r="AG2630" s="6575">
        <f>IF('R1'!DS34="","",'R1'!DS34)</f>
        <v>2.2722805512086404</v>
      </c>
    </row>
    <row r="2631" spans="1:62">
      <c r="A2631" s="6575"/>
      <c r="B2631" s="6575" t="s">
        <v>11435</v>
      </c>
      <c r="C2631" s="6575" t="s">
        <v>19986</v>
      </c>
      <c r="D2631" s="6575" t="s">
        <v>45</v>
      </c>
      <c r="E2631" s="6575" t="s">
        <v>16020</v>
      </c>
      <c r="U2631" s="6575">
        <f>IF('R1'!O35="","",'R1'!O35)</f>
        <v>5.452</v>
      </c>
      <c r="V2631" s="6575">
        <f>IF('R1'!X35="","",'R1'!X35)</f>
        <v>0.81699999999999995</v>
      </c>
      <c r="W2631" s="6575">
        <f>IF('R1'!AG35="","",'R1'!AG35)</f>
        <v>0.95099999999999996</v>
      </c>
      <c r="X2631" s="6575">
        <f>IF('R1'!AP35="","",'R1'!AP35)</f>
        <v>1.042</v>
      </c>
      <c r="Y2631" s="6575">
        <f>IF('R1'!AY35="","",'R1'!AY35)</f>
        <v>1.23</v>
      </c>
      <c r="Z2631" s="6575">
        <f>IF('R1'!BH35="","",'R1'!BH35)</f>
        <v>1.522</v>
      </c>
      <c r="AA2631" s="6575">
        <f>IF('R1'!BQ35="","",'R1'!BQ35)</f>
        <v>1.5676600000000001</v>
      </c>
      <c r="AB2631" s="6575">
        <f>IF('R1'!BZ35="","",'R1'!BZ35)</f>
        <v>1.6146898000000001</v>
      </c>
      <c r="AC2631" s="6575">
        <f>IF('R1'!CI35="","",'R1'!CI35)</f>
        <v>1.663130494</v>
      </c>
      <c r="AD2631" s="6575">
        <f>IF('R1'!CR35="","",'R1'!CR35)</f>
        <v>1.71302440882</v>
      </c>
      <c r="AE2631" s="6575">
        <f>IF('R1'!DA35="","",'R1'!DA35)</f>
        <v>1.7644151410846001</v>
      </c>
      <c r="AF2631" s="6575">
        <f>IF('R1'!DJ35="","",'R1'!DJ35)</f>
        <v>1.8173475953171381</v>
      </c>
      <c r="AG2631" s="6575">
        <f>IF('R1'!DS35="","",'R1'!DS35)</f>
        <v>1.8718680231766522</v>
      </c>
    </row>
    <row r="2632" spans="1:62">
      <c r="A2632" s="6575"/>
      <c r="B2632" s="6575" t="s">
        <v>11436</v>
      </c>
      <c r="C2632" s="6575" t="s">
        <v>19987</v>
      </c>
      <c r="D2632" s="6575" t="s">
        <v>45</v>
      </c>
      <c r="E2632" s="6575" t="s">
        <v>16020</v>
      </c>
      <c r="U2632" s="6575">
        <f>IF('R1'!O36="","",'R1'!O36)</f>
        <v>0</v>
      </c>
      <c r="V2632" s="6575">
        <f>IF('R1'!X36="","",'R1'!X36)</f>
        <v>0</v>
      </c>
      <c r="W2632" s="6575">
        <f>IF('R1'!AG36="","",'R1'!AG36)</f>
        <v>0</v>
      </c>
      <c r="X2632" s="6575">
        <f>IF('R1'!AP36="","",'R1'!AP36)</f>
        <v>1.034</v>
      </c>
      <c r="Y2632" s="6575">
        <f>IF('R1'!AY36="","",'R1'!AY36)</f>
        <v>0</v>
      </c>
      <c r="Z2632" s="6575">
        <f>IF('R1'!BH36="","",'R1'!BH36)</f>
        <v>0</v>
      </c>
      <c r="AA2632" s="6575">
        <f>IF('R1'!BQ36="","",'R1'!BQ36)</f>
        <v>0</v>
      </c>
      <c r="AB2632" s="6575">
        <f>IF('R1'!BZ36="","",'R1'!BZ36)</f>
        <v>0</v>
      </c>
      <c r="AC2632" s="6575">
        <f>IF('R1'!CI36="","",'R1'!CI36)</f>
        <v>0</v>
      </c>
      <c r="AD2632" s="6575">
        <f>IF('R1'!CR36="","",'R1'!CR36)</f>
        <v>0</v>
      </c>
      <c r="AE2632" s="6575">
        <f>IF('R1'!DA36="","",'R1'!DA36)</f>
        <v>0</v>
      </c>
      <c r="AF2632" s="6575">
        <f>IF('R1'!DJ36="","",'R1'!DJ36)</f>
        <v>0</v>
      </c>
      <c r="AG2632" s="6575">
        <f>IF('R1'!DS36="","",'R1'!DS36)</f>
        <v>0</v>
      </c>
    </row>
    <row r="2633" spans="1:62">
      <c r="A2633" s="6575"/>
      <c r="B2633" s="6575" t="s">
        <v>17758</v>
      </c>
      <c r="C2633" s="6575" t="s">
        <v>19988</v>
      </c>
      <c r="D2633" s="6575" t="s">
        <v>45</v>
      </c>
      <c r="E2633" s="6575" t="s">
        <v>16020</v>
      </c>
      <c r="U2633" s="6575">
        <f>IF('R1'!O37="","",'R1'!O37)</f>
        <v>5.452</v>
      </c>
      <c r="V2633" s="6575">
        <f>IF('R1'!X37="","",'R1'!X37)</f>
        <v>0.81699999999999995</v>
      </c>
      <c r="W2633" s="6575">
        <f>IF('R1'!AG37="","",'R1'!AG37)</f>
        <v>0.95099999999999996</v>
      </c>
      <c r="X2633" s="6575">
        <f>IF('R1'!AP37="","",'R1'!AP37)</f>
        <v>8.0000000000000071E-3</v>
      </c>
      <c r="Y2633" s="6575">
        <f>IF('R1'!AY37="","",'R1'!AY37)</f>
        <v>1.23</v>
      </c>
      <c r="Z2633" s="6575">
        <f>IF('R1'!BH37="","",'R1'!BH37)</f>
        <v>1.522</v>
      </c>
      <c r="AA2633" s="6575">
        <f>IF('R1'!BQ37="","",'R1'!BQ37)</f>
        <v>1.5676600000000001</v>
      </c>
      <c r="AB2633" s="6575">
        <f>IF('R1'!BZ37="","",'R1'!BZ37)</f>
        <v>1.6146898000000001</v>
      </c>
      <c r="AC2633" s="6575">
        <f>IF('R1'!CI37="","",'R1'!CI37)</f>
        <v>1.663130494</v>
      </c>
      <c r="AD2633" s="6575">
        <f>IF('R1'!CR37="","",'R1'!CR37)</f>
        <v>1.71302440882</v>
      </c>
      <c r="AE2633" s="6575">
        <f>IF('R1'!DA37="","",'R1'!DA37)</f>
        <v>1.7644151410846001</v>
      </c>
      <c r="AF2633" s="6575">
        <f>IF('R1'!DJ37="","",'R1'!DJ37)</f>
        <v>1.8173475953171381</v>
      </c>
      <c r="AG2633" s="6575">
        <f>IF('R1'!DS37="","",'R1'!DS37)</f>
        <v>1.8718680231766522</v>
      </c>
    </row>
    <row r="2634" spans="1:62">
      <c r="A2634" s="6575"/>
      <c r="B2634" s="6575" t="s">
        <v>11437</v>
      </c>
      <c r="C2634" s="6575" t="s">
        <v>19989</v>
      </c>
      <c r="D2634" s="6575" t="s">
        <v>45</v>
      </c>
      <c r="E2634" s="6575" t="s">
        <v>16020</v>
      </c>
      <c r="U2634" s="6575">
        <f>IF('R1'!O38="","",'R1'!O38)</f>
        <v>8.2010000000000005</v>
      </c>
      <c r="V2634" s="6575">
        <f>IF('R1'!X38="","",'R1'!X38)</f>
        <v>2.145</v>
      </c>
      <c r="W2634" s="6575">
        <f>IF('R1'!AG38="","",'R1'!AG38)</f>
        <v>2.258</v>
      </c>
      <c r="X2634" s="6575">
        <f>IF('R1'!AP38="","",'R1'!AP38)</f>
        <v>1.6890000000000001</v>
      </c>
      <c r="Y2634" s="6575">
        <f>IF('R1'!AY38="","",'R1'!AY38)</f>
        <v>2.81</v>
      </c>
      <c r="Z2634" s="6575">
        <f>IF('R1'!BH38="","",'R1'!BH38)</f>
        <v>3.0549999999999997</v>
      </c>
      <c r="AA2634" s="6575">
        <f>IF('R1'!BQ38="","",'R1'!BQ38)</f>
        <v>3.1466500000000002</v>
      </c>
      <c r="AB2634" s="6575">
        <f>IF('R1'!BZ38="","",'R1'!BZ38)</f>
        <v>3.2410494999999999</v>
      </c>
      <c r="AC2634" s="6575">
        <f>IF('R1'!CI38="","",'R1'!CI38)</f>
        <v>3.5778815252256675</v>
      </c>
      <c r="AD2634" s="6575">
        <f>IF('R1'!CR38="","",'R1'!CR38)</f>
        <v>3.7266551230216578</v>
      </c>
      <c r="AE2634" s="6575">
        <f>IF('R1'!DA38="","",'R1'!DA38)</f>
        <v>3.8556025983929145</v>
      </c>
      <c r="AF2634" s="6575">
        <f>IF('R1'!DJ38="","",'R1'!DJ38)</f>
        <v>3.9962073865644521</v>
      </c>
      <c r="AG2634" s="6575">
        <f>IF('R1'!DS38="","",'R1'!DS38)</f>
        <v>4.1441485743852926</v>
      </c>
    </row>
    <row r="2635" spans="1:62">
      <c r="A2635" s="6575"/>
      <c r="B2635" s="6575" t="s">
        <v>11440</v>
      </c>
      <c r="C2635" s="6575" t="s">
        <v>19990</v>
      </c>
      <c r="D2635" s="6575" t="s">
        <v>45</v>
      </c>
      <c r="E2635" s="6575" t="s">
        <v>16020</v>
      </c>
      <c r="U2635" s="6575">
        <f>IF('R1'!O41="","",'R1'!O41)</f>
        <v>2.0310000000000001</v>
      </c>
      <c r="V2635" s="6575">
        <f>IF('R1'!X41="","",'R1'!X41)</f>
        <v>2.0630000000000002</v>
      </c>
      <c r="W2635" s="6575">
        <f>IF('R1'!AG41="","",'R1'!AG41)</f>
        <v>2.7530000000000001</v>
      </c>
      <c r="X2635" s="6575">
        <f>IF('R1'!AP41="","",'R1'!AP41)</f>
        <v>2.6920000000000002</v>
      </c>
      <c r="Y2635" s="6575">
        <f>IF('R1'!AY41="","",'R1'!AY41)</f>
        <v>2.2959999999999998</v>
      </c>
      <c r="Z2635" s="6575">
        <f>IF('R1'!BH41="","",'R1'!BH41)</f>
        <v>2.0790000000000002</v>
      </c>
      <c r="AA2635" s="6575">
        <f>IF('R1'!BQ41="","",'R1'!BQ41)</f>
        <v>1.4630000000000001</v>
      </c>
      <c r="AB2635" s="6575">
        <f>IF('R1'!BZ41="","",'R1'!BZ41)</f>
        <v>0.55300000000000005</v>
      </c>
      <c r="AC2635" s="6575">
        <f>IF('R1'!CI41="","",'R1'!CI41)</f>
        <v>0.33800000000000002</v>
      </c>
      <c r="AD2635" s="6575">
        <f>IF('R1'!CR41="","",'R1'!CR41)</f>
        <v>0.32300000000000001</v>
      </c>
      <c r="AE2635" s="6575">
        <f>IF('R1'!DA41="","",'R1'!DA41)</f>
        <v>0.32200000000000001</v>
      </c>
      <c r="AF2635" s="6575">
        <f>IF('R1'!DJ41="","",'R1'!DJ41)</f>
        <v>0.32200000000000001</v>
      </c>
      <c r="AG2635" s="6575">
        <f>IF('R1'!DS41="","",'R1'!DS41)</f>
        <v>0.25600000000000001</v>
      </c>
    </row>
    <row r="2636" spans="1:62">
      <c r="A2636" s="6575"/>
      <c r="B2636" s="6575" t="s">
        <v>11442</v>
      </c>
      <c r="C2636" s="6575" t="s">
        <v>19991</v>
      </c>
      <c r="D2636" s="6575" t="s">
        <v>45</v>
      </c>
      <c r="E2636" s="6575" t="s">
        <v>16020</v>
      </c>
      <c r="U2636" s="6575">
        <f>IF('R1'!O42="","",'R1'!O42)</f>
        <v>8.4000000000000005E-2</v>
      </c>
      <c r="V2636" s="6575">
        <f>IF('R1'!X42="","",'R1'!X42)</f>
        <v>8.1000000000000003E-2</v>
      </c>
      <c r="W2636" s="6575">
        <f>IF('R1'!AG42="","",'R1'!AG42)</f>
        <v>6.9000000000000006E-2</v>
      </c>
      <c r="X2636" s="6575">
        <f>IF('R1'!AP42="","",'R1'!AP42)</f>
        <v>4.3999999999999997E-2</v>
      </c>
      <c r="Y2636" s="6575">
        <f>IF('R1'!AY42="","",'R1'!AY42)</f>
        <v>3.1E-2</v>
      </c>
      <c r="Z2636" s="6575">
        <f>IF('R1'!BH42="","",'R1'!BH42)</f>
        <v>0.01</v>
      </c>
      <c r="AA2636" s="6575">
        <f>IF('R1'!BQ42="","",'R1'!BQ42)</f>
        <v>0.01</v>
      </c>
      <c r="AB2636" s="6575">
        <f>IF('R1'!BZ42="","",'R1'!BZ42)</f>
        <v>8.0000000000000002E-3</v>
      </c>
      <c r="AC2636" s="6575">
        <f>IF('R1'!CI42="","",'R1'!CI42)</f>
        <v>7.0000000000000001E-3</v>
      </c>
      <c r="AD2636" s="6575">
        <f>IF('R1'!CR42="","",'R1'!CR42)</f>
        <v>7.0000000000000001E-3</v>
      </c>
      <c r="AE2636" s="6575">
        <f>IF('R1'!DA42="","",'R1'!DA42)</f>
        <v>7.0000000000000001E-3</v>
      </c>
      <c r="AF2636" s="6575">
        <f>IF('R1'!DJ42="","",'R1'!DJ42)</f>
        <v>7.0000000000000001E-3</v>
      </c>
      <c r="AG2636" s="6575">
        <f>IF('R1'!DS42="","",'R1'!DS42)</f>
        <v>7.0000000000000001E-3</v>
      </c>
    </row>
    <row r="2637" spans="1:62">
      <c r="A2637" s="6575"/>
      <c r="B2637" s="6575" t="s">
        <v>11444</v>
      </c>
      <c r="C2637" s="6575" t="s">
        <v>19992</v>
      </c>
      <c r="D2637" s="6575" t="s">
        <v>45</v>
      </c>
      <c r="E2637" s="6575" t="s">
        <v>16020</v>
      </c>
      <c r="U2637" s="6575">
        <f>IF('R1'!O43="","",'R1'!O43)</f>
        <v>0</v>
      </c>
      <c r="V2637" s="6575">
        <f>IF('R1'!X43="","",'R1'!X43)</f>
        <v>0</v>
      </c>
      <c r="W2637" s="6575">
        <f>IF('R1'!AG43="","",'R1'!AG43)</f>
        <v>0</v>
      </c>
      <c r="X2637" s="6575">
        <f>IF('R1'!AP43="","",'R1'!AP43)</f>
        <v>0.24299999999999999</v>
      </c>
      <c r="Y2637" s="6575">
        <f>IF('R1'!AY43="","",'R1'!AY43)</f>
        <v>1.1359999999999999</v>
      </c>
      <c r="Z2637" s="6575">
        <f>IF('R1'!BH43="","",'R1'!BH43)</f>
        <v>1.7929999999999999</v>
      </c>
      <c r="AA2637" s="6575">
        <f>IF('R1'!BQ43="","",'R1'!BQ43)</f>
        <v>3.3319999999999999</v>
      </c>
      <c r="AB2637" s="6575">
        <f>IF('R1'!BZ43="","",'R1'!BZ43)</f>
        <v>3.92</v>
      </c>
      <c r="AC2637" s="6575">
        <f>IF('R1'!CI43="","",'R1'!CI43)</f>
        <v>4.4109999999999996</v>
      </c>
      <c r="AD2637" s="6575">
        <f>IF('R1'!CR43="","",'R1'!CR43)</f>
        <v>4.423</v>
      </c>
      <c r="AE2637" s="6575">
        <f>IF('R1'!DA43="","",'R1'!DA43)</f>
        <v>4.5090000000000003</v>
      </c>
      <c r="AF2637" s="6575">
        <f>IF('R1'!DJ43="","",'R1'!DJ43)</f>
        <v>3.6789999999999998</v>
      </c>
      <c r="AG2637" s="6575">
        <f>IF('R1'!DS43="","",'R1'!DS43)</f>
        <v>3.875</v>
      </c>
    </row>
    <row r="2638" spans="1:62">
      <c r="A2638" s="6575"/>
      <c r="B2638" s="6575" t="s">
        <v>11446</v>
      </c>
      <c r="C2638" s="6575" t="s">
        <v>19993</v>
      </c>
      <c r="D2638" s="6575" t="s">
        <v>45</v>
      </c>
      <c r="E2638" s="6575" t="s">
        <v>16020</v>
      </c>
      <c r="U2638" s="6575">
        <f>IF('R1'!O44="","",'R1'!O44)</f>
        <v>0</v>
      </c>
      <c r="V2638" s="6575">
        <f>IF('R1'!X44="","",'R1'!X44)</f>
        <v>0</v>
      </c>
      <c r="W2638" s="6575">
        <f>IF('R1'!AG44="","",'R1'!AG44)</f>
        <v>0</v>
      </c>
      <c r="X2638" s="6575">
        <f>IF('R1'!AP44="","",'R1'!AP44)</f>
        <v>2E-3</v>
      </c>
      <c r="Y2638" s="6575">
        <f>IF('R1'!AY44="","",'R1'!AY44)</f>
        <v>6.0000000000000001E-3</v>
      </c>
      <c r="Z2638" s="6575">
        <f>IF('R1'!BH44="","",'R1'!BH44)</f>
        <v>0</v>
      </c>
      <c r="AA2638" s="6575">
        <f>IF('R1'!BQ44="","",'R1'!BQ44)</f>
        <v>2E-3</v>
      </c>
      <c r="AB2638" s="6575">
        <f>IF('R1'!BZ44="","",'R1'!BZ44)</f>
        <v>3.0000000000000001E-3</v>
      </c>
      <c r="AC2638" s="6575">
        <f>IF('R1'!CI44="","",'R1'!CI44)</f>
        <v>5.0000000000000001E-3</v>
      </c>
      <c r="AD2638" s="6575">
        <f>IF('R1'!CR44="","",'R1'!CR44)</f>
        <v>7.0000000000000001E-3</v>
      </c>
      <c r="AE2638" s="6575">
        <f>IF('R1'!DA44="","",'R1'!DA44)</f>
        <v>8.9999999999999993E-3</v>
      </c>
      <c r="AF2638" s="6575">
        <f>IF('R1'!DJ44="","",'R1'!DJ44)</f>
        <v>1.0999999999999999E-2</v>
      </c>
      <c r="AG2638" s="6575">
        <f>IF('R1'!DS44="","",'R1'!DS44)</f>
        <v>1.0999999999999999E-2</v>
      </c>
    </row>
    <row r="2639" spans="1:62">
      <c r="B2639" s="6575" t="s">
        <v>401</v>
      </c>
      <c r="C2639" s="6582" t="s">
        <v>19998</v>
      </c>
      <c r="D2639" s="6582" t="s">
        <v>102</v>
      </c>
      <c r="E2639" s="6582" t="s">
        <v>16020</v>
      </c>
      <c r="F2639" s="6582" t="str">
        <f>IF('App2'!$G8="","",'App2'!$G8)</f>
        <v>Whole Company</v>
      </c>
      <c r="G2639" s="6582"/>
      <c r="H2639" s="6582"/>
      <c r="I2639" s="6582"/>
      <c r="J2639" s="6582"/>
      <c r="K2639" s="6582"/>
      <c r="L2639" s="6582"/>
      <c r="M2639" s="6582"/>
      <c r="N2639" s="6582"/>
      <c r="O2639" s="6582"/>
      <c r="P2639" s="6582"/>
      <c r="Q2639" s="6582"/>
      <c r="R2639" s="6582"/>
      <c r="S2639" s="6582"/>
      <c r="T2639" s="6582"/>
      <c r="U2639" s="6582"/>
      <c r="V2639" s="6582"/>
      <c r="W2639" s="6582"/>
      <c r="X2639" s="6582"/>
      <c r="Y2639" s="6582"/>
      <c r="Z2639" s="6582"/>
      <c r="AA2639" s="6582"/>
      <c r="AB2639" s="6582"/>
      <c r="AC2639" s="6582"/>
      <c r="AD2639" s="6582"/>
      <c r="AE2639" s="6582"/>
      <c r="AF2639" s="6582"/>
      <c r="AG2639" s="6582"/>
      <c r="AH2639" s="6582"/>
      <c r="AI2639" s="6582"/>
      <c r="AJ2639" s="6582"/>
      <c r="AK2639" s="6582"/>
      <c r="AL2639" s="6582"/>
      <c r="AM2639" s="6582"/>
      <c r="AN2639" s="6582"/>
      <c r="AO2639" s="6582"/>
      <c r="AP2639" s="6582"/>
      <c r="AQ2639" s="6582"/>
      <c r="AR2639" s="6582"/>
      <c r="AS2639" s="6582"/>
      <c r="AT2639" s="6582"/>
      <c r="AU2639" s="6582"/>
      <c r="AV2639" s="6582"/>
      <c r="AW2639" s="6582"/>
      <c r="AX2639" s="6582"/>
      <c r="AY2639" s="6582"/>
      <c r="AZ2639" s="6582"/>
      <c r="BA2639" s="6582"/>
      <c r="BB2639" s="6582"/>
      <c r="BC2639" s="6582"/>
      <c r="BD2639" s="6582"/>
      <c r="BE2639" s="6582"/>
      <c r="BF2639" s="6582"/>
      <c r="BG2639" s="6582"/>
      <c r="BH2639" s="6582"/>
      <c r="BI2639" s="6582"/>
      <c r="BJ2639" s="6582"/>
    </row>
    <row r="2640" spans="1:62">
      <c r="B2640" s="6575" t="s">
        <v>403</v>
      </c>
      <c r="C2640" s="6582" t="s">
        <v>19999</v>
      </c>
      <c r="D2640" s="6582" t="s">
        <v>404</v>
      </c>
      <c r="E2640" s="6582" t="s">
        <v>16020</v>
      </c>
      <c r="F2640" s="6582"/>
      <c r="G2640" s="6582"/>
      <c r="H2640" s="6582"/>
      <c r="I2640" s="6582"/>
      <c r="J2640" s="6582"/>
      <c r="K2640" s="6582"/>
      <c r="L2640" s="6582"/>
      <c r="M2640" s="6582"/>
      <c r="N2640" s="6582"/>
      <c r="O2640" s="6582"/>
      <c r="P2640" s="6582"/>
      <c r="Q2640" s="6582"/>
      <c r="R2640" s="6582"/>
      <c r="S2640" s="6582"/>
      <c r="T2640" s="6582"/>
      <c r="U2640" s="6582"/>
      <c r="V2640" s="6582"/>
      <c r="W2640" s="6582"/>
      <c r="X2640" s="6582"/>
      <c r="Y2640" s="6582">
        <f>IF('App2'!I9="","",'App2'!I9)</f>
        <v>217.6</v>
      </c>
      <c r="Z2640" s="6582">
        <f>IF('App2'!J9="","",'App2'!J9)</f>
        <v>217.6</v>
      </c>
      <c r="AA2640" s="6582">
        <f>IF('App2'!K9="","",'App2'!K9)</f>
        <v>217.6</v>
      </c>
      <c r="AB2640" s="6582">
        <f>IF('App2'!L9="","",'App2'!L9)</f>
        <v>217.6</v>
      </c>
      <c r="AC2640" s="6582">
        <f>IF('App2'!M9="","",'App2'!M9)</f>
        <v>217.6</v>
      </c>
      <c r="AD2640" s="6582">
        <f>IF('App2'!N9="","",'App2'!N9)</f>
        <v>217.6</v>
      </c>
      <c r="AE2640" s="6582">
        <f>IF('App2'!O9="","",'App2'!O9)</f>
        <v>217.6</v>
      </c>
      <c r="AF2640" s="6582">
        <f>IF('App2'!P9="","",'App2'!P9)</f>
        <v>217.6</v>
      </c>
      <c r="AG2640" s="6582">
        <f>IF('App2'!Q9="","",'App2'!Q9)</f>
        <v>217.6</v>
      </c>
      <c r="AH2640" s="6582">
        <f>IF('App2'!R9="","",'App2'!R9)</f>
        <v>217.6</v>
      </c>
      <c r="AI2640" s="6582">
        <f>IF('App2'!S9="","",'App2'!S9)</f>
        <v>217.6</v>
      </c>
      <c r="AJ2640" s="6582">
        <f>IF('App2'!T9="","",'App2'!T9)</f>
        <v>217.6</v>
      </c>
      <c r="AK2640" s="6582">
        <f>IF('App2'!U9="","",'App2'!U9)</f>
        <v>217.6</v>
      </c>
      <c r="AL2640" s="6582">
        <f>IF('App2'!V9="","",'App2'!V9)</f>
        <v>217.6</v>
      </c>
      <c r="AM2640" s="6582">
        <f>IF('App2'!W9="","",'App2'!W9)</f>
        <v>217.6</v>
      </c>
      <c r="AN2640" s="6582">
        <f>IF('App2'!X9="","",'App2'!X9)</f>
        <v>217.6</v>
      </c>
      <c r="AO2640" s="6582">
        <f>IF('App2'!Y9="","",'App2'!Y9)</f>
        <v>217.6</v>
      </c>
      <c r="AP2640" s="6582">
        <f>IF('App2'!Z9="","",'App2'!Z9)</f>
        <v>217.6</v>
      </c>
      <c r="AQ2640" s="6582">
        <f>IF('App2'!AA9="","",'App2'!AA9)</f>
        <v>217.6</v>
      </c>
      <c r="AR2640" s="6582">
        <f>IF('App2'!AB9="","",'App2'!AB9)</f>
        <v>217.6</v>
      </c>
      <c r="AS2640" s="6582">
        <f>IF('App2'!AC9="","",'App2'!AC9)</f>
        <v>217.6</v>
      </c>
      <c r="AT2640" s="6582">
        <f>IF('App2'!AD9="","",'App2'!AD9)</f>
        <v>217.6</v>
      </c>
      <c r="AU2640" s="6582">
        <f>IF('App2'!AE9="","",'App2'!AE9)</f>
        <v>217.6</v>
      </c>
      <c r="AV2640" s="6582">
        <f>IF('App2'!AF9="","",'App2'!AF9)</f>
        <v>217.6</v>
      </c>
      <c r="AW2640" s="6582">
        <f>IF('App2'!AG9="","",'App2'!AG9)</f>
        <v>217.6</v>
      </c>
      <c r="AX2640" s="6582">
        <f>IF('App2'!AH9="","",'App2'!AH9)</f>
        <v>217.6</v>
      </c>
      <c r="AY2640" s="6582">
        <f>IF('App2'!AI9="","",'App2'!AI9)</f>
        <v>217.6</v>
      </c>
      <c r="AZ2640" s="6582">
        <f>IF('App2'!AJ9="","",'App2'!AJ9)</f>
        <v>217.6</v>
      </c>
      <c r="BA2640" s="6582">
        <f>IF('App2'!AK9="","",'App2'!AK9)</f>
        <v>217.6</v>
      </c>
      <c r="BB2640" s="6582"/>
      <c r="BC2640" s="6582"/>
      <c r="BD2640" s="6582"/>
      <c r="BE2640" s="6582"/>
      <c r="BF2640" s="6582"/>
      <c r="BG2640" s="6582"/>
      <c r="BH2640" s="6582"/>
      <c r="BI2640" s="6582"/>
      <c r="BJ2640" s="6582"/>
    </row>
    <row r="2641" spans="1:62">
      <c r="B2641" s="6575" t="s">
        <v>406</v>
      </c>
      <c r="C2641" s="6582" t="s">
        <v>20000</v>
      </c>
      <c r="D2641" s="6582" t="s">
        <v>404</v>
      </c>
      <c r="E2641" s="6582" t="s">
        <v>16020</v>
      </c>
      <c r="F2641" s="6582"/>
      <c r="G2641" s="6582"/>
      <c r="H2641" s="6582"/>
      <c r="I2641" s="6582"/>
      <c r="J2641" s="6582"/>
      <c r="K2641" s="6582"/>
      <c r="L2641" s="6582"/>
      <c r="M2641" s="6582"/>
      <c r="N2641" s="6582"/>
      <c r="O2641" s="6582"/>
      <c r="P2641" s="6582"/>
      <c r="Q2641" s="6582"/>
      <c r="R2641" s="6582"/>
      <c r="S2641" s="6582"/>
      <c r="T2641" s="6582"/>
      <c r="U2641" s="6582"/>
      <c r="V2641" s="6582"/>
      <c r="W2641" s="6582"/>
      <c r="X2641" s="6582"/>
      <c r="Y2641" s="6582">
        <f>IF('App2'!I10="","",'App2'!I10)</f>
        <v>211</v>
      </c>
      <c r="Z2641" s="6582">
        <f>IF('App2'!J10="","",'App2'!J10)</f>
        <v>211</v>
      </c>
      <c r="AA2641" s="6582">
        <f>IF('App2'!K10="","",'App2'!K10)</f>
        <v>211</v>
      </c>
      <c r="AB2641" s="6582">
        <f>IF('App2'!L10="","",'App2'!L10)</f>
        <v>211</v>
      </c>
      <c r="AC2641" s="6582">
        <f>IF('App2'!M10="","",'App2'!M10)</f>
        <v>211</v>
      </c>
      <c r="AD2641" s="6582">
        <f>IF('App2'!N10="","",'App2'!N10)</f>
        <v>211</v>
      </c>
      <c r="AE2641" s="6582">
        <f>IF('App2'!O10="","",'App2'!O10)</f>
        <v>211</v>
      </c>
      <c r="AF2641" s="6582">
        <f>IF('App2'!P10="","",'App2'!P10)</f>
        <v>211</v>
      </c>
      <c r="AG2641" s="6582">
        <f>IF('App2'!Q10="","",'App2'!Q10)</f>
        <v>211</v>
      </c>
      <c r="AH2641" s="6582">
        <f>IF('App2'!R10="","",'App2'!R10)</f>
        <v>211</v>
      </c>
      <c r="AI2641" s="6582">
        <f>IF('App2'!S10="","",'App2'!S10)</f>
        <v>211</v>
      </c>
      <c r="AJ2641" s="6582">
        <f>IF('App2'!T10="","",'App2'!T10)</f>
        <v>211</v>
      </c>
      <c r="AK2641" s="6582">
        <f>IF('App2'!U10="","",'App2'!U10)</f>
        <v>211</v>
      </c>
      <c r="AL2641" s="6582">
        <f>IF('App2'!V10="","",'App2'!V10)</f>
        <v>211</v>
      </c>
      <c r="AM2641" s="6582">
        <f>IF('App2'!W10="","",'App2'!W10)</f>
        <v>211</v>
      </c>
      <c r="AN2641" s="6582">
        <f>IF('App2'!X10="","",'App2'!X10)</f>
        <v>211</v>
      </c>
      <c r="AO2641" s="6582">
        <f>IF('App2'!Y10="","",'App2'!Y10)</f>
        <v>211</v>
      </c>
      <c r="AP2641" s="6582">
        <f>IF('App2'!Z10="","",'App2'!Z10)</f>
        <v>211</v>
      </c>
      <c r="AQ2641" s="6582">
        <f>IF('App2'!AA10="","",'App2'!AA10)</f>
        <v>211</v>
      </c>
      <c r="AR2641" s="6582">
        <f>IF('App2'!AB10="","",'App2'!AB10)</f>
        <v>211</v>
      </c>
      <c r="AS2641" s="6582">
        <f>IF('App2'!AC10="","",'App2'!AC10)</f>
        <v>211</v>
      </c>
      <c r="AT2641" s="6582">
        <f>IF('App2'!AD10="","",'App2'!AD10)</f>
        <v>211</v>
      </c>
      <c r="AU2641" s="6582">
        <f>IF('App2'!AE10="","",'App2'!AE10)</f>
        <v>211</v>
      </c>
      <c r="AV2641" s="6582">
        <f>IF('App2'!AF10="","",'App2'!AF10)</f>
        <v>211</v>
      </c>
      <c r="AW2641" s="6582">
        <f>IF('App2'!AG10="","",'App2'!AG10)</f>
        <v>211</v>
      </c>
      <c r="AX2641" s="6582">
        <f>IF('App2'!AH10="","",'App2'!AH10)</f>
        <v>211</v>
      </c>
      <c r="AY2641" s="6582">
        <f>IF('App2'!AI10="","",'App2'!AI10)</f>
        <v>211</v>
      </c>
      <c r="AZ2641" s="6582">
        <f>IF('App2'!AJ10="","",'App2'!AJ10)</f>
        <v>211</v>
      </c>
      <c r="BA2641" s="6582">
        <f>IF('App2'!AK10="","",'App2'!AK10)</f>
        <v>211</v>
      </c>
      <c r="BB2641" s="6582"/>
      <c r="BC2641" s="6582"/>
      <c r="BD2641" s="6582"/>
      <c r="BE2641" s="6582"/>
      <c r="BF2641" s="6582"/>
      <c r="BG2641" s="6582"/>
      <c r="BH2641" s="6582"/>
      <c r="BI2641" s="6582"/>
      <c r="BJ2641" s="6582"/>
    </row>
    <row r="2642" spans="1:62">
      <c r="B2642" s="6575" t="s">
        <v>408</v>
      </c>
      <c r="C2642" s="6582" t="s">
        <v>20001</v>
      </c>
      <c r="D2642" s="6582" t="s">
        <v>404</v>
      </c>
      <c r="E2642" s="6582" t="s">
        <v>16020</v>
      </c>
      <c r="F2642" s="6582"/>
      <c r="G2642" s="6582"/>
      <c r="H2642" s="6582"/>
      <c r="I2642" s="6582"/>
      <c r="J2642" s="6582"/>
      <c r="K2642" s="6582"/>
      <c r="L2642" s="6582"/>
      <c r="M2642" s="6582"/>
      <c r="N2642" s="6582"/>
      <c r="O2642" s="6582"/>
      <c r="P2642" s="6582"/>
      <c r="Q2642" s="6582"/>
      <c r="R2642" s="6582"/>
      <c r="S2642" s="6582"/>
      <c r="T2642" s="6582"/>
      <c r="U2642" s="6582"/>
      <c r="V2642" s="6582"/>
      <c r="W2642" s="6582"/>
      <c r="X2642" s="6582"/>
      <c r="Y2642" s="6582">
        <f>IF('App2'!I11="","",'App2'!I11)</f>
        <v>204.4</v>
      </c>
      <c r="Z2642" s="6582">
        <f>IF('App2'!J11="","",'App2'!J11)</f>
        <v>204.4</v>
      </c>
      <c r="AA2642" s="6582">
        <f>IF('App2'!K11="","",'App2'!K11)</f>
        <v>204.4</v>
      </c>
      <c r="AB2642" s="6582">
        <f>IF('App2'!L11="","",'App2'!L11)</f>
        <v>204.4</v>
      </c>
      <c r="AC2642" s="6582">
        <f>IF('App2'!M11="","",'App2'!M11)</f>
        <v>204.4</v>
      </c>
      <c r="AD2642" s="6582">
        <f>IF('App2'!N11="","",'App2'!N11)</f>
        <v>204.4</v>
      </c>
      <c r="AE2642" s="6582">
        <f>IF('App2'!O11="","",'App2'!O11)</f>
        <v>204.4</v>
      </c>
      <c r="AF2642" s="6582">
        <f>IF('App2'!P11="","",'App2'!P11)</f>
        <v>204.4</v>
      </c>
      <c r="AG2642" s="6582">
        <f>IF('App2'!Q11="","",'App2'!Q11)</f>
        <v>204.4</v>
      </c>
      <c r="AH2642" s="6582">
        <f>IF('App2'!R11="","",'App2'!R11)</f>
        <v>204.4</v>
      </c>
      <c r="AI2642" s="6582">
        <f>IF('App2'!S11="","",'App2'!S11)</f>
        <v>204.4</v>
      </c>
      <c r="AJ2642" s="6582">
        <f>IF('App2'!T11="","",'App2'!T11)</f>
        <v>204.4</v>
      </c>
      <c r="AK2642" s="6582">
        <f>IF('App2'!U11="","",'App2'!U11)</f>
        <v>204.4</v>
      </c>
      <c r="AL2642" s="6582">
        <f>IF('App2'!V11="","",'App2'!V11)</f>
        <v>204.4</v>
      </c>
      <c r="AM2642" s="6582">
        <f>IF('App2'!W11="","",'App2'!W11)</f>
        <v>204.4</v>
      </c>
      <c r="AN2642" s="6582">
        <f>IF('App2'!X11="","",'App2'!X11)</f>
        <v>204.4</v>
      </c>
      <c r="AO2642" s="6582">
        <f>IF('App2'!Y11="","",'App2'!Y11)</f>
        <v>204.4</v>
      </c>
      <c r="AP2642" s="6582">
        <f>IF('App2'!Z11="","",'App2'!Z11)</f>
        <v>204.4</v>
      </c>
      <c r="AQ2642" s="6582">
        <f>IF('App2'!AA11="","",'App2'!AA11)</f>
        <v>204.4</v>
      </c>
      <c r="AR2642" s="6582">
        <f>IF('App2'!AB11="","",'App2'!AB11)</f>
        <v>204.4</v>
      </c>
      <c r="AS2642" s="6582">
        <f>IF('App2'!AC11="","",'App2'!AC11)</f>
        <v>204.4</v>
      </c>
      <c r="AT2642" s="6582">
        <f>IF('App2'!AD11="","",'App2'!AD11)</f>
        <v>204.4</v>
      </c>
      <c r="AU2642" s="6582">
        <f>IF('App2'!AE11="","",'App2'!AE11)</f>
        <v>204.4</v>
      </c>
      <c r="AV2642" s="6582">
        <f>IF('App2'!AF11="","",'App2'!AF11)</f>
        <v>204.4</v>
      </c>
      <c r="AW2642" s="6582">
        <f>IF('App2'!AG11="","",'App2'!AG11)</f>
        <v>204.4</v>
      </c>
      <c r="AX2642" s="6582">
        <f>IF('App2'!AH11="","",'App2'!AH11)</f>
        <v>204.4</v>
      </c>
      <c r="AY2642" s="6582">
        <f>IF('App2'!AI11="","",'App2'!AI11)</f>
        <v>204.4</v>
      </c>
      <c r="AZ2642" s="6582">
        <f>IF('App2'!AJ11="","",'App2'!AJ11)</f>
        <v>204.4</v>
      </c>
      <c r="BA2642" s="6582">
        <f>IF('App2'!AK11="","",'App2'!AK11)</f>
        <v>204.4</v>
      </c>
      <c r="BB2642" s="6582"/>
      <c r="BC2642" s="6582"/>
      <c r="BD2642" s="6582"/>
      <c r="BE2642" s="6582"/>
      <c r="BF2642" s="6582"/>
      <c r="BG2642" s="6582"/>
      <c r="BH2642" s="6582"/>
      <c r="BI2642" s="6582"/>
      <c r="BJ2642" s="6582"/>
    </row>
    <row r="2643" spans="1:62">
      <c r="B2643" s="6575" t="s">
        <v>410</v>
      </c>
      <c r="C2643" s="6582" t="s">
        <v>20002</v>
      </c>
      <c r="D2643" s="6582" t="s">
        <v>404</v>
      </c>
      <c r="E2643" s="6582" t="s">
        <v>16020</v>
      </c>
      <c r="F2643" s="6582"/>
      <c r="G2643" s="6582"/>
      <c r="H2643" s="6582"/>
      <c r="I2643" s="6582"/>
      <c r="J2643" s="6582"/>
      <c r="K2643" s="6582"/>
      <c r="L2643" s="6582"/>
      <c r="M2643" s="6582"/>
      <c r="N2643" s="6582"/>
      <c r="O2643" s="6582"/>
      <c r="P2643" s="6582"/>
      <c r="Q2643" s="6582"/>
      <c r="R2643" s="6582"/>
      <c r="S2643" s="6582"/>
      <c r="T2643" s="6582"/>
      <c r="U2643" s="6582"/>
      <c r="V2643" s="6582"/>
      <c r="W2643" s="6582"/>
      <c r="X2643" s="6582"/>
      <c r="Y2643" s="6582">
        <f>IF('App2'!I12="","",'App2'!I12)</f>
        <v>184.7</v>
      </c>
      <c r="Z2643" s="6582">
        <f>IF('App2'!J12="","",'App2'!J12)</f>
        <v>182.7</v>
      </c>
      <c r="AA2643" s="6582">
        <f>IF('App2'!K12="","",'App2'!K12)</f>
        <v>177</v>
      </c>
      <c r="AB2643" s="6582">
        <f>IF('App2'!L12="","",'App2'!L12)</f>
        <v>172</v>
      </c>
      <c r="AC2643" s="6582">
        <f>IF('App2'!M12="","",'App2'!M12)</f>
        <v>170.1</v>
      </c>
      <c r="AD2643" s="6582">
        <f>IF('App2'!N12="","",'App2'!N12)</f>
        <v>163.4</v>
      </c>
      <c r="AE2643" s="6582">
        <f>IF('App2'!O12="","",'App2'!O12)</f>
        <v>156.30000000000001</v>
      </c>
      <c r="AF2643" s="6582">
        <f>IF('App2'!P12="","",'App2'!P12)</f>
        <v>149.19999999999999</v>
      </c>
      <c r="AG2643" s="6582">
        <f>IF('App2'!Q12="","",'App2'!Q12)</f>
        <v>142.19999999999999</v>
      </c>
      <c r="AH2643" s="6582">
        <f>IF('App2'!R12="","",'App2'!R12)</f>
        <v>138.5</v>
      </c>
      <c r="AI2643" s="6582">
        <f>IF('App2'!S12="","",'App2'!S12)</f>
        <v>136</v>
      </c>
      <c r="AJ2643" s="6582">
        <f>IF('App2'!T12="","",'App2'!T12)</f>
        <v>133.69999999999999</v>
      </c>
      <c r="AK2643" s="6582">
        <f>IF('App2'!U12="","",'App2'!U12)</f>
        <v>131.80000000000001</v>
      </c>
      <c r="AL2643" s="6582">
        <f>IF('App2'!V12="","",'App2'!V12)</f>
        <v>129</v>
      </c>
      <c r="AM2643" s="6582">
        <f>IF('App2'!W12="","",'App2'!W12)</f>
        <v>127.8</v>
      </c>
      <c r="AN2643" s="6582">
        <f>IF('App2'!X12="","",'App2'!X12)</f>
        <v>127.4</v>
      </c>
      <c r="AO2643" s="6582">
        <f>IF('App2'!Y12="","",'App2'!Y12)</f>
        <v>127.1</v>
      </c>
      <c r="AP2643" s="6582">
        <f>IF('App2'!Z12="","",'App2'!Z12)</f>
        <v>126.7</v>
      </c>
      <c r="AQ2643" s="6582">
        <f>IF('App2'!AA12="","",'App2'!AA12)</f>
        <v>126.4</v>
      </c>
      <c r="AR2643" s="6582">
        <f>IF('App2'!AB12="","",'App2'!AB12)</f>
        <v>124.4</v>
      </c>
      <c r="AS2643" s="6582">
        <f>IF('App2'!AC12="","",'App2'!AC12)</f>
        <v>122.4</v>
      </c>
      <c r="AT2643" s="6582">
        <f>IF('App2'!AD12="","",'App2'!AD12)</f>
        <v>120.5</v>
      </c>
      <c r="AU2643" s="6582">
        <f>IF('App2'!AE12="","",'App2'!AE12)</f>
        <v>118.5</v>
      </c>
      <c r="AV2643" s="6582">
        <f>IF('App2'!AF12="","",'App2'!AF12)</f>
        <v>116.6</v>
      </c>
      <c r="AW2643" s="6582">
        <f>IF('App2'!AG12="","",'App2'!AG12)</f>
        <v>107.2</v>
      </c>
      <c r="AX2643" s="6582">
        <f>IF('App2'!AH12="","",'App2'!AH12)</f>
        <v>107</v>
      </c>
      <c r="AY2643" s="6582">
        <f>IF('App2'!AI12="","",'App2'!AI12)</f>
        <v>106.9</v>
      </c>
      <c r="AZ2643" s="6582">
        <f>IF('App2'!AJ12="","",'App2'!AJ12)</f>
        <v>106.7</v>
      </c>
      <c r="BA2643" s="6582">
        <f>IF('App2'!AK12="","",'App2'!AK12)</f>
        <v>106.6</v>
      </c>
      <c r="BB2643" s="6582"/>
      <c r="BC2643" s="6582"/>
      <c r="BD2643" s="6582"/>
      <c r="BE2643" s="6582"/>
      <c r="BF2643" s="6582"/>
      <c r="BG2643" s="6582"/>
      <c r="BH2643" s="6582"/>
      <c r="BI2643" s="6582"/>
      <c r="BJ2643" s="6582"/>
    </row>
    <row r="2644" spans="1:62">
      <c r="B2644" s="6575" t="s">
        <v>412</v>
      </c>
      <c r="C2644" s="6582" t="s">
        <v>20003</v>
      </c>
      <c r="D2644" s="6582" t="s">
        <v>16854</v>
      </c>
      <c r="E2644" s="6582" t="s">
        <v>16020</v>
      </c>
      <c r="F2644" s="6582"/>
      <c r="G2644" s="6582"/>
      <c r="H2644" s="6582"/>
      <c r="I2644" s="6582"/>
      <c r="J2644" s="6582"/>
      <c r="K2644" s="6582"/>
      <c r="L2644" s="6582"/>
      <c r="M2644" s="6582"/>
      <c r="N2644" s="6582"/>
      <c r="O2644" s="6582"/>
      <c r="P2644" s="6582"/>
      <c r="Q2644" s="6582"/>
      <c r="R2644" s="6582"/>
      <c r="S2644" s="6582"/>
      <c r="T2644" s="6582"/>
      <c r="U2644" s="6582"/>
      <c r="V2644" s="6582"/>
      <c r="W2644" s="6582"/>
      <c r="X2644" s="6582"/>
      <c r="Y2644" s="6582">
        <f>IF('App2'!I13="","",'App2'!I13)</f>
        <v>91.1</v>
      </c>
      <c r="Z2644" s="6582">
        <f>IF('App2'!J13="","",'App2'!J13)</f>
        <v>89.8</v>
      </c>
      <c r="AA2644" s="6582">
        <f>IF('App2'!K13="","",'App2'!K13)</f>
        <v>86.1</v>
      </c>
      <c r="AB2644" s="6582">
        <f>IF('App2'!L13="","",'App2'!L13)</f>
        <v>82.7</v>
      </c>
      <c r="AC2644" s="6582">
        <f>IF('App2'!M13="","",'App2'!M13)</f>
        <v>80.5</v>
      </c>
      <c r="AD2644" s="6582">
        <f>IF('App2'!N13="","",'App2'!N13)</f>
        <v>76.099999999999994</v>
      </c>
      <c r="AE2644" s="6582">
        <f>IF('App2'!O13="","",'App2'!O13)</f>
        <v>71.5</v>
      </c>
      <c r="AF2644" s="6582">
        <f>IF('App2'!P13="","",'App2'!P13)</f>
        <v>67</v>
      </c>
      <c r="AG2644" s="6582">
        <f>IF('App2'!Q13="","",'App2'!Q13)</f>
        <v>62.9</v>
      </c>
      <c r="AH2644" s="6582">
        <f>IF('App2'!R13="","",'App2'!R13)</f>
        <v>60.5</v>
      </c>
      <c r="AI2644" s="6582">
        <f>IF('App2'!S13="","",'App2'!S13)</f>
        <v>58.8</v>
      </c>
      <c r="AJ2644" s="6582">
        <f>IF('App2'!T13="","",'App2'!T13)</f>
        <v>57.1</v>
      </c>
      <c r="AK2644" s="6582">
        <f>IF('App2'!U13="","",'App2'!U13)</f>
        <v>55.8</v>
      </c>
      <c r="AL2644" s="6582">
        <f>IF('App2'!V13="","",'App2'!V13)</f>
        <v>54.1</v>
      </c>
      <c r="AM2644" s="6582">
        <f>IF('App2'!W13="","",'App2'!W13)</f>
        <v>53.1</v>
      </c>
      <c r="AN2644" s="6582">
        <f>IF('App2'!X13="","",'App2'!X13)</f>
        <v>52.5</v>
      </c>
      <c r="AO2644" s="6582">
        <f>IF('App2'!Y13="","",'App2'!Y13)</f>
        <v>52</v>
      </c>
      <c r="AP2644" s="6582">
        <f>IF('App2'!Z13="","",'App2'!Z13)</f>
        <v>51.4</v>
      </c>
      <c r="AQ2644" s="6582">
        <f>IF('App2'!AA13="","",'App2'!AA13)</f>
        <v>50.9</v>
      </c>
      <c r="AR2644" s="6582">
        <f>IF('App2'!AB13="","",'App2'!AB13)</f>
        <v>49.7</v>
      </c>
      <c r="AS2644" s="6582">
        <f>IF('App2'!AC13="","",'App2'!AC13)</f>
        <v>48.6</v>
      </c>
      <c r="AT2644" s="6582">
        <f>IF('App2'!AD13="","",'App2'!AD13)</f>
        <v>47.6</v>
      </c>
      <c r="AU2644" s="6582">
        <f>IF('App2'!AE13="","",'App2'!AE13)</f>
        <v>46.5</v>
      </c>
      <c r="AV2644" s="6582">
        <f>IF('App2'!AF13="","",'App2'!AF13)</f>
        <v>45.4</v>
      </c>
      <c r="AW2644" s="6582">
        <f>IF('App2'!AG13="","",'App2'!AG13)</f>
        <v>41.5</v>
      </c>
      <c r="AX2644" s="6582">
        <f>IF('App2'!AH13="","",'App2'!AH13)</f>
        <v>41.1</v>
      </c>
      <c r="AY2644" s="6582">
        <f>IF('App2'!AI13="","",'App2'!AI13)</f>
        <v>40.799999999999997</v>
      </c>
      <c r="AZ2644" s="6582">
        <f>IF('App2'!AJ13="","",'App2'!AJ13)</f>
        <v>40.5</v>
      </c>
      <c r="BA2644" s="6582">
        <f>IF('App2'!AK13="","",'App2'!AK13)</f>
        <v>40.200000000000003</v>
      </c>
      <c r="BB2644" s="6582"/>
      <c r="BC2644" s="6582"/>
      <c r="BD2644" s="6582"/>
      <c r="BE2644" s="6582"/>
      <c r="BF2644" s="6582"/>
      <c r="BG2644" s="6582"/>
      <c r="BH2644" s="6582"/>
      <c r="BI2644" s="6582"/>
      <c r="BJ2644" s="6582"/>
    </row>
    <row r="2645" spans="1:62">
      <c r="B2645" s="6575" t="s">
        <v>414</v>
      </c>
      <c r="C2645" s="6582" t="s">
        <v>20004</v>
      </c>
      <c r="D2645" s="6582" t="s">
        <v>16855</v>
      </c>
      <c r="E2645" s="6582" t="s">
        <v>16020</v>
      </c>
      <c r="F2645" s="6582"/>
      <c r="G2645" s="6582"/>
      <c r="H2645" s="6582"/>
      <c r="I2645" s="6582"/>
      <c r="J2645" s="6582"/>
      <c r="K2645" s="6582"/>
      <c r="L2645" s="6582"/>
      <c r="M2645" s="6582"/>
      <c r="N2645" s="6582"/>
      <c r="O2645" s="6582"/>
      <c r="P2645" s="6582"/>
      <c r="Q2645" s="6582"/>
      <c r="R2645" s="6582"/>
      <c r="S2645" s="6582"/>
      <c r="T2645" s="6582"/>
      <c r="U2645" s="6582"/>
      <c r="V2645" s="6582"/>
      <c r="W2645" s="6582"/>
      <c r="X2645" s="6582"/>
      <c r="Y2645" s="6582">
        <f>IF('App2'!I14="","",'App2'!I14)</f>
        <v>4.8</v>
      </c>
      <c r="Z2645" s="6582">
        <f>IF('App2'!J14="","",'App2'!J14)</f>
        <v>4.8</v>
      </c>
      <c r="AA2645" s="6582">
        <f>IF('App2'!K14="","",'App2'!K14)</f>
        <v>4.5999999999999996</v>
      </c>
      <c r="AB2645" s="6582">
        <f>IF('App2'!L14="","",'App2'!L14)</f>
        <v>4.4000000000000004</v>
      </c>
      <c r="AC2645" s="6582">
        <f>IF('App2'!M14="","",'App2'!M14)</f>
        <v>4.4000000000000004</v>
      </c>
      <c r="AD2645" s="6582">
        <f>IF('App2'!N14="","",'App2'!N14)</f>
        <v>4.2</v>
      </c>
      <c r="AE2645" s="6582">
        <f>IF('App2'!O14="","",'App2'!O14)</f>
        <v>4</v>
      </c>
      <c r="AF2645" s="6582">
        <f>IF('App2'!P14="","",'App2'!P14)</f>
        <v>3.8</v>
      </c>
      <c r="AG2645" s="6582">
        <f>IF('App2'!Q14="","",'App2'!Q14)</f>
        <v>3.5</v>
      </c>
      <c r="AH2645" s="6582">
        <f>IF('App2'!R14="","",'App2'!R14)</f>
        <v>3.4</v>
      </c>
      <c r="AI2645" s="6582">
        <f>IF('App2'!S14="","",'App2'!S14)</f>
        <v>3.4</v>
      </c>
      <c r="AJ2645" s="6582">
        <f>IF('App2'!T14="","",'App2'!T14)</f>
        <v>3.3</v>
      </c>
      <c r="AK2645" s="6582">
        <f>IF('App2'!U14="","",'App2'!U14)</f>
        <v>3.3</v>
      </c>
      <c r="AL2645" s="6582">
        <f>IF('App2'!V14="","",'App2'!V14)</f>
        <v>3.2</v>
      </c>
      <c r="AM2645" s="6582">
        <f>IF('App2'!W14="","",'App2'!W14)</f>
        <v>3.2</v>
      </c>
      <c r="AN2645" s="6582">
        <f>IF('App2'!X14="","",'App2'!X14)</f>
        <v>3.2</v>
      </c>
      <c r="AO2645" s="6582">
        <f>IF('App2'!Y14="","",'App2'!Y14)</f>
        <v>3.2</v>
      </c>
      <c r="AP2645" s="6582">
        <f>IF('App2'!Z14="","",'App2'!Z14)</f>
        <v>3.2</v>
      </c>
      <c r="AQ2645" s="6582">
        <f>IF('App2'!AA14="","",'App2'!AA14)</f>
        <v>3.1</v>
      </c>
      <c r="AR2645" s="6582">
        <f>IF('App2'!AB14="","",'App2'!AB14)</f>
        <v>3.1</v>
      </c>
      <c r="AS2645" s="6582">
        <f>IF('App2'!AC14="","",'App2'!AC14)</f>
        <v>3</v>
      </c>
      <c r="AT2645" s="6582">
        <f>IF('App2'!AD14="","",'App2'!AD14)</f>
        <v>3</v>
      </c>
      <c r="AU2645" s="6582">
        <f>IF('App2'!AE14="","",'App2'!AE14)</f>
        <v>3</v>
      </c>
      <c r="AV2645" s="6582">
        <f>IF('App2'!AF14="","",'App2'!AF14)</f>
        <v>2.9</v>
      </c>
      <c r="AW2645" s="6582">
        <f>IF('App2'!AG14="","",'App2'!AG14)</f>
        <v>2.7</v>
      </c>
      <c r="AX2645" s="6582">
        <f>IF('App2'!AH14="","",'App2'!AH14)</f>
        <v>2.7</v>
      </c>
      <c r="AY2645" s="6582">
        <f>IF('App2'!AI14="","",'App2'!AI14)</f>
        <v>2.7</v>
      </c>
      <c r="AZ2645" s="6582">
        <f>IF('App2'!AJ14="","",'App2'!AJ14)</f>
        <v>2.7</v>
      </c>
      <c r="BA2645" s="6582">
        <f>IF('App2'!AK14="","",'App2'!AK14)</f>
        <v>2.7</v>
      </c>
      <c r="BB2645" s="6582"/>
      <c r="BC2645" s="6582"/>
      <c r="BD2645" s="6582"/>
      <c r="BE2645" s="6582"/>
      <c r="BF2645" s="6582"/>
      <c r="BG2645" s="6582"/>
      <c r="BH2645" s="6582"/>
      <c r="BI2645" s="6582"/>
      <c r="BJ2645" s="6582"/>
    </row>
    <row r="2646" spans="1:62" s="6708" customFormat="1">
      <c r="A2646" s="6580"/>
      <c r="B2646" s="6575" t="s">
        <v>25313</v>
      </c>
      <c r="C2646" s="6611" t="str">
        <f>CONCATENATE('App2'!C15, " - ", 'App2'!$C$8)</f>
        <v>Total connected properties at year end - Leakage region 1 or whole company</v>
      </c>
      <c r="D2646" s="6710" t="str">
        <f>'App2'!E15</f>
        <v>000</v>
      </c>
      <c r="E2646" s="6708" t="s">
        <v>16020</v>
      </c>
      <c r="Z2646" s="6709">
        <f>IF('App2'!J15="","",'App2'!J15)</f>
        <v>2195.7190000000001</v>
      </c>
      <c r="AA2646" s="6709">
        <f>IF('App2'!K15="","",'App2'!K15)</f>
        <v>2215.0169999999998</v>
      </c>
      <c r="AB2646" s="6709">
        <f>IF('App2'!L15="","",'App2'!L15)</f>
        <v>2238.029</v>
      </c>
      <c r="AC2646" s="6709">
        <f>IF('App2'!M15="","",'App2'!M15)</f>
        <v>2270.2710000000002</v>
      </c>
      <c r="AD2646" s="6709">
        <f>IF('App2'!N15="","",'App2'!N15)</f>
        <v>2306.3470000000002</v>
      </c>
      <c r="AE2646" s="6709">
        <f>IF('App2'!O15="","",'App2'!O15)</f>
        <v>2344.165</v>
      </c>
      <c r="AF2646" s="6709">
        <f>IF('App2'!P15="","",'App2'!P15)</f>
        <v>2381.817</v>
      </c>
      <c r="AG2646" s="6709">
        <f>IF('App2'!Q15="","",'App2'!Q15)</f>
        <v>2416.46</v>
      </c>
    </row>
    <row r="2647" spans="1:62" s="6708" customFormat="1">
      <c r="A2647" s="6580"/>
      <c r="B2647" s="6575" t="s">
        <v>25314</v>
      </c>
      <c r="C2647" s="6611" t="str">
        <f>CONCATENATE('App2'!C16, " - ", 'App2'!$C$8)</f>
        <v>Total length of potable mains as at 31 March - Leakage region 1 or whole company</v>
      </c>
      <c r="D2647" s="6710" t="str">
        <f>'App2'!E16</f>
        <v>km</v>
      </c>
      <c r="E2647" s="6708" t="s">
        <v>16020</v>
      </c>
      <c r="Z2647" s="6709">
        <f>IF('App2'!J16="","",'App2'!J16)</f>
        <v>38420</v>
      </c>
      <c r="AA2647" s="6709">
        <f>IF('App2'!K16="","",'App2'!K16)</f>
        <v>38631</v>
      </c>
      <c r="AB2647" s="6709">
        <f>IF('App2'!L16="","",'App2'!L16)</f>
        <v>38853</v>
      </c>
      <c r="AC2647" s="6709">
        <f>IF('App2'!M16="","",'App2'!M16)</f>
        <v>39072</v>
      </c>
      <c r="AD2647" s="6709">
        <f>IF('App2'!N16="","",'App2'!N16)</f>
        <v>39272</v>
      </c>
      <c r="AE2647" s="6709">
        <f>IF('App2'!O16="","",'App2'!O16)</f>
        <v>39449</v>
      </c>
      <c r="AF2647" s="6709">
        <f>IF('App2'!P16="","",'App2'!P16)</f>
        <v>39619</v>
      </c>
      <c r="AG2647" s="6709">
        <f>IF('App2'!Q16="","",'App2'!Q16)</f>
        <v>40161</v>
      </c>
    </row>
    <row r="2648" spans="1:62">
      <c r="B2648" s="6575" t="s">
        <v>416</v>
      </c>
      <c r="C2648" s="6582" t="s">
        <v>20005</v>
      </c>
      <c r="D2648" s="6582" t="s">
        <v>102</v>
      </c>
      <c r="E2648" s="6582" t="s">
        <v>16020</v>
      </c>
      <c r="F2648" s="6582" t="str">
        <f>IF('App2'!$G17="","",'App2'!$G17)</f>
        <v/>
      </c>
      <c r="G2648" s="6582"/>
      <c r="H2648" s="6582"/>
      <c r="I2648" s="6582"/>
      <c r="J2648" s="6582"/>
      <c r="K2648" s="6582"/>
      <c r="L2648" s="6582"/>
      <c r="M2648" s="6582"/>
      <c r="N2648" s="6582"/>
      <c r="O2648" s="6582"/>
      <c r="P2648" s="6582"/>
      <c r="Q2648" s="6582"/>
      <c r="R2648" s="6582"/>
      <c r="S2648" s="6582"/>
      <c r="T2648" s="6582"/>
      <c r="U2648" s="6582"/>
      <c r="V2648" s="6582"/>
      <c r="W2648" s="6582"/>
      <c r="X2648" s="6582"/>
      <c r="Y2648" s="6582"/>
      <c r="Z2648" s="6582"/>
      <c r="AA2648" s="6582"/>
      <c r="AB2648" s="6582"/>
      <c r="AC2648" s="6582"/>
      <c r="AD2648" s="6582"/>
      <c r="AE2648" s="6582"/>
      <c r="AF2648" s="6582"/>
      <c r="AG2648" s="6582"/>
      <c r="AH2648" s="6582"/>
      <c r="AI2648" s="6582"/>
      <c r="AJ2648" s="6582"/>
      <c r="AK2648" s="6582"/>
      <c r="AL2648" s="6582"/>
      <c r="AM2648" s="6582"/>
      <c r="AN2648" s="6582"/>
      <c r="AO2648" s="6582"/>
      <c r="AP2648" s="6582"/>
      <c r="AQ2648" s="6582"/>
      <c r="AR2648" s="6582"/>
      <c r="AS2648" s="6582"/>
      <c r="AT2648" s="6582"/>
      <c r="AU2648" s="6582"/>
      <c r="AV2648" s="6582"/>
      <c r="AW2648" s="6582"/>
      <c r="AX2648" s="6582"/>
      <c r="AY2648" s="6582"/>
      <c r="AZ2648" s="6582"/>
      <c r="BA2648" s="6582"/>
      <c r="BB2648" s="6582"/>
      <c r="BC2648" s="6582"/>
      <c r="BD2648" s="6582"/>
      <c r="BE2648" s="6582"/>
      <c r="BF2648" s="6582"/>
      <c r="BG2648" s="6582"/>
      <c r="BH2648" s="6582"/>
      <c r="BI2648" s="6582"/>
      <c r="BJ2648" s="6582"/>
    </row>
    <row r="2649" spans="1:62">
      <c r="B2649" s="6575" t="s">
        <v>417</v>
      </c>
      <c r="C2649" s="6582" t="s">
        <v>20006</v>
      </c>
      <c r="D2649" s="6582" t="s">
        <v>404</v>
      </c>
      <c r="E2649" s="6582" t="s">
        <v>16020</v>
      </c>
      <c r="F2649" s="6582"/>
      <c r="G2649" s="6582"/>
      <c r="H2649" s="6582"/>
      <c r="I2649" s="6582"/>
      <c r="J2649" s="6582"/>
      <c r="K2649" s="6582"/>
      <c r="L2649" s="6582"/>
      <c r="M2649" s="6582"/>
      <c r="N2649" s="6582"/>
      <c r="O2649" s="6582"/>
      <c r="P2649" s="6582"/>
      <c r="Q2649" s="6582"/>
      <c r="R2649" s="6582"/>
      <c r="S2649" s="6582"/>
      <c r="T2649" s="6582"/>
      <c r="U2649" s="6582"/>
      <c r="V2649" s="6582"/>
      <c r="W2649" s="6582"/>
      <c r="X2649" s="6582"/>
      <c r="Y2649" s="6582" t="str">
        <f>IF('App2'!I18="","",'App2'!I18)</f>
        <v/>
      </c>
      <c r="Z2649" s="6582" t="str">
        <f>IF('App2'!J18="","",'App2'!J18)</f>
        <v/>
      </c>
      <c r="AA2649" s="6582" t="str">
        <f>IF('App2'!K18="","",'App2'!K18)</f>
        <v/>
      </c>
      <c r="AB2649" s="6582" t="str">
        <f>IF('App2'!L18="","",'App2'!L18)</f>
        <v/>
      </c>
      <c r="AC2649" s="6582" t="str">
        <f>IF('App2'!M18="","",'App2'!M18)</f>
        <v/>
      </c>
      <c r="AD2649" s="6582" t="str">
        <f>IF('App2'!N18="","",'App2'!N18)</f>
        <v/>
      </c>
      <c r="AE2649" s="6582" t="str">
        <f>IF('App2'!O18="","",'App2'!O18)</f>
        <v/>
      </c>
      <c r="AF2649" s="6582" t="str">
        <f>IF('App2'!P18="","",'App2'!P18)</f>
        <v/>
      </c>
      <c r="AG2649" s="6582" t="str">
        <f>IF('App2'!Q18="","",'App2'!Q18)</f>
        <v/>
      </c>
      <c r="AH2649" s="6582" t="str">
        <f>IF('App2'!R18="","",'App2'!R18)</f>
        <v/>
      </c>
      <c r="AI2649" s="6582" t="str">
        <f>IF('App2'!S18="","",'App2'!S18)</f>
        <v/>
      </c>
      <c r="AJ2649" s="6582" t="str">
        <f>IF('App2'!T18="","",'App2'!T18)</f>
        <v/>
      </c>
      <c r="AK2649" s="6582" t="str">
        <f>IF('App2'!U18="","",'App2'!U18)</f>
        <v/>
      </c>
      <c r="AL2649" s="6582" t="str">
        <f>IF('App2'!V18="","",'App2'!V18)</f>
        <v/>
      </c>
      <c r="AM2649" s="6582" t="str">
        <f>IF('App2'!W18="","",'App2'!W18)</f>
        <v/>
      </c>
      <c r="AN2649" s="6582" t="str">
        <f>IF('App2'!X18="","",'App2'!X18)</f>
        <v/>
      </c>
      <c r="AO2649" s="6582" t="str">
        <f>IF('App2'!Y18="","",'App2'!Y18)</f>
        <v/>
      </c>
      <c r="AP2649" s="6582" t="str">
        <f>IF('App2'!Z18="","",'App2'!Z18)</f>
        <v/>
      </c>
      <c r="AQ2649" s="6582" t="str">
        <f>IF('App2'!AA18="","",'App2'!AA18)</f>
        <v/>
      </c>
      <c r="AR2649" s="6582" t="str">
        <f>IF('App2'!AB18="","",'App2'!AB18)</f>
        <v/>
      </c>
      <c r="AS2649" s="6582" t="str">
        <f>IF('App2'!AC18="","",'App2'!AC18)</f>
        <v/>
      </c>
      <c r="AT2649" s="6582" t="str">
        <f>IF('App2'!AD18="","",'App2'!AD18)</f>
        <v/>
      </c>
      <c r="AU2649" s="6582" t="str">
        <f>IF('App2'!AE18="","",'App2'!AE18)</f>
        <v/>
      </c>
      <c r="AV2649" s="6582" t="str">
        <f>IF('App2'!AF18="","",'App2'!AF18)</f>
        <v/>
      </c>
      <c r="AW2649" s="6582" t="str">
        <f>IF('App2'!AG18="","",'App2'!AG18)</f>
        <v/>
      </c>
      <c r="AX2649" s="6582" t="str">
        <f>IF('App2'!AH18="","",'App2'!AH18)</f>
        <v/>
      </c>
      <c r="AY2649" s="6582" t="str">
        <f>IF('App2'!AI18="","",'App2'!AI18)</f>
        <v/>
      </c>
      <c r="AZ2649" s="6582" t="str">
        <f>IF('App2'!AJ18="","",'App2'!AJ18)</f>
        <v/>
      </c>
      <c r="BA2649" s="6582" t="str">
        <f>IF('App2'!AK18="","",'App2'!AK18)</f>
        <v/>
      </c>
      <c r="BB2649" s="6582"/>
      <c r="BC2649" s="6582"/>
      <c r="BD2649" s="6582"/>
      <c r="BE2649" s="6582"/>
      <c r="BF2649" s="6582"/>
      <c r="BG2649" s="6582"/>
      <c r="BH2649" s="6582"/>
      <c r="BI2649" s="6582"/>
      <c r="BJ2649" s="6582"/>
    </row>
    <row r="2650" spans="1:62">
      <c r="B2650" s="6575" t="s">
        <v>418</v>
      </c>
      <c r="C2650" s="6582" t="s">
        <v>20007</v>
      </c>
      <c r="D2650" s="6582" t="s">
        <v>404</v>
      </c>
      <c r="E2650" s="6582" t="s">
        <v>16020</v>
      </c>
      <c r="F2650" s="6582"/>
      <c r="G2650" s="6582"/>
      <c r="H2650" s="6582"/>
      <c r="I2650" s="6582"/>
      <c r="J2650" s="6582"/>
      <c r="K2650" s="6582"/>
      <c r="L2650" s="6582"/>
      <c r="M2650" s="6582"/>
      <c r="N2650" s="6582"/>
      <c r="O2650" s="6582"/>
      <c r="P2650" s="6582"/>
      <c r="Q2650" s="6582"/>
      <c r="R2650" s="6582"/>
      <c r="S2650" s="6582"/>
      <c r="T2650" s="6582"/>
      <c r="U2650" s="6582"/>
      <c r="V2650" s="6582"/>
      <c r="W2650" s="6582"/>
      <c r="X2650" s="6582"/>
      <c r="Y2650" s="6582" t="str">
        <f>IF('App2'!I19="","",'App2'!I19)</f>
        <v/>
      </c>
      <c r="Z2650" s="6582" t="str">
        <f>IF('App2'!J19="","",'App2'!J19)</f>
        <v/>
      </c>
      <c r="AA2650" s="6582" t="str">
        <f>IF('App2'!K19="","",'App2'!K19)</f>
        <v/>
      </c>
      <c r="AB2650" s="6582" t="str">
        <f>IF('App2'!L19="","",'App2'!L19)</f>
        <v/>
      </c>
      <c r="AC2650" s="6582" t="str">
        <f>IF('App2'!M19="","",'App2'!M19)</f>
        <v/>
      </c>
      <c r="AD2650" s="6582" t="str">
        <f>IF('App2'!N19="","",'App2'!N19)</f>
        <v/>
      </c>
      <c r="AE2650" s="6582" t="str">
        <f>IF('App2'!O19="","",'App2'!O19)</f>
        <v/>
      </c>
      <c r="AF2650" s="6582" t="str">
        <f>IF('App2'!P19="","",'App2'!P19)</f>
        <v/>
      </c>
      <c r="AG2650" s="6582" t="str">
        <f>IF('App2'!Q19="","",'App2'!Q19)</f>
        <v/>
      </c>
      <c r="AH2650" s="6582" t="str">
        <f>IF('App2'!R19="","",'App2'!R19)</f>
        <v/>
      </c>
      <c r="AI2650" s="6582" t="str">
        <f>IF('App2'!S19="","",'App2'!S19)</f>
        <v/>
      </c>
      <c r="AJ2650" s="6582" t="str">
        <f>IF('App2'!T19="","",'App2'!T19)</f>
        <v/>
      </c>
      <c r="AK2650" s="6582" t="str">
        <f>IF('App2'!U19="","",'App2'!U19)</f>
        <v/>
      </c>
      <c r="AL2650" s="6582" t="str">
        <f>IF('App2'!V19="","",'App2'!V19)</f>
        <v/>
      </c>
      <c r="AM2650" s="6582" t="str">
        <f>IF('App2'!W19="","",'App2'!W19)</f>
        <v/>
      </c>
      <c r="AN2650" s="6582" t="str">
        <f>IF('App2'!X19="","",'App2'!X19)</f>
        <v/>
      </c>
      <c r="AO2650" s="6582" t="str">
        <f>IF('App2'!Y19="","",'App2'!Y19)</f>
        <v/>
      </c>
      <c r="AP2650" s="6582" t="str">
        <f>IF('App2'!Z19="","",'App2'!Z19)</f>
        <v/>
      </c>
      <c r="AQ2650" s="6582" t="str">
        <f>IF('App2'!AA19="","",'App2'!AA19)</f>
        <v/>
      </c>
      <c r="AR2650" s="6582" t="str">
        <f>IF('App2'!AB19="","",'App2'!AB19)</f>
        <v/>
      </c>
      <c r="AS2650" s="6582" t="str">
        <f>IF('App2'!AC19="","",'App2'!AC19)</f>
        <v/>
      </c>
      <c r="AT2650" s="6582" t="str">
        <f>IF('App2'!AD19="","",'App2'!AD19)</f>
        <v/>
      </c>
      <c r="AU2650" s="6582" t="str">
        <f>IF('App2'!AE19="","",'App2'!AE19)</f>
        <v/>
      </c>
      <c r="AV2650" s="6582" t="str">
        <f>IF('App2'!AF19="","",'App2'!AF19)</f>
        <v/>
      </c>
      <c r="AW2650" s="6582" t="str">
        <f>IF('App2'!AG19="","",'App2'!AG19)</f>
        <v/>
      </c>
      <c r="AX2650" s="6582" t="str">
        <f>IF('App2'!AH19="","",'App2'!AH19)</f>
        <v/>
      </c>
      <c r="AY2650" s="6582" t="str">
        <f>IF('App2'!AI19="","",'App2'!AI19)</f>
        <v/>
      </c>
      <c r="AZ2650" s="6582" t="str">
        <f>IF('App2'!AJ19="","",'App2'!AJ19)</f>
        <v/>
      </c>
      <c r="BA2650" s="6582" t="str">
        <f>IF('App2'!AK19="","",'App2'!AK19)</f>
        <v/>
      </c>
      <c r="BB2650" s="6582"/>
      <c r="BC2650" s="6582"/>
      <c r="BD2650" s="6582"/>
      <c r="BE2650" s="6582"/>
      <c r="BF2650" s="6582"/>
      <c r="BG2650" s="6582"/>
      <c r="BH2650" s="6582"/>
      <c r="BI2650" s="6582"/>
      <c r="BJ2650" s="6582"/>
    </row>
    <row r="2651" spans="1:62">
      <c r="B2651" s="6575" t="s">
        <v>419</v>
      </c>
      <c r="C2651" s="6582" t="s">
        <v>20008</v>
      </c>
      <c r="D2651" s="6582" t="s">
        <v>404</v>
      </c>
      <c r="E2651" s="6582" t="s">
        <v>16020</v>
      </c>
      <c r="F2651" s="6582"/>
      <c r="G2651" s="6582"/>
      <c r="H2651" s="6582"/>
      <c r="I2651" s="6582"/>
      <c r="J2651" s="6582"/>
      <c r="K2651" s="6582"/>
      <c r="L2651" s="6582"/>
      <c r="M2651" s="6582"/>
      <c r="N2651" s="6582"/>
      <c r="O2651" s="6582"/>
      <c r="P2651" s="6582"/>
      <c r="Q2651" s="6582"/>
      <c r="R2651" s="6582"/>
      <c r="S2651" s="6582"/>
      <c r="T2651" s="6582"/>
      <c r="U2651" s="6582"/>
      <c r="V2651" s="6582"/>
      <c r="W2651" s="6582"/>
      <c r="X2651" s="6582"/>
      <c r="Y2651" s="6582" t="str">
        <f>IF('App2'!I20="","",'App2'!I20)</f>
        <v/>
      </c>
      <c r="Z2651" s="6582" t="str">
        <f>IF('App2'!J20="","",'App2'!J20)</f>
        <v/>
      </c>
      <c r="AA2651" s="6582" t="str">
        <f>IF('App2'!K20="","",'App2'!K20)</f>
        <v/>
      </c>
      <c r="AB2651" s="6582" t="str">
        <f>IF('App2'!L20="","",'App2'!L20)</f>
        <v/>
      </c>
      <c r="AC2651" s="6582" t="str">
        <f>IF('App2'!M20="","",'App2'!M20)</f>
        <v/>
      </c>
      <c r="AD2651" s="6582" t="str">
        <f>IF('App2'!N20="","",'App2'!N20)</f>
        <v/>
      </c>
      <c r="AE2651" s="6582" t="str">
        <f>IF('App2'!O20="","",'App2'!O20)</f>
        <v/>
      </c>
      <c r="AF2651" s="6582" t="str">
        <f>IF('App2'!P20="","",'App2'!P20)</f>
        <v/>
      </c>
      <c r="AG2651" s="6582" t="str">
        <f>IF('App2'!Q20="","",'App2'!Q20)</f>
        <v/>
      </c>
      <c r="AH2651" s="6582" t="str">
        <f>IF('App2'!R20="","",'App2'!R20)</f>
        <v/>
      </c>
      <c r="AI2651" s="6582" t="str">
        <f>IF('App2'!S20="","",'App2'!S20)</f>
        <v/>
      </c>
      <c r="AJ2651" s="6582" t="str">
        <f>IF('App2'!T20="","",'App2'!T20)</f>
        <v/>
      </c>
      <c r="AK2651" s="6582" t="str">
        <f>IF('App2'!U20="","",'App2'!U20)</f>
        <v/>
      </c>
      <c r="AL2651" s="6582" t="str">
        <f>IF('App2'!V20="","",'App2'!V20)</f>
        <v/>
      </c>
      <c r="AM2651" s="6582" t="str">
        <f>IF('App2'!W20="","",'App2'!W20)</f>
        <v/>
      </c>
      <c r="AN2651" s="6582" t="str">
        <f>IF('App2'!X20="","",'App2'!X20)</f>
        <v/>
      </c>
      <c r="AO2651" s="6582" t="str">
        <f>IF('App2'!Y20="","",'App2'!Y20)</f>
        <v/>
      </c>
      <c r="AP2651" s="6582" t="str">
        <f>IF('App2'!Z20="","",'App2'!Z20)</f>
        <v/>
      </c>
      <c r="AQ2651" s="6582" t="str">
        <f>IF('App2'!AA20="","",'App2'!AA20)</f>
        <v/>
      </c>
      <c r="AR2651" s="6582" t="str">
        <f>IF('App2'!AB20="","",'App2'!AB20)</f>
        <v/>
      </c>
      <c r="AS2651" s="6582" t="str">
        <f>IF('App2'!AC20="","",'App2'!AC20)</f>
        <v/>
      </c>
      <c r="AT2651" s="6582" t="str">
        <f>IF('App2'!AD20="","",'App2'!AD20)</f>
        <v/>
      </c>
      <c r="AU2651" s="6582" t="str">
        <f>IF('App2'!AE20="","",'App2'!AE20)</f>
        <v/>
      </c>
      <c r="AV2651" s="6582" t="str">
        <f>IF('App2'!AF20="","",'App2'!AF20)</f>
        <v/>
      </c>
      <c r="AW2651" s="6582" t="str">
        <f>IF('App2'!AG20="","",'App2'!AG20)</f>
        <v/>
      </c>
      <c r="AX2651" s="6582" t="str">
        <f>IF('App2'!AH20="","",'App2'!AH20)</f>
        <v/>
      </c>
      <c r="AY2651" s="6582" t="str">
        <f>IF('App2'!AI20="","",'App2'!AI20)</f>
        <v/>
      </c>
      <c r="AZ2651" s="6582" t="str">
        <f>IF('App2'!AJ20="","",'App2'!AJ20)</f>
        <v/>
      </c>
      <c r="BA2651" s="6582" t="str">
        <f>IF('App2'!AK20="","",'App2'!AK20)</f>
        <v/>
      </c>
      <c r="BB2651" s="6582"/>
      <c r="BC2651" s="6582"/>
      <c r="BD2651" s="6582"/>
      <c r="BE2651" s="6582"/>
      <c r="BF2651" s="6582"/>
      <c r="BG2651" s="6582"/>
      <c r="BH2651" s="6582"/>
      <c r="BI2651" s="6582"/>
      <c r="BJ2651" s="6582"/>
    </row>
    <row r="2652" spans="1:62">
      <c r="B2652" s="6575" t="s">
        <v>420</v>
      </c>
      <c r="C2652" s="6582" t="s">
        <v>20009</v>
      </c>
      <c r="D2652" s="6582" t="s">
        <v>404</v>
      </c>
      <c r="E2652" s="6582" t="s">
        <v>16020</v>
      </c>
      <c r="F2652" s="6582"/>
      <c r="G2652" s="6582"/>
      <c r="H2652" s="6582"/>
      <c r="I2652" s="6582"/>
      <c r="J2652" s="6582"/>
      <c r="K2652" s="6582"/>
      <c r="L2652" s="6582"/>
      <c r="M2652" s="6582"/>
      <c r="N2652" s="6582"/>
      <c r="O2652" s="6582"/>
      <c r="P2652" s="6582"/>
      <c r="Q2652" s="6582"/>
      <c r="R2652" s="6582"/>
      <c r="S2652" s="6582"/>
      <c r="T2652" s="6582"/>
      <c r="U2652" s="6582"/>
      <c r="V2652" s="6582"/>
      <c r="W2652" s="6582"/>
      <c r="X2652" s="6582"/>
      <c r="Y2652" s="6582" t="str">
        <f>IF('App2'!I21="","",'App2'!I21)</f>
        <v/>
      </c>
      <c r="Z2652" s="6582" t="str">
        <f>IF('App2'!J21="","",'App2'!J21)</f>
        <v/>
      </c>
      <c r="AA2652" s="6582" t="str">
        <f>IF('App2'!K21="","",'App2'!K21)</f>
        <v/>
      </c>
      <c r="AB2652" s="6582" t="str">
        <f>IF('App2'!L21="","",'App2'!L21)</f>
        <v/>
      </c>
      <c r="AC2652" s="6582" t="str">
        <f>IF('App2'!M21="","",'App2'!M21)</f>
        <v/>
      </c>
      <c r="AD2652" s="6582" t="str">
        <f>IF('App2'!N21="","",'App2'!N21)</f>
        <v/>
      </c>
      <c r="AE2652" s="6582" t="str">
        <f>IF('App2'!O21="","",'App2'!O21)</f>
        <v/>
      </c>
      <c r="AF2652" s="6582" t="str">
        <f>IF('App2'!P21="","",'App2'!P21)</f>
        <v/>
      </c>
      <c r="AG2652" s="6582" t="str">
        <f>IF('App2'!Q21="","",'App2'!Q21)</f>
        <v/>
      </c>
      <c r="AH2652" s="6582" t="str">
        <f>IF('App2'!R21="","",'App2'!R21)</f>
        <v/>
      </c>
      <c r="AI2652" s="6582" t="str">
        <f>IF('App2'!S21="","",'App2'!S21)</f>
        <v/>
      </c>
      <c r="AJ2652" s="6582" t="str">
        <f>IF('App2'!T21="","",'App2'!T21)</f>
        <v/>
      </c>
      <c r="AK2652" s="6582" t="str">
        <f>IF('App2'!U21="","",'App2'!U21)</f>
        <v/>
      </c>
      <c r="AL2652" s="6582" t="str">
        <f>IF('App2'!V21="","",'App2'!V21)</f>
        <v/>
      </c>
      <c r="AM2652" s="6582" t="str">
        <f>IF('App2'!W21="","",'App2'!W21)</f>
        <v/>
      </c>
      <c r="AN2652" s="6582" t="str">
        <f>IF('App2'!X21="","",'App2'!X21)</f>
        <v/>
      </c>
      <c r="AO2652" s="6582" t="str">
        <f>IF('App2'!Y21="","",'App2'!Y21)</f>
        <v/>
      </c>
      <c r="AP2652" s="6582" t="str">
        <f>IF('App2'!Z21="","",'App2'!Z21)</f>
        <v/>
      </c>
      <c r="AQ2652" s="6582" t="str">
        <f>IF('App2'!AA21="","",'App2'!AA21)</f>
        <v/>
      </c>
      <c r="AR2652" s="6582" t="str">
        <f>IF('App2'!AB21="","",'App2'!AB21)</f>
        <v/>
      </c>
      <c r="AS2652" s="6582" t="str">
        <f>IF('App2'!AC21="","",'App2'!AC21)</f>
        <v/>
      </c>
      <c r="AT2652" s="6582" t="str">
        <f>IF('App2'!AD21="","",'App2'!AD21)</f>
        <v/>
      </c>
      <c r="AU2652" s="6582" t="str">
        <f>IF('App2'!AE21="","",'App2'!AE21)</f>
        <v/>
      </c>
      <c r="AV2652" s="6582" t="str">
        <f>IF('App2'!AF21="","",'App2'!AF21)</f>
        <v/>
      </c>
      <c r="AW2652" s="6582" t="str">
        <f>IF('App2'!AG21="","",'App2'!AG21)</f>
        <v/>
      </c>
      <c r="AX2652" s="6582" t="str">
        <f>IF('App2'!AH21="","",'App2'!AH21)</f>
        <v/>
      </c>
      <c r="AY2652" s="6582" t="str">
        <f>IF('App2'!AI21="","",'App2'!AI21)</f>
        <v/>
      </c>
      <c r="AZ2652" s="6582" t="str">
        <f>IF('App2'!AJ21="","",'App2'!AJ21)</f>
        <v/>
      </c>
      <c r="BA2652" s="6582" t="str">
        <f>IF('App2'!AK21="","",'App2'!AK21)</f>
        <v/>
      </c>
      <c r="BB2652" s="6582"/>
      <c r="BC2652" s="6582"/>
      <c r="BD2652" s="6582"/>
      <c r="BE2652" s="6582"/>
      <c r="BF2652" s="6582"/>
      <c r="BG2652" s="6582"/>
      <c r="BH2652" s="6582"/>
      <c r="BI2652" s="6582"/>
      <c r="BJ2652" s="6582"/>
    </row>
    <row r="2653" spans="1:62">
      <c r="B2653" s="6575" t="s">
        <v>421</v>
      </c>
      <c r="C2653" s="6582" t="s">
        <v>20010</v>
      </c>
      <c r="D2653" s="6582" t="s">
        <v>16854</v>
      </c>
      <c r="E2653" s="6582" t="s">
        <v>16020</v>
      </c>
      <c r="F2653" s="6582"/>
      <c r="G2653" s="6582"/>
      <c r="H2653" s="6582"/>
      <c r="I2653" s="6582"/>
      <c r="J2653" s="6582"/>
      <c r="K2653" s="6582"/>
      <c r="L2653" s="6582"/>
      <c r="M2653" s="6582"/>
      <c r="N2653" s="6582"/>
      <c r="O2653" s="6582"/>
      <c r="P2653" s="6582"/>
      <c r="Q2653" s="6582"/>
      <c r="R2653" s="6582"/>
      <c r="S2653" s="6582"/>
      <c r="T2653" s="6582"/>
      <c r="U2653" s="6582"/>
      <c r="V2653" s="6582"/>
      <c r="W2653" s="6582"/>
      <c r="X2653" s="6582"/>
      <c r="Y2653" s="6582" t="str">
        <f>IF('App2'!I22="","",'App2'!I22)</f>
        <v/>
      </c>
      <c r="Z2653" s="6582" t="str">
        <f>IF('App2'!J22="","",'App2'!J22)</f>
        <v/>
      </c>
      <c r="AA2653" s="6582" t="str">
        <f>IF('App2'!K22="","",'App2'!K22)</f>
        <v/>
      </c>
      <c r="AB2653" s="6582" t="str">
        <f>IF('App2'!L22="","",'App2'!L22)</f>
        <v/>
      </c>
      <c r="AC2653" s="6582" t="str">
        <f>IF('App2'!M22="","",'App2'!M22)</f>
        <v/>
      </c>
      <c r="AD2653" s="6582" t="str">
        <f>IF('App2'!N22="","",'App2'!N22)</f>
        <v/>
      </c>
      <c r="AE2653" s="6582" t="str">
        <f>IF('App2'!O22="","",'App2'!O22)</f>
        <v/>
      </c>
      <c r="AF2653" s="6582" t="str">
        <f>IF('App2'!P22="","",'App2'!P22)</f>
        <v/>
      </c>
      <c r="AG2653" s="6582" t="str">
        <f>IF('App2'!Q22="","",'App2'!Q22)</f>
        <v/>
      </c>
      <c r="AH2653" s="6582" t="str">
        <f>IF('App2'!R22="","",'App2'!R22)</f>
        <v/>
      </c>
      <c r="AI2653" s="6582" t="str">
        <f>IF('App2'!S22="","",'App2'!S22)</f>
        <v/>
      </c>
      <c r="AJ2653" s="6582" t="str">
        <f>IF('App2'!T22="","",'App2'!T22)</f>
        <v/>
      </c>
      <c r="AK2653" s="6582" t="str">
        <f>IF('App2'!U22="","",'App2'!U22)</f>
        <v/>
      </c>
      <c r="AL2653" s="6582" t="str">
        <f>IF('App2'!V22="","",'App2'!V22)</f>
        <v/>
      </c>
      <c r="AM2653" s="6582" t="str">
        <f>IF('App2'!W22="","",'App2'!W22)</f>
        <v/>
      </c>
      <c r="AN2653" s="6582" t="str">
        <f>IF('App2'!X22="","",'App2'!X22)</f>
        <v/>
      </c>
      <c r="AO2653" s="6582" t="str">
        <f>IF('App2'!Y22="","",'App2'!Y22)</f>
        <v/>
      </c>
      <c r="AP2653" s="6582" t="str">
        <f>IF('App2'!Z22="","",'App2'!Z22)</f>
        <v/>
      </c>
      <c r="AQ2653" s="6582" t="str">
        <f>IF('App2'!AA22="","",'App2'!AA22)</f>
        <v/>
      </c>
      <c r="AR2653" s="6582" t="str">
        <f>IF('App2'!AB22="","",'App2'!AB22)</f>
        <v/>
      </c>
      <c r="AS2653" s="6582" t="str">
        <f>IF('App2'!AC22="","",'App2'!AC22)</f>
        <v/>
      </c>
      <c r="AT2653" s="6582" t="str">
        <f>IF('App2'!AD22="","",'App2'!AD22)</f>
        <v/>
      </c>
      <c r="AU2653" s="6582" t="str">
        <f>IF('App2'!AE22="","",'App2'!AE22)</f>
        <v/>
      </c>
      <c r="AV2653" s="6582" t="str">
        <f>IF('App2'!AF22="","",'App2'!AF22)</f>
        <v/>
      </c>
      <c r="AW2653" s="6582" t="str">
        <f>IF('App2'!AG22="","",'App2'!AG22)</f>
        <v/>
      </c>
      <c r="AX2653" s="6582" t="str">
        <f>IF('App2'!AH22="","",'App2'!AH22)</f>
        <v/>
      </c>
      <c r="AY2653" s="6582" t="str">
        <f>IF('App2'!AI22="","",'App2'!AI22)</f>
        <v/>
      </c>
      <c r="AZ2653" s="6582" t="str">
        <f>IF('App2'!AJ22="","",'App2'!AJ22)</f>
        <v/>
      </c>
      <c r="BA2653" s="6582" t="str">
        <f>IF('App2'!AK22="","",'App2'!AK22)</f>
        <v/>
      </c>
      <c r="BB2653" s="6582"/>
      <c r="BC2653" s="6582"/>
      <c r="BD2653" s="6582"/>
      <c r="BE2653" s="6582"/>
      <c r="BF2653" s="6582"/>
      <c r="BG2653" s="6582"/>
      <c r="BH2653" s="6582"/>
      <c r="BI2653" s="6582"/>
      <c r="BJ2653" s="6582"/>
    </row>
    <row r="2654" spans="1:62">
      <c r="B2654" s="6575" t="s">
        <v>422</v>
      </c>
      <c r="C2654" s="6582" t="s">
        <v>20011</v>
      </c>
      <c r="D2654" s="6582" t="s">
        <v>16855</v>
      </c>
      <c r="E2654" s="6582" t="s">
        <v>16020</v>
      </c>
      <c r="F2654" s="6582"/>
      <c r="G2654" s="6582"/>
      <c r="H2654" s="6582"/>
      <c r="I2654" s="6582"/>
      <c r="J2654" s="6582"/>
      <c r="K2654" s="6582"/>
      <c r="L2654" s="6582"/>
      <c r="M2654" s="6582"/>
      <c r="N2654" s="6582"/>
      <c r="O2654" s="6582"/>
      <c r="P2654" s="6582"/>
      <c r="Q2654" s="6582"/>
      <c r="R2654" s="6582"/>
      <c r="S2654" s="6582"/>
      <c r="T2654" s="6582"/>
      <c r="U2654" s="6582"/>
      <c r="V2654" s="6582"/>
      <c r="W2654" s="6582"/>
      <c r="X2654" s="6582"/>
      <c r="Y2654" s="6582" t="str">
        <f>IF('App2'!I23="","",'App2'!I23)</f>
        <v/>
      </c>
      <c r="Z2654" s="6582" t="str">
        <f>IF('App2'!J23="","",'App2'!J23)</f>
        <v/>
      </c>
      <c r="AA2654" s="6582" t="str">
        <f>IF('App2'!K23="","",'App2'!K23)</f>
        <v/>
      </c>
      <c r="AB2654" s="6582" t="str">
        <f>IF('App2'!L23="","",'App2'!L23)</f>
        <v/>
      </c>
      <c r="AC2654" s="6582" t="str">
        <f>IF('App2'!M23="","",'App2'!M23)</f>
        <v/>
      </c>
      <c r="AD2654" s="6582" t="str">
        <f>IF('App2'!N23="","",'App2'!N23)</f>
        <v/>
      </c>
      <c r="AE2654" s="6582" t="str">
        <f>IF('App2'!O23="","",'App2'!O23)</f>
        <v/>
      </c>
      <c r="AF2654" s="6582" t="str">
        <f>IF('App2'!P23="","",'App2'!P23)</f>
        <v/>
      </c>
      <c r="AG2654" s="6582" t="str">
        <f>IF('App2'!Q23="","",'App2'!Q23)</f>
        <v/>
      </c>
      <c r="AH2654" s="6582" t="str">
        <f>IF('App2'!R23="","",'App2'!R23)</f>
        <v/>
      </c>
      <c r="AI2654" s="6582" t="str">
        <f>IF('App2'!S23="","",'App2'!S23)</f>
        <v/>
      </c>
      <c r="AJ2654" s="6582" t="str">
        <f>IF('App2'!T23="","",'App2'!T23)</f>
        <v/>
      </c>
      <c r="AK2654" s="6582" t="str">
        <f>IF('App2'!U23="","",'App2'!U23)</f>
        <v/>
      </c>
      <c r="AL2654" s="6582" t="str">
        <f>IF('App2'!V23="","",'App2'!V23)</f>
        <v/>
      </c>
      <c r="AM2654" s="6582" t="str">
        <f>IF('App2'!W23="","",'App2'!W23)</f>
        <v/>
      </c>
      <c r="AN2654" s="6582" t="str">
        <f>IF('App2'!X23="","",'App2'!X23)</f>
        <v/>
      </c>
      <c r="AO2654" s="6582" t="str">
        <f>IF('App2'!Y23="","",'App2'!Y23)</f>
        <v/>
      </c>
      <c r="AP2654" s="6582" t="str">
        <f>IF('App2'!Z23="","",'App2'!Z23)</f>
        <v/>
      </c>
      <c r="AQ2654" s="6582" t="str">
        <f>IF('App2'!AA23="","",'App2'!AA23)</f>
        <v/>
      </c>
      <c r="AR2654" s="6582" t="str">
        <f>IF('App2'!AB23="","",'App2'!AB23)</f>
        <v/>
      </c>
      <c r="AS2654" s="6582" t="str">
        <f>IF('App2'!AC23="","",'App2'!AC23)</f>
        <v/>
      </c>
      <c r="AT2654" s="6582" t="str">
        <f>IF('App2'!AD23="","",'App2'!AD23)</f>
        <v/>
      </c>
      <c r="AU2654" s="6582" t="str">
        <f>IF('App2'!AE23="","",'App2'!AE23)</f>
        <v/>
      </c>
      <c r="AV2654" s="6582" t="str">
        <f>IF('App2'!AF23="","",'App2'!AF23)</f>
        <v/>
      </c>
      <c r="AW2654" s="6582" t="str">
        <f>IF('App2'!AG23="","",'App2'!AG23)</f>
        <v/>
      </c>
      <c r="AX2654" s="6582" t="str">
        <f>IF('App2'!AH23="","",'App2'!AH23)</f>
        <v/>
      </c>
      <c r="AY2654" s="6582" t="str">
        <f>IF('App2'!AI23="","",'App2'!AI23)</f>
        <v/>
      </c>
      <c r="AZ2654" s="6582" t="str">
        <f>IF('App2'!AJ23="","",'App2'!AJ23)</f>
        <v/>
      </c>
      <c r="BA2654" s="6582" t="str">
        <f>IF('App2'!AK23="","",'App2'!AK23)</f>
        <v/>
      </c>
      <c r="BB2654" s="6582"/>
      <c r="BC2654" s="6582"/>
      <c r="BD2654" s="6582"/>
      <c r="BE2654" s="6582"/>
      <c r="BF2654" s="6582"/>
      <c r="BG2654" s="6582"/>
      <c r="BH2654" s="6582"/>
      <c r="BI2654" s="6582"/>
      <c r="BJ2654" s="6582"/>
    </row>
    <row r="2655" spans="1:62">
      <c r="B2655" s="6575" t="s">
        <v>25315</v>
      </c>
      <c r="C2655" s="6611" t="str">
        <f>CONCATENATE('App2'!C24, " - ", 'App2'!$C$17)</f>
        <v>Total connected properties at year end - Leakage region 2</v>
      </c>
      <c r="D2655" s="6710" t="str">
        <f>'App2'!E24</f>
        <v>000</v>
      </c>
      <c r="E2655" s="6708" t="s">
        <v>16020</v>
      </c>
      <c r="F2655" s="6582"/>
      <c r="G2655" s="6582"/>
      <c r="H2655" s="6582"/>
      <c r="I2655" s="6582"/>
      <c r="J2655" s="6582"/>
      <c r="K2655" s="6582"/>
      <c r="L2655" s="6582"/>
      <c r="M2655" s="6582"/>
      <c r="N2655" s="6582"/>
      <c r="O2655" s="6582"/>
      <c r="P2655" s="6582"/>
      <c r="Q2655" s="6582"/>
      <c r="R2655" s="6582"/>
      <c r="S2655" s="6582"/>
      <c r="T2655" s="6582"/>
      <c r="U2655" s="6582"/>
      <c r="V2655" s="6582"/>
      <c r="W2655" s="6582"/>
      <c r="X2655" s="6582"/>
      <c r="Y2655" s="6582"/>
      <c r="Z2655" s="6709" t="str">
        <f>IF('App2'!J24="","",'App2'!J24)</f>
        <v/>
      </c>
      <c r="AA2655" s="6709" t="str">
        <f>IF('App2'!K24="","",'App2'!K24)</f>
        <v/>
      </c>
      <c r="AB2655" s="6709" t="str">
        <f>IF('App2'!L24="","",'App2'!L24)</f>
        <v/>
      </c>
      <c r="AC2655" s="6709" t="str">
        <f>IF('App2'!M24="","",'App2'!M24)</f>
        <v/>
      </c>
      <c r="AD2655" s="6709" t="str">
        <f>IF('App2'!N24="","",'App2'!N24)</f>
        <v/>
      </c>
      <c r="AE2655" s="6709" t="str">
        <f>IF('App2'!O24="","",'App2'!O24)</f>
        <v/>
      </c>
      <c r="AF2655" s="6709" t="str">
        <f>IF('App2'!P24="","",'App2'!P24)</f>
        <v/>
      </c>
      <c r="AG2655" s="6709" t="str">
        <f>IF('App2'!Q24="","",'App2'!Q24)</f>
        <v/>
      </c>
      <c r="AH2655" s="6582"/>
      <c r="AI2655" s="6582"/>
      <c r="AJ2655" s="6582"/>
      <c r="AK2655" s="6582"/>
      <c r="AL2655" s="6582"/>
      <c r="AM2655" s="6582"/>
      <c r="AN2655" s="6582"/>
      <c r="AO2655" s="6582"/>
      <c r="AP2655" s="6582"/>
      <c r="AQ2655" s="6582"/>
      <c r="AR2655" s="6582"/>
      <c r="AS2655" s="6582"/>
      <c r="AT2655" s="6582"/>
      <c r="AU2655" s="6582"/>
      <c r="AV2655" s="6582"/>
      <c r="AW2655" s="6582"/>
      <c r="AX2655" s="6582"/>
      <c r="AY2655" s="6582"/>
      <c r="AZ2655" s="6582"/>
      <c r="BA2655" s="6582"/>
      <c r="BB2655" s="6582"/>
      <c r="BC2655" s="6582"/>
      <c r="BD2655" s="6582"/>
      <c r="BE2655" s="6582"/>
      <c r="BF2655" s="6582"/>
      <c r="BG2655" s="6582"/>
      <c r="BH2655" s="6582"/>
      <c r="BI2655" s="6582"/>
      <c r="BJ2655" s="6582"/>
    </row>
    <row r="2656" spans="1:62">
      <c r="B2656" s="6575" t="s">
        <v>25316</v>
      </c>
      <c r="C2656" s="6611" t="str">
        <f>CONCATENATE('App2'!C25, " - ", 'App2'!$C$17)</f>
        <v>Total length of potable mains as at 31 March - Leakage region 2</v>
      </c>
      <c r="D2656" s="6710" t="str">
        <f>'App2'!E25</f>
        <v>km</v>
      </c>
      <c r="E2656" s="6708" t="s">
        <v>16020</v>
      </c>
      <c r="F2656" s="6582"/>
      <c r="G2656" s="6582"/>
      <c r="H2656" s="6582"/>
      <c r="I2656" s="6582"/>
      <c r="J2656" s="6582"/>
      <c r="K2656" s="6582"/>
      <c r="L2656" s="6582"/>
      <c r="M2656" s="6582"/>
      <c r="N2656" s="6582"/>
      <c r="O2656" s="6582"/>
      <c r="P2656" s="6582"/>
      <c r="Q2656" s="6582"/>
      <c r="R2656" s="6582"/>
      <c r="S2656" s="6582"/>
      <c r="T2656" s="6582"/>
      <c r="U2656" s="6582"/>
      <c r="V2656" s="6582"/>
      <c r="W2656" s="6582"/>
      <c r="X2656" s="6582"/>
      <c r="Y2656" s="6582"/>
      <c r="Z2656" s="6709" t="str">
        <f>IF('App2'!J25="","",'App2'!J25)</f>
        <v/>
      </c>
      <c r="AA2656" s="6709" t="str">
        <f>IF('App2'!K25="","",'App2'!K25)</f>
        <v/>
      </c>
      <c r="AB2656" s="6709" t="str">
        <f>IF('App2'!L25="","",'App2'!L25)</f>
        <v/>
      </c>
      <c r="AC2656" s="6709" t="str">
        <f>IF('App2'!M25="","",'App2'!M25)</f>
        <v/>
      </c>
      <c r="AD2656" s="6709" t="str">
        <f>IF('App2'!N25="","",'App2'!N25)</f>
        <v/>
      </c>
      <c r="AE2656" s="6709" t="str">
        <f>IF('App2'!O25="","",'App2'!O25)</f>
        <v/>
      </c>
      <c r="AF2656" s="6709" t="str">
        <f>IF('App2'!P25="","",'App2'!P25)</f>
        <v/>
      </c>
      <c r="AG2656" s="6709" t="str">
        <f>IF('App2'!Q25="","",'App2'!Q25)</f>
        <v/>
      </c>
      <c r="AH2656" s="6582"/>
      <c r="AI2656" s="6582"/>
      <c r="AJ2656" s="6582"/>
      <c r="AK2656" s="6582"/>
      <c r="AL2656" s="6582"/>
      <c r="AM2656" s="6582"/>
      <c r="AN2656" s="6582"/>
      <c r="AO2656" s="6582"/>
      <c r="AP2656" s="6582"/>
      <c r="AQ2656" s="6582"/>
      <c r="AR2656" s="6582"/>
      <c r="AS2656" s="6582"/>
      <c r="AT2656" s="6582"/>
      <c r="AU2656" s="6582"/>
      <c r="AV2656" s="6582"/>
      <c r="AW2656" s="6582"/>
      <c r="AX2656" s="6582"/>
      <c r="AY2656" s="6582"/>
      <c r="AZ2656" s="6582"/>
      <c r="BA2656" s="6582"/>
      <c r="BB2656" s="6582"/>
      <c r="BC2656" s="6582"/>
      <c r="BD2656" s="6582"/>
      <c r="BE2656" s="6582"/>
      <c r="BF2656" s="6582"/>
      <c r="BG2656" s="6582"/>
      <c r="BH2656" s="6582"/>
      <c r="BI2656" s="6582"/>
      <c r="BJ2656" s="6582"/>
    </row>
    <row r="2657" spans="2:62">
      <c r="B2657" s="6575" t="s">
        <v>424</v>
      </c>
      <c r="C2657" s="6582" t="s">
        <v>20012</v>
      </c>
      <c r="D2657" s="6582" t="s">
        <v>102</v>
      </c>
      <c r="E2657" s="6582" t="s">
        <v>16020</v>
      </c>
      <c r="F2657" s="6582" t="str">
        <f>IF('App2'!$G26="","",'App2'!$G26)</f>
        <v/>
      </c>
      <c r="G2657" s="6582"/>
      <c r="H2657" s="6582"/>
      <c r="I2657" s="6582"/>
      <c r="J2657" s="6582"/>
      <c r="K2657" s="6582"/>
      <c r="L2657" s="6582"/>
      <c r="M2657" s="6582"/>
      <c r="N2657" s="6582"/>
      <c r="O2657" s="6582"/>
      <c r="P2657" s="6582"/>
      <c r="Q2657" s="6582"/>
      <c r="R2657" s="6582"/>
      <c r="S2657" s="6582"/>
      <c r="T2657" s="6582"/>
      <c r="U2657" s="6582"/>
      <c r="V2657" s="6582"/>
      <c r="W2657" s="6582"/>
      <c r="X2657" s="6582"/>
      <c r="Y2657" s="6582"/>
      <c r="Z2657" s="6582"/>
      <c r="AA2657" s="6582"/>
      <c r="AB2657" s="6582"/>
      <c r="AC2657" s="6582"/>
      <c r="AD2657" s="6582"/>
      <c r="AE2657" s="6582"/>
      <c r="AF2657" s="6582"/>
      <c r="AG2657" s="6582"/>
      <c r="AH2657" s="6582"/>
      <c r="AI2657" s="6582"/>
      <c r="AJ2657" s="6582"/>
      <c r="AK2657" s="6582"/>
      <c r="AL2657" s="6582"/>
      <c r="AM2657" s="6582"/>
      <c r="AN2657" s="6582"/>
      <c r="AO2657" s="6582"/>
      <c r="AP2657" s="6582"/>
      <c r="AQ2657" s="6582"/>
      <c r="AR2657" s="6582"/>
      <c r="AS2657" s="6582"/>
      <c r="AT2657" s="6582"/>
      <c r="AU2657" s="6582"/>
      <c r="AV2657" s="6582"/>
      <c r="AW2657" s="6582"/>
      <c r="AX2657" s="6582"/>
      <c r="AY2657" s="6582"/>
      <c r="AZ2657" s="6582"/>
      <c r="BA2657" s="6582"/>
      <c r="BB2657" s="6582"/>
      <c r="BC2657" s="6582"/>
      <c r="BD2657" s="6582"/>
      <c r="BE2657" s="6582"/>
      <c r="BF2657" s="6582"/>
      <c r="BG2657" s="6582"/>
      <c r="BH2657" s="6582"/>
      <c r="BI2657" s="6582"/>
      <c r="BJ2657" s="6582"/>
    </row>
    <row r="2658" spans="2:62">
      <c r="B2658" s="6575" t="s">
        <v>425</v>
      </c>
      <c r="C2658" s="6582" t="s">
        <v>20013</v>
      </c>
      <c r="D2658" s="6582" t="s">
        <v>404</v>
      </c>
      <c r="E2658" s="6582" t="s">
        <v>16020</v>
      </c>
      <c r="F2658" s="6582"/>
      <c r="G2658" s="6582"/>
      <c r="H2658" s="6582"/>
      <c r="I2658" s="6582"/>
      <c r="J2658" s="6582"/>
      <c r="K2658" s="6582"/>
      <c r="L2658" s="6582"/>
      <c r="M2658" s="6582"/>
      <c r="N2658" s="6582"/>
      <c r="O2658" s="6582"/>
      <c r="P2658" s="6582"/>
      <c r="Q2658" s="6582"/>
      <c r="R2658" s="6582"/>
      <c r="S2658" s="6582"/>
      <c r="T2658" s="6582"/>
      <c r="U2658" s="6582"/>
      <c r="V2658" s="6582"/>
      <c r="W2658" s="6582"/>
      <c r="X2658" s="6582"/>
      <c r="Y2658" s="6582" t="str">
        <f>IF('App2'!I27="","",'App2'!I27)</f>
        <v/>
      </c>
      <c r="Z2658" s="6582" t="str">
        <f>IF('App2'!J27="","",'App2'!J27)</f>
        <v/>
      </c>
      <c r="AA2658" s="6582" t="str">
        <f>IF('App2'!K27="","",'App2'!K27)</f>
        <v/>
      </c>
      <c r="AB2658" s="6582" t="str">
        <f>IF('App2'!L27="","",'App2'!L27)</f>
        <v/>
      </c>
      <c r="AC2658" s="6582" t="str">
        <f>IF('App2'!M27="","",'App2'!M27)</f>
        <v/>
      </c>
      <c r="AD2658" s="6582" t="str">
        <f>IF('App2'!N27="","",'App2'!N27)</f>
        <v/>
      </c>
      <c r="AE2658" s="6582" t="str">
        <f>IF('App2'!O27="","",'App2'!O27)</f>
        <v/>
      </c>
      <c r="AF2658" s="6582" t="str">
        <f>IF('App2'!P27="","",'App2'!P27)</f>
        <v/>
      </c>
      <c r="AG2658" s="6582" t="str">
        <f>IF('App2'!Q27="","",'App2'!Q27)</f>
        <v/>
      </c>
      <c r="AH2658" s="6582" t="str">
        <f>IF('App2'!R27="","",'App2'!R27)</f>
        <v/>
      </c>
      <c r="AI2658" s="6582" t="str">
        <f>IF('App2'!S27="","",'App2'!S27)</f>
        <v/>
      </c>
      <c r="AJ2658" s="6582" t="str">
        <f>IF('App2'!T27="","",'App2'!T27)</f>
        <v/>
      </c>
      <c r="AK2658" s="6582" t="str">
        <f>IF('App2'!U27="","",'App2'!U27)</f>
        <v/>
      </c>
      <c r="AL2658" s="6582" t="str">
        <f>IF('App2'!V27="","",'App2'!V27)</f>
        <v/>
      </c>
      <c r="AM2658" s="6582" t="str">
        <f>IF('App2'!W27="","",'App2'!W27)</f>
        <v/>
      </c>
      <c r="AN2658" s="6582" t="str">
        <f>IF('App2'!X27="","",'App2'!X27)</f>
        <v/>
      </c>
      <c r="AO2658" s="6582" t="str">
        <f>IF('App2'!Y27="","",'App2'!Y27)</f>
        <v/>
      </c>
      <c r="AP2658" s="6582" t="str">
        <f>IF('App2'!Z27="","",'App2'!Z27)</f>
        <v/>
      </c>
      <c r="AQ2658" s="6582" t="str">
        <f>IF('App2'!AA27="","",'App2'!AA27)</f>
        <v/>
      </c>
      <c r="AR2658" s="6582" t="str">
        <f>IF('App2'!AB27="","",'App2'!AB27)</f>
        <v/>
      </c>
      <c r="AS2658" s="6582" t="str">
        <f>IF('App2'!AC27="","",'App2'!AC27)</f>
        <v/>
      </c>
      <c r="AT2658" s="6582" t="str">
        <f>IF('App2'!AD27="","",'App2'!AD27)</f>
        <v/>
      </c>
      <c r="AU2658" s="6582" t="str">
        <f>IF('App2'!AE27="","",'App2'!AE27)</f>
        <v/>
      </c>
      <c r="AV2658" s="6582" t="str">
        <f>IF('App2'!AF27="","",'App2'!AF27)</f>
        <v/>
      </c>
      <c r="AW2658" s="6582" t="str">
        <f>IF('App2'!AG27="","",'App2'!AG27)</f>
        <v/>
      </c>
      <c r="AX2658" s="6582" t="str">
        <f>IF('App2'!AH27="","",'App2'!AH27)</f>
        <v/>
      </c>
      <c r="AY2658" s="6582" t="str">
        <f>IF('App2'!AI27="","",'App2'!AI27)</f>
        <v/>
      </c>
      <c r="AZ2658" s="6582" t="str">
        <f>IF('App2'!AJ27="","",'App2'!AJ27)</f>
        <v/>
      </c>
      <c r="BA2658" s="6582" t="str">
        <f>IF('App2'!AK27="","",'App2'!AK27)</f>
        <v/>
      </c>
      <c r="BB2658" s="6582"/>
      <c r="BC2658" s="6582"/>
      <c r="BD2658" s="6582"/>
      <c r="BE2658" s="6582"/>
      <c r="BF2658" s="6582"/>
      <c r="BG2658" s="6582"/>
      <c r="BH2658" s="6582"/>
      <c r="BI2658" s="6582"/>
      <c r="BJ2658" s="6582"/>
    </row>
    <row r="2659" spans="2:62">
      <c r="B2659" s="6575" t="s">
        <v>426</v>
      </c>
      <c r="C2659" s="6582" t="s">
        <v>20014</v>
      </c>
      <c r="D2659" s="6582" t="s">
        <v>404</v>
      </c>
      <c r="E2659" s="6582" t="s">
        <v>16020</v>
      </c>
      <c r="F2659" s="6582"/>
      <c r="G2659" s="6582"/>
      <c r="H2659" s="6582"/>
      <c r="I2659" s="6582"/>
      <c r="J2659" s="6582"/>
      <c r="K2659" s="6582"/>
      <c r="L2659" s="6582"/>
      <c r="M2659" s="6582"/>
      <c r="N2659" s="6582"/>
      <c r="O2659" s="6582"/>
      <c r="P2659" s="6582"/>
      <c r="Q2659" s="6582"/>
      <c r="R2659" s="6582"/>
      <c r="S2659" s="6582"/>
      <c r="T2659" s="6582"/>
      <c r="U2659" s="6582"/>
      <c r="V2659" s="6582"/>
      <c r="W2659" s="6582"/>
      <c r="X2659" s="6582"/>
      <c r="Y2659" s="6582" t="str">
        <f>IF('App2'!I28="","",'App2'!I28)</f>
        <v/>
      </c>
      <c r="Z2659" s="6582" t="str">
        <f>IF('App2'!J28="","",'App2'!J28)</f>
        <v/>
      </c>
      <c r="AA2659" s="6582" t="str">
        <f>IF('App2'!K28="","",'App2'!K28)</f>
        <v/>
      </c>
      <c r="AB2659" s="6582" t="str">
        <f>IF('App2'!L28="","",'App2'!L28)</f>
        <v/>
      </c>
      <c r="AC2659" s="6582" t="str">
        <f>IF('App2'!M28="","",'App2'!M28)</f>
        <v/>
      </c>
      <c r="AD2659" s="6582" t="str">
        <f>IF('App2'!N28="","",'App2'!N28)</f>
        <v/>
      </c>
      <c r="AE2659" s="6582" t="str">
        <f>IF('App2'!O28="","",'App2'!O28)</f>
        <v/>
      </c>
      <c r="AF2659" s="6582" t="str">
        <f>IF('App2'!P28="","",'App2'!P28)</f>
        <v/>
      </c>
      <c r="AG2659" s="6582" t="str">
        <f>IF('App2'!Q28="","",'App2'!Q28)</f>
        <v/>
      </c>
      <c r="AH2659" s="6582" t="str">
        <f>IF('App2'!R28="","",'App2'!R28)</f>
        <v/>
      </c>
      <c r="AI2659" s="6582" t="str">
        <f>IF('App2'!S28="","",'App2'!S28)</f>
        <v/>
      </c>
      <c r="AJ2659" s="6582" t="str">
        <f>IF('App2'!T28="","",'App2'!T28)</f>
        <v/>
      </c>
      <c r="AK2659" s="6582" t="str">
        <f>IF('App2'!U28="","",'App2'!U28)</f>
        <v/>
      </c>
      <c r="AL2659" s="6582" t="str">
        <f>IF('App2'!V28="","",'App2'!V28)</f>
        <v/>
      </c>
      <c r="AM2659" s="6582" t="str">
        <f>IF('App2'!W28="","",'App2'!W28)</f>
        <v/>
      </c>
      <c r="AN2659" s="6582" t="str">
        <f>IF('App2'!X28="","",'App2'!X28)</f>
        <v/>
      </c>
      <c r="AO2659" s="6582" t="str">
        <f>IF('App2'!Y28="","",'App2'!Y28)</f>
        <v/>
      </c>
      <c r="AP2659" s="6582" t="str">
        <f>IF('App2'!Z28="","",'App2'!Z28)</f>
        <v/>
      </c>
      <c r="AQ2659" s="6582" t="str">
        <f>IF('App2'!AA28="","",'App2'!AA28)</f>
        <v/>
      </c>
      <c r="AR2659" s="6582" t="str">
        <f>IF('App2'!AB28="","",'App2'!AB28)</f>
        <v/>
      </c>
      <c r="AS2659" s="6582" t="str">
        <f>IF('App2'!AC28="","",'App2'!AC28)</f>
        <v/>
      </c>
      <c r="AT2659" s="6582" t="str">
        <f>IF('App2'!AD28="","",'App2'!AD28)</f>
        <v/>
      </c>
      <c r="AU2659" s="6582" t="str">
        <f>IF('App2'!AE28="","",'App2'!AE28)</f>
        <v/>
      </c>
      <c r="AV2659" s="6582" t="str">
        <f>IF('App2'!AF28="","",'App2'!AF28)</f>
        <v/>
      </c>
      <c r="AW2659" s="6582" t="str">
        <f>IF('App2'!AG28="","",'App2'!AG28)</f>
        <v/>
      </c>
      <c r="AX2659" s="6582" t="str">
        <f>IF('App2'!AH28="","",'App2'!AH28)</f>
        <v/>
      </c>
      <c r="AY2659" s="6582" t="str">
        <f>IF('App2'!AI28="","",'App2'!AI28)</f>
        <v/>
      </c>
      <c r="AZ2659" s="6582" t="str">
        <f>IF('App2'!AJ28="","",'App2'!AJ28)</f>
        <v/>
      </c>
      <c r="BA2659" s="6582" t="str">
        <f>IF('App2'!AK28="","",'App2'!AK28)</f>
        <v/>
      </c>
      <c r="BB2659" s="6582"/>
      <c r="BC2659" s="6582"/>
      <c r="BD2659" s="6582"/>
      <c r="BE2659" s="6582"/>
      <c r="BF2659" s="6582"/>
      <c r="BG2659" s="6582"/>
      <c r="BH2659" s="6582"/>
      <c r="BI2659" s="6582"/>
      <c r="BJ2659" s="6582"/>
    </row>
    <row r="2660" spans="2:62">
      <c r="B2660" s="6575" t="s">
        <v>427</v>
      </c>
      <c r="C2660" s="6582" t="s">
        <v>20015</v>
      </c>
      <c r="D2660" s="6582" t="s">
        <v>404</v>
      </c>
      <c r="E2660" s="6582" t="s">
        <v>16020</v>
      </c>
      <c r="F2660" s="6582"/>
      <c r="G2660" s="6582"/>
      <c r="H2660" s="6582"/>
      <c r="I2660" s="6582"/>
      <c r="J2660" s="6582"/>
      <c r="K2660" s="6582"/>
      <c r="L2660" s="6582"/>
      <c r="M2660" s="6582"/>
      <c r="N2660" s="6582"/>
      <c r="O2660" s="6582"/>
      <c r="P2660" s="6582"/>
      <c r="Q2660" s="6582"/>
      <c r="R2660" s="6582"/>
      <c r="S2660" s="6582"/>
      <c r="T2660" s="6582"/>
      <c r="U2660" s="6582"/>
      <c r="V2660" s="6582"/>
      <c r="W2660" s="6582"/>
      <c r="X2660" s="6582"/>
      <c r="Y2660" s="6582" t="str">
        <f>IF('App2'!I29="","",'App2'!I29)</f>
        <v/>
      </c>
      <c r="Z2660" s="6582" t="str">
        <f>IF('App2'!J29="","",'App2'!J29)</f>
        <v/>
      </c>
      <c r="AA2660" s="6582" t="str">
        <f>IF('App2'!K29="","",'App2'!K29)</f>
        <v/>
      </c>
      <c r="AB2660" s="6582" t="str">
        <f>IF('App2'!L29="","",'App2'!L29)</f>
        <v/>
      </c>
      <c r="AC2660" s="6582" t="str">
        <f>IF('App2'!M29="","",'App2'!M29)</f>
        <v/>
      </c>
      <c r="AD2660" s="6582" t="str">
        <f>IF('App2'!N29="","",'App2'!N29)</f>
        <v/>
      </c>
      <c r="AE2660" s="6582" t="str">
        <f>IF('App2'!O29="","",'App2'!O29)</f>
        <v/>
      </c>
      <c r="AF2660" s="6582" t="str">
        <f>IF('App2'!P29="","",'App2'!P29)</f>
        <v/>
      </c>
      <c r="AG2660" s="6582" t="str">
        <f>IF('App2'!Q29="","",'App2'!Q29)</f>
        <v/>
      </c>
      <c r="AH2660" s="6582" t="str">
        <f>IF('App2'!R29="","",'App2'!R29)</f>
        <v/>
      </c>
      <c r="AI2660" s="6582" t="str">
        <f>IF('App2'!S29="","",'App2'!S29)</f>
        <v/>
      </c>
      <c r="AJ2660" s="6582" t="str">
        <f>IF('App2'!T29="","",'App2'!T29)</f>
        <v/>
      </c>
      <c r="AK2660" s="6582" t="str">
        <f>IF('App2'!U29="","",'App2'!U29)</f>
        <v/>
      </c>
      <c r="AL2660" s="6582" t="str">
        <f>IF('App2'!V29="","",'App2'!V29)</f>
        <v/>
      </c>
      <c r="AM2660" s="6582" t="str">
        <f>IF('App2'!W29="","",'App2'!W29)</f>
        <v/>
      </c>
      <c r="AN2660" s="6582" t="str">
        <f>IF('App2'!X29="","",'App2'!X29)</f>
        <v/>
      </c>
      <c r="AO2660" s="6582" t="str">
        <f>IF('App2'!Y29="","",'App2'!Y29)</f>
        <v/>
      </c>
      <c r="AP2660" s="6582" t="str">
        <f>IF('App2'!Z29="","",'App2'!Z29)</f>
        <v/>
      </c>
      <c r="AQ2660" s="6582" t="str">
        <f>IF('App2'!AA29="","",'App2'!AA29)</f>
        <v/>
      </c>
      <c r="AR2660" s="6582" t="str">
        <f>IF('App2'!AB29="","",'App2'!AB29)</f>
        <v/>
      </c>
      <c r="AS2660" s="6582" t="str">
        <f>IF('App2'!AC29="","",'App2'!AC29)</f>
        <v/>
      </c>
      <c r="AT2660" s="6582" t="str">
        <f>IF('App2'!AD29="","",'App2'!AD29)</f>
        <v/>
      </c>
      <c r="AU2660" s="6582" t="str">
        <f>IF('App2'!AE29="","",'App2'!AE29)</f>
        <v/>
      </c>
      <c r="AV2660" s="6582" t="str">
        <f>IF('App2'!AF29="","",'App2'!AF29)</f>
        <v/>
      </c>
      <c r="AW2660" s="6582" t="str">
        <f>IF('App2'!AG29="","",'App2'!AG29)</f>
        <v/>
      </c>
      <c r="AX2660" s="6582" t="str">
        <f>IF('App2'!AH29="","",'App2'!AH29)</f>
        <v/>
      </c>
      <c r="AY2660" s="6582" t="str">
        <f>IF('App2'!AI29="","",'App2'!AI29)</f>
        <v/>
      </c>
      <c r="AZ2660" s="6582" t="str">
        <f>IF('App2'!AJ29="","",'App2'!AJ29)</f>
        <v/>
      </c>
      <c r="BA2660" s="6582" t="str">
        <f>IF('App2'!AK29="","",'App2'!AK29)</f>
        <v/>
      </c>
      <c r="BB2660" s="6582"/>
      <c r="BC2660" s="6582"/>
      <c r="BD2660" s="6582"/>
      <c r="BE2660" s="6582"/>
      <c r="BF2660" s="6582"/>
      <c r="BG2660" s="6582"/>
      <c r="BH2660" s="6582"/>
      <c r="BI2660" s="6582"/>
      <c r="BJ2660" s="6582"/>
    </row>
    <row r="2661" spans="2:62">
      <c r="B2661" s="6575" t="s">
        <v>428</v>
      </c>
      <c r="C2661" s="6582" t="s">
        <v>20016</v>
      </c>
      <c r="D2661" s="6582" t="s">
        <v>404</v>
      </c>
      <c r="E2661" s="6582" t="s">
        <v>16020</v>
      </c>
      <c r="F2661" s="6582"/>
      <c r="G2661" s="6582"/>
      <c r="H2661" s="6582"/>
      <c r="I2661" s="6582"/>
      <c r="J2661" s="6582"/>
      <c r="K2661" s="6582"/>
      <c r="L2661" s="6582"/>
      <c r="M2661" s="6582"/>
      <c r="N2661" s="6582"/>
      <c r="O2661" s="6582"/>
      <c r="P2661" s="6582"/>
      <c r="Q2661" s="6582"/>
      <c r="R2661" s="6582"/>
      <c r="S2661" s="6582"/>
      <c r="T2661" s="6582"/>
      <c r="U2661" s="6582"/>
      <c r="V2661" s="6582"/>
      <c r="W2661" s="6582"/>
      <c r="X2661" s="6582"/>
      <c r="Y2661" s="6582" t="str">
        <f>IF('App2'!I30="","",'App2'!I30)</f>
        <v/>
      </c>
      <c r="Z2661" s="6582" t="str">
        <f>IF('App2'!J30="","",'App2'!J30)</f>
        <v/>
      </c>
      <c r="AA2661" s="6582" t="str">
        <f>IF('App2'!K30="","",'App2'!K30)</f>
        <v/>
      </c>
      <c r="AB2661" s="6582" t="str">
        <f>IF('App2'!L30="","",'App2'!L30)</f>
        <v/>
      </c>
      <c r="AC2661" s="6582" t="str">
        <f>IF('App2'!M30="","",'App2'!M30)</f>
        <v/>
      </c>
      <c r="AD2661" s="6582" t="str">
        <f>IF('App2'!N30="","",'App2'!N30)</f>
        <v/>
      </c>
      <c r="AE2661" s="6582" t="str">
        <f>IF('App2'!O30="","",'App2'!O30)</f>
        <v/>
      </c>
      <c r="AF2661" s="6582" t="str">
        <f>IF('App2'!P30="","",'App2'!P30)</f>
        <v/>
      </c>
      <c r="AG2661" s="6582" t="str">
        <f>IF('App2'!Q30="","",'App2'!Q30)</f>
        <v/>
      </c>
      <c r="AH2661" s="6582" t="str">
        <f>IF('App2'!R30="","",'App2'!R30)</f>
        <v/>
      </c>
      <c r="AI2661" s="6582" t="str">
        <f>IF('App2'!S30="","",'App2'!S30)</f>
        <v/>
      </c>
      <c r="AJ2661" s="6582" t="str">
        <f>IF('App2'!T30="","",'App2'!T30)</f>
        <v/>
      </c>
      <c r="AK2661" s="6582" t="str">
        <f>IF('App2'!U30="","",'App2'!U30)</f>
        <v/>
      </c>
      <c r="AL2661" s="6582" t="str">
        <f>IF('App2'!V30="","",'App2'!V30)</f>
        <v/>
      </c>
      <c r="AM2661" s="6582" t="str">
        <f>IF('App2'!W30="","",'App2'!W30)</f>
        <v/>
      </c>
      <c r="AN2661" s="6582" t="str">
        <f>IF('App2'!X30="","",'App2'!X30)</f>
        <v/>
      </c>
      <c r="AO2661" s="6582" t="str">
        <f>IF('App2'!Y30="","",'App2'!Y30)</f>
        <v/>
      </c>
      <c r="AP2661" s="6582" t="str">
        <f>IF('App2'!Z30="","",'App2'!Z30)</f>
        <v/>
      </c>
      <c r="AQ2661" s="6582" t="str">
        <f>IF('App2'!AA30="","",'App2'!AA30)</f>
        <v/>
      </c>
      <c r="AR2661" s="6582" t="str">
        <f>IF('App2'!AB30="","",'App2'!AB30)</f>
        <v/>
      </c>
      <c r="AS2661" s="6582" t="str">
        <f>IF('App2'!AC30="","",'App2'!AC30)</f>
        <v/>
      </c>
      <c r="AT2661" s="6582" t="str">
        <f>IF('App2'!AD30="","",'App2'!AD30)</f>
        <v/>
      </c>
      <c r="AU2661" s="6582" t="str">
        <f>IF('App2'!AE30="","",'App2'!AE30)</f>
        <v/>
      </c>
      <c r="AV2661" s="6582" t="str">
        <f>IF('App2'!AF30="","",'App2'!AF30)</f>
        <v/>
      </c>
      <c r="AW2661" s="6582" t="str">
        <f>IF('App2'!AG30="","",'App2'!AG30)</f>
        <v/>
      </c>
      <c r="AX2661" s="6582" t="str">
        <f>IF('App2'!AH30="","",'App2'!AH30)</f>
        <v/>
      </c>
      <c r="AY2661" s="6582" t="str">
        <f>IF('App2'!AI30="","",'App2'!AI30)</f>
        <v/>
      </c>
      <c r="AZ2661" s="6582" t="str">
        <f>IF('App2'!AJ30="","",'App2'!AJ30)</f>
        <v/>
      </c>
      <c r="BA2661" s="6582" t="str">
        <f>IF('App2'!AK30="","",'App2'!AK30)</f>
        <v/>
      </c>
      <c r="BB2661" s="6582"/>
      <c r="BC2661" s="6582"/>
      <c r="BD2661" s="6582"/>
      <c r="BE2661" s="6582"/>
      <c r="BF2661" s="6582"/>
      <c r="BG2661" s="6582"/>
      <c r="BH2661" s="6582"/>
      <c r="BI2661" s="6582"/>
      <c r="BJ2661" s="6582"/>
    </row>
    <row r="2662" spans="2:62">
      <c r="B2662" s="6575" t="s">
        <v>429</v>
      </c>
      <c r="C2662" s="6582" t="s">
        <v>20017</v>
      </c>
      <c r="D2662" s="6582" t="s">
        <v>16854</v>
      </c>
      <c r="E2662" s="6582" t="s">
        <v>16020</v>
      </c>
      <c r="F2662" s="6582"/>
      <c r="G2662" s="6582"/>
      <c r="H2662" s="6582"/>
      <c r="I2662" s="6582"/>
      <c r="J2662" s="6582"/>
      <c r="K2662" s="6582"/>
      <c r="L2662" s="6582"/>
      <c r="M2662" s="6582"/>
      <c r="N2662" s="6582"/>
      <c r="O2662" s="6582"/>
      <c r="P2662" s="6582"/>
      <c r="Q2662" s="6582"/>
      <c r="R2662" s="6582"/>
      <c r="S2662" s="6582"/>
      <c r="T2662" s="6582"/>
      <c r="U2662" s="6582"/>
      <c r="V2662" s="6582"/>
      <c r="W2662" s="6582"/>
      <c r="X2662" s="6582"/>
      <c r="Y2662" s="6582" t="str">
        <f>IF('App2'!I31="","",'App2'!I31)</f>
        <v/>
      </c>
      <c r="Z2662" s="6582" t="str">
        <f>IF('App2'!J31="","",'App2'!J31)</f>
        <v/>
      </c>
      <c r="AA2662" s="6582" t="str">
        <f>IF('App2'!K31="","",'App2'!K31)</f>
        <v/>
      </c>
      <c r="AB2662" s="6582" t="str">
        <f>IF('App2'!L31="","",'App2'!L31)</f>
        <v/>
      </c>
      <c r="AC2662" s="6582" t="str">
        <f>IF('App2'!M31="","",'App2'!M31)</f>
        <v/>
      </c>
      <c r="AD2662" s="6582" t="str">
        <f>IF('App2'!N31="","",'App2'!N31)</f>
        <v/>
      </c>
      <c r="AE2662" s="6582" t="str">
        <f>IF('App2'!O31="","",'App2'!O31)</f>
        <v/>
      </c>
      <c r="AF2662" s="6582" t="str">
        <f>IF('App2'!P31="","",'App2'!P31)</f>
        <v/>
      </c>
      <c r="AG2662" s="6582" t="str">
        <f>IF('App2'!Q31="","",'App2'!Q31)</f>
        <v/>
      </c>
      <c r="AH2662" s="6582" t="str">
        <f>IF('App2'!R31="","",'App2'!R31)</f>
        <v/>
      </c>
      <c r="AI2662" s="6582" t="str">
        <f>IF('App2'!S31="","",'App2'!S31)</f>
        <v/>
      </c>
      <c r="AJ2662" s="6582" t="str">
        <f>IF('App2'!T31="","",'App2'!T31)</f>
        <v/>
      </c>
      <c r="AK2662" s="6582" t="str">
        <f>IF('App2'!U31="","",'App2'!U31)</f>
        <v/>
      </c>
      <c r="AL2662" s="6582" t="str">
        <f>IF('App2'!V31="","",'App2'!V31)</f>
        <v/>
      </c>
      <c r="AM2662" s="6582" t="str">
        <f>IF('App2'!W31="","",'App2'!W31)</f>
        <v/>
      </c>
      <c r="AN2662" s="6582" t="str">
        <f>IF('App2'!X31="","",'App2'!X31)</f>
        <v/>
      </c>
      <c r="AO2662" s="6582" t="str">
        <f>IF('App2'!Y31="","",'App2'!Y31)</f>
        <v/>
      </c>
      <c r="AP2662" s="6582" t="str">
        <f>IF('App2'!Z31="","",'App2'!Z31)</f>
        <v/>
      </c>
      <c r="AQ2662" s="6582" t="str">
        <f>IF('App2'!AA31="","",'App2'!AA31)</f>
        <v/>
      </c>
      <c r="AR2662" s="6582" t="str">
        <f>IF('App2'!AB31="","",'App2'!AB31)</f>
        <v/>
      </c>
      <c r="AS2662" s="6582" t="str">
        <f>IF('App2'!AC31="","",'App2'!AC31)</f>
        <v/>
      </c>
      <c r="AT2662" s="6582" t="str">
        <f>IF('App2'!AD31="","",'App2'!AD31)</f>
        <v/>
      </c>
      <c r="AU2662" s="6582" t="str">
        <f>IF('App2'!AE31="","",'App2'!AE31)</f>
        <v/>
      </c>
      <c r="AV2662" s="6582" t="str">
        <f>IF('App2'!AF31="","",'App2'!AF31)</f>
        <v/>
      </c>
      <c r="AW2662" s="6582" t="str">
        <f>IF('App2'!AG31="","",'App2'!AG31)</f>
        <v/>
      </c>
      <c r="AX2662" s="6582" t="str">
        <f>IF('App2'!AH31="","",'App2'!AH31)</f>
        <v/>
      </c>
      <c r="AY2662" s="6582" t="str">
        <f>IF('App2'!AI31="","",'App2'!AI31)</f>
        <v/>
      </c>
      <c r="AZ2662" s="6582" t="str">
        <f>IF('App2'!AJ31="","",'App2'!AJ31)</f>
        <v/>
      </c>
      <c r="BA2662" s="6582" t="str">
        <f>IF('App2'!AK31="","",'App2'!AK31)</f>
        <v/>
      </c>
      <c r="BB2662" s="6582"/>
      <c r="BC2662" s="6582"/>
      <c r="BD2662" s="6582"/>
      <c r="BE2662" s="6582"/>
      <c r="BF2662" s="6582"/>
      <c r="BG2662" s="6582"/>
      <c r="BH2662" s="6582"/>
      <c r="BI2662" s="6582"/>
      <c r="BJ2662" s="6582"/>
    </row>
    <row r="2663" spans="2:62">
      <c r="B2663" s="6575" t="s">
        <v>430</v>
      </c>
      <c r="C2663" s="6582" t="s">
        <v>20018</v>
      </c>
      <c r="D2663" s="6582" t="s">
        <v>16855</v>
      </c>
      <c r="E2663" s="6582" t="s">
        <v>16020</v>
      </c>
      <c r="F2663" s="6582"/>
      <c r="G2663" s="6582"/>
      <c r="H2663" s="6582"/>
      <c r="I2663" s="6582"/>
      <c r="J2663" s="6582"/>
      <c r="K2663" s="6582"/>
      <c r="L2663" s="6582"/>
      <c r="M2663" s="6582"/>
      <c r="N2663" s="6582"/>
      <c r="O2663" s="6582"/>
      <c r="P2663" s="6582"/>
      <c r="Q2663" s="6582"/>
      <c r="R2663" s="6582"/>
      <c r="S2663" s="6582"/>
      <c r="T2663" s="6582"/>
      <c r="U2663" s="6582"/>
      <c r="V2663" s="6582"/>
      <c r="W2663" s="6582"/>
      <c r="X2663" s="6582"/>
      <c r="Y2663" s="6582" t="str">
        <f>IF('App2'!I32="","",'App2'!I32)</f>
        <v/>
      </c>
      <c r="Z2663" s="6582" t="str">
        <f>IF('App2'!J32="","",'App2'!J32)</f>
        <v/>
      </c>
      <c r="AA2663" s="6582" t="str">
        <f>IF('App2'!K32="","",'App2'!K32)</f>
        <v/>
      </c>
      <c r="AB2663" s="6582" t="str">
        <f>IF('App2'!L32="","",'App2'!L32)</f>
        <v/>
      </c>
      <c r="AC2663" s="6582" t="str">
        <f>IF('App2'!M32="","",'App2'!M32)</f>
        <v/>
      </c>
      <c r="AD2663" s="6582" t="str">
        <f>IF('App2'!N32="","",'App2'!N32)</f>
        <v/>
      </c>
      <c r="AE2663" s="6582" t="str">
        <f>IF('App2'!O32="","",'App2'!O32)</f>
        <v/>
      </c>
      <c r="AF2663" s="6582" t="str">
        <f>IF('App2'!P32="","",'App2'!P32)</f>
        <v/>
      </c>
      <c r="AG2663" s="6582" t="str">
        <f>IF('App2'!Q32="","",'App2'!Q32)</f>
        <v/>
      </c>
      <c r="AH2663" s="6582" t="str">
        <f>IF('App2'!R32="","",'App2'!R32)</f>
        <v/>
      </c>
      <c r="AI2663" s="6582" t="str">
        <f>IF('App2'!S32="","",'App2'!S32)</f>
        <v/>
      </c>
      <c r="AJ2663" s="6582" t="str">
        <f>IF('App2'!T32="","",'App2'!T32)</f>
        <v/>
      </c>
      <c r="AK2663" s="6582" t="str">
        <f>IF('App2'!U32="","",'App2'!U32)</f>
        <v/>
      </c>
      <c r="AL2663" s="6582" t="str">
        <f>IF('App2'!V32="","",'App2'!V32)</f>
        <v/>
      </c>
      <c r="AM2663" s="6582" t="str">
        <f>IF('App2'!W32="","",'App2'!W32)</f>
        <v/>
      </c>
      <c r="AN2663" s="6582" t="str">
        <f>IF('App2'!X32="","",'App2'!X32)</f>
        <v/>
      </c>
      <c r="AO2663" s="6582" t="str">
        <f>IF('App2'!Y32="","",'App2'!Y32)</f>
        <v/>
      </c>
      <c r="AP2663" s="6582" t="str">
        <f>IF('App2'!Z32="","",'App2'!Z32)</f>
        <v/>
      </c>
      <c r="AQ2663" s="6582" t="str">
        <f>IF('App2'!AA32="","",'App2'!AA32)</f>
        <v/>
      </c>
      <c r="AR2663" s="6582" t="str">
        <f>IF('App2'!AB32="","",'App2'!AB32)</f>
        <v/>
      </c>
      <c r="AS2663" s="6582" t="str">
        <f>IF('App2'!AC32="","",'App2'!AC32)</f>
        <v/>
      </c>
      <c r="AT2663" s="6582" t="str">
        <f>IF('App2'!AD32="","",'App2'!AD32)</f>
        <v/>
      </c>
      <c r="AU2663" s="6582" t="str">
        <f>IF('App2'!AE32="","",'App2'!AE32)</f>
        <v/>
      </c>
      <c r="AV2663" s="6582" t="str">
        <f>IF('App2'!AF32="","",'App2'!AF32)</f>
        <v/>
      </c>
      <c r="AW2663" s="6582" t="str">
        <f>IF('App2'!AG32="","",'App2'!AG32)</f>
        <v/>
      </c>
      <c r="AX2663" s="6582" t="str">
        <f>IF('App2'!AH32="","",'App2'!AH32)</f>
        <v/>
      </c>
      <c r="AY2663" s="6582" t="str">
        <f>IF('App2'!AI32="","",'App2'!AI32)</f>
        <v/>
      </c>
      <c r="AZ2663" s="6582" t="str">
        <f>IF('App2'!AJ32="","",'App2'!AJ32)</f>
        <v/>
      </c>
      <c r="BA2663" s="6582" t="str">
        <f>IF('App2'!AK32="","",'App2'!AK32)</f>
        <v/>
      </c>
      <c r="BB2663" s="6582"/>
      <c r="BC2663" s="6582"/>
      <c r="BD2663" s="6582"/>
      <c r="BE2663" s="6582"/>
      <c r="BF2663" s="6582"/>
      <c r="BG2663" s="6582"/>
      <c r="BH2663" s="6582"/>
      <c r="BI2663" s="6582"/>
      <c r="BJ2663" s="6582"/>
    </row>
    <row r="2664" spans="2:62">
      <c r="B2664" s="6575" t="s">
        <v>25317</v>
      </c>
      <c r="C2664" s="6611" t="str">
        <f>CONCATENATE('App2'!C33, " - ", 'App2'!$C$26)</f>
        <v>Total connected properties at year end - Leakage region 3</v>
      </c>
      <c r="D2664" s="6710" t="str">
        <f>'App2'!E33</f>
        <v>000</v>
      </c>
      <c r="E2664" s="6708" t="s">
        <v>16020</v>
      </c>
      <c r="F2664" s="6582"/>
      <c r="G2664" s="6582"/>
      <c r="H2664" s="6582"/>
      <c r="I2664" s="6582"/>
      <c r="J2664" s="6582"/>
      <c r="K2664" s="6582"/>
      <c r="L2664" s="6582"/>
      <c r="M2664" s="6582"/>
      <c r="N2664" s="6582"/>
      <c r="O2664" s="6582"/>
      <c r="P2664" s="6582"/>
      <c r="Q2664" s="6582"/>
      <c r="R2664" s="6582"/>
      <c r="S2664" s="6582"/>
      <c r="T2664" s="6582"/>
      <c r="U2664" s="6582"/>
      <c r="V2664" s="6582"/>
      <c r="W2664" s="6582"/>
      <c r="X2664" s="6582"/>
      <c r="Y2664" s="6582"/>
      <c r="Z2664" s="6709" t="str">
        <f>IF('App2'!J33="","",'App2'!J33)</f>
        <v/>
      </c>
      <c r="AA2664" s="6709" t="str">
        <f>IF('App2'!K33="","",'App2'!K33)</f>
        <v/>
      </c>
      <c r="AB2664" s="6709" t="str">
        <f>IF('App2'!L33="","",'App2'!L33)</f>
        <v/>
      </c>
      <c r="AC2664" s="6709" t="str">
        <f>IF('App2'!M33="","",'App2'!M33)</f>
        <v/>
      </c>
      <c r="AD2664" s="6709" t="str">
        <f>IF('App2'!N33="","",'App2'!N33)</f>
        <v/>
      </c>
      <c r="AE2664" s="6709" t="str">
        <f>IF('App2'!O33="","",'App2'!O33)</f>
        <v/>
      </c>
      <c r="AF2664" s="6709" t="str">
        <f>IF('App2'!P33="","",'App2'!P33)</f>
        <v/>
      </c>
      <c r="AG2664" s="6709" t="str">
        <f>IF('App2'!Q33="","",'App2'!Q33)</f>
        <v/>
      </c>
      <c r="AH2664" s="6582"/>
      <c r="AI2664" s="6582"/>
      <c r="AJ2664" s="6582"/>
      <c r="AK2664" s="6582"/>
      <c r="AL2664" s="6582"/>
      <c r="AM2664" s="6582"/>
      <c r="AN2664" s="6582"/>
      <c r="AO2664" s="6582"/>
      <c r="AP2664" s="6582"/>
      <c r="AQ2664" s="6582"/>
      <c r="AR2664" s="6582"/>
      <c r="AS2664" s="6582"/>
      <c r="AT2664" s="6582"/>
      <c r="AU2664" s="6582"/>
      <c r="AV2664" s="6582"/>
      <c r="AW2664" s="6582"/>
      <c r="AX2664" s="6582"/>
      <c r="AY2664" s="6582"/>
      <c r="AZ2664" s="6582"/>
      <c r="BA2664" s="6582"/>
      <c r="BB2664" s="6582"/>
      <c r="BC2664" s="6582"/>
      <c r="BD2664" s="6582"/>
      <c r="BE2664" s="6582"/>
      <c r="BF2664" s="6582"/>
      <c r="BG2664" s="6582"/>
      <c r="BH2664" s="6582"/>
      <c r="BI2664" s="6582"/>
      <c r="BJ2664" s="6582"/>
    </row>
    <row r="2665" spans="2:62">
      <c r="B2665" s="6575" t="s">
        <v>25318</v>
      </c>
      <c r="C2665" s="6611" t="str">
        <f>CONCATENATE('App2'!C34, " - ", 'App2'!$C$26)</f>
        <v>Total length of potable mains as at 31 March - Leakage region 3</v>
      </c>
      <c r="D2665" s="6710" t="str">
        <f>'App2'!E34</f>
        <v>km</v>
      </c>
      <c r="E2665" s="6708" t="s">
        <v>16020</v>
      </c>
      <c r="F2665" s="6582"/>
      <c r="G2665" s="6582"/>
      <c r="H2665" s="6582"/>
      <c r="I2665" s="6582"/>
      <c r="J2665" s="6582"/>
      <c r="K2665" s="6582"/>
      <c r="L2665" s="6582"/>
      <c r="M2665" s="6582"/>
      <c r="N2665" s="6582"/>
      <c r="O2665" s="6582"/>
      <c r="P2665" s="6582"/>
      <c r="Q2665" s="6582"/>
      <c r="R2665" s="6582"/>
      <c r="S2665" s="6582"/>
      <c r="T2665" s="6582"/>
      <c r="U2665" s="6582"/>
      <c r="V2665" s="6582"/>
      <c r="W2665" s="6582"/>
      <c r="X2665" s="6582"/>
      <c r="Y2665" s="6582"/>
      <c r="Z2665" s="6709" t="str">
        <f>IF('App2'!J34="","",'App2'!J34)</f>
        <v/>
      </c>
      <c r="AA2665" s="6709" t="str">
        <f>IF('App2'!K34="","",'App2'!K34)</f>
        <v/>
      </c>
      <c r="AB2665" s="6709" t="str">
        <f>IF('App2'!L34="","",'App2'!L34)</f>
        <v/>
      </c>
      <c r="AC2665" s="6709" t="str">
        <f>IF('App2'!M34="","",'App2'!M34)</f>
        <v/>
      </c>
      <c r="AD2665" s="6709" t="str">
        <f>IF('App2'!N34="","",'App2'!N34)</f>
        <v/>
      </c>
      <c r="AE2665" s="6709" t="str">
        <f>IF('App2'!O34="","",'App2'!O34)</f>
        <v/>
      </c>
      <c r="AF2665" s="6709" t="str">
        <f>IF('App2'!P34="","",'App2'!P34)</f>
        <v/>
      </c>
      <c r="AG2665" s="6709" t="str">
        <f>IF('App2'!Q34="","",'App2'!Q34)</f>
        <v/>
      </c>
      <c r="AH2665" s="6582"/>
      <c r="AI2665" s="6582"/>
      <c r="AJ2665" s="6582"/>
      <c r="AK2665" s="6582"/>
      <c r="AL2665" s="6582"/>
      <c r="AM2665" s="6582"/>
      <c r="AN2665" s="6582"/>
      <c r="AO2665" s="6582"/>
      <c r="AP2665" s="6582"/>
      <c r="AQ2665" s="6582"/>
      <c r="AR2665" s="6582"/>
      <c r="AS2665" s="6582"/>
      <c r="AT2665" s="6582"/>
      <c r="AU2665" s="6582"/>
      <c r="AV2665" s="6582"/>
      <c r="AW2665" s="6582"/>
      <c r="AX2665" s="6582"/>
      <c r="AY2665" s="6582"/>
      <c r="AZ2665" s="6582"/>
      <c r="BA2665" s="6582"/>
      <c r="BB2665" s="6582"/>
      <c r="BC2665" s="6582"/>
      <c r="BD2665" s="6582"/>
      <c r="BE2665" s="6582"/>
      <c r="BF2665" s="6582"/>
      <c r="BG2665" s="6582"/>
      <c r="BH2665" s="6582"/>
      <c r="BI2665" s="6582"/>
      <c r="BJ2665" s="6582"/>
    </row>
    <row r="2666" spans="2:62">
      <c r="B2666" s="6574" t="s">
        <v>432</v>
      </c>
      <c r="C2666" s="6583" t="s">
        <v>20019</v>
      </c>
      <c r="D2666" s="6583" t="s">
        <v>102</v>
      </c>
      <c r="E2666" s="6583" t="s">
        <v>16020</v>
      </c>
      <c r="F2666" s="6583" t="str">
        <f>IF('App2'!$G35="","",'App2'!$G35)</f>
        <v/>
      </c>
      <c r="G2666" s="6583"/>
      <c r="H2666" s="6583"/>
      <c r="I2666" s="6583"/>
      <c r="J2666" s="6583"/>
      <c r="K2666" s="6583"/>
      <c r="L2666" s="6583"/>
      <c r="M2666" s="6583"/>
      <c r="N2666" s="6583"/>
      <c r="O2666" s="6583"/>
      <c r="P2666" s="6583"/>
      <c r="Q2666" s="6583"/>
      <c r="R2666" s="6583"/>
      <c r="S2666" s="6583"/>
      <c r="T2666" s="6583"/>
      <c r="U2666" s="6583"/>
      <c r="V2666" s="6583"/>
      <c r="W2666" s="6583"/>
      <c r="X2666" s="6583"/>
      <c r="Y2666" s="6583"/>
      <c r="Z2666" s="6583"/>
      <c r="AA2666" s="6583"/>
      <c r="AB2666" s="6583"/>
      <c r="AC2666" s="6583"/>
      <c r="AD2666" s="6583"/>
      <c r="AE2666" s="6583"/>
      <c r="AF2666" s="6583"/>
      <c r="AG2666" s="6583"/>
      <c r="AH2666" s="6583"/>
      <c r="AI2666" s="6583"/>
      <c r="AJ2666" s="6583"/>
      <c r="AK2666" s="6583"/>
      <c r="AL2666" s="6583"/>
      <c r="AM2666" s="6583"/>
      <c r="AN2666" s="6583"/>
      <c r="AO2666" s="6583"/>
      <c r="AP2666" s="6583"/>
      <c r="AQ2666" s="6583"/>
      <c r="AR2666" s="6583"/>
      <c r="AS2666" s="6583"/>
      <c r="AT2666" s="6583"/>
      <c r="AU2666" s="6583"/>
      <c r="AV2666" s="6583"/>
      <c r="AW2666" s="6583"/>
      <c r="AX2666" s="6583"/>
      <c r="AY2666" s="6583"/>
      <c r="AZ2666" s="6583"/>
      <c r="BA2666" s="6583"/>
      <c r="BB2666" s="6583"/>
      <c r="BC2666" s="6583"/>
      <c r="BD2666" s="6583"/>
      <c r="BE2666" s="6583"/>
      <c r="BF2666" s="6583"/>
      <c r="BG2666" s="6583"/>
      <c r="BH2666" s="6583"/>
      <c r="BI2666" s="6583"/>
      <c r="BJ2666" s="6582"/>
    </row>
    <row r="2667" spans="2:62">
      <c r="B2667" s="6574" t="s">
        <v>433</v>
      </c>
      <c r="C2667" s="6583" t="s">
        <v>20020</v>
      </c>
      <c r="D2667" s="6583" t="s">
        <v>404</v>
      </c>
      <c r="E2667" s="6583" t="s">
        <v>16020</v>
      </c>
      <c r="F2667" s="6583"/>
      <c r="G2667" s="6583"/>
      <c r="H2667" s="6583"/>
      <c r="I2667" s="6583"/>
      <c r="J2667" s="6583"/>
      <c r="K2667" s="6583"/>
      <c r="L2667" s="6583"/>
      <c r="M2667" s="6583"/>
      <c r="N2667" s="6583"/>
      <c r="O2667" s="6583"/>
      <c r="P2667" s="6583"/>
      <c r="Q2667" s="6583"/>
      <c r="R2667" s="6583"/>
      <c r="S2667" s="6583"/>
      <c r="T2667" s="6583"/>
      <c r="U2667" s="6583"/>
      <c r="V2667" s="6583"/>
      <c r="W2667" s="6583"/>
      <c r="X2667" s="6583"/>
      <c r="Y2667" s="6583" t="str">
        <f>IF('App2'!I36="","",'App2'!I36)</f>
        <v/>
      </c>
      <c r="Z2667" s="6583" t="str">
        <f>IF('App2'!J36="","",'App2'!J36)</f>
        <v/>
      </c>
      <c r="AA2667" s="6583" t="str">
        <f>IF('App2'!K36="","",'App2'!K36)</f>
        <v/>
      </c>
      <c r="AB2667" s="6583" t="str">
        <f>IF('App2'!L36="","",'App2'!L36)</f>
        <v/>
      </c>
      <c r="AC2667" s="6583" t="str">
        <f>IF('App2'!M36="","",'App2'!M36)</f>
        <v/>
      </c>
      <c r="AD2667" s="6583" t="str">
        <f>IF('App2'!N36="","",'App2'!N36)</f>
        <v/>
      </c>
      <c r="AE2667" s="6583" t="str">
        <f>IF('App2'!O36="","",'App2'!O36)</f>
        <v/>
      </c>
      <c r="AF2667" s="6583" t="str">
        <f>IF('App2'!P36="","",'App2'!P36)</f>
        <v/>
      </c>
      <c r="AG2667" s="6583" t="str">
        <f>IF('App2'!Q36="","",'App2'!Q36)</f>
        <v/>
      </c>
      <c r="AH2667" s="6583" t="str">
        <f>IF('App2'!R36="","",'App2'!R36)</f>
        <v/>
      </c>
      <c r="AI2667" s="6583" t="str">
        <f>IF('App2'!S36="","",'App2'!S36)</f>
        <v/>
      </c>
      <c r="AJ2667" s="6583" t="str">
        <f>IF('App2'!T36="","",'App2'!T36)</f>
        <v/>
      </c>
      <c r="AK2667" s="6583" t="str">
        <f>IF('App2'!U36="","",'App2'!U36)</f>
        <v/>
      </c>
      <c r="AL2667" s="6583" t="str">
        <f>IF('App2'!V36="","",'App2'!V36)</f>
        <v/>
      </c>
      <c r="AM2667" s="6583" t="str">
        <f>IF('App2'!W36="","",'App2'!W36)</f>
        <v/>
      </c>
      <c r="AN2667" s="6583" t="str">
        <f>IF('App2'!X36="","",'App2'!X36)</f>
        <v/>
      </c>
      <c r="AO2667" s="6583" t="str">
        <f>IF('App2'!Y36="","",'App2'!Y36)</f>
        <v/>
      </c>
      <c r="AP2667" s="6583" t="str">
        <f>IF('App2'!Z36="","",'App2'!Z36)</f>
        <v/>
      </c>
      <c r="AQ2667" s="6583" t="str">
        <f>IF('App2'!AA36="","",'App2'!AA36)</f>
        <v/>
      </c>
      <c r="AR2667" s="6583" t="str">
        <f>IF('App2'!AB36="","",'App2'!AB36)</f>
        <v/>
      </c>
      <c r="AS2667" s="6583" t="str">
        <f>IF('App2'!AC36="","",'App2'!AC36)</f>
        <v/>
      </c>
      <c r="AT2667" s="6583" t="str">
        <f>IF('App2'!AD36="","",'App2'!AD36)</f>
        <v/>
      </c>
      <c r="AU2667" s="6583" t="str">
        <f>IF('App2'!AE36="","",'App2'!AE36)</f>
        <v/>
      </c>
      <c r="AV2667" s="6583" t="str">
        <f>IF('App2'!AF36="","",'App2'!AF36)</f>
        <v/>
      </c>
      <c r="AW2667" s="6583" t="str">
        <f>IF('App2'!AG36="","",'App2'!AG36)</f>
        <v/>
      </c>
      <c r="AX2667" s="6583" t="str">
        <f>IF('App2'!AH36="","",'App2'!AH36)</f>
        <v/>
      </c>
      <c r="AY2667" s="6583" t="str">
        <f>IF('App2'!AI36="","",'App2'!AI36)</f>
        <v/>
      </c>
      <c r="AZ2667" s="6583" t="str">
        <f>IF('App2'!AJ36="","",'App2'!AJ36)</f>
        <v/>
      </c>
      <c r="BA2667" s="6583" t="str">
        <f>IF('App2'!AK36="","",'App2'!AK36)</f>
        <v/>
      </c>
      <c r="BB2667" s="6583"/>
      <c r="BC2667" s="6583"/>
      <c r="BD2667" s="6583"/>
      <c r="BE2667" s="6583"/>
      <c r="BF2667" s="6583"/>
      <c r="BG2667" s="6583"/>
      <c r="BH2667" s="6583"/>
      <c r="BI2667" s="6583"/>
      <c r="BJ2667" s="6583"/>
    </row>
    <row r="2668" spans="2:62">
      <c r="B2668" s="6574" t="s">
        <v>434</v>
      </c>
      <c r="C2668" s="6583" t="s">
        <v>20021</v>
      </c>
      <c r="D2668" s="6583" t="s">
        <v>404</v>
      </c>
      <c r="E2668" s="6583" t="s">
        <v>16020</v>
      </c>
      <c r="F2668" s="6583"/>
      <c r="G2668" s="6583"/>
      <c r="H2668" s="6583"/>
      <c r="I2668" s="6583"/>
      <c r="J2668" s="6583"/>
      <c r="K2668" s="6583"/>
      <c r="L2668" s="6583"/>
      <c r="M2668" s="6583"/>
      <c r="N2668" s="6583"/>
      <c r="O2668" s="6583"/>
      <c r="P2668" s="6583"/>
      <c r="Q2668" s="6583"/>
      <c r="R2668" s="6583"/>
      <c r="S2668" s="6583"/>
      <c r="T2668" s="6583"/>
      <c r="U2668" s="6583"/>
      <c r="V2668" s="6583"/>
      <c r="W2668" s="6583"/>
      <c r="X2668" s="6583"/>
      <c r="Y2668" s="6583" t="str">
        <f>IF('App2'!I37="","",'App2'!I37)</f>
        <v/>
      </c>
      <c r="Z2668" s="6583" t="str">
        <f>IF('App2'!J37="","",'App2'!J37)</f>
        <v/>
      </c>
      <c r="AA2668" s="6583" t="str">
        <f>IF('App2'!K37="","",'App2'!K37)</f>
        <v/>
      </c>
      <c r="AB2668" s="6583" t="str">
        <f>IF('App2'!L37="","",'App2'!L37)</f>
        <v/>
      </c>
      <c r="AC2668" s="6583" t="str">
        <f>IF('App2'!M37="","",'App2'!M37)</f>
        <v/>
      </c>
      <c r="AD2668" s="6583" t="str">
        <f>IF('App2'!N37="","",'App2'!N37)</f>
        <v/>
      </c>
      <c r="AE2668" s="6583" t="str">
        <f>IF('App2'!O37="","",'App2'!O37)</f>
        <v/>
      </c>
      <c r="AF2668" s="6583" t="str">
        <f>IF('App2'!P37="","",'App2'!P37)</f>
        <v/>
      </c>
      <c r="AG2668" s="6583" t="str">
        <f>IF('App2'!Q37="","",'App2'!Q37)</f>
        <v/>
      </c>
      <c r="AH2668" s="6583" t="str">
        <f>IF('App2'!R37="","",'App2'!R37)</f>
        <v/>
      </c>
      <c r="AI2668" s="6583" t="str">
        <f>IF('App2'!S37="","",'App2'!S37)</f>
        <v/>
      </c>
      <c r="AJ2668" s="6583" t="str">
        <f>IF('App2'!T37="","",'App2'!T37)</f>
        <v/>
      </c>
      <c r="AK2668" s="6583" t="str">
        <f>IF('App2'!U37="","",'App2'!U37)</f>
        <v/>
      </c>
      <c r="AL2668" s="6583" t="str">
        <f>IF('App2'!V37="","",'App2'!V37)</f>
        <v/>
      </c>
      <c r="AM2668" s="6583" t="str">
        <f>IF('App2'!W37="","",'App2'!W37)</f>
        <v/>
      </c>
      <c r="AN2668" s="6583" t="str">
        <f>IF('App2'!X37="","",'App2'!X37)</f>
        <v/>
      </c>
      <c r="AO2668" s="6583" t="str">
        <f>IF('App2'!Y37="","",'App2'!Y37)</f>
        <v/>
      </c>
      <c r="AP2668" s="6583" t="str">
        <f>IF('App2'!Z37="","",'App2'!Z37)</f>
        <v/>
      </c>
      <c r="AQ2668" s="6583" t="str">
        <f>IF('App2'!AA37="","",'App2'!AA37)</f>
        <v/>
      </c>
      <c r="AR2668" s="6583" t="str">
        <f>IF('App2'!AB37="","",'App2'!AB37)</f>
        <v/>
      </c>
      <c r="AS2668" s="6583" t="str">
        <f>IF('App2'!AC37="","",'App2'!AC37)</f>
        <v/>
      </c>
      <c r="AT2668" s="6583" t="str">
        <f>IF('App2'!AD37="","",'App2'!AD37)</f>
        <v/>
      </c>
      <c r="AU2668" s="6583" t="str">
        <f>IF('App2'!AE37="","",'App2'!AE37)</f>
        <v/>
      </c>
      <c r="AV2668" s="6583" t="str">
        <f>IF('App2'!AF37="","",'App2'!AF37)</f>
        <v/>
      </c>
      <c r="AW2668" s="6583" t="str">
        <f>IF('App2'!AG37="","",'App2'!AG37)</f>
        <v/>
      </c>
      <c r="AX2668" s="6583" t="str">
        <f>IF('App2'!AH37="","",'App2'!AH37)</f>
        <v/>
      </c>
      <c r="AY2668" s="6583" t="str">
        <f>IF('App2'!AI37="","",'App2'!AI37)</f>
        <v/>
      </c>
      <c r="AZ2668" s="6583" t="str">
        <f>IF('App2'!AJ37="","",'App2'!AJ37)</f>
        <v/>
      </c>
      <c r="BA2668" s="6583" t="str">
        <f>IF('App2'!AK37="","",'App2'!AK37)</f>
        <v/>
      </c>
      <c r="BB2668" s="6583"/>
      <c r="BC2668" s="6583"/>
      <c r="BD2668" s="6583"/>
      <c r="BE2668" s="6583"/>
      <c r="BF2668" s="6583"/>
      <c r="BG2668" s="6583"/>
      <c r="BH2668" s="6583"/>
      <c r="BI2668" s="6583"/>
      <c r="BJ2668" s="6583"/>
    </row>
    <row r="2669" spans="2:62">
      <c r="B2669" s="6574" t="s">
        <v>435</v>
      </c>
      <c r="C2669" s="6583" t="s">
        <v>20022</v>
      </c>
      <c r="D2669" s="6583" t="s">
        <v>404</v>
      </c>
      <c r="E2669" s="6583" t="s">
        <v>16020</v>
      </c>
      <c r="F2669" s="6583"/>
      <c r="G2669" s="6583"/>
      <c r="H2669" s="6583"/>
      <c r="I2669" s="6583"/>
      <c r="J2669" s="6583"/>
      <c r="K2669" s="6583"/>
      <c r="L2669" s="6583"/>
      <c r="M2669" s="6583"/>
      <c r="N2669" s="6583"/>
      <c r="O2669" s="6583"/>
      <c r="P2669" s="6583"/>
      <c r="Q2669" s="6583"/>
      <c r="R2669" s="6583"/>
      <c r="S2669" s="6583"/>
      <c r="T2669" s="6583"/>
      <c r="U2669" s="6583"/>
      <c r="V2669" s="6583"/>
      <c r="W2669" s="6583"/>
      <c r="X2669" s="6583"/>
      <c r="Y2669" s="6583" t="str">
        <f>IF('App2'!I38="","",'App2'!I38)</f>
        <v/>
      </c>
      <c r="Z2669" s="6583" t="str">
        <f>IF('App2'!J38="","",'App2'!J38)</f>
        <v/>
      </c>
      <c r="AA2669" s="6583" t="str">
        <f>IF('App2'!K38="","",'App2'!K38)</f>
        <v/>
      </c>
      <c r="AB2669" s="6583" t="str">
        <f>IF('App2'!L38="","",'App2'!L38)</f>
        <v/>
      </c>
      <c r="AC2669" s="6583" t="str">
        <f>IF('App2'!M38="","",'App2'!M38)</f>
        <v/>
      </c>
      <c r="AD2669" s="6583" t="str">
        <f>IF('App2'!N38="","",'App2'!N38)</f>
        <v/>
      </c>
      <c r="AE2669" s="6583" t="str">
        <f>IF('App2'!O38="","",'App2'!O38)</f>
        <v/>
      </c>
      <c r="AF2669" s="6583" t="str">
        <f>IF('App2'!P38="","",'App2'!P38)</f>
        <v/>
      </c>
      <c r="AG2669" s="6583" t="str">
        <f>IF('App2'!Q38="","",'App2'!Q38)</f>
        <v/>
      </c>
      <c r="AH2669" s="6583" t="str">
        <f>IF('App2'!R38="","",'App2'!R38)</f>
        <v/>
      </c>
      <c r="AI2669" s="6583" t="str">
        <f>IF('App2'!S38="","",'App2'!S38)</f>
        <v/>
      </c>
      <c r="AJ2669" s="6583" t="str">
        <f>IF('App2'!T38="","",'App2'!T38)</f>
        <v/>
      </c>
      <c r="AK2669" s="6583" t="str">
        <f>IF('App2'!U38="","",'App2'!U38)</f>
        <v/>
      </c>
      <c r="AL2669" s="6583" t="str">
        <f>IF('App2'!V38="","",'App2'!V38)</f>
        <v/>
      </c>
      <c r="AM2669" s="6583" t="str">
        <f>IF('App2'!W38="","",'App2'!W38)</f>
        <v/>
      </c>
      <c r="AN2669" s="6583" t="str">
        <f>IF('App2'!X38="","",'App2'!X38)</f>
        <v/>
      </c>
      <c r="AO2669" s="6583" t="str">
        <f>IF('App2'!Y38="","",'App2'!Y38)</f>
        <v/>
      </c>
      <c r="AP2669" s="6583" t="str">
        <f>IF('App2'!Z38="","",'App2'!Z38)</f>
        <v/>
      </c>
      <c r="AQ2669" s="6583" t="str">
        <f>IF('App2'!AA38="","",'App2'!AA38)</f>
        <v/>
      </c>
      <c r="AR2669" s="6583" t="str">
        <f>IF('App2'!AB38="","",'App2'!AB38)</f>
        <v/>
      </c>
      <c r="AS2669" s="6583" t="str">
        <f>IF('App2'!AC38="","",'App2'!AC38)</f>
        <v/>
      </c>
      <c r="AT2669" s="6583" t="str">
        <f>IF('App2'!AD38="","",'App2'!AD38)</f>
        <v/>
      </c>
      <c r="AU2669" s="6583" t="str">
        <f>IF('App2'!AE38="","",'App2'!AE38)</f>
        <v/>
      </c>
      <c r="AV2669" s="6583" t="str">
        <f>IF('App2'!AF38="","",'App2'!AF38)</f>
        <v/>
      </c>
      <c r="AW2669" s="6583" t="str">
        <f>IF('App2'!AG38="","",'App2'!AG38)</f>
        <v/>
      </c>
      <c r="AX2669" s="6583" t="str">
        <f>IF('App2'!AH38="","",'App2'!AH38)</f>
        <v/>
      </c>
      <c r="AY2669" s="6583" t="str">
        <f>IF('App2'!AI38="","",'App2'!AI38)</f>
        <v/>
      </c>
      <c r="AZ2669" s="6583" t="str">
        <f>IF('App2'!AJ38="","",'App2'!AJ38)</f>
        <v/>
      </c>
      <c r="BA2669" s="6583" t="str">
        <f>IF('App2'!AK38="","",'App2'!AK38)</f>
        <v/>
      </c>
      <c r="BB2669" s="6583"/>
      <c r="BC2669" s="6583"/>
      <c r="BD2669" s="6583"/>
      <c r="BE2669" s="6583"/>
      <c r="BF2669" s="6583"/>
      <c r="BG2669" s="6583"/>
      <c r="BH2669" s="6583"/>
      <c r="BI2669" s="6583"/>
      <c r="BJ2669" s="6583"/>
    </row>
    <row r="2670" spans="2:62">
      <c r="B2670" s="6574" t="s">
        <v>436</v>
      </c>
      <c r="C2670" s="6583" t="s">
        <v>20023</v>
      </c>
      <c r="D2670" s="6583" t="s">
        <v>404</v>
      </c>
      <c r="E2670" s="6583" t="s">
        <v>16020</v>
      </c>
      <c r="F2670" s="6583"/>
      <c r="G2670" s="6583"/>
      <c r="H2670" s="6583"/>
      <c r="I2670" s="6583"/>
      <c r="J2670" s="6583"/>
      <c r="K2670" s="6583"/>
      <c r="L2670" s="6583"/>
      <c r="M2670" s="6583"/>
      <c r="N2670" s="6583"/>
      <c r="O2670" s="6583"/>
      <c r="P2670" s="6583"/>
      <c r="Q2670" s="6583"/>
      <c r="R2670" s="6583"/>
      <c r="S2670" s="6583"/>
      <c r="T2670" s="6583"/>
      <c r="U2670" s="6583"/>
      <c r="V2670" s="6583"/>
      <c r="W2670" s="6583"/>
      <c r="X2670" s="6583"/>
      <c r="Y2670" s="6583" t="str">
        <f>IF('App2'!I39="","",'App2'!I39)</f>
        <v/>
      </c>
      <c r="Z2670" s="6583" t="str">
        <f>IF('App2'!J39="","",'App2'!J39)</f>
        <v/>
      </c>
      <c r="AA2670" s="6583" t="str">
        <f>IF('App2'!K39="","",'App2'!K39)</f>
        <v/>
      </c>
      <c r="AB2670" s="6583" t="str">
        <f>IF('App2'!L39="","",'App2'!L39)</f>
        <v/>
      </c>
      <c r="AC2670" s="6583" t="str">
        <f>IF('App2'!M39="","",'App2'!M39)</f>
        <v/>
      </c>
      <c r="AD2670" s="6583" t="str">
        <f>IF('App2'!N39="","",'App2'!N39)</f>
        <v/>
      </c>
      <c r="AE2670" s="6583" t="str">
        <f>IF('App2'!O39="","",'App2'!O39)</f>
        <v/>
      </c>
      <c r="AF2670" s="6583" t="str">
        <f>IF('App2'!P39="","",'App2'!P39)</f>
        <v/>
      </c>
      <c r="AG2670" s="6583" t="str">
        <f>IF('App2'!Q39="","",'App2'!Q39)</f>
        <v/>
      </c>
      <c r="AH2670" s="6583" t="str">
        <f>IF('App2'!R39="","",'App2'!R39)</f>
        <v/>
      </c>
      <c r="AI2670" s="6583" t="str">
        <f>IF('App2'!S39="","",'App2'!S39)</f>
        <v/>
      </c>
      <c r="AJ2670" s="6583" t="str">
        <f>IF('App2'!T39="","",'App2'!T39)</f>
        <v/>
      </c>
      <c r="AK2670" s="6583" t="str">
        <f>IF('App2'!U39="","",'App2'!U39)</f>
        <v/>
      </c>
      <c r="AL2670" s="6583" t="str">
        <f>IF('App2'!V39="","",'App2'!V39)</f>
        <v/>
      </c>
      <c r="AM2670" s="6583" t="str">
        <f>IF('App2'!W39="","",'App2'!W39)</f>
        <v/>
      </c>
      <c r="AN2670" s="6583" t="str">
        <f>IF('App2'!X39="","",'App2'!X39)</f>
        <v/>
      </c>
      <c r="AO2670" s="6583" t="str">
        <f>IF('App2'!Y39="","",'App2'!Y39)</f>
        <v/>
      </c>
      <c r="AP2670" s="6583" t="str">
        <f>IF('App2'!Z39="","",'App2'!Z39)</f>
        <v/>
      </c>
      <c r="AQ2670" s="6583" t="str">
        <f>IF('App2'!AA39="","",'App2'!AA39)</f>
        <v/>
      </c>
      <c r="AR2670" s="6583" t="str">
        <f>IF('App2'!AB39="","",'App2'!AB39)</f>
        <v/>
      </c>
      <c r="AS2670" s="6583" t="str">
        <f>IF('App2'!AC39="","",'App2'!AC39)</f>
        <v/>
      </c>
      <c r="AT2670" s="6583" t="str">
        <f>IF('App2'!AD39="","",'App2'!AD39)</f>
        <v/>
      </c>
      <c r="AU2670" s="6583" t="str">
        <f>IF('App2'!AE39="","",'App2'!AE39)</f>
        <v/>
      </c>
      <c r="AV2670" s="6583" t="str">
        <f>IF('App2'!AF39="","",'App2'!AF39)</f>
        <v/>
      </c>
      <c r="AW2670" s="6583" t="str">
        <f>IF('App2'!AG39="","",'App2'!AG39)</f>
        <v/>
      </c>
      <c r="AX2670" s="6583" t="str">
        <f>IF('App2'!AH39="","",'App2'!AH39)</f>
        <v/>
      </c>
      <c r="AY2670" s="6583" t="str">
        <f>IF('App2'!AI39="","",'App2'!AI39)</f>
        <v/>
      </c>
      <c r="AZ2670" s="6583" t="str">
        <f>IF('App2'!AJ39="","",'App2'!AJ39)</f>
        <v/>
      </c>
      <c r="BA2670" s="6583" t="str">
        <f>IF('App2'!AK39="","",'App2'!AK39)</f>
        <v/>
      </c>
      <c r="BB2670" s="6583"/>
      <c r="BC2670" s="6583"/>
      <c r="BD2670" s="6583"/>
      <c r="BE2670" s="6583"/>
      <c r="BF2670" s="6583"/>
      <c r="BG2670" s="6583"/>
      <c r="BH2670" s="6583"/>
      <c r="BI2670" s="6583"/>
      <c r="BJ2670" s="6583"/>
    </row>
    <row r="2671" spans="2:62">
      <c r="B2671" s="6574" t="s">
        <v>437</v>
      </c>
      <c r="C2671" s="6583" t="s">
        <v>20024</v>
      </c>
      <c r="D2671" s="6583" t="s">
        <v>16854</v>
      </c>
      <c r="E2671" s="6583" t="s">
        <v>16020</v>
      </c>
      <c r="F2671" s="6583"/>
      <c r="G2671" s="6583"/>
      <c r="H2671" s="6583"/>
      <c r="I2671" s="6583"/>
      <c r="J2671" s="6583"/>
      <c r="K2671" s="6583"/>
      <c r="L2671" s="6583"/>
      <c r="M2671" s="6583"/>
      <c r="N2671" s="6583"/>
      <c r="O2671" s="6583"/>
      <c r="P2671" s="6583"/>
      <c r="Q2671" s="6583"/>
      <c r="R2671" s="6583"/>
      <c r="S2671" s="6583"/>
      <c r="T2671" s="6583"/>
      <c r="U2671" s="6583"/>
      <c r="V2671" s="6583"/>
      <c r="W2671" s="6583"/>
      <c r="X2671" s="6583"/>
      <c r="Y2671" s="6583" t="str">
        <f>IF('App2'!I40="","",'App2'!I40)</f>
        <v/>
      </c>
      <c r="Z2671" s="6583" t="str">
        <f>IF('App2'!J40="","",'App2'!J40)</f>
        <v/>
      </c>
      <c r="AA2671" s="6583" t="str">
        <f>IF('App2'!K40="","",'App2'!K40)</f>
        <v/>
      </c>
      <c r="AB2671" s="6583" t="str">
        <f>IF('App2'!L40="","",'App2'!L40)</f>
        <v/>
      </c>
      <c r="AC2671" s="6583" t="str">
        <f>IF('App2'!M40="","",'App2'!M40)</f>
        <v/>
      </c>
      <c r="AD2671" s="6583" t="str">
        <f>IF('App2'!N40="","",'App2'!N40)</f>
        <v/>
      </c>
      <c r="AE2671" s="6583" t="str">
        <f>IF('App2'!O40="","",'App2'!O40)</f>
        <v/>
      </c>
      <c r="AF2671" s="6583" t="str">
        <f>IF('App2'!P40="","",'App2'!P40)</f>
        <v/>
      </c>
      <c r="AG2671" s="6583" t="str">
        <f>IF('App2'!Q40="","",'App2'!Q40)</f>
        <v/>
      </c>
      <c r="AH2671" s="6583" t="str">
        <f>IF('App2'!R40="","",'App2'!R40)</f>
        <v/>
      </c>
      <c r="AI2671" s="6583" t="str">
        <f>IF('App2'!S40="","",'App2'!S40)</f>
        <v/>
      </c>
      <c r="AJ2671" s="6583" t="str">
        <f>IF('App2'!T40="","",'App2'!T40)</f>
        <v/>
      </c>
      <c r="AK2671" s="6583" t="str">
        <f>IF('App2'!U40="","",'App2'!U40)</f>
        <v/>
      </c>
      <c r="AL2671" s="6583" t="str">
        <f>IF('App2'!V40="","",'App2'!V40)</f>
        <v/>
      </c>
      <c r="AM2671" s="6583" t="str">
        <f>IF('App2'!W40="","",'App2'!W40)</f>
        <v/>
      </c>
      <c r="AN2671" s="6583" t="str">
        <f>IF('App2'!X40="","",'App2'!X40)</f>
        <v/>
      </c>
      <c r="AO2671" s="6583" t="str">
        <f>IF('App2'!Y40="","",'App2'!Y40)</f>
        <v/>
      </c>
      <c r="AP2671" s="6583" t="str">
        <f>IF('App2'!Z40="","",'App2'!Z40)</f>
        <v/>
      </c>
      <c r="AQ2671" s="6583" t="str">
        <f>IF('App2'!AA40="","",'App2'!AA40)</f>
        <v/>
      </c>
      <c r="AR2671" s="6583" t="str">
        <f>IF('App2'!AB40="","",'App2'!AB40)</f>
        <v/>
      </c>
      <c r="AS2671" s="6583" t="str">
        <f>IF('App2'!AC40="","",'App2'!AC40)</f>
        <v/>
      </c>
      <c r="AT2671" s="6583" t="str">
        <f>IF('App2'!AD40="","",'App2'!AD40)</f>
        <v/>
      </c>
      <c r="AU2671" s="6583" t="str">
        <f>IF('App2'!AE40="","",'App2'!AE40)</f>
        <v/>
      </c>
      <c r="AV2671" s="6583" t="str">
        <f>IF('App2'!AF40="","",'App2'!AF40)</f>
        <v/>
      </c>
      <c r="AW2671" s="6583" t="str">
        <f>IF('App2'!AG40="","",'App2'!AG40)</f>
        <v/>
      </c>
      <c r="AX2671" s="6583" t="str">
        <f>IF('App2'!AH40="","",'App2'!AH40)</f>
        <v/>
      </c>
      <c r="AY2671" s="6583" t="str">
        <f>IF('App2'!AI40="","",'App2'!AI40)</f>
        <v/>
      </c>
      <c r="AZ2671" s="6583" t="str">
        <f>IF('App2'!AJ40="","",'App2'!AJ40)</f>
        <v/>
      </c>
      <c r="BA2671" s="6583" t="str">
        <f>IF('App2'!AK40="","",'App2'!AK40)</f>
        <v/>
      </c>
      <c r="BB2671" s="6583"/>
      <c r="BC2671" s="6583"/>
      <c r="BD2671" s="6583"/>
      <c r="BE2671" s="6583"/>
      <c r="BF2671" s="6583"/>
      <c r="BG2671" s="6583"/>
      <c r="BH2671" s="6583"/>
      <c r="BI2671" s="6583"/>
      <c r="BJ2671" s="6583"/>
    </row>
    <row r="2672" spans="2:62">
      <c r="B2672" s="6574" t="s">
        <v>439</v>
      </c>
      <c r="C2672" s="6583" t="s">
        <v>20025</v>
      </c>
      <c r="D2672" s="6583" t="s">
        <v>16855</v>
      </c>
      <c r="E2672" s="6583" t="s">
        <v>16020</v>
      </c>
      <c r="F2672" s="6583"/>
      <c r="G2672" s="6583"/>
      <c r="H2672" s="6583"/>
      <c r="I2672" s="6583"/>
      <c r="J2672" s="6583"/>
      <c r="K2672" s="6583"/>
      <c r="L2672" s="6583"/>
      <c r="M2672" s="6583"/>
      <c r="N2672" s="6583"/>
      <c r="O2672" s="6583"/>
      <c r="P2672" s="6583"/>
      <c r="Q2672" s="6583"/>
      <c r="R2672" s="6583"/>
      <c r="S2672" s="6583"/>
      <c r="T2672" s="6583"/>
      <c r="U2672" s="6583"/>
      <c r="V2672" s="6583"/>
      <c r="W2672" s="6583"/>
      <c r="X2672" s="6583"/>
      <c r="Y2672" s="6583" t="str">
        <f>IF('App2'!I41="","",'App2'!I41)</f>
        <v/>
      </c>
      <c r="Z2672" s="6583" t="str">
        <f>IF('App2'!J41="","",'App2'!J41)</f>
        <v/>
      </c>
      <c r="AA2672" s="6583" t="str">
        <f>IF('App2'!K41="","",'App2'!K41)</f>
        <v/>
      </c>
      <c r="AB2672" s="6583" t="str">
        <f>IF('App2'!L41="","",'App2'!L41)</f>
        <v/>
      </c>
      <c r="AC2672" s="6583" t="str">
        <f>IF('App2'!M41="","",'App2'!M41)</f>
        <v/>
      </c>
      <c r="AD2672" s="6583" t="str">
        <f>IF('App2'!N41="","",'App2'!N41)</f>
        <v/>
      </c>
      <c r="AE2672" s="6583" t="str">
        <f>IF('App2'!O41="","",'App2'!O41)</f>
        <v/>
      </c>
      <c r="AF2672" s="6583" t="str">
        <f>IF('App2'!P41="","",'App2'!P41)</f>
        <v/>
      </c>
      <c r="AG2672" s="6583" t="str">
        <f>IF('App2'!Q41="","",'App2'!Q41)</f>
        <v/>
      </c>
      <c r="AH2672" s="6583" t="str">
        <f>IF('App2'!R41="","",'App2'!R41)</f>
        <v/>
      </c>
      <c r="AI2672" s="6583" t="str">
        <f>IF('App2'!S41="","",'App2'!S41)</f>
        <v/>
      </c>
      <c r="AJ2672" s="6583" t="str">
        <f>IF('App2'!T41="","",'App2'!T41)</f>
        <v/>
      </c>
      <c r="AK2672" s="6583" t="str">
        <f>IF('App2'!U41="","",'App2'!U41)</f>
        <v/>
      </c>
      <c r="AL2672" s="6583" t="str">
        <f>IF('App2'!V41="","",'App2'!V41)</f>
        <v/>
      </c>
      <c r="AM2672" s="6583" t="str">
        <f>IF('App2'!W41="","",'App2'!W41)</f>
        <v/>
      </c>
      <c r="AN2672" s="6583" t="str">
        <f>IF('App2'!X41="","",'App2'!X41)</f>
        <v/>
      </c>
      <c r="AO2672" s="6583" t="str">
        <f>IF('App2'!Y41="","",'App2'!Y41)</f>
        <v/>
      </c>
      <c r="AP2672" s="6583" t="str">
        <f>IF('App2'!Z41="","",'App2'!Z41)</f>
        <v/>
      </c>
      <c r="AQ2672" s="6583" t="str">
        <f>IF('App2'!AA41="","",'App2'!AA41)</f>
        <v/>
      </c>
      <c r="AR2672" s="6583" t="str">
        <f>IF('App2'!AB41="","",'App2'!AB41)</f>
        <v/>
      </c>
      <c r="AS2672" s="6583" t="str">
        <f>IF('App2'!AC41="","",'App2'!AC41)</f>
        <v/>
      </c>
      <c r="AT2672" s="6583" t="str">
        <f>IF('App2'!AD41="","",'App2'!AD41)</f>
        <v/>
      </c>
      <c r="AU2672" s="6583" t="str">
        <f>IF('App2'!AE41="","",'App2'!AE41)</f>
        <v/>
      </c>
      <c r="AV2672" s="6583" t="str">
        <f>IF('App2'!AF41="","",'App2'!AF41)</f>
        <v/>
      </c>
      <c r="AW2672" s="6583" t="str">
        <f>IF('App2'!AG41="","",'App2'!AG41)</f>
        <v/>
      </c>
      <c r="AX2672" s="6583" t="str">
        <f>IF('App2'!AH41="","",'App2'!AH41)</f>
        <v/>
      </c>
      <c r="AY2672" s="6583" t="str">
        <f>IF('App2'!AI41="","",'App2'!AI41)</f>
        <v/>
      </c>
      <c r="AZ2672" s="6583" t="str">
        <f>IF('App2'!AJ41="","",'App2'!AJ41)</f>
        <v/>
      </c>
      <c r="BA2672" s="6583" t="str">
        <f>IF('App2'!AK41="","",'App2'!AK41)</f>
        <v/>
      </c>
      <c r="BB2672" s="6583"/>
      <c r="BC2672" s="6583"/>
      <c r="BD2672" s="6583"/>
      <c r="BE2672" s="6583"/>
      <c r="BF2672" s="6583"/>
      <c r="BG2672" s="6583"/>
      <c r="BH2672" s="6583"/>
      <c r="BI2672" s="6583"/>
      <c r="BJ2672" s="6583"/>
    </row>
    <row r="2673" spans="1:62">
      <c r="B2673" s="6575" t="s">
        <v>25319</v>
      </c>
      <c r="C2673" s="6611" t="str">
        <f>CONCATENATE('App2'!C42, " - ", 'App2'!$C$35)</f>
        <v>Total connected properties at year end - Leakage region 4</v>
      </c>
      <c r="D2673" s="6710" t="str">
        <f>'App2'!E42</f>
        <v>000</v>
      </c>
      <c r="E2673" s="6708" t="s">
        <v>16020</v>
      </c>
      <c r="F2673" s="6583"/>
      <c r="G2673" s="6583"/>
      <c r="H2673" s="6583"/>
      <c r="I2673" s="6583"/>
      <c r="J2673" s="6583"/>
      <c r="K2673" s="6583"/>
      <c r="L2673" s="6583"/>
      <c r="M2673" s="6583"/>
      <c r="N2673" s="6583"/>
      <c r="O2673" s="6583"/>
      <c r="P2673" s="6583"/>
      <c r="Q2673" s="6583"/>
      <c r="R2673" s="6583"/>
      <c r="S2673" s="6583"/>
      <c r="T2673" s="6583"/>
      <c r="U2673" s="6583"/>
      <c r="V2673" s="6583"/>
      <c r="W2673" s="6583"/>
      <c r="X2673" s="6583"/>
      <c r="Y2673" s="6583"/>
      <c r="Z2673" s="6709" t="str">
        <f>IF('App2'!J42="","",'App2'!J42)</f>
        <v/>
      </c>
      <c r="AA2673" s="6709" t="str">
        <f>IF('App2'!K42="","",'App2'!K42)</f>
        <v/>
      </c>
      <c r="AB2673" s="6709" t="str">
        <f>IF('App2'!L42="","",'App2'!L42)</f>
        <v/>
      </c>
      <c r="AC2673" s="6709" t="str">
        <f>IF('App2'!M42="","",'App2'!M42)</f>
        <v/>
      </c>
      <c r="AD2673" s="6709" t="str">
        <f>IF('App2'!N42="","",'App2'!N42)</f>
        <v/>
      </c>
      <c r="AE2673" s="6709" t="str">
        <f>IF('App2'!O42="","",'App2'!O42)</f>
        <v/>
      </c>
      <c r="AF2673" s="6709" t="str">
        <f>IF('App2'!P42="","",'App2'!P42)</f>
        <v/>
      </c>
      <c r="AG2673" s="6709" t="str">
        <f>IF('App2'!Q42="","",'App2'!Q42)</f>
        <v/>
      </c>
      <c r="AH2673" s="6583"/>
      <c r="AI2673" s="6583"/>
      <c r="AJ2673" s="6583"/>
      <c r="AK2673" s="6583"/>
      <c r="AL2673" s="6583"/>
      <c r="AM2673" s="6583"/>
      <c r="AN2673" s="6583"/>
      <c r="AO2673" s="6583"/>
      <c r="AP2673" s="6583"/>
      <c r="AQ2673" s="6583"/>
      <c r="AR2673" s="6583"/>
      <c r="AS2673" s="6583"/>
      <c r="AT2673" s="6583"/>
      <c r="AU2673" s="6583"/>
      <c r="AV2673" s="6583"/>
      <c r="AW2673" s="6583"/>
      <c r="AX2673" s="6583"/>
      <c r="AY2673" s="6583"/>
      <c r="AZ2673" s="6583"/>
      <c r="BA2673" s="6583"/>
      <c r="BB2673" s="6583"/>
      <c r="BC2673" s="6583"/>
      <c r="BD2673" s="6583"/>
      <c r="BE2673" s="6583"/>
      <c r="BF2673" s="6583"/>
      <c r="BG2673" s="6583"/>
      <c r="BH2673" s="6583"/>
      <c r="BI2673" s="6583"/>
      <c r="BJ2673" s="6583"/>
    </row>
    <row r="2674" spans="1:62">
      <c r="B2674" s="6575" t="s">
        <v>25320</v>
      </c>
      <c r="C2674" s="6611" t="str">
        <f>CONCATENATE('App2'!C43, " - ", 'App2'!$C$35)</f>
        <v>Total length of potable mains as at 31 March - Leakage region 4</v>
      </c>
      <c r="D2674" s="6710" t="str">
        <f>'App2'!E43</f>
        <v>km</v>
      </c>
      <c r="E2674" s="6708" t="s">
        <v>16020</v>
      </c>
      <c r="F2674" s="6583"/>
      <c r="G2674" s="6583"/>
      <c r="H2674" s="6583"/>
      <c r="I2674" s="6583"/>
      <c r="J2674" s="6583"/>
      <c r="K2674" s="6583"/>
      <c r="L2674" s="6583"/>
      <c r="M2674" s="6583"/>
      <c r="N2674" s="6583"/>
      <c r="O2674" s="6583"/>
      <c r="P2674" s="6583"/>
      <c r="Q2674" s="6583"/>
      <c r="R2674" s="6583"/>
      <c r="S2674" s="6583"/>
      <c r="T2674" s="6583"/>
      <c r="U2674" s="6583"/>
      <c r="V2674" s="6583"/>
      <c r="W2674" s="6583"/>
      <c r="X2674" s="6583"/>
      <c r="Y2674" s="6583"/>
      <c r="Z2674" s="6709" t="str">
        <f>IF('App2'!J43="","",'App2'!J43)</f>
        <v/>
      </c>
      <c r="AA2674" s="6709" t="str">
        <f>IF('App2'!K43="","",'App2'!K43)</f>
        <v/>
      </c>
      <c r="AB2674" s="6709" t="str">
        <f>IF('App2'!L43="","",'App2'!L43)</f>
        <v/>
      </c>
      <c r="AC2674" s="6709" t="str">
        <f>IF('App2'!M43="","",'App2'!M43)</f>
        <v/>
      </c>
      <c r="AD2674" s="6709" t="str">
        <f>IF('App2'!N43="","",'App2'!N43)</f>
        <v/>
      </c>
      <c r="AE2674" s="6709" t="str">
        <f>IF('App2'!O43="","",'App2'!O43)</f>
        <v/>
      </c>
      <c r="AF2674" s="6709" t="str">
        <f>IF('App2'!P43="","",'App2'!P43)</f>
        <v/>
      </c>
      <c r="AG2674" s="6709" t="str">
        <f>IF('App2'!Q43="","",'App2'!Q43)</f>
        <v/>
      </c>
      <c r="AH2674" s="6583"/>
      <c r="AI2674" s="6583"/>
      <c r="AJ2674" s="6583"/>
      <c r="AK2674" s="6583"/>
      <c r="AL2674" s="6583"/>
      <c r="AM2674" s="6583"/>
      <c r="AN2674" s="6583"/>
      <c r="AO2674" s="6583"/>
      <c r="AP2674" s="6583"/>
      <c r="AQ2674" s="6583"/>
      <c r="AR2674" s="6583"/>
      <c r="AS2674" s="6583"/>
      <c r="AT2674" s="6583"/>
      <c r="AU2674" s="6583"/>
      <c r="AV2674" s="6583"/>
      <c r="AW2674" s="6583"/>
      <c r="AX2674" s="6583"/>
      <c r="AY2674" s="6583"/>
      <c r="AZ2674" s="6583"/>
      <c r="BA2674" s="6583"/>
      <c r="BB2674" s="6583"/>
      <c r="BC2674" s="6583"/>
      <c r="BD2674" s="6583"/>
      <c r="BE2674" s="6583"/>
      <c r="BF2674" s="6583"/>
      <c r="BG2674" s="6583"/>
      <c r="BH2674" s="6583"/>
      <c r="BI2674" s="6583"/>
      <c r="BJ2674" s="6583"/>
    </row>
    <row r="2675" spans="1:62">
      <c r="B2675" s="6574" t="s">
        <v>444</v>
      </c>
      <c r="C2675" s="6583" t="s">
        <v>20026</v>
      </c>
      <c r="D2675" s="6583" t="s">
        <v>404</v>
      </c>
      <c r="E2675" s="6583" t="s">
        <v>16020</v>
      </c>
      <c r="F2675" s="6583"/>
      <c r="G2675" s="6583"/>
      <c r="H2675" s="6583"/>
      <c r="I2675" s="6583"/>
      <c r="J2675" s="6583"/>
      <c r="K2675" s="6583"/>
      <c r="L2675" s="6583"/>
      <c r="M2675" s="6583"/>
      <c r="N2675" s="6583"/>
      <c r="O2675" s="6583"/>
      <c r="P2675" s="6583"/>
      <c r="Q2675" s="6583"/>
      <c r="R2675" s="6583"/>
      <c r="S2675" s="6583"/>
      <c r="T2675" s="6583"/>
      <c r="U2675" s="6583"/>
      <c r="V2675" s="6583"/>
      <c r="W2675" s="6583"/>
      <c r="X2675" s="6583">
        <f>IF('App2'!H48="","",'App2'!H48)</f>
        <v>182.6</v>
      </c>
      <c r="Y2675" s="6583">
        <f>IF('App2'!I48="","",'App2'!I48)</f>
        <v>184.7</v>
      </c>
      <c r="Z2675" s="6583">
        <f>IF('App2'!J48="","",'App2'!J48)</f>
        <v>182.7</v>
      </c>
      <c r="AA2675" s="6583">
        <f>IF('App2'!K48="","",'App2'!K48)</f>
        <v>177</v>
      </c>
      <c r="AB2675" s="6583">
        <f>IF('App2'!L48="","",'App2'!L48)</f>
        <v>172</v>
      </c>
      <c r="AC2675" s="6583">
        <f>IF('App2'!M48="","",'App2'!M48)</f>
        <v>170.1</v>
      </c>
      <c r="AD2675" s="6583">
        <f>IF('App2'!N48="","",'App2'!N48)</f>
        <v>163.4</v>
      </c>
      <c r="AE2675" s="6583">
        <f>IF('App2'!O48="","",'App2'!O48)</f>
        <v>156.30000000000001</v>
      </c>
      <c r="AF2675" s="6583">
        <f>IF('App2'!P48="","",'App2'!P48)</f>
        <v>149.19999999999999</v>
      </c>
      <c r="AG2675" s="6583">
        <f>IF('App2'!Q48="","",'App2'!Q48)</f>
        <v>142.19999999999999</v>
      </c>
      <c r="AH2675" s="6583"/>
      <c r="AI2675" s="6583"/>
      <c r="AJ2675" s="6583"/>
      <c r="AK2675" s="6583"/>
      <c r="AL2675" s="6583"/>
      <c r="AM2675" s="6583"/>
      <c r="AN2675" s="6583"/>
      <c r="AO2675" s="6583"/>
      <c r="AP2675" s="6583"/>
      <c r="AQ2675" s="6583"/>
      <c r="AR2675" s="6583"/>
      <c r="AS2675" s="6583"/>
      <c r="AT2675" s="6583"/>
      <c r="AU2675" s="6583"/>
      <c r="AV2675" s="6583"/>
      <c r="AW2675" s="6583"/>
      <c r="AX2675" s="6583"/>
      <c r="AY2675" s="6583"/>
      <c r="AZ2675" s="6583"/>
      <c r="BA2675" s="6583"/>
      <c r="BB2675" s="6583"/>
      <c r="BC2675" s="6583"/>
      <c r="BD2675" s="6583"/>
      <c r="BE2675" s="6583"/>
      <c r="BF2675" s="6583"/>
      <c r="BG2675" s="6583"/>
      <c r="BH2675" s="6583"/>
      <c r="BI2675" s="6583"/>
      <c r="BJ2675" s="6583"/>
    </row>
    <row r="2676" spans="1:62">
      <c r="B2676" s="6574" t="s">
        <v>445</v>
      </c>
      <c r="C2676" s="6583" t="s">
        <v>20027</v>
      </c>
      <c r="D2676" s="6583" t="s">
        <v>404</v>
      </c>
      <c r="E2676" s="6583" t="s">
        <v>16020</v>
      </c>
      <c r="F2676" s="6583"/>
      <c r="G2676" s="6583"/>
      <c r="H2676" s="6583"/>
      <c r="I2676" s="6583"/>
      <c r="J2676" s="6583"/>
      <c r="K2676" s="6583"/>
      <c r="L2676" s="6583"/>
      <c r="M2676" s="6583"/>
      <c r="N2676" s="6583"/>
      <c r="O2676" s="6583"/>
      <c r="P2676" s="6583"/>
      <c r="Q2676" s="6583"/>
      <c r="R2676" s="6583"/>
      <c r="S2676" s="6583"/>
      <c r="T2676" s="6583"/>
      <c r="U2676" s="6583"/>
      <c r="V2676" s="6583"/>
      <c r="W2676" s="6583"/>
      <c r="X2676" s="6583">
        <f>IF('App2'!H49="","",'App2'!H49)</f>
        <v>211</v>
      </c>
      <c r="Y2676" s="6583">
        <f>IF('App2'!I49="","",'App2'!I49)</f>
        <v>211</v>
      </c>
      <c r="Z2676" s="6583">
        <f>IF('App2'!J49="","",'App2'!J49)</f>
        <v>211</v>
      </c>
      <c r="AA2676" s="6583">
        <f>IF('App2'!K49="","",'App2'!K49)</f>
        <v>211</v>
      </c>
      <c r="AB2676" s="6583">
        <f>IF('App2'!L49="","",'App2'!L49)</f>
        <v>211</v>
      </c>
      <c r="AC2676" s="6583">
        <f>IF('App2'!M49="","",'App2'!M49)</f>
        <v>211</v>
      </c>
      <c r="AD2676" s="6583">
        <f>IF('App2'!N49="","",'App2'!N49)</f>
        <v>211</v>
      </c>
      <c r="AE2676" s="6583">
        <f>IF('App2'!O49="","",'App2'!O49)</f>
        <v>211</v>
      </c>
      <c r="AF2676" s="6583">
        <f>IF('App2'!P49="","",'App2'!P49)</f>
        <v>211</v>
      </c>
      <c r="AG2676" s="6583">
        <f>IF('App2'!Q49="","",'App2'!Q49)</f>
        <v>211</v>
      </c>
      <c r="AH2676" s="6583"/>
      <c r="AI2676" s="6583"/>
      <c r="AJ2676" s="6583"/>
      <c r="AK2676" s="6583"/>
      <c r="AL2676" s="6583"/>
      <c r="AM2676" s="6583"/>
      <c r="AN2676" s="6583"/>
      <c r="AO2676" s="6583"/>
      <c r="AP2676" s="6583"/>
      <c r="AQ2676" s="6583"/>
      <c r="AR2676" s="6583"/>
      <c r="AS2676" s="6583"/>
      <c r="AT2676" s="6583"/>
      <c r="AU2676" s="6583"/>
      <c r="AV2676" s="6583"/>
      <c r="AW2676" s="6583"/>
      <c r="AX2676" s="6583"/>
      <c r="AY2676" s="6583"/>
      <c r="AZ2676" s="6583"/>
      <c r="BA2676" s="6583"/>
      <c r="BB2676" s="6583"/>
      <c r="BC2676" s="6583"/>
      <c r="BD2676" s="6583"/>
      <c r="BE2676" s="6583"/>
      <c r="BF2676" s="6583"/>
      <c r="BG2676" s="6583"/>
      <c r="BH2676" s="6583"/>
      <c r="BI2676" s="6583"/>
      <c r="BJ2676" s="6583"/>
    </row>
    <row r="2677" spans="1:62">
      <c r="B2677" s="6574" t="s">
        <v>447</v>
      </c>
      <c r="C2677" s="6583" t="s">
        <v>20028</v>
      </c>
      <c r="D2677" s="6583" t="s">
        <v>404</v>
      </c>
      <c r="E2677" s="6583" t="s">
        <v>16020</v>
      </c>
      <c r="F2677" s="6583"/>
      <c r="G2677" s="6583"/>
      <c r="H2677" s="6583"/>
      <c r="I2677" s="6583"/>
      <c r="J2677" s="6583"/>
      <c r="K2677" s="6583"/>
      <c r="L2677" s="6583"/>
      <c r="M2677" s="6583"/>
      <c r="N2677" s="6583"/>
      <c r="O2677" s="6583"/>
      <c r="P2677" s="6583"/>
      <c r="Q2677" s="6583"/>
      <c r="R2677" s="6583"/>
      <c r="S2677" s="6583"/>
      <c r="T2677" s="6583"/>
      <c r="U2677" s="6583"/>
      <c r="V2677" s="6583"/>
      <c r="W2677" s="6583"/>
      <c r="X2677" s="6583" t="str">
        <f>IF('App2'!H51="","",'App2'!H51)</f>
        <v/>
      </c>
      <c r="Y2677" s="6583" t="str">
        <f>IF('App2'!I51="","",'App2'!I51)</f>
        <v/>
      </c>
      <c r="Z2677" s="6583" t="str">
        <f>IF('App2'!J51="","",'App2'!J51)</f>
        <v/>
      </c>
      <c r="AA2677" s="6583" t="str">
        <f>IF('App2'!K51="","",'App2'!K51)</f>
        <v/>
      </c>
      <c r="AB2677" s="6583" t="str">
        <f>IF('App2'!L51="","",'App2'!L51)</f>
        <v/>
      </c>
      <c r="AC2677" s="6583" t="str">
        <f>IF('App2'!M51="","",'App2'!M51)</f>
        <v/>
      </c>
      <c r="AD2677" s="6583" t="str">
        <f>IF('App2'!N51="","",'App2'!N51)</f>
        <v/>
      </c>
      <c r="AE2677" s="6583" t="str">
        <f>IF('App2'!O51="","",'App2'!O51)</f>
        <v/>
      </c>
      <c r="AF2677" s="6583" t="str">
        <f>IF('App2'!P51="","",'App2'!P51)</f>
        <v/>
      </c>
      <c r="AG2677" s="6583" t="str">
        <f>IF('App2'!Q51="","",'App2'!Q51)</f>
        <v/>
      </c>
      <c r="AH2677" s="6583"/>
      <c r="AI2677" s="6583"/>
      <c r="AJ2677" s="6583"/>
      <c r="AK2677" s="6583"/>
      <c r="AL2677" s="6583"/>
      <c r="AM2677" s="6583"/>
      <c r="AN2677" s="6583"/>
      <c r="AO2677" s="6583"/>
      <c r="AP2677" s="6583"/>
      <c r="AQ2677" s="6583"/>
      <c r="AR2677" s="6583"/>
      <c r="AS2677" s="6583"/>
      <c r="AT2677" s="6583"/>
      <c r="AU2677" s="6583"/>
      <c r="AV2677" s="6583"/>
      <c r="AW2677" s="6583"/>
      <c r="AX2677" s="6583"/>
      <c r="AY2677" s="6583"/>
      <c r="AZ2677" s="6583"/>
      <c r="BA2677" s="6583"/>
      <c r="BB2677" s="6583"/>
      <c r="BC2677" s="6583"/>
      <c r="BD2677" s="6583"/>
      <c r="BE2677" s="6583"/>
      <c r="BF2677" s="6583"/>
      <c r="BG2677" s="6583"/>
      <c r="BH2677" s="6583"/>
      <c r="BI2677" s="6583"/>
      <c r="BJ2677" s="6583"/>
    </row>
    <row r="2678" spans="1:62">
      <c r="B2678" s="6574" t="s">
        <v>448</v>
      </c>
      <c r="C2678" s="6583" t="s">
        <v>20029</v>
      </c>
      <c r="D2678" s="6583" t="s">
        <v>404</v>
      </c>
      <c r="E2678" s="6583" t="s">
        <v>16020</v>
      </c>
      <c r="F2678" s="6583"/>
      <c r="G2678" s="6583"/>
      <c r="H2678" s="6583"/>
      <c r="I2678" s="6583"/>
      <c r="J2678" s="6583"/>
      <c r="K2678" s="6583"/>
      <c r="L2678" s="6583"/>
      <c r="M2678" s="6583"/>
      <c r="N2678" s="6583"/>
      <c r="O2678" s="6583"/>
      <c r="P2678" s="6583"/>
      <c r="Q2678" s="6583"/>
      <c r="R2678" s="6583"/>
      <c r="S2678" s="6583"/>
      <c r="T2678" s="6583"/>
      <c r="U2678" s="6583"/>
      <c r="V2678" s="6583"/>
      <c r="W2678" s="6583"/>
      <c r="X2678" s="6583" t="str">
        <f>IF('App2'!H52="","",'App2'!H52)</f>
        <v/>
      </c>
      <c r="Y2678" s="6583" t="str">
        <f>IF('App2'!I52="","",'App2'!I52)</f>
        <v/>
      </c>
      <c r="Z2678" s="6583" t="str">
        <f>IF('App2'!J52="","",'App2'!J52)</f>
        <v/>
      </c>
      <c r="AA2678" s="6583" t="str">
        <f>IF('App2'!K52="","",'App2'!K52)</f>
        <v/>
      </c>
      <c r="AB2678" s="6583" t="str">
        <f>IF('App2'!L52="","",'App2'!L52)</f>
        <v/>
      </c>
      <c r="AC2678" s="6583" t="str">
        <f>IF('App2'!M52="","",'App2'!M52)</f>
        <v/>
      </c>
      <c r="AD2678" s="6583" t="str">
        <f>IF('App2'!N52="","",'App2'!N52)</f>
        <v/>
      </c>
      <c r="AE2678" s="6583" t="str">
        <f>IF('App2'!O52="","",'App2'!O52)</f>
        <v/>
      </c>
      <c r="AF2678" s="6583" t="str">
        <f>IF('App2'!P52="","",'App2'!P52)</f>
        <v/>
      </c>
      <c r="AG2678" s="6583" t="str">
        <f>IF('App2'!Q52="","",'App2'!Q52)</f>
        <v/>
      </c>
      <c r="AH2678" s="6583"/>
      <c r="AI2678" s="6583"/>
      <c r="AJ2678" s="6583"/>
      <c r="AK2678" s="6583"/>
      <c r="AL2678" s="6583"/>
      <c r="AM2678" s="6583"/>
      <c r="AN2678" s="6583"/>
      <c r="AO2678" s="6583"/>
      <c r="AP2678" s="6583"/>
      <c r="AQ2678" s="6583"/>
      <c r="AR2678" s="6583"/>
      <c r="AS2678" s="6583"/>
      <c r="AT2678" s="6583"/>
      <c r="AU2678" s="6583"/>
      <c r="AV2678" s="6583"/>
      <c r="AW2678" s="6583"/>
      <c r="AX2678" s="6583"/>
      <c r="AY2678" s="6583"/>
      <c r="AZ2678" s="6583"/>
      <c r="BA2678" s="6583"/>
      <c r="BB2678" s="6583"/>
      <c r="BC2678" s="6583"/>
      <c r="BD2678" s="6583"/>
      <c r="BE2678" s="6583"/>
      <c r="BF2678" s="6583"/>
      <c r="BG2678" s="6583"/>
      <c r="BH2678" s="6583"/>
      <c r="BI2678" s="6583"/>
      <c r="BJ2678" s="6583"/>
    </row>
    <row r="2679" spans="1:62">
      <c r="B2679" s="6574" t="s">
        <v>450</v>
      </c>
      <c r="C2679" s="6583" t="s">
        <v>20030</v>
      </c>
      <c r="D2679" s="6583" t="s">
        <v>404</v>
      </c>
      <c r="E2679" s="6583" t="s">
        <v>16020</v>
      </c>
      <c r="F2679" s="6583"/>
      <c r="G2679" s="6583"/>
      <c r="H2679" s="6583"/>
      <c r="I2679" s="6583"/>
      <c r="J2679" s="6583"/>
      <c r="K2679" s="6583"/>
      <c r="L2679" s="6583"/>
      <c r="M2679" s="6583"/>
      <c r="N2679" s="6583"/>
      <c r="O2679" s="6583"/>
      <c r="P2679" s="6583"/>
      <c r="Q2679" s="6583"/>
      <c r="R2679" s="6583"/>
      <c r="S2679" s="6583"/>
      <c r="T2679" s="6583"/>
      <c r="U2679" s="6583"/>
      <c r="V2679" s="6583"/>
      <c r="W2679" s="6583"/>
      <c r="X2679" s="6583" t="str">
        <f>IF('App2'!H54="","",'App2'!H54)</f>
        <v/>
      </c>
      <c r="Y2679" s="6583" t="str">
        <f>IF('App2'!I54="","",'App2'!I54)</f>
        <v/>
      </c>
      <c r="Z2679" s="6583" t="str">
        <f>IF('App2'!J54="","",'App2'!J54)</f>
        <v/>
      </c>
      <c r="AA2679" s="6583" t="str">
        <f>IF('App2'!K54="","",'App2'!K54)</f>
        <v/>
      </c>
      <c r="AB2679" s="6583" t="str">
        <f>IF('App2'!L54="","",'App2'!L54)</f>
        <v/>
      </c>
      <c r="AC2679" s="6583" t="str">
        <f>IF('App2'!M54="","",'App2'!M54)</f>
        <v/>
      </c>
      <c r="AD2679" s="6583" t="str">
        <f>IF('App2'!N54="","",'App2'!N54)</f>
        <v/>
      </c>
      <c r="AE2679" s="6583" t="str">
        <f>IF('App2'!O54="","",'App2'!O54)</f>
        <v/>
      </c>
      <c r="AF2679" s="6583" t="str">
        <f>IF('App2'!P54="","",'App2'!P54)</f>
        <v/>
      </c>
      <c r="AG2679" s="6583" t="str">
        <f>IF('App2'!Q54="","",'App2'!Q54)</f>
        <v/>
      </c>
      <c r="AH2679" s="6583"/>
      <c r="AI2679" s="6583"/>
      <c r="AJ2679" s="6583"/>
      <c r="AK2679" s="6583"/>
      <c r="AL2679" s="6583"/>
      <c r="AM2679" s="6583"/>
      <c r="AN2679" s="6583"/>
      <c r="AO2679" s="6583"/>
      <c r="AP2679" s="6583"/>
      <c r="AQ2679" s="6583"/>
      <c r="AR2679" s="6583"/>
      <c r="AS2679" s="6583"/>
      <c r="AT2679" s="6583"/>
      <c r="AU2679" s="6583"/>
      <c r="AV2679" s="6583"/>
      <c r="AW2679" s="6583"/>
      <c r="AX2679" s="6583"/>
      <c r="AY2679" s="6583"/>
      <c r="AZ2679" s="6583"/>
      <c r="BA2679" s="6583"/>
      <c r="BB2679" s="6583"/>
      <c r="BC2679" s="6583"/>
      <c r="BD2679" s="6583"/>
      <c r="BE2679" s="6583"/>
      <c r="BF2679" s="6583"/>
      <c r="BG2679" s="6583"/>
      <c r="BH2679" s="6583"/>
      <c r="BI2679" s="6583"/>
      <c r="BJ2679" s="6583"/>
    </row>
    <row r="2680" spans="1:62">
      <c r="B2680" s="6574" t="s">
        <v>451</v>
      </c>
      <c r="C2680" s="6583" t="s">
        <v>20031</v>
      </c>
      <c r="D2680" s="6583" t="s">
        <v>404</v>
      </c>
      <c r="E2680" s="6583" t="s">
        <v>16020</v>
      </c>
      <c r="F2680" s="6583"/>
      <c r="G2680" s="6583"/>
      <c r="H2680" s="6583"/>
      <c r="I2680" s="6583"/>
      <c r="J2680" s="6583"/>
      <c r="K2680" s="6583"/>
      <c r="L2680" s="6583"/>
      <c r="M2680" s="6583"/>
      <c r="N2680" s="6583"/>
      <c r="O2680" s="6583"/>
      <c r="P2680" s="6583"/>
      <c r="Q2680" s="6583"/>
      <c r="R2680" s="6583"/>
      <c r="S2680" s="6583"/>
      <c r="T2680" s="6583"/>
      <c r="U2680" s="6583"/>
      <c r="V2680" s="6583"/>
      <c r="W2680" s="6583"/>
      <c r="X2680" s="6583" t="str">
        <f>IF('App2'!H55="","",'App2'!H55)</f>
        <v/>
      </c>
      <c r="Y2680" s="6583" t="str">
        <f>IF('App2'!I55="","",'App2'!I55)</f>
        <v/>
      </c>
      <c r="Z2680" s="6583" t="str">
        <f>IF('App2'!J55="","",'App2'!J55)</f>
        <v/>
      </c>
      <c r="AA2680" s="6583" t="str">
        <f>IF('App2'!K55="","",'App2'!K55)</f>
        <v/>
      </c>
      <c r="AB2680" s="6583" t="str">
        <f>IF('App2'!L55="","",'App2'!L55)</f>
        <v/>
      </c>
      <c r="AC2680" s="6583" t="str">
        <f>IF('App2'!M55="","",'App2'!M55)</f>
        <v/>
      </c>
      <c r="AD2680" s="6583" t="str">
        <f>IF('App2'!N55="","",'App2'!N55)</f>
        <v/>
      </c>
      <c r="AE2680" s="6583" t="str">
        <f>IF('App2'!O55="","",'App2'!O55)</f>
        <v/>
      </c>
      <c r="AF2680" s="6583" t="str">
        <f>IF('App2'!P55="","",'App2'!P55)</f>
        <v/>
      </c>
      <c r="AG2680" s="6583" t="str">
        <f>IF('App2'!Q55="","",'App2'!Q55)</f>
        <v/>
      </c>
      <c r="AH2680" s="6583"/>
      <c r="AI2680" s="6583"/>
      <c r="AJ2680" s="6583"/>
      <c r="AK2680" s="6583"/>
      <c r="AL2680" s="6583"/>
      <c r="AM2680" s="6583"/>
      <c r="AN2680" s="6583"/>
      <c r="AO2680" s="6583"/>
      <c r="AP2680" s="6583"/>
      <c r="AQ2680" s="6583"/>
      <c r="AR2680" s="6583"/>
      <c r="AS2680" s="6583"/>
      <c r="AT2680" s="6583"/>
      <c r="AU2680" s="6583"/>
      <c r="AV2680" s="6583"/>
      <c r="AW2680" s="6583"/>
      <c r="AX2680" s="6583"/>
      <c r="AY2680" s="6583"/>
      <c r="AZ2680" s="6583"/>
      <c r="BA2680" s="6583"/>
      <c r="BB2680" s="6583"/>
      <c r="BC2680" s="6583"/>
      <c r="BD2680" s="6583"/>
      <c r="BE2680" s="6583"/>
      <c r="BF2680" s="6583"/>
      <c r="BG2680" s="6583"/>
      <c r="BH2680" s="6583"/>
      <c r="BI2680" s="6583"/>
      <c r="BJ2680" s="6583"/>
    </row>
    <row r="2681" spans="1:62">
      <c r="B2681" s="6574" t="s">
        <v>453</v>
      </c>
      <c r="C2681" s="6583" t="s">
        <v>20032</v>
      </c>
      <c r="D2681" s="6583" t="s">
        <v>404</v>
      </c>
      <c r="E2681" s="6583" t="s">
        <v>16020</v>
      </c>
      <c r="F2681" s="6583"/>
      <c r="G2681" s="6583"/>
      <c r="H2681" s="6583"/>
      <c r="I2681" s="6583"/>
      <c r="J2681" s="6583"/>
      <c r="K2681" s="6583"/>
      <c r="L2681" s="6583"/>
      <c r="M2681" s="6583"/>
      <c r="N2681" s="6583"/>
      <c r="O2681" s="6583"/>
      <c r="P2681" s="6583"/>
      <c r="Q2681" s="6583"/>
      <c r="R2681" s="6583"/>
      <c r="S2681" s="6583"/>
      <c r="T2681" s="6583"/>
      <c r="U2681" s="6583"/>
      <c r="V2681" s="6583"/>
      <c r="W2681" s="6583"/>
      <c r="X2681" s="6583" t="str">
        <f>IF('App2'!H57="","",'App2'!H57)</f>
        <v/>
      </c>
      <c r="Y2681" s="6583" t="str">
        <f>IF('App2'!I57="","",'App2'!I57)</f>
        <v/>
      </c>
      <c r="Z2681" s="6583" t="str">
        <f>IF('App2'!J57="","",'App2'!J57)</f>
        <v/>
      </c>
      <c r="AA2681" s="6583" t="str">
        <f>IF('App2'!K57="","",'App2'!K57)</f>
        <v/>
      </c>
      <c r="AB2681" s="6583" t="str">
        <f>IF('App2'!L57="","",'App2'!L57)</f>
        <v/>
      </c>
      <c r="AC2681" s="6583" t="str">
        <f>IF('App2'!M57="","",'App2'!M57)</f>
        <v/>
      </c>
      <c r="AD2681" s="6583" t="str">
        <f>IF('App2'!N57="","",'App2'!N57)</f>
        <v/>
      </c>
      <c r="AE2681" s="6583" t="str">
        <f>IF('App2'!O57="","",'App2'!O57)</f>
        <v/>
      </c>
      <c r="AF2681" s="6583" t="str">
        <f>IF('App2'!P57="","",'App2'!P57)</f>
        <v/>
      </c>
      <c r="AG2681" s="6583" t="str">
        <f>IF('App2'!Q57="","",'App2'!Q57)</f>
        <v/>
      </c>
      <c r="AH2681" s="6583"/>
      <c r="AI2681" s="6583"/>
      <c r="AJ2681" s="6583"/>
      <c r="AK2681" s="6583"/>
      <c r="AL2681" s="6583"/>
      <c r="AM2681" s="6583"/>
      <c r="AN2681" s="6583"/>
      <c r="AO2681" s="6583"/>
      <c r="AP2681" s="6583"/>
      <c r="AQ2681" s="6583"/>
      <c r="AR2681" s="6583"/>
      <c r="AS2681" s="6583"/>
      <c r="AT2681" s="6583"/>
      <c r="AU2681" s="6583"/>
      <c r="AV2681" s="6583"/>
      <c r="AW2681" s="6583"/>
      <c r="AX2681" s="6583"/>
      <c r="AY2681" s="6583"/>
      <c r="AZ2681" s="6583"/>
      <c r="BA2681" s="6583"/>
      <c r="BB2681" s="6583"/>
      <c r="BC2681" s="6583"/>
      <c r="BD2681" s="6583"/>
      <c r="BE2681" s="6583"/>
      <c r="BF2681" s="6583"/>
      <c r="BG2681" s="6583"/>
      <c r="BH2681" s="6583"/>
      <c r="BI2681" s="6583"/>
      <c r="BJ2681" s="6583"/>
    </row>
    <row r="2682" spans="1:62">
      <c r="B2682" s="6574" t="s">
        <v>454</v>
      </c>
      <c r="C2682" s="6583" t="s">
        <v>20033</v>
      </c>
      <c r="D2682" s="6583" t="s">
        <v>404</v>
      </c>
      <c r="E2682" s="6583" t="s">
        <v>16020</v>
      </c>
      <c r="F2682" s="6583"/>
      <c r="G2682" s="6583"/>
      <c r="H2682" s="6583"/>
      <c r="I2682" s="6583"/>
      <c r="J2682" s="6583"/>
      <c r="K2682" s="6583"/>
      <c r="L2682" s="6583"/>
      <c r="M2682" s="6583"/>
      <c r="N2682" s="6583"/>
      <c r="O2682" s="6583"/>
      <c r="P2682" s="6583"/>
      <c r="Q2682" s="6583"/>
      <c r="R2682" s="6583"/>
      <c r="S2682" s="6583"/>
      <c r="T2682" s="6583"/>
      <c r="U2682" s="6583"/>
      <c r="V2682" s="6583"/>
      <c r="W2682" s="6583"/>
      <c r="X2682" s="6583" t="str">
        <f>IF('App2'!H58="","",'App2'!H58)</f>
        <v/>
      </c>
      <c r="Y2682" s="6583" t="str">
        <f>IF('App2'!I58="","",'App2'!I58)</f>
        <v/>
      </c>
      <c r="Z2682" s="6583" t="str">
        <f>IF('App2'!J58="","",'App2'!J58)</f>
        <v/>
      </c>
      <c r="AA2682" s="6583" t="str">
        <f>IF('App2'!K58="","",'App2'!K58)</f>
        <v/>
      </c>
      <c r="AB2682" s="6583" t="str">
        <f>IF('App2'!L58="","",'App2'!L58)</f>
        <v/>
      </c>
      <c r="AC2682" s="6583" t="str">
        <f>IF('App2'!M58="","",'App2'!M58)</f>
        <v/>
      </c>
      <c r="AD2682" s="6583" t="str">
        <f>IF('App2'!N58="","",'App2'!N58)</f>
        <v/>
      </c>
      <c r="AE2682" s="6583" t="str">
        <f>IF('App2'!O58="","",'App2'!O58)</f>
        <v/>
      </c>
      <c r="AF2682" s="6583" t="str">
        <f>IF('App2'!P58="","",'App2'!P58)</f>
        <v/>
      </c>
      <c r="AG2682" s="6583" t="str">
        <f>IF('App2'!Q58="","",'App2'!Q58)</f>
        <v/>
      </c>
      <c r="AH2682" s="6583"/>
      <c r="AI2682" s="6583"/>
      <c r="AJ2682" s="6583"/>
      <c r="AK2682" s="6583"/>
      <c r="AL2682" s="6583"/>
      <c r="AM2682" s="6583"/>
      <c r="AN2682" s="6583"/>
      <c r="AO2682" s="6583"/>
      <c r="AP2682" s="6583"/>
      <c r="AQ2682" s="6583"/>
      <c r="AR2682" s="6583"/>
      <c r="AS2682" s="6583"/>
      <c r="AT2682" s="6583"/>
      <c r="AU2682" s="6583"/>
      <c r="AV2682" s="6583"/>
      <c r="AW2682" s="6583"/>
      <c r="AX2682" s="6583"/>
      <c r="AY2682" s="6583"/>
      <c r="AZ2682" s="6583"/>
      <c r="BA2682" s="6583"/>
      <c r="BB2682" s="6583"/>
      <c r="BC2682" s="6583"/>
      <c r="BD2682" s="6583"/>
      <c r="BE2682" s="6583"/>
      <c r="BF2682" s="6583"/>
      <c r="BG2682" s="6583"/>
      <c r="BH2682" s="6583"/>
      <c r="BI2682" s="6583"/>
      <c r="BJ2682" s="6583"/>
    </row>
    <row r="2683" spans="1:62">
      <c r="B2683" s="6574" t="s">
        <v>457</v>
      </c>
      <c r="C2683" s="6583" t="s">
        <v>456</v>
      </c>
      <c r="D2683" s="6583" t="s">
        <v>458</v>
      </c>
      <c r="E2683" s="6583" t="s">
        <v>16020</v>
      </c>
      <c r="F2683" s="6583"/>
      <c r="G2683" s="6583"/>
      <c r="H2683" s="6583"/>
      <c r="I2683" s="6583"/>
      <c r="J2683" s="6583"/>
      <c r="K2683" s="6583"/>
      <c r="L2683" s="6583"/>
      <c r="M2683" s="6583"/>
      <c r="N2683" s="6583"/>
      <c r="O2683" s="6583"/>
      <c r="P2683" s="6583"/>
      <c r="Q2683" s="6583"/>
      <c r="R2683" s="6583"/>
      <c r="S2683" s="6583"/>
      <c r="T2683" s="6583"/>
      <c r="U2683" s="6583"/>
      <c r="V2683" s="6583"/>
      <c r="W2683" s="6583"/>
      <c r="X2683" s="6583">
        <f>IF('App2'!H61="","",'App2'!H61)</f>
        <v>135.4</v>
      </c>
      <c r="Y2683" s="6583">
        <f>IF('App2'!I61="","",'App2'!I61)</f>
        <v>135.69999999999999</v>
      </c>
      <c r="Z2683" s="6583">
        <f>IF('App2'!J61="","",'App2'!J61)</f>
        <v>136.69999999999999</v>
      </c>
      <c r="AA2683" s="6583">
        <f>IF('App2'!K61="","",'App2'!K61)</f>
        <v>136.19999999999999</v>
      </c>
      <c r="AB2683" s="6583">
        <f>IF('App2'!L61="","",'App2'!L61)</f>
        <v>135.80000000000001</v>
      </c>
      <c r="AC2683" s="6583">
        <f>IF('App2'!M61="","",'App2'!M61)</f>
        <v>134.4</v>
      </c>
      <c r="AD2683" s="6583">
        <f>IF('App2'!N61="","",'App2'!N61)</f>
        <v>133.1</v>
      </c>
      <c r="AE2683" s="6583">
        <f>IF('App2'!O61="","",'App2'!O61)</f>
        <v>131.9</v>
      </c>
      <c r="AF2683" s="6583">
        <f>IF('App2'!P61="","",'App2'!P61)</f>
        <v>130.69999999999999</v>
      </c>
      <c r="AG2683" s="6583">
        <f>IF('App2'!Q61="","",'App2'!Q61)</f>
        <v>129.69999999999999</v>
      </c>
      <c r="AH2683" s="6582"/>
      <c r="AI2683" s="6582"/>
      <c r="AJ2683" s="6582"/>
      <c r="AK2683" s="6582"/>
      <c r="AL2683" s="6582"/>
      <c r="AM2683" s="6582"/>
      <c r="AN2683" s="6582"/>
      <c r="AO2683" s="6582"/>
      <c r="AP2683" s="6582"/>
      <c r="AQ2683" s="6582"/>
      <c r="AR2683" s="6582"/>
      <c r="AS2683" s="6582"/>
      <c r="AT2683" s="6582"/>
      <c r="AU2683" s="6582"/>
      <c r="AV2683" s="6582"/>
      <c r="AW2683" s="6582"/>
      <c r="AX2683" s="6582"/>
      <c r="AY2683" s="6582"/>
      <c r="AZ2683" s="6582"/>
      <c r="BA2683" s="6582"/>
      <c r="BB2683" s="6582"/>
      <c r="BC2683" s="6582"/>
      <c r="BD2683" s="6582"/>
      <c r="BE2683" s="6582"/>
      <c r="BF2683" s="6582"/>
      <c r="BG2683" s="6582"/>
      <c r="BH2683" s="6582"/>
      <c r="BI2683" s="6582"/>
      <c r="BJ2683" s="6582"/>
    </row>
    <row r="2684" spans="1:62">
      <c r="B2684" s="6574" t="s">
        <v>462</v>
      </c>
      <c r="C2684" s="6583" t="s">
        <v>460</v>
      </c>
      <c r="D2684" s="6583" t="s">
        <v>3142</v>
      </c>
      <c r="E2684" s="6583" t="s">
        <v>16020</v>
      </c>
      <c r="F2684" s="6583" t="str">
        <f>IF('App2'!C64&amp;" ("&amp;'App2'!E64&amp;", to "&amp;'App2'!F64&amp;" dp)"="","",'App2'!C64&amp;" ("&amp;'App2'!E64&amp;", to "&amp;'App2'!F64&amp;" dp)")</f>
        <v>[W-A2: Water supply interruptions] (Minutes / property / year, to 2 dp)</v>
      </c>
      <c r="G2684" s="6583"/>
      <c r="H2684" s="6583"/>
      <c r="I2684" s="6583"/>
      <c r="J2684" s="6583"/>
      <c r="K2684" s="6583"/>
      <c r="L2684" s="6583"/>
      <c r="M2684" s="6583"/>
      <c r="N2684" s="6583"/>
      <c r="O2684" s="6583"/>
      <c r="P2684" s="6583"/>
      <c r="Q2684" s="6583"/>
      <c r="R2684" s="6583"/>
      <c r="S2684" s="6583"/>
      <c r="T2684" s="6583"/>
      <c r="U2684" s="6583"/>
      <c r="V2684" s="6583"/>
      <c r="W2684" s="6583"/>
      <c r="X2684" s="6583">
        <f>IF('App2'!H64="","",'App2'!H64)</f>
        <v>8.1999999999999993</v>
      </c>
      <c r="Y2684" s="6583">
        <f>IF('App2'!I64="","",'App2'!I64)</f>
        <v>11.72</v>
      </c>
      <c r="Z2684" s="6583">
        <f>IF('App2'!J64="","",'App2'!J64)</f>
        <v>7.4</v>
      </c>
      <c r="AA2684" s="6583">
        <f>IF('App2'!K64="","",'App2'!K64)</f>
        <v>11</v>
      </c>
      <c r="AB2684" s="6583">
        <f>IF('App2'!L64="","",'App2'!L64)</f>
        <v>11</v>
      </c>
      <c r="AC2684" s="6583">
        <f>IF('App2'!M64="","",'App2'!M64)</f>
        <v>7.45</v>
      </c>
      <c r="AD2684" s="6583">
        <f>IF('App2'!N64="","",'App2'!N64)</f>
        <v>6.92</v>
      </c>
      <c r="AE2684" s="6583">
        <f>IF('App2'!O64="","",'App2'!O64)</f>
        <v>6.44</v>
      </c>
      <c r="AF2684" s="6583">
        <f>IF('App2'!P64="","",'App2'!P64)</f>
        <v>5.98</v>
      </c>
      <c r="AG2684" s="6583">
        <f>IF('App2'!Q64="","",'App2'!Q64)</f>
        <v>5.56</v>
      </c>
      <c r="AH2684" s="6582"/>
      <c r="AI2684" s="6582"/>
      <c r="AJ2684" s="6582"/>
      <c r="AK2684" s="6582"/>
      <c r="AL2684" s="6582"/>
      <c r="AM2684" s="6582"/>
      <c r="AN2684" s="6582"/>
      <c r="AO2684" s="6582"/>
      <c r="AP2684" s="6582"/>
      <c r="AQ2684" s="6582"/>
      <c r="AR2684" s="6582"/>
      <c r="AS2684" s="6582"/>
      <c r="AT2684" s="6582"/>
      <c r="AU2684" s="6582"/>
      <c r="AV2684" s="6582"/>
      <c r="AW2684" s="6582"/>
      <c r="AX2684" s="6582"/>
      <c r="AY2684" s="6582"/>
      <c r="AZ2684" s="6582"/>
      <c r="BA2684" s="6582"/>
      <c r="BB2684" s="6582"/>
      <c r="BC2684" s="6582"/>
      <c r="BD2684" s="6582"/>
      <c r="BE2684" s="6582"/>
      <c r="BF2684" s="6582"/>
      <c r="BG2684" s="6582"/>
      <c r="BH2684" s="6582"/>
      <c r="BI2684" s="6582"/>
      <c r="BJ2684" s="6582"/>
    </row>
    <row r="2685" spans="1:62">
      <c r="B2685" s="6574" t="s">
        <v>466</v>
      </c>
      <c r="C2685" s="6583" t="s">
        <v>464</v>
      </c>
      <c r="D2685" s="6583" t="s">
        <v>3142</v>
      </c>
      <c r="E2685" s="6583" t="s">
        <v>16020</v>
      </c>
      <c r="F2685" s="6583" t="str">
        <f>IF('App2'!C67&amp;" ("&amp;'App2'!E67&amp;", to "&amp;'App2'!F67&amp;" dp)"="","",'App2'!C67&amp;" ("&amp;'App2'!E67&amp;", to "&amp;'App2'!F67&amp;" dp)")</f>
        <v>[S-A2  Properties flooded internally from sewers] (nr, to 0 dp)</v>
      </c>
      <c r="G2685" s="6583"/>
      <c r="H2685" s="6583"/>
      <c r="I2685" s="6583"/>
      <c r="J2685" s="6583"/>
      <c r="K2685" s="6583"/>
      <c r="L2685" s="6583"/>
      <c r="M2685" s="6583"/>
      <c r="N2685" s="6583"/>
      <c r="O2685" s="6583"/>
      <c r="P2685" s="6583"/>
      <c r="Q2685" s="6583"/>
      <c r="R2685" s="6583"/>
      <c r="S2685" s="6583"/>
      <c r="T2685" s="6583"/>
      <c r="U2685" s="6583"/>
      <c r="V2685" s="6583"/>
      <c r="W2685" s="6583"/>
      <c r="X2685" s="6583">
        <f>IF('App2'!H67="","",'App2'!H67)</f>
        <v>411</v>
      </c>
      <c r="Y2685" s="6583">
        <f>IF('App2'!I67="","",'App2'!I67)</f>
        <v>427</v>
      </c>
      <c r="Z2685" s="6583">
        <f>IF('App2'!J67="","",'App2'!J67)</f>
        <v>349</v>
      </c>
      <c r="AA2685" s="6583">
        <f>IF('App2'!K67="","",'App2'!K67)</f>
        <v>404</v>
      </c>
      <c r="AB2685" s="6583">
        <f>IF('App2'!L67="","",'App2'!L67)</f>
        <v>404</v>
      </c>
      <c r="AC2685" s="6583">
        <f>IF('App2'!M67="","",'App2'!M67)</f>
        <v>407</v>
      </c>
      <c r="AD2685" s="6583">
        <f>IF('App2'!N67="","",'App2'!N67)</f>
        <v>386</v>
      </c>
      <c r="AE2685" s="6583">
        <f>IF('App2'!O67="","",'App2'!O67)</f>
        <v>366</v>
      </c>
      <c r="AF2685" s="6583">
        <f>IF('App2'!P67="","",'App2'!P67)</f>
        <v>345</v>
      </c>
      <c r="AG2685" s="6583">
        <f>IF('App2'!Q67="","",'App2'!Q67)</f>
        <v>324</v>
      </c>
      <c r="AH2685" s="6582"/>
      <c r="AI2685" s="6582"/>
      <c r="AJ2685" s="6582"/>
      <c r="AK2685" s="6582"/>
      <c r="AL2685" s="6582"/>
      <c r="AM2685" s="6582"/>
      <c r="AN2685" s="6582"/>
      <c r="AO2685" s="6582"/>
      <c r="AP2685" s="6582"/>
      <c r="AQ2685" s="6582"/>
      <c r="AR2685" s="6582"/>
      <c r="AS2685" s="6582"/>
      <c r="AT2685" s="6582"/>
      <c r="AU2685" s="6582"/>
      <c r="AV2685" s="6582"/>
      <c r="AW2685" s="6582"/>
      <c r="AX2685" s="6582"/>
      <c r="AY2685" s="6582"/>
      <c r="AZ2685" s="6582"/>
      <c r="BA2685" s="6582"/>
      <c r="BB2685" s="6582"/>
      <c r="BC2685" s="6582"/>
      <c r="BD2685" s="6582"/>
      <c r="BE2685" s="6582"/>
      <c r="BF2685" s="6582"/>
      <c r="BG2685" s="6582"/>
      <c r="BH2685" s="6582"/>
      <c r="BI2685" s="6582"/>
      <c r="BJ2685" s="6582"/>
    </row>
    <row r="2686" spans="1:62" s="7019" customFormat="1">
      <c r="A2686" s="6580"/>
      <c r="B2686" s="6574" t="s">
        <v>25480</v>
      </c>
      <c r="C2686" s="7018" t="s">
        <v>25514</v>
      </c>
      <c r="D2686" s="7018" t="s">
        <v>1845</v>
      </c>
      <c r="E2686" s="7018" t="s">
        <v>16020</v>
      </c>
      <c r="F2686" s="7018" t="str">
        <f>'App4'!G7</f>
        <v>New</v>
      </c>
      <c r="G2686" s="7018"/>
      <c r="H2686" s="7018"/>
      <c r="I2686" s="7018"/>
      <c r="J2686" s="7018"/>
      <c r="K2686" s="7018"/>
      <c r="L2686" s="7018"/>
      <c r="M2686" s="7018"/>
      <c r="N2686" s="7018"/>
      <c r="O2686" s="7018"/>
      <c r="P2686" s="7018"/>
      <c r="Q2686" s="7018"/>
      <c r="R2686" s="7018"/>
      <c r="S2686" s="7018"/>
      <c r="T2686" s="7018"/>
      <c r="U2686" s="7018"/>
      <c r="V2686" s="7021">
        <f>'App4'!H7</f>
        <v>0</v>
      </c>
      <c r="W2686" s="7021">
        <f>'App4'!I7</f>
        <v>0</v>
      </c>
      <c r="X2686" s="7021">
        <f>'App4'!J7</f>
        <v>0</v>
      </c>
      <c r="Y2686" s="7021">
        <f>'App4'!K7</f>
        <v>0</v>
      </c>
      <c r="Z2686" s="7021">
        <f>'App4'!L7</f>
        <v>0</v>
      </c>
      <c r="AA2686" s="7021">
        <f>'App4'!M7</f>
        <v>0</v>
      </c>
      <c r="AB2686" s="7021">
        <f>'App4'!N7</f>
        <v>422.7</v>
      </c>
      <c r="AC2686" s="7021">
        <f>'App4'!O7</f>
        <v>426.62494457223835</v>
      </c>
      <c r="AD2686" s="7021">
        <f>'App4'!P7</f>
        <v>422.30237953953593</v>
      </c>
      <c r="AE2686" s="7021">
        <f>'App4'!Q7</f>
        <v>422.18264529497606</v>
      </c>
      <c r="AF2686" s="7021">
        <f>'App4'!R7</f>
        <v>422.34088422683249</v>
      </c>
      <c r="AG2686" s="7021">
        <f>'App4'!S7</f>
        <v>419.61518830024812</v>
      </c>
      <c r="AH2686" s="7022"/>
      <c r="AI2686" s="7022"/>
      <c r="AJ2686" s="7022"/>
      <c r="AK2686" s="7022"/>
      <c r="AL2686" s="7022"/>
    </row>
    <row r="2687" spans="1:62" s="7019" customFormat="1">
      <c r="A2687" s="6580"/>
      <c r="B2687" s="6574" t="s">
        <v>25481</v>
      </c>
      <c r="C2687" s="7018" t="s">
        <v>25515</v>
      </c>
      <c r="D2687" s="7018" t="s">
        <v>1845</v>
      </c>
      <c r="E2687" s="7018" t="s">
        <v>16020</v>
      </c>
      <c r="F2687" s="7018" t="str">
        <f>'App4'!G8</f>
        <v>New</v>
      </c>
      <c r="G2687" s="7018"/>
      <c r="H2687" s="7018"/>
      <c r="I2687" s="7018"/>
      <c r="J2687" s="7018"/>
      <c r="K2687" s="7018"/>
      <c r="L2687" s="7018"/>
      <c r="M2687" s="7018"/>
      <c r="N2687" s="7018"/>
      <c r="O2687" s="7018"/>
      <c r="P2687" s="7018"/>
      <c r="Q2687" s="7018"/>
      <c r="R2687" s="7018"/>
      <c r="S2687" s="7018"/>
      <c r="T2687" s="7018"/>
      <c r="U2687" s="7018"/>
      <c r="V2687" s="7021"/>
      <c r="W2687" s="7021"/>
      <c r="X2687" s="7021"/>
      <c r="Y2687" s="7021"/>
      <c r="Z2687" s="7021"/>
      <c r="AA2687" s="7021"/>
      <c r="AB2687" s="7021"/>
      <c r="AC2687" s="7021"/>
      <c r="AD2687" s="7021"/>
      <c r="AE2687" s="7021"/>
      <c r="AF2687" s="7021"/>
      <c r="AG2687" s="7021"/>
      <c r="AH2687" s="7022">
        <f>'App4'!T8</f>
        <v>421.22864032620237</v>
      </c>
      <c r="AI2687" s="7022">
        <f>'App4'!U8</f>
        <v>420.71731311130418</v>
      </c>
      <c r="AJ2687" s="7022">
        <f>'App4'!V8</f>
        <v>420.96108928109669</v>
      </c>
      <c r="AK2687" s="7022">
        <f>'App4'!W8</f>
        <v>420.54393455295406</v>
      </c>
      <c r="AL2687" s="7022">
        <f>'App4'!X8</f>
        <v>419.34967435653175</v>
      </c>
    </row>
    <row r="2688" spans="1:62" s="7019" customFormat="1">
      <c r="A2688" s="6580"/>
      <c r="B2688" s="6574" t="s">
        <v>13617</v>
      </c>
      <c r="C2688" s="7018" t="s">
        <v>25516</v>
      </c>
      <c r="D2688" s="7018" t="s">
        <v>30</v>
      </c>
      <c r="E2688" s="7018" t="s">
        <v>16020</v>
      </c>
      <c r="F2688" s="7018">
        <f>'App4'!G9</f>
        <v>0</v>
      </c>
      <c r="G2688" s="7018"/>
      <c r="H2688" s="7018"/>
      <c r="I2688" s="7018"/>
      <c r="J2688" s="7018"/>
      <c r="K2688" s="7018"/>
      <c r="L2688" s="7018"/>
      <c r="M2688" s="7018"/>
      <c r="N2688" s="7018"/>
      <c r="O2688" s="7018"/>
      <c r="P2688" s="7018"/>
      <c r="Q2688" s="7018"/>
      <c r="R2688" s="7018"/>
      <c r="S2688" s="7018"/>
      <c r="T2688" s="7018"/>
      <c r="U2688" s="7018"/>
      <c r="V2688" s="7021">
        <f>'App4'!H9</f>
        <v>0</v>
      </c>
      <c r="W2688" s="7021">
        <f>'App4'!I9</f>
        <v>0</v>
      </c>
      <c r="X2688" s="7021">
        <f>'App4'!J9</f>
        <v>0</v>
      </c>
      <c r="Y2688" s="7021">
        <f>'App4'!K9</f>
        <v>0</v>
      </c>
      <c r="Z2688" s="7021">
        <f>'App4'!L9</f>
        <v>0</v>
      </c>
      <c r="AA2688" s="7021">
        <f>'App4'!M9</f>
        <v>0</v>
      </c>
      <c r="AB2688" s="7021">
        <f>'App4'!N9</f>
        <v>0</v>
      </c>
      <c r="AC2688" s="7021">
        <f>'App4'!O9</f>
        <v>0</v>
      </c>
      <c r="AD2688" s="7021">
        <f>'App4'!P9</f>
        <v>0</v>
      </c>
      <c r="AE2688" s="7021">
        <f>'App4'!Q9</f>
        <v>0</v>
      </c>
      <c r="AF2688" s="7021">
        <f>'App4'!R9</f>
        <v>0</v>
      </c>
      <c r="AG2688" s="7021">
        <f>'App4'!S9</f>
        <v>0</v>
      </c>
      <c r="AH2688" s="7021">
        <f>'App4'!T9</f>
        <v>0</v>
      </c>
      <c r="AI2688" s="7021">
        <f>'App4'!U9</f>
        <v>0</v>
      </c>
      <c r="AJ2688" s="7021">
        <f>'App4'!V9</f>
        <v>0</v>
      </c>
      <c r="AK2688" s="7021">
        <f>'App4'!W9</f>
        <v>0</v>
      </c>
      <c r="AL2688" s="7021">
        <f>'App4'!X9</f>
        <v>0</v>
      </c>
    </row>
    <row r="2689" spans="1:38" s="7019" customFormat="1">
      <c r="A2689" s="6580"/>
      <c r="B2689" s="6574" t="s">
        <v>13618</v>
      </c>
      <c r="C2689" s="7018" t="s">
        <v>25517</v>
      </c>
      <c r="D2689" s="7018" t="s">
        <v>30</v>
      </c>
      <c r="E2689" s="7018" t="s">
        <v>16020</v>
      </c>
      <c r="F2689" s="7018" t="str">
        <f>'App4'!G10</f>
        <v>Yes</v>
      </c>
      <c r="G2689" s="7018"/>
      <c r="H2689" s="7018"/>
      <c r="I2689" s="7018"/>
      <c r="J2689" s="7018"/>
      <c r="K2689" s="7018"/>
      <c r="L2689" s="7018"/>
      <c r="M2689" s="7018"/>
      <c r="N2689" s="7018"/>
      <c r="O2689" s="7018"/>
      <c r="P2689" s="7018"/>
      <c r="Q2689" s="7018"/>
      <c r="R2689" s="7018"/>
      <c r="S2689" s="7018"/>
      <c r="T2689" s="7018"/>
      <c r="U2689" s="7018"/>
      <c r="V2689" s="7021">
        <f>'App4'!H10</f>
        <v>0</v>
      </c>
      <c r="W2689" s="7021">
        <f>'App4'!I10</f>
        <v>0</v>
      </c>
      <c r="X2689" s="7021">
        <f>'App4'!J10</f>
        <v>0.65500000000000003</v>
      </c>
      <c r="Y2689" s="7021">
        <f>'App4'!K10</f>
        <v>0.65500000000000003</v>
      </c>
      <c r="Z2689" s="7021">
        <f>'App4'!L10</f>
        <v>0.65500000000000003</v>
      </c>
      <c r="AA2689" s="7021">
        <f>'App4'!M10</f>
        <v>0.65500000000000003</v>
      </c>
      <c r="AB2689" s="7021">
        <f>'App4'!N10</f>
        <v>0.65500000000000003</v>
      </c>
      <c r="AC2689" s="7021">
        <f>'App4'!O10</f>
        <v>0.64</v>
      </c>
      <c r="AD2689" s="7021">
        <f>'App4'!P10</f>
        <v>0.64</v>
      </c>
      <c r="AE2689" s="7021">
        <f>'App4'!Q10</f>
        <v>0.64</v>
      </c>
      <c r="AF2689" s="7021">
        <f>'App4'!R10</f>
        <v>0.64</v>
      </c>
      <c r="AG2689" s="7021">
        <f>'App4'!S10</f>
        <v>0.64</v>
      </c>
      <c r="AH2689" s="7021">
        <f>'App4'!T10</f>
        <v>0.67</v>
      </c>
      <c r="AI2689" s="7021">
        <f>'App4'!U10</f>
        <v>0.67</v>
      </c>
      <c r="AJ2689" s="7021">
        <f>'App4'!V10</f>
        <v>0.67</v>
      </c>
      <c r="AK2689" s="7021">
        <f>'App4'!W10</f>
        <v>0.67</v>
      </c>
      <c r="AL2689" s="7021">
        <f>'App4'!X10</f>
        <v>0.67</v>
      </c>
    </row>
    <row r="2690" spans="1:38" s="7019" customFormat="1">
      <c r="A2690" s="6580"/>
      <c r="B2690" s="6574" t="s">
        <v>13619</v>
      </c>
      <c r="C2690" s="7018" t="s">
        <v>25518</v>
      </c>
      <c r="D2690" s="7018" t="s">
        <v>30</v>
      </c>
      <c r="E2690" s="7018" t="s">
        <v>16020</v>
      </c>
      <c r="F2690" s="7018">
        <f>'App4'!G11</f>
        <v>0</v>
      </c>
      <c r="G2690" s="7018"/>
      <c r="H2690" s="7018"/>
      <c r="I2690" s="7018"/>
      <c r="J2690" s="7018"/>
      <c r="K2690" s="7018"/>
      <c r="L2690" s="7018"/>
      <c r="M2690" s="7018"/>
      <c r="N2690" s="7018"/>
      <c r="O2690" s="7018"/>
      <c r="P2690" s="7018"/>
      <c r="Q2690" s="7018"/>
      <c r="R2690" s="7018"/>
      <c r="S2690" s="7018"/>
      <c r="T2690" s="7018"/>
      <c r="U2690" s="7018"/>
      <c r="V2690" s="7021">
        <f>'App4'!H11</f>
        <v>0</v>
      </c>
      <c r="W2690" s="7021">
        <f>'App4'!I11</f>
        <v>0</v>
      </c>
      <c r="X2690" s="7021">
        <f>'App4'!J11</f>
        <v>0</v>
      </c>
      <c r="Y2690" s="7021">
        <f>'App4'!K11</f>
        <v>0</v>
      </c>
      <c r="Z2690" s="7021">
        <f>'App4'!L11</f>
        <v>0</v>
      </c>
      <c r="AA2690" s="7021">
        <f>'App4'!M11</f>
        <v>0</v>
      </c>
      <c r="AB2690" s="7021">
        <f>'App4'!N11</f>
        <v>0</v>
      </c>
      <c r="AC2690" s="7021">
        <f>'App4'!O11</f>
        <v>0</v>
      </c>
      <c r="AD2690" s="7021">
        <f>'App4'!P11</f>
        <v>0</v>
      </c>
      <c r="AE2690" s="7021">
        <f>'App4'!Q11</f>
        <v>0</v>
      </c>
      <c r="AF2690" s="7021">
        <f>'App4'!R11</f>
        <v>0</v>
      </c>
      <c r="AG2690" s="7021">
        <f>'App4'!S11</f>
        <v>0</v>
      </c>
      <c r="AH2690" s="7021">
        <f>'App4'!T11</f>
        <v>0</v>
      </c>
      <c r="AI2690" s="7021">
        <f>'App4'!U11</f>
        <v>0</v>
      </c>
      <c r="AJ2690" s="7021">
        <f>'App4'!V11</f>
        <v>0</v>
      </c>
      <c r="AK2690" s="7021">
        <f>'App4'!W11</f>
        <v>0</v>
      </c>
      <c r="AL2690" s="7021">
        <f>'App4'!X11</f>
        <v>0</v>
      </c>
    </row>
    <row r="2691" spans="1:38" s="7019" customFormat="1">
      <c r="A2691" s="6580"/>
      <c r="B2691" s="6574" t="s">
        <v>13620</v>
      </c>
      <c r="C2691" s="7018" t="s">
        <v>25519</v>
      </c>
      <c r="D2691" s="7018" t="s">
        <v>30</v>
      </c>
      <c r="E2691" s="7018" t="s">
        <v>16020</v>
      </c>
      <c r="F2691" s="7018">
        <f>'App4'!G12</f>
        <v>0</v>
      </c>
      <c r="G2691" s="7018"/>
      <c r="H2691" s="7018"/>
      <c r="I2691" s="7018"/>
      <c r="J2691" s="7018"/>
      <c r="K2691" s="7018"/>
      <c r="L2691" s="7018"/>
      <c r="M2691" s="7018"/>
      <c r="N2691" s="7018"/>
      <c r="O2691" s="7018"/>
      <c r="P2691" s="7018"/>
      <c r="Q2691" s="7018"/>
      <c r="R2691" s="7018"/>
      <c r="S2691" s="7018"/>
      <c r="T2691" s="7018"/>
      <c r="U2691" s="7018"/>
      <c r="V2691" s="7021">
        <f>'App4'!H12</f>
        <v>0</v>
      </c>
      <c r="W2691" s="7021">
        <f>'App4'!I12</f>
        <v>0</v>
      </c>
      <c r="X2691" s="7021">
        <f>'App4'!J12</f>
        <v>0</v>
      </c>
      <c r="Y2691" s="7021">
        <f>'App4'!K12</f>
        <v>0</v>
      </c>
      <c r="Z2691" s="7021">
        <f>'App4'!L12</f>
        <v>0</v>
      </c>
      <c r="AA2691" s="7021">
        <f>'App4'!M12</f>
        <v>0</v>
      </c>
      <c r="AB2691" s="7021">
        <f>'App4'!N12</f>
        <v>0</v>
      </c>
      <c r="AC2691" s="7021">
        <f>'App4'!O12</f>
        <v>0</v>
      </c>
      <c r="AD2691" s="7021">
        <f>'App4'!P12</f>
        <v>0</v>
      </c>
      <c r="AE2691" s="7021">
        <f>'App4'!Q12</f>
        <v>0</v>
      </c>
      <c r="AF2691" s="7021">
        <f>'App4'!R12</f>
        <v>0</v>
      </c>
      <c r="AG2691" s="7021">
        <f>'App4'!S12</f>
        <v>0</v>
      </c>
      <c r="AH2691" s="7021">
        <f>'App4'!T12</f>
        <v>0</v>
      </c>
      <c r="AI2691" s="7021">
        <f>'App4'!U12</f>
        <v>0</v>
      </c>
      <c r="AJ2691" s="7021">
        <f>'App4'!V12</f>
        <v>0</v>
      </c>
      <c r="AK2691" s="7021">
        <f>'App4'!W12</f>
        <v>0</v>
      </c>
      <c r="AL2691" s="7021">
        <f>'App4'!X12</f>
        <v>0</v>
      </c>
    </row>
    <row r="2692" spans="1:38" s="7019" customFormat="1">
      <c r="A2692" s="6580"/>
      <c r="B2692" s="6574" t="s">
        <v>13621</v>
      </c>
      <c r="C2692" s="7018" t="s">
        <v>25520</v>
      </c>
      <c r="D2692" s="7018" t="s">
        <v>30</v>
      </c>
      <c r="E2692" s="7018" t="s">
        <v>16020</v>
      </c>
      <c r="F2692" s="7018" t="str">
        <f>'App4'!G13</f>
        <v>Yes</v>
      </c>
      <c r="G2692" s="7018"/>
      <c r="H2692" s="7018"/>
      <c r="I2692" s="7018"/>
      <c r="J2692" s="7018"/>
      <c r="K2692" s="7018"/>
      <c r="L2692" s="7018"/>
      <c r="M2692" s="7018"/>
      <c r="N2692" s="7018"/>
      <c r="O2692" s="7018"/>
      <c r="P2692" s="7018"/>
      <c r="Q2692" s="7018"/>
      <c r="R2692" s="7018"/>
      <c r="S2692" s="7018"/>
      <c r="T2692" s="7018"/>
      <c r="U2692" s="7018"/>
      <c r="V2692" s="7021">
        <f>'App4'!H13</f>
        <v>0</v>
      </c>
      <c r="W2692" s="7021">
        <f>'App4'!I13</f>
        <v>0</v>
      </c>
      <c r="X2692" s="7021">
        <f>'App4'!J13</f>
        <v>0.93</v>
      </c>
      <c r="Y2692" s="7021">
        <f>'App4'!K13</f>
        <v>0.93</v>
      </c>
      <c r="Z2692" s="7021">
        <f>'App4'!L13</f>
        <v>0.93</v>
      </c>
      <c r="AA2692" s="7021">
        <f>'App4'!M13</f>
        <v>0.93</v>
      </c>
      <c r="AB2692" s="7021">
        <f>'App4'!N13</f>
        <v>0.93</v>
      </c>
      <c r="AC2692" s="7021">
        <f>'App4'!O13</f>
        <v>0.72</v>
      </c>
      <c r="AD2692" s="7021">
        <f>'App4'!P13</f>
        <v>0.72</v>
      </c>
      <c r="AE2692" s="7021">
        <f>'App4'!Q13</f>
        <v>0.72</v>
      </c>
      <c r="AF2692" s="7021">
        <f>'App4'!R13</f>
        <v>0.72</v>
      </c>
      <c r="AG2692" s="7021">
        <f>'App4'!S13</f>
        <v>0.72</v>
      </c>
      <c r="AH2692" s="7021">
        <f>'App4'!T13</f>
        <v>0.72</v>
      </c>
      <c r="AI2692" s="7021">
        <f>'App4'!U13</f>
        <v>0.72</v>
      </c>
      <c r="AJ2692" s="7021">
        <f>'App4'!V13</f>
        <v>0.72</v>
      </c>
      <c r="AK2692" s="7021">
        <f>'App4'!W13</f>
        <v>0.72</v>
      </c>
      <c r="AL2692" s="7021">
        <f>'App4'!X13</f>
        <v>0.72</v>
      </c>
    </row>
    <row r="2693" spans="1:38" s="7019" customFormat="1">
      <c r="A2693" s="6580"/>
      <c r="B2693" s="6574" t="s">
        <v>13622</v>
      </c>
      <c r="C2693" s="7018" t="s">
        <v>25521</v>
      </c>
      <c r="D2693" s="7018" t="s">
        <v>30</v>
      </c>
      <c r="E2693" s="7018" t="s">
        <v>16020</v>
      </c>
      <c r="F2693" s="7018">
        <f>'App4'!G14</f>
        <v>0</v>
      </c>
      <c r="G2693" s="7018"/>
      <c r="H2693" s="7018"/>
      <c r="I2693" s="7018"/>
      <c r="J2693" s="7018"/>
      <c r="K2693" s="7018"/>
      <c r="L2693" s="7018"/>
      <c r="M2693" s="7018"/>
      <c r="N2693" s="7018"/>
      <c r="O2693" s="7018"/>
      <c r="P2693" s="7018"/>
      <c r="Q2693" s="7018"/>
      <c r="R2693" s="7018"/>
      <c r="S2693" s="7018"/>
      <c r="T2693" s="7018"/>
      <c r="U2693" s="7018"/>
      <c r="V2693" s="7021">
        <f>'App4'!H14</f>
        <v>0</v>
      </c>
      <c r="W2693" s="7021">
        <f>'App4'!I14</f>
        <v>0</v>
      </c>
      <c r="X2693" s="7021">
        <f>'App4'!J14</f>
        <v>0</v>
      </c>
      <c r="Y2693" s="7021">
        <f>'App4'!K14</f>
        <v>0</v>
      </c>
      <c r="Z2693" s="7021">
        <f>'App4'!L14</f>
        <v>0</v>
      </c>
      <c r="AA2693" s="7021">
        <f>'App4'!M14</f>
        <v>0</v>
      </c>
      <c r="AB2693" s="7021">
        <f>'App4'!N14</f>
        <v>0</v>
      </c>
      <c r="AC2693" s="7021">
        <f>'App4'!O14</f>
        <v>0</v>
      </c>
      <c r="AD2693" s="7021">
        <f>'App4'!P14</f>
        <v>0</v>
      </c>
      <c r="AE2693" s="7021">
        <f>'App4'!Q14</f>
        <v>0</v>
      </c>
      <c r="AF2693" s="7021">
        <f>'App4'!R14</f>
        <v>0</v>
      </c>
      <c r="AG2693" s="7021">
        <f>'App4'!S14</f>
        <v>0</v>
      </c>
      <c r="AH2693" s="7021">
        <f>'App4'!T14</f>
        <v>0</v>
      </c>
      <c r="AI2693" s="7021">
        <f>'App4'!U14</f>
        <v>0</v>
      </c>
      <c r="AJ2693" s="7021">
        <f>'App4'!V14</f>
        <v>0</v>
      </c>
      <c r="AK2693" s="7021">
        <f>'App4'!W14</f>
        <v>0</v>
      </c>
      <c r="AL2693" s="7021">
        <f>'App4'!X14</f>
        <v>0</v>
      </c>
    </row>
    <row r="2694" spans="1:38" s="7019" customFormat="1">
      <c r="A2694" s="6580"/>
      <c r="B2694" s="6574" t="s">
        <v>25482</v>
      </c>
      <c r="C2694" s="7018" t="s">
        <v>25522</v>
      </c>
      <c r="D2694" s="7018" t="s">
        <v>45</v>
      </c>
      <c r="E2694" s="7018" t="s">
        <v>16020</v>
      </c>
      <c r="F2694" s="7018" t="str">
        <f>'App4'!G15</f>
        <v>Yes</v>
      </c>
      <c r="G2694" s="7018"/>
      <c r="H2694" s="7018"/>
      <c r="I2694" s="7018"/>
      <c r="J2694" s="7018"/>
      <c r="K2694" s="7018"/>
      <c r="L2694" s="7018"/>
      <c r="M2694" s="7018"/>
      <c r="N2694" s="7018"/>
      <c r="O2694" s="7018"/>
      <c r="P2694" s="7018"/>
      <c r="Q2694" s="7018"/>
      <c r="R2694" s="7018"/>
      <c r="S2694" s="7018"/>
      <c r="T2694" s="7018"/>
      <c r="U2694" s="7018"/>
      <c r="V2694" s="7021">
        <f>'App4'!H15</f>
        <v>3.7981125457638463</v>
      </c>
      <c r="W2694" s="7021">
        <f>'App4'!I15</f>
        <v>4.7034268746414041</v>
      </c>
      <c r="X2694" s="7021">
        <f>'App4'!J15</f>
        <v>5.513146241557374</v>
      </c>
      <c r="Y2694" s="7021">
        <f>'App4'!K15</f>
        <v>7.0686915152983083</v>
      </c>
      <c r="Z2694" s="7021">
        <f>'App4'!L15</f>
        <v>8.8729756508420561</v>
      </c>
      <c r="AA2694" s="7021">
        <f>'App4'!M15</f>
        <v>9.6869995815147778</v>
      </c>
      <c r="AB2694" s="7021">
        <f>'App4'!N15</f>
        <v>10.8959037610487</v>
      </c>
      <c r="AC2694" s="7021">
        <f>'App4'!O15</f>
        <v>13.075866587940876</v>
      </c>
      <c r="AD2694" s="7021">
        <f>'App4'!P15</f>
        <v>15.11317967930187</v>
      </c>
      <c r="AE2694" s="7021">
        <f>'App4'!Q15</f>
        <v>17.281207529422961</v>
      </c>
      <c r="AF2694" s="7021">
        <f>'App4'!R15</f>
        <v>19.481295244912754</v>
      </c>
      <c r="AG2694" s="7021">
        <f>'App4'!S15</f>
        <v>21.260500749735233</v>
      </c>
      <c r="AH2694" s="7021">
        <f>'App4'!T15</f>
        <v>21.497049688068934</v>
      </c>
      <c r="AI2694" s="7021">
        <f>'App4'!U15</f>
        <v>21.698404182485493</v>
      </c>
      <c r="AJ2694" s="7021">
        <f>'App4'!V15</f>
        <v>21.958447730297927</v>
      </c>
      <c r="AK2694" s="7021">
        <f>'App4'!W15</f>
        <v>22.092915915844898</v>
      </c>
      <c r="AL2694" s="7021">
        <f>'App4'!X15</f>
        <v>22.160268179208011</v>
      </c>
    </row>
    <row r="2695" spans="1:38" s="7019" customFormat="1">
      <c r="A2695" s="6580"/>
      <c r="B2695" s="6574" t="s">
        <v>25483</v>
      </c>
      <c r="C2695" s="7018" t="s">
        <v>25523</v>
      </c>
      <c r="D2695" s="7018" t="s">
        <v>45</v>
      </c>
      <c r="E2695" s="7018" t="s">
        <v>16020</v>
      </c>
      <c r="F2695" s="7018" t="str">
        <f>'App4'!G16</f>
        <v>Yes</v>
      </c>
      <c r="G2695" s="7018"/>
      <c r="H2695" s="7018"/>
      <c r="I2695" s="7018"/>
      <c r="J2695" s="7018"/>
      <c r="K2695" s="7018"/>
      <c r="L2695" s="7018"/>
      <c r="M2695" s="7018"/>
      <c r="N2695" s="7018"/>
      <c r="O2695" s="7018"/>
      <c r="P2695" s="7018"/>
      <c r="Q2695" s="7018"/>
      <c r="R2695" s="7018"/>
      <c r="S2695" s="7018"/>
      <c r="T2695" s="7018"/>
      <c r="U2695" s="7018"/>
      <c r="V2695" s="7021">
        <f>'App4'!H16</f>
        <v>1.3985949456040188</v>
      </c>
      <c r="W2695" s="7021">
        <f>'App4'!I16</f>
        <v>1.7302436558799235</v>
      </c>
      <c r="X2695" s="7021">
        <f>'App4'!J16</f>
        <v>2.0189616380208673</v>
      </c>
      <c r="Y2695" s="7021">
        <f>'App4'!K16</f>
        <v>2.5627060207180046</v>
      </c>
      <c r="Z2695" s="7021">
        <f>'App4'!L16</f>
        <v>3.1993998722984345</v>
      </c>
      <c r="AA2695" s="7021">
        <f>'App4'!M16</f>
        <v>3.4515242296208908</v>
      </c>
      <c r="AB2695" s="7021">
        <f>'App4'!N16</f>
        <v>3.7949060045614158</v>
      </c>
      <c r="AC2695" s="7021">
        <f>'App4'!O16</f>
        <v>4.4822193958200289</v>
      </c>
      <c r="AD2695" s="7021">
        <f>'App4'!P16</f>
        <v>5.102451152638511</v>
      </c>
      <c r="AE2695" s="7021">
        <f>'App4'!Q16</f>
        <v>5.7552956441394203</v>
      </c>
      <c r="AF2695" s="7021">
        <f>'App4'!R16</f>
        <v>6.4051919522577805</v>
      </c>
      <c r="AG2695" s="7021">
        <f>'App4'!S16</f>
        <v>6.9065585909052682</v>
      </c>
      <c r="AH2695" s="7021">
        <f>'App4'!T16</f>
        <v>6.9115065757738012</v>
      </c>
      <c r="AI2695" s="7021">
        <f>'App4'!U16</f>
        <v>6.9093332401478191</v>
      </c>
      <c r="AJ2695" s="7021">
        <f>'App4'!V16</f>
        <v>6.9283424272288956</v>
      </c>
      <c r="AK2695" s="7021">
        <f>'App4'!W16</f>
        <v>6.9089420018607175</v>
      </c>
      <c r="AL2695" s="7021">
        <f>'App4'!X16</f>
        <v>6.8729581349110376</v>
      </c>
    </row>
    <row r="2696" spans="1:38" s="7019" customFormat="1">
      <c r="A2696" s="6580"/>
      <c r="B2696" s="6574" t="s">
        <v>25484</v>
      </c>
      <c r="C2696" s="7018" t="s">
        <v>25524</v>
      </c>
      <c r="D2696" s="7018" t="s">
        <v>45</v>
      </c>
      <c r="E2696" s="7018" t="s">
        <v>16020</v>
      </c>
      <c r="F2696" s="7018" t="str">
        <f>'App4'!G17</f>
        <v>Yes</v>
      </c>
      <c r="G2696" s="7018"/>
      <c r="H2696" s="7018"/>
      <c r="I2696" s="7018"/>
      <c r="J2696" s="7018"/>
      <c r="K2696" s="7018"/>
      <c r="L2696" s="7018"/>
      <c r="M2696" s="7018"/>
      <c r="N2696" s="7018"/>
      <c r="O2696" s="7018"/>
      <c r="P2696" s="7018"/>
      <c r="Q2696" s="7018"/>
      <c r="R2696" s="7018"/>
      <c r="S2696" s="7018"/>
      <c r="T2696" s="7018"/>
      <c r="U2696" s="7018"/>
      <c r="V2696" s="7021">
        <f>'App4'!H17</f>
        <v>0</v>
      </c>
      <c r="W2696" s="7021">
        <f>'App4'!I17</f>
        <v>0</v>
      </c>
      <c r="X2696" s="7021">
        <f>'App4'!J17</f>
        <v>0</v>
      </c>
      <c r="Y2696" s="7021">
        <f>'App4'!K17</f>
        <v>0</v>
      </c>
      <c r="Z2696" s="7021">
        <f>'App4'!L17</f>
        <v>0</v>
      </c>
      <c r="AA2696" s="7021">
        <f>'App4'!M17</f>
        <v>0</v>
      </c>
      <c r="AB2696" s="7021">
        <f>'App4'!N17</f>
        <v>0</v>
      </c>
      <c r="AC2696" s="7021">
        <f>'App4'!O17</f>
        <v>0</v>
      </c>
      <c r="AD2696" s="7021">
        <f>'App4'!P17</f>
        <v>0</v>
      </c>
      <c r="AE2696" s="7021">
        <f>'App4'!Q17</f>
        <v>0</v>
      </c>
      <c r="AF2696" s="7021">
        <f>'App4'!R17</f>
        <v>0</v>
      </c>
      <c r="AG2696" s="7021">
        <f>'App4'!S17</f>
        <v>0</v>
      </c>
      <c r="AH2696" s="7021">
        <f>'App4'!T17</f>
        <v>0</v>
      </c>
      <c r="AI2696" s="7021">
        <f>'App4'!U17</f>
        <v>0</v>
      </c>
      <c r="AJ2696" s="7021">
        <f>'App4'!V17</f>
        <v>0</v>
      </c>
      <c r="AK2696" s="7021">
        <f>'App4'!W17</f>
        <v>0</v>
      </c>
      <c r="AL2696" s="7021">
        <f>'App4'!X17</f>
        <v>0</v>
      </c>
    </row>
    <row r="2697" spans="1:38" s="7019" customFormat="1">
      <c r="A2697" s="6580"/>
      <c r="B2697" s="6574" t="s">
        <v>25485</v>
      </c>
      <c r="C2697" s="7018" t="s">
        <v>25525</v>
      </c>
      <c r="D2697" s="7018" t="s">
        <v>79</v>
      </c>
      <c r="E2697" s="7018" t="s">
        <v>16020</v>
      </c>
      <c r="F2697" s="7018" t="str">
        <f>'App4'!G18</f>
        <v>Yes</v>
      </c>
      <c r="G2697" s="7018"/>
      <c r="H2697" s="7018"/>
      <c r="I2697" s="7018"/>
      <c r="J2697" s="7018"/>
      <c r="K2697" s="7018"/>
      <c r="L2697" s="7018"/>
      <c r="M2697" s="7018"/>
      <c r="N2697" s="7018"/>
      <c r="O2697" s="7018"/>
      <c r="P2697" s="7018"/>
      <c r="Q2697" s="7018"/>
      <c r="R2697" s="7018"/>
      <c r="S2697" s="7018"/>
      <c r="T2697" s="7018"/>
      <c r="U2697" s="7018"/>
      <c r="V2697" s="7021">
        <f>'App4'!H18</f>
        <v>42356.261106552571</v>
      </c>
      <c r="W2697" s="7021">
        <f>'App4'!I18</f>
        <v>49621.650892486512</v>
      </c>
      <c r="X2697" s="7021">
        <f>'App4'!J18</f>
        <v>63647.321103861221</v>
      </c>
      <c r="Y2697" s="7021">
        <f>'App4'!K18</f>
        <v>76771.930754796587</v>
      </c>
      <c r="Z2697" s="7021">
        <f>'App4'!L18</f>
        <v>91822.201277923174</v>
      </c>
      <c r="AA2697" s="7021">
        <f>'App4'!M18</f>
        <v>99589.369293623749</v>
      </c>
      <c r="AB2697" s="7021">
        <f>'App4'!N18</f>
        <v>109241</v>
      </c>
      <c r="AC2697" s="7021">
        <f>'App4'!O18</f>
        <v>125284</v>
      </c>
      <c r="AD2697" s="7021">
        <f>'App4'!P18</f>
        <v>141665</v>
      </c>
      <c r="AE2697" s="7021">
        <f>'App4'!Q18</f>
        <v>158196</v>
      </c>
      <c r="AF2697" s="7021">
        <f>'App4'!R18</f>
        <v>170417</v>
      </c>
      <c r="AG2697" s="7021">
        <f>'App4'!S18</f>
        <v>181040</v>
      </c>
      <c r="AH2697" s="7021">
        <f>'App4'!T18</f>
        <v>184655</v>
      </c>
      <c r="AI2697" s="7021">
        <f>'App4'!U18</f>
        <v>187910</v>
      </c>
      <c r="AJ2697" s="7021">
        <f>'App4'!V18</f>
        <v>190839</v>
      </c>
      <c r="AK2697" s="7021">
        <f>'App4'!W18</f>
        <v>193475</v>
      </c>
      <c r="AL2697" s="7021">
        <f>'App4'!X18</f>
        <v>195847</v>
      </c>
    </row>
    <row r="2698" spans="1:38" s="7019" customFormat="1">
      <c r="A2698" s="6580"/>
      <c r="B2698" s="6574" t="s">
        <v>25486</v>
      </c>
      <c r="C2698" s="7018" t="s">
        <v>25526</v>
      </c>
      <c r="D2698" s="7018" t="s">
        <v>45</v>
      </c>
      <c r="E2698" s="7018" t="s">
        <v>16020</v>
      </c>
      <c r="F2698" s="7018" t="str">
        <f>'App4'!G19</f>
        <v>Yes</v>
      </c>
      <c r="G2698" s="7018"/>
      <c r="H2698" s="7018"/>
      <c r="I2698" s="7018"/>
      <c r="J2698" s="7018"/>
      <c r="K2698" s="7018"/>
      <c r="L2698" s="7018"/>
      <c r="M2698" s="7018"/>
      <c r="N2698" s="7018"/>
      <c r="O2698" s="7018"/>
      <c r="P2698" s="7018"/>
      <c r="Q2698" s="7018"/>
      <c r="R2698" s="7018"/>
      <c r="S2698" s="7018"/>
      <c r="T2698" s="7018"/>
      <c r="U2698" s="7018"/>
      <c r="V2698" s="7021">
        <f>'App4'!H19</f>
        <v>3.9553663788859632</v>
      </c>
      <c r="W2698" s="7021">
        <f>'App4'!I19</f>
        <v>4.8888591965791468</v>
      </c>
      <c r="X2698" s="7021">
        <f>'App4'!J19</f>
        <v>5.8238536624808201</v>
      </c>
      <c r="Y2698" s="7021">
        <f>'App4'!K19</f>
        <v>6.5562614628451037</v>
      </c>
      <c r="Z2698" s="7021">
        <f>'App4'!L19</f>
        <v>7.382653005125297</v>
      </c>
      <c r="AA2698" s="7021">
        <f>'App4'!M19</f>
        <v>7.6840834335511428</v>
      </c>
      <c r="AB2698" s="7021">
        <f>'App4'!N19</f>
        <v>8.5355960339447279</v>
      </c>
      <c r="AC2698" s="7021">
        <f>'App4'!O19</f>
        <v>10.00563280725312</v>
      </c>
      <c r="AD2698" s="7021">
        <f>'App4'!P19</f>
        <v>11.644052405168829</v>
      </c>
      <c r="AE2698" s="7021">
        <f>'App4'!Q19</f>
        <v>13.291025530041654</v>
      </c>
      <c r="AF2698" s="7021">
        <f>'App4'!R19</f>
        <v>14.912054875526882</v>
      </c>
      <c r="AG2698" s="7021">
        <f>'App4'!S19</f>
        <v>16.533111385027031</v>
      </c>
      <c r="AH2698" s="7021">
        <f>'App4'!T19</f>
        <v>17.270217355526356</v>
      </c>
      <c r="AI2698" s="7021">
        <f>'App4'!U19</f>
        <v>17.998743912437384</v>
      </c>
      <c r="AJ2698" s="7021">
        <f>'App4'!V19</f>
        <v>18.796056577344466</v>
      </c>
      <c r="AK2698" s="7021">
        <f>'App4'!W19</f>
        <v>19.503978325197579</v>
      </c>
      <c r="AL2698" s="7021">
        <f>'App4'!X19</f>
        <v>20.165309552485709</v>
      </c>
    </row>
    <row r="2699" spans="1:38" s="7019" customFormat="1">
      <c r="A2699" s="6580"/>
      <c r="B2699" s="6574" t="s">
        <v>25487</v>
      </c>
      <c r="C2699" s="7018" t="s">
        <v>25527</v>
      </c>
      <c r="D2699" s="7018" t="s">
        <v>45</v>
      </c>
      <c r="E2699" s="7018" t="s">
        <v>16020</v>
      </c>
      <c r="F2699" s="7018" t="str">
        <f>'App4'!G20</f>
        <v>Yes</v>
      </c>
      <c r="G2699" s="7018"/>
      <c r="H2699" s="7018"/>
      <c r="I2699" s="7018"/>
      <c r="J2699" s="7018"/>
      <c r="K2699" s="7018"/>
      <c r="L2699" s="7018"/>
      <c r="M2699" s="7018"/>
      <c r="N2699" s="7018"/>
      <c r="O2699" s="7018"/>
      <c r="P2699" s="7018"/>
      <c r="Q2699" s="7018"/>
      <c r="R2699" s="7018"/>
      <c r="S2699" s="7018"/>
      <c r="T2699" s="7018"/>
      <c r="U2699" s="7018"/>
      <c r="V2699" s="7021">
        <f>'App4'!H20</f>
        <v>1.4565011854880237</v>
      </c>
      <c r="W2699" s="7021">
        <f>'App4'!I20</f>
        <v>1.7984584080551285</v>
      </c>
      <c r="X2699" s="7021">
        <f>'App4'!J20</f>
        <v>2.1327453716654214</v>
      </c>
      <c r="Y2699" s="7021">
        <f>'App4'!K20</f>
        <v>2.3769279912515073</v>
      </c>
      <c r="Z2699" s="7021">
        <f>'App4'!L20</f>
        <v>2.6620223035977744</v>
      </c>
      <c r="AA2699" s="7021">
        <f>'App4'!M20</f>
        <v>2.737875637358393</v>
      </c>
      <c r="AB2699" s="7021">
        <f>'App4'!N20</f>
        <v>2.9728405602776573</v>
      </c>
      <c r="AC2699" s="7021">
        <f>'App4'!O20</f>
        <v>3.4297873211312337</v>
      </c>
      <c r="AD2699" s="7021">
        <f>'App4'!P20</f>
        <v>3.9312183059337129</v>
      </c>
      <c r="AE2699" s="7021">
        <f>'App4'!Q20</f>
        <v>4.426414138534958</v>
      </c>
      <c r="AF2699" s="7021">
        <f>'App4'!R20</f>
        <v>4.9028862136511879</v>
      </c>
      <c r="AG2699" s="7021">
        <f>'App4'!S20</f>
        <v>5.3708472728270129</v>
      </c>
      <c r="AH2699" s="7021">
        <f>'App4'!T20</f>
        <v>5.5525396531046276</v>
      </c>
      <c r="AI2699" s="7021">
        <f>'App4'!U20</f>
        <v>5.7312656981241092</v>
      </c>
      <c r="AJ2699" s="7021">
        <f>'App4'!V20</f>
        <v>5.9305428985186079</v>
      </c>
      <c r="AK2699" s="7021">
        <f>'App4'!W20</f>
        <v>6.0993241257798578</v>
      </c>
      <c r="AL2699" s="7021">
        <f>'App4'!X20</f>
        <v>6.2542261316942778</v>
      </c>
    </row>
    <row r="2700" spans="1:38" s="7019" customFormat="1">
      <c r="A2700" s="6580"/>
      <c r="B2700" s="6574" t="s">
        <v>25488</v>
      </c>
      <c r="C2700" s="7018" t="s">
        <v>25528</v>
      </c>
      <c r="D2700" s="7018" t="s">
        <v>79</v>
      </c>
      <c r="E2700" s="7018" t="s">
        <v>16020</v>
      </c>
      <c r="F2700" s="7018" t="str">
        <f>'App4'!G21</f>
        <v>Yes</v>
      </c>
      <c r="G2700" s="7018"/>
      <c r="H2700" s="7018"/>
      <c r="I2700" s="7018"/>
      <c r="J2700" s="7018"/>
      <c r="K2700" s="7018"/>
      <c r="L2700" s="7018"/>
      <c r="M2700" s="7018"/>
      <c r="N2700" s="7018"/>
      <c r="O2700" s="7018"/>
      <c r="P2700" s="7018"/>
      <c r="Q2700" s="7018"/>
      <c r="R2700" s="7018"/>
      <c r="S2700" s="7018"/>
      <c r="T2700" s="7018"/>
      <c r="U2700" s="7018"/>
      <c r="V2700" s="7021">
        <f>'App4'!H21</f>
        <v>15264.163833075734</v>
      </c>
      <c r="W2700" s="7021">
        <f>'App4'!I21</f>
        <v>17276.141253199043</v>
      </c>
      <c r="X2700" s="7021">
        <f>'App4'!J21</f>
        <v>22229.010946051603</v>
      </c>
      <c r="Y2700" s="7021">
        <f>'App4'!K21</f>
        <v>25062.011828198789</v>
      </c>
      <c r="Z2700" s="7021">
        <f>'App4'!L21</f>
        <v>28914.74013310633</v>
      </c>
      <c r="AA2700" s="7021">
        <f>'App4'!M21</f>
        <v>31333.337609477778</v>
      </c>
      <c r="AB2700" s="7021">
        <f>'App4'!N21</f>
        <v>33975</v>
      </c>
      <c r="AC2700" s="7021">
        <f>'App4'!O21</f>
        <v>40340</v>
      </c>
      <c r="AD2700" s="7021">
        <f>'App4'!P21</f>
        <v>48162</v>
      </c>
      <c r="AE2700" s="7021">
        <f>'App4'!Q21</f>
        <v>56046</v>
      </c>
      <c r="AF2700" s="7021">
        <f>'App4'!R21</f>
        <v>62916</v>
      </c>
      <c r="AG2700" s="7021">
        <f>'App4'!S21</f>
        <v>69979</v>
      </c>
      <c r="AH2700" s="7021">
        <f>'App4'!T21</f>
        <v>73213</v>
      </c>
      <c r="AI2700" s="7021">
        <f>'App4'!U21</f>
        <v>76448</v>
      </c>
      <c r="AJ2700" s="7021">
        <f>'App4'!V21</f>
        <v>79683</v>
      </c>
      <c r="AK2700" s="7021">
        <f>'App4'!W21</f>
        <v>82917</v>
      </c>
      <c r="AL2700" s="7021">
        <f>'App4'!X21</f>
        <v>86152</v>
      </c>
    </row>
    <row r="2701" spans="1:38" s="7019" customFormat="1">
      <c r="A2701" s="6580"/>
      <c r="B2701" s="6574" t="s">
        <v>25489</v>
      </c>
      <c r="C2701" s="7018" t="s">
        <v>25529</v>
      </c>
      <c r="D2701" s="7018" t="s">
        <v>45</v>
      </c>
      <c r="E2701" s="7018" t="s">
        <v>16020</v>
      </c>
      <c r="F2701" s="7018" t="str">
        <f>'App4'!G22</f>
        <v>No</v>
      </c>
      <c r="G2701" s="7018"/>
      <c r="H2701" s="7018"/>
      <c r="I2701" s="7018"/>
      <c r="J2701" s="7018"/>
      <c r="K2701" s="7018"/>
      <c r="L2701" s="7018"/>
      <c r="M2701" s="7018"/>
      <c r="N2701" s="7018"/>
      <c r="O2701" s="7018"/>
      <c r="P2701" s="7018"/>
      <c r="Q2701" s="7018"/>
      <c r="R2701" s="7018"/>
      <c r="S2701" s="7018"/>
      <c r="T2701" s="7018"/>
      <c r="U2701" s="7018"/>
      <c r="V2701" s="7021">
        <f>'App4'!H22</f>
        <v>1</v>
      </c>
      <c r="W2701" s="7021">
        <f>'App4'!I22</f>
        <v>1</v>
      </c>
      <c r="X2701" s="7021">
        <f>'App4'!J22</f>
        <v>1</v>
      </c>
      <c r="Y2701" s="7021">
        <f>'App4'!K22</f>
        <v>1</v>
      </c>
      <c r="Z2701" s="7021">
        <f>'App4'!L22</f>
        <v>1</v>
      </c>
      <c r="AA2701" s="7021">
        <f>'App4'!M22</f>
        <v>1</v>
      </c>
      <c r="AB2701" s="7021">
        <f>'App4'!N22</f>
        <v>1</v>
      </c>
      <c r="AC2701" s="7021">
        <f>'App4'!O22</f>
        <v>1</v>
      </c>
      <c r="AD2701" s="7021">
        <f>'App4'!P22</f>
        <v>1</v>
      </c>
      <c r="AE2701" s="7021">
        <f>'App4'!Q22</f>
        <v>1</v>
      </c>
      <c r="AF2701" s="7021">
        <f>'App4'!R22</f>
        <v>1</v>
      </c>
      <c r="AG2701" s="7021">
        <f>'App4'!S22</f>
        <v>1</v>
      </c>
      <c r="AH2701" s="7021">
        <f>'App4'!T22</f>
        <v>1</v>
      </c>
      <c r="AI2701" s="7021">
        <f>'App4'!U22</f>
        <v>1</v>
      </c>
      <c r="AJ2701" s="7021">
        <f>'App4'!V22</f>
        <v>1</v>
      </c>
      <c r="AK2701" s="7021">
        <f>'App4'!W22</f>
        <v>1</v>
      </c>
      <c r="AL2701" s="7021">
        <f>'App4'!X22</f>
        <v>1</v>
      </c>
    </row>
    <row r="2702" spans="1:38" s="7019" customFormat="1">
      <c r="A2702" s="6580"/>
      <c r="B2702" s="6574" t="s">
        <v>25490</v>
      </c>
      <c r="C2702" s="7018" t="s">
        <v>25530</v>
      </c>
      <c r="D2702" s="7018" t="s">
        <v>79</v>
      </c>
      <c r="E2702" s="7018" t="s">
        <v>16020</v>
      </c>
      <c r="F2702" s="7018" t="str">
        <f>'App4'!G23</f>
        <v>No</v>
      </c>
      <c r="G2702" s="7018"/>
      <c r="H2702" s="7018"/>
      <c r="I2702" s="7018"/>
      <c r="J2702" s="7018"/>
      <c r="K2702" s="7018"/>
      <c r="L2702" s="7018"/>
      <c r="M2702" s="7018"/>
      <c r="N2702" s="7018"/>
      <c r="O2702" s="7018"/>
      <c r="P2702" s="7018"/>
      <c r="Q2702" s="7018"/>
      <c r="R2702" s="7018"/>
      <c r="S2702" s="7018"/>
      <c r="T2702" s="7018"/>
      <c r="U2702" s="7018"/>
      <c r="V2702" s="7021">
        <f>'App4'!H23</f>
        <v>900</v>
      </c>
      <c r="W2702" s="7021">
        <f>'App4'!I23</f>
        <v>900</v>
      </c>
      <c r="X2702" s="7021">
        <f>'App4'!J23</f>
        <v>900</v>
      </c>
      <c r="Y2702" s="7021">
        <f>'App4'!K23</f>
        <v>900</v>
      </c>
      <c r="Z2702" s="7021">
        <f>'App4'!L23</f>
        <v>900</v>
      </c>
      <c r="AA2702" s="7021">
        <f>'App4'!M23</f>
        <v>900</v>
      </c>
      <c r="AB2702" s="7021">
        <f>'App4'!N23</f>
        <v>900</v>
      </c>
      <c r="AC2702" s="7021">
        <f>'App4'!O23</f>
        <v>900</v>
      </c>
      <c r="AD2702" s="7021">
        <f>'App4'!P23</f>
        <v>900</v>
      </c>
      <c r="AE2702" s="7021">
        <f>'App4'!Q23</f>
        <v>900</v>
      </c>
      <c r="AF2702" s="7021">
        <f>'App4'!R23</f>
        <v>900</v>
      </c>
      <c r="AG2702" s="7021">
        <f>'App4'!S23</f>
        <v>900</v>
      </c>
      <c r="AH2702" s="7021">
        <f>'App4'!T23</f>
        <v>900</v>
      </c>
      <c r="AI2702" s="7021">
        <f>'App4'!U23</f>
        <v>900</v>
      </c>
      <c r="AJ2702" s="7021">
        <f>'App4'!V23</f>
        <v>900</v>
      </c>
      <c r="AK2702" s="7021">
        <f>'App4'!W23</f>
        <v>900</v>
      </c>
      <c r="AL2702" s="7021">
        <f>'App4'!X23</f>
        <v>900</v>
      </c>
    </row>
    <row r="2703" spans="1:38" s="7019" customFormat="1">
      <c r="A2703" s="6580"/>
      <c r="B2703" s="6574" t="s">
        <v>25491</v>
      </c>
      <c r="C2703" s="7018" t="s">
        <v>25531</v>
      </c>
      <c r="D2703" s="7018" t="s">
        <v>45</v>
      </c>
      <c r="E2703" s="7018" t="s">
        <v>16020</v>
      </c>
      <c r="F2703" s="7018" t="str">
        <f>'App4'!G24</f>
        <v>Yes</v>
      </c>
      <c r="G2703" s="7018"/>
      <c r="H2703" s="7018"/>
      <c r="I2703" s="7018"/>
      <c r="J2703" s="7018"/>
      <c r="K2703" s="7018"/>
      <c r="L2703" s="7018"/>
      <c r="M2703" s="7018"/>
      <c r="N2703" s="7018"/>
      <c r="O2703" s="7018"/>
      <c r="P2703" s="7018"/>
      <c r="Q2703" s="7018"/>
      <c r="R2703" s="7018"/>
      <c r="S2703" s="7018"/>
      <c r="T2703" s="7018"/>
      <c r="U2703" s="7018"/>
      <c r="V2703" s="7021">
        <f>'App4'!H24</f>
        <v>0.5627449107921797</v>
      </c>
      <c r="W2703" s="7021">
        <f>'App4'!I24</f>
        <v>0.5627449107921797</v>
      </c>
      <c r="X2703" s="7021">
        <f>'App4'!J24</f>
        <v>0.5627449107921797</v>
      </c>
      <c r="Y2703" s="7021">
        <f>'App4'!K24</f>
        <v>0.63027430008724128</v>
      </c>
      <c r="Z2703" s="7021">
        <f>'App4'!L24</f>
        <v>0.45132141845532814</v>
      </c>
      <c r="AA2703" s="7021">
        <f>'App4'!M24</f>
        <v>0.4846867893141607</v>
      </c>
      <c r="AB2703" s="7021">
        <f>'App4'!N24</f>
        <v>0.49619465326463275</v>
      </c>
      <c r="AC2703" s="7021">
        <f>'App4'!O24</f>
        <v>0.50416185582085715</v>
      </c>
      <c r="AD2703" s="7021">
        <f>'App4'!P24</f>
        <v>0.51185525723112824</v>
      </c>
      <c r="AE2703" s="7021">
        <f>'App4'!Q24</f>
        <v>0.51891907675001891</v>
      </c>
      <c r="AF2703" s="7021">
        <f>'App4'!R24</f>
        <v>0.52555495918756301</v>
      </c>
      <c r="AG2703" s="7021">
        <f>'App4'!S24</f>
        <v>0.53185631484991402</v>
      </c>
      <c r="AH2703" s="7021">
        <f>'App4'!T24</f>
        <v>0.53815767051226515</v>
      </c>
      <c r="AI2703" s="7021">
        <f>'App4'!U24</f>
        <v>0.54445902617461617</v>
      </c>
      <c r="AJ2703" s="7021">
        <f>'App4'!V24</f>
        <v>0.55076038183696729</v>
      </c>
      <c r="AK2703" s="7021">
        <f>'App4'!W24</f>
        <v>0.55706173749931842</v>
      </c>
      <c r="AL2703" s="7021">
        <f>'App4'!X24</f>
        <v>0.56336309316166944</v>
      </c>
    </row>
    <row r="2704" spans="1:38" s="7019" customFormat="1">
      <c r="A2704" s="6580"/>
      <c r="B2704" s="6574" t="s">
        <v>25492</v>
      </c>
      <c r="C2704" s="7018" t="s">
        <v>25532</v>
      </c>
      <c r="D2704" s="7018" t="s">
        <v>45</v>
      </c>
      <c r="E2704" s="7018" t="s">
        <v>16020</v>
      </c>
      <c r="F2704" s="7018" t="str">
        <f>'App4'!G25</f>
        <v>Yes</v>
      </c>
      <c r="G2704" s="7018"/>
      <c r="H2704" s="7018"/>
      <c r="I2704" s="7018"/>
      <c r="J2704" s="7018"/>
      <c r="K2704" s="7018"/>
      <c r="L2704" s="7018"/>
      <c r="M2704" s="7018"/>
      <c r="N2704" s="7018"/>
      <c r="O2704" s="7018"/>
      <c r="P2704" s="7018"/>
      <c r="Q2704" s="7018"/>
      <c r="R2704" s="7018"/>
      <c r="S2704" s="7018"/>
      <c r="T2704" s="7018"/>
      <c r="U2704" s="7018"/>
      <c r="V2704" s="7021">
        <f>'App4'!H25</f>
        <v>2.1467244019336895E-7</v>
      </c>
      <c r="W2704" s="7021">
        <f>'App4'!I25</f>
        <v>2.1468488848575866E-7</v>
      </c>
      <c r="X2704" s="7021">
        <f>'App4'!J25</f>
        <v>2.1368309865970966E-7</v>
      </c>
      <c r="Y2704" s="7021">
        <f>'App4'!K25</f>
        <v>2.3748751852434515E-7</v>
      </c>
      <c r="Z2704" s="7021">
        <f>'App4'!L25</f>
        <v>1.6903854422334657E-7</v>
      </c>
      <c r="AA2704" s="7021">
        <f>'App4'!M25</f>
        <v>1.7860479188092913E-7</v>
      </c>
      <c r="AB2704" s="7021">
        <f>'App4'!N25</f>
        <v>1.7860479188092913E-7</v>
      </c>
      <c r="AC2704" s="7021">
        <f>'App4'!O25</f>
        <v>1.786047918809291E-7</v>
      </c>
      <c r="AD2704" s="7021">
        <f>'App4'!P25</f>
        <v>1.786047918809291E-7</v>
      </c>
      <c r="AE2704" s="7021">
        <f>'App4'!Q25</f>
        <v>1.786047918809291E-7</v>
      </c>
      <c r="AF2704" s="7021">
        <f>'App4'!R25</f>
        <v>1.786047918809291E-7</v>
      </c>
      <c r="AG2704" s="7021">
        <f>'App4'!S25</f>
        <v>1.786047918809291E-7</v>
      </c>
      <c r="AH2704" s="7021">
        <f>'App4'!T25</f>
        <v>1.786047918809291E-7</v>
      </c>
      <c r="AI2704" s="7021">
        <f>'App4'!U25</f>
        <v>1.786047918809291E-7</v>
      </c>
      <c r="AJ2704" s="7021">
        <f>'App4'!V25</f>
        <v>1.786047918809291E-7</v>
      </c>
      <c r="AK2704" s="7021">
        <f>'App4'!W25</f>
        <v>1.786047918809291E-7</v>
      </c>
      <c r="AL2704" s="7021">
        <f>'App4'!X25</f>
        <v>1.786047918809291E-7</v>
      </c>
    </row>
    <row r="2705" spans="1:38" s="7019" customFormat="1">
      <c r="A2705" s="6580"/>
      <c r="B2705" s="6574" t="s">
        <v>25493</v>
      </c>
      <c r="C2705" s="7018" t="s">
        <v>25533</v>
      </c>
      <c r="D2705" s="7018" t="s">
        <v>79</v>
      </c>
      <c r="E2705" s="7018" t="s">
        <v>16020</v>
      </c>
      <c r="F2705" s="7018" t="str">
        <f>'App4'!G26</f>
        <v>Yes</v>
      </c>
      <c r="G2705" s="7018"/>
      <c r="H2705" s="7018"/>
      <c r="I2705" s="7018"/>
      <c r="J2705" s="7018"/>
      <c r="K2705" s="7018"/>
      <c r="L2705" s="7018"/>
      <c r="M2705" s="7018"/>
      <c r="N2705" s="7018"/>
      <c r="O2705" s="7018"/>
      <c r="P2705" s="7018"/>
      <c r="Q2705" s="7018"/>
      <c r="R2705" s="7018"/>
      <c r="S2705" s="7018"/>
      <c r="T2705" s="7018"/>
      <c r="U2705" s="7018"/>
      <c r="V2705" s="7021">
        <f>'App4'!H26</f>
        <v>1125.4898215843593</v>
      </c>
      <c r="W2705" s="7021">
        <f>'App4'!I26</f>
        <v>1125.4898215843593</v>
      </c>
      <c r="X2705" s="7021">
        <f>'App4'!J26</f>
        <v>1125.4898215843593</v>
      </c>
      <c r="Y2705" s="7021">
        <f>'App4'!K26</f>
        <v>1187.3917617714992</v>
      </c>
      <c r="Z2705" s="7021">
        <f>'App4'!L26</f>
        <v>1042.2035747871168</v>
      </c>
      <c r="AA2705" s="7021">
        <f>'App4'!M26</f>
        <v>1075.0678775773799</v>
      </c>
      <c r="AB2705" s="7021">
        <f>'App4'!N26</f>
        <v>1100.5930933361785</v>
      </c>
      <c r="AC2705" s="7021">
        <f>'App4'!O26</f>
        <v>1118.2648841321877</v>
      </c>
      <c r="AD2705" s="7021">
        <f>'App4'!P26</f>
        <v>1135.3293655825578</v>
      </c>
      <c r="AE2705" s="7021">
        <f>'App4'!Q26</f>
        <v>1150.9973920796472</v>
      </c>
      <c r="AF2705" s="7021">
        <f>'App4'!R26</f>
        <v>1165.7162253659396</v>
      </c>
      <c r="AG2705" s="7021">
        <f>'App4'!S26</f>
        <v>1179.6930557791841</v>
      </c>
      <c r="AH2705" s="7021">
        <f>'App4'!T26</f>
        <v>1193.6698861924285</v>
      </c>
      <c r="AI2705" s="7021">
        <f>'App4'!U26</f>
        <v>1207.646716605673</v>
      </c>
      <c r="AJ2705" s="7021">
        <f>'App4'!V26</f>
        <v>1221.6235470189174</v>
      </c>
      <c r="AK2705" s="7021">
        <f>'App4'!W26</f>
        <v>1235.6003774321618</v>
      </c>
      <c r="AL2705" s="7021">
        <f>'App4'!X26</f>
        <v>1249.5772078454063</v>
      </c>
    </row>
    <row r="2706" spans="1:38" s="7019" customFormat="1">
      <c r="A2706" s="6580"/>
      <c r="B2706" s="6574" t="s">
        <v>25494</v>
      </c>
      <c r="C2706" s="7018" t="s">
        <v>25534</v>
      </c>
      <c r="D2706" s="7018" t="s">
        <v>45</v>
      </c>
      <c r="E2706" s="7018" t="s">
        <v>16020</v>
      </c>
      <c r="F2706" s="7018" t="str">
        <f>'App4'!G27</f>
        <v>Yes</v>
      </c>
      <c r="G2706" s="7018"/>
      <c r="H2706" s="7018"/>
      <c r="I2706" s="7018"/>
      <c r="J2706" s="7018"/>
      <c r="K2706" s="7018"/>
      <c r="L2706" s="7018"/>
      <c r="M2706" s="7018"/>
      <c r="N2706" s="7018"/>
      <c r="O2706" s="7018"/>
      <c r="P2706" s="7018"/>
      <c r="Q2706" s="7018"/>
      <c r="R2706" s="7018"/>
      <c r="S2706" s="7018"/>
      <c r="T2706" s="7018"/>
      <c r="U2706" s="7018"/>
      <c r="V2706" s="7021">
        <f>'App4'!H27</f>
        <v>0</v>
      </c>
      <c r="W2706" s="7021">
        <f>'App4'!I27</f>
        <v>0</v>
      </c>
      <c r="X2706" s="7021">
        <f>'App4'!J27</f>
        <v>0</v>
      </c>
      <c r="Y2706" s="7021">
        <f>'App4'!K27</f>
        <v>0</v>
      </c>
      <c r="Z2706" s="7021">
        <f>'App4'!L27</f>
        <v>0</v>
      </c>
      <c r="AA2706" s="7021">
        <f>'App4'!M27</f>
        <v>0</v>
      </c>
      <c r="AB2706" s="7021">
        <f>'App4'!N27</f>
        <v>0</v>
      </c>
      <c r="AC2706" s="7021">
        <f>'App4'!O27</f>
        <v>0</v>
      </c>
      <c r="AD2706" s="7021">
        <f>'App4'!P27</f>
        <v>0</v>
      </c>
      <c r="AE2706" s="7021">
        <f>'App4'!Q27</f>
        <v>0</v>
      </c>
      <c r="AF2706" s="7021">
        <f>'App4'!R27</f>
        <v>0</v>
      </c>
      <c r="AG2706" s="7021">
        <f>'App4'!S27</f>
        <v>0</v>
      </c>
      <c r="AH2706" s="7021">
        <f>'App4'!T27</f>
        <v>0</v>
      </c>
      <c r="AI2706" s="7021">
        <f>'App4'!U27</f>
        <v>0</v>
      </c>
      <c r="AJ2706" s="7021">
        <f>'App4'!V27</f>
        <v>0</v>
      </c>
      <c r="AK2706" s="7021">
        <f>'App4'!W27</f>
        <v>0</v>
      </c>
      <c r="AL2706" s="7021">
        <f>'App4'!X27</f>
        <v>0</v>
      </c>
    </row>
    <row r="2707" spans="1:38" s="7019" customFormat="1">
      <c r="A2707" s="6580"/>
      <c r="B2707" s="6574" t="s">
        <v>13623</v>
      </c>
      <c r="C2707" s="7018" t="s">
        <v>25535</v>
      </c>
      <c r="D2707" s="7018" t="s">
        <v>30</v>
      </c>
      <c r="E2707" s="7018" t="s">
        <v>16020</v>
      </c>
      <c r="F2707" s="7018" t="str">
        <f>'App4'!G30</f>
        <v>No</v>
      </c>
      <c r="G2707" s="7018"/>
      <c r="H2707" s="7018"/>
      <c r="I2707" s="7018"/>
      <c r="J2707" s="7018"/>
      <c r="K2707" s="7018"/>
      <c r="L2707" s="7018"/>
      <c r="M2707" s="7018"/>
      <c r="N2707" s="7018"/>
      <c r="O2707" s="7018"/>
      <c r="P2707" s="7018"/>
      <c r="Q2707" s="7018"/>
      <c r="R2707" s="7018"/>
      <c r="S2707" s="7018"/>
      <c r="T2707" s="7018"/>
      <c r="U2707" s="7018"/>
      <c r="V2707" s="7021">
        <f>'App4'!H30</f>
        <v>0.34</v>
      </c>
      <c r="W2707" s="7021">
        <f>'App4'!I30</f>
        <v>0.51</v>
      </c>
      <c r="X2707" s="7021">
        <f>'App4'!J30</f>
        <v>0.54</v>
      </c>
      <c r="Y2707" s="7021">
        <f>'App4'!K30</f>
        <v>0.45</v>
      </c>
      <c r="Z2707" s="7021">
        <f>'App4'!L30</f>
        <v>0.46</v>
      </c>
      <c r="AA2707" s="7021">
        <f>'App4'!M30</f>
        <v>0.47499999999999998</v>
      </c>
      <c r="AB2707" s="7021">
        <f>'App4'!N30</f>
        <v>0.47499999999999998</v>
      </c>
      <c r="AC2707" s="7021">
        <f>'App4'!O30</f>
        <v>0.47499999999999998</v>
      </c>
      <c r="AD2707" s="7021">
        <f>'App4'!P30</f>
        <v>0.47499999999999998</v>
      </c>
      <c r="AE2707" s="7021">
        <f>'App4'!Q30</f>
        <v>0.47499999999999998</v>
      </c>
      <c r="AF2707" s="7021">
        <f>'App4'!R30</f>
        <v>0.47499999999999998</v>
      </c>
      <c r="AG2707" s="7021">
        <f>'App4'!S30</f>
        <v>0.47499999999999998</v>
      </c>
      <c r="AH2707" s="7021">
        <f>'App4'!T30</f>
        <v>0.47499999999999998</v>
      </c>
      <c r="AI2707" s="7021">
        <f>'App4'!U30</f>
        <v>0.47499999999999998</v>
      </c>
      <c r="AJ2707" s="7021">
        <f>'App4'!V30</f>
        <v>0.47499999999999998</v>
      </c>
      <c r="AK2707" s="7021">
        <f>'App4'!W30</f>
        <v>0.47499999999999998</v>
      </c>
      <c r="AL2707" s="7021">
        <f>'App4'!X30</f>
        <v>0.47499999999999998</v>
      </c>
    </row>
    <row r="2708" spans="1:38" s="7019" customFormat="1">
      <c r="A2708" s="6580"/>
      <c r="B2708" s="6574" t="s">
        <v>13624</v>
      </c>
      <c r="C2708" s="7018" t="s">
        <v>25536</v>
      </c>
      <c r="D2708" s="7018" t="s">
        <v>79</v>
      </c>
      <c r="E2708" s="7018" t="s">
        <v>16020</v>
      </c>
      <c r="F2708" s="7018" t="str">
        <f>'App4'!G31</f>
        <v>Yes</v>
      </c>
      <c r="G2708" s="7018"/>
      <c r="H2708" s="7018"/>
      <c r="I2708" s="7018"/>
      <c r="J2708" s="7018"/>
      <c r="K2708" s="7018"/>
      <c r="L2708" s="7018"/>
      <c r="M2708" s="7018"/>
      <c r="N2708" s="7018"/>
      <c r="O2708" s="7018"/>
      <c r="P2708" s="7018"/>
      <c r="Q2708" s="7018"/>
      <c r="R2708" s="7018"/>
      <c r="S2708" s="7018"/>
      <c r="T2708" s="7018"/>
      <c r="U2708" s="7018"/>
      <c r="V2708" s="7021">
        <f>'App4'!H31</f>
        <v>10374</v>
      </c>
      <c r="W2708" s="7021">
        <f>'App4'!I31</f>
        <v>11202</v>
      </c>
      <c r="X2708" s="7021">
        <f>'App4'!J31</f>
        <v>9969</v>
      </c>
      <c r="Y2708" s="7021">
        <f>'App4'!K31</f>
        <v>12805</v>
      </c>
      <c r="Z2708" s="7021">
        <f>'App4'!L31</f>
        <v>15317</v>
      </c>
      <c r="AA2708" s="7021">
        <f>'App4'!M31</f>
        <v>24634.475999999995</v>
      </c>
      <c r="AB2708" s="7021">
        <f>'App4'!N31</f>
        <v>38894.394</v>
      </c>
      <c r="AC2708" s="7021">
        <f>'App4'!O31</f>
        <v>50810.021999999997</v>
      </c>
      <c r="AD2708" s="7021">
        <f>'App4'!P31</f>
        <v>103170.74399999999</v>
      </c>
      <c r="AE2708" s="7021">
        <f>'App4'!Q31</f>
        <v>177229.644</v>
      </c>
      <c r="AF2708" s="7021">
        <f>'App4'!R31</f>
        <v>279543.01</v>
      </c>
      <c r="AG2708" s="7021">
        <f>'App4'!S31</f>
        <v>381163.39199999999</v>
      </c>
      <c r="AH2708" s="7021">
        <f>'App4'!T31</f>
        <v>391403.6256912229</v>
      </c>
      <c r="AI2708" s="7021">
        <f>'App4'!U31</f>
        <v>410393.79054563312</v>
      </c>
      <c r="AJ2708" s="7021">
        <f>'App4'!V31</f>
        <v>429512.37870617176</v>
      </c>
      <c r="AK2708" s="7021">
        <f>'App4'!W31</f>
        <v>448833.07416864089</v>
      </c>
      <c r="AL2708" s="7021">
        <f>'App4'!X31</f>
        <v>468163.90795062686</v>
      </c>
    </row>
    <row r="2709" spans="1:38" s="7019" customFormat="1">
      <c r="A2709" s="6580"/>
      <c r="B2709" s="6574" t="s">
        <v>13625</v>
      </c>
      <c r="C2709" s="7018" t="s">
        <v>25536</v>
      </c>
      <c r="D2709" s="7018" t="s">
        <v>30</v>
      </c>
      <c r="E2709" s="7018" t="s">
        <v>16020</v>
      </c>
      <c r="F2709" s="7018" t="str">
        <f>'App4'!G32</f>
        <v>Yes</v>
      </c>
      <c r="G2709" s="7018"/>
      <c r="H2709" s="7018"/>
      <c r="I2709" s="7018"/>
      <c r="J2709" s="7018"/>
      <c r="K2709" s="7018"/>
      <c r="L2709" s="7018"/>
      <c r="M2709" s="7018"/>
      <c r="N2709" s="7018"/>
      <c r="O2709" s="7018"/>
      <c r="P2709" s="7018"/>
      <c r="Q2709" s="7018"/>
      <c r="R2709" s="7018"/>
      <c r="S2709" s="7018"/>
      <c r="T2709" s="7018"/>
      <c r="U2709" s="7018"/>
      <c r="V2709" s="7021">
        <f>'App4'!H32</f>
        <v>3.9574092130500666E-3</v>
      </c>
      <c r="W2709" s="7021">
        <f>'App4'!I32</f>
        <v>4.273517316099892E-3</v>
      </c>
      <c r="X2709" s="7021">
        <f>'App4'!J32</f>
        <v>3.7853861841947883E-3</v>
      </c>
      <c r="Y2709" s="7021">
        <f>'App4'!K32</f>
        <v>4.8249272963903278E-3</v>
      </c>
      <c r="Z2709" s="7021">
        <f>'App4'!L32</f>
        <v>5.7368502268971642E-3</v>
      </c>
      <c r="AA2709" s="7021">
        <f>'App4'!M32</f>
        <v>9.1335411396613452E-3</v>
      </c>
      <c r="AB2709" s="7021">
        <f>'App4'!N32</f>
        <v>1.3678063733297914E-2</v>
      </c>
      <c r="AC2709" s="7021">
        <f>'App4'!O32</f>
        <v>1.7713040942985619E-2</v>
      </c>
      <c r="AD2709" s="7021">
        <f>'App4'!P32</f>
        <v>3.5591485121014538E-2</v>
      </c>
      <c r="AE2709" s="7021">
        <f>'App4'!Q32</f>
        <v>6.126514591430314E-2</v>
      </c>
      <c r="AF2709" s="7021">
        <f>'App4'!R32</f>
        <v>9.5155303650769157E-2</v>
      </c>
      <c r="AG2709" s="7021">
        <f>'App4'!S32</f>
        <v>0.1282809446716226</v>
      </c>
      <c r="AH2709" s="7021">
        <f>'App4'!T32</f>
        <v>0.13</v>
      </c>
      <c r="AI2709" s="7021">
        <f>'App4'!U32</f>
        <v>0.13500000000000001</v>
      </c>
      <c r="AJ2709" s="7021">
        <f>'App4'!V32</f>
        <v>0.14000000000000001</v>
      </c>
      <c r="AK2709" s="7021">
        <f>'App4'!W32</f>
        <v>0.14499999999999999</v>
      </c>
      <c r="AL2709" s="7021">
        <f>'App4'!X32</f>
        <v>0.15</v>
      </c>
    </row>
    <row r="2710" spans="1:38" s="7019" customFormat="1">
      <c r="A2710" s="6580"/>
      <c r="B2710" s="6574" t="s">
        <v>13626</v>
      </c>
      <c r="C2710" s="7018" t="s">
        <v>25537</v>
      </c>
      <c r="D2710" s="7018" t="s">
        <v>79</v>
      </c>
      <c r="E2710" s="7018" t="s">
        <v>16020</v>
      </c>
      <c r="F2710" s="7018" t="str">
        <f>'App4'!G33</f>
        <v>Yes</v>
      </c>
      <c r="G2710" s="7018"/>
      <c r="H2710" s="7018"/>
      <c r="I2710" s="7018"/>
      <c r="J2710" s="7018"/>
      <c r="K2710" s="7018"/>
      <c r="L2710" s="7018"/>
      <c r="M2710" s="7018"/>
      <c r="N2710" s="7018"/>
      <c r="O2710" s="7018"/>
      <c r="P2710" s="7018"/>
      <c r="Q2710" s="7018"/>
      <c r="R2710" s="7018"/>
      <c r="S2710" s="7018"/>
      <c r="T2710" s="7018"/>
      <c r="U2710" s="7018"/>
      <c r="V2710" s="7021">
        <f>'App4'!H33</f>
        <v>2593.5</v>
      </c>
      <c r="W2710" s="7021">
        <f>'App4'!I33</f>
        <v>2800.5</v>
      </c>
      <c r="X2710" s="7021">
        <f>'App4'!J33</f>
        <v>2492.25</v>
      </c>
      <c r="Y2710" s="7021">
        <f>'App4'!K33</f>
        <v>3201.25</v>
      </c>
      <c r="Z2710" s="7021">
        <f>'App4'!L33</f>
        <v>3829.25</v>
      </c>
      <c r="AA2710" s="7021">
        <f>'App4'!M33</f>
        <v>5912.2742399999988</v>
      </c>
      <c r="AB2710" s="7021">
        <f>'App4'!N33</f>
        <v>8945.7106199999998</v>
      </c>
      <c r="AC2710" s="7021">
        <f>'App4'!O33</f>
        <v>11178.20484</v>
      </c>
      <c r="AD2710" s="7021">
        <f>'App4'!P33</f>
        <v>21665.856239999997</v>
      </c>
      <c r="AE2710" s="7021">
        <f>'App4'!Q33</f>
        <v>35445.928800000002</v>
      </c>
      <c r="AF2710" s="7021">
        <f>'App4'!R33</f>
        <v>53113.171900000001</v>
      </c>
      <c r="AG2710" s="7021">
        <f>'App4'!S33</f>
        <v>68609.410559999989</v>
      </c>
      <c r="AH2710" s="7021">
        <f>'App4'!T33</f>
        <v>66538.616367507901</v>
      </c>
      <c r="AI2710" s="7021">
        <f>'App4'!U33</f>
        <v>65663.006487301303</v>
      </c>
      <c r="AJ2710" s="7021">
        <f>'App4'!V33</f>
        <v>64426.85680592576</v>
      </c>
      <c r="AK2710" s="7021">
        <f>'App4'!W33</f>
        <v>62836.630383609729</v>
      </c>
      <c r="AL2710" s="7021">
        <f>'App4'!X33</f>
        <v>60861.308033581496</v>
      </c>
    </row>
    <row r="2711" spans="1:38" s="7019" customFormat="1">
      <c r="A2711" s="6580"/>
      <c r="B2711" s="6574" t="s">
        <v>13627</v>
      </c>
      <c r="C2711" s="7018" t="s">
        <v>25538</v>
      </c>
      <c r="D2711" s="7018" t="s">
        <v>79</v>
      </c>
      <c r="E2711" s="7018" t="s">
        <v>16020</v>
      </c>
      <c r="F2711" s="7018" t="str">
        <f>'App4'!G34</f>
        <v>Yes</v>
      </c>
      <c r="G2711" s="7018"/>
      <c r="H2711" s="7018"/>
      <c r="I2711" s="7018"/>
      <c r="J2711" s="7018"/>
      <c r="K2711" s="7018"/>
      <c r="L2711" s="7018"/>
      <c r="M2711" s="7018"/>
      <c r="N2711" s="7018"/>
      <c r="O2711" s="7018"/>
      <c r="P2711" s="7018"/>
      <c r="Q2711" s="7018"/>
      <c r="R2711" s="7018"/>
      <c r="S2711" s="7018"/>
      <c r="T2711" s="7018"/>
      <c r="U2711" s="7018"/>
      <c r="V2711" s="7021">
        <f>'App4'!H34</f>
        <v>7365.54</v>
      </c>
      <c r="W2711" s="7021">
        <f>'App4'!I34</f>
        <v>7953.4199999999992</v>
      </c>
      <c r="X2711" s="7021">
        <f>'App4'!J34</f>
        <v>7077.99</v>
      </c>
      <c r="Y2711" s="7021">
        <f>'App4'!K34</f>
        <v>9091.5499999999993</v>
      </c>
      <c r="Z2711" s="7021">
        <f>'App4'!L34</f>
        <v>10875.07</v>
      </c>
      <c r="AA2711" s="7021">
        <f>'App4'!M34</f>
        <v>17490.477959999997</v>
      </c>
      <c r="AB2711" s="7021">
        <f>'App4'!N34</f>
        <v>27615.01974</v>
      </c>
      <c r="AC2711" s="7021">
        <f>'App4'!O34</f>
        <v>37091.316059999997</v>
      </c>
      <c r="AD2711" s="7021">
        <f>'App4'!P34</f>
        <v>77378.05799999999</v>
      </c>
      <c r="AE2711" s="7021">
        <f>'App4'!Q34</f>
        <v>136466.82587999999</v>
      </c>
      <c r="AF2711" s="7021">
        <f>'App4'!R34</f>
        <v>220838.97790000003</v>
      </c>
      <c r="AG2711" s="7021">
        <f>'App4'!S34</f>
        <v>308742.34752000001</v>
      </c>
      <c r="AH2711" s="7021">
        <f>'App4'!T34</f>
        <v>324865.009323715</v>
      </c>
      <c r="AI2711" s="7021">
        <f>'App4'!U34</f>
        <v>344730.7840583318</v>
      </c>
      <c r="AJ2711" s="7021">
        <f>'App4'!V34</f>
        <v>365085.52190024598</v>
      </c>
      <c r="AK2711" s="7021">
        <f>'App4'!W34</f>
        <v>385996.44378503115</v>
      </c>
      <c r="AL2711" s="7021">
        <f>'App4'!X34</f>
        <v>407302.59991704539</v>
      </c>
    </row>
    <row r="2712" spans="1:38" s="7019" customFormat="1">
      <c r="A2712" s="6580"/>
      <c r="B2712" s="6574" t="s">
        <v>13628</v>
      </c>
      <c r="C2712" s="7018" t="s">
        <v>25539</v>
      </c>
      <c r="D2712" s="7018" t="s">
        <v>79</v>
      </c>
      <c r="E2712" s="7018" t="s">
        <v>16020</v>
      </c>
      <c r="F2712" s="7018" t="str">
        <f>'App4'!G35</f>
        <v>Yes</v>
      </c>
      <c r="G2712" s="7018"/>
      <c r="H2712" s="7018"/>
      <c r="I2712" s="7018"/>
      <c r="J2712" s="7018"/>
      <c r="K2712" s="7018"/>
      <c r="L2712" s="7018"/>
      <c r="M2712" s="7018"/>
      <c r="N2712" s="7018"/>
      <c r="O2712" s="7018"/>
      <c r="P2712" s="7018"/>
      <c r="Q2712" s="7018"/>
      <c r="R2712" s="7018"/>
      <c r="S2712" s="7018"/>
      <c r="T2712" s="7018"/>
      <c r="U2712" s="7018"/>
      <c r="V2712" s="7021">
        <f>'App4'!H35</f>
        <v>10374</v>
      </c>
      <c r="W2712" s="7021">
        <f>'App4'!I35</f>
        <v>11202</v>
      </c>
      <c r="X2712" s="7021">
        <f>'App4'!J35</f>
        <v>9969</v>
      </c>
      <c r="Y2712" s="7021">
        <f>'App4'!K35</f>
        <v>12805</v>
      </c>
      <c r="Z2712" s="7021">
        <f>'App4'!L35</f>
        <v>15317</v>
      </c>
      <c r="AA2712" s="7021">
        <f>'App4'!M35</f>
        <v>25000</v>
      </c>
      <c r="AB2712" s="7021">
        <f>'App4'!N35</f>
        <v>38116.506119999998</v>
      </c>
      <c r="AC2712" s="7021">
        <f>'App4'!O35</f>
        <v>49793.821559999997</v>
      </c>
      <c r="AD2712" s="7021">
        <f>'App4'!P35</f>
        <v>101107.32911999999</v>
      </c>
      <c r="AE2712" s="7021">
        <f>'App4'!Q35</f>
        <v>173685.05111999999</v>
      </c>
      <c r="AF2712" s="7021">
        <f>'App4'!R35</f>
        <v>273952.14980000001</v>
      </c>
      <c r="AG2712" s="7021">
        <f>'App4'!S35</f>
        <v>373540.12416000001</v>
      </c>
      <c r="AH2712" s="7021">
        <f>'App4'!T35</f>
        <v>383575.55317739845</v>
      </c>
      <c r="AI2712" s="7021">
        <f>'App4'!U35</f>
        <v>402185.91473472043</v>
      </c>
      <c r="AJ2712" s="7021">
        <f>'App4'!V35</f>
        <v>420922.13113204832</v>
      </c>
      <c r="AK2712" s="7021">
        <f>'App4'!W35</f>
        <v>439856.41268526803</v>
      </c>
      <c r="AL2712" s="7021">
        <f>'App4'!X35</f>
        <v>458800.62979161431</v>
      </c>
    </row>
    <row r="2713" spans="1:38" s="7019" customFormat="1">
      <c r="A2713" s="6580"/>
      <c r="B2713" s="6574" t="s">
        <v>13629</v>
      </c>
      <c r="C2713" s="7018" t="s">
        <v>25540</v>
      </c>
      <c r="D2713" s="7018" t="s">
        <v>623</v>
      </c>
      <c r="E2713" s="7018" t="s">
        <v>16020</v>
      </c>
      <c r="F2713" s="7018" t="str">
        <f>'App4'!G36</f>
        <v>Yes</v>
      </c>
      <c r="G2713" s="7018"/>
      <c r="H2713" s="7018"/>
      <c r="I2713" s="7018"/>
      <c r="J2713" s="7018"/>
      <c r="K2713" s="7018"/>
      <c r="L2713" s="7018"/>
      <c r="M2713" s="7018"/>
      <c r="N2713" s="7018"/>
      <c r="O2713" s="7018"/>
      <c r="P2713" s="7018"/>
      <c r="Q2713" s="7018"/>
      <c r="R2713" s="7018"/>
      <c r="S2713" s="7018"/>
      <c r="T2713" s="7018"/>
      <c r="U2713" s="7018"/>
      <c r="V2713" s="7021">
        <f>'App4'!H36</f>
        <v>1244.8799999999999</v>
      </c>
      <c r="W2713" s="7021">
        <f>'App4'!I36</f>
        <v>1344.24</v>
      </c>
      <c r="X2713" s="7021">
        <f>'App4'!J36</f>
        <v>1196.28</v>
      </c>
      <c r="Y2713" s="7021">
        <f>'App4'!K36</f>
        <v>1536.6</v>
      </c>
      <c r="Z2713" s="7021">
        <f>'App4'!L36</f>
        <v>1630</v>
      </c>
      <c r="AA2713" s="7021">
        <f>'App4'!M36</f>
        <v>1970.7580799999996</v>
      </c>
      <c r="AB2713" s="7021">
        <f>'App4'!N36</f>
        <v>2333.6636399999998</v>
      </c>
      <c r="AC2713" s="7021">
        <f>'App4'!O36</f>
        <v>2540.5011</v>
      </c>
      <c r="AD2713" s="7021">
        <f>'App4'!P36</f>
        <v>4126.8297599999996</v>
      </c>
      <c r="AE2713" s="7021">
        <f>'App4'!Q36</f>
        <v>5316.8893200000002</v>
      </c>
      <c r="AF2713" s="7021">
        <f>'App4'!R36</f>
        <v>6988.5752500000008</v>
      </c>
      <c r="AG2713" s="7021">
        <f>'App4'!S36</f>
        <v>7623.2678400000004</v>
      </c>
      <c r="AH2713" s="7021">
        <f>'App4'!T36</f>
        <v>7828.0725138244579</v>
      </c>
      <c r="AI2713" s="7021">
        <f>'App4'!U36</f>
        <v>8207.8758109126629</v>
      </c>
      <c r="AJ2713" s="7021">
        <f>'App4'!V36</f>
        <v>8590.2475741234357</v>
      </c>
      <c r="AK2713" s="7021">
        <f>'App4'!W36</f>
        <v>8976.6614833728181</v>
      </c>
      <c r="AL2713" s="7021">
        <f>'App4'!X36</f>
        <v>9363.2781590125378</v>
      </c>
    </row>
    <row r="2714" spans="1:38" s="7019" customFormat="1">
      <c r="A2714" s="6580"/>
      <c r="B2714" s="6574" t="s">
        <v>13630</v>
      </c>
      <c r="C2714" s="7018" t="s">
        <v>25541</v>
      </c>
      <c r="D2714" s="7018" t="s">
        <v>79</v>
      </c>
      <c r="E2714" s="7018" t="s">
        <v>16020</v>
      </c>
      <c r="F2714" s="7018" t="str">
        <f>'App4'!G37</f>
        <v>Yes</v>
      </c>
      <c r="G2714" s="7018"/>
      <c r="H2714" s="7018"/>
      <c r="I2714" s="7018"/>
      <c r="J2714" s="7018"/>
      <c r="K2714" s="7018"/>
      <c r="L2714" s="7018"/>
      <c r="M2714" s="7018"/>
      <c r="N2714" s="7018"/>
      <c r="O2714" s="7018"/>
      <c r="P2714" s="7018"/>
      <c r="Q2714" s="7018"/>
      <c r="R2714" s="7018"/>
      <c r="S2714" s="7018"/>
      <c r="T2714" s="7018"/>
      <c r="U2714" s="7018"/>
      <c r="V2714" s="7021">
        <f>'App4'!H37</f>
        <v>0</v>
      </c>
      <c r="W2714" s="7021">
        <f>'App4'!I37</f>
        <v>0</v>
      </c>
      <c r="X2714" s="7021">
        <f>'App4'!J37</f>
        <v>0</v>
      </c>
      <c r="Y2714" s="7021">
        <f>'App4'!K37</f>
        <v>0</v>
      </c>
      <c r="Z2714" s="7021">
        <f>'App4'!L37</f>
        <v>0</v>
      </c>
      <c r="AA2714" s="7021">
        <f>'App4'!M37</f>
        <v>123.17237999999998</v>
      </c>
      <c r="AB2714" s="7021">
        <f>'App4'!N37</f>
        <v>388.94394</v>
      </c>
      <c r="AC2714" s="7021">
        <f>'App4'!O37</f>
        <v>762.15032999999994</v>
      </c>
      <c r="AD2714" s="7021">
        <f>'App4'!P37</f>
        <v>2063.4148799999998</v>
      </c>
      <c r="AE2714" s="7021">
        <f>'App4'!Q37</f>
        <v>4430.7411000000002</v>
      </c>
      <c r="AF2714" s="7021">
        <f>'App4'!R37</f>
        <v>8386.2903000000006</v>
      </c>
      <c r="AG2714" s="7021">
        <f>'App4'!S37</f>
        <v>11434.901759999999</v>
      </c>
      <c r="AH2714" s="7021">
        <f>'App4'!T37</f>
        <v>11742.108770736686</v>
      </c>
      <c r="AI2714" s="7021">
        <f>'App4'!U37</f>
        <v>12311.813716368993</v>
      </c>
      <c r="AJ2714" s="7021">
        <f>'App4'!V37</f>
        <v>12885.371361185153</v>
      </c>
      <c r="AK2714" s="7021">
        <f>'App4'!W37</f>
        <v>13464.992225059226</v>
      </c>
      <c r="AL2714" s="7021">
        <f>'App4'!X37</f>
        <v>14044.917238518805</v>
      </c>
    </row>
    <row r="2715" spans="1:38" s="7019" customFormat="1">
      <c r="A2715" s="6580"/>
      <c r="B2715" s="6574" t="s">
        <v>13631</v>
      </c>
      <c r="C2715" s="7018" t="s">
        <v>25542</v>
      </c>
      <c r="D2715" s="7018" t="s">
        <v>30</v>
      </c>
      <c r="E2715" s="7018" t="s">
        <v>16020</v>
      </c>
      <c r="F2715" s="7018" t="str">
        <f>'App4'!G38</f>
        <v>Yes</v>
      </c>
      <c r="G2715" s="7018"/>
      <c r="H2715" s="7018"/>
      <c r="I2715" s="7018"/>
      <c r="J2715" s="7018"/>
      <c r="K2715" s="7018"/>
      <c r="L2715" s="7018"/>
      <c r="M2715" s="7018"/>
      <c r="N2715" s="7018"/>
      <c r="O2715" s="7018"/>
      <c r="P2715" s="7018"/>
      <c r="Q2715" s="7018"/>
      <c r="R2715" s="7018"/>
      <c r="S2715" s="7018"/>
      <c r="T2715" s="7018"/>
      <c r="U2715" s="7018"/>
      <c r="V2715" s="7021">
        <f>'App4'!H38</f>
        <v>0</v>
      </c>
      <c r="W2715" s="7021">
        <f>'App4'!I38</f>
        <v>0</v>
      </c>
      <c r="X2715" s="7021">
        <f>'App4'!J38</f>
        <v>0</v>
      </c>
      <c r="Y2715" s="7021">
        <f>'App4'!K38</f>
        <v>0</v>
      </c>
      <c r="Z2715" s="7021">
        <f>'App4'!L38</f>
        <v>0.88029999999999997</v>
      </c>
      <c r="AA2715" s="7021">
        <f>'App4'!M38</f>
        <v>0.90500000000000003</v>
      </c>
      <c r="AB2715" s="7021">
        <f>'App4'!N38</f>
        <v>0.91</v>
      </c>
      <c r="AC2715" s="7021">
        <f>'App4'!O38</f>
        <v>0.91500000000000004</v>
      </c>
      <c r="AD2715" s="7021">
        <f>'App4'!P38</f>
        <v>0.92</v>
      </c>
      <c r="AE2715" s="7021">
        <f>'App4'!Q38</f>
        <v>0.93</v>
      </c>
      <c r="AF2715" s="7021">
        <f>'App4'!R38</f>
        <v>0.94</v>
      </c>
      <c r="AG2715" s="7021">
        <f>'App4'!S38</f>
        <v>0.95</v>
      </c>
      <c r="AH2715" s="7021">
        <f>'App4'!T38</f>
        <v>0.95</v>
      </c>
      <c r="AI2715" s="7021">
        <f>'App4'!U38</f>
        <v>0.95</v>
      </c>
      <c r="AJ2715" s="7021">
        <f>'App4'!V38</f>
        <v>0.95</v>
      </c>
      <c r="AK2715" s="7021">
        <f>'App4'!W38</f>
        <v>0.95</v>
      </c>
      <c r="AL2715" s="7021">
        <f>'App4'!X38</f>
        <v>0.95</v>
      </c>
    </row>
    <row r="2716" spans="1:38" s="7019" customFormat="1">
      <c r="A2716" s="6580"/>
      <c r="B2716" s="6574" t="s">
        <v>13632</v>
      </c>
      <c r="C2716" s="7018" t="s">
        <v>25543</v>
      </c>
      <c r="D2716" s="7018" t="s">
        <v>30</v>
      </c>
      <c r="E2716" s="7018" t="s">
        <v>16020</v>
      </c>
      <c r="F2716" s="7018" t="str">
        <f>'App4'!G39</f>
        <v>Yes</v>
      </c>
      <c r="G2716" s="7018"/>
      <c r="H2716" s="7018"/>
      <c r="I2716" s="7018"/>
      <c r="J2716" s="7018"/>
      <c r="K2716" s="7018"/>
      <c r="L2716" s="7018"/>
      <c r="M2716" s="7018"/>
      <c r="N2716" s="7018"/>
      <c r="O2716" s="7018"/>
      <c r="P2716" s="7018"/>
      <c r="Q2716" s="7018"/>
      <c r="R2716" s="7018"/>
      <c r="S2716" s="7018"/>
      <c r="T2716" s="7018"/>
      <c r="U2716" s="7018"/>
      <c r="V2716" s="7021">
        <f>'App4'!H39</f>
        <v>0</v>
      </c>
      <c r="W2716" s="7021">
        <f>'App4'!I39</f>
        <v>0</v>
      </c>
      <c r="X2716" s="7021">
        <f>'App4'!J39</f>
        <v>0</v>
      </c>
      <c r="Y2716" s="7021">
        <f>'App4'!K39</f>
        <v>0</v>
      </c>
      <c r="Z2716" s="7021">
        <f>'App4'!L39</f>
        <v>1</v>
      </c>
      <c r="AA2716" s="7021">
        <f>'App4'!M39</f>
        <v>1</v>
      </c>
      <c r="AB2716" s="7021">
        <f>'App4'!N39</f>
        <v>0.9</v>
      </c>
      <c r="AC2716" s="7021">
        <f>'App4'!O39</f>
        <v>0.9</v>
      </c>
      <c r="AD2716" s="7021">
        <f>'App4'!P39</f>
        <v>0.9</v>
      </c>
      <c r="AE2716" s="7021">
        <f>'App4'!Q39</f>
        <v>0.9</v>
      </c>
      <c r="AF2716" s="7021">
        <f>'App4'!R39</f>
        <v>0.9</v>
      </c>
      <c r="AG2716" s="7021">
        <f>'App4'!S39</f>
        <v>0.9</v>
      </c>
      <c r="AH2716" s="7021">
        <f>'App4'!T39</f>
        <v>0.9</v>
      </c>
      <c r="AI2716" s="7021">
        <f>'App4'!U39</f>
        <v>0.9</v>
      </c>
      <c r="AJ2716" s="7021">
        <f>'App4'!V39</f>
        <v>0.9</v>
      </c>
      <c r="AK2716" s="7021">
        <f>'App4'!W39</f>
        <v>0.9</v>
      </c>
      <c r="AL2716" s="7021">
        <f>'App4'!X39</f>
        <v>0.9</v>
      </c>
    </row>
    <row r="2717" spans="1:38" s="6708" customFormat="1">
      <c r="A2717" s="6580"/>
      <c r="B2717" s="6574" t="s">
        <v>25495</v>
      </c>
      <c r="C2717" s="7020" t="s">
        <v>25514</v>
      </c>
      <c r="D2717" s="7020" t="s">
        <v>1845</v>
      </c>
      <c r="E2717" s="7020" t="s">
        <v>16020</v>
      </c>
      <c r="F2717" s="7020" t="str">
        <f>'App4'!G7</f>
        <v>New</v>
      </c>
      <c r="G2717" s="7020"/>
      <c r="H2717" s="7020"/>
      <c r="I2717" s="7020"/>
      <c r="J2717" s="7020"/>
      <c r="K2717" s="7020"/>
      <c r="L2717" s="7020"/>
      <c r="M2717" s="7020"/>
      <c r="N2717" s="7020"/>
      <c r="O2717" s="7020"/>
      <c r="P2717" s="7020"/>
      <c r="Q2717" s="7020"/>
      <c r="R2717" s="7020"/>
      <c r="S2717" s="7020"/>
      <c r="T2717" s="7020"/>
      <c r="U2717" s="7020"/>
      <c r="V2717" s="7023">
        <f>'App4'!Z7</f>
        <v>0</v>
      </c>
      <c r="W2717" s="7023">
        <f>'App4'!AA7</f>
        <v>0</v>
      </c>
      <c r="X2717" s="7023">
        <f>'App4'!AB7</f>
        <v>0</v>
      </c>
      <c r="Y2717" s="7023">
        <f>'App4'!AC7</f>
        <v>0</v>
      </c>
      <c r="Z2717" s="7023">
        <f>'App4'!AD7</f>
        <v>0</v>
      </c>
      <c r="AA2717" s="7023">
        <f>'App4'!AE7</f>
        <v>0</v>
      </c>
      <c r="AB2717" s="7023">
        <f>'App4'!AF7</f>
        <v>0</v>
      </c>
      <c r="AC2717" s="7023">
        <f>'App4'!AG7</f>
        <v>0</v>
      </c>
      <c r="AD2717" s="7023">
        <f>'App4'!AH7</f>
        <v>0</v>
      </c>
      <c r="AE2717" s="7023">
        <f>'App4'!AI7</f>
        <v>0</v>
      </c>
      <c r="AF2717" s="7023">
        <f>'App4'!AJ7</f>
        <v>0</v>
      </c>
      <c r="AG2717" s="7023">
        <f>'App4'!AK7</f>
        <v>0</v>
      </c>
      <c r="AH2717" s="7024"/>
      <c r="AI2717" s="7024"/>
      <c r="AJ2717" s="7024"/>
      <c r="AK2717" s="7024"/>
      <c r="AL2717" s="7024"/>
    </row>
    <row r="2718" spans="1:38" s="6708" customFormat="1">
      <c r="A2718" s="6580"/>
      <c r="B2718" s="6574" t="s">
        <v>25496</v>
      </c>
      <c r="C2718" s="7020" t="s">
        <v>25515</v>
      </c>
      <c r="D2718" s="7020" t="s">
        <v>1845</v>
      </c>
      <c r="E2718" s="7020" t="s">
        <v>16020</v>
      </c>
      <c r="F2718" s="7020" t="str">
        <f>'App4'!G8</f>
        <v>New</v>
      </c>
      <c r="G2718" s="7020"/>
      <c r="H2718" s="7020"/>
      <c r="I2718" s="7020"/>
      <c r="J2718" s="7020"/>
      <c r="K2718" s="7020"/>
      <c r="L2718" s="7020"/>
      <c r="M2718" s="7020"/>
      <c r="N2718" s="7020"/>
      <c r="O2718" s="7020"/>
      <c r="P2718" s="7020"/>
      <c r="Q2718" s="7020"/>
      <c r="R2718" s="7020"/>
      <c r="S2718" s="7020"/>
      <c r="T2718" s="7020"/>
      <c r="U2718" s="7020"/>
      <c r="V2718" s="7023"/>
      <c r="W2718" s="7023"/>
      <c r="X2718" s="7023"/>
      <c r="Y2718" s="7023"/>
      <c r="Z2718" s="7023"/>
      <c r="AA2718" s="7023"/>
      <c r="AB2718" s="7023"/>
      <c r="AC2718" s="7023"/>
      <c r="AD2718" s="7023"/>
      <c r="AE2718" s="7023"/>
      <c r="AF2718" s="7023"/>
      <c r="AG2718" s="7023"/>
      <c r="AH2718" s="7023">
        <f>'App4'!AL8</f>
        <v>0</v>
      </c>
      <c r="AI2718" s="7023">
        <f>'App4'!AM8</f>
        <v>0</v>
      </c>
      <c r="AJ2718" s="7023">
        <f>'App4'!AN8</f>
        <v>0</v>
      </c>
      <c r="AK2718" s="7023">
        <f>'App4'!AO8</f>
        <v>0</v>
      </c>
      <c r="AL2718" s="7023">
        <f>'App4'!AP8</f>
        <v>0</v>
      </c>
    </row>
    <row r="2719" spans="1:38" s="6708" customFormat="1">
      <c r="A2719" s="6580"/>
      <c r="B2719" s="6574" t="s">
        <v>13635</v>
      </c>
      <c r="C2719" s="7020" t="s">
        <v>25516</v>
      </c>
      <c r="D2719" s="7020" t="s">
        <v>30</v>
      </c>
      <c r="E2719" s="7020" t="s">
        <v>16020</v>
      </c>
      <c r="F2719" s="7020">
        <f>'App4'!G9</f>
        <v>0</v>
      </c>
      <c r="G2719" s="7020"/>
      <c r="H2719" s="7020"/>
      <c r="I2719" s="7020"/>
      <c r="J2719" s="7020"/>
      <c r="K2719" s="7020"/>
      <c r="L2719" s="7020"/>
      <c r="M2719" s="7020"/>
      <c r="N2719" s="7020"/>
      <c r="O2719" s="7020"/>
      <c r="P2719" s="7020"/>
      <c r="Q2719" s="7020"/>
      <c r="R2719" s="7020"/>
      <c r="S2719" s="7020"/>
      <c r="T2719" s="7020"/>
      <c r="U2719" s="7020"/>
      <c r="V2719" s="7023">
        <f>'App4'!Z9</f>
        <v>0</v>
      </c>
      <c r="W2719" s="7023">
        <f>'App4'!AA9</f>
        <v>0</v>
      </c>
      <c r="X2719" s="7023">
        <f>'App4'!AB9</f>
        <v>0</v>
      </c>
      <c r="Y2719" s="7023">
        <f>'App4'!AC9</f>
        <v>0</v>
      </c>
      <c r="Z2719" s="7023">
        <f>'App4'!AD9</f>
        <v>0</v>
      </c>
      <c r="AA2719" s="7023">
        <f>'App4'!AE9</f>
        <v>0</v>
      </c>
      <c r="AB2719" s="7023">
        <f>'App4'!AF9</f>
        <v>0</v>
      </c>
      <c r="AC2719" s="7023">
        <f>'App4'!AG9</f>
        <v>0</v>
      </c>
      <c r="AD2719" s="7023">
        <f>'App4'!AH9</f>
        <v>0</v>
      </c>
      <c r="AE2719" s="7023">
        <f>'App4'!AI9</f>
        <v>0</v>
      </c>
      <c r="AF2719" s="7023">
        <f>'App4'!AJ9</f>
        <v>0</v>
      </c>
      <c r="AG2719" s="7023">
        <f>'App4'!AK9</f>
        <v>0</v>
      </c>
      <c r="AH2719" s="7023">
        <f>'App4'!AL9</f>
        <v>0</v>
      </c>
      <c r="AI2719" s="7023">
        <f>'App4'!AM9</f>
        <v>0</v>
      </c>
      <c r="AJ2719" s="7023">
        <f>'App4'!AN9</f>
        <v>0</v>
      </c>
      <c r="AK2719" s="7023">
        <f>'App4'!AO9</f>
        <v>0</v>
      </c>
      <c r="AL2719" s="7023">
        <f>'App4'!AP9</f>
        <v>0</v>
      </c>
    </row>
    <row r="2720" spans="1:38" s="6708" customFormat="1">
      <c r="A2720" s="6580"/>
      <c r="B2720" s="6574" t="s">
        <v>13636</v>
      </c>
      <c r="C2720" s="7020" t="s">
        <v>25517</v>
      </c>
      <c r="D2720" s="7020" t="s">
        <v>30</v>
      </c>
      <c r="E2720" s="7020" t="s">
        <v>16020</v>
      </c>
      <c r="F2720" s="7020" t="str">
        <f>'App4'!G10</f>
        <v>Yes</v>
      </c>
      <c r="G2720" s="7020"/>
      <c r="H2720" s="7020"/>
      <c r="I2720" s="7020"/>
      <c r="J2720" s="7020"/>
      <c r="K2720" s="7020"/>
      <c r="L2720" s="7020"/>
      <c r="M2720" s="7020"/>
      <c r="N2720" s="7020"/>
      <c r="O2720" s="7020"/>
      <c r="P2720" s="7020"/>
      <c r="Q2720" s="7020"/>
      <c r="R2720" s="7020"/>
      <c r="S2720" s="7020"/>
      <c r="T2720" s="7020"/>
      <c r="U2720" s="7020"/>
      <c r="V2720" s="7023">
        <f>'App4'!Z10</f>
        <v>0</v>
      </c>
      <c r="W2720" s="7023">
        <f>'App4'!AA10</f>
        <v>0</v>
      </c>
      <c r="X2720" s="7023">
        <f>'App4'!AB10</f>
        <v>0</v>
      </c>
      <c r="Y2720" s="7023">
        <f>'App4'!AC10</f>
        <v>0</v>
      </c>
      <c r="Z2720" s="7023">
        <f>'App4'!AD10</f>
        <v>0</v>
      </c>
      <c r="AA2720" s="7023">
        <f>'App4'!AE10</f>
        <v>0</v>
      </c>
      <c r="AB2720" s="7023">
        <f>'App4'!AF10</f>
        <v>0</v>
      </c>
      <c r="AC2720" s="7023">
        <f>'App4'!AG10</f>
        <v>0</v>
      </c>
      <c r="AD2720" s="7023">
        <f>'App4'!AH10</f>
        <v>0</v>
      </c>
      <c r="AE2720" s="7023">
        <f>'App4'!AI10</f>
        <v>0</v>
      </c>
      <c r="AF2720" s="7023">
        <f>'App4'!AJ10</f>
        <v>0</v>
      </c>
      <c r="AG2720" s="7023">
        <f>'App4'!AK10</f>
        <v>0</v>
      </c>
      <c r="AH2720" s="7023">
        <f>'App4'!AL10</f>
        <v>0</v>
      </c>
      <c r="AI2720" s="7023">
        <f>'App4'!AM10</f>
        <v>0</v>
      </c>
      <c r="AJ2720" s="7023">
        <f>'App4'!AN10</f>
        <v>0</v>
      </c>
      <c r="AK2720" s="7023">
        <f>'App4'!AO10</f>
        <v>0</v>
      </c>
      <c r="AL2720" s="7023">
        <f>'App4'!AP10</f>
        <v>0</v>
      </c>
    </row>
    <row r="2721" spans="1:38" s="6708" customFormat="1">
      <c r="A2721" s="6580"/>
      <c r="B2721" s="6574" t="s">
        <v>13637</v>
      </c>
      <c r="C2721" s="7020" t="s">
        <v>25518</v>
      </c>
      <c r="D2721" s="7020" t="s">
        <v>30</v>
      </c>
      <c r="E2721" s="7020" t="s">
        <v>16020</v>
      </c>
      <c r="F2721" s="7020">
        <f>'App4'!G11</f>
        <v>0</v>
      </c>
      <c r="G2721" s="7020"/>
      <c r="H2721" s="7020"/>
      <c r="I2721" s="7020"/>
      <c r="J2721" s="7020"/>
      <c r="K2721" s="7020"/>
      <c r="L2721" s="7020"/>
      <c r="M2721" s="7020"/>
      <c r="N2721" s="7020"/>
      <c r="O2721" s="7020"/>
      <c r="P2721" s="7020"/>
      <c r="Q2721" s="7020"/>
      <c r="R2721" s="7020"/>
      <c r="S2721" s="7020"/>
      <c r="T2721" s="7020"/>
      <c r="U2721" s="7020"/>
      <c r="V2721" s="7023">
        <f>'App4'!Z11</f>
        <v>0</v>
      </c>
      <c r="W2721" s="7023">
        <f>'App4'!AA11</f>
        <v>0</v>
      </c>
      <c r="X2721" s="7023">
        <f>'App4'!AB11</f>
        <v>0</v>
      </c>
      <c r="Y2721" s="7023">
        <f>'App4'!AC11</f>
        <v>0</v>
      </c>
      <c r="Z2721" s="7023">
        <f>'App4'!AD11</f>
        <v>0</v>
      </c>
      <c r="AA2721" s="7023">
        <f>'App4'!AE11</f>
        <v>0</v>
      </c>
      <c r="AB2721" s="7023">
        <f>'App4'!AF11</f>
        <v>0</v>
      </c>
      <c r="AC2721" s="7023">
        <f>'App4'!AG11</f>
        <v>0</v>
      </c>
      <c r="AD2721" s="7023">
        <f>'App4'!AH11</f>
        <v>0</v>
      </c>
      <c r="AE2721" s="7023">
        <f>'App4'!AI11</f>
        <v>0</v>
      </c>
      <c r="AF2721" s="7023">
        <f>'App4'!AJ11</f>
        <v>0</v>
      </c>
      <c r="AG2721" s="7023">
        <f>'App4'!AK11</f>
        <v>0</v>
      </c>
      <c r="AH2721" s="7023">
        <f>'App4'!AL11</f>
        <v>0</v>
      </c>
      <c r="AI2721" s="7023">
        <f>'App4'!AM11</f>
        <v>0</v>
      </c>
      <c r="AJ2721" s="7023">
        <f>'App4'!AN11</f>
        <v>0</v>
      </c>
      <c r="AK2721" s="7023">
        <f>'App4'!AO11</f>
        <v>0</v>
      </c>
      <c r="AL2721" s="7023">
        <f>'App4'!AP11</f>
        <v>0</v>
      </c>
    </row>
    <row r="2722" spans="1:38" s="6708" customFormat="1">
      <c r="A2722" s="6580"/>
      <c r="B2722" s="6574" t="s">
        <v>13638</v>
      </c>
      <c r="C2722" s="7020" t="s">
        <v>25519</v>
      </c>
      <c r="D2722" s="7020" t="s">
        <v>30</v>
      </c>
      <c r="E2722" s="7020" t="s">
        <v>16020</v>
      </c>
      <c r="F2722" s="7020">
        <f>'App4'!G12</f>
        <v>0</v>
      </c>
      <c r="G2722" s="7020"/>
      <c r="H2722" s="7020"/>
      <c r="I2722" s="7020"/>
      <c r="J2722" s="7020"/>
      <c r="K2722" s="7020"/>
      <c r="L2722" s="7020"/>
      <c r="M2722" s="7020"/>
      <c r="N2722" s="7020"/>
      <c r="O2722" s="7020"/>
      <c r="P2722" s="7020"/>
      <c r="Q2722" s="7020"/>
      <c r="R2722" s="7020"/>
      <c r="S2722" s="7020"/>
      <c r="T2722" s="7020"/>
      <c r="U2722" s="7020"/>
      <c r="V2722" s="7023">
        <f>'App4'!Z12</f>
        <v>0</v>
      </c>
      <c r="W2722" s="7023">
        <f>'App4'!AA12</f>
        <v>0</v>
      </c>
      <c r="X2722" s="7023">
        <f>'App4'!AB12</f>
        <v>0</v>
      </c>
      <c r="Y2722" s="7023">
        <f>'App4'!AC12</f>
        <v>0</v>
      </c>
      <c r="Z2722" s="7023">
        <f>'App4'!AD12</f>
        <v>0</v>
      </c>
      <c r="AA2722" s="7023">
        <f>'App4'!AE12</f>
        <v>0</v>
      </c>
      <c r="AB2722" s="7023">
        <f>'App4'!AF12</f>
        <v>0</v>
      </c>
      <c r="AC2722" s="7023">
        <f>'App4'!AG12</f>
        <v>0</v>
      </c>
      <c r="AD2722" s="7023">
        <f>'App4'!AH12</f>
        <v>0</v>
      </c>
      <c r="AE2722" s="7023">
        <f>'App4'!AI12</f>
        <v>0</v>
      </c>
      <c r="AF2722" s="7023">
        <f>'App4'!AJ12</f>
        <v>0</v>
      </c>
      <c r="AG2722" s="7023">
        <f>'App4'!AK12</f>
        <v>0</v>
      </c>
      <c r="AH2722" s="7023">
        <f>'App4'!AL12</f>
        <v>0</v>
      </c>
      <c r="AI2722" s="7023">
        <f>'App4'!AM12</f>
        <v>0</v>
      </c>
      <c r="AJ2722" s="7023">
        <f>'App4'!AN12</f>
        <v>0</v>
      </c>
      <c r="AK2722" s="7023">
        <f>'App4'!AO12</f>
        <v>0</v>
      </c>
      <c r="AL2722" s="7023">
        <f>'App4'!AP12</f>
        <v>0</v>
      </c>
    </row>
    <row r="2723" spans="1:38" s="6708" customFormat="1">
      <c r="A2723" s="6580"/>
      <c r="B2723" s="6574" t="s">
        <v>13639</v>
      </c>
      <c r="C2723" s="7020" t="s">
        <v>25520</v>
      </c>
      <c r="D2723" s="7020" t="s">
        <v>30</v>
      </c>
      <c r="E2723" s="7020" t="s">
        <v>16020</v>
      </c>
      <c r="F2723" s="7020" t="str">
        <f>'App4'!G13</f>
        <v>Yes</v>
      </c>
      <c r="G2723" s="7020"/>
      <c r="H2723" s="7020"/>
      <c r="I2723" s="7020"/>
      <c r="J2723" s="7020"/>
      <c r="K2723" s="7020"/>
      <c r="L2723" s="7020"/>
      <c r="M2723" s="7020"/>
      <c r="N2723" s="7020"/>
      <c r="O2723" s="7020"/>
      <c r="P2723" s="7020"/>
      <c r="Q2723" s="7020"/>
      <c r="R2723" s="7020"/>
      <c r="S2723" s="7020"/>
      <c r="T2723" s="7020"/>
      <c r="U2723" s="7020"/>
      <c r="V2723" s="7023">
        <f>'App4'!Z13</f>
        <v>0</v>
      </c>
      <c r="W2723" s="7023">
        <f>'App4'!AA13</f>
        <v>0</v>
      </c>
      <c r="X2723" s="7023">
        <f>'App4'!AB13</f>
        <v>0</v>
      </c>
      <c r="Y2723" s="7023">
        <f>'App4'!AC13</f>
        <v>0</v>
      </c>
      <c r="Z2723" s="7023">
        <f>'App4'!AD13</f>
        <v>0</v>
      </c>
      <c r="AA2723" s="7023">
        <f>'App4'!AE13</f>
        <v>0</v>
      </c>
      <c r="AB2723" s="7023">
        <f>'App4'!AF13</f>
        <v>0</v>
      </c>
      <c r="AC2723" s="7023">
        <f>'App4'!AG13</f>
        <v>0</v>
      </c>
      <c r="AD2723" s="7023">
        <f>'App4'!AH13</f>
        <v>0</v>
      </c>
      <c r="AE2723" s="7023">
        <f>'App4'!AI13</f>
        <v>0</v>
      </c>
      <c r="AF2723" s="7023">
        <f>'App4'!AJ13</f>
        <v>0</v>
      </c>
      <c r="AG2723" s="7023">
        <f>'App4'!AK13</f>
        <v>0</v>
      </c>
      <c r="AH2723" s="7023">
        <f>'App4'!AL13</f>
        <v>0</v>
      </c>
      <c r="AI2723" s="7023">
        <f>'App4'!AM13</f>
        <v>0</v>
      </c>
      <c r="AJ2723" s="7023">
        <f>'App4'!AN13</f>
        <v>0</v>
      </c>
      <c r="AK2723" s="7023">
        <f>'App4'!AO13</f>
        <v>0</v>
      </c>
      <c r="AL2723" s="7023">
        <f>'App4'!AP13</f>
        <v>0</v>
      </c>
    </row>
    <row r="2724" spans="1:38" s="6708" customFormat="1">
      <c r="A2724" s="6580"/>
      <c r="B2724" s="6574" t="s">
        <v>13640</v>
      </c>
      <c r="C2724" s="7020" t="s">
        <v>25521</v>
      </c>
      <c r="D2724" s="7020" t="s">
        <v>30</v>
      </c>
      <c r="E2724" s="7020" t="s">
        <v>16020</v>
      </c>
      <c r="F2724" s="7020">
        <f>'App4'!G14</f>
        <v>0</v>
      </c>
      <c r="G2724" s="7020"/>
      <c r="H2724" s="7020"/>
      <c r="I2724" s="7020"/>
      <c r="J2724" s="7020"/>
      <c r="K2724" s="7020"/>
      <c r="L2724" s="7020"/>
      <c r="M2724" s="7020"/>
      <c r="N2724" s="7020"/>
      <c r="O2724" s="7020"/>
      <c r="P2724" s="7020"/>
      <c r="Q2724" s="7020"/>
      <c r="R2724" s="7020"/>
      <c r="S2724" s="7020"/>
      <c r="T2724" s="7020"/>
      <c r="U2724" s="7020"/>
      <c r="V2724" s="7023">
        <f>'App4'!Z14</f>
        <v>0</v>
      </c>
      <c r="W2724" s="7023">
        <f>'App4'!AA14</f>
        <v>0</v>
      </c>
      <c r="X2724" s="7023">
        <f>'App4'!AB14</f>
        <v>0</v>
      </c>
      <c r="Y2724" s="7023">
        <f>'App4'!AC14</f>
        <v>0</v>
      </c>
      <c r="Z2724" s="7023">
        <f>'App4'!AD14</f>
        <v>0</v>
      </c>
      <c r="AA2724" s="7023">
        <f>'App4'!AE14</f>
        <v>0</v>
      </c>
      <c r="AB2724" s="7023">
        <f>'App4'!AF14</f>
        <v>0</v>
      </c>
      <c r="AC2724" s="7023">
        <f>'App4'!AG14</f>
        <v>0</v>
      </c>
      <c r="AD2724" s="7023">
        <f>'App4'!AH14</f>
        <v>0</v>
      </c>
      <c r="AE2724" s="7023">
        <f>'App4'!AI14</f>
        <v>0</v>
      </c>
      <c r="AF2724" s="7023">
        <f>'App4'!AJ14</f>
        <v>0</v>
      </c>
      <c r="AG2724" s="7023">
        <f>'App4'!AK14</f>
        <v>0</v>
      </c>
      <c r="AH2724" s="7023">
        <f>'App4'!AL14</f>
        <v>0</v>
      </c>
      <c r="AI2724" s="7023">
        <f>'App4'!AM14</f>
        <v>0</v>
      </c>
      <c r="AJ2724" s="7023">
        <f>'App4'!AN14</f>
        <v>0</v>
      </c>
      <c r="AK2724" s="7023">
        <f>'App4'!AO14</f>
        <v>0</v>
      </c>
      <c r="AL2724" s="7023">
        <f>'App4'!AP14</f>
        <v>0</v>
      </c>
    </row>
    <row r="2725" spans="1:38" s="6708" customFormat="1">
      <c r="A2725" s="6580"/>
      <c r="B2725" s="6574" t="s">
        <v>25497</v>
      </c>
      <c r="C2725" s="7020" t="s">
        <v>25522</v>
      </c>
      <c r="D2725" s="7020" t="s">
        <v>45</v>
      </c>
      <c r="E2725" s="7020" t="s">
        <v>16020</v>
      </c>
      <c r="F2725" s="7020" t="str">
        <f>'App4'!G15</f>
        <v>Yes</v>
      </c>
      <c r="G2725" s="7020"/>
      <c r="H2725" s="7020"/>
      <c r="I2725" s="7020"/>
      <c r="J2725" s="7020"/>
      <c r="K2725" s="7020"/>
      <c r="L2725" s="7020"/>
      <c r="M2725" s="7020"/>
      <c r="N2725" s="7020"/>
      <c r="O2725" s="7020"/>
      <c r="P2725" s="7020"/>
      <c r="Q2725" s="7020"/>
      <c r="R2725" s="7020"/>
      <c r="S2725" s="7020"/>
      <c r="T2725" s="7020"/>
      <c r="U2725" s="7020"/>
      <c r="V2725" s="7023">
        <f>'App4'!Z15</f>
        <v>0</v>
      </c>
      <c r="W2725" s="7023">
        <f>'App4'!AA15</f>
        <v>0</v>
      </c>
      <c r="X2725" s="7023">
        <f>'App4'!AB15</f>
        <v>0</v>
      </c>
      <c r="Y2725" s="7023">
        <f>'App4'!AC15</f>
        <v>0</v>
      </c>
      <c r="Z2725" s="7023">
        <f>'App4'!AD15</f>
        <v>0</v>
      </c>
      <c r="AA2725" s="7023">
        <f>'App4'!AE15</f>
        <v>0</v>
      </c>
      <c r="AB2725" s="7023">
        <f>'App4'!AF15</f>
        <v>0</v>
      </c>
      <c r="AC2725" s="7023">
        <f>'App4'!AG15</f>
        <v>0</v>
      </c>
      <c r="AD2725" s="7023">
        <f>'App4'!AH15</f>
        <v>0</v>
      </c>
      <c r="AE2725" s="7023">
        <f>'App4'!AI15</f>
        <v>0</v>
      </c>
      <c r="AF2725" s="7023">
        <f>'App4'!AJ15</f>
        <v>0</v>
      </c>
      <c r="AG2725" s="7023">
        <f>'App4'!AK15</f>
        <v>0</v>
      </c>
      <c r="AH2725" s="7023">
        <f>'App4'!AL15</f>
        <v>0</v>
      </c>
      <c r="AI2725" s="7023">
        <f>'App4'!AM15</f>
        <v>0</v>
      </c>
      <c r="AJ2725" s="7023">
        <f>'App4'!AN15</f>
        <v>0</v>
      </c>
      <c r="AK2725" s="7023">
        <f>'App4'!AO15</f>
        <v>0</v>
      </c>
      <c r="AL2725" s="7023">
        <f>'App4'!AP15</f>
        <v>0</v>
      </c>
    </row>
    <row r="2726" spans="1:38" s="6708" customFormat="1">
      <c r="A2726" s="6580"/>
      <c r="B2726" s="6574" t="s">
        <v>25498</v>
      </c>
      <c r="C2726" s="7020" t="s">
        <v>25523</v>
      </c>
      <c r="D2726" s="7020" t="s">
        <v>45</v>
      </c>
      <c r="E2726" s="7020" t="s">
        <v>16020</v>
      </c>
      <c r="F2726" s="7020" t="str">
        <f>'App4'!G16</f>
        <v>Yes</v>
      </c>
      <c r="G2726" s="7020"/>
      <c r="H2726" s="7020"/>
      <c r="I2726" s="7020"/>
      <c r="J2726" s="7020"/>
      <c r="K2726" s="7020"/>
      <c r="L2726" s="7020"/>
      <c r="M2726" s="7020"/>
      <c r="N2726" s="7020"/>
      <c r="O2726" s="7020"/>
      <c r="P2726" s="7020"/>
      <c r="Q2726" s="7020"/>
      <c r="R2726" s="7020"/>
      <c r="S2726" s="7020"/>
      <c r="T2726" s="7020"/>
      <c r="U2726" s="7020"/>
      <c r="V2726" s="7023">
        <f>'App4'!Z16</f>
        <v>0</v>
      </c>
      <c r="W2726" s="7023">
        <f>'App4'!AA16</f>
        <v>0</v>
      </c>
      <c r="X2726" s="7023">
        <f>'App4'!AB16</f>
        <v>0</v>
      </c>
      <c r="Y2726" s="7023">
        <f>'App4'!AC16</f>
        <v>0</v>
      </c>
      <c r="Z2726" s="7023">
        <f>'App4'!AD16</f>
        <v>0</v>
      </c>
      <c r="AA2726" s="7023">
        <f>'App4'!AE16</f>
        <v>0</v>
      </c>
      <c r="AB2726" s="7023">
        <f>'App4'!AF16</f>
        <v>0</v>
      </c>
      <c r="AC2726" s="7023">
        <f>'App4'!AG16</f>
        <v>0</v>
      </c>
      <c r="AD2726" s="7023">
        <f>'App4'!AH16</f>
        <v>0</v>
      </c>
      <c r="AE2726" s="7023">
        <f>'App4'!AI16</f>
        <v>0</v>
      </c>
      <c r="AF2726" s="7023">
        <f>'App4'!AJ16</f>
        <v>0</v>
      </c>
      <c r="AG2726" s="7023">
        <f>'App4'!AK16</f>
        <v>0</v>
      </c>
      <c r="AH2726" s="7023">
        <f>'App4'!AL16</f>
        <v>0</v>
      </c>
      <c r="AI2726" s="7023">
        <f>'App4'!AM16</f>
        <v>0</v>
      </c>
      <c r="AJ2726" s="7023">
        <f>'App4'!AN16</f>
        <v>0</v>
      </c>
      <c r="AK2726" s="7023">
        <f>'App4'!AO16</f>
        <v>0</v>
      </c>
      <c r="AL2726" s="7023">
        <f>'App4'!AP16</f>
        <v>0</v>
      </c>
    </row>
    <row r="2727" spans="1:38" s="6708" customFormat="1">
      <c r="A2727" s="6580"/>
      <c r="B2727" s="6574" t="s">
        <v>25499</v>
      </c>
      <c r="C2727" s="7020" t="s">
        <v>25524</v>
      </c>
      <c r="D2727" s="7020" t="s">
        <v>45</v>
      </c>
      <c r="E2727" s="7020" t="s">
        <v>16020</v>
      </c>
      <c r="F2727" s="7020" t="str">
        <f>'App4'!G17</f>
        <v>Yes</v>
      </c>
      <c r="G2727" s="7020"/>
      <c r="H2727" s="7020"/>
      <c r="I2727" s="7020"/>
      <c r="J2727" s="7020"/>
      <c r="K2727" s="7020"/>
      <c r="L2727" s="7020"/>
      <c r="M2727" s="7020"/>
      <c r="N2727" s="7020"/>
      <c r="O2727" s="7020"/>
      <c r="P2727" s="7020"/>
      <c r="Q2727" s="7020"/>
      <c r="R2727" s="7020"/>
      <c r="S2727" s="7020"/>
      <c r="T2727" s="7020"/>
      <c r="U2727" s="7020"/>
      <c r="V2727" s="7023">
        <f>'App4'!Z17</f>
        <v>0</v>
      </c>
      <c r="W2727" s="7023">
        <f>'App4'!AA17</f>
        <v>0</v>
      </c>
      <c r="X2727" s="7023">
        <f>'App4'!AB17</f>
        <v>0</v>
      </c>
      <c r="Y2727" s="7023">
        <f>'App4'!AC17</f>
        <v>0</v>
      </c>
      <c r="Z2727" s="7023">
        <f>'App4'!AD17</f>
        <v>0</v>
      </c>
      <c r="AA2727" s="7023">
        <f>'App4'!AE17</f>
        <v>0</v>
      </c>
      <c r="AB2727" s="7023">
        <f>'App4'!AF17</f>
        <v>0</v>
      </c>
      <c r="AC2727" s="7023">
        <f>'App4'!AG17</f>
        <v>0</v>
      </c>
      <c r="AD2727" s="7023">
        <f>'App4'!AH17</f>
        <v>0</v>
      </c>
      <c r="AE2727" s="7023">
        <f>'App4'!AI17</f>
        <v>0</v>
      </c>
      <c r="AF2727" s="7023">
        <f>'App4'!AJ17</f>
        <v>0</v>
      </c>
      <c r="AG2727" s="7023">
        <f>'App4'!AK17</f>
        <v>0</v>
      </c>
      <c r="AH2727" s="7023">
        <f>'App4'!AL17</f>
        <v>0</v>
      </c>
      <c r="AI2727" s="7023">
        <f>'App4'!AM17</f>
        <v>0</v>
      </c>
      <c r="AJ2727" s="7023">
        <f>'App4'!AN17</f>
        <v>0</v>
      </c>
      <c r="AK2727" s="7023">
        <f>'App4'!AO17</f>
        <v>0</v>
      </c>
      <c r="AL2727" s="7023">
        <f>'App4'!AP17</f>
        <v>0</v>
      </c>
    </row>
    <row r="2728" spans="1:38" s="6708" customFormat="1">
      <c r="A2728" s="6580"/>
      <c r="B2728" s="6574" t="s">
        <v>25500</v>
      </c>
      <c r="C2728" s="7020" t="s">
        <v>25525</v>
      </c>
      <c r="D2728" s="7020" t="s">
        <v>79</v>
      </c>
      <c r="E2728" s="7020" t="s">
        <v>16020</v>
      </c>
      <c r="F2728" s="7020" t="str">
        <f>'App4'!G18</f>
        <v>Yes</v>
      </c>
      <c r="G2728" s="7020"/>
      <c r="H2728" s="7020"/>
      <c r="I2728" s="7020"/>
      <c r="J2728" s="7020"/>
      <c r="K2728" s="7020"/>
      <c r="L2728" s="7020"/>
      <c r="M2728" s="7020"/>
      <c r="N2728" s="7020"/>
      <c r="O2728" s="7020"/>
      <c r="P2728" s="7020"/>
      <c r="Q2728" s="7020"/>
      <c r="R2728" s="7020"/>
      <c r="S2728" s="7020"/>
      <c r="T2728" s="7020"/>
      <c r="U2728" s="7020"/>
      <c r="V2728" s="7023">
        <f>'App4'!Z18</f>
        <v>0</v>
      </c>
      <c r="W2728" s="7023">
        <f>'App4'!AA18</f>
        <v>0</v>
      </c>
      <c r="X2728" s="7023">
        <f>'App4'!AB18</f>
        <v>0</v>
      </c>
      <c r="Y2728" s="7023">
        <f>'App4'!AC18</f>
        <v>0</v>
      </c>
      <c r="Z2728" s="7023">
        <f>'App4'!AD18</f>
        <v>0</v>
      </c>
      <c r="AA2728" s="7023">
        <f>'App4'!AE18</f>
        <v>0</v>
      </c>
      <c r="AB2728" s="7023">
        <f>'App4'!AF18</f>
        <v>0</v>
      </c>
      <c r="AC2728" s="7023">
        <f>'App4'!AG18</f>
        <v>0</v>
      </c>
      <c r="AD2728" s="7023">
        <f>'App4'!AH18</f>
        <v>0</v>
      </c>
      <c r="AE2728" s="7023">
        <f>'App4'!AI18</f>
        <v>0</v>
      </c>
      <c r="AF2728" s="7023">
        <f>'App4'!AJ18</f>
        <v>0</v>
      </c>
      <c r="AG2728" s="7023">
        <f>'App4'!AK18</f>
        <v>0</v>
      </c>
      <c r="AH2728" s="7023">
        <f>'App4'!AL18</f>
        <v>0</v>
      </c>
      <c r="AI2728" s="7023">
        <f>'App4'!AM18</f>
        <v>0</v>
      </c>
      <c r="AJ2728" s="7023">
        <f>'App4'!AN18</f>
        <v>0</v>
      </c>
      <c r="AK2728" s="7023">
        <f>'App4'!AO18</f>
        <v>0</v>
      </c>
      <c r="AL2728" s="7023">
        <f>'App4'!AP18</f>
        <v>0</v>
      </c>
    </row>
    <row r="2729" spans="1:38" s="6708" customFormat="1">
      <c r="A2729" s="6580"/>
      <c r="B2729" s="6574" t="s">
        <v>25501</v>
      </c>
      <c r="C2729" s="7020" t="s">
        <v>25526</v>
      </c>
      <c r="D2729" s="7020" t="s">
        <v>45</v>
      </c>
      <c r="E2729" s="7020" t="s">
        <v>16020</v>
      </c>
      <c r="F2729" s="7020" t="str">
        <f>'App4'!G19</f>
        <v>Yes</v>
      </c>
      <c r="G2729" s="7020"/>
      <c r="H2729" s="7020"/>
      <c r="I2729" s="7020"/>
      <c r="J2729" s="7020"/>
      <c r="K2729" s="7020"/>
      <c r="L2729" s="7020"/>
      <c r="M2729" s="7020"/>
      <c r="N2729" s="7020"/>
      <c r="O2729" s="7020"/>
      <c r="P2729" s="7020"/>
      <c r="Q2729" s="7020"/>
      <c r="R2729" s="7020"/>
      <c r="S2729" s="7020"/>
      <c r="T2729" s="7020"/>
      <c r="U2729" s="7020"/>
      <c r="V2729" s="7023">
        <f>'App4'!Z19</f>
        <v>0</v>
      </c>
      <c r="W2729" s="7023">
        <f>'App4'!AA19</f>
        <v>0</v>
      </c>
      <c r="X2729" s="7023">
        <f>'App4'!AB19</f>
        <v>0</v>
      </c>
      <c r="Y2729" s="7023">
        <f>'App4'!AC19</f>
        <v>0</v>
      </c>
      <c r="Z2729" s="7023">
        <f>'App4'!AD19</f>
        <v>0</v>
      </c>
      <c r="AA2729" s="7023">
        <f>'App4'!AE19</f>
        <v>0</v>
      </c>
      <c r="AB2729" s="7023">
        <f>'App4'!AF19</f>
        <v>0</v>
      </c>
      <c r="AC2729" s="7023">
        <f>'App4'!AG19</f>
        <v>0</v>
      </c>
      <c r="AD2729" s="7023">
        <f>'App4'!AH19</f>
        <v>0</v>
      </c>
      <c r="AE2729" s="7023">
        <f>'App4'!AI19</f>
        <v>0</v>
      </c>
      <c r="AF2729" s="7023">
        <f>'App4'!AJ19</f>
        <v>0</v>
      </c>
      <c r="AG2729" s="7023">
        <f>'App4'!AK19</f>
        <v>0</v>
      </c>
      <c r="AH2729" s="7023">
        <f>'App4'!AL19</f>
        <v>0</v>
      </c>
      <c r="AI2729" s="7023">
        <f>'App4'!AM19</f>
        <v>0</v>
      </c>
      <c r="AJ2729" s="7023">
        <f>'App4'!AN19</f>
        <v>0</v>
      </c>
      <c r="AK2729" s="7023">
        <f>'App4'!AO19</f>
        <v>0</v>
      </c>
      <c r="AL2729" s="7023">
        <f>'App4'!AP19</f>
        <v>0</v>
      </c>
    </row>
    <row r="2730" spans="1:38" s="6708" customFormat="1">
      <c r="A2730" s="6580"/>
      <c r="B2730" s="6574" t="s">
        <v>25502</v>
      </c>
      <c r="C2730" s="7020" t="s">
        <v>25527</v>
      </c>
      <c r="D2730" s="7020" t="s">
        <v>45</v>
      </c>
      <c r="E2730" s="7020" t="s">
        <v>16020</v>
      </c>
      <c r="F2730" s="7020" t="str">
        <f>'App4'!G20</f>
        <v>Yes</v>
      </c>
      <c r="G2730" s="7020"/>
      <c r="H2730" s="7020"/>
      <c r="I2730" s="7020"/>
      <c r="J2730" s="7020"/>
      <c r="K2730" s="7020"/>
      <c r="L2730" s="7020"/>
      <c r="M2730" s="7020"/>
      <c r="N2730" s="7020"/>
      <c r="O2730" s="7020"/>
      <c r="P2730" s="7020"/>
      <c r="Q2730" s="7020"/>
      <c r="R2730" s="7020"/>
      <c r="S2730" s="7020"/>
      <c r="T2730" s="7020"/>
      <c r="U2730" s="7020"/>
      <c r="V2730" s="7023">
        <f>'App4'!Z20</f>
        <v>0</v>
      </c>
      <c r="W2730" s="7023">
        <f>'App4'!AA20</f>
        <v>0</v>
      </c>
      <c r="X2730" s="7023">
        <f>'App4'!AB20</f>
        <v>0</v>
      </c>
      <c r="Y2730" s="7023">
        <f>'App4'!AC20</f>
        <v>0</v>
      </c>
      <c r="Z2730" s="7023">
        <f>'App4'!AD20</f>
        <v>0</v>
      </c>
      <c r="AA2730" s="7023">
        <f>'App4'!AE20</f>
        <v>0</v>
      </c>
      <c r="AB2730" s="7023">
        <f>'App4'!AF20</f>
        <v>0</v>
      </c>
      <c r="AC2730" s="7023">
        <f>'App4'!AG20</f>
        <v>0</v>
      </c>
      <c r="AD2730" s="7023">
        <f>'App4'!AH20</f>
        <v>0</v>
      </c>
      <c r="AE2730" s="7023">
        <f>'App4'!AI20</f>
        <v>0</v>
      </c>
      <c r="AF2730" s="7023">
        <f>'App4'!AJ20</f>
        <v>0</v>
      </c>
      <c r="AG2730" s="7023">
        <f>'App4'!AK20</f>
        <v>0</v>
      </c>
      <c r="AH2730" s="7023">
        <f>'App4'!AL20</f>
        <v>0</v>
      </c>
      <c r="AI2730" s="7023">
        <f>'App4'!AM20</f>
        <v>0</v>
      </c>
      <c r="AJ2730" s="7023">
        <f>'App4'!AN20</f>
        <v>0</v>
      </c>
      <c r="AK2730" s="7023">
        <f>'App4'!AO20</f>
        <v>0</v>
      </c>
      <c r="AL2730" s="7023">
        <f>'App4'!AP20</f>
        <v>0</v>
      </c>
    </row>
    <row r="2731" spans="1:38" s="6708" customFormat="1">
      <c r="A2731" s="6580"/>
      <c r="B2731" s="6574" t="s">
        <v>25503</v>
      </c>
      <c r="C2731" s="7020" t="s">
        <v>25528</v>
      </c>
      <c r="D2731" s="7020" t="s">
        <v>79</v>
      </c>
      <c r="E2731" s="7020" t="s">
        <v>16020</v>
      </c>
      <c r="F2731" s="7020" t="str">
        <f>'App4'!G21</f>
        <v>Yes</v>
      </c>
      <c r="G2731" s="7020"/>
      <c r="H2731" s="7020"/>
      <c r="I2731" s="7020"/>
      <c r="J2731" s="7020"/>
      <c r="K2731" s="7020"/>
      <c r="L2731" s="7020"/>
      <c r="M2731" s="7020"/>
      <c r="N2731" s="7020"/>
      <c r="O2731" s="7020"/>
      <c r="P2731" s="7020"/>
      <c r="Q2731" s="7020"/>
      <c r="R2731" s="7020"/>
      <c r="S2731" s="7020"/>
      <c r="T2731" s="7020"/>
      <c r="U2731" s="7020"/>
      <c r="V2731" s="7023">
        <f>'App4'!Z21</f>
        <v>0</v>
      </c>
      <c r="W2731" s="7023">
        <f>'App4'!AA21</f>
        <v>0</v>
      </c>
      <c r="X2731" s="7023">
        <f>'App4'!AB21</f>
        <v>0</v>
      </c>
      <c r="Y2731" s="7023">
        <f>'App4'!AC21</f>
        <v>0</v>
      </c>
      <c r="Z2731" s="7023">
        <f>'App4'!AD21</f>
        <v>0</v>
      </c>
      <c r="AA2731" s="7023">
        <f>'App4'!AE21</f>
        <v>0</v>
      </c>
      <c r="AB2731" s="7023">
        <f>'App4'!AF21</f>
        <v>0</v>
      </c>
      <c r="AC2731" s="7023">
        <f>'App4'!AG21</f>
        <v>0</v>
      </c>
      <c r="AD2731" s="7023">
        <f>'App4'!AH21</f>
        <v>0</v>
      </c>
      <c r="AE2731" s="7023">
        <f>'App4'!AI21</f>
        <v>0</v>
      </c>
      <c r="AF2731" s="7023">
        <f>'App4'!AJ21</f>
        <v>0</v>
      </c>
      <c r="AG2731" s="7023">
        <f>'App4'!AK21</f>
        <v>0</v>
      </c>
      <c r="AH2731" s="7023">
        <f>'App4'!AL21</f>
        <v>0</v>
      </c>
      <c r="AI2731" s="7023">
        <f>'App4'!AM21</f>
        <v>0</v>
      </c>
      <c r="AJ2731" s="7023">
        <f>'App4'!AN21</f>
        <v>0</v>
      </c>
      <c r="AK2731" s="7023">
        <f>'App4'!AO21</f>
        <v>0</v>
      </c>
      <c r="AL2731" s="7023">
        <f>'App4'!AP21</f>
        <v>0</v>
      </c>
    </row>
    <row r="2732" spans="1:38" s="6708" customFormat="1">
      <c r="A2732" s="6580"/>
      <c r="B2732" s="6574" t="s">
        <v>25504</v>
      </c>
      <c r="C2732" s="7020" t="s">
        <v>25529</v>
      </c>
      <c r="D2732" s="7020" t="s">
        <v>45</v>
      </c>
      <c r="E2732" s="7020" t="s">
        <v>16020</v>
      </c>
      <c r="F2732" s="7020" t="str">
        <f>'App4'!G22</f>
        <v>No</v>
      </c>
      <c r="G2732" s="7020"/>
      <c r="H2732" s="7020"/>
      <c r="I2732" s="7020"/>
      <c r="J2732" s="7020"/>
      <c r="K2732" s="7020"/>
      <c r="L2732" s="7020"/>
      <c r="M2732" s="7020"/>
      <c r="N2732" s="7020"/>
      <c r="O2732" s="7020"/>
      <c r="P2732" s="7020"/>
      <c r="Q2732" s="7020"/>
      <c r="R2732" s="7020"/>
      <c r="S2732" s="7020"/>
      <c r="T2732" s="7020"/>
      <c r="U2732" s="7020"/>
      <c r="V2732" s="7023">
        <f>'App4'!Z22</f>
        <v>0</v>
      </c>
      <c r="W2732" s="7023">
        <f>'App4'!AA22</f>
        <v>0</v>
      </c>
      <c r="X2732" s="7023">
        <f>'App4'!AB22</f>
        <v>0</v>
      </c>
      <c r="Y2732" s="7023">
        <f>'App4'!AC22</f>
        <v>0</v>
      </c>
      <c r="Z2732" s="7023">
        <f>'App4'!AD22</f>
        <v>0</v>
      </c>
      <c r="AA2732" s="7023">
        <f>'App4'!AE22</f>
        <v>0</v>
      </c>
      <c r="AB2732" s="7023">
        <f>'App4'!AF22</f>
        <v>0</v>
      </c>
      <c r="AC2732" s="7023">
        <f>'App4'!AG22</f>
        <v>0</v>
      </c>
      <c r="AD2732" s="7023">
        <f>'App4'!AH22</f>
        <v>0</v>
      </c>
      <c r="AE2732" s="7023">
        <f>'App4'!AI22</f>
        <v>0</v>
      </c>
      <c r="AF2732" s="7023">
        <f>'App4'!AJ22</f>
        <v>0</v>
      </c>
      <c r="AG2732" s="7023">
        <f>'App4'!AK22</f>
        <v>0</v>
      </c>
      <c r="AH2732" s="7023">
        <f>'App4'!AL22</f>
        <v>0</v>
      </c>
      <c r="AI2732" s="7023">
        <f>'App4'!AM22</f>
        <v>0</v>
      </c>
      <c r="AJ2732" s="7023">
        <f>'App4'!AN22</f>
        <v>0</v>
      </c>
      <c r="AK2732" s="7023">
        <f>'App4'!AO22</f>
        <v>0</v>
      </c>
      <c r="AL2732" s="7023">
        <f>'App4'!AP22</f>
        <v>0</v>
      </c>
    </row>
    <row r="2733" spans="1:38" s="6708" customFormat="1">
      <c r="A2733" s="6580"/>
      <c r="B2733" s="6574" t="s">
        <v>25505</v>
      </c>
      <c r="C2733" s="7020" t="s">
        <v>25530</v>
      </c>
      <c r="D2733" s="7020" t="s">
        <v>79</v>
      </c>
      <c r="E2733" s="7020" t="s">
        <v>16020</v>
      </c>
      <c r="F2733" s="7020" t="str">
        <f>'App4'!G23</f>
        <v>No</v>
      </c>
      <c r="G2733" s="7020"/>
      <c r="H2733" s="7020"/>
      <c r="I2733" s="7020"/>
      <c r="J2733" s="7020"/>
      <c r="K2733" s="7020"/>
      <c r="L2733" s="7020"/>
      <c r="M2733" s="7020"/>
      <c r="N2733" s="7020"/>
      <c r="O2733" s="7020"/>
      <c r="P2733" s="7020"/>
      <c r="Q2733" s="7020"/>
      <c r="R2733" s="7020"/>
      <c r="S2733" s="7020"/>
      <c r="T2733" s="7020"/>
      <c r="U2733" s="7020"/>
      <c r="V2733" s="7023">
        <f>'App4'!Z23</f>
        <v>0</v>
      </c>
      <c r="W2733" s="7023">
        <f>'App4'!AA23</f>
        <v>0</v>
      </c>
      <c r="X2733" s="7023">
        <f>'App4'!AB23</f>
        <v>0</v>
      </c>
      <c r="Y2733" s="7023">
        <f>'App4'!AC23</f>
        <v>0</v>
      </c>
      <c r="Z2733" s="7023">
        <f>'App4'!AD23</f>
        <v>0</v>
      </c>
      <c r="AA2733" s="7023">
        <f>'App4'!AE23</f>
        <v>0</v>
      </c>
      <c r="AB2733" s="7023">
        <f>'App4'!AF23</f>
        <v>0</v>
      </c>
      <c r="AC2733" s="7023">
        <f>'App4'!AG23</f>
        <v>0</v>
      </c>
      <c r="AD2733" s="7023">
        <f>'App4'!AH23</f>
        <v>0</v>
      </c>
      <c r="AE2733" s="7023">
        <f>'App4'!AI23</f>
        <v>0</v>
      </c>
      <c r="AF2733" s="7023">
        <f>'App4'!AJ23</f>
        <v>0</v>
      </c>
      <c r="AG2733" s="7023">
        <f>'App4'!AK23</f>
        <v>0</v>
      </c>
      <c r="AH2733" s="7023">
        <f>'App4'!AL23</f>
        <v>0</v>
      </c>
      <c r="AI2733" s="7023">
        <f>'App4'!AM23</f>
        <v>0</v>
      </c>
      <c r="AJ2733" s="7023">
        <f>'App4'!AN23</f>
        <v>0</v>
      </c>
      <c r="AK2733" s="7023">
        <f>'App4'!AO23</f>
        <v>0</v>
      </c>
      <c r="AL2733" s="7023">
        <f>'App4'!AP23</f>
        <v>0</v>
      </c>
    </row>
    <row r="2734" spans="1:38" s="6708" customFormat="1">
      <c r="A2734" s="6580"/>
      <c r="B2734" s="6574" t="s">
        <v>25506</v>
      </c>
      <c r="C2734" s="7020" t="s">
        <v>25531</v>
      </c>
      <c r="D2734" s="7020" t="s">
        <v>45</v>
      </c>
      <c r="E2734" s="7020" t="s">
        <v>16020</v>
      </c>
      <c r="F2734" s="7020" t="str">
        <f>'App4'!G24</f>
        <v>Yes</v>
      </c>
      <c r="G2734" s="7020"/>
      <c r="H2734" s="7020"/>
      <c r="I2734" s="7020"/>
      <c r="J2734" s="7020"/>
      <c r="K2734" s="7020"/>
      <c r="L2734" s="7020"/>
      <c r="M2734" s="7020"/>
      <c r="N2734" s="7020"/>
      <c r="O2734" s="7020"/>
      <c r="P2734" s="7020"/>
      <c r="Q2734" s="7020"/>
      <c r="R2734" s="7020"/>
      <c r="S2734" s="7020"/>
      <c r="T2734" s="7020"/>
      <c r="U2734" s="7020"/>
      <c r="V2734" s="7023">
        <f>'App4'!Z24</f>
        <v>0</v>
      </c>
      <c r="W2734" s="7023">
        <f>'App4'!AA24</f>
        <v>0</v>
      </c>
      <c r="X2734" s="7023">
        <f>'App4'!AB24</f>
        <v>0</v>
      </c>
      <c r="Y2734" s="7023">
        <f>'App4'!AC24</f>
        <v>0</v>
      </c>
      <c r="Z2734" s="7023">
        <f>'App4'!AD24</f>
        <v>0</v>
      </c>
      <c r="AA2734" s="7023">
        <f>'App4'!AE24</f>
        <v>0</v>
      </c>
      <c r="AB2734" s="7023">
        <f>'App4'!AF24</f>
        <v>0</v>
      </c>
      <c r="AC2734" s="7023">
        <f>'App4'!AG24</f>
        <v>0</v>
      </c>
      <c r="AD2734" s="7023">
        <f>'App4'!AH24</f>
        <v>0</v>
      </c>
      <c r="AE2734" s="7023">
        <f>'App4'!AI24</f>
        <v>0</v>
      </c>
      <c r="AF2734" s="7023">
        <f>'App4'!AJ24</f>
        <v>0</v>
      </c>
      <c r="AG2734" s="7023">
        <f>'App4'!AK24</f>
        <v>0</v>
      </c>
      <c r="AH2734" s="7023">
        <f>'App4'!AL24</f>
        <v>0</v>
      </c>
      <c r="AI2734" s="7023">
        <f>'App4'!AM24</f>
        <v>0</v>
      </c>
      <c r="AJ2734" s="7023">
        <f>'App4'!AN24</f>
        <v>0</v>
      </c>
      <c r="AK2734" s="7023">
        <f>'App4'!AO24</f>
        <v>0</v>
      </c>
      <c r="AL2734" s="7023">
        <f>'App4'!AP24</f>
        <v>0</v>
      </c>
    </row>
    <row r="2735" spans="1:38" s="6708" customFormat="1">
      <c r="A2735" s="6580"/>
      <c r="B2735" s="6574" t="s">
        <v>25507</v>
      </c>
      <c r="C2735" s="7020" t="s">
        <v>25532</v>
      </c>
      <c r="D2735" s="7020" t="s">
        <v>45</v>
      </c>
      <c r="E2735" s="7020" t="s">
        <v>16020</v>
      </c>
      <c r="F2735" s="7020" t="str">
        <f>'App4'!G25</f>
        <v>Yes</v>
      </c>
      <c r="G2735" s="7020"/>
      <c r="H2735" s="7020"/>
      <c r="I2735" s="7020"/>
      <c r="J2735" s="7020"/>
      <c r="K2735" s="7020"/>
      <c r="L2735" s="7020"/>
      <c r="M2735" s="7020"/>
      <c r="N2735" s="7020"/>
      <c r="O2735" s="7020"/>
      <c r="P2735" s="7020"/>
      <c r="Q2735" s="7020"/>
      <c r="R2735" s="7020"/>
      <c r="S2735" s="7020"/>
      <c r="T2735" s="7020"/>
      <c r="U2735" s="7020"/>
      <c r="V2735" s="7023">
        <f>'App4'!Z25</f>
        <v>0</v>
      </c>
      <c r="W2735" s="7023">
        <f>'App4'!AA25</f>
        <v>0</v>
      </c>
      <c r="X2735" s="7023">
        <f>'App4'!AB25</f>
        <v>0</v>
      </c>
      <c r="Y2735" s="7023">
        <f>'App4'!AC25</f>
        <v>0</v>
      </c>
      <c r="Z2735" s="7023">
        <f>'App4'!AD25</f>
        <v>0</v>
      </c>
      <c r="AA2735" s="7023">
        <f>'App4'!AE25</f>
        <v>0</v>
      </c>
      <c r="AB2735" s="7023">
        <f>'App4'!AF25</f>
        <v>0</v>
      </c>
      <c r="AC2735" s="7023">
        <f>'App4'!AG25</f>
        <v>0</v>
      </c>
      <c r="AD2735" s="7023">
        <f>'App4'!AH25</f>
        <v>0</v>
      </c>
      <c r="AE2735" s="7023">
        <f>'App4'!AI25</f>
        <v>0</v>
      </c>
      <c r="AF2735" s="7023">
        <f>'App4'!AJ25</f>
        <v>0</v>
      </c>
      <c r="AG2735" s="7023">
        <f>'App4'!AK25</f>
        <v>0</v>
      </c>
      <c r="AH2735" s="7023">
        <f>'App4'!AL25</f>
        <v>0</v>
      </c>
      <c r="AI2735" s="7023">
        <f>'App4'!AM25</f>
        <v>0</v>
      </c>
      <c r="AJ2735" s="7023">
        <f>'App4'!AN25</f>
        <v>0</v>
      </c>
      <c r="AK2735" s="7023">
        <f>'App4'!AO25</f>
        <v>0</v>
      </c>
      <c r="AL2735" s="7023">
        <f>'App4'!AP25</f>
        <v>0</v>
      </c>
    </row>
    <row r="2736" spans="1:38" s="6708" customFormat="1">
      <c r="A2736" s="6580"/>
      <c r="B2736" s="6574" t="s">
        <v>25508</v>
      </c>
      <c r="C2736" s="7020" t="s">
        <v>25533</v>
      </c>
      <c r="D2736" s="7020" t="s">
        <v>79</v>
      </c>
      <c r="E2736" s="7020" t="s">
        <v>16020</v>
      </c>
      <c r="F2736" s="7020" t="str">
        <f>'App4'!G26</f>
        <v>Yes</v>
      </c>
      <c r="G2736" s="7020"/>
      <c r="H2736" s="7020"/>
      <c r="I2736" s="7020"/>
      <c r="J2736" s="7020"/>
      <c r="K2736" s="7020"/>
      <c r="L2736" s="7020"/>
      <c r="M2736" s="7020"/>
      <c r="N2736" s="7020"/>
      <c r="O2736" s="7020"/>
      <c r="P2736" s="7020"/>
      <c r="Q2736" s="7020"/>
      <c r="R2736" s="7020"/>
      <c r="S2736" s="7020"/>
      <c r="T2736" s="7020"/>
      <c r="U2736" s="7020"/>
      <c r="V2736" s="7023">
        <f>'App4'!Z26</f>
        <v>0</v>
      </c>
      <c r="W2736" s="7023">
        <f>'App4'!AA26</f>
        <v>0</v>
      </c>
      <c r="X2736" s="7023">
        <f>'App4'!AB26</f>
        <v>0</v>
      </c>
      <c r="Y2736" s="7023">
        <f>'App4'!AC26</f>
        <v>0</v>
      </c>
      <c r="Z2736" s="7023">
        <f>'App4'!AD26</f>
        <v>0</v>
      </c>
      <c r="AA2736" s="7023">
        <f>'App4'!AE26</f>
        <v>0</v>
      </c>
      <c r="AB2736" s="7023">
        <f>'App4'!AF26</f>
        <v>0</v>
      </c>
      <c r="AC2736" s="7023">
        <f>'App4'!AG26</f>
        <v>0</v>
      </c>
      <c r="AD2736" s="7023">
        <f>'App4'!AH26</f>
        <v>0</v>
      </c>
      <c r="AE2736" s="7023">
        <f>'App4'!AI26</f>
        <v>0</v>
      </c>
      <c r="AF2736" s="7023">
        <f>'App4'!AJ26</f>
        <v>0</v>
      </c>
      <c r="AG2736" s="7023">
        <f>'App4'!AK26</f>
        <v>0</v>
      </c>
      <c r="AH2736" s="7023">
        <f>'App4'!AL26</f>
        <v>0</v>
      </c>
      <c r="AI2736" s="7023">
        <f>'App4'!AM26</f>
        <v>0</v>
      </c>
      <c r="AJ2736" s="7023">
        <f>'App4'!AN26</f>
        <v>0</v>
      </c>
      <c r="AK2736" s="7023">
        <f>'App4'!AO26</f>
        <v>0</v>
      </c>
      <c r="AL2736" s="7023">
        <f>'App4'!AP26</f>
        <v>0</v>
      </c>
    </row>
    <row r="2737" spans="1:62" s="6708" customFormat="1">
      <c r="A2737" s="6580"/>
      <c r="B2737" s="6574" t="s">
        <v>25509</v>
      </c>
      <c r="C2737" s="7020" t="s">
        <v>25534</v>
      </c>
      <c r="D2737" s="7020" t="s">
        <v>45</v>
      </c>
      <c r="E2737" s="7020" t="s">
        <v>16020</v>
      </c>
      <c r="F2737" s="7020" t="str">
        <f>'App4'!G27</f>
        <v>Yes</v>
      </c>
      <c r="G2737" s="7020"/>
      <c r="H2737" s="7020"/>
      <c r="I2737" s="7020"/>
      <c r="J2737" s="7020"/>
      <c r="K2737" s="7020"/>
      <c r="L2737" s="7020"/>
      <c r="M2737" s="7020"/>
      <c r="N2737" s="7020"/>
      <c r="O2737" s="7020"/>
      <c r="P2737" s="7020"/>
      <c r="Q2737" s="7020"/>
      <c r="R2737" s="7020"/>
      <c r="S2737" s="7020"/>
      <c r="T2737" s="7020"/>
      <c r="U2737" s="7020"/>
      <c r="V2737" s="7023">
        <f>'App4'!Z27</f>
        <v>0</v>
      </c>
      <c r="W2737" s="7023">
        <f>'App4'!AA27</f>
        <v>0</v>
      </c>
      <c r="X2737" s="7023">
        <f>'App4'!AB27</f>
        <v>0</v>
      </c>
      <c r="Y2737" s="7023">
        <f>'App4'!AC27</f>
        <v>0</v>
      </c>
      <c r="Z2737" s="7023">
        <f>'App4'!AD27</f>
        <v>0</v>
      </c>
      <c r="AA2737" s="7023">
        <f>'App4'!AE27</f>
        <v>0</v>
      </c>
      <c r="AB2737" s="7023">
        <f>'App4'!AF27</f>
        <v>0</v>
      </c>
      <c r="AC2737" s="7023">
        <f>'App4'!AG27</f>
        <v>0</v>
      </c>
      <c r="AD2737" s="7023">
        <f>'App4'!AH27</f>
        <v>0</v>
      </c>
      <c r="AE2737" s="7023">
        <f>'App4'!AI27</f>
        <v>0</v>
      </c>
      <c r="AF2737" s="7023">
        <f>'App4'!AJ27</f>
        <v>0</v>
      </c>
      <c r="AG2737" s="7023">
        <f>'App4'!AK27</f>
        <v>0</v>
      </c>
      <c r="AH2737" s="7023">
        <f>'App4'!AL27</f>
        <v>0</v>
      </c>
      <c r="AI2737" s="7023">
        <f>'App4'!AM27</f>
        <v>0</v>
      </c>
      <c r="AJ2737" s="7023">
        <f>'App4'!AN27</f>
        <v>0</v>
      </c>
      <c r="AK2737" s="7023">
        <f>'App4'!AO27</f>
        <v>0</v>
      </c>
      <c r="AL2737" s="7023">
        <f>'App4'!AP27</f>
        <v>0</v>
      </c>
    </row>
    <row r="2738" spans="1:62" s="6708" customFormat="1">
      <c r="A2738" s="6580"/>
      <c r="B2738" s="6574" t="s">
        <v>13641</v>
      </c>
      <c r="C2738" s="7020" t="s">
        <v>25535</v>
      </c>
      <c r="D2738" s="7020" t="s">
        <v>30</v>
      </c>
      <c r="E2738" s="7020" t="s">
        <v>16020</v>
      </c>
      <c r="F2738" s="7020" t="str">
        <f>'App4'!G30</f>
        <v>No</v>
      </c>
      <c r="G2738" s="7020"/>
      <c r="H2738" s="7020"/>
      <c r="I2738" s="7020"/>
      <c r="J2738" s="7020"/>
      <c r="K2738" s="7020"/>
      <c r="L2738" s="7020"/>
      <c r="M2738" s="7020"/>
      <c r="N2738" s="7020"/>
      <c r="O2738" s="7020"/>
      <c r="P2738" s="7020"/>
      <c r="Q2738" s="7020"/>
      <c r="R2738" s="7020"/>
      <c r="S2738" s="7020"/>
      <c r="T2738" s="7020"/>
      <c r="U2738" s="7020"/>
      <c r="V2738" s="7023">
        <f>'App4'!Z30</f>
        <v>0</v>
      </c>
      <c r="W2738" s="7023">
        <f>'App4'!AA30</f>
        <v>0</v>
      </c>
      <c r="X2738" s="7023">
        <f>'App4'!AB30</f>
        <v>0</v>
      </c>
      <c r="Y2738" s="7023">
        <f>'App4'!AC30</f>
        <v>0</v>
      </c>
      <c r="Z2738" s="7023">
        <f>'App4'!AD30</f>
        <v>0</v>
      </c>
      <c r="AA2738" s="7023">
        <f>'App4'!AE30</f>
        <v>0</v>
      </c>
      <c r="AB2738" s="7023">
        <f>'App4'!AF30</f>
        <v>0</v>
      </c>
      <c r="AC2738" s="7023">
        <f>'App4'!AG30</f>
        <v>0</v>
      </c>
      <c r="AD2738" s="7023">
        <f>'App4'!AH30</f>
        <v>0</v>
      </c>
      <c r="AE2738" s="7023">
        <f>'App4'!AI30</f>
        <v>0</v>
      </c>
      <c r="AF2738" s="7023">
        <f>'App4'!AJ30</f>
        <v>0</v>
      </c>
      <c r="AG2738" s="7023">
        <f>'App4'!AK30</f>
        <v>0</v>
      </c>
      <c r="AH2738" s="7023">
        <f>'App4'!AL30</f>
        <v>0</v>
      </c>
      <c r="AI2738" s="7023">
        <f>'App4'!AM30</f>
        <v>0</v>
      </c>
      <c r="AJ2738" s="7023">
        <f>'App4'!AN30</f>
        <v>0</v>
      </c>
      <c r="AK2738" s="7023">
        <f>'App4'!AO30</f>
        <v>0</v>
      </c>
      <c r="AL2738" s="7023">
        <f>'App4'!AP30</f>
        <v>0</v>
      </c>
    </row>
    <row r="2739" spans="1:62" s="6708" customFormat="1">
      <c r="A2739" s="6580"/>
      <c r="B2739" s="6574" t="s">
        <v>13642</v>
      </c>
      <c r="C2739" s="7020" t="s">
        <v>25536</v>
      </c>
      <c r="D2739" s="7020" t="s">
        <v>79</v>
      </c>
      <c r="E2739" s="7020" t="s">
        <v>16020</v>
      </c>
      <c r="F2739" s="7020" t="str">
        <f>'App4'!G31</f>
        <v>Yes</v>
      </c>
      <c r="G2739" s="7020"/>
      <c r="H2739" s="7020"/>
      <c r="I2739" s="7020"/>
      <c r="J2739" s="7020"/>
      <c r="K2739" s="7020"/>
      <c r="L2739" s="7020"/>
      <c r="M2739" s="7020"/>
      <c r="N2739" s="7020"/>
      <c r="O2739" s="7020"/>
      <c r="P2739" s="7020"/>
      <c r="Q2739" s="7020"/>
      <c r="R2739" s="7020"/>
      <c r="S2739" s="7020"/>
      <c r="T2739" s="7020"/>
      <c r="U2739" s="7020"/>
      <c r="V2739" s="7023">
        <f>'App4'!Z31</f>
        <v>0</v>
      </c>
      <c r="W2739" s="7023">
        <f>'App4'!AA31</f>
        <v>0</v>
      </c>
      <c r="X2739" s="7023">
        <f>'App4'!AB31</f>
        <v>0</v>
      </c>
      <c r="Y2739" s="7023">
        <f>'App4'!AC31</f>
        <v>0</v>
      </c>
      <c r="Z2739" s="7023">
        <f>'App4'!AD31</f>
        <v>0</v>
      </c>
      <c r="AA2739" s="7023">
        <f>'App4'!AE31</f>
        <v>0</v>
      </c>
      <c r="AB2739" s="7023">
        <f>'App4'!AF31</f>
        <v>0</v>
      </c>
      <c r="AC2739" s="7023">
        <f>'App4'!AG31</f>
        <v>0</v>
      </c>
      <c r="AD2739" s="7023">
        <f>'App4'!AH31</f>
        <v>0</v>
      </c>
      <c r="AE2739" s="7023">
        <f>'App4'!AI31</f>
        <v>0</v>
      </c>
      <c r="AF2739" s="7023">
        <f>'App4'!AJ31</f>
        <v>0</v>
      </c>
      <c r="AG2739" s="7023">
        <f>'App4'!AK31</f>
        <v>0</v>
      </c>
      <c r="AH2739" s="7023">
        <f>'App4'!AL31</f>
        <v>0</v>
      </c>
      <c r="AI2739" s="7023">
        <f>'App4'!AM31</f>
        <v>0</v>
      </c>
      <c r="AJ2739" s="7023">
        <f>'App4'!AN31</f>
        <v>0</v>
      </c>
      <c r="AK2739" s="7023">
        <f>'App4'!AO31</f>
        <v>0</v>
      </c>
      <c r="AL2739" s="7023">
        <f>'App4'!AP31</f>
        <v>0</v>
      </c>
    </row>
    <row r="2740" spans="1:62" s="6708" customFormat="1">
      <c r="A2740" s="6580"/>
      <c r="B2740" s="6574" t="s">
        <v>13643</v>
      </c>
      <c r="C2740" s="7020" t="s">
        <v>25536</v>
      </c>
      <c r="D2740" s="7020" t="s">
        <v>30</v>
      </c>
      <c r="E2740" s="7020" t="s">
        <v>16020</v>
      </c>
      <c r="F2740" s="7020" t="str">
        <f>'App4'!G32</f>
        <v>Yes</v>
      </c>
      <c r="G2740" s="7020"/>
      <c r="H2740" s="7020"/>
      <c r="I2740" s="7020"/>
      <c r="J2740" s="7020"/>
      <c r="K2740" s="7020"/>
      <c r="L2740" s="7020"/>
      <c r="M2740" s="7020"/>
      <c r="N2740" s="7020"/>
      <c r="O2740" s="7020"/>
      <c r="P2740" s="7020"/>
      <c r="Q2740" s="7020"/>
      <c r="R2740" s="7020"/>
      <c r="S2740" s="7020"/>
      <c r="T2740" s="7020"/>
      <c r="U2740" s="7020"/>
      <c r="V2740" s="7023">
        <f>'App4'!Z32</f>
        <v>0</v>
      </c>
      <c r="W2740" s="7023">
        <f>'App4'!AA32</f>
        <v>0</v>
      </c>
      <c r="X2740" s="7023">
        <f>'App4'!AB32</f>
        <v>0</v>
      </c>
      <c r="Y2740" s="7023">
        <f>'App4'!AC32</f>
        <v>0</v>
      </c>
      <c r="Z2740" s="7023">
        <f>'App4'!AD32</f>
        <v>0</v>
      </c>
      <c r="AA2740" s="7023">
        <f>'App4'!AE32</f>
        <v>0</v>
      </c>
      <c r="AB2740" s="7023">
        <f>'App4'!AF32</f>
        <v>0</v>
      </c>
      <c r="AC2740" s="7023">
        <f>'App4'!AG32</f>
        <v>0</v>
      </c>
      <c r="AD2740" s="7023">
        <f>'App4'!AH32</f>
        <v>0</v>
      </c>
      <c r="AE2740" s="7023">
        <f>'App4'!AI32</f>
        <v>0</v>
      </c>
      <c r="AF2740" s="7023">
        <f>'App4'!AJ32</f>
        <v>0</v>
      </c>
      <c r="AG2740" s="7023">
        <f>'App4'!AK32</f>
        <v>0</v>
      </c>
      <c r="AH2740" s="7023">
        <f>'App4'!AL32</f>
        <v>0</v>
      </c>
      <c r="AI2740" s="7023">
        <f>'App4'!AM32</f>
        <v>0</v>
      </c>
      <c r="AJ2740" s="7023">
        <f>'App4'!AN32</f>
        <v>0</v>
      </c>
      <c r="AK2740" s="7023">
        <f>'App4'!AO32</f>
        <v>0</v>
      </c>
      <c r="AL2740" s="7023">
        <f>'App4'!AP32</f>
        <v>0</v>
      </c>
    </row>
    <row r="2741" spans="1:62" s="6708" customFormat="1">
      <c r="A2741" s="6580"/>
      <c r="B2741" s="6574" t="s">
        <v>13644</v>
      </c>
      <c r="C2741" s="7020" t="s">
        <v>25537</v>
      </c>
      <c r="D2741" s="7020" t="s">
        <v>79</v>
      </c>
      <c r="E2741" s="7020" t="s">
        <v>16020</v>
      </c>
      <c r="F2741" s="7020" t="str">
        <f>'App4'!G33</f>
        <v>Yes</v>
      </c>
      <c r="G2741" s="7020"/>
      <c r="H2741" s="7020"/>
      <c r="I2741" s="7020"/>
      <c r="J2741" s="7020"/>
      <c r="K2741" s="7020"/>
      <c r="L2741" s="7020"/>
      <c r="M2741" s="7020"/>
      <c r="N2741" s="7020"/>
      <c r="O2741" s="7020"/>
      <c r="P2741" s="7020"/>
      <c r="Q2741" s="7020"/>
      <c r="R2741" s="7020"/>
      <c r="S2741" s="7020"/>
      <c r="T2741" s="7020"/>
      <c r="U2741" s="7020"/>
      <c r="V2741" s="7023">
        <f>'App4'!Z33</f>
        <v>0</v>
      </c>
      <c r="W2741" s="7023">
        <f>'App4'!AA33</f>
        <v>0</v>
      </c>
      <c r="X2741" s="7023">
        <f>'App4'!AB33</f>
        <v>0</v>
      </c>
      <c r="Y2741" s="7023">
        <f>'App4'!AC33</f>
        <v>0</v>
      </c>
      <c r="Z2741" s="7023">
        <f>'App4'!AD33</f>
        <v>0</v>
      </c>
      <c r="AA2741" s="7023">
        <f>'App4'!AE33</f>
        <v>0</v>
      </c>
      <c r="AB2741" s="7023">
        <f>'App4'!AF33</f>
        <v>0</v>
      </c>
      <c r="AC2741" s="7023">
        <f>'App4'!AG33</f>
        <v>0</v>
      </c>
      <c r="AD2741" s="7023">
        <f>'App4'!AH33</f>
        <v>0</v>
      </c>
      <c r="AE2741" s="7023">
        <f>'App4'!AI33</f>
        <v>0</v>
      </c>
      <c r="AF2741" s="7023">
        <f>'App4'!AJ33</f>
        <v>0</v>
      </c>
      <c r="AG2741" s="7023">
        <f>'App4'!AK33</f>
        <v>0</v>
      </c>
      <c r="AH2741" s="7023">
        <f>'App4'!AL33</f>
        <v>0</v>
      </c>
      <c r="AI2741" s="7023">
        <f>'App4'!AM33</f>
        <v>0</v>
      </c>
      <c r="AJ2741" s="7023">
        <f>'App4'!AN33</f>
        <v>0</v>
      </c>
      <c r="AK2741" s="7023">
        <f>'App4'!AO33</f>
        <v>0</v>
      </c>
      <c r="AL2741" s="7023">
        <f>'App4'!AP33</f>
        <v>0</v>
      </c>
    </row>
    <row r="2742" spans="1:62" s="6708" customFormat="1">
      <c r="A2742" s="6580"/>
      <c r="B2742" s="6574" t="s">
        <v>13645</v>
      </c>
      <c r="C2742" s="7020" t="s">
        <v>25538</v>
      </c>
      <c r="D2742" s="7020" t="s">
        <v>79</v>
      </c>
      <c r="E2742" s="7020" t="s">
        <v>16020</v>
      </c>
      <c r="F2742" s="7020" t="str">
        <f>'App4'!G34</f>
        <v>Yes</v>
      </c>
      <c r="G2742" s="7020"/>
      <c r="H2742" s="7020"/>
      <c r="I2742" s="7020"/>
      <c r="J2742" s="7020"/>
      <c r="K2742" s="7020"/>
      <c r="L2742" s="7020"/>
      <c r="M2742" s="7020"/>
      <c r="N2742" s="7020"/>
      <c r="O2742" s="7020"/>
      <c r="P2742" s="7020"/>
      <c r="Q2742" s="7020"/>
      <c r="R2742" s="7020"/>
      <c r="S2742" s="7020"/>
      <c r="T2742" s="7020"/>
      <c r="U2742" s="7020"/>
      <c r="V2742" s="7023">
        <f>'App4'!Z34</f>
        <v>0</v>
      </c>
      <c r="W2742" s="7023">
        <f>'App4'!AA34</f>
        <v>0</v>
      </c>
      <c r="X2742" s="7023">
        <f>'App4'!AB34</f>
        <v>0</v>
      </c>
      <c r="Y2742" s="7023">
        <f>'App4'!AC34</f>
        <v>0</v>
      </c>
      <c r="Z2742" s="7023">
        <f>'App4'!AD34</f>
        <v>0</v>
      </c>
      <c r="AA2742" s="7023">
        <f>'App4'!AE34</f>
        <v>0</v>
      </c>
      <c r="AB2742" s="7023">
        <f>'App4'!AF34</f>
        <v>0</v>
      </c>
      <c r="AC2742" s="7023">
        <f>'App4'!AG34</f>
        <v>0</v>
      </c>
      <c r="AD2742" s="7023">
        <f>'App4'!AH34</f>
        <v>0</v>
      </c>
      <c r="AE2742" s="7023">
        <f>'App4'!AI34</f>
        <v>0</v>
      </c>
      <c r="AF2742" s="7023">
        <f>'App4'!AJ34</f>
        <v>0</v>
      </c>
      <c r="AG2742" s="7023">
        <f>'App4'!AK34</f>
        <v>0</v>
      </c>
      <c r="AH2742" s="7023">
        <f>'App4'!AL34</f>
        <v>0</v>
      </c>
      <c r="AI2742" s="7023">
        <f>'App4'!AM34</f>
        <v>0</v>
      </c>
      <c r="AJ2742" s="7023">
        <f>'App4'!AN34</f>
        <v>0</v>
      </c>
      <c r="AK2742" s="7023">
        <f>'App4'!AO34</f>
        <v>0</v>
      </c>
      <c r="AL2742" s="7023">
        <f>'App4'!AP34</f>
        <v>0</v>
      </c>
    </row>
    <row r="2743" spans="1:62" s="6708" customFormat="1">
      <c r="A2743" s="6580"/>
      <c r="B2743" s="6574" t="s">
        <v>13646</v>
      </c>
      <c r="C2743" s="7020" t="s">
        <v>25539</v>
      </c>
      <c r="D2743" s="7020" t="s">
        <v>79</v>
      </c>
      <c r="E2743" s="7020" t="s">
        <v>16020</v>
      </c>
      <c r="F2743" s="7020" t="str">
        <f>'App4'!G35</f>
        <v>Yes</v>
      </c>
      <c r="G2743" s="7020"/>
      <c r="H2743" s="7020"/>
      <c r="I2743" s="7020"/>
      <c r="J2743" s="7020"/>
      <c r="K2743" s="7020"/>
      <c r="L2743" s="7020"/>
      <c r="M2743" s="7020"/>
      <c r="N2743" s="7020"/>
      <c r="O2743" s="7020"/>
      <c r="P2743" s="7020"/>
      <c r="Q2743" s="7020"/>
      <c r="R2743" s="7020"/>
      <c r="S2743" s="7020"/>
      <c r="T2743" s="7020"/>
      <c r="U2743" s="7020"/>
      <c r="V2743" s="7023">
        <f>'App4'!Z35</f>
        <v>0</v>
      </c>
      <c r="W2743" s="7023">
        <f>'App4'!AA35</f>
        <v>0</v>
      </c>
      <c r="X2743" s="7023">
        <f>'App4'!AB35</f>
        <v>0</v>
      </c>
      <c r="Y2743" s="7023">
        <f>'App4'!AC35</f>
        <v>0</v>
      </c>
      <c r="Z2743" s="7023">
        <f>'App4'!AD35</f>
        <v>0</v>
      </c>
      <c r="AA2743" s="7023">
        <f>'App4'!AE35</f>
        <v>0</v>
      </c>
      <c r="AB2743" s="7023">
        <f>'App4'!AF35</f>
        <v>0</v>
      </c>
      <c r="AC2743" s="7023">
        <f>'App4'!AG35</f>
        <v>0</v>
      </c>
      <c r="AD2743" s="7023">
        <f>'App4'!AH35</f>
        <v>0</v>
      </c>
      <c r="AE2743" s="7023">
        <f>'App4'!AI35</f>
        <v>0</v>
      </c>
      <c r="AF2743" s="7023">
        <f>'App4'!AJ35</f>
        <v>0</v>
      </c>
      <c r="AG2743" s="7023">
        <f>'App4'!AK35</f>
        <v>0</v>
      </c>
      <c r="AH2743" s="7023">
        <f>'App4'!AL35</f>
        <v>0</v>
      </c>
      <c r="AI2743" s="7023">
        <f>'App4'!AM35</f>
        <v>0</v>
      </c>
      <c r="AJ2743" s="7023">
        <f>'App4'!AN35</f>
        <v>0</v>
      </c>
      <c r="AK2743" s="7023">
        <f>'App4'!AO35</f>
        <v>0</v>
      </c>
      <c r="AL2743" s="7023">
        <f>'App4'!AP35</f>
        <v>0</v>
      </c>
    </row>
    <row r="2744" spans="1:62" s="6708" customFormat="1">
      <c r="A2744" s="6580"/>
      <c r="B2744" s="6574" t="s">
        <v>13647</v>
      </c>
      <c r="C2744" s="7020" t="s">
        <v>25540</v>
      </c>
      <c r="D2744" s="7020" t="s">
        <v>623</v>
      </c>
      <c r="E2744" s="7020" t="s">
        <v>16020</v>
      </c>
      <c r="F2744" s="7020" t="str">
        <f>'App4'!G36</f>
        <v>Yes</v>
      </c>
      <c r="G2744" s="7020"/>
      <c r="H2744" s="7020"/>
      <c r="I2744" s="7020"/>
      <c r="J2744" s="7020"/>
      <c r="K2744" s="7020"/>
      <c r="L2744" s="7020"/>
      <c r="M2744" s="7020"/>
      <c r="N2744" s="7020"/>
      <c r="O2744" s="7020"/>
      <c r="P2744" s="7020"/>
      <c r="Q2744" s="7020"/>
      <c r="R2744" s="7020"/>
      <c r="S2744" s="7020"/>
      <c r="T2744" s="7020"/>
      <c r="U2744" s="7020"/>
      <c r="V2744" s="7023">
        <f>'App4'!Z36</f>
        <v>0</v>
      </c>
      <c r="W2744" s="7023">
        <f>'App4'!AA36</f>
        <v>0</v>
      </c>
      <c r="X2744" s="7023">
        <f>'App4'!AB36</f>
        <v>0</v>
      </c>
      <c r="Y2744" s="7023">
        <f>'App4'!AC36</f>
        <v>0</v>
      </c>
      <c r="Z2744" s="7023">
        <f>'App4'!AD36</f>
        <v>0</v>
      </c>
      <c r="AA2744" s="7023">
        <f>'App4'!AE36</f>
        <v>0</v>
      </c>
      <c r="AB2744" s="7023">
        <f>'App4'!AF36</f>
        <v>0</v>
      </c>
      <c r="AC2744" s="7023">
        <f>'App4'!AG36</f>
        <v>0</v>
      </c>
      <c r="AD2744" s="7023">
        <f>'App4'!AH36</f>
        <v>0</v>
      </c>
      <c r="AE2744" s="7023">
        <f>'App4'!AI36</f>
        <v>0</v>
      </c>
      <c r="AF2744" s="7023">
        <f>'App4'!AJ36</f>
        <v>0</v>
      </c>
      <c r="AG2744" s="7023">
        <f>'App4'!AK36</f>
        <v>0</v>
      </c>
      <c r="AH2744" s="7023">
        <f>'App4'!AL36</f>
        <v>0</v>
      </c>
      <c r="AI2744" s="7023">
        <f>'App4'!AM36</f>
        <v>0</v>
      </c>
      <c r="AJ2744" s="7023">
        <f>'App4'!AN36</f>
        <v>0</v>
      </c>
      <c r="AK2744" s="7023">
        <f>'App4'!AO36</f>
        <v>0</v>
      </c>
      <c r="AL2744" s="7023">
        <f>'App4'!AP36</f>
        <v>0</v>
      </c>
    </row>
    <row r="2745" spans="1:62" s="6708" customFormat="1">
      <c r="A2745" s="6580"/>
      <c r="B2745" s="6574" t="s">
        <v>13648</v>
      </c>
      <c r="C2745" s="7020" t="s">
        <v>25541</v>
      </c>
      <c r="D2745" s="7020" t="s">
        <v>79</v>
      </c>
      <c r="E2745" s="7020" t="s">
        <v>16020</v>
      </c>
      <c r="F2745" s="7020" t="str">
        <f>'App4'!G37</f>
        <v>Yes</v>
      </c>
      <c r="G2745" s="7020"/>
      <c r="H2745" s="7020"/>
      <c r="I2745" s="7020"/>
      <c r="J2745" s="7020"/>
      <c r="K2745" s="7020"/>
      <c r="L2745" s="7020"/>
      <c r="M2745" s="7020"/>
      <c r="N2745" s="7020"/>
      <c r="O2745" s="7020"/>
      <c r="P2745" s="7020"/>
      <c r="Q2745" s="7020"/>
      <c r="R2745" s="7020"/>
      <c r="S2745" s="7020"/>
      <c r="T2745" s="7020"/>
      <c r="U2745" s="7020"/>
      <c r="V2745" s="7023">
        <f>'App4'!Z37</f>
        <v>0</v>
      </c>
      <c r="W2745" s="7023">
        <f>'App4'!AA37</f>
        <v>0</v>
      </c>
      <c r="X2745" s="7023">
        <f>'App4'!AB37</f>
        <v>0</v>
      </c>
      <c r="Y2745" s="7023">
        <f>'App4'!AC37</f>
        <v>0</v>
      </c>
      <c r="Z2745" s="7023">
        <f>'App4'!AD37</f>
        <v>0</v>
      </c>
      <c r="AA2745" s="7023">
        <f>'App4'!AE37</f>
        <v>0</v>
      </c>
      <c r="AB2745" s="7023">
        <f>'App4'!AF37</f>
        <v>0</v>
      </c>
      <c r="AC2745" s="7023">
        <f>'App4'!AG37</f>
        <v>0</v>
      </c>
      <c r="AD2745" s="7023">
        <f>'App4'!AH37</f>
        <v>0</v>
      </c>
      <c r="AE2745" s="7023">
        <f>'App4'!AI37</f>
        <v>0</v>
      </c>
      <c r="AF2745" s="7023">
        <f>'App4'!AJ37</f>
        <v>0</v>
      </c>
      <c r="AG2745" s="7023">
        <f>'App4'!AK37</f>
        <v>0</v>
      </c>
      <c r="AH2745" s="7023">
        <f>'App4'!AL37</f>
        <v>0</v>
      </c>
      <c r="AI2745" s="7023">
        <f>'App4'!AM37</f>
        <v>0</v>
      </c>
      <c r="AJ2745" s="7023">
        <f>'App4'!AN37</f>
        <v>0</v>
      </c>
      <c r="AK2745" s="7023">
        <f>'App4'!AO37</f>
        <v>0</v>
      </c>
      <c r="AL2745" s="7023">
        <f>'App4'!AP37</f>
        <v>0</v>
      </c>
    </row>
    <row r="2746" spans="1:62" s="6708" customFormat="1">
      <c r="A2746" s="6580"/>
      <c r="B2746" s="6574" t="s">
        <v>13649</v>
      </c>
      <c r="C2746" s="7020" t="s">
        <v>25542</v>
      </c>
      <c r="D2746" s="7020" t="s">
        <v>30</v>
      </c>
      <c r="E2746" s="7020" t="s">
        <v>16020</v>
      </c>
      <c r="F2746" s="7020" t="str">
        <f>'App4'!G38</f>
        <v>Yes</v>
      </c>
      <c r="G2746" s="7020"/>
      <c r="H2746" s="7020"/>
      <c r="I2746" s="7020"/>
      <c r="J2746" s="7020"/>
      <c r="K2746" s="7020"/>
      <c r="L2746" s="7020"/>
      <c r="M2746" s="7020"/>
      <c r="N2746" s="7020"/>
      <c r="O2746" s="7020"/>
      <c r="P2746" s="7020"/>
      <c r="Q2746" s="7020"/>
      <c r="R2746" s="7020"/>
      <c r="S2746" s="7020"/>
      <c r="T2746" s="7020"/>
      <c r="U2746" s="7020"/>
      <c r="V2746" s="7023">
        <f>'App4'!Z38</f>
        <v>0</v>
      </c>
      <c r="W2746" s="7023">
        <f>'App4'!AA38</f>
        <v>0</v>
      </c>
      <c r="X2746" s="7023">
        <f>'App4'!AB38</f>
        <v>0</v>
      </c>
      <c r="Y2746" s="7023">
        <f>'App4'!AC38</f>
        <v>0</v>
      </c>
      <c r="Z2746" s="7023">
        <f>'App4'!AD38</f>
        <v>0</v>
      </c>
      <c r="AA2746" s="7023">
        <f>'App4'!AE38</f>
        <v>0</v>
      </c>
      <c r="AB2746" s="7023">
        <f>'App4'!AF38</f>
        <v>0</v>
      </c>
      <c r="AC2746" s="7023">
        <f>'App4'!AG38</f>
        <v>0</v>
      </c>
      <c r="AD2746" s="7023">
        <f>'App4'!AH38</f>
        <v>0</v>
      </c>
      <c r="AE2746" s="7023">
        <f>'App4'!AI38</f>
        <v>0</v>
      </c>
      <c r="AF2746" s="7023">
        <f>'App4'!AJ38</f>
        <v>0</v>
      </c>
      <c r="AG2746" s="7023">
        <f>'App4'!AK38</f>
        <v>0</v>
      </c>
      <c r="AH2746" s="7023">
        <f>'App4'!AL38</f>
        <v>0</v>
      </c>
      <c r="AI2746" s="7023">
        <f>'App4'!AM38</f>
        <v>0</v>
      </c>
      <c r="AJ2746" s="7023">
        <f>'App4'!AN38</f>
        <v>0</v>
      </c>
      <c r="AK2746" s="7023">
        <f>'App4'!AO38</f>
        <v>0</v>
      </c>
      <c r="AL2746" s="7023">
        <f>'App4'!AP38</f>
        <v>0</v>
      </c>
    </row>
    <row r="2747" spans="1:62" s="6708" customFormat="1">
      <c r="A2747" s="6580"/>
      <c r="B2747" s="6574" t="s">
        <v>13650</v>
      </c>
      <c r="C2747" s="7020" t="s">
        <v>25543</v>
      </c>
      <c r="D2747" s="7020" t="s">
        <v>30</v>
      </c>
      <c r="E2747" s="7020" t="s">
        <v>16020</v>
      </c>
      <c r="F2747" s="7020" t="str">
        <f>'App4'!G39</f>
        <v>Yes</v>
      </c>
      <c r="G2747" s="7020"/>
      <c r="H2747" s="7020"/>
      <c r="I2747" s="7020"/>
      <c r="J2747" s="7020"/>
      <c r="K2747" s="7020"/>
      <c r="L2747" s="7020"/>
      <c r="M2747" s="7020"/>
      <c r="N2747" s="7020"/>
      <c r="O2747" s="7020"/>
      <c r="P2747" s="7020"/>
      <c r="Q2747" s="7020"/>
      <c r="R2747" s="7020"/>
      <c r="S2747" s="7020"/>
      <c r="T2747" s="7020"/>
      <c r="U2747" s="7020"/>
      <c r="V2747" s="7023">
        <f>'App4'!Z39</f>
        <v>0</v>
      </c>
      <c r="W2747" s="7023">
        <f>'App4'!AA39</f>
        <v>0</v>
      </c>
      <c r="X2747" s="7023">
        <f>'App4'!AB39</f>
        <v>0</v>
      </c>
      <c r="Y2747" s="7023">
        <f>'App4'!AC39</f>
        <v>0</v>
      </c>
      <c r="Z2747" s="7023">
        <f>'App4'!AD39</f>
        <v>0</v>
      </c>
      <c r="AA2747" s="7023">
        <f>'App4'!AE39</f>
        <v>0</v>
      </c>
      <c r="AB2747" s="7023">
        <f>'App4'!AF39</f>
        <v>0</v>
      </c>
      <c r="AC2747" s="7023">
        <f>'App4'!AG39</f>
        <v>0</v>
      </c>
      <c r="AD2747" s="7023">
        <f>'App4'!AH39</f>
        <v>0</v>
      </c>
      <c r="AE2747" s="7023">
        <f>'App4'!AI39</f>
        <v>0</v>
      </c>
      <c r="AF2747" s="7023">
        <f>'App4'!AJ39</f>
        <v>0</v>
      </c>
      <c r="AG2747" s="7023">
        <f>'App4'!AK39</f>
        <v>0</v>
      </c>
      <c r="AH2747" s="7023">
        <f>'App4'!AL39</f>
        <v>0</v>
      </c>
      <c r="AI2747" s="7023">
        <f>'App4'!AM39</f>
        <v>0</v>
      </c>
      <c r="AJ2747" s="7023">
        <f>'App4'!AN39</f>
        <v>0</v>
      </c>
      <c r="AK2747" s="7023">
        <f>'App4'!AO39</f>
        <v>0</v>
      </c>
      <c r="AL2747" s="7023">
        <f>'App4'!AP39</f>
        <v>0</v>
      </c>
    </row>
    <row r="2748" spans="1:62">
      <c r="B2748" s="6575" t="s">
        <v>1829</v>
      </c>
      <c r="C2748" s="6582" t="s">
        <v>20034</v>
      </c>
      <c r="D2748" s="6582" t="s">
        <v>45</v>
      </c>
      <c r="E2748" s="6582" t="s">
        <v>16020</v>
      </c>
      <c r="F2748" s="6582"/>
      <c r="G2748" s="6582"/>
      <c r="H2748" s="6582"/>
      <c r="I2748" s="6582"/>
      <c r="J2748" s="6582"/>
      <c r="K2748" s="6582"/>
      <c r="L2748" s="6582"/>
      <c r="M2748" s="6582"/>
      <c r="N2748" s="6582"/>
      <c r="O2748" s="6582"/>
      <c r="P2748" s="6582"/>
      <c r="Q2748" s="6582"/>
      <c r="R2748" s="6582"/>
      <c r="S2748" s="6582"/>
      <c r="T2748" s="6582"/>
      <c r="U2748" s="6582"/>
      <c r="V2748" s="6582"/>
      <c r="W2748" s="6582"/>
      <c r="X2748" s="6582"/>
      <c r="Y2748" s="6582"/>
      <c r="Z2748" s="6582"/>
      <c r="AA2748" s="6582"/>
      <c r="AB2748" s="6582"/>
      <c r="AC2748" s="6582">
        <f>IF('App7'!I8="","",'App7'!I8)</f>
        <v>63.028286314631274</v>
      </c>
      <c r="AD2748" s="6582">
        <f>IF('App7'!J8="","",'App7'!J8)</f>
        <v>64.892457495291339</v>
      </c>
      <c r="AE2748" s="6582">
        <f>IF('App7'!K8="","",'App7'!K8)</f>
        <v>63.114632856290577</v>
      </c>
      <c r="AF2748" s="6582">
        <f>IF('App7'!L8="","",'App7'!L8)</f>
        <v>62.277550366361545</v>
      </c>
      <c r="AG2748" s="6582">
        <f>IF('App7'!M8="","",'App7'!M8)</f>
        <v>59.088143260240372</v>
      </c>
      <c r="AH2748" s="6582"/>
      <c r="AI2748" s="6582"/>
      <c r="AJ2748" s="6582"/>
      <c r="AK2748" s="6582"/>
      <c r="AL2748" s="6582"/>
      <c r="AM2748" s="6582"/>
      <c r="AN2748" s="6582"/>
      <c r="AO2748" s="6582"/>
      <c r="AP2748" s="6582"/>
      <c r="AQ2748" s="6582"/>
      <c r="AR2748" s="6582"/>
      <c r="AS2748" s="6582"/>
      <c r="AT2748" s="6582"/>
      <c r="AU2748" s="6582"/>
      <c r="AV2748" s="6582"/>
      <c r="AW2748" s="6582"/>
      <c r="AX2748" s="6582"/>
      <c r="AY2748" s="6582"/>
      <c r="AZ2748" s="6582"/>
      <c r="BA2748" s="6582"/>
      <c r="BB2748" s="6582"/>
      <c r="BC2748" s="6582"/>
      <c r="BD2748" s="6582"/>
      <c r="BE2748" s="6582"/>
      <c r="BF2748" s="6582"/>
      <c r="BG2748" s="6582"/>
      <c r="BH2748" s="6582"/>
      <c r="BI2748" s="6582">
        <f>IF('App7'!N8="","",'App7'!N8)</f>
        <v>312.40107029281512</v>
      </c>
      <c r="BJ2748" s="6582"/>
    </row>
    <row r="2749" spans="1:62">
      <c r="B2749" s="6575" t="s">
        <v>15493</v>
      </c>
      <c r="C2749" s="6582" t="s">
        <v>20035</v>
      </c>
      <c r="D2749" s="6582" t="s">
        <v>45</v>
      </c>
      <c r="E2749" s="6582" t="s">
        <v>16020</v>
      </c>
      <c r="F2749" s="6582"/>
      <c r="G2749" s="6582"/>
      <c r="H2749" s="6582"/>
      <c r="I2749" s="6582"/>
      <c r="J2749" s="6582"/>
      <c r="K2749" s="6582"/>
      <c r="L2749" s="6582"/>
      <c r="M2749" s="6582"/>
      <c r="N2749" s="6582"/>
      <c r="O2749" s="6582"/>
      <c r="P2749" s="6582"/>
      <c r="Q2749" s="6582"/>
      <c r="R2749" s="6582"/>
      <c r="S2749" s="6582"/>
      <c r="T2749" s="6582"/>
      <c r="U2749" s="6582"/>
      <c r="V2749" s="6582"/>
      <c r="W2749" s="6582"/>
      <c r="X2749" s="6582"/>
      <c r="Y2749" s="6582"/>
      <c r="Z2749" s="6582"/>
      <c r="AA2749" s="6582"/>
      <c r="AB2749" s="6582"/>
      <c r="AC2749" s="6582">
        <f>IF('App7'!I9="","",'App7'!I9)</f>
        <v>418.85300598171403</v>
      </c>
      <c r="AD2749" s="6582">
        <f>IF('App7'!J9="","",'App7'!J9)</f>
        <v>429.34496078797105</v>
      </c>
      <c r="AE2749" s="6582">
        <f>IF('App7'!K9="","",'App7'!K9)</f>
        <v>444.96838729655701</v>
      </c>
      <c r="AF2749" s="6582">
        <f>IF('App7'!L9="","",'App7'!L9)</f>
        <v>460.87825465144766</v>
      </c>
      <c r="AG2749" s="6582">
        <f>IF('App7'!M9="","",'App7'!M9)</f>
        <v>463.16381065951128</v>
      </c>
      <c r="AH2749" s="6582"/>
      <c r="AI2749" s="6582"/>
      <c r="AJ2749" s="6582"/>
      <c r="AK2749" s="6582"/>
      <c r="AL2749" s="6582"/>
      <c r="AM2749" s="6582"/>
      <c r="AN2749" s="6582"/>
      <c r="AO2749" s="6582"/>
      <c r="AP2749" s="6582"/>
      <c r="AQ2749" s="6582"/>
      <c r="AR2749" s="6582"/>
      <c r="AS2749" s="6582"/>
      <c r="AT2749" s="6582"/>
      <c r="AU2749" s="6582"/>
      <c r="AV2749" s="6582"/>
      <c r="AW2749" s="6582"/>
      <c r="AX2749" s="6582"/>
      <c r="AY2749" s="6582"/>
      <c r="AZ2749" s="6582"/>
      <c r="BA2749" s="6582"/>
      <c r="BB2749" s="6582"/>
      <c r="BC2749" s="6582"/>
      <c r="BD2749" s="6582"/>
      <c r="BE2749" s="6582"/>
      <c r="BF2749" s="6582"/>
      <c r="BG2749" s="6582"/>
      <c r="BH2749" s="6582"/>
      <c r="BI2749" s="6582">
        <f>IF('App7'!N9="","",'App7'!N9)</f>
        <v>2217.2084193772012</v>
      </c>
      <c r="BJ2749" s="6582"/>
    </row>
    <row r="2750" spans="1:62">
      <c r="B2750" s="6575" t="s">
        <v>15494</v>
      </c>
      <c r="C2750" s="6582" t="s">
        <v>20036</v>
      </c>
      <c r="D2750" s="6582" t="s">
        <v>45</v>
      </c>
      <c r="E2750" s="6582" t="s">
        <v>16020</v>
      </c>
      <c r="F2750" s="6582"/>
      <c r="G2750" s="6582"/>
      <c r="H2750" s="6582"/>
      <c r="I2750" s="6582"/>
      <c r="J2750" s="6582"/>
      <c r="K2750" s="6582"/>
      <c r="L2750" s="6582"/>
      <c r="M2750" s="6582"/>
      <c r="N2750" s="6582"/>
      <c r="O2750" s="6582"/>
      <c r="P2750" s="6582"/>
      <c r="Q2750" s="6582"/>
      <c r="R2750" s="6582"/>
      <c r="S2750" s="6582"/>
      <c r="T2750" s="6582"/>
      <c r="U2750" s="6582"/>
      <c r="V2750" s="6582"/>
      <c r="W2750" s="6582"/>
      <c r="X2750" s="6582"/>
      <c r="Y2750" s="6582"/>
      <c r="Z2750" s="6582"/>
      <c r="AA2750" s="6582"/>
      <c r="AB2750" s="6582"/>
      <c r="AC2750" s="6582">
        <f>IF('App7'!I10="","",'App7'!I10)</f>
        <v>573.87175079049518</v>
      </c>
      <c r="AD2750" s="6582">
        <f>IF('App7'!J10="","",'App7'!J10)</f>
        <v>581.27242261738866</v>
      </c>
      <c r="AE2750" s="6582">
        <f>IF('App7'!K10="","",'App7'!K10)</f>
        <v>595.5805392207177</v>
      </c>
      <c r="AF2750" s="6582">
        <f>IF('App7'!L10="","",'App7'!L10)</f>
        <v>604.27116116173897</v>
      </c>
      <c r="AG2750" s="6582">
        <f>IF('App7'!M10="","",'App7'!M10)</f>
        <v>616.08525583714811</v>
      </c>
      <c r="AH2750" s="6582"/>
      <c r="AI2750" s="6582"/>
      <c r="AJ2750" s="6582"/>
      <c r="AK2750" s="6582"/>
      <c r="AL2750" s="6582"/>
      <c r="AM2750" s="6582"/>
      <c r="AN2750" s="6582"/>
      <c r="AO2750" s="6582"/>
      <c r="AP2750" s="6582"/>
      <c r="AQ2750" s="6582"/>
      <c r="AR2750" s="6582"/>
      <c r="AS2750" s="6582"/>
      <c r="AT2750" s="6582"/>
      <c r="AU2750" s="6582"/>
      <c r="AV2750" s="6582"/>
      <c r="AW2750" s="6582"/>
      <c r="AX2750" s="6582"/>
      <c r="AY2750" s="6582"/>
      <c r="AZ2750" s="6582"/>
      <c r="BA2750" s="6582"/>
      <c r="BB2750" s="6582"/>
      <c r="BC2750" s="6582"/>
      <c r="BD2750" s="6582"/>
      <c r="BE2750" s="6582"/>
      <c r="BF2750" s="6582"/>
      <c r="BG2750" s="6582"/>
      <c r="BH2750" s="6582"/>
      <c r="BI2750" s="6582">
        <f>IF('App7'!N10="","",'App7'!N10)</f>
        <v>2971.0811296274887</v>
      </c>
      <c r="BJ2750" s="6582"/>
    </row>
    <row r="2751" spans="1:62">
      <c r="B2751" s="6575" t="s">
        <v>1833</v>
      </c>
      <c r="C2751" s="6582" t="s">
        <v>20037</v>
      </c>
      <c r="D2751" s="6582" t="s">
        <v>45</v>
      </c>
      <c r="E2751" s="6582" t="s">
        <v>16020</v>
      </c>
      <c r="F2751" s="6582"/>
      <c r="G2751" s="6582"/>
      <c r="H2751" s="6582"/>
      <c r="I2751" s="6582"/>
      <c r="J2751" s="6582"/>
      <c r="K2751" s="6582"/>
      <c r="L2751" s="6582"/>
      <c r="M2751" s="6582"/>
      <c r="N2751" s="6582"/>
      <c r="O2751" s="6582"/>
      <c r="P2751" s="6582"/>
      <c r="Q2751" s="6582"/>
      <c r="R2751" s="6582"/>
      <c r="S2751" s="6582"/>
      <c r="T2751" s="6582"/>
      <c r="U2751" s="6582"/>
      <c r="V2751" s="6582"/>
      <c r="W2751" s="6582"/>
      <c r="X2751" s="6582"/>
      <c r="Y2751" s="6582"/>
      <c r="Z2751" s="6582"/>
      <c r="AA2751" s="6582"/>
      <c r="AB2751" s="6582"/>
      <c r="AC2751" s="6582">
        <f>IF('App7'!I11="","",'App7'!I11)</f>
        <v>110.45773740208236</v>
      </c>
      <c r="AD2751" s="6582">
        <f>IF('App7'!J11="","",'App7'!J11)</f>
        <v>112.05375054603809</v>
      </c>
      <c r="AE2751" s="6582">
        <f>IF('App7'!K11="","",'App7'!K11)</f>
        <v>110.07113355874574</v>
      </c>
      <c r="AF2751" s="6582">
        <f>IF('App7'!L11="","",'App7'!L11)</f>
        <v>108.96086915975398</v>
      </c>
      <c r="AG2751" s="6582">
        <f>IF('App7'!M11="","",'App7'!M11)</f>
        <v>107.20295909587978</v>
      </c>
      <c r="AH2751" s="6582"/>
      <c r="AI2751" s="6582"/>
      <c r="AJ2751" s="6582"/>
      <c r="AK2751" s="6582"/>
      <c r="AL2751" s="6582"/>
      <c r="AM2751" s="6582"/>
      <c r="AN2751" s="6582"/>
      <c r="AO2751" s="6582"/>
      <c r="AP2751" s="6582"/>
      <c r="AQ2751" s="6582"/>
      <c r="AR2751" s="6582"/>
      <c r="AS2751" s="6582"/>
      <c r="AT2751" s="6582"/>
      <c r="AU2751" s="6582"/>
      <c r="AV2751" s="6582"/>
      <c r="AW2751" s="6582"/>
      <c r="AX2751" s="6582"/>
      <c r="AY2751" s="6582"/>
      <c r="AZ2751" s="6582"/>
      <c r="BA2751" s="6582"/>
      <c r="BB2751" s="6582"/>
      <c r="BC2751" s="6582"/>
      <c r="BD2751" s="6582"/>
      <c r="BE2751" s="6582"/>
      <c r="BF2751" s="6582"/>
      <c r="BG2751" s="6582"/>
      <c r="BH2751" s="6582"/>
      <c r="BI2751" s="6582">
        <f>IF('App7'!N11="","",'App7'!N11)</f>
        <v>548.74644976249999</v>
      </c>
      <c r="BJ2751" s="6582"/>
    </row>
    <row r="2752" spans="1:62">
      <c r="B2752" s="6575" t="s">
        <v>1835</v>
      </c>
      <c r="C2752" s="6582" t="s">
        <v>20038</v>
      </c>
      <c r="D2752" s="6582" t="s">
        <v>45</v>
      </c>
      <c r="E2752" s="6582" t="s">
        <v>16020</v>
      </c>
      <c r="F2752" s="6582"/>
      <c r="G2752" s="6582"/>
      <c r="H2752" s="6582"/>
      <c r="I2752" s="6582"/>
      <c r="J2752" s="6582"/>
      <c r="K2752" s="6582"/>
      <c r="L2752" s="6582"/>
      <c r="M2752" s="6582"/>
      <c r="N2752" s="6582"/>
      <c r="O2752" s="6582"/>
      <c r="P2752" s="6582"/>
      <c r="Q2752" s="6582"/>
      <c r="R2752" s="6582"/>
      <c r="S2752" s="6582"/>
      <c r="T2752" s="6582"/>
      <c r="U2752" s="6582"/>
      <c r="V2752" s="6582"/>
      <c r="W2752" s="6582"/>
      <c r="X2752" s="6582"/>
      <c r="Y2752" s="6582"/>
      <c r="Z2752" s="6582"/>
      <c r="AA2752" s="6582"/>
      <c r="AB2752" s="6582"/>
      <c r="AC2752" s="6582">
        <f>IF('App7'!I12="","",'App7'!I12)</f>
        <v>0</v>
      </c>
      <c r="AD2752" s="6582">
        <f>IF('App7'!J12="","",'App7'!J12)</f>
        <v>0</v>
      </c>
      <c r="AE2752" s="6582">
        <f>IF('App7'!K12="","",'App7'!K12)</f>
        <v>0</v>
      </c>
      <c r="AF2752" s="6582">
        <f>IF('App7'!L12="","",'App7'!L12)</f>
        <v>0</v>
      </c>
      <c r="AG2752" s="6582">
        <f>IF('App7'!M12="","",'App7'!M12)</f>
        <v>0</v>
      </c>
      <c r="AH2752" s="6582"/>
      <c r="AI2752" s="6582"/>
      <c r="AJ2752" s="6582"/>
      <c r="AK2752" s="6582"/>
      <c r="AL2752" s="6582"/>
      <c r="AM2752" s="6582"/>
      <c r="AN2752" s="6582"/>
      <c r="AO2752" s="6582"/>
      <c r="AP2752" s="6582"/>
      <c r="AQ2752" s="6582"/>
      <c r="AR2752" s="6582"/>
      <c r="AS2752" s="6582"/>
      <c r="AT2752" s="6582"/>
      <c r="AU2752" s="6582"/>
      <c r="AV2752" s="6582"/>
      <c r="AW2752" s="6582"/>
      <c r="AX2752" s="6582"/>
      <c r="AY2752" s="6582"/>
      <c r="AZ2752" s="6582"/>
      <c r="BA2752" s="6582"/>
      <c r="BB2752" s="6582"/>
      <c r="BC2752" s="6582"/>
      <c r="BD2752" s="6582"/>
      <c r="BE2752" s="6582"/>
      <c r="BF2752" s="6582"/>
      <c r="BG2752" s="6582"/>
      <c r="BH2752" s="6582"/>
      <c r="BI2752" s="6582">
        <f>IF('App7'!N12="","",'App7'!N12)</f>
        <v>0</v>
      </c>
      <c r="BJ2752" s="6582"/>
    </row>
    <row r="2753" spans="2:62">
      <c r="B2753" s="6575" t="s">
        <v>15936</v>
      </c>
      <c r="C2753" s="6582" t="s">
        <v>20039</v>
      </c>
      <c r="D2753" s="6582" t="s">
        <v>45</v>
      </c>
      <c r="E2753" s="6582" t="s">
        <v>16020</v>
      </c>
      <c r="F2753" s="6582"/>
      <c r="G2753" s="6582"/>
      <c r="H2753" s="6582"/>
      <c r="I2753" s="6582"/>
      <c r="J2753" s="6582"/>
      <c r="K2753" s="6582"/>
      <c r="L2753" s="6582"/>
      <c r="M2753" s="6582"/>
      <c r="N2753" s="6582"/>
      <c r="O2753" s="6582"/>
      <c r="P2753" s="6582"/>
      <c r="Q2753" s="6582"/>
      <c r="R2753" s="6582"/>
      <c r="S2753" s="6582"/>
      <c r="T2753" s="6582"/>
      <c r="U2753" s="6582"/>
      <c r="V2753" s="6582"/>
      <c r="W2753" s="6582"/>
      <c r="X2753" s="6582"/>
      <c r="Y2753" s="6582"/>
      <c r="Z2753" s="6582"/>
      <c r="AA2753" s="6582"/>
      <c r="AB2753" s="6582"/>
      <c r="AC2753" s="6582">
        <f>IF('App7'!I15="","",'App7'!I15)</f>
        <v>63.028286314631274</v>
      </c>
      <c r="AD2753" s="6582">
        <f>IF('App7'!J15="","",'App7'!J15)</f>
        <v>64.892457495291339</v>
      </c>
      <c r="AE2753" s="6582">
        <f>IF('App7'!K15="","",'App7'!K15)</f>
        <v>63.114632856290577</v>
      </c>
      <c r="AF2753" s="6582">
        <f>IF('App7'!L15="","",'App7'!L15)</f>
        <v>62.277550366361545</v>
      </c>
      <c r="AG2753" s="6582">
        <f>IF('App7'!M15="","",'App7'!M15)</f>
        <v>59.088143260240372</v>
      </c>
      <c r="AH2753" s="6582"/>
      <c r="AI2753" s="6582"/>
      <c r="AJ2753" s="6582"/>
      <c r="AK2753" s="6582"/>
      <c r="AL2753" s="6582"/>
      <c r="AM2753" s="6582"/>
      <c r="AN2753" s="6582"/>
      <c r="AO2753" s="6582"/>
      <c r="AP2753" s="6582"/>
      <c r="AQ2753" s="6582"/>
      <c r="AR2753" s="6582"/>
      <c r="AS2753" s="6582"/>
      <c r="AT2753" s="6582"/>
      <c r="AU2753" s="6582"/>
      <c r="AV2753" s="6582"/>
      <c r="AW2753" s="6582"/>
      <c r="AX2753" s="6582"/>
      <c r="AY2753" s="6582"/>
      <c r="AZ2753" s="6582"/>
      <c r="BA2753" s="6582"/>
      <c r="BB2753" s="6582"/>
      <c r="BC2753" s="6582"/>
      <c r="BD2753" s="6582"/>
      <c r="BE2753" s="6582"/>
      <c r="BF2753" s="6582"/>
      <c r="BG2753" s="6582"/>
      <c r="BH2753" s="6582"/>
      <c r="BI2753" s="6582">
        <f>IF('App7'!N15="","",'App7'!N15)</f>
        <v>312.40107029281512</v>
      </c>
      <c r="BJ2753" s="6582"/>
    </row>
    <row r="2754" spans="2:62">
      <c r="B2754" s="6575" t="s">
        <v>15937</v>
      </c>
      <c r="C2754" s="6582" t="s">
        <v>20040</v>
      </c>
      <c r="D2754" s="6582" t="s">
        <v>45</v>
      </c>
      <c r="E2754" s="6582" t="s">
        <v>16020</v>
      </c>
      <c r="F2754" s="6582"/>
      <c r="G2754" s="6582"/>
      <c r="H2754" s="6582"/>
      <c r="I2754" s="6582"/>
      <c r="J2754" s="6582"/>
      <c r="K2754" s="6582"/>
      <c r="L2754" s="6582"/>
      <c r="M2754" s="6582"/>
      <c r="N2754" s="6582"/>
      <c r="O2754" s="6582"/>
      <c r="P2754" s="6582"/>
      <c r="Q2754" s="6582"/>
      <c r="R2754" s="6582"/>
      <c r="S2754" s="6582"/>
      <c r="T2754" s="6582"/>
      <c r="U2754" s="6582"/>
      <c r="V2754" s="6582"/>
      <c r="W2754" s="6582"/>
      <c r="X2754" s="6582"/>
      <c r="Y2754" s="6582"/>
      <c r="Z2754" s="6582"/>
      <c r="AA2754" s="6582"/>
      <c r="AB2754" s="6582"/>
      <c r="AC2754" s="6582">
        <f>IF('App7'!I16="","",'App7'!I16)</f>
        <v>418.85300598171403</v>
      </c>
      <c r="AD2754" s="6582">
        <f>IF('App7'!J16="","",'App7'!J16)</f>
        <v>429.34496078797105</v>
      </c>
      <c r="AE2754" s="6582">
        <f>IF('App7'!K16="","",'App7'!K16)</f>
        <v>444.96838729655701</v>
      </c>
      <c r="AF2754" s="6582">
        <f>IF('App7'!L16="","",'App7'!L16)</f>
        <v>460.87825465144766</v>
      </c>
      <c r="AG2754" s="6582">
        <f>IF('App7'!M16="","",'App7'!M16)</f>
        <v>463.16381065951128</v>
      </c>
      <c r="AH2754" s="6582"/>
      <c r="AI2754" s="6582"/>
      <c r="AJ2754" s="6582"/>
      <c r="AK2754" s="6582"/>
      <c r="AL2754" s="6582"/>
      <c r="AM2754" s="6582"/>
      <c r="AN2754" s="6582"/>
      <c r="AO2754" s="6582"/>
      <c r="AP2754" s="6582"/>
      <c r="AQ2754" s="6582"/>
      <c r="AR2754" s="6582"/>
      <c r="AS2754" s="6582"/>
      <c r="AT2754" s="6582"/>
      <c r="AU2754" s="6582"/>
      <c r="AV2754" s="6582"/>
      <c r="AW2754" s="6582"/>
      <c r="AX2754" s="6582"/>
      <c r="AY2754" s="6582"/>
      <c r="AZ2754" s="6582"/>
      <c r="BA2754" s="6582"/>
      <c r="BB2754" s="6582"/>
      <c r="BC2754" s="6582"/>
      <c r="BD2754" s="6582"/>
      <c r="BE2754" s="6582"/>
      <c r="BF2754" s="6582"/>
      <c r="BG2754" s="6582"/>
      <c r="BH2754" s="6582"/>
      <c r="BI2754" s="6582">
        <f>IF('App7'!N16="","",'App7'!N16)</f>
        <v>2217.2084193772012</v>
      </c>
      <c r="BJ2754" s="6582"/>
    </row>
    <row r="2755" spans="2:62">
      <c r="B2755" s="6575" t="s">
        <v>15938</v>
      </c>
      <c r="C2755" s="6582" t="s">
        <v>20041</v>
      </c>
      <c r="D2755" s="6582" t="s">
        <v>45</v>
      </c>
      <c r="E2755" s="6582" t="s">
        <v>16020</v>
      </c>
      <c r="F2755" s="6582"/>
      <c r="G2755" s="6582"/>
      <c r="H2755" s="6582"/>
      <c r="I2755" s="6582"/>
      <c r="J2755" s="6582"/>
      <c r="K2755" s="6582"/>
      <c r="L2755" s="6582"/>
      <c r="M2755" s="6582"/>
      <c r="N2755" s="6582"/>
      <c r="O2755" s="6582"/>
      <c r="P2755" s="6582"/>
      <c r="Q2755" s="6582"/>
      <c r="R2755" s="6582"/>
      <c r="S2755" s="6582"/>
      <c r="T2755" s="6582"/>
      <c r="U2755" s="6582"/>
      <c r="V2755" s="6582"/>
      <c r="W2755" s="6582"/>
      <c r="X2755" s="6582"/>
      <c r="Y2755" s="6582"/>
      <c r="Z2755" s="6582"/>
      <c r="AA2755" s="6582"/>
      <c r="AB2755" s="6582"/>
      <c r="AC2755" s="6582">
        <f>IF('App7'!I17="","",'App7'!I17)</f>
        <v>573.87175079049518</v>
      </c>
      <c r="AD2755" s="6582">
        <f>IF('App7'!J17="","",'App7'!J17)</f>
        <v>581.27242261738866</v>
      </c>
      <c r="AE2755" s="6582">
        <f>IF('App7'!K17="","",'App7'!K17)</f>
        <v>595.5805392207177</v>
      </c>
      <c r="AF2755" s="6582">
        <f>IF('App7'!L17="","",'App7'!L17)</f>
        <v>604.27116116173897</v>
      </c>
      <c r="AG2755" s="6582">
        <f>IF('App7'!M17="","",'App7'!M17)</f>
        <v>616.08525583714811</v>
      </c>
      <c r="AH2755" s="6582"/>
      <c r="AI2755" s="6582"/>
      <c r="AJ2755" s="6582"/>
      <c r="AK2755" s="6582"/>
      <c r="AL2755" s="6582"/>
      <c r="AM2755" s="6582"/>
      <c r="AN2755" s="6582"/>
      <c r="AO2755" s="6582"/>
      <c r="AP2755" s="6582"/>
      <c r="AQ2755" s="6582"/>
      <c r="AR2755" s="6582"/>
      <c r="AS2755" s="6582"/>
      <c r="AT2755" s="6582"/>
      <c r="AU2755" s="6582"/>
      <c r="AV2755" s="6582"/>
      <c r="AW2755" s="6582"/>
      <c r="AX2755" s="6582"/>
      <c r="AY2755" s="6582"/>
      <c r="AZ2755" s="6582"/>
      <c r="BA2755" s="6582"/>
      <c r="BB2755" s="6582"/>
      <c r="BC2755" s="6582"/>
      <c r="BD2755" s="6582"/>
      <c r="BE2755" s="6582"/>
      <c r="BF2755" s="6582"/>
      <c r="BG2755" s="6582"/>
      <c r="BH2755" s="6582"/>
      <c r="BI2755" s="6582">
        <f>IF('App7'!N17="","",'App7'!N17)</f>
        <v>2971.0811296274887</v>
      </c>
      <c r="BJ2755" s="6582"/>
    </row>
    <row r="2756" spans="2:62">
      <c r="B2756" s="6575" t="s">
        <v>15939</v>
      </c>
      <c r="C2756" s="6582" t="s">
        <v>20042</v>
      </c>
      <c r="D2756" s="6582" t="s">
        <v>45</v>
      </c>
      <c r="E2756" s="6582" t="s">
        <v>16020</v>
      </c>
      <c r="F2756" s="6582"/>
      <c r="G2756" s="6582"/>
      <c r="H2756" s="6582"/>
      <c r="I2756" s="6582"/>
      <c r="J2756" s="6582"/>
      <c r="K2756" s="6582"/>
      <c r="L2756" s="6582"/>
      <c r="M2756" s="6582"/>
      <c r="N2756" s="6582"/>
      <c r="O2756" s="6582"/>
      <c r="P2756" s="6582"/>
      <c r="Q2756" s="6582"/>
      <c r="R2756" s="6582"/>
      <c r="S2756" s="6582"/>
      <c r="T2756" s="6582"/>
      <c r="U2756" s="6582"/>
      <c r="V2756" s="6582"/>
      <c r="W2756" s="6582"/>
      <c r="X2756" s="6582"/>
      <c r="Y2756" s="6582"/>
      <c r="Z2756" s="6582"/>
      <c r="AA2756" s="6582"/>
      <c r="AB2756" s="6582"/>
      <c r="AC2756" s="6582">
        <f>IF('App7'!I18="","",'App7'!I18)</f>
        <v>110.45773740208236</v>
      </c>
      <c r="AD2756" s="6582">
        <f>IF('App7'!J18="","",'App7'!J18)</f>
        <v>112.05375054603809</v>
      </c>
      <c r="AE2756" s="6582">
        <f>IF('App7'!K18="","",'App7'!K18)</f>
        <v>110.07113355874574</v>
      </c>
      <c r="AF2756" s="6582">
        <f>IF('App7'!L18="","",'App7'!L18)</f>
        <v>108.96086915975398</v>
      </c>
      <c r="AG2756" s="6582">
        <f>IF('App7'!M18="","",'App7'!M18)</f>
        <v>107.20295909587978</v>
      </c>
      <c r="AH2756" s="6582"/>
      <c r="AI2756" s="6582"/>
      <c r="AJ2756" s="6582"/>
      <c r="AK2756" s="6582"/>
      <c r="AL2756" s="6582"/>
      <c r="AM2756" s="6582"/>
      <c r="AN2756" s="6582"/>
      <c r="AO2756" s="6582"/>
      <c r="AP2756" s="6582"/>
      <c r="AQ2756" s="6582"/>
      <c r="AR2756" s="6582"/>
      <c r="AS2756" s="6582"/>
      <c r="AT2756" s="6582"/>
      <c r="AU2756" s="6582"/>
      <c r="AV2756" s="6582"/>
      <c r="AW2756" s="6582"/>
      <c r="AX2756" s="6582"/>
      <c r="AY2756" s="6582"/>
      <c r="AZ2756" s="6582"/>
      <c r="BA2756" s="6582"/>
      <c r="BB2756" s="6582"/>
      <c r="BC2756" s="6582"/>
      <c r="BD2756" s="6582"/>
      <c r="BE2756" s="6582"/>
      <c r="BF2756" s="6582"/>
      <c r="BG2756" s="6582"/>
      <c r="BH2756" s="6582"/>
      <c r="BI2756" s="6582">
        <f>IF('App7'!N18="","",'App7'!N18)</f>
        <v>548.74644976249999</v>
      </c>
      <c r="BJ2756" s="6582"/>
    </row>
    <row r="2757" spans="2:62">
      <c r="B2757" s="6575" t="s">
        <v>15940</v>
      </c>
      <c r="C2757" s="6582" t="s">
        <v>20043</v>
      </c>
      <c r="D2757" s="6582" t="s">
        <v>45</v>
      </c>
      <c r="E2757" s="6582" t="s">
        <v>16020</v>
      </c>
      <c r="F2757" s="6582"/>
      <c r="G2757" s="6582"/>
      <c r="H2757" s="6582"/>
      <c r="I2757" s="6582"/>
      <c r="J2757" s="6582"/>
      <c r="K2757" s="6582"/>
      <c r="L2757" s="6582"/>
      <c r="M2757" s="6582"/>
      <c r="N2757" s="6582"/>
      <c r="O2757" s="6582"/>
      <c r="P2757" s="6582"/>
      <c r="Q2757" s="6582"/>
      <c r="R2757" s="6582"/>
      <c r="S2757" s="6582"/>
      <c r="T2757" s="6582"/>
      <c r="U2757" s="6582"/>
      <c r="V2757" s="6582"/>
      <c r="W2757" s="6582"/>
      <c r="X2757" s="6582"/>
      <c r="Y2757" s="6582"/>
      <c r="Z2757" s="6582"/>
      <c r="AA2757" s="6582"/>
      <c r="AB2757" s="6582"/>
      <c r="AC2757" s="6582">
        <f>IF('App7'!I19="","",'App7'!I19)</f>
        <v>0</v>
      </c>
      <c r="AD2757" s="6582">
        <f>IF('App7'!J19="","",'App7'!J19)</f>
        <v>0</v>
      </c>
      <c r="AE2757" s="6582">
        <f>IF('App7'!K19="","",'App7'!K19)</f>
        <v>0</v>
      </c>
      <c r="AF2757" s="6582">
        <f>IF('App7'!L19="","",'App7'!L19)</f>
        <v>0</v>
      </c>
      <c r="AG2757" s="6582">
        <f>IF('App7'!M19="","",'App7'!M19)</f>
        <v>0</v>
      </c>
      <c r="AH2757" s="6582"/>
      <c r="AI2757" s="6582"/>
      <c r="AJ2757" s="6582"/>
      <c r="AK2757" s="6582"/>
      <c r="AL2757" s="6582"/>
      <c r="AM2757" s="6582"/>
      <c r="AN2757" s="6582"/>
      <c r="AO2757" s="6582"/>
      <c r="AP2757" s="6582"/>
      <c r="AQ2757" s="6582"/>
      <c r="AR2757" s="6582"/>
      <c r="AS2757" s="6582"/>
      <c r="AT2757" s="6582"/>
      <c r="AU2757" s="6582"/>
      <c r="AV2757" s="6582"/>
      <c r="AW2757" s="6582"/>
      <c r="AX2757" s="6582"/>
      <c r="AY2757" s="6582"/>
      <c r="AZ2757" s="6582"/>
      <c r="BA2757" s="6582"/>
      <c r="BB2757" s="6582"/>
      <c r="BC2757" s="6582"/>
      <c r="BD2757" s="6582"/>
      <c r="BE2757" s="6582"/>
      <c r="BF2757" s="6582"/>
      <c r="BG2757" s="6582"/>
      <c r="BH2757" s="6582"/>
      <c r="BI2757" s="6582">
        <f>IF('App7'!N19="","",'App7'!N19)</f>
        <v>0</v>
      </c>
      <c r="BJ2757" s="6582"/>
    </row>
    <row r="2758" spans="2:62">
      <c r="B2758" s="6575" t="s">
        <v>15932</v>
      </c>
      <c r="C2758" s="6582" t="s">
        <v>20044</v>
      </c>
      <c r="D2758" s="6582" t="s">
        <v>45</v>
      </c>
      <c r="E2758" s="6582" t="s">
        <v>16020</v>
      </c>
      <c r="F2758" s="6582"/>
      <c r="G2758" s="6582"/>
      <c r="H2758" s="6582"/>
      <c r="I2758" s="6582"/>
      <c r="J2758" s="6582"/>
      <c r="K2758" s="6582"/>
      <c r="L2758" s="6582"/>
      <c r="M2758" s="6582"/>
      <c r="N2758" s="6582"/>
      <c r="O2758" s="6582"/>
      <c r="P2758" s="6582"/>
      <c r="Q2758" s="6582"/>
      <c r="R2758" s="6582"/>
      <c r="S2758" s="6582"/>
      <c r="T2758" s="6582"/>
      <c r="U2758" s="6582"/>
      <c r="V2758" s="6582"/>
      <c r="W2758" s="6582"/>
      <c r="X2758" s="6582"/>
      <c r="Y2758" s="6582"/>
      <c r="Z2758" s="6582"/>
      <c r="AA2758" s="6582"/>
      <c r="AB2758" s="6582"/>
      <c r="AC2758" s="6582">
        <f>IF('App7'!I23="","",'App7'!I23)</f>
        <v>404.63270831329584</v>
      </c>
      <c r="AD2758" s="6582">
        <f>IF('App7'!J23="","",'App7'!J23)</f>
        <v>420.30480906479283</v>
      </c>
      <c r="AE2758" s="6582">
        <f>IF('App7'!K23="","",'App7'!K23)</f>
        <v>430.24883884790773</v>
      </c>
      <c r="AF2758" s="6582">
        <f>IF('App7'!L23="","",'App7'!L23)</f>
        <v>442.96794165999603</v>
      </c>
      <c r="AG2758" s="6582">
        <f>IF('App7'!M23="","",'App7'!M23)</f>
        <v>445.25062332235274</v>
      </c>
      <c r="AH2758" s="6582"/>
      <c r="AI2758" s="6582"/>
      <c r="AJ2758" s="6582"/>
      <c r="AK2758" s="6582"/>
      <c r="AL2758" s="6582"/>
      <c r="AM2758" s="6582"/>
      <c r="AN2758" s="6582"/>
      <c r="AO2758" s="6582"/>
      <c r="AP2758" s="6582"/>
      <c r="AQ2758" s="6582"/>
      <c r="AR2758" s="6582"/>
      <c r="AS2758" s="6582"/>
      <c r="AT2758" s="6582"/>
      <c r="AU2758" s="6582"/>
      <c r="AV2758" s="6582"/>
      <c r="AW2758" s="6582"/>
      <c r="AX2758" s="6582"/>
      <c r="AY2758" s="6582"/>
      <c r="AZ2758" s="6582"/>
      <c r="BA2758" s="6582"/>
      <c r="BB2758" s="6582"/>
      <c r="BC2758" s="6582"/>
      <c r="BD2758" s="6582"/>
      <c r="BE2758" s="6582"/>
      <c r="BF2758" s="6582"/>
      <c r="BG2758" s="6582"/>
      <c r="BH2758" s="6582"/>
      <c r="BI2758" s="6582">
        <f>IF('App7'!N23="","",'App7'!N23)</f>
        <v>2143.4049212083451</v>
      </c>
      <c r="BJ2758" s="6582"/>
    </row>
    <row r="2759" spans="2:62">
      <c r="B2759" s="6575" t="s">
        <v>15933</v>
      </c>
      <c r="C2759" s="6582" t="s">
        <v>20045</v>
      </c>
      <c r="D2759" s="6582" t="s">
        <v>45</v>
      </c>
      <c r="E2759" s="6582" t="s">
        <v>16020</v>
      </c>
      <c r="F2759" s="6582"/>
      <c r="G2759" s="6582"/>
      <c r="H2759" s="6582"/>
      <c r="I2759" s="6582"/>
      <c r="J2759" s="6582"/>
      <c r="K2759" s="6582"/>
      <c r="L2759" s="6582"/>
      <c r="M2759" s="6582"/>
      <c r="N2759" s="6582"/>
      <c r="O2759" s="6582"/>
      <c r="P2759" s="6582"/>
      <c r="Q2759" s="6582"/>
      <c r="R2759" s="6582"/>
      <c r="S2759" s="6582"/>
      <c r="T2759" s="6582"/>
      <c r="U2759" s="6582"/>
      <c r="V2759" s="6582"/>
      <c r="W2759" s="6582"/>
      <c r="X2759" s="6582"/>
      <c r="Y2759" s="6582"/>
      <c r="Z2759" s="6582"/>
      <c r="AA2759" s="6582"/>
      <c r="AB2759" s="6582"/>
      <c r="AC2759" s="6582">
        <f>IF('App7'!I24="","",'App7'!I24)</f>
        <v>574.02152998122756</v>
      </c>
      <c r="AD2759" s="6582">
        <f>IF('App7'!J24="","",'App7'!J24)</f>
        <v>583.99465078956541</v>
      </c>
      <c r="AE2759" s="6582">
        <f>IF('App7'!K24="","",'App7'!K24)</f>
        <v>595.72955195183829</v>
      </c>
      <c r="AF2759" s="6582">
        <f>IF('App7'!L24="","",'App7'!L24)</f>
        <v>603.04143879871651</v>
      </c>
      <c r="AG2759" s="6582">
        <f>IF('App7'!M24="","",'App7'!M24)</f>
        <v>614.85505459515707</v>
      </c>
      <c r="AH2759" s="6582"/>
      <c r="AI2759" s="6582"/>
      <c r="AJ2759" s="6582"/>
      <c r="AK2759" s="6582"/>
      <c r="AL2759" s="6582"/>
      <c r="AM2759" s="6582"/>
      <c r="AN2759" s="6582"/>
      <c r="AO2759" s="6582"/>
      <c r="AP2759" s="6582"/>
      <c r="AQ2759" s="6582"/>
      <c r="AR2759" s="6582"/>
      <c r="AS2759" s="6582"/>
      <c r="AT2759" s="6582"/>
      <c r="AU2759" s="6582"/>
      <c r="AV2759" s="6582"/>
      <c r="AW2759" s="6582"/>
      <c r="AX2759" s="6582"/>
      <c r="AY2759" s="6582"/>
      <c r="AZ2759" s="6582"/>
      <c r="BA2759" s="6582"/>
      <c r="BB2759" s="6582"/>
      <c r="BC2759" s="6582"/>
      <c r="BD2759" s="6582"/>
      <c r="BE2759" s="6582"/>
      <c r="BF2759" s="6582"/>
      <c r="BG2759" s="6582"/>
      <c r="BH2759" s="6582"/>
      <c r="BI2759" s="6582">
        <f>IF('App7'!N24="","",'App7'!N24)</f>
        <v>2971.6422261165048</v>
      </c>
      <c r="BJ2759" s="6582"/>
    </row>
    <row r="2760" spans="2:62">
      <c r="B2760" s="6575" t="s">
        <v>15934</v>
      </c>
      <c r="C2760" s="6582" t="s">
        <v>20046</v>
      </c>
      <c r="D2760" s="6582" t="s">
        <v>45</v>
      </c>
      <c r="E2760" s="6582" t="s">
        <v>16020</v>
      </c>
      <c r="F2760" s="6582"/>
      <c r="G2760" s="6582"/>
      <c r="H2760" s="6582"/>
      <c r="I2760" s="6582"/>
      <c r="J2760" s="6582"/>
      <c r="K2760" s="6582"/>
      <c r="L2760" s="6582"/>
      <c r="M2760" s="6582"/>
      <c r="N2760" s="6582"/>
      <c r="O2760" s="6582"/>
      <c r="P2760" s="6582"/>
      <c r="Q2760" s="6582"/>
      <c r="R2760" s="6582"/>
      <c r="S2760" s="6582"/>
      <c r="T2760" s="6582"/>
      <c r="U2760" s="6582"/>
      <c r="V2760" s="6582"/>
      <c r="W2760" s="6582"/>
      <c r="X2760" s="6582"/>
      <c r="Y2760" s="6582"/>
      <c r="Z2760" s="6582"/>
      <c r="AA2760" s="6582"/>
      <c r="AB2760" s="6582"/>
      <c r="AC2760" s="6582">
        <f>IF('App7'!I25="","",'App7'!I25)</f>
        <v>110.04161198858444</v>
      </c>
      <c r="AD2760" s="6582">
        <f>IF('App7'!J25="","",'App7'!J25)</f>
        <v>111.63741114804512</v>
      </c>
      <c r="AE2760" s="6582">
        <f>IF('App7'!K25="","",'App7'!K25)</f>
        <v>109.65474855450915</v>
      </c>
      <c r="AF2760" s="6582">
        <f>IF('App7'!L25="","",'App7'!L25)</f>
        <v>108.54437684670887</v>
      </c>
      <c r="AG2760" s="6582">
        <f>IF('App7'!M25="","",'App7'!M25)</f>
        <v>106.78630459223356</v>
      </c>
      <c r="AH2760" s="6582"/>
      <c r="AI2760" s="6582"/>
      <c r="AJ2760" s="6582"/>
      <c r="AK2760" s="6582"/>
      <c r="AL2760" s="6582"/>
      <c r="AM2760" s="6582"/>
      <c r="AN2760" s="6582"/>
      <c r="AO2760" s="6582"/>
      <c r="AP2760" s="6582"/>
      <c r="AQ2760" s="6582"/>
      <c r="AR2760" s="6582"/>
      <c r="AS2760" s="6582"/>
      <c r="AT2760" s="6582"/>
      <c r="AU2760" s="6582"/>
      <c r="AV2760" s="6582"/>
      <c r="AW2760" s="6582"/>
      <c r="AX2760" s="6582"/>
      <c r="AY2760" s="6582"/>
      <c r="AZ2760" s="6582"/>
      <c r="BA2760" s="6582"/>
      <c r="BB2760" s="6582"/>
      <c r="BC2760" s="6582"/>
      <c r="BD2760" s="6582"/>
      <c r="BE2760" s="6582"/>
      <c r="BF2760" s="6582"/>
      <c r="BG2760" s="6582"/>
      <c r="BH2760" s="6582"/>
      <c r="BI2760" s="6582">
        <f>IF('App7'!N25="","",'App7'!N25)</f>
        <v>546.66445313008114</v>
      </c>
      <c r="BJ2760" s="6582"/>
    </row>
    <row r="2761" spans="2:62">
      <c r="B2761" s="6575" t="s">
        <v>15935</v>
      </c>
      <c r="C2761" s="6582" t="s">
        <v>20047</v>
      </c>
      <c r="D2761" s="6582" t="s">
        <v>45</v>
      </c>
      <c r="E2761" s="6582" t="s">
        <v>16020</v>
      </c>
      <c r="F2761" s="6582"/>
      <c r="G2761" s="6582"/>
      <c r="H2761" s="6582"/>
      <c r="I2761" s="6582"/>
      <c r="J2761" s="6582"/>
      <c r="K2761" s="6582"/>
      <c r="L2761" s="6582"/>
      <c r="M2761" s="6582"/>
      <c r="N2761" s="6582"/>
      <c r="O2761" s="6582"/>
      <c r="P2761" s="6582"/>
      <c r="Q2761" s="6582"/>
      <c r="R2761" s="6582"/>
      <c r="S2761" s="6582"/>
      <c r="T2761" s="6582"/>
      <c r="U2761" s="6582"/>
      <c r="V2761" s="6582"/>
      <c r="W2761" s="6582"/>
      <c r="X2761" s="6582"/>
      <c r="Y2761" s="6582"/>
      <c r="Z2761" s="6582"/>
      <c r="AA2761" s="6582"/>
      <c r="AB2761" s="6582"/>
      <c r="AC2761" s="6582">
        <f>IF('App7'!I26="","",'App7'!I26)</f>
        <v>0</v>
      </c>
      <c r="AD2761" s="6582">
        <f>IF('App7'!J26="","",'App7'!J26)</f>
        <v>0</v>
      </c>
      <c r="AE2761" s="6582">
        <f>IF('App7'!K26="","",'App7'!K26)</f>
        <v>0</v>
      </c>
      <c r="AF2761" s="6582">
        <f>IF('App7'!L26="","",'App7'!L26)</f>
        <v>0</v>
      </c>
      <c r="AG2761" s="6582">
        <f>IF('App7'!M26="","",'App7'!M26)</f>
        <v>0</v>
      </c>
      <c r="AH2761" s="6582"/>
      <c r="AI2761" s="6582"/>
      <c r="AJ2761" s="6582"/>
      <c r="AK2761" s="6582"/>
      <c r="AL2761" s="6582"/>
      <c r="AM2761" s="6582"/>
      <c r="AN2761" s="6582"/>
      <c r="AO2761" s="6582"/>
      <c r="AP2761" s="6582"/>
      <c r="AQ2761" s="6582"/>
      <c r="AR2761" s="6582"/>
      <c r="AS2761" s="6582"/>
      <c r="AT2761" s="6582"/>
      <c r="AU2761" s="6582"/>
      <c r="AV2761" s="6582"/>
      <c r="AW2761" s="6582"/>
      <c r="AX2761" s="6582"/>
      <c r="AY2761" s="6582"/>
      <c r="AZ2761" s="6582"/>
      <c r="BA2761" s="6582"/>
      <c r="BB2761" s="6582"/>
      <c r="BC2761" s="6582"/>
      <c r="BD2761" s="6582"/>
      <c r="BE2761" s="6582"/>
      <c r="BF2761" s="6582"/>
      <c r="BG2761" s="6582"/>
      <c r="BH2761" s="6582"/>
      <c r="BI2761" s="6582">
        <f>IF('App7'!N26="","",'App7'!N26)</f>
        <v>0</v>
      </c>
      <c r="BJ2761" s="6582"/>
    </row>
    <row r="2762" spans="2:62">
      <c r="B2762" s="6575" t="s">
        <v>1840</v>
      </c>
      <c r="C2762" s="6582" t="s">
        <v>20048</v>
      </c>
      <c r="D2762" s="6582" t="s">
        <v>30</v>
      </c>
      <c r="E2762" s="6582" t="s">
        <v>16020</v>
      </c>
      <c r="F2762" s="6582"/>
      <c r="G2762" s="6582"/>
      <c r="H2762" s="6582"/>
      <c r="I2762" s="6582"/>
      <c r="J2762" s="6582"/>
      <c r="K2762" s="6582"/>
      <c r="L2762" s="6582"/>
      <c r="M2762" s="6582"/>
      <c r="N2762" s="6582"/>
      <c r="O2762" s="6582"/>
      <c r="P2762" s="6582"/>
      <c r="Q2762" s="6582"/>
      <c r="R2762" s="6582"/>
      <c r="S2762" s="6582"/>
      <c r="T2762" s="6582"/>
      <c r="U2762" s="6582"/>
      <c r="V2762" s="6582"/>
      <c r="W2762" s="6582"/>
      <c r="X2762" s="6582"/>
      <c r="Y2762" s="6582"/>
      <c r="Z2762" s="6582"/>
      <c r="AA2762" s="6582"/>
      <c r="AB2762" s="6582"/>
      <c r="AC2762" s="6582"/>
      <c r="AD2762" s="6582">
        <f>IF('App7'!J36="","",'App7'!J36)</f>
        <v>3.1900000000000005E-2</v>
      </c>
      <c r="AE2762" s="6582">
        <f>IF('App7'!K36="","",'App7'!K36)</f>
        <v>-2.9399999999999999E-2</v>
      </c>
      <c r="AF2762" s="6582">
        <f>IF('App7'!L36="","",'App7'!L36)</f>
        <v>-1.4200000000000001E-2</v>
      </c>
      <c r="AG2762" s="6582">
        <f>IF('App7'!M36="","",'App7'!M36)</f>
        <v>-5.5199999999999999E-2</v>
      </c>
      <c r="AH2762" s="6582"/>
      <c r="AI2762" s="6582"/>
      <c r="AJ2762" s="6582"/>
      <c r="AK2762" s="6582"/>
      <c r="AL2762" s="6582"/>
      <c r="AM2762" s="6582"/>
      <c r="AN2762" s="6582"/>
      <c r="AO2762" s="6582"/>
      <c r="AP2762" s="6582"/>
      <c r="AQ2762" s="6582"/>
      <c r="AR2762" s="6582"/>
      <c r="AS2762" s="6582"/>
      <c r="AT2762" s="6582"/>
      <c r="AU2762" s="6582"/>
      <c r="AV2762" s="6582"/>
      <c r="AW2762" s="6582"/>
      <c r="AX2762" s="6582"/>
      <c r="AY2762" s="6582"/>
      <c r="AZ2762" s="6582"/>
      <c r="BA2762" s="6582"/>
      <c r="BB2762" s="6582"/>
      <c r="BC2762" s="6582"/>
      <c r="BD2762" s="6582"/>
      <c r="BE2762" s="6582"/>
      <c r="BF2762" s="6582"/>
      <c r="BG2762" s="6582"/>
      <c r="BH2762" s="6582"/>
      <c r="BI2762" s="6582"/>
      <c r="BJ2762" s="6582"/>
    </row>
    <row r="2763" spans="2:62">
      <c r="B2763" s="6575" t="s">
        <v>15497</v>
      </c>
      <c r="C2763" s="6582" t="s">
        <v>20049</v>
      </c>
      <c r="D2763" s="6582" t="s">
        <v>30</v>
      </c>
      <c r="E2763" s="6582" t="s">
        <v>16020</v>
      </c>
      <c r="F2763" s="6582"/>
      <c r="G2763" s="6582"/>
      <c r="H2763" s="6582"/>
      <c r="I2763" s="6582"/>
      <c r="J2763" s="6582"/>
      <c r="K2763" s="6582"/>
      <c r="L2763" s="6582"/>
      <c r="M2763" s="6582"/>
      <c r="N2763" s="6582"/>
      <c r="O2763" s="6582"/>
      <c r="P2763" s="6582"/>
      <c r="Q2763" s="6582"/>
      <c r="R2763" s="6582"/>
      <c r="S2763" s="6582"/>
      <c r="T2763" s="6582"/>
      <c r="U2763" s="6582"/>
      <c r="V2763" s="6582"/>
      <c r="W2763" s="6582"/>
      <c r="X2763" s="6582"/>
      <c r="Y2763" s="6582"/>
      <c r="Z2763" s="6582"/>
      <c r="AA2763" s="6582"/>
      <c r="AB2763" s="6582"/>
      <c r="AC2763" s="6582"/>
      <c r="AD2763" s="6582">
        <f>IF('App7'!J37="","",'App7'!J37)</f>
        <v>5.11E-2</v>
      </c>
      <c r="AE2763" s="6582">
        <f>IF('App7'!K37="","",'App7'!K37)</f>
        <v>2.1100000000000001E-2</v>
      </c>
      <c r="AF2763" s="6582">
        <f>IF('App7'!L37="","",'App7'!L37)</f>
        <v>2.6200000000000001E-2</v>
      </c>
      <c r="AG2763" s="6582">
        <f>IF('App7'!M37="","",'App7'!M37)</f>
        <v>-5.9999999999999995E-4</v>
      </c>
      <c r="AH2763" s="6582"/>
      <c r="AI2763" s="6582"/>
      <c r="AJ2763" s="6582"/>
      <c r="AK2763" s="6582"/>
      <c r="AL2763" s="6582"/>
      <c r="AM2763" s="6582"/>
      <c r="AN2763" s="6582"/>
      <c r="AO2763" s="6582"/>
      <c r="AP2763" s="6582"/>
      <c r="AQ2763" s="6582"/>
      <c r="AR2763" s="6582"/>
      <c r="AS2763" s="6582"/>
      <c r="AT2763" s="6582"/>
      <c r="AU2763" s="6582"/>
      <c r="AV2763" s="6582"/>
      <c r="AW2763" s="6582"/>
      <c r="AX2763" s="6582"/>
      <c r="AY2763" s="6582"/>
      <c r="AZ2763" s="6582"/>
      <c r="BA2763" s="6582"/>
      <c r="BB2763" s="6582"/>
      <c r="BC2763" s="6582"/>
      <c r="BD2763" s="6582"/>
      <c r="BE2763" s="6582"/>
      <c r="BF2763" s="6582"/>
      <c r="BG2763" s="6582"/>
      <c r="BH2763" s="6582"/>
      <c r="BI2763" s="6582"/>
      <c r="BJ2763" s="6582"/>
    </row>
    <row r="2764" spans="2:62">
      <c r="B2764" s="6575" t="s">
        <v>15498</v>
      </c>
      <c r="C2764" s="6582" t="s">
        <v>20050</v>
      </c>
      <c r="D2764" s="6582" t="s">
        <v>30</v>
      </c>
      <c r="E2764" s="6582" t="s">
        <v>16020</v>
      </c>
      <c r="F2764" s="6582"/>
      <c r="G2764" s="6582"/>
      <c r="H2764" s="6582"/>
      <c r="I2764" s="6582"/>
      <c r="J2764" s="6582"/>
      <c r="K2764" s="6582"/>
      <c r="L2764" s="6582"/>
      <c r="M2764" s="6582"/>
      <c r="N2764" s="6582"/>
      <c r="O2764" s="6582"/>
      <c r="P2764" s="6582"/>
      <c r="Q2764" s="6582"/>
      <c r="R2764" s="6582"/>
      <c r="S2764" s="6582"/>
      <c r="T2764" s="6582"/>
      <c r="U2764" s="6582"/>
      <c r="V2764" s="6582"/>
      <c r="W2764" s="6582"/>
      <c r="X2764" s="6582"/>
      <c r="Y2764" s="6582"/>
      <c r="Z2764" s="6582"/>
      <c r="AA2764" s="6582"/>
      <c r="AB2764" s="6582"/>
      <c r="AC2764" s="6582"/>
      <c r="AD2764" s="6582">
        <f>IF('App7'!J38="","",'App7'!J38)</f>
        <v>1.9799999999999998E-2</v>
      </c>
      <c r="AE2764" s="6582">
        <f>IF('App7'!K38="","",'App7'!K38)</f>
        <v>1.9E-2</v>
      </c>
      <c r="AF2764" s="6582">
        <f>IF('App7'!L38="","",'App7'!L38)</f>
        <v>1.7399999999999999E-2</v>
      </c>
      <c r="AG2764" s="6582">
        <f>IF('App7'!M38="","",'App7'!M38)</f>
        <v>2.47E-2</v>
      </c>
      <c r="AH2764" s="6582"/>
      <c r="AI2764" s="6582"/>
      <c r="AJ2764" s="6582"/>
      <c r="AK2764" s="6582"/>
      <c r="AL2764" s="6582"/>
      <c r="AM2764" s="6582"/>
      <c r="AN2764" s="6582"/>
      <c r="AO2764" s="6582"/>
      <c r="AP2764" s="6582"/>
      <c r="AQ2764" s="6582"/>
      <c r="AR2764" s="6582"/>
      <c r="AS2764" s="6582"/>
      <c r="AT2764" s="6582"/>
      <c r="AU2764" s="6582"/>
      <c r="AV2764" s="6582"/>
      <c r="AW2764" s="6582"/>
      <c r="AX2764" s="6582"/>
      <c r="AY2764" s="6582"/>
      <c r="AZ2764" s="6582"/>
      <c r="BA2764" s="6582"/>
      <c r="BB2764" s="6582"/>
      <c r="BC2764" s="6582"/>
      <c r="BD2764" s="6582"/>
      <c r="BE2764" s="6582"/>
      <c r="BF2764" s="6582"/>
      <c r="BG2764" s="6582"/>
      <c r="BH2764" s="6582"/>
      <c r="BI2764" s="6582"/>
      <c r="BJ2764" s="6582"/>
    </row>
    <row r="2765" spans="2:62">
      <c r="B2765" s="6575" t="s">
        <v>1844</v>
      </c>
      <c r="C2765" s="6582" t="s">
        <v>20051</v>
      </c>
      <c r="D2765" s="6582" t="s">
        <v>1845</v>
      </c>
      <c r="E2765" s="6582" t="s">
        <v>16020</v>
      </c>
      <c r="F2765" s="6582"/>
      <c r="G2765" s="6582"/>
      <c r="H2765" s="6582"/>
      <c r="I2765" s="6582"/>
      <c r="J2765" s="6582"/>
      <c r="K2765" s="6582"/>
      <c r="L2765" s="6582"/>
      <c r="M2765" s="6582"/>
      <c r="N2765" s="6582"/>
      <c r="O2765" s="6582"/>
      <c r="P2765" s="6582"/>
      <c r="Q2765" s="6582"/>
      <c r="R2765" s="6582"/>
      <c r="S2765" s="6582"/>
      <c r="T2765" s="6582"/>
      <c r="U2765" s="6582"/>
      <c r="V2765" s="6582"/>
      <c r="W2765" s="6582"/>
      <c r="X2765" s="6582"/>
      <c r="Y2765" s="6582"/>
      <c r="Z2765" s="6582"/>
      <c r="AA2765" s="6582"/>
      <c r="AB2765" s="6582"/>
      <c r="AC2765" s="6582"/>
      <c r="AD2765" s="6582"/>
      <c r="AE2765" s="6582"/>
      <c r="AF2765" s="6582"/>
      <c r="AG2765" s="6582"/>
      <c r="AH2765" s="6582"/>
      <c r="AI2765" s="6582"/>
      <c r="AJ2765" s="6582"/>
      <c r="AK2765" s="6582"/>
      <c r="AL2765" s="6582"/>
      <c r="AM2765" s="6582"/>
      <c r="AN2765" s="6582"/>
      <c r="AO2765" s="6582"/>
      <c r="AP2765" s="6582"/>
      <c r="AQ2765" s="6582"/>
      <c r="AR2765" s="6582"/>
      <c r="AS2765" s="6582"/>
      <c r="AT2765" s="6582"/>
      <c r="AU2765" s="6582"/>
      <c r="AV2765" s="6582"/>
      <c r="AW2765" s="6582"/>
      <c r="AX2765" s="6582"/>
      <c r="AY2765" s="6582"/>
      <c r="AZ2765" s="6582"/>
      <c r="BA2765" s="6582"/>
      <c r="BB2765" s="6582"/>
      <c r="BC2765" s="6582"/>
      <c r="BD2765" s="6582"/>
      <c r="BE2765" s="6582"/>
      <c r="BF2765" s="6582"/>
      <c r="BG2765" s="6582"/>
      <c r="BH2765" s="6582"/>
      <c r="BI2765" s="6582">
        <f>IF('App7'!N39="","",'App7'!N39)</f>
        <v>683.72210088391853</v>
      </c>
      <c r="BJ2765" s="6582"/>
    </row>
    <row r="2766" spans="2:62">
      <c r="B2766" s="6575" t="s">
        <v>1847</v>
      </c>
      <c r="C2766" s="6582" t="s">
        <v>20052</v>
      </c>
      <c r="D2766" s="6582" t="s">
        <v>30</v>
      </c>
      <c r="E2766" s="6582" t="s">
        <v>16020</v>
      </c>
      <c r="F2766" s="6582"/>
      <c r="G2766" s="6582"/>
      <c r="H2766" s="6582"/>
      <c r="I2766" s="6582"/>
      <c r="J2766" s="6582"/>
      <c r="K2766" s="6582"/>
      <c r="L2766" s="6582"/>
      <c r="M2766" s="6582"/>
      <c r="N2766" s="6582"/>
      <c r="O2766" s="6582"/>
      <c r="P2766" s="6582"/>
      <c r="Q2766" s="6582"/>
      <c r="R2766" s="6582"/>
      <c r="S2766" s="6582"/>
      <c r="T2766" s="6582"/>
      <c r="U2766" s="6582"/>
      <c r="V2766" s="6582"/>
      <c r="W2766" s="6582"/>
      <c r="X2766" s="6582"/>
      <c r="Y2766" s="6582"/>
      <c r="Z2766" s="6582"/>
      <c r="AA2766" s="6582"/>
      <c r="AB2766" s="6582"/>
      <c r="AC2766" s="6582"/>
      <c r="AD2766" s="6582" t="str">
        <f>IF('App7'!J40="","",'App7'!J40)</f>
        <v/>
      </c>
      <c r="AE2766" s="6582" t="str">
        <f>IF('App7'!K40="","",'App7'!K40)</f>
        <v/>
      </c>
      <c r="AF2766" s="6582" t="str">
        <f>IF('App7'!L40="","",'App7'!L40)</f>
        <v/>
      </c>
      <c r="AG2766" s="6582" t="str">
        <f>IF('App7'!M40="","",'App7'!M40)</f>
        <v/>
      </c>
      <c r="AH2766" s="6582"/>
      <c r="AI2766" s="6582"/>
      <c r="AJ2766" s="6582"/>
      <c r="AK2766" s="6582"/>
      <c r="AL2766" s="6582"/>
      <c r="AM2766" s="6582"/>
      <c r="AN2766" s="6582"/>
      <c r="AO2766" s="6582"/>
      <c r="AP2766" s="6582"/>
      <c r="AQ2766" s="6582"/>
      <c r="AR2766" s="6582"/>
      <c r="AS2766" s="6582"/>
      <c r="AT2766" s="6582"/>
      <c r="AU2766" s="6582"/>
      <c r="AV2766" s="6582"/>
      <c r="AW2766" s="6582"/>
      <c r="AX2766" s="6582"/>
      <c r="AY2766" s="6582"/>
      <c r="AZ2766" s="6582"/>
      <c r="BA2766" s="6582"/>
      <c r="BB2766" s="6582"/>
      <c r="BC2766" s="6582"/>
      <c r="BD2766" s="6582"/>
      <c r="BE2766" s="6582"/>
      <c r="BF2766" s="6582"/>
      <c r="BG2766" s="6582"/>
      <c r="BH2766" s="6582"/>
      <c r="BI2766" s="6582"/>
      <c r="BJ2766" s="6582"/>
    </row>
    <row r="2767" spans="2:62">
      <c r="B2767" s="6575" t="s">
        <v>1850</v>
      </c>
      <c r="C2767" s="6582" t="s">
        <v>20053</v>
      </c>
      <c r="D2767" s="6582" t="s">
        <v>45</v>
      </c>
      <c r="E2767" s="6582" t="s">
        <v>16020</v>
      </c>
      <c r="F2767" s="6582"/>
      <c r="G2767" s="6582"/>
      <c r="H2767" s="6582"/>
      <c r="I2767" s="6582"/>
      <c r="J2767" s="6582"/>
      <c r="K2767" s="6582"/>
      <c r="L2767" s="6582"/>
      <c r="M2767" s="6582"/>
      <c r="N2767" s="6582"/>
      <c r="O2767" s="6582"/>
      <c r="P2767" s="6582"/>
      <c r="Q2767" s="6582"/>
      <c r="R2767" s="6582"/>
      <c r="S2767" s="6582"/>
      <c r="T2767" s="6582"/>
      <c r="U2767" s="6582"/>
      <c r="V2767" s="6582"/>
      <c r="W2767" s="6582"/>
      <c r="X2767" s="6582"/>
      <c r="Y2767" s="6582"/>
      <c r="Z2767" s="6582"/>
      <c r="AA2767" s="6582"/>
      <c r="AB2767" s="6582"/>
      <c r="AC2767" s="6582">
        <f>IF('App7'!I43="","",'App7'!I43)</f>
        <v>39.634725251499596</v>
      </c>
      <c r="AD2767" s="6582">
        <f>IF('App7'!J43="","",'App7'!J43)</f>
        <v>40.967361393213444</v>
      </c>
      <c r="AE2767" s="6582">
        <f>IF('App7'!K43="","",'App7'!K43)</f>
        <v>39.826449839954499</v>
      </c>
      <c r="AF2767" s="6582">
        <f>IF('App7'!L43="","",'App7'!L43)</f>
        <v>39.422693974725888</v>
      </c>
      <c r="AG2767" s="6582">
        <f>IF('App7'!M43="","",'App7'!M43)</f>
        <v>37.419727996257613</v>
      </c>
      <c r="AH2767" s="6582"/>
      <c r="AI2767" s="6582"/>
      <c r="AJ2767" s="6582"/>
      <c r="AK2767" s="6582"/>
      <c r="AL2767" s="6582"/>
      <c r="AM2767" s="6582"/>
      <c r="AN2767" s="6582"/>
      <c r="AO2767" s="6582"/>
      <c r="AP2767" s="6582"/>
      <c r="AQ2767" s="6582"/>
      <c r="AR2767" s="6582"/>
      <c r="AS2767" s="6582"/>
      <c r="AT2767" s="6582"/>
      <c r="AU2767" s="6582"/>
      <c r="AV2767" s="6582"/>
      <c r="AW2767" s="6582"/>
      <c r="AX2767" s="6582"/>
      <c r="AY2767" s="6582"/>
      <c r="AZ2767" s="6582"/>
      <c r="BA2767" s="6582"/>
      <c r="BB2767" s="6582"/>
      <c r="BC2767" s="6582"/>
      <c r="BD2767" s="6582"/>
      <c r="BE2767" s="6582"/>
      <c r="BF2767" s="6582"/>
      <c r="BG2767" s="6582"/>
      <c r="BH2767" s="6582"/>
      <c r="BI2767" s="6582">
        <f>IF('App7'!N43="","",'App7'!N43)</f>
        <v>197.27095845565105</v>
      </c>
      <c r="BJ2767" s="6582"/>
    </row>
    <row r="2768" spans="2:62">
      <c r="B2768" s="6575" t="s">
        <v>1852</v>
      </c>
      <c r="C2768" s="6582" t="s">
        <v>20054</v>
      </c>
      <c r="D2768" s="6582" t="s">
        <v>1845</v>
      </c>
      <c r="E2768" s="6582" t="s">
        <v>16020</v>
      </c>
      <c r="F2768" s="6582"/>
      <c r="G2768" s="6582"/>
      <c r="H2768" s="6582"/>
      <c r="I2768" s="6582"/>
      <c r="J2768" s="6582"/>
      <c r="K2768" s="6582"/>
      <c r="L2768" s="6582"/>
      <c r="M2768" s="6582"/>
      <c r="N2768" s="6582"/>
      <c r="O2768" s="6582"/>
      <c r="P2768" s="6582"/>
      <c r="Q2768" s="6582"/>
      <c r="R2768" s="6582"/>
      <c r="S2768" s="6582"/>
      <c r="T2768" s="6582"/>
      <c r="U2768" s="6582"/>
      <c r="V2768" s="6582"/>
      <c r="W2768" s="6582"/>
      <c r="X2768" s="6582"/>
      <c r="Y2768" s="6582"/>
      <c r="Z2768" s="6582"/>
      <c r="AA2768" s="6582"/>
      <c r="AB2768" s="6582"/>
      <c r="AC2768" s="6582">
        <f>IF('App7'!I44="","",'App7'!I44)</f>
        <v>19.421732229371386</v>
      </c>
      <c r="AD2768" s="6582">
        <f>IF('App7'!J44="","",'App7'!J44)</f>
        <v>19.722557614429466</v>
      </c>
      <c r="AE2768" s="6582">
        <f>IF('App7'!K44="","",'App7'!K44)</f>
        <v>18.82722359496092</v>
      </c>
      <c r="AF2768" s="6582">
        <f>IF('App7'!L44="","",'App7'!L44)</f>
        <v>18.307355865999448</v>
      </c>
      <c r="AG2768" s="6582">
        <f>IF('App7'!M44="","",'App7'!M44)</f>
        <v>17.099243504345722</v>
      </c>
      <c r="AH2768" s="6582"/>
      <c r="AI2768" s="6582"/>
      <c r="AJ2768" s="6582"/>
      <c r="AK2768" s="6582"/>
      <c r="AL2768" s="6582"/>
      <c r="AM2768" s="6582"/>
      <c r="AN2768" s="6582"/>
      <c r="AO2768" s="6582"/>
      <c r="AP2768" s="6582"/>
      <c r="AQ2768" s="6582"/>
      <c r="AR2768" s="6582"/>
      <c r="AS2768" s="6582"/>
      <c r="AT2768" s="6582"/>
      <c r="AU2768" s="6582"/>
      <c r="AV2768" s="6582"/>
      <c r="AW2768" s="6582"/>
      <c r="AX2768" s="6582"/>
      <c r="AY2768" s="6582"/>
      <c r="AZ2768" s="6582"/>
      <c r="BA2768" s="6582"/>
      <c r="BB2768" s="6582"/>
      <c r="BC2768" s="6582"/>
      <c r="BD2768" s="6582"/>
      <c r="BE2768" s="6582"/>
      <c r="BF2768" s="6582"/>
      <c r="BG2768" s="6582"/>
      <c r="BH2768" s="6582"/>
      <c r="BI2768" s="6582"/>
      <c r="BJ2768" s="6582"/>
    </row>
    <row r="2769" spans="2:62">
      <c r="B2769" s="6575" t="s">
        <v>15499</v>
      </c>
      <c r="C2769" s="6582" t="s">
        <v>20055</v>
      </c>
      <c r="D2769" s="6582" t="s">
        <v>45</v>
      </c>
      <c r="E2769" s="6582" t="s">
        <v>16020</v>
      </c>
      <c r="F2769" s="6582"/>
      <c r="G2769" s="6582"/>
      <c r="H2769" s="6582"/>
      <c r="I2769" s="6582"/>
      <c r="J2769" s="6582"/>
      <c r="K2769" s="6582"/>
      <c r="L2769" s="6582"/>
      <c r="M2769" s="6582"/>
      <c r="N2769" s="6582"/>
      <c r="O2769" s="6582"/>
      <c r="P2769" s="6582"/>
      <c r="Q2769" s="6582"/>
      <c r="R2769" s="6582"/>
      <c r="S2769" s="6582"/>
      <c r="T2769" s="6582"/>
      <c r="U2769" s="6582"/>
      <c r="V2769" s="6582"/>
      <c r="W2769" s="6582"/>
      <c r="X2769" s="6582"/>
      <c r="Y2769" s="6582"/>
      <c r="Z2769" s="6582"/>
      <c r="AA2769" s="6582"/>
      <c r="AB2769" s="6582"/>
      <c r="AC2769" s="6582">
        <f>IF('App7'!I45="","",'App7'!I45)</f>
        <v>304.94175056478929</v>
      </c>
      <c r="AD2769" s="6582">
        <f>IF('App7'!J45="","",'App7'!J45)</f>
        <v>317.64275263124534</v>
      </c>
      <c r="AE2769" s="6582">
        <f>IF('App7'!K45="","",'App7'!K45)</f>
        <v>326.16773280928464</v>
      </c>
      <c r="AF2769" s="6582">
        <f>IF('App7'!L45="","",'App7'!L45)</f>
        <v>336.88657468029379</v>
      </c>
      <c r="AG2769" s="6582">
        <f>IF('App7'!M45="","",'App7'!M45)</f>
        <v>339.64696528185857</v>
      </c>
      <c r="AH2769" s="6582"/>
      <c r="AI2769" s="6582"/>
      <c r="AJ2769" s="6582"/>
      <c r="AK2769" s="6582"/>
      <c r="AL2769" s="6582"/>
      <c r="AM2769" s="6582"/>
      <c r="AN2769" s="6582"/>
      <c r="AO2769" s="6582"/>
      <c r="AP2769" s="6582"/>
      <c r="AQ2769" s="6582"/>
      <c r="AR2769" s="6582"/>
      <c r="AS2769" s="6582"/>
      <c r="AT2769" s="6582"/>
      <c r="AU2769" s="6582"/>
      <c r="AV2769" s="6582"/>
      <c r="AW2769" s="6582"/>
      <c r="AX2769" s="6582"/>
      <c r="AY2769" s="6582"/>
      <c r="AZ2769" s="6582"/>
      <c r="BA2769" s="6582"/>
      <c r="BB2769" s="6582"/>
      <c r="BC2769" s="6582"/>
      <c r="BD2769" s="6582"/>
      <c r="BE2769" s="6582"/>
      <c r="BF2769" s="6582"/>
      <c r="BG2769" s="6582"/>
      <c r="BH2769" s="6582"/>
      <c r="BI2769" s="6582">
        <f>IF('App7'!N45="","",'App7'!N45)</f>
        <v>1625.2857759674716</v>
      </c>
      <c r="BJ2769" s="6582"/>
    </row>
    <row r="2770" spans="2:62">
      <c r="B2770" s="6575" t="s">
        <v>15500</v>
      </c>
      <c r="C2770" s="6582" t="s">
        <v>20056</v>
      </c>
      <c r="D2770" s="6582" t="s">
        <v>1845</v>
      </c>
      <c r="E2770" s="6582" t="s">
        <v>16020</v>
      </c>
      <c r="F2770" s="6582"/>
      <c r="G2770" s="6582"/>
      <c r="H2770" s="6582"/>
      <c r="I2770" s="6582"/>
      <c r="J2770" s="6582"/>
      <c r="K2770" s="6582"/>
      <c r="L2770" s="6582"/>
      <c r="M2770" s="6582"/>
      <c r="N2770" s="6582"/>
      <c r="O2770" s="6582"/>
      <c r="P2770" s="6582"/>
      <c r="Q2770" s="6582"/>
      <c r="R2770" s="6582"/>
      <c r="S2770" s="6582"/>
      <c r="T2770" s="6582"/>
      <c r="U2770" s="6582"/>
      <c r="V2770" s="6582"/>
      <c r="W2770" s="6582"/>
      <c r="X2770" s="6582"/>
      <c r="Y2770" s="6582"/>
      <c r="Z2770" s="6582"/>
      <c r="AA2770" s="6582"/>
      <c r="AB2770" s="6582"/>
      <c r="AC2770" s="6582">
        <f>IF('App7'!I46="","",'App7'!I46)</f>
        <v>149.42697312632487</v>
      </c>
      <c r="AD2770" s="6582">
        <f>IF('App7'!J46="","",'App7'!J46)</f>
        <v>152.91996546825453</v>
      </c>
      <c r="AE2770" s="6582">
        <f>IF('App7'!K46="","",'App7'!K46)</f>
        <v>154.18981254265088</v>
      </c>
      <c r="AF2770" s="6582">
        <f>IF('App7'!L46="","",'App7'!L46)</f>
        <v>156.44548323114998</v>
      </c>
      <c r="AG2770" s="6582">
        <f>IF('App7'!M46="","",'App7'!M46)</f>
        <v>155.20439286590729</v>
      </c>
      <c r="AH2770" s="6582"/>
      <c r="AI2770" s="6582"/>
      <c r="AJ2770" s="6582"/>
      <c r="AK2770" s="6582"/>
      <c r="AL2770" s="6582"/>
      <c r="AM2770" s="6582"/>
      <c r="AN2770" s="6582"/>
      <c r="AO2770" s="6582"/>
      <c r="AP2770" s="6582"/>
      <c r="AQ2770" s="6582"/>
      <c r="AR2770" s="6582"/>
      <c r="AS2770" s="6582"/>
      <c r="AT2770" s="6582"/>
      <c r="AU2770" s="6582"/>
      <c r="AV2770" s="6582"/>
      <c r="AW2770" s="6582"/>
      <c r="AX2770" s="6582"/>
      <c r="AY2770" s="6582"/>
      <c r="AZ2770" s="6582"/>
      <c r="BA2770" s="6582"/>
      <c r="BB2770" s="6582"/>
      <c r="BC2770" s="6582"/>
      <c r="BD2770" s="6582"/>
      <c r="BE2770" s="6582"/>
      <c r="BF2770" s="6582"/>
      <c r="BG2770" s="6582"/>
      <c r="BH2770" s="6582"/>
      <c r="BI2770" s="6582"/>
      <c r="BJ2770" s="6582"/>
    </row>
    <row r="2771" spans="2:62">
      <c r="B2771" s="6575" t="s">
        <v>15501</v>
      </c>
      <c r="C2771" s="6582" t="s">
        <v>20057</v>
      </c>
      <c r="D2771" s="6582" t="s">
        <v>45</v>
      </c>
      <c r="E2771" s="6582" t="s">
        <v>16020</v>
      </c>
      <c r="F2771" s="6582"/>
      <c r="G2771" s="6582"/>
      <c r="H2771" s="6582"/>
      <c r="I2771" s="6582"/>
      <c r="J2771" s="6582"/>
      <c r="K2771" s="6582"/>
      <c r="L2771" s="6582"/>
      <c r="M2771" s="6582"/>
      <c r="N2771" s="6582"/>
      <c r="O2771" s="6582"/>
      <c r="P2771" s="6582"/>
      <c r="Q2771" s="6582"/>
      <c r="R2771" s="6582"/>
      <c r="S2771" s="6582"/>
      <c r="T2771" s="6582"/>
      <c r="U2771" s="6582"/>
      <c r="V2771" s="6582"/>
      <c r="W2771" s="6582"/>
      <c r="X2771" s="6582"/>
      <c r="Y2771" s="6582"/>
      <c r="Z2771" s="6582"/>
      <c r="AA2771" s="6582"/>
      <c r="AB2771" s="6582"/>
      <c r="AC2771" s="6582">
        <f>IF('App7'!I47="","",'App7'!I47)</f>
        <v>481.26822568462558</v>
      </c>
      <c r="AD2771" s="6582">
        <f>IF('App7'!J47="","",'App7'!J47)</f>
        <v>490.54338476946464</v>
      </c>
      <c r="AE2771" s="6582">
        <f>IF('App7'!K47="","",'App7'!K47)</f>
        <v>501.3900011596229</v>
      </c>
      <c r="AF2771" s="6582">
        <f>IF('App7'!L47="","",'App7'!L47)</f>
        <v>508.56409939918495</v>
      </c>
      <c r="AG2771" s="6582">
        <f>IF('App7'!M47="","",'App7'!M47)</f>
        <v>519.52783414769681</v>
      </c>
      <c r="AH2771" s="6582"/>
      <c r="AI2771" s="6582"/>
      <c r="AJ2771" s="6582"/>
      <c r="AK2771" s="6582"/>
      <c r="AL2771" s="6582"/>
      <c r="AM2771" s="6582"/>
      <c r="AN2771" s="6582"/>
      <c r="AO2771" s="6582"/>
      <c r="AP2771" s="6582"/>
      <c r="AQ2771" s="6582"/>
      <c r="AR2771" s="6582"/>
      <c r="AS2771" s="6582"/>
      <c r="AT2771" s="6582"/>
      <c r="AU2771" s="6582"/>
      <c r="AV2771" s="6582"/>
      <c r="AW2771" s="6582"/>
      <c r="AX2771" s="6582"/>
      <c r="AY2771" s="6582"/>
      <c r="AZ2771" s="6582"/>
      <c r="BA2771" s="6582"/>
      <c r="BB2771" s="6582"/>
      <c r="BC2771" s="6582"/>
      <c r="BD2771" s="6582"/>
      <c r="BE2771" s="6582"/>
      <c r="BF2771" s="6582"/>
      <c r="BG2771" s="6582"/>
      <c r="BH2771" s="6582"/>
      <c r="BI2771" s="6582">
        <f>IF('App7'!N47="","",'App7'!N47)</f>
        <v>2501.2935451605949</v>
      </c>
      <c r="BJ2771" s="6582"/>
    </row>
    <row r="2772" spans="2:62">
      <c r="B2772" s="6575" t="s">
        <v>15502</v>
      </c>
      <c r="C2772" s="6582" t="s">
        <v>20058</v>
      </c>
      <c r="D2772" s="6582" t="s">
        <v>1845</v>
      </c>
      <c r="E2772" s="6582" t="s">
        <v>16020</v>
      </c>
      <c r="F2772" s="6582"/>
      <c r="G2772" s="6582"/>
      <c r="H2772" s="6582"/>
      <c r="I2772" s="6582"/>
      <c r="J2772" s="6582"/>
      <c r="K2772" s="6582"/>
      <c r="L2772" s="6582"/>
      <c r="M2772" s="6582"/>
      <c r="N2772" s="6582"/>
      <c r="O2772" s="6582"/>
      <c r="P2772" s="6582"/>
      <c r="Q2772" s="6582"/>
      <c r="R2772" s="6582"/>
      <c r="S2772" s="6582"/>
      <c r="T2772" s="6582"/>
      <c r="U2772" s="6582"/>
      <c r="V2772" s="6582"/>
      <c r="W2772" s="6582"/>
      <c r="X2772" s="6582"/>
      <c r="Y2772" s="6582"/>
      <c r="Z2772" s="6582"/>
      <c r="AA2772" s="6582"/>
      <c r="AB2772" s="6582"/>
      <c r="AC2772" s="6582">
        <f>IF('App7'!I48="","",'App7'!I48)</f>
        <v>182.68289639818983</v>
      </c>
      <c r="AD2772" s="6582">
        <f>IF('App7'!J48="","",'App7'!J48)</f>
        <v>183.26930425448481</v>
      </c>
      <c r="AE2772" s="6582">
        <f>IF('App7'!K48="","",'App7'!K48)</f>
        <v>184.34059098243395</v>
      </c>
      <c r="AF2772" s="6582">
        <f>IF('App7'!L48="","",'App7'!L48)</f>
        <v>184.07114761556923</v>
      </c>
      <c r="AG2772" s="6582">
        <f>IF('App7'!M48="","",'App7'!M48)</f>
        <v>185.32584536258844</v>
      </c>
      <c r="AH2772" s="6582"/>
      <c r="AI2772" s="6582"/>
      <c r="AJ2772" s="6582"/>
      <c r="AK2772" s="6582"/>
      <c r="AL2772" s="6582"/>
      <c r="AM2772" s="6582"/>
      <c r="AN2772" s="6582"/>
      <c r="AO2772" s="6582"/>
      <c r="AP2772" s="6582"/>
      <c r="AQ2772" s="6582"/>
      <c r="AR2772" s="6582"/>
      <c r="AS2772" s="6582"/>
      <c r="AT2772" s="6582"/>
      <c r="AU2772" s="6582"/>
      <c r="AV2772" s="6582"/>
      <c r="AW2772" s="6582"/>
      <c r="AX2772" s="6582"/>
      <c r="AY2772" s="6582"/>
      <c r="AZ2772" s="6582"/>
      <c r="BA2772" s="6582"/>
      <c r="BB2772" s="6582"/>
      <c r="BC2772" s="6582"/>
      <c r="BD2772" s="6582"/>
      <c r="BE2772" s="6582"/>
      <c r="BF2772" s="6582"/>
      <c r="BG2772" s="6582"/>
      <c r="BH2772" s="6582"/>
      <c r="BI2772" s="6582"/>
      <c r="BJ2772" s="6582"/>
    </row>
    <row r="2773" spans="2:62">
      <c r="B2773" s="6575" t="s">
        <v>1858</v>
      </c>
      <c r="C2773" s="6582" t="s">
        <v>20059</v>
      </c>
      <c r="D2773" s="6582" t="s">
        <v>45</v>
      </c>
      <c r="E2773" s="6582" t="s">
        <v>16020</v>
      </c>
      <c r="F2773" s="6582"/>
      <c r="G2773" s="6582"/>
      <c r="H2773" s="6582"/>
      <c r="I2773" s="6582"/>
      <c r="J2773" s="6582"/>
      <c r="K2773" s="6582"/>
      <c r="L2773" s="6582"/>
      <c r="M2773" s="6582"/>
      <c r="N2773" s="6582"/>
      <c r="O2773" s="6582"/>
      <c r="P2773" s="6582"/>
      <c r="Q2773" s="6582"/>
      <c r="R2773" s="6582"/>
      <c r="S2773" s="6582"/>
      <c r="T2773" s="6582"/>
      <c r="U2773" s="6582"/>
      <c r="V2773" s="6582"/>
      <c r="W2773" s="6582"/>
      <c r="X2773" s="6582"/>
      <c r="Y2773" s="6582"/>
      <c r="Z2773" s="6582"/>
      <c r="AA2773" s="6582"/>
      <c r="AB2773" s="6582"/>
      <c r="AC2773" s="6582">
        <f>IF('App7'!I49="","",'App7'!I49)</f>
        <v>88.491241298728013</v>
      </c>
      <c r="AD2773" s="6582">
        <f>IF('App7'!J49="","",'App7'!J49)</f>
        <v>89.942545199323334</v>
      </c>
      <c r="AE2773" s="6582">
        <f>IF('App7'!K49="","",'App7'!K49)</f>
        <v>88.524805615149063</v>
      </c>
      <c r="AF2773" s="6582">
        <f>IF('App7'!L49="","",'App7'!L49)</f>
        <v>87.812557522788026</v>
      </c>
      <c r="AG2773" s="6582">
        <f>IF('App7'!M49="","",'App7'!M49)</f>
        <v>86.566272467600143</v>
      </c>
      <c r="AH2773" s="6582"/>
      <c r="AI2773" s="6582"/>
      <c r="AJ2773" s="6582"/>
      <c r="AK2773" s="6582"/>
      <c r="AL2773" s="6582"/>
      <c r="AM2773" s="6582"/>
      <c r="AN2773" s="6582"/>
      <c r="AO2773" s="6582"/>
      <c r="AP2773" s="6582"/>
      <c r="AQ2773" s="6582"/>
      <c r="AR2773" s="6582"/>
      <c r="AS2773" s="6582"/>
      <c r="AT2773" s="6582"/>
      <c r="AU2773" s="6582"/>
      <c r="AV2773" s="6582"/>
      <c r="AW2773" s="6582"/>
      <c r="AX2773" s="6582"/>
      <c r="AY2773" s="6582"/>
      <c r="AZ2773" s="6582"/>
      <c r="BA2773" s="6582"/>
      <c r="BB2773" s="6582"/>
      <c r="BC2773" s="6582"/>
      <c r="BD2773" s="6582"/>
      <c r="BE2773" s="6582"/>
      <c r="BF2773" s="6582"/>
      <c r="BG2773" s="6582"/>
      <c r="BH2773" s="6582"/>
      <c r="BI2773" s="6582">
        <f>IF('App7'!N49="","",'App7'!N49)</f>
        <v>441.33742210358861</v>
      </c>
      <c r="BJ2773" s="6582"/>
    </row>
    <row r="2774" spans="2:62">
      <c r="B2774" s="6575" t="s">
        <v>1860</v>
      </c>
      <c r="C2774" s="6582" t="s">
        <v>20060</v>
      </c>
      <c r="D2774" s="6582" t="s">
        <v>1845</v>
      </c>
      <c r="E2774" s="6582" t="s">
        <v>16020</v>
      </c>
      <c r="F2774" s="6582"/>
      <c r="G2774" s="6582"/>
      <c r="H2774" s="6582"/>
      <c r="I2774" s="6582"/>
      <c r="J2774" s="6582"/>
      <c r="K2774" s="6582"/>
      <c r="L2774" s="6582"/>
      <c r="M2774" s="6582"/>
      <c r="N2774" s="6582"/>
      <c r="O2774" s="6582"/>
      <c r="P2774" s="6582"/>
      <c r="Q2774" s="6582"/>
      <c r="R2774" s="6582"/>
      <c r="S2774" s="6582"/>
      <c r="T2774" s="6582"/>
      <c r="U2774" s="6582"/>
      <c r="V2774" s="6582"/>
      <c r="W2774" s="6582"/>
      <c r="X2774" s="6582"/>
      <c r="Y2774" s="6582"/>
      <c r="Z2774" s="6582"/>
      <c r="AA2774" s="6582"/>
      <c r="AB2774" s="6582"/>
      <c r="AC2774" s="6582">
        <f>IF('App7'!I50="","",'App7'!I50)</f>
        <v>33.590075977540636</v>
      </c>
      <c r="AD2774" s="6582">
        <f>IF('App7'!J50="","",'App7'!J50)</f>
        <v>33.602955810532869</v>
      </c>
      <c r="AE2774" s="6582">
        <f>IF('App7'!K50="","",'App7'!K50)</f>
        <v>32.546949372662958</v>
      </c>
      <c r="AF2774" s="6582">
        <f>IF('App7'!L50="","",'App7'!L50)</f>
        <v>31.783128729246837</v>
      </c>
      <c r="AG2774" s="6582">
        <f>IF('App7'!M50="","",'App7'!M50)</f>
        <v>30.879900114043359</v>
      </c>
      <c r="AH2774" s="6582"/>
      <c r="AI2774" s="6582"/>
      <c r="AJ2774" s="6582"/>
      <c r="AK2774" s="6582"/>
      <c r="AL2774" s="6582"/>
      <c r="AM2774" s="6582"/>
      <c r="AN2774" s="6582"/>
      <c r="AO2774" s="6582"/>
      <c r="AP2774" s="6582"/>
      <c r="AQ2774" s="6582"/>
      <c r="AR2774" s="6582"/>
      <c r="AS2774" s="6582"/>
      <c r="AT2774" s="6582"/>
      <c r="AU2774" s="6582"/>
      <c r="AV2774" s="6582"/>
      <c r="AW2774" s="6582"/>
      <c r="AX2774" s="6582"/>
      <c r="AY2774" s="6582"/>
      <c r="AZ2774" s="6582"/>
      <c r="BA2774" s="6582"/>
      <c r="BB2774" s="6582"/>
      <c r="BC2774" s="6582"/>
      <c r="BD2774" s="6582"/>
      <c r="BE2774" s="6582"/>
      <c r="BF2774" s="6582"/>
      <c r="BG2774" s="6582"/>
      <c r="BH2774" s="6582"/>
      <c r="BI2774" s="6582"/>
      <c r="BJ2774" s="6582"/>
    </row>
    <row r="2775" spans="2:62">
      <c r="B2775" s="6575" t="s">
        <v>1862</v>
      </c>
      <c r="C2775" s="6582" t="s">
        <v>20061</v>
      </c>
      <c r="D2775" s="6582" t="s">
        <v>45</v>
      </c>
      <c r="E2775" s="6582" t="s">
        <v>16020</v>
      </c>
      <c r="F2775" s="6582"/>
      <c r="G2775" s="6582"/>
      <c r="H2775" s="6582"/>
      <c r="I2775" s="6582"/>
      <c r="J2775" s="6582"/>
      <c r="K2775" s="6582"/>
      <c r="L2775" s="6582"/>
      <c r="M2775" s="6582"/>
      <c r="N2775" s="6582"/>
      <c r="O2775" s="6582"/>
      <c r="P2775" s="6582"/>
      <c r="Q2775" s="6582"/>
      <c r="R2775" s="6582"/>
      <c r="S2775" s="6582"/>
      <c r="T2775" s="6582"/>
      <c r="U2775" s="6582"/>
      <c r="V2775" s="6582"/>
      <c r="W2775" s="6582"/>
      <c r="X2775" s="6582"/>
      <c r="Y2775" s="6582"/>
      <c r="Z2775" s="6582"/>
      <c r="AA2775" s="6582"/>
      <c r="AB2775" s="6582"/>
      <c r="AC2775" s="6582">
        <f>IF('App7'!I51="","",'App7'!I51)</f>
        <v>0</v>
      </c>
      <c r="AD2775" s="6582">
        <f>IF('App7'!J51="","",'App7'!J51)</f>
        <v>0</v>
      </c>
      <c r="AE2775" s="6582">
        <f>IF('App7'!K51="","",'App7'!K51)</f>
        <v>0</v>
      </c>
      <c r="AF2775" s="6582">
        <f>IF('App7'!L51="","",'App7'!L51)</f>
        <v>0</v>
      </c>
      <c r="AG2775" s="6582">
        <f>IF('App7'!M51="","",'App7'!M51)</f>
        <v>0</v>
      </c>
      <c r="AH2775" s="6582"/>
      <c r="AI2775" s="6582"/>
      <c r="AJ2775" s="6582"/>
      <c r="AK2775" s="6582"/>
      <c r="AL2775" s="6582"/>
      <c r="AM2775" s="6582"/>
      <c r="AN2775" s="6582"/>
      <c r="AO2775" s="6582"/>
      <c r="AP2775" s="6582"/>
      <c r="AQ2775" s="6582"/>
      <c r="AR2775" s="6582"/>
      <c r="AS2775" s="6582"/>
      <c r="AT2775" s="6582"/>
      <c r="AU2775" s="6582"/>
      <c r="AV2775" s="6582"/>
      <c r="AW2775" s="6582"/>
      <c r="AX2775" s="6582"/>
      <c r="AY2775" s="6582"/>
      <c r="AZ2775" s="6582"/>
      <c r="BA2775" s="6582"/>
      <c r="BB2775" s="6582"/>
      <c r="BC2775" s="6582"/>
      <c r="BD2775" s="6582"/>
      <c r="BE2775" s="6582"/>
      <c r="BF2775" s="6582"/>
      <c r="BG2775" s="6582"/>
      <c r="BH2775" s="6582"/>
      <c r="BI2775" s="6582">
        <f>IF('App7'!N51="","",'App7'!N51)</f>
        <v>0</v>
      </c>
      <c r="BJ2775" s="6582"/>
    </row>
    <row r="2776" spans="2:62">
      <c r="B2776" s="6575" t="s">
        <v>1864</v>
      </c>
      <c r="C2776" s="6582" t="s">
        <v>20062</v>
      </c>
      <c r="D2776" s="6582" t="s">
        <v>1845</v>
      </c>
      <c r="E2776" s="6582" t="s">
        <v>16020</v>
      </c>
      <c r="F2776" s="6582"/>
      <c r="G2776" s="6582"/>
      <c r="H2776" s="6582"/>
      <c r="I2776" s="6582"/>
      <c r="J2776" s="6582"/>
      <c r="K2776" s="6582"/>
      <c r="L2776" s="6582"/>
      <c r="M2776" s="6582"/>
      <c r="N2776" s="6582"/>
      <c r="O2776" s="6582"/>
      <c r="P2776" s="6582"/>
      <c r="Q2776" s="6582"/>
      <c r="R2776" s="6582"/>
      <c r="S2776" s="6582"/>
      <c r="T2776" s="6582"/>
      <c r="U2776" s="6582"/>
      <c r="V2776" s="6582"/>
      <c r="W2776" s="6582"/>
      <c r="X2776" s="6582"/>
      <c r="Y2776" s="6582"/>
      <c r="Z2776" s="6582"/>
      <c r="AA2776" s="6582"/>
      <c r="AB2776" s="6582"/>
      <c r="AC2776" s="6582">
        <f>IF('App7'!I52="","",'App7'!I52)</f>
        <v>0</v>
      </c>
      <c r="AD2776" s="6582">
        <f>IF('App7'!J52="","",'App7'!J52)</f>
        <v>0</v>
      </c>
      <c r="AE2776" s="6582">
        <f>IF('App7'!K52="","",'App7'!K52)</f>
        <v>0</v>
      </c>
      <c r="AF2776" s="6582">
        <f>IF('App7'!L52="","",'App7'!L52)</f>
        <v>0</v>
      </c>
      <c r="AG2776" s="6582">
        <f>IF('App7'!M52="","",'App7'!M52)</f>
        <v>0</v>
      </c>
      <c r="AH2776" s="6582"/>
      <c r="AI2776" s="6582"/>
      <c r="AJ2776" s="6582"/>
      <c r="AK2776" s="6582"/>
      <c r="AL2776" s="6582"/>
      <c r="AM2776" s="6582"/>
      <c r="AN2776" s="6582"/>
      <c r="AO2776" s="6582"/>
      <c r="AP2776" s="6582"/>
      <c r="AQ2776" s="6582"/>
      <c r="AR2776" s="6582"/>
      <c r="AS2776" s="6582"/>
      <c r="AT2776" s="6582"/>
      <c r="AU2776" s="6582"/>
      <c r="AV2776" s="6582"/>
      <c r="AW2776" s="6582"/>
      <c r="AX2776" s="6582"/>
      <c r="AY2776" s="6582"/>
      <c r="AZ2776" s="6582"/>
      <c r="BA2776" s="6582"/>
      <c r="BB2776" s="6582"/>
      <c r="BC2776" s="6582"/>
      <c r="BD2776" s="6582"/>
      <c r="BE2776" s="6582"/>
      <c r="BF2776" s="6582"/>
      <c r="BG2776" s="6582"/>
      <c r="BH2776" s="6582"/>
      <c r="BI2776" s="6582"/>
      <c r="BJ2776" s="6582"/>
    </row>
    <row r="2777" spans="2:62">
      <c r="B2777" s="6575" t="s">
        <v>1867</v>
      </c>
      <c r="C2777" s="6582" t="s">
        <v>20063</v>
      </c>
      <c r="D2777" s="6582" t="s">
        <v>1845</v>
      </c>
      <c r="E2777" s="6582" t="s">
        <v>16020</v>
      </c>
      <c r="F2777" s="6582"/>
      <c r="G2777" s="6582"/>
      <c r="H2777" s="6582"/>
      <c r="I2777" s="6582"/>
      <c r="J2777" s="6582"/>
      <c r="K2777" s="6582"/>
      <c r="L2777" s="6582"/>
      <c r="M2777" s="6582"/>
      <c r="N2777" s="6582"/>
      <c r="O2777" s="6582"/>
      <c r="P2777" s="6582"/>
      <c r="Q2777" s="6582"/>
      <c r="R2777" s="6582"/>
      <c r="S2777" s="6582"/>
      <c r="T2777" s="6582"/>
      <c r="U2777" s="6582"/>
      <c r="V2777" s="6582"/>
      <c r="W2777" s="6582"/>
      <c r="X2777" s="6582"/>
      <c r="Y2777" s="6582"/>
      <c r="Z2777" s="6582"/>
      <c r="AA2777" s="6582"/>
      <c r="AB2777" s="6582"/>
      <c r="AC2777" s="6582">
        <f>IF('App7'!I55="","",'App7'!I55)</f>
        <v>36.069276603711359</v>
      </c>
      <c r="AD2777" s="6582">
        <f>IF('App7'!J55="","",'App7'!J55)</f>
        <v>28.632340594034613</v>
      </c>
      <c r="AE2777" s="6582">
        <f>IF('App7'!K55="","",'App7'!K55)</f>
        <v>28.412513456119495</v>
      </c>
      <c r="AF2777" s="6582">
        <f>IF('App7'!L55="","",'App7'!L55)</f>
        <v>28.173996423146466</v>
      </c>
      <c r="AG2777" s="6582">
        <f>IF('App7'!M55="","",'App7'!M55)</f>
        <v>27.905156517190758</v>
      </c>
      <c r="AH2777" s="6582"/>
      <c r="AI2777" s="6582"/>
      <c r="AJ2777" s="6582"/>
      <c r="AK2777" s="6582"/>
      <c r="AL2777" s="6582"/>
      <c r="AM2777" s="6582"/>
      <c r="AN2777" s="6582"/>
      <c r="AO2777" s="6582"/>
      <c r="AP2777" s="6582"/>
      <c r="AQ2777" s="6582"/>
      <c r="AR2777" s="6582"/>
      <c r="AS2777" s="6582"/>
      <c r="AT2777" s="6582"/>
      <c r="AU2777" s="6582"/>
      <c r="AV2777" s="6582"/>
      <c r="AW2777" s="6582"/>
      <c r="AX2777" s="6582"/>
      <c r="AY2777" s="6582"/>
      <c r="AZ2777" s="6582"/>
      <c r="BA2777" s="6582"/>
      <c r="BB2777" s="6582"/>
      <c r="BC2777" s="6582"/>
      <c r="BD2777" s="6582"/>
      <c r="BE2777" s="6582"/>
      <c r="BF2777" s="6582"/>
      <c r="BG2777" s="6582"/>
      <c r="BH2777" s="6582"/>
      <c r="BI2777" s="6582"/>
      <c r="BJ2777" s="6582"/>
    </row>
    <row r="2778" spans="2:62">
      <c r="B2778" s="6575" t="s">
        <v>1869</v>
      </c>
      <c r="C2778" s="6582" t="s">
        <v>20064</v>
      </c>
      <c r="D2778" s="6582" t="s">
        <v>1845</v>
      </c>
      <c r="E2778" s="6582" t="s">
        <v>16020</v>
      </c>
      <c r="F2778" s="6582"/>
      <c r="G2778" s="6582"/>
      <c r="H2778" s="6582"/>
      <c r="I2778" s="6582"/>
      <c r="J2778" s="6582"/>
      <c r="K2778" s="6582"/>
      <c r="L2778" s="6582"/>
      <c r="M2778" s="6582"/>
      <c r="N2778" s="6582"/>
      <c r="O2778" s="6582"/>
      <c r="P2778" s="6582"/>
      <c r="Q2778" s="6582"/>
      <c r="R2778" s="6582"/>
      <c r="S2778" s="6582"/>
      <c r="T2778" s="6582"/>
      <c r="U2778" s="6582"/>
      <c r="V2778" s="6582"/>
      <c r="W2778" s="6582"/>
      <c r="X2778" s="6582"/>
      <c r="Y2778" s="6582"/>
      <c r="Z2778" s="6582"/>
      <c r="AA2778" s="6582"/>
      <c r="AB2778" s="6582"/>
      <c r="AC2778" s="6582">
        <f>IF('App7'!I56="","",'App7'!I56)</f>
        <v>36.069276603711351</v>
      </c>
      <c r="AD2778" s="6582">
        <f>IF('App7'!J56="","",'App7'!J56)</f>
        <v>28.632340594034616</v>
      </c>
      <c r="AE2778" s="6582">
        <f>IF('App7'!K56="","",'App7'!K56)</f>
        <v>28.412513456119495</v>
      </c>
      <c r="AF2778" s="6582">
        <f>IF('App7'!L56="","",'App7'!L56)</f>
        <v>28.173996423146466</v>
      </c>
      <c r="AG2778" s="6582">
        <f>IF('App7'!M56="","",'App7'!M56)</f>
        <v>27.905156517190761</v>
      </c>
      <c r="AH2778" s="6582"/>
      <c r="AI2778" s="6582"/>
      <c r="AJ2778" s="6582"/>
      <c r="AK2778" s="6582"/>
      <c r="AL2778" s="6582"/>
      <c r="AM2778" s="6582"/>
      <c r="AN2778" s="6582"/>
      <c r="AO2778" s="6582"/>
      <c r="AP2778" s="6582"/>
      <c r="AQ2778" s="6582"/>
      <c r="AR2778" s="6582"/>
      <c r="AS2778" s="6582"/>
      <c r="AT2778" s="6582"/>
      <c r="AU2778" s="6582"/>
      <c r="AV2778" s="6582"/>
      <c r="AW2778" s="6582"/>
      <c r="AX2778" s="6582"/>
      <c r="AY2778" s="6582"/>
      <c r="AZ2778" s="6582"/>
      <c r="BA2778" s="6582"/>
      <c r="BB2778" s="6582"/>
      <c r="BC2778" s="6582"/>
      <c r="BD2778" s="6582"/>
      <c r="BE2778" s="6582"/>
      <c r="BF2778" s="6582"/>
      <c r="BG2778" s="6582"/>
      <c r="BH2778" s="6582"/>
      <c r="BI2778" s="6582"/>
      <c r="BJ2778" s="6582"/>
    </row>
    <row r="2779" spans="2:62">
      <c r="B2779" s="6575" t="s">
        <v>14462</v>
      </c>
      <c r="C2779" s="6582" t="s">
        <v>20065</v>
      </c>
      <c r="D2779" s="6582" t="s">
        <v>1845</v>
      </c>
      <c r="E2779" s="6582" t="s">
        <v>16020</v>
      </c>
      <c r="F2779" s="6582"/>
      <c r="G2779" s="6582"/>
      <c r="H2779" s="6582"/>
      <c r="I2779" s="6582"/>
      <c r="J2779" s="6582"/>
      <c r="K2779" s="6582"/>
      <c r="L2779" s="6582"/>
      <c r="M2779" s="6582"/>
      <c r="N2779" s="6582"/>
      <c r="O2779" s="6582"/>
      <c r="P2779" s="6582"/>
      <c r="Q2779" s="6582"/>
      <c r="R2779" s="6582"/>
      <c r="S2779" s="6582"/>
      <c r="T2779" s="6582"/>
      <c r="U2779" s="6582"/>
      <c r="V2779" s="6582"/>
      <c r="W2779" s="6582"/>
      <c r="X2779" s="6582"/>
      <c r="Y2779" s="6582"/>
      <c r="Z2779" s="6582"/>
      <c r="AA2779" s="6582"/>
      <c r="AB2779" s="6582"/>
      <c r="AC2779" s="6582">
        <f>IF('App7'!I57="","",'App7'!I57)</f>
        <v>36.069276603711359</v>
      </c>
      <c r="AD2779" s="6582">
        <f>IF('App7'!J57="","",'App7'!J57)</f>
        <v>28.632340594034609</v>
      </c>
      <c r="AE2779" s="6582">
        <f>IF('App7'!K57="","",'App7'!K57)</f>
        <v>28.412513456119488</v>
      </c>
      <c r="AF2779" s="6582">
        <f>IF('App7'!L57="","",'App7'!L57)</f>
        <v>28.173996423146466</v>
      </c>
      <c r="AG2779" s="6582">
        <f>IF('App7'!M57="","",'App7'!M57)</f>
        <v>27.905156517190758</v>
      </c>
      <c r="AH2779" s="6582"/>
      <c r="AI2779" s="6582"/>
      <c r="AJ2779" s="6582"/>
      <c r="AK2779" s="6582"/>
      <c r="AL2779" s="6582"/>
      <c r="AM2779" s="6582"/>
      <c r="AN2779" s="6582"/>
      <c r="AO2779" s="6582"/>
      <c r="AP2779" s="6582"/>
      <c r="AQ2779" s="6582"/>
      <c r="AR2779" s="6582"/>
      <c r="AS2779" s="6582"/>
      <c r="AT2779" s="6582"/>
      <c r="AU2779" s="6582"/>
      <c r="AV2779" s="6582"/>
      <c r="AW2779" s="6582"/>
      <c r="AX2779" s="6582"/>
      <c r="AY2779" s="6582"/>
      <c r="AZ2779" s="6582"/>
      <c r="BA2779" s="6582"/>
      <c r="BB2779" s="6582"/>
      <c r="BC2779" s="6582"/>
      <c r="BD2779" s="6582"/>
      <c r="BE2779" s="6582"/>
      <c r="BF2779" s="6582"/>
      <c r="BG2779" s="6582"/>
      <c r="BH2779" s="6582"/>
      <c r="BI2779" s="6582"/>
      <c r="BJ2779" s="6582"/>
    </row>
    <row r="2780" spans="2:62">
      <c r="B2780" s="6575" t="s">
        <v>1873</v>
      </c>
      <c r="C2780" s="6582" t="s">
        <v>20066</v>
      </c>
      <c r="D2780" s="6582" t="s">
        <v>1845</v>
      </c>
      <c r="E2780" s="6582" t="s">
        <v>16020</v>
      </c>
      <c r="F2780" s="6582"/>
      <c r="G2780" s="6582"/>
      <c r="H2780" s="6582"/>
      <c r="I2780" s="6582"/>
      <c r="J2780" s="6582"/>
      <c r="K2780" s="6582"/>
      <c r="L2780" s="6582"/>
      <c r="M2780" s="6582"/>
      <c r="N2780" s="6582"/>
      <c r="O2780" s="6582"/>
      <c r="P2780" s="6582"/>
      <c r="Q2780" s="6582"/>
      <c r="R2780" s="6582"/>
      <c r="S2780" s="6582"/>
      <c r="T2780" s="6582"/>
      <c r="U2780" s="6582"/>
      <c r="V2780" s="6582"/>
      <c r="W2780" s="6582"/>
      <c r="X2780" s="6582"/>
      <c r="Y2780" s="6582"/>
      <c r="Z2780" s="6582"/>
      <c r="AA2780" s="6582">
        <f>IF('App7'!G60="","",'App7'!G60)</f>
        <v>187.29</v>
      </c>
      <c r="AB2780" s="6582">
        <f>IF('App7'!H60="","",'App7'!H60)</f>
        <v>200.11</v>
      </c>
      <c r="AC2780" s="6582">
        <f>IF('App7'!I60="","",'App7'!I60)</f>
        <v>204.91798195940763</v>
      </c>
      <c r="AD2780" s="6582">
        <f>IF('App7'!J60="","",'App7'!J60)</f>
        <v>201.27486367671861</v>
      </c>
      <c r="AE2780" s="6582">
        <f>IF('App7'!K60="","",'App7'!K60)</f>
        <v>201.42954959373128</v>
      </c>
      <c r="AF2780" s="6582">
        <f>IF('App7'!L60="","",'App7'!L60)</f>
        <v>202.9268355202959</v>
      </c>
      <c r="AG2780" s="6582">
        <f>IF('App7'!M60="","",'App7'!M60)</f>
        <v>200.20879288744376</v>
      </c>
      <c r="AH2780" s="6582"/>
      <c r="AI2780" s="6582"/>
      <c r="AJ2780" s="6582"/>
      <c r="AK2780" s="6582"/>
      <c r="AL2780" s="6582"/>
      <c r="AM2780" s="6582"/>
      <c r="AN2780" s="6582"/>
      <c r="AO2780" s="6582"/>
      <c r="AP2780" s="6582"/>
      <c r="AQ2780" s="6582"/>
      <c r="AR2780" s="6582"/>
      <c r="AS2780" s="6582"/>
      <c r="AT2780" s="6582"/>
      <c r="AU2780" s="6582"/>
      <c r="AV2780" s="6582"/>
      <c r="AW2780" s="6582"/>
      <c r="AX2780" s="6582"/>
      <c r="AY2780" s="6582"/>
      <c r="AZ2780" s="6582"/>
      <c r="BA2780" s="6582"/>
      <c r="BB2780" s="6582"/>
      <c r="BC2780" s="6582"/>
      <c r="BD2780" s="6582"/>
      <c r="BE2780" s="6582"/>
      <c r="BF2780" s="6582"/>
      <c r="BG2780" s="6582"/>
      <c r="BH2780" s="6582"/>
      <c r="BI2780" s="6582"/>
      <c r="BJ2780" s="6582"/>
    </row>
    <row r="2781" spans="2:62">
      <c r="B2781" s="6575" t="s">
        <v>1875</v>
      </c>
      <c r="C2781" s="6582" t="s">
        <v>20067</v>
      </c>
      <c r="D2781" s="6582" t="s">
        <v>1845</v>
      </c>
      <c r="E2781" s="6582" t="s">
        <v>16020</v>
      </c>
      <c r="F2781" s="6582"/>
      <c r="G2781" s="6582"/>
      <c r="H2781" s="6582"/>
      <c r="I2781" s="6582"/>
      <c r="J2781" s="6582"/>
      <c r="K2781" s="6582"/>
      <c r="L2781" s="6582"/>
      <c r="M2781" s="6582"/>
      <c r="N2781" s="6582"/>
      <c r="O2781" s="6582"/>
      <c r="P2781" s="6582"/>
      <c r="Q2781" s="6582"/>
      <c r="R2781" s="6582"/>
      <c r="S2781" s="6582"/>
      <c r="T2781" s="6582"/>
      <c r="U2781" s="6582"/>
      <c r="V2781" s="6582"/>
      <c r="W2781" s="6582"/>
      <c r="X2781" s="6582"/>
      <c r="Y2781" s="6582"/>
      <c r="Z2781" s="6582"/>
      <c r="AA2781" s="6582">
        <f>IF('App7'!G61="","",'App7'!G61)</f>
        <v>241.83</v>
      </c>
      <c r="AB2781" s="6582">
        <f>IF('App7'!H61="","",'App7'!H61)</f>
        <v>257.63</v>
      </c>
      <c r="AC2781" s="6582">
        <f>IF('App7'!I61="","",'App7'!I61)</f>
        <v>252.34224897944182</v>
      </c>
      <c r="AD2781" s="6582">
        <f>IF('App7'!J61="","",'App7'!J61)</f>
        <v>245.5046006590523</v>
      </c>
      <c r="AE2781" s="6582">
        <f>IF('App7'!K61="","",'App7'!K61)</f>
        <v>245.3000538112164</v>
      </c>
      <c r="AF2781" s="6582">
        <f>IF('App7'!L61="","",'App7'!L61)</f>
        <v>244.02827276796253</v>
      </c>
      <c r="AG2781" s="6582">
        <f>IF('App7'!M61="","",'App7'!M61)</f>
        <v>244.11090199382255</v>
      </c>
      <c r="AH2781" s="6582"/>
      <c r="AI2781" s="6582"/>
      <c r="AJ2781" s="6582"/>
      <c r="AK2781" s="6582"/>
      <c r="AL2781" s="6582"/>
      <c r="AM2781" s="6582"/>
      <c r="AN2781" s="6582"/>
      <c r="AO2781" s="6582"/>
      <c r="AP2781" s="6582"/>
      <c r="AQ2781" s="6582"/>
      <c r="AR2781" s="6582"/>
      <c r="AS2781" s="6582"/>
      <c r="AT2781" s="6582"/>
      <c r="AU2781" s="6582"/>
      <c r="AV2781" s="6582"/>
      <c r="AW2781" s="6582"/>
      <c r="AX2781" s="6582"/>
      <c r="AY2781" s="6582"/>
      <c r="AZ2781" s="6582"/>
      <c r="BA2781" s="6582"/>
      <c r="BB2781" s="6582"/>
      <c r="BC2781" s="6582"/>
      <c r="BD2781" s="6582"/>
      <c r="BE2781" s="6582"/>
      <c r="BF2781" s="6582"/>
      <c r="BG2781" s="6582"/>
      <c r="BH2781" s="6582"/>
      <c r="BI2781" s="6582"/>
      <c r="BJ2781" s="6582"/>
    </row>
    <row r="2782" spans="2:62">
      <c r="B2782" s="6575" t="s">
        <v>14463</v>
      </c>
      <c r="C2782" s="6582" t="s">
        <v>20068</v>
      </c>
      <c r="D2782" s="6582" t="s">
        <v>1845</v>
      </c>
      <c r="E2782" s="6582" t="s">
        <v>16020</v>
      </c>
      <c r="F2782" s="6582"/>
      <c r="G2782" s="6582"/>
      <c r="H2782" s="6582"/>
      <c r="I2782" s="6582"/>
      <c r="J2782" s="6582"/>
      <c r="K2782" s="6582"/>
      <c r="L2782" s="6582"/>
      <c r="M2782" s="6582"/>
      <c r="N2782" s="6582"/>
      <c r="O2782" s="6582"/>
      <c r="P2782" s="6582"/>
      <c r="Q2782" s="6582"/>
      <c r="R2782" s="6582"/>
      <c r="S2782" s="6582"/>
      <c r="T2782" s="6582"/>
      <c r="U2782" s="6582"/>
      <c r="V2782" s="6582"/>
      <c r="W2782" s="6582"/>
      <c r="X2782" s="6582"/>
      <c r="Y2782" s="6582"/>
      <c r="Z2782" s="6582"/>
      <c r="AA2782" s="6582">
        <f>IF('App7'!G62="","",'App7'!G62)</f>
        <v>429.12</v>
      </c>
      <c r="AB2782" s="6582">
        <f>IF('App7'!H62="","",'App7'!H62)</f>
        <v>440.2</v>
      </c>
      <c r="AC2782" s="6582">
        <f>IF('App7'!I62="","",'App7'!I62)</f>
        <v>421.19095433513814</v>
      </c>
      <c r="AD2782" s="6582">
        <f>IF('App7'!J62="","",'App7'!J62)</f>
        <v>418.14712374173627</v>
      </c>
      <c r="AE2782" s="6582">
        <f>IF('App7'!K62="","",'App7'!K62)</f>
        <v>418.3170899488282</v>
      </c>
      <c r="AF2782" s="6582">
        <f>IF('App7'!L62="","",'App7'!L62)</f>
        <v>418.781111865112</v>
      </c>
      <c r="AG2782" s="6582">
        <f>IF('App7'!M62="","",'App7'!M62)</f>
        <v>416.41453836407555</v>
      </c>
      <c r="AH2782" s="6582"/>
      <c r="AI2782" s="6582"/>
      <c r="AJ2782" s="6582"/>
      <c r="AK2782" s="6582"/>
      <c r="AL2782" s="6582"/>
      <c r="AM2782" s="6582"/>
      <c r="AN2782" s="6582"/>
      <c r="AO2782" s="6582"/>
      <c r="AP2782" s="6582"/>
      <c r="AQ2782" s="6582"/>
      <c r="AR2782" s="6582"/>
      <c r="AS2782" s="6582"/>
      <c r="AT2782" s="6582"/>
      <c r="AU2782" s="6582"/>
      <c r="AV2782" s="6582"/>
      <c r="AW2782" s="6582"/>
      <c r="AX2782" s="6582"/>
      <c r="AY2782" s="6582"/>
      <c r="AZ2782" s="6582"/>
      <c r="BA2782" s="6582"/>
      <c r="BB2782" s="6582"/>
      <c r="BC2782" s="6582"/>
      <c r="BD2782" s="6582"/>
      <c r="BE2782" s="6582"/>
      <c r="BF2782" s="6582"/>
      <c r="BG2782" s="6582"/>
      <c r="BH2782" s="6582"/>
      <c r="BI2782" s="6582"/>
      <c r="BJ2782" s="6582"/>
    </row>
    <row r="2783" spans="2:62">
      <c r="B2783" s="6575" t="s">
        <v>1880</v>
      </c>
      <c r="C2783" s="6582" t="s">
        <v>20069</v>
      </c>
      <c r="D2783" s="6582" t="s">
        <v>45</v>
      </c>
      <c r="E2783" s="6582" t="s">
        <v>16020</v>
      </c>
      <c r="F2783" s="6582"/>
      <c r="G2783" s="6582"/>
      <c r="H2783" s="6582"/>
      <c r="I2783" s="6582"/>
      <c r="J2783" s="6582"/>
      <c r="K2783" s="6582"/>
      <c r="L2783" s="6582"/>
      <c r="M2783" s="6582"/>
      <c r="N2783" s="6582"/>
      <c r="O2783" s="6582"/>
      <c r="P2783" s="6582"/>
      <c r="Q2783" s="6582"/>
      <c r="R2783" s="6582"/>
      <c r="S2783" s="6582"/>
      <c r="T2783" s="6582"/>
      <c r="U2783" s="6582"/>
      <c r="V2783" s="6582"/>
      <c r="W2783" s="6582"/>
      <c r="X2783" s="6582"/>
      <c r="Y2783" s="6582"/>
      <c r="Z2783" s="6582"/>
      <c r="AA2783" s="6582"/>
      <c r="AB2783" s="6582"/>
      <c r="AC2783" s="6582">
        <f>IF('App7'!I65="","",'App7'!I65)</f>
        <v>1217.4952374129982</v>
      </c>
      <c r="AD2783" s="6582">
        <f>IF('App7'!J65="","",'App7'!J65)</f>
        <v>1254.970354804633</v>
      </c>
      <c r="AE2783" s="6582">
        <f>IF('App7'!K65="","",'App7'!K65)</f>
        <v>1272.2909880566833</v>
      </c>
      <c r="AF2783" s="6582">
        <f>IF('App7'!L65="","",'App7'!L65)</f>
        <v>1293.2513447666126</v>
      </c>
      <c r="AG2783" s="6582">
        <f>IF('App7'!M65="","",'App7'!M65)</f>
        <v>1303.2717213195583</v>
      </c>
      <c r="AH2783" s="6582"/>
      <c r="AI2783" s="6582"/>
      <c r="AJ2783" s="6582"/>
      <c r="AK2783" s="6582"/>
      <c r="AL2783" s="6582"/>
      <c r="AM2783" s="6582"/>
      <c r="AN2783" s="6582"/>
      <c r="AO2783" s="6582"/>
      <c r="AP2783" s="6582"/>
      <c r="AQ2783" s="6582"/>
      <c r="AR2783" s="6582"/>
      <c r="AS2783" s="6582"/>
      <c r="AT2783" s="6582"/>
      <c r="AU2783" s="6582"/>
      <c r="AV2783" s="6582"/>
      <c r="AW2783" s="6582"/>
      <c r="AX2783" s="6582"/>
      <c r="AY2783" s="6582"/>
      <c r="AZ2783" s="6582"/>
      <c r="BA2783" s="6582"/>
      <c r="BB2783" s="6582"/>
      <c r="BC2783" s="6582"/>
      <c r="BD2783" s="6582"/>
      <c r="BE2783" s="6582"/>
      <c r="BF2783" s="6582"/>
      <c r="BG2783" s="6582"/>
      <c r="BH2783" s="6582"/>
      <c r="BI2783" s="6582">
        <f>IF('App7'!N65="","",'App7'!N65)</f>
        <v>6341.2796463604855</v>
      </c>
      <c r="BJ2783" s="6582"/>
    </row>
    <row r="2784" spans="2:62">
      <c r="B2784" s="6575" t="s">
        <v>1883</v>
      </c>
      <c r="C2784" s="6582" t="s">
        <v>20070</v>
      </c>
      <c r="D2784" s="6582" t="s">
        <v>45</v>
      </c>
      <c r="E2784" s="6582" t="s">
        <v>16020</v>
      </c>
      <c r="F2784" s="6582"/>
      <c r="G2784" s="6582"/>
      <c r="H2784" s="6582"/>
      <c r="I2784" s="6582"/>
      <c r="J2784" s="6582"/>
      <c r="K2784" s="6582"/>
      <c r="L2784" s="6582"/>
      <c r="M2784" s="6582"/>
      <c r="N2784" s="6582"/>
      <c r="O2784" s="6582"/>
      <c r="P2784" s="6582"/>
      <c r="Q2784" s="6582"/>
      <c r="R2784" s="6582"/>
      <c r="S2784" s="6582"/>
      <c r="T2784" s="6582"/>
      <c r="U2784" s="6582"/>
      <c r="V2784" s="6582"/>
      <c r="W2784" s="6582"/>
      <c r="X2784" s="6582"/>
      <c r="Y2784" s="6582"/>
      <c r="Z2784" s="6582"/>
      <c r="AA2784" s="6582"/>
      <c r="AB2784" s="6582"/>
      <c r="AC2784" s="6582">
        <f>IF('App7'!I66="","",'App7'!I66)</f>
        <v>105.22399890409203</v>
      </c>
      <c r="AD2784" s="6582">
        <f>IF('App7'!J66="","",'App7'!J66)</f>
        <v>84.807418060797843</v>
      </c>
      <c r="AE2784" s="6582">
        <f>IF('App7'!K66="","",'App7'!K66)</f>
        <v>85.313174479178684</v>
      </c>
      <c r="AF2784" s="6582">
        <f>IF('App7'!L66="","",'App7'!L66)</f>
        <v>85.6907875110536</v>
      </c>
      <c r="AG2784" s="6582">
        <f>IF('App7'!M66="","",'App7'!M66)</f>
        <v>85.900610737807426</v>
      </c>
      <c r="AH2784" s="6582"/>
      <c r="AI2784" s="6582"/>
      <c r="AJ2784" s="6582"/>
      <c r="AK2784" s="6582"/>
      <c r="AL2784" s="6582"/>
      <c r="AM2784" s="6582"/>
      <c r="AN2784" s="6582"/>
      <c r="AO2784" s="6582"/>
      <c r="AP2784" s="6582"/>
      <c r="AQ2784" s="6582"/>
      <c r="AR2784" s="6582"/>
      <c r="AS2784" s="6582"/>
      <c r="AT2784" s="6582"/>
      <c r="AU2784" s="6582"/>
      <c r="AV2784" s="6582"/>
      <c r="AW2784" s="6582"/>
      <c r="AX2784" s="6582"/>
      <c r="AY2784" s="6582"/>
      <c r="AZ2784" s="6582"/>
      <c r="BA2784" s="6582"/>
      <c r="BB2784" s="6582"/>
      <c r="BC2784" s="6582"/>
      <c r="BD2784" s="6582"/>
      <c r="BE2784" s="6582"/>
      <c r="BF2784" s="6582"/>
      <c r="BG2784" s="6582"/>
      <c r="BH2784" s="6582"/>
      <c r="BI2784" s="6582">
        <f>IF('App7'!N66="","",'App7'!N66)</f>
        <v>446.93598969292958</v>
      </c>
      <c r="BJ2784" s="6582"/>
    </row>
    <row r="2785" spans="2:62">
      <c r="B2785" s="6575" t="s">
        <v>1885</v>
      </c>
      <c r="C2785" s="6582" t="s">
        <v>20071</v>
      </c>
      <c r="D2785" s="6582" t="s">
        <v>45</v>
      </c>
      <c r="E2785" s="6582" t="s">
        <v>16020</v>
      </c>
      <c r="F2785" s="6582"/>
      <c r="G2785" s="6582"/>
      <c r="H2785" s="6582"/>
      <c r="I2785" s="6582"/>
      <c r="J2785" s="6582"/>
      <c r="K2785" s="6582"/>
      <c r="L2785" s="6582"/>
      <c r="M2785" s="6582"/>
      <c r="N2785" s="6582"/>
      <c r="O2785" s="6582"/>
      <c r="P2785" s="6582"/>
      <c r="Q2785" s="6582"/>
      <c r="R2785" s="6582"/>
      <c r="S2785" s="6582"/>
      <c r="T2785" s="6582"/>
      <c r="U2785" s="6582"/>
      <c r="V2785" s="6582"/>
      <c r="W2785" s="6582"/>
      <c r="X2785" s="6582"/>
      <c r="Y2785" s="6582"/>
      <c r="Z2785" s="6582"/>
      <c r="AA2785" s="6582"/>
      <c r="AB2785" s="6582"/>
      <c r="AC2785" s="6582">
        <f>IF('App7'!I67="","",'App7'!I67)</f>
        <v>0</v>
      </c>
      <c r="AD2785" s="6582">
        <f>IF('App7'!J67="","",'App7'!J67)</f>
        <v>0</v>
      </c>
      <c r="AE2785" s="6582">
        <f>IF('App7'!K67="","",'App7'!K67)</f>
        <v>0</v>
      </c>
      <c r="AF2785" s="6582">
        <f>IF('App7'!L67="","",'App7'!L67)</f>
        <v>0</v>
      </c>
      <c r="AG2785" s="6582">
        <f>IF('App7'!M67="","",'App7'!M67)</f>
        <v>0</v>
      </c>
      <c r="AH2785" s="6582"/>
      <c r="AI2785" s="6582"/>
      <c r="AJ2785" s="6582"/>
      <c r="AK2785" s="6582"/>
      <c r="AL2785" s="6582"/>
      <c r="AM2785" s="6582"/>
      <c r="AN2785" s="6582"/>
      <c r="AO2785" s="6582"/>
      <c r="AP2785" s="6582"/>
      <c r="AQ2785" s="6582"/>
      <c r="AR2785" s="6582"/>
      <c r="AS2785" s="6582"/>
      <c r="AT2785" s="6582"/>
      <c r="AU2785" s="6582"/>
      <c r="AV2785" s="6582"/>
      <c r="AW2785" s="6582"/>
      <c r="AX2785" s="6582"/>
      <c r="AY2785" s="6582"/>
      <c r="AZ2785" s="6582"/>
      <c r="BA2785" s="6582"/>
      <c r="BB2785" s="6582"/>
      <c r="BC2785" s="6582"/>
      <c r="BD2785" s="6582"/>
      <c r="BE2785" s="6582"/>
      <c r="BF2785" s="6582"/>
      <c r="BG2785" s="6582"/>
      <c r="BH2785" s="6582"/>
      <c r="BI2785" s="6582">
        <f>IF('App7'!N67="","",'App7'!N67)</f>
        <v>0</v>
      </c>
      <c r="BJ2785" s="6582"/>
    </row>
    <row r="2786" spans="2:62">
      <c r="B2786" s="6575" t="s">
        <v>16908</v>
      </c>
      <c r="C2786" s="6582" t="s">
        <v>20072</v>
      </c>
      <c r="D2786" s="6582" t="s">
        <v>45</v>
      </c>
      <c r="E2786" s="6582" t="s">
        <v>16020</v>
      </c>
      <c r="F2786" s="6582"/>
      <c r="G2786" s="6582"/>
      <c r="H2786" s="6582"/>
      <c r="I2786" s="6582"/>
      <c r="J2786" s="6582"/>
      <c r="K2786" s="6582"/>
      <c r="L2786" s="6582"/>
      <c r="M2786" s="6582"/>
      <c r="N2786" s="6582"/>
      <c r="O2786" s="6582"/>
      <c r="P2786" s="6582"/>
      <c r="Q2786" s="6582"/>
      <c r="R2786" s="6582"/>
      <c r="S2786" s="6582"/>
      <c r="T2786" s="6582"/>
      <c r="U2786" s="6582"/>
      <c r="V2786" s="6582"/>
      <c r="W2786" s="6582"/>
      <c r="X2786" s="6582"/>
      <c r="Y2786" s="6582"/>
      <c r="Z2786" s="6582"/>
      <c r="AA2786" s="6582"/>
      <c r="AB2786" s="6582"/>
      <c r="AC2786" s="6582">
        <f>IF('App7'!I68="","",'App7'!I68)</f>
        <v>1322.7192363170902</v>
      </c>
      <c r="AD2786" s="6582">
        <f>IF('App7'!J68="","",'App7'!J68)</f>
        <v>1339.7777728654307</v>
      </c>
      <c r="AE2786" s="6582">
        <f>IF('App7'!K68="","",'App7'!K68)</f>
        <v>1357.6041625358621</v>
      </c>
      <c r="AF2786" s="6582">
        <f>IF('App7'!L68="","",'App7'!L68)</f>
        <v>1378.9421322776661</v>
      </c>
      <c r="AG2786" s="6582">
        <f>IF('App7'!M68="","",'App7'!M68)</f>
        <v>1389.1723320573658</v>
      </c>
      <c r="AH2786" s="6582"/>
      <c r="AI2786" s="6582"/>
      <c r="AJ2786" s="6582"/>
      <c r="AK2786" s="6582"/>
      <c r="AL2786" s="6582"/>
      <c r="AM2786" s="6582"/>
      <c r="AN2786" s="6582"/>
      <c r="AO2786" s="6582"/>
      <c r="AP2786" s="6582"/>
      <c r="AQ2786" s="6582"/>
      <c r="AR2786" s="6582"/>
      <c r="AS2786" s="6582"/>
      <c r="AT2786" s="6582"/>
      <c r="AU2786" s="6582"/>
      <c r="AV2786" s="6582"/>
      <c r="AW2786" s="6582"/>
      <c r="AX2786" s="6582"/>
      <c r="AY2786" s="6582"/>
      <c r="AZ2786" s="6582"/>
      <c r="BA2786" s="6582"/>
      <c r="BB2786" s="6582"/>
      <c r="BC2786" s="6582"/>
      <c r="BD2786" s="6582"/>
      <c r="BE2786" s="6582"/>
      <c r="BF2786" s="6582"/>
      <c r="BG2786" s="6582"/>
      <c r="BH2786" s="6582"/>
      <c r="BI2786" s="6582">
        <f>IF('App7'!N68="","",'App7'!N68)</f>
        <v>6788.2156360534145</v>
      </c>
      <c r="BJ2786" s="6582"/>
    </row>
    <row r="2787" spans="2:62">
      <c r="B2787" s="6575" t="s">
        <v>1890</v>
      </c>
      <c r="C2787" s="6582" t="s">
        <v>20073</v>
      </c>
      <c r="D2787" s="6582" t="s">
        <v>30</v>
      </c>
      <c r="E2787" s="6582" t="s">
        <v>16020</v>
      </c>
      <c r="F2787" s="6582"/>
      <c r="G2787" s="6582"/>
      <c r="H2787" s="6582"/>
      <c r="I2787" s="6582"/>
      <c r="J2787" s="6582"/>
      <c r="K2787" s="6582"/>
      <c r="L2787" s="6582"/>
      <c r="M2787" s="6582"/>
      <c r="N2787" s="6582"/>
      <c r="O2787" s="6582"/>
      <c r="P2787" s="6582"/>
      <c r="Q2787" s="6582"/>
      <c r="R2787" s="6582"/>
      <c r="S2787" s="6582"/>
      <c r="T2787" s="6582"/>
      <c r="U2787" s="6582"/>
      <c r="V2787" s="6582"/>
      <c r="W2787" s="6582"/>
      <c r="X2787" s="6582"/>
      <c r="Y2787" s="6582"/>
      <c r="Z2787" s="6582"/>
      <c r="AA2787" s="6582"/>
      <c r="AB2787" s="6582"/>
      <c r="AC2787" s="6582">
        <f>IF('App7'!I71="","",'App7'!I71)</f>
        <v>2.8000000000000001E-2</v>
      </c>
      <c r="AD2787" s="6582">
        <f>IF('App7'!J71="","",'App7'!J71)</f>
        <v>2.8000000000000001E-2</v>
      </c>
      <c r="AE2787" s="6582">
        <f>IF('App7'!K71="","",'App7'!K71)</f>
        <v>2.8000000000000001E-2</v>
      </c>
      <c r="AF2787" s="6582">
        <f>IF('App7'!L71="","",'App7'!L71)</f>
        <v>2.8000000000000001E-2</v>
      </c>
      <c r="AG2787" s="6582">
        <f>IF('App7'!M71="","",'App7'!M71)</f>
        <v>2.8000000000000001E-2</v>
      </c>
      <c r="AH2787" s="6582"/>
      <c r="AI2787" s="6582"/>
      <c r="AJ2787" s="6582"/>
      <c r="AK2787" s="6582"/>
      <c r="AL2787" s="6582"/>
      <c r="AM2787" s="6582"/>
      <c r="AN2787" s="6582"/>
      <c r="AO2787" s="6582"/>
      <c r="AP2787" s="6582"/>
      <c r="AQ2787" s="6582"/>
      <c r="AR2787" s="6582"/>
      <c r="AS2787" s="6582"/>
      <c r="AT2787" s="6582"/>
      <c r="AU2787" s="6582"/>
      <c r="AV2787" s="6582"/>
      <c r="AW2787" s="6582"/>
      <c r="AX2787" s="6582"/>
      <c r="AY2787" s="6582"/>
      <c r="AZ2787" s="6582"/>
      <c r="BA2787" s="6582"/>
      <c r="BB2787" s="6582"/>
      <c r="BC2787" s="6582"/>
      <c r="BD2787" s="6582"/>
      <c r="BE2787" s="6582"/>
      <c r="BF2787" s="6582"/>
      <c r="BG2787" s="6582"/>
      <c r="BH2787" s="6582"/>
      <c r="BI2787" s="6582"/>
      <c r="BJ2787" s="6582"/>
    </row>
    <row r="2788" spans="2:62">
      <c r="B2788" s="6575" t="s">
        <v>1904</v>
      </c>
      <c r="C2788" s="6582" t="s">
        <v>20074</v>
      </c>
      <c r="D2788" s="6582" t="s">
        <v>45</v>
      </c>
      <c r="E2788" s="6582" t="s">
        <v>16020</v>
      </c>
      <c r="F2788" s="6582"/>
      <c r="G2788" s="6582"/>
      <c r="H2788" s="6582"/>
      <c r="I2788" s="6582"/>
      <c r="J2788" s="6582"/>
      <c r="K2788" s="6582"/>
      <c r="L2788" s="6582"/>
      <c r="M2788" s="6582"/>
      <c r="N2788" s="6582"/>
      <c r="O2788" s="6582"/>
      <c r="P2788" s="6582"/>
      <c r="Q2788" s="6582"/>
      <c r="R2788" s="6582"/>
      <c r="S2788" s="6582"/>
      <c r="T2788" s="6582"/>
      <c r="U2788" s="6582"/>
      <c r="V2788" s="6582"/>
      <c r="W2788" s="6582"/>
      <c r="X2788" s="6582"/>
      <c r="Y2788" s="6582"/>
      <c r="Z2788" s="6582"/>
      <c r="AA2788" s="6582"/>
      <c r="AB2788" s="6582">
        <f>IF('App8'!H6="","",'App8'!H6)</f>
        <v>6020.32</v>
      </c>
      <c r="AC2788" s="6582"/>
      <c r="AD2788" s="6582"/>
      <c r="AE2788" s="6582"/>
      <c r="AF2788" s="6582"/>
      <c r="AG2788" s="6582"/>
      <c r="AH2788" s="6582"/>
      <c r="AI2788" s="6582"/>
      <c r="AJ2788" s="6582"/>
      <c r="AK2788" s="6582"/>
      <c r="AL2788" s="6582"/>
      <c r="AM2788" s="6582"/>
      <c r="AN2788" s="6582"/>
      <c r="AO2788" s="6582"/>
      <c r="AP2788" s="6582"/>
      <c r="AQ2788" s="6582"/>
      <c r="AR2788" s="6582"/>
      <c r="AS2788" s="6582"/>
      <c r="AT2788" s="6582"/>
      <c r="AU2788" s="6582"/>
      <c r="AV2788" s="6582"/>
      <c r="AW2788" s="6582"/>
      <c r="AX2788" s="6582"/>
      <c r="AY2788" s="6582"/>
      <c r="AZ2788" s="6582"/>
      <c r="BA2788" s="6582"/>
      <c r="BB2788" s="6582"/>
      <c r="BC2788" s="6582"/>
      <c r="BD2788" s="6582"/>
      <c r="BE2788" s="6582"/>
      <c r="BF2788" s="6582"/>
      <c r="BG2788" s="6582"/>
      <c r="BH2788" s="6582"/>
      <c r="BI2788" s="6582"/>
      <c r="BJ2788" s="6582"/>
    </row>
    <row r="2789" spans="2:62">
      <c r="B2789" s="6575" t="s">
        <v>1907</v>
      </c>
      <c r="C2789" s="6582" t="s">
        <v>20075</v>
      </c>
      <c r="D2789" s="6582" t="s">
        <v>45</v>
      </c>
      <c r="E2789" s="6582" t="s">
        <v>16020</v>
      </c>
      <c r="F2789" s="6582"/>
      <c r="G2789" s="6582"/>
      <c r="H2789" s="6582"/>
      <c r="I2789" s="6582"/>
      <c r="J2789" s="6582"/>
      <c r="K2789" s="6582"/>
      <c r="L2789" s="6582"/>
      <c r="M2789" s="6582"/>
      <c r="N2789" s="6582"/>
      <c r="O2789" s="6582"/>
      <c r="P2789" s="6582"/>
      <c r="Q2789" s="6582"/>
      <c r="R2789" s="6582"/>
      <c r="S2789" s="6582"/>
      <c r="T2789" s="6582"/>
      <c r="U2789" s="6582"/>
      <c r="V2789" s="6582"/>
      <c r="W2789" s="6582"/>
      <c r="X2789" s="6582"/>
      <c r="Y2789" s="6582"/>
      <c r="Z2789" s="6582"/>
      <c r="AA2789" s="6582"/>
      <c r="AB2789" s="6582"/>
      <c r="AC2789" s="6582">
        <f>IF('App8'!I7="","",'App8'!I7)</f>
        <v>73.142320101400017</v>
      </c>
      <c r="AD2789" s="6582">
        <f>IF('App8'!J7="","",'App8'!J7)</f>
        <v>71.708156962156878</v>
      </c>
      <c r="AE2789" s="6582">
        <f>IF('App8'!K7="","",'App8'!K7)</f>
        <v>64.894259694259617</v>
      </c>
      <c r="AF2789" s="6582">
        <f>IF('App8'!L7="","",'App8'!L7)</f>
        <v>64.505459663411656</v>
      </c>
      <c r="AG2789" s="6582">
        <f>IF('App8'!M7="","",'App8'!M7)</f>
        <v>63.24064672883496</v>
      </c>
      <c r="AH2789" s="6582"/>
      <c r="AI2789" s="6582"/>
      <c r="AJ2789" s="6582"/>
      <c r="AK2789" s="6582"/>
      <c r="AL2789" s="6582"/>
      <c r="AM2789" s="6582"/>
      <c r="AN2789" s="6582"/>
      <c r="AO2789" s="6582"/>
      <c r="AP2789" s="6582"/>
      <c r="AQ2789" s="6582"/>
      <c r="AR2789" s="6582"/>
      <c r="AS2789" s="6582"/>
      <c r="AT2789" s="6582"/>
      <c r="AU2789" s="6582"/>
      <c r="AV2789" s="6582"/>
      <c r="AW2789" s="6582"/>
      <c r="AX2789" s="6582"/>
      <c r="AY2789" s="6582"/>
      <c r="AZ2789" s="6582"/>
      <c r="BA2789" s="6582"/>
      <c r="BB2789" s="6582"/>
      <c r="BC2789" s="6582"/>
      <c r="BD2789" s="6582"/>
      <c r="BE2789" s="6582"/>
      <c r="BF2789" s="6582"/>
      <c r="BG2789" s="6582"/>
      <c r="BH2789" s="6582"/>
      <c r="BI2789" s="6582">
        <f>IF('App8'!N7="","",'App8'!N7)</f>
        <v>337.49084315006314</v>
      </c>
      <c r="BJ2789" s="6582"/>
    </row>
    <row r="2790" spans="2:62">
      <c r="B2790" s="6575" t="s">
        <v>1909</v>
      </c>
      <c r="C2790" s="6582" t="s">
        <v>20076</v>
      </c>
      <c r="D2790" s="6582" t="s">
        <v>45</v>
      </c>
      <c r="E2790" s="6582" t="s">
        <v>16020</v>
      </c>
      <c r="F2790" s="6582"/>
      <c r="G2790" s="6582"/>
      <c r="H2790" s="6582"/>
      <c r="I2790" s="6582"/>
      <c r="J2790" s="6582"/>
      <c r="K2790" s="6582"/>
      <c r="L2790" s="6582"/>
      <c r="M2790" s="6582"/>
      <c r="N2790" s="6582"/>
      <c r="O2790" s="6582"/>
      <c r="P2790" s="6582"/>
      <c r="Q2790" s="6582"/>
      <c r="R2790" s="6582"/>
      <c r="S2790" s="6582"/>
      <c r="T2790" s="6582"/>
      <c r="U2790" s="6582"/>
      <c r="V2790" s="6582"/>
      <c r="W2790" s="6582"/>
      <c r="X2790" s="6582"/>
      <c r="Y2790" s="6582"/>
      <c r="Z2790" s="6582"/>
      <c r="AA2790" s="6582"/>
      <c r="AB2790" s="6582"/>
      <c r="AC2790" s="6582">
        <f>IF('App8'!I8="","",'App8'!I8)</f>
        <v>52.512434944594887</v>
      </c>
      <c r="AD2790" s="6582">
        <f>IF('App8'!J8="","",'App8'!J8)</f>
        <v>68.030815579482166</v>
      </c>
      <c r="AE2790" s="6582">
        <f>IF('App8'!K8="","",'App8'!K8)</f>
        <v>64.894259694259617</v>
      </c>
      <c r="AF2790" s="6582">
        <f>IF('App8'!L8="","",'App8'!L8)</f>
        <v>61.854550362175566</v>
      </c>
      <c r="AG2790" s="6582">
        <f>IF('App8'!M8="","",'App8'!M8)</f>
        <v>116.95188093688657</v>
      </c>
      <c r="AH2790" s="6582"/>
      <c r="AI2790" s="6582"/>
      <c r="AJ2790" s="6582"/>
      <c r="AK2790" s="6582"/>
      <c r="AL2790" s="6582"/>
      <c r="AM2790" s="6582"/>
      <c r="AN2790" s="6582"/>
      <c r="AO2790" s="6582"/>
      <c r="AP2790" s="6582"/>
      <c r="AQ2790" s="6582"/>
      <c r="AR2790" s="6582"/>
      <c r="AS2790" s="6582"/>
      <c r="AT2790" s="6582"/>
      <c r="AU2790" s="6582"/>
      <c r="AV2790" s="6582"/>
      <c r="AW2790" s="6582"/>
      <c r="AX2790" s="6582"/>
      <c r="AY2790" s="6582"/>
      <c r="AZ2790" s="6582"/>
      <c r="BA2790" s="6582"/>
      <c r="BB2790" s="6582"/>
      <c r="BC2790" s="6582"/>
      <c r="BD2790" s="6582"/>
      <c r="BE2790" s="6582"/>
      <c r="BF2790" s="6582"/>
      <c r="BG2790" s="6582"/>
      <c r="BH2790" s="6582"/>
      <c r="BI2790" s="6582">
        <f>IF('App8'!N8="","",'App8'!N8)</f>
        <v>364.24394151739881</v>
      </c>
      <c r="BJ2790" s="6582"/>
    </row>
    <row r="2791" spans="2:62">
      <c r="B2791" s="6575" t="s">
        <v>1913</v>
      </c>
      <c r="C2791" s="6582" t="s">
        <v>20077</v>
      </c>
      <c r="D2791" s="6582" t="s">
        <v>45</v>
      </c>
      <c r="E2791" s="6582" t="s">
        <v>16020</v>
      </c>
      <c r="F2791" s="6582"/>
      <c r="G2791" s="6582"/>
      <c r="H2791" s="6582"/>
      <c r="I2791" s="6582"/>
      <c r="J2791" s="6582"/>
      <c r="K2791" s="6582"/>
      <c r="L2791" s="6582"/>
      <c r="M2791" s="6582"/>
      <c r="N2791" s="6582"/>
      <c r="O2791" s="6582"/>
      <c r="P2791" s="6582"/>
      <c r="Q2791" s="6582"/>
      <c r="R2791" s="6582"/>
      <c r="S2791" s="6582"/>
      <c r="T2791" s="6582"/>
      <c r="U2791" s="6582"/>
      <c r="V2791" s="6582"/>
      <c r="W2791" s="6582"/>
      <c r="X2791" s="6582"/>
      <c r="Y2791" s="6582"/>
      <c r="Z2791" s="6582"/>
      <c r="AA2791" s="6582"/>
      <c r="AB2791" s="6582">
        <f>IF('App8'!H12="","",'App8'!H12)</f>
        <v>2616.6773848103498</v>
      </c>
      <c r="AC2791" s="6582"/>
      <c r="AD2791" s="6582"/>
      <c r="AE2791" s="6582"/>
      <c r="AF2791" s="6582"/>
      <c r="AG2791" s="6582"/>
      <c r="AH2791" s="6582"/>
      <c r="AI2791" s="6582"/>
      <c r="AJ2791" s="6582"/>
      <c r="AK2791" s="6582"/>
      <c r="AL2791" s="6582"/>
      <c r="AM2791" s="6582"/>
      <c r="AN2791" s="6582"/>
      <c r="AO2791" s="6582"/>
      <c r="AP2791" s="6582"/>
      <c r="AQ2791" s="6582"/>
      <c r="AR2791" s="6582"/>
      <c r="AS2791" s="6582"/>
      <c r="AT2791" s="6582"/>
      <c r="AU2791" s="6582"/>
      <c r="AV2791" s="6582"/>
      <c r="AW2791" s="6582"/>
      <c r="AX2791" s="6582"/>
      <c r="AY2791" s="6582"/>
      <c r="AZ2791" s="6582"/>
      <c r="BA2791" s="6582"/>
      <c r="BB2791" s="6582"/>
      <c r="BC2791" s="6582"/>
      <c r="BD2791" s="6582"/>
      <c r="BE2791" s="6582"/>
      <c r="BF2791" s="6582"/>
      <c r="BG2791" s="6582"/>
      <c r="BH2791" s="6582"/>
      <c r="BI2791" s="6582"/>
      <c r="BJ2791" s="6582"/>
    </row>
    <row r="2792" spans="2:62">
      <c r="B2792" s="6575" t="s">
        <v>1917</v>
      </c>
      <c r="C2792" s="6582" t="s">
        <v>20078</v>
      </c>
      <c r="D2792" s="6582" t="s">
        <v>45</v>
      </c>
      <c r="E2792" s="6582" t="s">
        <v>16020</v>
      </c>
      <c r="F2792" s="6582"/>
      <c r="G2792" s="6582"/>
      <c r="H2792" s="6582"/>
      <c r="I2792" s="6582"/>
      <c r="J2792" s="6582"/>
      <c r="K2792" s="6582"/>
      <c r="L2792" s="6582"/>
      <c r="M2792" s="6582"/>
      <c r="N2792" s="6582"/>
      <c r="O2792" s="6582"/>
      <c r="P2792" s="6582"/>
      <c r="Q2792" s="6582"/>
      <c r="R2792" s="6582"/>
      <c r="S2792" s="6582"/>
      <c r="T2792" s="6582"/>
      <c r="U2792" s="6582"/>
      <c r="V2792" s="6582"/>
      <c r="W2792" s="6582"/>
      <c r="X2792" s="6582"/>
      <c r="Y2792" s="6582"/>
      <c r="Z2792" s="6582"/>
      <c r="AA2792" s="6582"/>
      <c r="AB2792" s="6582">
        <f>IF('App8'!H13="","",'App8'!H13)</f>
        <v>3034.7805751664528</v>
      </c>
      <c r="AC2792" s="6582"/>
      <c r="AD2792" s="6582"/>
      <c r="AE2792" s="6582"/>
      <c r="AF2792" s="6582"/>
      <c r="AG2792" s="6582"/>
      <c r="AH2792" s="6582"/>
      <c r="AI2792" s="6582"/>
      <c r="AJ2792" s="6582"/>
      <c r="AK2792" s="6582"/>
      <c r="AL2792" s="6582"/>
      <c r="AM2792" s="6582"/>
      <c r="AN2792" s="6582"/>
      <c r="AO2792" s="6582"/>
      <c r="AP2792" s="6582"/>
      <c r="AQ2792" s="6582"/>
      <c r="AR2792" s="6582"/>
      <c r="AS2792" s="6582"/>
      <c r="AT2792" s="6582"/>
      <c r="AU2792" s="6582"/>
      <c r="AV2792" s="6582"/>
      <c r="AW2792" s="6582"/>
      <c r="AX2792" s="6582"/>
      <c r="AY2792" s="6582"/>
      <c r="AZ2792" s="6582"/>
      <c r="BA2792" s="6582"/>
      <c r="BB2792" s="6582"/>
      <c r="BC2792" s="6582"/>
      <c r="BD2792" s="6582"/>
      <c r="BE2792" s="6582"/>
      <c r="BF2792" s="6582"/>
      <c r="BG2792" s="6582"/>
      <c r="BH2792" s="6582"/>
      <c r="BI2792" s="6582"/>
      <c r="BJ2792" s="6582"/>
    </row>
    <row r="2793" spans="2:62">
      <c r="B2793" s="6575" t="s">
        <v>1919</v>
      </c>
      <c r="C2793" s="6582" t="s">
        <v>20079</v>
      </c>
      <c r="D2793" s="6582" t="s">
        <v>45</v>
      </c>
      <c r="E2793" s="6582" t="s">
        <v>16020</v>
      </c>
      <c r="F2793" s="6582"/>
      <c r="G2793" s="6582"/>
      <c r="H2793" s="6582"/>
      <c r="I2793" s="6582"/>
      <c r="J2793" s="6582"/>
      <c r="K2793" s="6582"/>
      <c r="L2793" s="6582"/>
      <c r="M2793" s="6582"/>
      <c r="N2793" s="6582"/>
      <c r="O2793" s="6582"/>
      <c r="P2793" s="6582"/>
      <c r="Q2793" s="6582"/>
      <c r="R2793" s="6582"/>
      <c r="S2793" s="6582"/>
      <c r="T2793" s="6582"/>
      <c r="U2793" s="6582"/>
      <c r="V2793" s="6582"/>
      <c r="W2793" s="6582"/>
      <c r="X2793" s="6582"/>
      <c r="Y2793" s="6582"/>
      <c r="Z2793" s="6582"/>
      <c r="AA2793" s="6582"/>
      <c r="AB2793" s="6582">
        <f>IF('App8'!H14="","",'App8'!H14)</f>
        <v>-28.458389879345884</v>
      </c>
      <c r="AC2793" s="6582"/>
      <c r="AD2793" s="6582"/>
      <c r="AE2793" s="6582"/>
      <c r="AF2793" s="6582"/>
      <c r="AG2793" s="6582"/>
      <c r="AH2793" s="6582"/>
      <c r="AI2793" s="6582"/>
      <c r="AJ2793" s="6582"/>
      <c r="AK2793" s="6582"/>
      <c r="AL2793" s="6582"/>
      <c r="AM2793" s="6582"/>
      <c r="AN2793" s="6582"/>
      <c r="AO2793" s="6582"/>
      <c r="AP2793" s="6582"/>
      <c r="AQ2793" s="6582"/>
      <c r="AR2793" s="6582"/>
      <c r="AS2793" s="6582"/>
      <c r="AT2793" s="6582"/>
      <c r="AU2793" s="6582"/>
      <c r="AV2793" s="6582"/>
      <c r="AW2793" s="6582"/>
      <c r="AX2793" s="6582"/>
      <c r="AY2793" s="6582"/>
      <c r="AZ2793" s="6582"/>
      <c r="BA2793" s="6582"/>
      <c r="BB2793" s="6582"/>
      <c r="BC2793" s="6582"/>
      <c r="BD2793" s="6582"/>
      <c r="BE2793" s="6582"/>
      <c r="BF2793" s="6582"/>
      <c r="BG2793" s="6582"/>
      <c r="BH2793" s="6582"/>
      <c r="BI2793" s="6582"/>
      <c r="BJ2793" s="6582"/>
    </row>
    <row r="2794" spans="2:62">
      <c r="B2794" s="6575" t="s">
        <v>1920</v>
      </c>
      <c r="C2794" s="6582" t="s">
        <v>20080</v>
      </c>
      <c r="D2794" s="6582" t="s">
        <v>45</v>
      </c>
      <c r="E2794" s="6582" t="s">
        <v>16020</v>
      </c>
      <c r="F2794" s="6582"/>
      <c r="G2794" s="6582"/>
      <c r="H2794" s="6582"/>
      <c r="I2794" s="6582"/>
      <c r="J2794" s="6582"/>
      <c r="K2794" s="6582"/>
      <c r="L2794" s="6582"/>
      <c r="M2794" s="6582"/>
      <c r="N2794" s="6582"/>
      <c r="O2794" s="6582"/>
      <c r="P2794" s="6582"/>
      <c r="Q2794" s="6582"/>
      <c r="R2794" s="6582"/>
      <c r="S2794" s="6582"/>
      <c r="T2794" s="6582"/>
      <c r="U2794" s="6582"/>
      <c r="V2794" s="6582"/>
      <c r="W2794" s="6582"/>
      <c r="X2794" s="6582"/>
      <c r="Y2794" s="6582"/>
      <c r="Z2794" s="6582"/>
      <c r="AA2794" s="6582"/>
      <c r="AB2794" s="6582">
        <f>IF('App8'!H15="","",'App8'!H15)</f>
        <v>-58.705782402535078</v>
      </c>
      <c r="AC2794" s="6582"/>
      <c r="AD2794" s="6582"/>
      <c r="AE2794" s="6582"/>
      <c r="AF2794" s="6582"/>
      <c r="AG2794" s="6582"/>
      <c r="AH2794" s="6582"/>
      <c r="AI2794" s="6582"/>
      <c r="AJ2794" s="6582"/>
      <c r="AK2794" s="6582"/>
      <c r="AL2794" s="6582"/>
      <c r="AM2794" s="6582"/>
      <c r="AN2794" s="6582"/>
      <c r="AO2794" s="6582"/>
      <c r="AP2794" s="6582"/>
      <c r="AQ2794" s="6582"/>
      <c r="AR2794" s="6582"/>
      <c r="AS2794" s="6582"/>
      <c r="AT2794" s="6582"/>
      <c r="AU2794" s="6582"/>
      <c r="AV2794" s="6582"/>
      <c r="AW2794" s="6582"/>
      <c r="AX2794" s="6582"/>
      <c r="AY2794" s="6582"/>
      <c r="AZ2794" s="6582"/>
      <c r="BA2794" s="6582"/>
      <c r="BB2794" s="6582"/>
      <c r="BC2794" s="6582"/>
      <c r="BD2794" s="6582"/>
      <c r="BE2794" s="6582"/>
      <c r="BF2794" s="6582"/>
      <c r="BG2794" s="6582"/>
      <c r="BH2794" s="6582"/>
      <c r="BI2794" s="6582"/>
      <c r="BJ2794" s="6582"/>
    </row>
    <row r="2795" spans="2:62">
      <c r="B2795" s="6575" t="s">
        <v>1922</v>
      </c>
      <c r="C2795" s="6582" t="s">
        <v>20081</v>
      </c>
      <c r="D2795" s="6582" t="s">
        <v>45</v>
      </c>
      <c r="E2795" s="6582" t="s">
        <v>16020</v>
      </c>
      <c r="F2795" s="6582"/>
      <c r="G2795" s="6582"/>
      <c r="H2795" s="6582"/>
      <c r="I2795" s="6582"/>
      <c r="J2795" s="6582"/>
      <c r="K2795" s="6582"/>
      <c r="L2795" s="6582"/>
      <c r="M2795" s="6582"/>
      <c r="N2795" s="6582"/>
      <c r="O2795" s="6582"/>
      <c r="P2795" s="6582"/>
      <c r="Q2795" s="6582"/>
      <c r="R2795" s="6582"/>
      <c r="S2795" s="6582"/>
      <c r="T2795" s="6582"/>
      <c r="U2795" s="6582"/>
      <c r="V2795" s="6582"/>
      <c r="W2795" s="6582"/>
      <c r="X2795" s="6582"/>
      <c r="Y2795" s="6582"/>
      <c r="Z2795" s="6582"/>
      <c r="AA2795" s="6582"/>
      <c r="AB2795" s="6582">
        <f>IF('App8'!H16="","",'App8'!H16)</f>
        <v>-0.96315340925316029</v>
      </c>
      <c r="AC2795" s="6582"/>
      <c r="AD2795" s="6582"/>
      <c r="AE2795" s="6582"/>
      <c r="AF2795" s="6582"/>
      <c r="AG2795" s="6582"/>
      <c r="AH2795" s="6582"/>
      <c r="AI2795" s="6582"/>
      <c r="AJ2795" s="6582"/>
      <c r="AK2795" s="6582"/>
      <c r="AL2795" s="6582"/>
      <c r="AM2795" s="6582"/>
      <c r="AN2795" s="6582"/>
      <c r="AO2795" s="6582"/>
      <c r="AP2795" s="6582"/>
      <c r="AQ2795" s="6582"/>
      <c r="AR2795" s="6582"/>
      <c r="AS2795" s="6582"/>
      <c r="AT2795" s="6582"/>
      <c r="AU2795" s="6582"/>
      <c r="AV2795" s="6582"/>
      <c r="AW2795" s="6582"/>
      <c r="AX2795" s="6582"/>
      <c r="AY2795" s="6582"/>
      <c r="AZ2795" s="6582"/>
      <c r="BA2795" s="6582"/>
      <c r="BB2795" s="6582"/>
      <c r="BC2795" s="6582"/>
      <c r="BD2795" s="6582"/>
      <c r="BE2795" s="6582"/>
      <c r="BF2795" s="6582"/>
      <c r="BG2795" s="6582"/>
      <c r="BH2795" s="6582"/>
      <c r="BI2795" s="6582"/>
      <c r="BJ2795" s="6582"/>
    </row>
    <row r="2796" spans="2:62">
      <c r="B2796" s="6575" t="s">
        <v>1924</v>
      </c>
      <c r="C2796" s="6582" t="s">
        <v>20082</v>
      </c>
      <c r="D2796" s="6582" t="s">
        <v>45</v>
      </c>
      <c r="E2796" s="6582" t="s">
        <v>16020</v>
      </c>
      <c r="F2796" s="6582"/>
      <c r="G2796" s="6582"/>
      <c r="H2796" s="6582"/>
      <c r="I2796" s="6582"/>
      <c r="J2796" s="6582"/>
      <c r="K2796" s="6582"/>
      <c r="L2796" s="6582"/>
      <c r="M2796" s="6582"/>
      <c r="N2796" s="6582"/>
      <c r="O2796" s="6582"/>
      <c r="P2796" s="6582"/>
      <c r="Q2796" s="6582"/>
      <c r="R2796" s="6582"/>
      <c r="S2796" s="6582"/>
      <c r="T2796" s="6582"/>
      <c r="U2796" s="6582"/>
      <c r="V2796" s="6582"/>
      <c r="W2796" s="6582"/>
      <c r="X2796" s="6582"/>
      <c r="Y2796" s="6582"/>
      <c r="Z2796" s="6582"/>
      <c r="AA2796" s="6582"/>
      <c r="AB2796" s="6582">
        <f>IF('App8'!H17="","",'App8'!H17)</f>
        <v>0</v>
      </c>
      <c r="AC2796" s="6582"/>
      <c r="AD2796" s="6582"/>
      <c r="AE2796" s="6582"/>
      <c r="AF2796" s="6582"/>
      <c r="AG2796" s="6582"/>
      <c r="AH2796" s="6582"/>
      <c r="AI2796" s="6582"/>
      <c r="AJ2796" s="6582"/>
      <c r="AK2796" s="6582"/>
      <c r="AL2796" s="6582"/>
      <c r="AM2796" s="6582"/>
      <c r="AN2796" s="6582"/>
      <c r="AO2796" s="6582"/>
      <c r="AP2796" s="6582"/>
      <c r="AQ2796" s="6582"/>
      <c r="AR2796" s="6582"/>
      <c r="AS2796" s="6582"/>
      <c r="AT2796" s="6582"/>
      <c r="AU2796" s="6582"/>
      <c r="AV2796" s="6582"/>
      <c r="AW2796" s="6582"/>
      <c r="AX2796" s="6582"/>
      <c r="AY2796" s="6582"/>
      <c r="AZ2796" s="6582"/>
      <c r="BA2796" s="6582"/>
      <c r="BB2796" s="6582"/>
      <c r="BC2796" s="6582"/>
      <c r="BD2796" s="6582"/>
      <c r="BE2796" s="6582"/>
      <c r="BF2796" s="6582"/>
      <c r="BG2796" s="6582"/>
      <c r="BH2796" s="6582"/>
      <c r="BI2796" s="6582"/>
      <c r="BJ2796" s="6582"/>
    </row>
    <row r="2797" spans="2:62">
      <c r="B2797" s="6575" t="s">
        <v>1926</v>
      </c>
      <c r="C2797" s="6582" t="s">
        <v>20083</v>
      </c>
      <c r="D2797" s="6582" t="s">
        <v>45</v>
      </c>
      <c r="E2797" s="6582" t="s">
        <v>16020</v>
      </c>
      <c r="F2797" s="6582"/>
      <c r="G2797" s="6582"/>
      <c r="H2797" s="6582"/>
      <c r="I2797" s="6582"/>
      <c r="J2797" s="6582"/>
      <c r="K2797" s="6582"/>
      <c r="L2797" s="6582"/>
      <c r="M2797" s="6582"/>
      <c r="N2797" s="6582"/>
      <c r="O2797" s="6582"/>
      <c r="P2797" s="6582"/>
      <c r="Q2797" s="6582"/>
      <c r="R2797" s="6582"/>
      <c r="S2797" s="6582"/>
      <c r="T2797" s="6582"/>
      <c r="U2797" s="6582"/>
      <c r="V2797" s="6582"/>
      <c r="W2797" s="6582"/>
      <c r="X2797" s="6582"/>
      <c r="Y2797" s="6582"/>
      <c r="Z2797" s="6582"/>
      <c r="AA2797" s="6582"/>
      <c r="AB2797" s="6582">
        <f>IF('App8'!H18="","",'App8'!H18)</f>
        <v>0</v>
      </c>
      <c r="AC2797" s="6582"/>
      <c r="AD2797" s="6582"/>
      <c r="AE2797" s="6582"/>
      <c r="AF2797" s="6582"/>
      <c r="AG2797" s="6582"/>
      <c r="AH2797" s="6582"/>
      <c r="AI2797" s="6582"/>
      <c r="AJ2797" s="6582"/>
      <c r="AK2797" s="6582"/>
      <c r="AL2797" s="6582"/>
      <c r="AM2797" s="6582"/>
      <c r="AN2797" s="6582"/>
      <c r="AO2797" s="6582"/>
      <c r="AP2797" s="6582"/>
      <c r="AQ2797" s="6582"/>
      <c r="AR2797" s="6582"/>
      <c r="AS2797" s="6582"/>
      <c r="AT2797" s="6582"/>
      <c r="AU2797" s="6582"/>
      <c r="AV2797" s="6582"/>
      <c r="AW2797" s="6582"/>
      <c r="AX2797" s="6582"/>
      <c r="AY2797" s="6582"/>
      <c r="AZ2797" s="6582"/>
      <c r="BA2797" s="6582"/>
      <c r="BB2797" s="6582"/>
      <c r="BC2797" s="6582"/>
      <c r="BD2797" s="6582"/>
      <c r="BE2797" s="6582"/>
      <c r="BF2797" s="6582"/>
      <c r="BG2797" s="6582"/>
      <c r="BH2797" s="6582"/>
      <c r="BI2797" s="6582"/>
      <c r="BJ2797" s="6582"/>
    </row>
    <row r="2798" spans="2:62">
      <c r="B2798" s="6575" t="s">
        <v>1928</v>
      </c>
      <c r="C2798" s="6582" t="s">
        <v>20084</v>
      </c>
      <c r="D2798" s="6582" t="s">
        <v>45</v>
      </c>
      <c r="E2798" s="6582" t="s">
        <v>16020</v>
      </c>
      <c r="F2798" s="6582"/>
      <c r="G2798" s="6582"/>
      <c r="H2798" s="6582"/>
      <c r="I2798" s="6582"/>
      <c r="J2798" s="6582"/>
      <c r="K2798" s="6582"/>
      <c r="L2798" s="6582"/>
      <c r="M2798" s="6582"/>
      <c r="N2798" s="6582"/>
      <c r="O2798" s="6582"/>
      <c r="P2798" s="6582"/>
      <c r="Q2798" s="6582"/>
      <c r="R2798" s="6582"/>
      <c r="S2798" s="6582"/>
      <c r="T2798" s="6582"/>
      <c r="U2798" s="6582"/>
      <c r="V2798" s="6582"/>
      <c r="W2798" s="6582"/>
      <c r="X2798" s="6582"/>
      <c r="Y2798" s="6582"/>
      <c r="Z2798" s="6582"/>
      <c r="AA2798" s="6582"/>
      <c r="AB2798" s="6582">
        <f>IF('App8'!H19="","",'App8'!H19)</f>
        <v>-7.5711811801581694</v>
      </c>
      <c r="AC2798" s="6582"/>
      <c r="AD2798" s="6582"/>
      <c r="AE2798" s="6582"/>
      <c r="AF2798" s="6582"/>
      <c r="AG2798" s="6582"/>
      <c r="AH2798" s="6582"/>
      <c r="AI2798" s="6582"/>
      <c r="AJ2798" s="6582"/>
      <c r="AK2798" s="6582"/>
      <c r="AL2798" s="6582"/>
      <c r="AM2798" s="6582"/>
      <c r="AN2798" s="6582"/>
      <c r="AO2798" s="6582"/>
      <c r="AP2798" s="6582"/>
      <c r="AQ2798" s="6582"/>
      <c r="AR2798" s="6582"/>
      <c r="AS2798" s="6582"/>
      <c r="AT2798" s="6582"/>
      <c r="AU2798" s="6582"/>
      <c r="AV2798" s="6582"/>
      <c r="AW2798" s="6582"/>
      <c r="AX2798" s="6582"/>
      <c r="AY2798" s="6582"/>
      <c r="AZ2798" s="6582"/>
      <c r="BA2798" s="6582"/>
      <c r="BB2798" s="6582"/>
      <c r="BC2798" s="6582"/>
      <c r="BD2798" s="6582"/>
      <c r="BE2798" s="6582"/>
      <c r="BF2798" s="6582"/>
      <c r="BG2798" s="6582"/>
      <c r="BH2798" s="6582"/>
      <c r="BI2798" s="6582"/>
      <c r="BJ2798" s="6582"/>
    </row>
    <row r="2799" spans="2:62">
      <c r="B2799" s="6575" t="s">
        <v>1930</v>
      </c>
      <c r="C2799" s="6582" t="s">
        <v>20085</v>
      </c>
      <c r="D2799" s="6582" t="s">
        <v>45</v>
      </c>
      <c r="E2799" s="6582" t="s">
        <v>16020</v>
      </c>
      <c r="F2799" s="6582"/>
      <c r="G2799" s="6582"/>
      <c r="H2799" s="6582"/>
      <c r="I2799" s="6582"/>
      <c r="J2799" s="6582"/>
      <c r="K2799" s="6582"/>
      <c r="L2799" s="6582"/>
      <c r="M2799" s="6582"/>
      <c r="N2799" s="6582"/>
      <c r="O2799" s="6582"/>
      <c r="P2799" s="6582"/>
      <c r="Q2799" s="6582"/>
      <c r="R2799" s="6582"/>
      <c r="S2799" s="6582"/>
      <c r="T2799" s="6582"/>
      <c r="U2799" s="6582"/>
      <c r="V2799" s="6582"/>
      <c r="W2799" s="6582"/>
      <c r="X2799" s="6582"/>
      <c r="Y2799" s="6582"/>
      <c r="Z2799" s="6582"/>
      <c r="AA2799" s="6582"/>
      <c r="AB2799" s="6582">
        <f>IF('App8'!H20="","",'App8'!H20)</f>
        <v>0</v>
      </c>
      <c r="AC2799" s="6582"/>
      <c r="AD2799" s="6582"/>
      <c r="AE2799" s="6582"/>
      <c r="AF2799" s="6582"/>
      <c r="AG2799" s="6582"/>
      <c r="AH2799" s="6582"/>
      <c r="AI2799" s="6582"/>
      <c r="AJ2799" s="6582"/>
      <c r="AK2799" s="6582"/>
      <c r="AL2799" s="6582"/>
      <c r="AM2799" s="6582"/>
      <c r="AN2799" s="6582"/>
      <c r="AO2799" s="6582"/>
      <c r="AP2799" s="6582"/>
      <c r="AQ2799" s="6582"/>
      <c r="AR2799" s="6582"/>
      <c r="AS2799" s="6582"/>
      <c r="AT2799" s="6582"/>
      <c r="AU2799" s="6582"/>
      <c r="AV2799" s="6582"/>
      <c r="AW2799" s="6582"/>
      <c r="AX2799" s="6582"/>
      <c r="AY2799" s="6582"/>
      <c r="AZ2799" s="6582"/>
      <c r="BA2799" s="6582"/>
      <c r="BB2799" s="6582"/>
      <c r="BC2799" s="6582"/>
      <c r="BD2799" s="6582"/>
      <c r="BE2799" s="6582"/>
      <c r="BF2799" s="6582"/>
      <c r="BG2799" s="6582"/>
      <c r="BH2799" s="6582"/>
      <c r="BI2799" s="6582"/>
      <c r="BJ2799" s="6582"/>
    </row>
    <row r="2800" spans="2:62">
      <c r="B2800" s="6575" t="s">
        <v>1932</v>
      </c>
      <c r="C2800" s="6582" t="s">
        <v>20086</v>
      </c>
      <c r="D2800" s="6582" t="s">
        <v>45</v>
      </c>
      <c r="E2800" s="6582" t="s">
        <v>16020</v>
      </c>
      <c r="F2800" s="6582"/>
      <c r="G2800" s="6582"/>
      <c r="H2800" s="6582"/>
      <c r="I2800" s="6582"/>
      <c r="J2800" s="6582"/>
      <c r="K2800" s="6582"/>
      <c r="L2800" s="6582"/>
      <c r="M2800" s="6582"/>
      <c r="N2800" s="6582"/>
      <c r="O2800" s="6582"/>
      <c r="P2800" s="6582"/>
      <c r="Q2800" s="6582"/>
      <c r="R2800" s="6582"/>
      <c r="S2800" s="6582"/>
      <c r="T2800" s="6582"/>
      <c r="U2800" s="6582"/>
      <c r="V2800" s="6582"/>
      <c r="W2800" s="6582"/>
      <c r="X2800" s="6582"/>
      <c r="Y2800" s="6582"/>
      <c r="Z2800" s="6582"/>
      <c r="AA2800" s="6582"/>
      <c r="AB2800" s="6582">
        <f>IF('App8'!H21="","",'App8'!H21)</f>
        <v>2939.0820682951608</v>
      </c>
      <c r="AC2800" s="6582"/>
      <c r="AD2800" s="6582"/>
      <c r="AE2800" s="6582"/>
      <c r="AF2800" s="6582"/>
      <c r="AG2800" s="6582"/>
      <c r="AH2800" s="6582"/>
      <c r="AI2800" s="6582"/>
      <c r="AJ2800" s="6582"/>
      <c r="AK2800" s="6582"/>
      <c r="AL2800" s="6582"/>
      <c r="AM2800" s="6582"/>
      <c r="AN2800" s="6582"/>
      <c r="AO2800" s="6582"/>
      <c r="AP2800" s="6582"/>
      <c r="AQ2800" s="6582"/>
      <c r="AR2800" s="6582"/>
      <c r="AS2800" s="6582"/>
      <c r="AT2800" s="6582"/>
      <c r="AU2800" s="6582"/>
      <c r="AV2800" s="6582"/>
      <c r="AW2800" s="6582"/>
      <c r="AX2800" s="6582"/>
      <c r="AY2800" s="6582"/>
      <c r="AZ2800" s="6582"/>
      <c r="BA2800" s="6582"/>
      <c r="BB2800" s="6582"/>
      <c r="BC2800" s="6582"/>
      <c r="BD2800" s="6582"/>
      <c r="BE2800" s="6582"/>
      <c r="BF2800" s="6582"/>
      <c r="BG2800" s="6582"/>
      <c r="BH2800" s="6582"/>
      <c r="BI2800" s="6582"/>
      <c r="BJ2800" s="6582"/>
    </row>
    <row r="2801" spans="2:62">
      <c r="B2801" s="6575" t="s">
        <v>1935</v>
      </c>
      <c r="C2801" s="6582" t="s">
        <v>20087</v>
      </c>
      <c r="D2801" s="6582" t="s">
        <v>45</v>
      </c>
      <c r="E2801" s="6582" t="s">
        <v>16020</v>
      </c>
      <c r="F2801" s="6582"/>
      <c r="G2801" s="6582"/>
      <c r="H2801" s="6582"/>
      <c r="I2801" s="6582"/>
      <c r="J2801" s="6582"/>
      <c r="K2801" s="6582"/>
      <c r="L2801" s="6582"/>
      <c r="M2801" s="6582"/>
      <c r="N2801" s="6582"/>
      <c r="O2801" s="6582"/>
      <c r="P2801" s="6582"/>
      <c r="Q2801" s="6582"/>
      <c r="R2801" s="6582"/>
      <c r="S2801" s="6582"/>
      <c r="T2801" s="6582"/>
      <c r="U2801" s="6582"/>
      <c r="V2801" s="6582"/>
      <c r="W2801" s="6582"/>
      <c r="X2801" s="6582"/>
      <c r="Y2801" s="6582"/>
      <c r="Z2801" s="6582"/>
      <c r="AA2801" s="6582"/>
      <c r="AB2801" s="6582">
        <f>IF('App8'!H22="","",'App8'!H22)</f>
        <v>2914.3799830399048</v>
      </c>
      <c r="AC2801" s="6582"/>
      <c r="AD2801" s="6582"/>
      <c r="AE2801" s="6582"/>
      <c r="AF2801" s="6582"/>
      <c r="AG2801" s="6582"/>
      <c r="AH2801" s="6582"/>
      <c r="AI2801" s="6582"/>
      <c r="AJ2801" s="6582"/>
      <c r="AK2801" s="6582"/>
      <c r="AL2801" s="6582"/>
      <c r="AM2801" s="6582"/>
      <c r="AN2801" s="6582"/>
      <c r="AO2801" s="6582"/>
      <c r="AP2801" s="6582"/>
      <c r="AQ2801" s="6582"/>
      <c r="AR2801" s="6582"/>
      <c r="AS2801" s="6582"/>
      <c r="AT2801" s="6582"/>
      <c r="AU2801" s="6582"/>
      <c r="AV2801" s="6582"/>
      <c r="AW2801" s="6582"/>
      <c r="AX2801" s="6582"/>
      <c r="AY2801" s="6582"/>
      <c r="AZ2801" s="6582"/>
      <c r="BA2801" s="6582"/>
      <c r="BB2801" s="6582"/>
      <c r="BC2801" s="6582"/>
      <c r="BD2801" s="6582"/>
      <c r="BE2801" s="6582"/>
      <c r="BF2801" s="6582"/>
      <c r="BG2801" s="6582"/>
      <c r="BH2801" s="6582"/>
      <c r="BI2801" s="6582"/>
      <c r="BJ2801" s="6582"/>
    </row>
    <row r="2802" spans="2:62">
      <c r="B2802" s="6575" t="s">
        <v>1942</v>
      </c>
      <c r="C2802" s="6582" t="s">
        <v>20088</v>
      </c>
      <c r="D2802" s="6582" t="s">
        <v>45</v>
      </c>
      <c r="E2802" s="6582" t="s">
        <v>16020</v>
      </c>
      <c r="F2802" s="6582"/>
      <c r="G2802" s="6582"/>
      <c r="H2802" s="6582"/>
      <c r="I2802" s="6582"/>
      <c r="J2802" s="6582"/>
      <c r="K2802" s="6582"/>
      <c r="L2802" s="6582"/>
      <c r="M2802" s="6582"/>
      <c r="N2802" s="6582"/>
      <c r="O2802" s="6582"/>
      <c r="P2802" s="6582"/>
      <c r="Q2802" s="6582"/>
      <c r="R2802" s="6582"/>
      <c r="S2802" s="6582"/>
      <c r="T2802" s="6582"/>
      <c r="U2802" s="6582"/>
      <c r="V2802" s="6582"/>
      <c r="W2802" s="6582"/>
      <c r="X2802" s="6582"/>
      <c r="Y2802" s="6582"/>
      <c r="Z2802" s="6582"/>
      <c r="AA2802" s="6582"/>
      <c r="AB2802" s="6582">
        <f>IF('App8'!H25="","",'App8'!H25)</f>
        <v>192.67431348022623</v>
      </c>
      <c r="AC2802" s="6582"/>
      <c r="AD2802" s="6582"/>
      <c r="AE2802" s="6582"/>
      <c r="AF2802" s="6582"/>
      <c r="AG2802" s="6582"/>
      <c r="AH2802" s="6582"/>
      <c r="AI2802" s="6582"/>
      <c r="AJ2802" s="6582"/>
      <c r="AK2802" s="6582"/>
      <c r="AL2802" s="6582"/>
      <c r="AM2802" s="6582"/>
      <c r="AN2802" s="6582"/>
      <c r="AO2802" s="6582"/>
      <c r="AP2802" s="6582"/>
      <c r="AQ2802" s="6582"/>
      <c r="AR2802" s="6582"/>
      <c r="AS2802" s="6582"/>
      <c r="AT2802" s="6582"/>
      <c r="AU2802" s="6582"/>
      <c r="AV2802" s="6582"/>
      <c r="AW2802" s="6582"/>
      <c r="AX2802" s="6582"/>
      <c r="AY2802" s="6582"/>
      <c r="AZ2802" s="6582"/>
      <c r="BA2802" s="6582"/>
      <c r="BB2802" s="6582"/>
      <c r="BC2802" s="6582"/>
      <c r="BD2802" s="6582"/>
      <c r="BE2802" s="6582"/>
      <c r="BF2802" s="6582"/>
      <c r="BG2802" s="6582"/>
      <c r="BH2802" s="6582"/>
      <c r="BI2802" s="6582"/>
      <c r="BJ2802" s="6582"/>
    </row>
    <row r="2803" spans="2:62">
      <c r="B2803" s="6575" t="s">
        <v>17098</v>
      </c>
      <c r="C2803" s="6582" t="s">
        <v>20089</v>
      </c>
      <c r="D2803" s="6582" t="s">
        <v>45</v>
      </c>
      <c r="E2803" s="6582" t="s">
        <v>16020</v>
      </c>
      <c r="F2803" s="6582"/>
      <c r="G2803" s="6582"/>
      <c r="H2803" s="6582"/>
      <c r="I2803" s="6582"/>
      <c r="J2803" s="6582"/>
      <c r="K2803" s="6582"/>
      <c r="L2803" s="6582"/>
      <c r="M2803" s="6582"/>
      <c r="N2803" s="6582"/>
      <c r="O2803" s="6582"/>
      <c r="P2803" s="6582"/>
      <c r="Q2803" s="6582"/>
      <c r="R2803" s="6582"/>
      <c r="S2803" s="6582"/>
      <c r="T2803" s="6582"/>
      <c r="U2803" s="6582"/>
      <c r="V2803" s="6582"/>
      <c r="W2803" s="6582"/>
      <c r="X2803" s="6582"/>
      <c r="Y2803" s="6582"/>
      <c r="Z2803" s="6582"/>
      <c r="AA2803" s="6582"/>
      <c r="AB2803" s="6582">
        <f>IF('App8'!H26="","",'App8'!H26)</f>
        <v>0.74411313438885529</v>
      </c>
      <c r="AC2803" s="6582"/>
      <c r="AD2803" s="6582"/>
      <c r="AE2803" s="6582"/>
      <c r="AF2803" s="6582"/>
      <c r="AG2803" s="6582"/>
      <c r="AH2803" s="6582"/>
      <c r="AI2803" s="6582"/>
      <c r="AJ2803" s="6582"/>
      <c r="AK2803" s="6582"/>
      <c r="AL2803" s="6582"/>
      <c r="AM2803" s="6582"/>
      <c r="AN2803" s="6582"/>
      <c r="AO2803" s="6582"/>
      <c r="AP2803" s="6582"/>
      <c r="AQ2803" s="6582"/>
      <c r="AR2803" s="6582"/>
      <c r="AS2803" s="6582"/>
      <c r="AT2803" s="6582"/>
      <c r="AU2803" s="6582"/>
      <c r="AV2803" s="6582"/>
      <c r="AW2803" s="6582"/>
      <c r="AX2803" s="6582"/>
      <c r="AY2803" s="6582"/>
      <c r="AZ2803" s="6582"/>
      <c r="BA2803" s="6582"/>
      <c r="BB2803" s="6582"/>
      <c r="BC2803" s="6582"/>
      <c r="BD2803" s="6582"/>
      <c r="BE2803" s="6582"/>
      <c r="BF2803" s="6582"/>
      <c r="BG2803" s="6582"/>
      <c r="BH2803" s="6582"/>
      <c r="BI2803" s="6582"/>
      <c r="BJ2803" s="6582"/>
    </row>
    <row r="2804" spans="2:62">
      <c r="B2804" s="6575" t="s">
        <v>1944</v>
      </c>
      <c r="C2804" s="6582" t="s">
        <v>20090</v>
      </c>
      <c r="D2804" s="6582" t="s">
        <v>30</v>
      </c>
      <c r="E2804" s="6582" t="s">
        <v>16020</v>
      </c>
      <c r="F2804" s="6582"/>
      <c r="G2804" s="6582"/>
      <c r="H2804" s="6582"/>
      <c r="I2804" s="6582"/>
      <c r="J2804" s="6582"/>
      <c r="K2804" s="6582"/>
      <c r="L2804" s="6582"/>
      <c r="M2804" s="6582"/>
      <c r="N2804" s="6582"/>
      <c r="O2804" s="6582"/>
      <c r="P2804" s="6582"/>
      <c r="Q2804" s="6582"/>
      <c r="R2804" s="6582"/>
      <c r="S2804" s="6582"/>
      <c r="T2804" s="6582"/>
      <c r="U2804" s="6582"/>
      <c r="V2804" s="6582"/>
      <c r="W2804" s="6582"/>
      <c r="X2804" s="6582"/>
      <c r="Y2804" s="6582"/>
      <c r="Z2804" s="6582"/>
      <c r="AA2804" s="6582"/>
      <c r="AB2804" s="6582"/>
      <c r="AC2804" s="6582">
        <f>IF('App8'!I27="","",'App8'!I27)</f>
        <v>0.5</v>
      </c>
      <c r="AD2804" s="6582"/>
      <c r="AE2804" s="6582"/>
      <c r="AF2804" s="6582"/>
      <c r="AG2804" s="6582"/>
      <c r="AH2804" s="6582"/>
      <c r="AI2804" s="6582"/>
      <c r="AJ2804" s="6582"/>
      <c r="AK2804" s="6582"/>
      <c r="AL2804" s="6582"/>
      <c r="AM2804" s="6582"/>
      <c r="AN2804" s="6582"/>
      <c r="AO2804" s="6582"/>
      <c r="AP2804" s="6582"/>
      <c r="AQ2804" s="6582"/>
      <c r="AR2804" s="6582"/>
      <c r="AS2804" s="6582"/>
      <c r="AT2804" s="6582"/>
      <c r="AU2804" s="6582"/>
      <c r="AV2804" s="6582"/>
      <c r="AW2804" s="6582"/>
      <c r="AX2804" s="6582"/>
      <c r="AY2804" s="6582"/>
      <c r="AZ2804" s="6582"/>
      <c r="BA2804" s="6582"/>
      <c r="BB2804" s="6582"/>
      <c r="BC2804" s="6582"/>
      <c r="BD2804" s="6582"/>
      <c r="BE2804" s="6582"/>
      <c r="BF2804" s="6582"/>
      <c r="BG2804" s="6582"/>
      <c r="BH2804" s="6582"/>
      <c r="BI2804" s="6582"/>
      <c r="BJ2804" s="6582"/>
    </row>
    <row r="2805" spans="2:62">
      <c r="B2805" s="6575" t="s">
        <v>1947</v>
      </c>
      <c r="C2805" s="6582" t="s">
        <v>20091</v>
      </c>
      <c r="D2805" s="6582" t="s">
        <v>45</v>
      </c>
      <c r="E2805" s="6582" t="s">
        <v>16020</v>
      </c>
      <c r="F2805" s="6582"/>
      <c r="G2805" s="6582"/>
      <c r="H2805" s="6582"/>
      <c r="I2805" s="6582"/>
      <c r="J2805" s="6582"/>
      <c r="K2805" s="6582"/>
      <c r="L2805" s="6582"/>
      <c r="M2805" s="6582"/>
      <c r="N2805" s="6582"/>
      <c r="O2805" s="6582"/>
      <c r="P2805" s="6582"/>
      <c r="Q2805" s="6582"/>
      <c r="R2805" s="6582"/>
      <c r="S2805" s="6582"/>
      <c r="T2805" s="6582"/>
      <c r="U2805" s="6582"/>
      <c r="V2805" s="6582"/>
      <c r="W2805" s="6582"/>
      <c r="X2805" s="6582"/>
      <c r="Y2805" s="6582"/>
      <c r="Z2805" s="6582"/>
      <c r="AA2805" s="6582"/>
      <c r="AB2805" s="6582"/>
      <c r="AC2805" s="6582">
        <f>IF('App8'!I28="","",'App8'!I28)</f>
        <v>97.284833441924903</v>
      </c>
      <c r="AD2805" s="6582">
        <f>IF('App8'!J28="","",'App8'!J28)</f>
        <v>93.365971445393697</v>
      </c>
      <c r="AE2805" s="6582">
        <f>IF('App8'!K28="","",'App8'!K28)</f>
        <v>89.604970430934529</v>
      </c>
      <c r="AF2805" s="6582">
        <f>IF('App8'!L28="","",'App8'!L28)</f>
        <v>85.99547138675193</v>
      </c>
      <c r="AG2805" s="6582">
        <f>IF('App8'!M28="","",'App8'!M28)</f>
        <v>82.531371457007978</v>
      </c>
      <c r="AH2805" s="6582"/>
      <c r="AI2805" s="6582"/>
      <c r="AJ2805" s="6582"/>
      <c r="AK2805" s="6582"/>
      <c r="AL2805" s="6582"/>
      <c r="AM2805" s="6582"/>
      <c r="AN2805" s="6582"/>
      <c r="AO2805" s="6582"/>
      <c r="AP2805" s="6582"/>
      <c r="AQ2805" s="6582"/>
      <c r="AR2805" s="6582"/>
      <c r="AS2805" s="6582"/>
      <c r="AT2805" s="6582"/>
      <c r="AU2805" s="6582"/>
      <c r="AV2805" s="6582"/>
      <c r="AW2805" s="6582"/>
      <c r="AX2805" s="6582"/>
      <c r="AY2805" s="6582"/>
      <c r="AZ2805" s="6582"/>
      <c r="BA2805" s="6582"/>
      <c r="BB2805" s="6582"/>
      <c r="BC2805" s="6582"/>
      <c r="BD2805" s="6582"/>
      <c r="BE2805" s="6582"/>
      <c r="BF2805" s="6582"/>
      <c r="BG2805" s="6582"/>
      <c r="BH2805" s="6582"/>
      <c r="BI2805" s="6582"/>
      <c r="BJ2805" s="6582"/>
    </row>
    <row r="2806" spans="2:62">
      <c r="B2806" s="6575" t="s">
        <v>1952</v>
      </c>
      <c r="C2806" s="6582" t="s">
        <v>20092</v>
      </c>
      <c r="D2806" s="6582" t="s">
        <v>45</v>
      </c>
      <c r="E2806" s="6582" t="s">
        <v>16020</v>
      </c>
      <c r="F2806" s="6582"/>
      <c r="G2806" s="6582"/>
      <c r="H2806" s="6582"/>
      <c r="I2806" s="6582"/>
      <c r="J2806" s="6582"/>
      <c r="K2806" s="6582"/>
      <c r="L2806" s="6582"/>
      <c r="M2806" s="6582"/>
      <c r="N2806" s="6582"/>
      <c r="O2806" s="6582"/>
      <c r="P2806" s="6582"/>
      <c r="Q2806" s="6582"/>
      <c r="R2806" s="6582"/>
      <c r="S2806" s="6582"/>
      <c r="T2806" s="6582"/>
      <c r="U2806" s="6582"/>
      <c r="V2806" s="6582"/>
      <c r="W2806" s="6582"/>
      <c r="X2806" s="6582"/>
      <c r="Y2806" s="6582"/>
      <c r="Z2806" s="6582"/>
      <c r="AA2806" s="6582"/>
      <c r="AB2806" s="6582"/>
      <c r="AC2806" s="6582">
        <f>IF('App8'!I30="","",'App8'!I30)</f>
        <v>92.459505703205437</v>
      </c>
      <c r="AD2806" s="6582">
        <f>IF('App8'!J30="","",'App8'!J30)</f>
        <v>88.735019261702178</v>
      </c>
      <c r="AE2806" s="6582">
        <f>IF('App8'!K30="","",'App8'!K30)</f>
        <v>85.160563897560181</v>
      </c>
      <c r="AF2806" s="6582">
        <f>IF('App8'!L30="","",'App8'!L30)</f>
        <v>81.730096005969045</v>
      </c>
      <c r="AG2806" s="6582">
        <f>IF('App8'!M30="","",'App8'!M30)</f>
        <v>78.437815432740393</v>
      </c>
      <c r="AH2806" s="6582"/>
      <c r="AI2806" s="6582"/>
      <c r="AJ2806" s="6582"/>
      <c r="AK2806" s="6582"/>
      <c r="AL2806" s="6582"/>
      <c r="AM2806" s="6582"/>
      <c r="AN2806" s="6582"/>
      <c r="AO2806" s="6582"/>
      <c r="AP2806" s="6582"/>
      <c r="AQ2806" s="6582"/>
      <c r="AR2806" s="6582"/>
      <c r="AS2806" s="6582"/>
      <c r="AT2806" s="6582"/>
      <c r="AU2806" s="6582"/>
      <c r="AV2806" s="6582"/>
      <c r="AW2806" s="6582"/>
      <c r="AX2806" s="6582"/>
      <c r="AY2806" s="6582"/>
      <c r="AZ2806" s="6582"/>
      <c r="BA2806" s="6582"/>
      <c r="BB2806" s="6582"/>
      <c r="BC2806" s="6582"/>
      <c r="BD2806" s="6582"/>
      <c r="BE2806" s="6582"/>
      <c r="BF2806" s="6582"/>
      <c r="BG2806" s="6582"/>
      <c r="BH2806" s="6582"/>
      <c r="BI2806" s="6582"/>
      <c r="BJ2806" s="6582"/>
    </row>
    <row r="2807" spans="2:62">
      <c r="B2807" s="6575" t="s">
        <v>1955</v>
      </c>
      <c r="C2807" s="6582" t="s">
        <v>20093</v>
      </c>
      <c r="D2807" s="6582" t="s">
        <v>45</v>
      </c>
      <c r="E2807" s="6582" t="s">
        <v>16020</v>
      </c>
      <c r="F2807" s="6582"/>
      <c r="G2807" s="6582"/>
      <c r="H2807" s="6582"/>
      <c r="I2807" s="6582"/>
      <c r="J2807" s="6582"/>
      <c r="K2807" s="6582"/>
      <c r="L2807" s="6582"/>
      <c r="M2807" s="6582"/>
      <c r="N2807" s="6582"/>
      <c r="O2807" s="6582"/>
      <c r="P2807" s="6582"/>
      <c r="Q2807" s="6582"/>
      <c r="R2807" s="6582"/>
      <c r="S2807" s="6582"/>
      <c r="T2807" s="6582"/>
      <c r="U2807" s="6582"/>
      <c r="V2807" s="6582"/>
      <c r="W2807" s="6582"/>
      <c r="X2807" s="6582"/>
      <c r="Y2807" s="6582"/>
      <c r="Z2807" s="6582"/>
      <c r="AA2807" s="6582"/>
      <c r="AB2807" s="6582"/>
      <c r="AC2807" s="6582">
        <f>IF('App8'!I31="","",'App8'!I31)</f>
        <v>96.70921330730755</v>
      </c>
      <c r="AD2807" s="6582">
        <f>IF('App8'!J31="","",'App8'!J31)</f>
        <v>91.912436327265098</v>
      </c>
      <c r="AE2807" s="6582">
        <f>IF('App8'!K31="","",'App8'!K31)</f>
        <v>87.353579485432761</v>
      </c>
      <c r="AF2807" s="6582">
        <f>IF('App8'!L31="","",'App8'!L31)</f>
        <v>83.0208419429553</v>
      </c>
      <c r="AG2807" s="6582">
        <f>IF('App8'!M31="","",'App8'!M31)</f>
        <v>78.903008182584728</v>
      </c>
      <c r="AH2807" s="6582"/>
      <c r="AI2807" s="6582"/>
      <c r="AJ2807" s="6582"/>
      <c r="AK2807" s="6582"/>
      <c r="AL2807" s="6582"/>
      <c r="AM2807" s="6582"/>
      <c r="AN2807" s="6582"/>
      <c r="AO2807" s="6582"/>
      <c r="AP2807" s="6582"/>
      <c r="AQ2807" s="6582"/>
      <c r="AR2807" s="6582"/>
      <c r="AS2807" s="6582"/>
      <c r="AT2807" s="6582"/>
      <c r="AU2807" s="6582"/>
      <c r="AV2807" s="6582"/>
      <c r="AW2807" s="6582"/>
      <c r="AX2807" s="6582"/>
      <c r="AY2807" s="6582"/>
      <c r="AZ2807" s="6582"/>
      <c r="BA2807" s="6582"/>
      <c r="BB2807" s="6582"/>
      <c r="BC2807" s="6582"/>
      <c r="BD2807" s="6582"/>
      <c r="BE2807" s="6582"/>
      <c r="BF2807" s="6582"/>
      <c r="BG2807" s="6582"/>
      <c r="BH2807" s="6582"/>
      <c r="BI2807" s="6582"/>
      <c r="BJ2807" s="6582"/>
    </row>
    <row r="2808" spans="2:62">
      <c r="B2808" s="6575" t="s">
        <v>1959</v>
      </c>
      <c r="C2808" s="6582" t="s">
        <v>20094</v>
      </c>
      <c r="D2808" s="6582" t="s">
        <v>45</v>
      </c>
      <c r="E2808" s="6582" t="s">
        <v>16020</v>
      </c>
      <c r="F2808" s="6582"/>
      <c r="G2808" s="6582"/>
      <c r="H2808" s="6582"/>
      <c r="I2808" s="6582"/>
      <c r="J2808" s="6582"/>
      <c r="K2808" s="6582"/>
      <c r="L2808" s="6582"/>
      <c r="M2808" s="6582"/>
      <c r="N2808" s="6582"/>
      <c r="O2808" s="6582"/>
      <c r="P2808" s="6582"/>
      <c r="Q2808" s="6582"/>
      <c r="R2808" s="6582"/>
      <c r="S2808" s="6582"/>
      <c r="T2808" s="6582"/>
      <c r="U2808" s="6582"/>
      <c r="V2808" s="6582"/>
      <c r="W2808" s="6582"/>
      <c r="X2808" s="6582"/>
      <c r="Y2808" s="6582"/>
      <c r="Z2808" s="6582"/>
      <c r="AA2808" s="6582"/>
      <c r="AB2808" s="6582"/>
      <c r="AC2808" s="6582">
        <f>IF('App8'!I33="","",'App8'!I33)</f>
        <v>91.912436327265098</v>
      </c>
      <c r="AD2808" s="6582">
        <f>IF('App8'!J33="","",'App8'!J33)</f>
        <v>87.353579485432761</v>
      </c>
      <c r="AE2808" s="6582">
        <f>IF('App8'!K33="","",'App8'!K33)</f>
        <v>83.0208419429553</v>
      </c>
      <c r="AF2808" s="6582">
        <f>IF('App8'!L33="","",'App8'!L33)</f>
        <v>78.903008182584728</v>
      </c>
      <c r="AG2808" s="6582">
        <f>IF('App8'!M33="","",'App8'!M33)</f>
        <v>74.98941897672853</v>
      </c>
      <c r="AH2808" s="6582"/>
      <c r="AI2808" s="6582"/>
      <c r="AJ2808" s="6582"/>
      <c r="AK2808" s="6582"/>
      <c r="AL2808" s="6582"/>
      <c r="AM2808" s="6582"/>
      <c r="AN2808" s="6582"/>
      <c r="AO2808" s="6582"/>
      <c r="AP2808" s="6582"/>
      <c r="AQ2808" s="6582"/>
      <c r="AR2808" s="6582"/>
      <c r="AS2808" s="6582"/>
      <c r="AT2808" s="6582"/>
      <c r="AU2808" s="6582"/>
      <c r="AV2808" s="6582"/>
      <c r="AW2808" s="6582"/>
      <c r="AX2808" s="6582"/>
      <c r="AY2808" s="6582"/>
      <c r="AZ2808" s="6582"/>
      <c r="BA2808" s="6582"/>
      <c r="BB2808" s="6582"/>
      <c r="BC2808" s="6582"/>
      <c r="BD2808" s="6582"/>
      <c r="BE2808" s="6582"/>
      <c r="BF2808" s="6582"/>
      <c r="BG2808" s="6582"/>
      <c r="BH2808" s="6582"/>
      <c r="BI2808" s="6582"/>
      <c r="BJ2808" s="6582"/>
    </row>
    <row r="2809" spans="2:62">
      <c r="B2809" s="6575" t="s">
        <v>1961</v>
      </c>
      <c r="C2809" s="6582" t="s">
        <v>20095</v>
      </c>
      <c r="D2809" s="6582" t="s">
        <v>45</v>
      </c>
      <c r="E2809" s="6582" t="s">
        <v>16020</v>
      </c>
      <c r="F2809" s="6582"/>
      <c r="G2809" s="6582"/>
      <c r="H2809" s="6582"/>
      <c r="I2809" s="6582"/>
      <c r="J2809" s="6582"/>
      <c r="K2809" s="6582"/>
      <c r="L2809" s="6582"/>
      <c r="M2809" s="6582"/>
      <c r="N2809" s="6582"/>
      <c r="O2809" s="6582"/>
      <c r="P2809" s="6582"/>
      <c r="Q2809" s="6582"/>
      <c r="R2809" s="6582"/>
      <c r="S2809" s="6582"/>
      <c r="T2809" s="6582"/>
      <c r="U2809" s="6582"/>
      <c r="V2809" s="6582"/>
      <c r="W2809" s="6582"/>
      <c r="X2809" s="6582"/>
      <c r="Y2809" s="6582"/>
      <c r="Z2809" s="6582"/>
      <c r="AA2809" s="6582"/>
      <c r="AB2809" s="6582"/>
      <c r="AC2809" s="6582">
        <f>IF('App8'!I34="","",'App8'!I34)</f>
        <v>0</v>
      </c>
      <c r="AD2809" s="6582">
        <f>IF('App8'!J34="","",'App8'!J34)</f>
        <v>20.840023999999985</v>
      </c>
      <c r="AE2809" s="6582">
        <f>IF('App8'!K34="","",'App8'!K34)</f>
        <v>40.550813209599994</v>
      </c>
      <c r="AF2809" s="6582">
        <f>IF('App8'!L34="","",'App8'!L34)</f>
        <v>61.829219274403826</v>
      </c>
      <c r="AG2809" s="6582">
        <f>IF('App8'!M34="","",'App8'!M34)</f>
        <v>74.204781998393386</v>
      </c>
      <c r="AH2809" s="6582"/>
      <c r="AI2809" s="6582"/>
      <c r="AJ2809" s="6582"/>
      <c r="AK2809" s="6582"/>
      <c r="AL2809" s="6582"/>
      <c r="AM2809" s="6582"/>
      <c r="AN2809" s="6582"/>
      <c r="AO2809" s="6582"/>
      <c r="AP2809" s="6582"/>
      <c r="AQ2809" s="6582"/>
      <c r="AR2809" s="6582"/>
      <c r="AS2809" s="6582"/>
      <c r="AT2809" s="6582"/>
      <c r="AU2809" s="6582"/>
      <c r="AV2809" s="6582"/>
      <c r="AW2809" s="6582"/>
      <c r="AX2809" s="6582"/>
      <c r="AY2809" s="6582"/>
      <c r="AZ2809" s="6582"/>
      <c r="BA2809" s="6582"/>
      <c r="BB2809" s="6582"/>
      <c r="BC2809" s="6582"/>
      <c r="BD2809" s="6582"/>
      <c r="BE2809" s="6582"/>
      <c r="BF2809" s="6582"/>
      <c r="BG2809" s="6582"/>
      <c r="BH2809" s="6582"/>
      <c r="BI2809" s="6582"/>
      <c r="BJ2809" s="6582"/>
    </row>
    <row r="2810" spans="2:62">
      <c r="B2810" s="6575" t="s">
        <v>1964</v>
      </c>
      <c r="C2810" s="6582" t="s">
        <v>20096</v>
      </c>
      <c r="D2810" s="6582" t="s">
        <v>45</v>
      </c>
      <c r="E2810" s="6582" t="s">
        <v>16020</v>
      </c>
      <c r="F2810" s="6582"/>
      <c r="G2810" s="6582"/>
      <c r="H2810" s="6582"/>
      <c r="I2810" s="6582"/>
      <c r="J2810" s="6582"/>
      <c r="K2810" s="6582"/>
      <c r="L2810" s="6582"/>
      <c r="M2810" s="6582"/>
      <c r="N2810" s="6582"/>
      <c r="O2810" s="6582"/>
      <c r="P2810" s="6582"/>
      <c r="Q2810" s="6582"/>
      <c r="R2810" s="6582"/>
      <c r="S2810" s="6582"/>
      <c r="T2810" s="6582"/>
      <c r="U2810" s="6582"/>
      <c r="V2810" s="6582"/>
      <c r="W2810" s="6582"/>
      <c r="X2810" s="6582"/>
      <c r="Y2810" s="6582"/>
      <c r="Z2810" s="6582"/>
      <c r="AA2810" s="6582"/>
      <c r="AB2810" s="6582"/>
      <c r="AC2810" s="6582">
        <f>IF('App8'!I35="","",'App8'!I35)</f>
        <v>21.369999999999987</v>
      </c>
      <c r="AD2810" s="6582">
        <f>IF('App8'!J35="","",'App8'!J35)</f>
        <v>21.272000000000002</v>
      </c>
      <c r="AE2810" s="6582">
        <f>IF('App8'!K35="","",'App8'!K35)</f>
        <v>23.881999999999994</v>
      </c>
      <c r="AF2810" s="6582">
        <f>IF('App8'!L35="","",'App8'!L35)</f>
        <v>15.834999999999997</v>
      </c>
      <c r="AG2810" s="6582">
        <f>IF('App8'!M35="","",'App8'!M35)</f>
        <v>7.7180000000000044</v>
      </c>
      <c r="AH2810" s="6582"/>
      <c r="AI2810" s="6582"/>
      <c r="AJ2810" s="6582"/>
      <c r="AK2810" s="6582"/>
      <c r="AL2810" s="6582"/>
      <c r="AM2810" s="6582"/>
      <c r="AN2810" s="6582"/>
      <c r="AO2810" s="6582"/>
      <c r="AP2810" s="6582"/>
      <c r="AQ2810" s="6582"/>
      <c r="AR2810" s="6582"/>
      <c r="AS2810" s="6582"/>
      <c r="AT2810" s="6582"/>
      <c r="AU2810" s="6582"/>
      <c r="AV2810" s="6582"/>
      <c r="AW2810" s="6582"/>
      <c r="AX2810" s="6582"/>
      <c r="AY2810" s="6582"/>
      <c r="AZ2810" s="6582"/>
      <c r="BA2810" s="6582"/>
      <c r="BB2810" s="6582"/>
      <c r="BC2810" s="6582"/>
      <c r="BD2810" s="6582"/>
      <c r="BE2810" s="6582"/>
      <c r="BF2810" s="6582"/>
      <c r="BG2810" s="6582"/>
      <c r="BH2810" s="6582"/>
      <c r="BI2810" s="6582"/>
      <c r="BJ2810" s="6582"/>
    </row>
    <row r="2811" spans="2:62">
      <c r="B2811" s="6575" t="s">
        <v>1969</v>
      </c>
      <c r="C2811" s="6582" t="s">
        <v>20097</v>
      </c>
      <c r="D2811" s="6582" t="s">
        <v>45</v>
      </c>
      <c r="E2811" s="6582" t="s">
        <v>16020</v>
      </c>
      <c r="F2811" s="6582"/>
      <c r="G2811" s="6582"/>
      <c r="H2811" s="6582"/>
      <c r="I2811" s="6582"/>
      <c r="J2811" s="6582"/>
      <c r="K2811" s="6582"/>
      <c r="L2811" s="6582"/>
      <c r="M2811" s="6582"/>
      <c r="N2811" s="6582"/>
      <c r="O2811" s="6582"/>
      <c r="P2811" s="6582"/>
      <c r="Q2811" s="6582"/>
      <c r="R2811" s="6582"/>
      <c r="S2811" s="6582"/>
      <c r="T2811" s="6582"/>
      <c r="U2811" s="6582"/>
      <c r="V2811" s="6582"/>
      <c r="W2811" s="6582"/>
      <c r="X2811" s="6582"/>
      <c r="Y2811" s="6582"/>
      <c r="Z2811" s="6582"/>
      <c r="AA2811" s="6582"/>
      <c r="AB2811" s="6582"/>
      <c r="AC2811" s="6582">
        <f>IF('App8'!I37="","",'App8'!I37)</f>
        <v>20.840023999999985</v>
      </c>
      <c r="AD2811" s="6582">
        <f>IF('App8'!J37="","",'App8'!J37)</f>
        <v>40.550813209599994</v>
      </c>
      <c r="AE2811" s="6582">
        <f>IF('App8'!K37="","",'App8'!K37)</f>
        <v>61.829219274403826</v>
      </c>
      <c r="AF2811" s="6582">
        <f>IF('App8'!L37="","",'App8'!L37)</f>
        <v>74.204781998393386</v>
      </c>
      <c r="AG2811" s="6582">
        <f>IF('App8'!M37="","",'App8'!M37)</f>
        <v>78.05081841127307</v>
      </c>
      <c r="AH2811" s="6582"/>
      <c r="AI2811" s="6582"/>
      <c r="AJ2811" s="6582"/>
      <c r="AK2811" s="6582"/>
      <c r="AL2811" s="6582"/>
      <c r="AM2811" s="6582"/>
      <c r="AN2811" s="6582"/>
      <c r="AO2811" s="6582"/>
      <c r="AP2811" s="6582"/>
      <c r="AQ2811" s="6582"/>
      <c r="AR2811" s="6582"/>
      <c r="AS2811" s="6582"/>
      <c r="AT2811" s="6582"/>
      <c r="AU2811" s="6582"/>
      <c r="AV2811" s="6582"/>
      <c r="AW2811" s="6582"/>
      <c r="AX2811" s="6582"/>
      <c r="AY2811" s="6582"/>
      <c r="AZ2811" s="6582"/>
      <c r="BA2811" s="6582"/>
      <c r="BB2811" s="6582"/>
      <c r="BC2811" s="6582"/>
      <c r="BD2811" s="6582"/>
      <c r="BE2811" s="6582"/>
      <c r="BF2811" s="6582"/>
      <c r="BG2811" s="6582"/>
      <c r="BH2811" s="6582"/>
      <c r="BI2811" s="6582"/>
      <c r="BJ2811" s="6582"/>
    </row>
    <row r="2812" spans="2:62">
      <c r="B2812" s="6575" t="s">
        <v>15466</v>
      </c>
      <c r="C2812" s="6582" t="s">
        <v>20098</v>
      </c>
      <c r="D2812" s="6582" t="s">
        <v>45</v>
      </c>
      <c r="E2812" s="6582" t="s">
        <v>16020</v>
      </c>
      <c r="F2812" s="6582"/>
      <c r="G2812" s="6582"/>
      <c r="H2812" s="6582"/>
      <c r="I2812" s="6582"/>
      <c r="J2812" s="6582"/>
      <c r="K2812" s="6582"/>
      <c r="L2812" s="6582"/>
      <c r="M2812" s="6582"/>
      <c r="N2812" s="6582"/>
      <c r="O2812" s="6582"/>
      <c r="P2812" s="6582"/>
      <c r="Q2812" s="6582"/>
      <c r="R2812" s="6582"/>
      <c r="S2812" s="6582"/>
      <c r="T2812" s="6582"/>
      <c r="U2812" s="6582"/>
      <c r="V2812" s="6582"/>
      <c r="W2812" s="6582"/>
      <c r="X2812" s="6582"/>
      <c r="Y2812" s="6582"/>
      <c r="Z2812" s="6582"/>
      <c r="AA2812" s="6582"/>
      <c r="AB2812" s="6582">
        <f>IF('App8'!H40="","",'App8'!H40)</f>
        <v>2721.7056695596789</v>
      </c>
      <c r="AC2812" s="6582"/>
      <c r="AD2812" s="6582"/>
      <c r="AE2812" s="6582"/>
      <c r="AF2812" s="6582"/>
      <c r="AG2812" s="6582"/>
      <c r="AH2812" s="6582"/>
      <c r="AI2812" s="6582"/>
      <c r="AJ2812" s="6582"/>
      <c r="AK2812" s="6582"/>
      <c r="AL2812" s="6582"/>
      <c r="AM2812" s="6582"/>
      <c r="AN2812" s="6582"/>
      <c r="AO2812" s="6582"/>
      <c r="AP2812" s="6582"/>
      <c r="AQ2812" s="6582"/>
      <c r="AR2812" s="6582"/>
      <c r="AS2812" s="6582"/>
      <c r="AT2812" s="6582"/>
      <c r="AU2812" s="6582"/>
      <c r="AV2812" s="6582"/>
      <c r="AW2812" s="6582"/>
      <c r="AX2812" s="6582"/>
      <c r="AY2812" s="6582"/>
      <c r="AZ2812" s="6582"/>
      <c r="BA2812" s="6582"/>
      <c r="BB2812" s="6582"/>
      <c r="BC2812" s="6582"/>
      <c r="BD2812" s="6582"/>
      <c r="BE2812" s="6582"/>
      <c r="BF2812" s="6582"/>
      <c r="BG2812" s="6582"/>
      <c r="BH2812" s="6582"/>
      <c r="BI2812" s="6582"/>
      <c r="BJ2812" s="6582"/>
    </row>
    <row r="2813" spans="2:62">
      <c r="B2813" s="6575" t="s">
        <v>17099</v>
      </c>
      <c r="C2813" s="6582" t="s">
        <v>20099</v>
      </c>
      <c r="D2813" s="6582" t="s">
        <v>45</v>
      </c>
      <c r="E2813" s="6582" t="s">
        <v>16020</v>
      </c>
      <c r="F2813" s="6582"/>
      <c r="G2813" s="6582"/>
      <c r="H2813" s="6582"/>
      <c r="I2813" s="6582"/>
      <c r="J2813" s="6582"/>
      <c r="K2813" s="6582"/>
      <c r="L2813" s="6582"/>
      <c r="M2813" s="6582"/>
      <c r="N2813" s="6582"/>
      <c r="O2813" s="6582"/>
      <c r="P2813" s="6582"/>
      <c r="Q2813" s="6582"/>
      <c r="R2813" s="6582"/>
      <c r="S2813" s="6582"/>
      <c r="T2813" s="6582"/>
      <c r="U2813" s="6582"/>
      <c r="V2813" s="6582"/>
      <c r="W2813" s="6582"/>
      <c r="X2813" s="6582"/>
      <c r="Y2813" s="6582"/>
      <c r="Z2813" s="6582"/>
      <c r="AA2813" s="6582"/>
      <c r="AB2813" s="6582">
        <f>IF('App8'!H41="","",'App8'!H41)</f>
        <v>7.2599166773527513</v>
      </c>
      <c r="AC2813" s="6582"/>
      <c r="AD2813" s="6582"/>
      <c r="AE2813" s="6582"/>
      <c r="AF2813" s="6582"/>
      <c r="AG2813" s="6582"/>
      <c r="AH2813" s="6582"/>
      <c r="AI2813" s="6582"/>
      <c r="AJ2813" s="6582"/>
      <c r="AK2813" s="6582"/>
      <c r="AL2813" s="6582"/>
      <c r="AM2813" s="6582"/>
      <c r="AN2813" s="6582"/>
      <c r="AO2813" s="6582"/>
      <c r="AP2813" s="6582"/>
      <c r="AQ2813" s="6582"/>
      <c r="AR2813" s="6582"/>
      <c r="AS2813" s="6582"/>
      <c r="AT2813" s="6582"/>
      <c r="AU2813" s="6582"/>
      <c r="AV2813" s="6582"/>
      <c r="AW2813" s="6582"/>
      <c r="AX2813" s="6582"/>
      <c r="AY2813" s="6582"/>
      <c r="AZ2813" s="6582"/>
      <c r="BA2813" s="6582"/>
      <c r="BB2813" s="6582"/>
      <c r="BC2813" s="6582"/>
      <c r="BD2813" s="6582"/>
      <c r="BE2813" s="6582"/>
      <c r="BF2813" s="6582"/>
      <c r="BG2813" s="6582"/>
      <c r="BH2813" s="6582"/>
      <c r="BI2813" s="6582"/>
      <c r="BJ2813" s="6582"/>
    </row>
    <row r="2814" spans="2:62">
      <c r="B2814" s="6575" t="s">
        <v>15467</v>
      </c>
      <c r="C2814" s="6582" t="s">
        <v>20100</v>
      </c>
      <c r="D2814" s="6582" t="s">
        <v>30</v>
      </c>
      <c r="E2814" s="6582" t="s">
        <v>16020</v>
      </c>
      <c r="F2814" s="6582"/>
      <c r="G2814" s="6582"/>
      <c r="H2814" s="6582"/>
      <c r="I2814" s="6582"/>
      <c r="J2814" s="6582"/>
      <c r="K2814" s="6582"/>
      <c r="L2814" s="6582"/>
      <c r="M2814" s="6582"/>
      <c r="N2814" s="6582"/>
      <c r="O2814" s="6582"/>
      <c r="P2814" s="6582"/>
      <c r="Q2814" s="6582"/>
      <c r="R2814" s="6582"/>
      <c r="S2814" s="6582"/>
      <c r="T2814" s="6582"/>
      <c r="U2814" s="6582"/>
      <c r="V2814" s="6582"/>
      <c r="W2814" s="6582"/>
      <c r="X2814" s="6582"/>
      <c r="Y2814" s="6582"/>
      <c r="Z2814" s="6582"/>
      <c r="AA2814" s="6582"/>
      <c r="AB2814" s="6582"/>
      <c r="AC2814" s="6582">
        <f>IF('App8'!I42="","",'App8'!I42)</f>
        <v>0.5</v>
      </c>
      <c r="AD2814" s="6582"/>
      <c r="AE2814" s="6582"/>
      <c r="AF2814" s="6582"/>
      <c r="AG2814" s="6582"/>
      <c r="AH2814" s="6582"/>
      <c r="AI2814" s="6582"/>
      <c r="AJ2814" s="6582"/>
      <c r="AK2814" s="6582"/>
      <c r="AL2814" s="6582"/>
      <c r="AM2814" s="6582"/>
      <c r="AN2814" s="6582"/>
      <c r="AO2814" s="6582"/>
      <c r="AP2814" s="6582"/>
      <c r="AQ2814" s="6582"/>
      <c r="AR2814" s="6582"/>
      <c r="AS2814" s="6582"/>
      <c r="AT2814" s="6582"/>
      <c r="AU2814" s="6582"/>
      <c r="AV2814" s="6582"/>
      <c r="AW2814" s="6582"/>
      <c r="AX2814" s="6582"/>
      <c r="AY2814" s="6582"/>
      <c r="AZ2814" s="6582"/>
      <c r="BA2814" s="6582"/>
      <c r="BB2814" s="6582"/>
      <c r="BC2814" s="6582"/>
      <c r="BD2814" s="6582"/>
      <c r="BE2814" s="6582"/>
      <c r="BF2814" s="6582"/>
      <c r="BG2814" s="6582"/>
      <c r="BH2814" s="6582"/>
      <c r="BI2814" s="6582"/>
      <c r="BJ2814" s="6582"/>
    </row>
    <row r="2815" spans="2:62">
      <c r="B2815" s="6575" t="s">
        <v>15468</v>
      </c>
      <c r="C2815" s="6582" t="s">
        <v>20101</v>
      </c>
      <c r="D2815" s="6582" t="s">
        <v>45</v>
      </c>
      <c r="E2815" s="6582" t="s">
        <v>16020</v>
      </c>
      <c r="F2815" s="6582"/>
      <c r="G2815" s="6582"/>
      <c r="H2815" s="6582"/>
      <c r="I2815" s="6582"/>
      <c r="J2815" s="6582"/>
      <c r="K2815" s="6582"/>
      <c r="L2815" s="6582"/>
      <c r="M2815" s="6582"/>
      <c r="N2815" s="6582"/>
      <c r="O2815" s="6582"/>
      <c r="P2815" s="6582"/>
      <c r="Q2815" s="6582"/>
      <c r="R2815" s="6582"/>
      <c r="S2815" s="6582"/>
      <c r="T2815" s="6582"/>
      <c r="U2815" s="6582"/>
      <c r="V2815" s="6582"/>
      <c r="W2815" s="6582"/>
      <c r="X2815" s="6582"/>
      <c r="Y2815" s="6582"/>
      <c r="Z2815" s="6582"/>
      <c r="AA2815" s="6582"/>
      <c r="AB2815" s="6582"/>
      <c r="AC2815" s="6582">
        <f>IF('App8'!I43="","",'App8'!I43)</f>
        <v>1372.6042920139948</v>
      </c>
      <c r="AD2815" s="6582">
        <f>IF('App8'!J43="","",'App8'!J43)</f>
        <v>1331.8662040413087</v>
      </c>
      <c r="AE2815" s="6582">
        <f>IF('App8'!K43="","",'App8'!K43)</f>
        <v>1292.3371985560707</v>
      </c>
      <c r="AF2815" s="6582">
        <f>IF('App8'!L43="","",'App8'!L43)</f>
        <v>1253.9813907012783</v>
      </c>
      <c r="AG2815" s="6582">
        <f>IF('App8'!M43="","",'App8'!M43)</f>
        <v>1216.7639606613768</v>
      </c>
      <c r="AH2815" s="6582"/>
      <c r="AI2815" s="6582"/>
      <c r="AJ2815" s="6582"/>
      <c r="AK2815" s="6582"/>
      <c r="AL2815" s="6582"/>
      <c r="AM2815" s="6582"/>
      <c r="AN2815" s="6582"/>
      <c r="AO2815" s="6582"/>
      <c r="AP2815" s="6582"/>
      <c r="AQ2815" s="6582"/>
      <c r="AR2815" s="6582"/>
      <c r="AS2815" s="6582"/>
      <c r="AT2815" s="6582"/>
      <c r="AU2815" s="6582"/>
      <c r="AV2815" s="6582"/>
      <c r="AW2815" s="6582"/>
      <c r="AX2815" s="6582"/>
      <c r="AY2815" s="6582"/>
      <c r="AZ2815" s="6582"/>
      <c r="BA2815" s="6582"/>
      <c r="BB2815" s="6582"/>
      <c r="BC2815" s="6582"/>
      <c r="BD2815" s="6582"/>
      <c r="BE2815" s="6582"/>
      <c r="BF2815" s="6582"/>
      <c r="BG2815" s="6582"/>
      <c r="BH2815" s="6582"/>
      <c r="BI2815" s="6582"/>
      <c r="BJ2815" s="6582"/>
    </row>
    <row r="2816" spans="2:62">
      <c r="B2816" s="6575" t="s">
        <v>15469</v>
      </c>
      <c r="C2816" s="6582" t="s">
        <v>20102</v>
      </c>
      <c r="D2816" s="6582" t="s">
        <v>45</v>
      </c>
      <c r="E2816" s="6582" t="s">
        <v>16020</v>
      </c>
      <c r="F2816" s="6582"/>
      <c r="G2816" s="6582"/>
      <c r="H2816" s="6582"/>
      <c r="I2816" s="6582"/>
      <c r="J2816" s="6582"/>
      <c r="K2816" s="6582"/>
      <c r="L2816" s="6582"/>
      <c r="M2816" s="6582"/>
      <c r="N2816" s="6582"/>
      <c r="O2816" s="6582"/>
      <c r="P2816" s="6582"/>
      <c r="Q2816" s="6582"/>
      <c r="R2816" s="6582"/>
      <c r="S2816" s="6582"/>
      <c r="T2816" s="6582"/>
      <c r="U2816" s="6582"/>
      <c r="V2816" s="6582"/>
      <c r="W2816" s="6582"/>
      <c r="X2816" s="6582"/>
      <c r="Y2816" s="6582"/>
      <c r="Z2816" s="6582"/>
      <c r="AA2816" s="6582"/>
      <c r="AB2816" s="6582"/>
      <c r="AC2816" s="6582">
        <f>IF('App8'!I45="","",'App8'!I45)</f>
        <v>1318.9354641962477</v>
      </c>
      <c r="AD2816" s="6582">
        <f>IF('App8'!J45="","",'App8'!J45)</f>
        <v>1279.7902354632936</v>
      </c>
      <c r="AE2816" s="6582">
        <f>IF('App8'!K45="","",'App8'!K45)</f>
        <v>1241.8068140925284</v>
      </c>
      <c r="AF2816" s="6582">
        <f>IF('App8'!L45="","",'App8'!L45)</f>
        <v>1204.9507183248584</v>
      </c>
      <c r="AG2816" s="6582">
        <f>IF('App8'!M45="","",'App8'!M45)</f>
        <v>1169.1884897995169</v>
      </c>
      <c r="AH2816" s="6582"/>
      <c r="AI2816" s="6582"/>
      <c r="AJ2816" s="6582"/>
      <c r="AK2816" s="6582"/>
      <c r="AL2816" s="6582"/>
      <c r="AM2816" s="6582"/>
      <c r="AN2816" s="6582"/>
      <c r="AO2816" s="6582"/>
      <c r="AP2816" s="6582"/>
      <c r="AQ2816" s="6582"/>
      <c r="AR2816" s="6582"/>
      <c r="AS2816" s="6582"/>
      <c r="AT2816" s="6582"/>
      <c r="AU2816" s="6582"/>
      <c r="AV2816" s="6582"/>
      <c r="AW2816" s="6582"/>
      <c r="AX2816" s="6582"/>
      <c r="AY2816" s="6582"/>
      <c r="AZ2816" s="6582"/>
      <c r="BA2816" s="6582"/>
      <c r="BB2816" s="6582"/>
      <c r="BC2816" s="6582"/>
      <c r="BD2816" s="6582"/>
      <c r="BE2816" s="6582"/>
      <c r="BF2816" s="6582"/>
      <c r="BG2816" s="6582"/>
      <c r="BH2816" s="6582"/>
      <c r="BI2816" s="6582"/>
      <c r="BJ2816" s="6582"/>
    </row>
    <row r="2817" spans="2:62">
      <c r="B2817" s="6575" t="s">
        <v>15470</v>
      </c>
      <c r="C2817" s="6582" t="s">
        <v>20103</v>
      </c>
      <c r="D2817" s="6582" t="s">
        <v>45</v>
      </c>
      <c r="E2817" s="6582" t="s">
        <v>16020</v>
      </c>
      <c r="F2817" s="6582"/>
      <c r="G2817" s="6582"/>
      <c r="H2817" s="6582"/>
      <c r="I2817" s="6582"/>
      <c r="J2817" s="6582"/>
      <c r="K2817" s="6582"/>
      <c r="L2817" s="6582"/>
      <c r="M2817" s="6582"/>
      <c r="N2817" s="6582"/>
      <c r="O2817" s="6582"/>
      <c r="P2817" s="6582"/>
      <c r="Q2817" s="6582"/>
      <c r="R2817" s="6582"/>
      <c r="S2817" s="6582"/>
      <c r="T2817" s="6582"/>
      <c r="U2817" s="6582"/>
      <c r="V2817" s="6582"/>
      <c r="W2817" s="6582"/>
      <c r="X2817" s="6582"/>
      <c r="Y2817" s="6582"/>
      <c r="Z2817" s="6582"/>
      <c r="AA2817" s="6582"/>
      <c r="AB2817" s="6582"/>
      <c r="AC2817" s="6582">
        <f>IF('App8'!I46="","",'App8'!I46)</f>
        <v>1364.4827931185159</v>
      </c>
      <c r="AD2817" s="6582">
        <f>IF('App8'!J46="","",'App8'!J46)</f>
        <v>1311.1315159075821</v>
      </c>
      <c r="AE2817" s="6582">
        <f>IF('App8'!K46="","",'App8'!K46)</f>
        <v>1259.8662736355957</v>
      </c>
      <c r="AF2817" s="6582">
        <f>IF('App8'!L46="","",'App8'!L46)</f>
        <v>1210.6055023364438</v>
      </c>
      <c r="AG2817" s="6582">
        <f>IF('App8'!M46="","",'App8'!M46)</f>
        <v>1163.2708271950889</v>
      </c>
      <c r="AH2817" s="6582"/>
      <c r="AI2817" s="6582"/>
      <c r="AJ2817" s="6582"/>
      <c r="AK2817" s="6582"/>
      <c r="AL2817" s="6582"/>
      <c r="AM2817" s="6582"/>
      <c r="AN2817" s="6582"/>
      <c r="AO2817" s="6582"/>
      <c r="AP2817" s="6582"/>
      <c r="AQ2817" s="6582"/>
      <c r="AR2817" s="6582"/>
      <c r="AS2817" s="6582"/>
      <c r="AT2817" s="6582"/>
      <c r="AU2817" s="6582"/>
      <c r="AV2817" s="6582"/>
      <c r="AW2817" s="6582"/>
      <c r="AX2817" s="6582"/>
      <c r="AY2817" s="6582"/>
      <c r="AZ2817" s="6582"/>
      <c r="BA2817" s="6582"/>
      <c r="BB2817" s="6582"/>
      <c r="BC2817" s="6582"/>
      <c r="BD2817" s="6582"/>
      <c r="BE2817" s="6582"/>
      <c r="BF2817" s="6582"/>
      <c r="BG2817" s="6582"/>
      <c r="BH2817" s="6582"/>
      <c r="BI2817" s="6582"/>
      <c r="BJ2817" s="6582"/>
    </row>
    <row r="2818" spans="2:62">
      <c r="B2818" s="6575" t="s">
        <v>15472</v>
      </c>
      <c r="C2818" s="6582" t="s">
        <v>20104</v>
      </c>
      <c r="D2818" s="6582" t="s">
        <v>45</v>
      </c>
      <c r="E2818" s="6582" t="s">
        <v>16020</v>
      </c>
      <c r="F2818" s="6582"/>
      <c r="G2818" s="6582"/>
      <c r="H2818" s="6582"/>
      <c r="I2818" s="6582"/>
      <c r="J2818" s="6582"/>
      <c r="K2818" s="6582"/>
      <c r="L2818" s="6582"/>
      <c r="M2818" s="6582"/>
      <c r="N2818" s="6582"/>
      <c r="O2818" s="6582"/>
      <c r="P2818" s="6582"/>
      <c r="Q2818" s="6582"/>
      <c r="R2818" s="6582"/>
      <c r="S2818" s="6582"/>
      <c r="T2818" s="6582"/>
      <c r="U2818" s="6582"/>
      <c r="V2818" s="6582"/>
      <c r="W2818" s="6582"/>
      <c r="X2818" s="6582"/>
      <c r="Y2818" s="6582"/>
      <c r="Z2818" s="6582"/>
      <c r="AA2818" s="6582"/>
      <c r="AB2818" s="6582"/>
      <c r="AC2818" s="6582">
        <f>IF('App8'!I48="","",'App8'!I48)</f>
        <v>1311.1315159075821</v>
      </c>
      <c r="AD2818" s="6582">
        <f>IF('App8'!J48="","",'App8'!J48)</f>
        <v>1259.8662736355957</v>
      </c>
      <c r="AE2818" s="6582">
        <f>IF('App8'!K48="","",'App8'!K48)</f>
        <v>1210.6055023364438</v>
      </c>
      <c r="AF2818" s="6582">
        <f>IF('App8'!L48="","",'App8'!L48)</f>
        <v>1163.2708271950889</v>
      </c>
      <c r="AG2818" s="6582">
        <f>IF('App8'!M48="","",'App8'!M48)</f>
        <v>1117.786937851761</v>
      </c>
      <c r="AH2818" s="6582"/>
      <c r="AI2818" s="6582"/>
      <c r="AJ2818" s="6582"/>
      <c r="AK2818" s="6582"/>
      <c r="AL2818" s="6582"/>
      <c r="AM2818" s="6582"/>
      <c r="AN2818" s="6582"/>
      <c r="AO2818" s="6582"/>
      <c r="AP2818" s="6582"/>
      <c r="AQ2818" s="6582"/>
      <c r="AR2818" s="6582"/>
      <c r="AS2818" s="6582"/>
      <c r="AT2818" s="6582"/>
      <c r="AU2818" s="6582"/>
      <c r="AV2818" s="6582"/>
      <c r="AW2818" s="6582"/>
      <c r="AX2818" s="6582"/>
      <c r="AY2818" s="6582"/>
      <c r="AZ2818" s="6582"/>
      <c r="BA2818" s="6582"/>
      <c r="BB2818" s="6582"/>
      <c r="BC2818" s="6582"/>
      <c r="BD2818" s="6582"/>
      <c r="BE2818" s="6582"/>
      <c r="BF2818" s="6582"/>
      <c r="BG2818" s="6582"/>
      <c r="BH2818" s="6582"/>
      <c r="BI2818" s="6582"/>
      <c r="BJ2818" s="6582"/>
    </row>
    <row r="2819" spans="2:62">
      <c r="B2819" s="6575" t="s">
        <v>15473</v>
      </c>
      <c r="C2819" s="6582" t="s">
        <v>20105</v>
      </c>
      <c r="D2819" s="6582" t="s">
        <v>45</v>
      </c>
      <c r="E2819" s="6582" t="s">
        <v>16020</v>
      </c>
      <c r="F2819" s="6582"/>
      <c r="G2819" s="6582"/>
      <c r="H2819" s="6582"/>
      <c r="I2819" s="6582"/>
      <c r="J2819" s="6582"/>
      <c r="K2819" s="6582"/>
      <c r="L2819" s="6582"/>
      <c r="M2819" s="6582"/>
      <c r="N2819" s="6582"/>
      <c r="O2819" s="6582"/>
      <c r="P2819" s="6582"/>
      <c r="Q2819" s="6582"/>
      <c r="R2819" s="6582"/>
      <c r="S2819" s="6582"/>
      <c r="T2819" s="6582"/>
      <c r="U2819" s="6582"/>
      <c r="V2819" s="6582"/>
      <c r="W2819" s="6582"/>
      <c r="X2819" s="6582"/>
      <c r="Y2819" s="6582"/>
      <c r="Z2819" s="6582"/>
      <c r="AA2819" s="6582"/>
      <c r="AB2819" s="6582"/>
      <c r="AC2819" s="6582">
        <f>IF('App8'!I49="","",'App8'!I49)</f>
        <v>0</v>
      </c>
      <c r="AD2819" s="6582">
        <f>IF('App8'!J49="","",'App8'!J49)</f>
        <v>192.73860364576387</v>
      </c>
      <c r="AE2819" s="6582">
        <f>IF('App8'!K49="","",'App8'!K49)</f>
        <v>449.65480755911528</v>
      </c>
      <c r="AF2819" s="6582">
        <f>IF('App8'!L49="","",'App8'!L49)</f>
        <v>739.43844935762468</v>
      </c>
      <c r="AG2819" s="6582">
        <f>IF('App8'!M49="","",'App8'!M49)</f>
        <v>1013.1034217537376</v>
      </c>
      <c r="AH2819" s="6582"/>
      <c r="AI2819" s="6582"/>
      <c r="AJ2819" s="6582"/>
      <c r="AK2819" s="6582"/>
      <c r="AL2819" s="6582"/>
      <c r="AM2819" s="6582"/>
      <c r="AN2819" s="6582"/>
      <c r="AO2819" s="6582"/>
      <c r="AP2819" s="6582"/>
      <c r="AQ2819" s="6582"/>
      <c r="AR2819" s="6582"/>
      <c r="AS2819" s="6582"/>
      <c r="AT2819" s="6582"/>
      <c r="AU2819" s="6582"/>
      <c r="AV2819" s="6582"/>
      <c r="AW2819" s="6582"/>
      <c r="AX2819" s="6582"/>
      <c r="AY2819" s="6582"/>
      <c r="AZ2819" s="6582"/>
      <c r="BA2819" s="6582"/>
      <c r="BB2819" s="6582"/>
      <c r="BC2819" s="6582"/>
      <c r="BD2819" s="6582"/>
      <c r="BE2819" s="6582"/>
      <c r="BF2819" s="6582"/>
      <c r="BG2819" s="6582"/>
      <c r="BH2819" s="6582"/>
      <c r="BI2819" s="6582"/>
      <c r="BJ2819" s="6582"/>
    </row>
    <row r="2820" spans="2:62">
      <c r="B2820" s="6575" t="s">
        <v>15474</v>
      </c>
      <c r="C2820" s="6582" t="s">
        <v>20106</v>
      </c>
      <c r="D2820" s="6582" t="s">
        <v>45</v>
      </c>
      <c r="E2820" s="6582" t="s">
        <v>16020</v>
      </c>
      <c r="F2820" s="6582"/>
      <c r="G2820" s="6582"/>
      <c r="H2820" s="6582"/>
      <c r="I2820" s="6582"/>
      <c r="J2820" s="6582"/>
      <c r="K2820" s="6582"/>
      <c r="L2820" s="6582"/>
      <c r="M2820" s="6582"/>
      <c r="N2820" s="6582"/>
      <c r="O2820" s="6582"/>
      <c r="P2820" s="6582"/>
      <c r="Q2820" s="6582"/>
      <c r="R2820" s="6582"/>
      <c r="S2820" s="6582"/>
      <c r="T2820" s="6582"/>
      <c r="U2820" s="6582"/>
      <c r="V2820" s="6582"/>
      <c r="W2820" s="6582"/>
      <c r="X2820" s="6582"/>
      <c r="Y2820" s="6582"/>
      <c r="Z2820" s="6582"/>
      <c r="AA2820" s="6582"/>
      <c r="AB2820" s="6582"/>
      <c r="AC2820" s="6582">
        <f>IF('App8'!I50="","",'App8'!I50)</f>
        <v>196.58177739381293</v>
      </c>
      <c r="AD2820" s="6582">
        <f>IF('App8'!J50="","",'App8'!J50)</f>
        <v>269.725415182723</v>
      </c>
      <c r="AE2820" s="6582">
        <f>IF('App8'!K50="","",'App8'!K50)</f>
        <v>313.49395152641216</v>
      </c>
      <c r="AF2820" s="6582">
        <f>IF('App8'!L50="","",'App8'!L50)</f>
        <v>308.61034807077982</v>
      </c>
      <c r="AG2820" s="6582">
        <f>IF('App8'!M50="","",'App8'!M50)</f>
        <v>192.87109162156392</v>
      </c>
      <c r="AH2820" s="6582"/>
      <c r="AI2820" s="6582"/>
      <c r="AJ2820" s="6582"/>
      <c r="AK2820" s="6582"/>
      <c r="AL2820" s="6582"/>
      <c r="AM2820" s="6582"/>
      <c r="AN2820" s="6582"/>
      <c r="AO2820" s="6582"/>
      <c r="AP2820" s="6582"/>
      <c r="AQ2820" s="6582"/>
      <c r="AR2820" s="6582"/>
      <c r="AS2820" s="6582"/>
      <c r="AT2820" s="6582"/>
      <c r="AU2820" s="6582"/>
      <c r="AV2820" s="6582"/>
      <c r="AW2820" s="6582"/>
      <c r="AX2820" s="6582"/>
      <c r="AY2820" s="6582"/>
      <c r="AZ2820" s="6582"/>
      <c r="BA2820" s="6582"/>
      <c r="BB2820" s="6582"/>
      <c r="BC2820" s="6582"/>
      <c r="BD2820" s="6582"/>
      <c r="BE2820" s="6582"/>
      <c r="BF2820" s="6582"/>
      <c r="BG2820" s="6582"/>
      <c r="BH2820" s="6582"/>
      <c r="BI2820" s="6582"/>
      <c r="BJ2820" s="6582"/>
    </row>
    <row r="2821" spans="2:62">
      <c r="B2821" s="6575" t="s">
        <v>15476</v>
      </c>
      <c r="C2821" s="6582" t="s">
        <v>20107</v>
      </c>
      <c r="D2821" s="6582" t="s">
        <v>45</v>
      </c>
      <c r="E2821" s="6582" t="s">
        <v>16020</v>
      </c>
      <c r="F2821" s="6582"/>
      <c r="G2821" s="6582"/>
      <c r="H2821" s="6582"/>
      <c r="I2821" s="6582"/>
      <c r="J2821" s="6582"/>
      <c r="K2821" s="6582"/>
      <c r="L2821" s="6582"/>
      <c r="M2821" s="6582"/>
      <c r="N2821" s="6582"/>
      <c r="O2821" s="6582"/>
      <c r="P2821" s="6582"/>
      <c r="Q2821" s="6582"/>
      <c r="R2821" s="6582"/>
      <c r="S2821" s="6582"/>
      <c r="T2821" s="6582"/>
      <c r="U2821" s="6582"/>
      <c r="V2821" s="6582"/>
      <c r="W2821" s="6582"/>
      <c r="X2821" s="6582"/>
      <c r="Y2821" s="6582"/>
      <c r="Z2821" s="6582"/>
      <c r="AA2821" s="6582"/>
      <c r="AB2821" s="6582"/>
      <c r="AC2821" s="6582">
        <f>IF('App8'!I52="","",'App8'!I52)</f>
        <v>192.73860364576387</v>
      </c>
      <c r="AD2821" s="6582">
        <f>IF('App8'!J52="","",'App8'!J52)</f>
        <v>449.65480755911528</v>
      </c>
      <c r="AE2821" s="6582">
        <f>IF('App8'!K52="","",'App8'!K52)</f>
        <v>739.43844935762468</v>
      </c>
      <c r="AF2821" s="6582">
        <f>IF('App8'!L52="","",'App8'!L52)</f>
        <v>1013.1034217537376</v>
      </c>
      <c r="AG2821" s="6582">
        <f>IF('App8'!M52="","",'App8'!M52)</f>
        <v>1162.5915397435288</v>
      </c>
      <c r="AH2821" s="6582"/>
      <c r="AI2821" s="6582"/>
      <c r="AJ2821" s="6582"/>
      <c r="AK2821" s="6582"/>
      <c r="AL2821" s="6582"/>
      <c r="AM2821" s="6582"/>
      <c r="AN2821" s="6582"/>
      <c r="AO2821" s="6582"/>
      <c r="AP2821" s="6582"/>
      <c r="AQ2821" s="6582"/>
      <c r="AR2821" s="6582"/>
      <c r="AS2821" s="6582"/>
      <c r="AT2821" s="6582"/>
      <c r="AU2821" s="6582"/>
      <c r="AV2821" s="6582"/>
      <c r="AW2821" s="6582"/>
      <c r="AX2821" s="6582"/>
      <c r="AY2821" s="6582"/>
      <c r="AZ2821" s="6582"/>
      <c r="BA2821" s="6582"/>
      <c r="BB2821" s="6582"/>
      <c r="BC2821" s="6582"/>
      <c r="BD2821" s="6582"/>
      <c r="BE2821" s="6582"/>
      <c r="BF2821" s="6582"/>
      <c r="BG2821" s="6582"/>
      <c r="BH2821" s="6582"/>
      <c r="BI2821" s="6582"/>
      <c r="BJ2821" s="6582"/>
    </row>
    <row r="2822" spans="2:62">
      <c r="B2822" s="6575" t="s">
        <v>1988</v>
      </c>
      <c r="C2822" s="6582" t="s">
        <v>20108</v>
      </c>
      <c r="D2822" s="6582" t="s">
        <v>45</v>
      </c>
      <c r="E2822" s="6582" t="s">
        <v>16020</v>
      </c>
      <c r="F2822" s="6582"/>
      <c r="G2822" s="6582"/>
      <c r="H2822" s="6582"/>
      <c r="I2822" s="6582"/>
      <c r="J2822" s="6582"/>
      <c r="K2822" s="6582"/>
      <c r="L2822" s="6582"/>
      <c r="M2822" s="6582"/>
      <c r="N2822" s="6582"/>
      <c r="O2822" s="6582"/>
      <c r="P2822" s="6582"/>
      <c r="Q2822" s="6582"/>
      <c r="R2822" s="6582"/>
      <c r="S2822" s="6582"/>
      <c r="T2822" s="6582"/>
      <c r="U2822" s="6582"/>
      <c r="V2822" s="6582"/>
      <c r="W2822" s="6582"/>
      <c r="X2822" s="6582"/>
      <c r="Y2822" s="6582"/>
      <c r="Z2822" s="6582"/>
      <c r="AA2822" s="6582"/>
      <c r="AB2822" s="6582">
        <f>IF('App8'!H54="","",'App8'!H54)</f>
        <v>4275.4441254251597</v>
      </c>
      <c r="AC2822" s="6582"/>
      <c r="AD2822" s="6582"/>
      <c r="AE2822" s="6582"/>
      <c r="AF2822" s="6582"/>
      <c r="AG2822" s="6582"/>
      <c r="AH2822" s="6582"/>
      <c r="AI2822" s="6582"/>
      <c r="AJ2822" s="6582"/>
      <c r="AK2822" s="6582"/>
      <c r="AL2822" s="6582"/>
      <c r="AM2822" s="6582"/>
      <c r="AN2822" s="6582"/>
      <c r="AO2822" s="6582"/>
      <c r="AP2822" s="6582"/>
      <c r="AQ2822" s="6582"/>
      <c r="AR2822" s="6582"/>
      <c r="AS2822" s="6582"/>
      <c r="AT2822" s="6582"/>
      <c r="AU2822" s="6582"/>
      <c r="AV2822" s="6582"/>
      <c r="AW2822" s="6582"/>
      <c r="AX2822" s="6582"/>
      <c r="AY2822" s="6582"/>
      <c r="AZ2822" s="6582"/>
      <c r="BA2822" s="6582"/>
      <c r="BB2822" s="6582"/>
      <c r="BC2822" s="6582"/>
      <c r="BD2822" s="6582"/>
      <c r="BE2822" s="6582"/>
      <c r="BF2822" s="6582"/>
      <c r="BG2822" s="6582"/>
      <c r="BH2822" s="6582"/>
      <c r="BI2822" s="6582"/>
      <c r="BJ2822" s="6582"/>
    </row>
    <row r="2823" spans="2:62">
      <c r="B2823" s="6575" t="s">
        <v>1990</v>
      </c>
      <c r="C2823" s="6582" t="s">
        <v>20109</v>
      </c>
      <c r="D2823" s="6582" t="s">
        <v>45</v>
      </c>
      <c r="E2823" s="6582" t="s">
        <v>16020</v>
      </c>
      <c r="F2823" s="6582"/>
      <c r="G2823" s="6582"/>
      <c r="H2823" s="6582"/>
      <c r="I2823" s="6582"/>
      <c r="J2823" s="6582"/>
      <c r="K2823" s="6582"/>
      <c r="L2823" s="6582"/>
      <c r="M2823" s="6582"/>
      <c r="N2823" s="6582"/>
      <c r="O2823" s="6582"/>
      <c r="P2823" s="6582"/>
      <c r="Q2823" s="6582"/>
      <c r="R2823" s="6582"/>
      <c r="S2823" s="6582"/>
      <c r="T2823" s="6582"/>
      <c r="U2823" s="6582"/>
      <c r="V2823" s="6582"/>
      <c r="W2823" s="6582"/>
      <c r="X2823" s="6582"/>
      <c r="Y2823" s="6582"/>
      <c r="Z2823" s="6582"/>
      <c r="AA2823" s="6582"/>
      <c r="AB2823" s="6582">
        <f>IF('App8'!H55="","",'App8'!H55)</f>
        <v>4958.59170770118</v>
      </c>
      <c r="AC2823" s="6582"/>
      <c r="AD2823" s="6582"/>
      <c r="AE2823" s="6582"/>
      <c r="AF2823" s="6582"/>
      <c r="AG2823" s="6582"/>
      <c r="AH2823" s="6582"/>
      <c r="AI2823" s="6582"/>
      <c r="AJ2823" s="6582"/>
      <c r="AK2823" s="6582"/>
      <c r="AL2823" s="6582"/>
      <c r="AM2823" s="6582"/>
      <c r="AN2823" s="6582"/>
      <c r="AO2823" s="6582"/>
      <c r="AP2823" s="6582"/>
      <c r="AQ2823" s="6582"/>
      <c r="AR2823" s="6582"/>
      <c r="AS2823" s="6582"/>
      <c r="AT2823" s="6582"/>
      <c r="AU2823" s="6582"/>
      <c r="AV2823" s="6582"/>
      <c r="AW2823" s="6582"/>
      <c r="AX2823" s="6582"/>
      <c r="AY2823" s="6582"/>
      <c r="AZ2823" s="6582"/>
      <c r="BA2823" s="6582"/>
      <c r="BB2823" s="6582"/>
      <c r="BC2823" s="6582"/>
      <c r="BD2823" s="6582"/>
      <c r="BE2823" s="6582"/>
      <c r="BF2823" s="6582"/>
      <c r="BG2823" s="6582"/>
      <c r="BH2823" s="6582"/>
      <c r="BI2823" s="6582"/>
      <c r="BJ2823" s="6582"/>
    </row>
    <row r="2824" spans="2:62">
      <c r="B2824" s="6575" t="s">
        <v>1992</v>
      </c>
      <c r="C2824" s="6582" t="s">
        <v>20110</v>
      </c>
      <c r="D2824" s="6582" t="s">
        <v>45</v>
      </c>
      <c r="E2824" s="6582" t="s">
        <v>16020</v>
      </c>
      <c r="F2824" s="6582"/>
      <c r="G2824" s="6582"/>
      <c r="H2824" s="6582"/>
      <c r="I2824" s="6582"/>
      <c r="J2824" s="6582"/>
      <c r="K2824" s="6582"/>
      <c r="L2824" s="6582"/>
      <c r="M2824" s="6582"/>
      <c r="N2824" s="6582"/>
      <c r="O2824" s="6582"/>
      <c r="P2824" s="6582"/>
      <c r="Q2824" s="6582"/>
      <c r="R2824" s="6582"/>
      <c r="S2824" s="6582"/>
      <c r="T2824" s="6582"/>
      <c r="U2824" s="6582"/>
      <c r="V2824" s="6582"/>
      <c r="W2824" s="6582"/>
      <c r="X2824" s="6582"/>
      <c r="Y2824" s="6582"/>
      <c r="Z2824" s="6582"/>
      <c r="AA2824" s="6582"/>
      <c r="AB2824" s="6582">
        <f>IF('App8'!H56="","",'App8'!H56)</f>
        <v>-2.5029330567713508</v>
      </c>
      <c r="AC2824" s="6582"/>
      <c r="AD2824" s="6582"/>
      <c r="AE2824" s="6582"/>
      <c r="AF2824" s="6582"/>
      <c r="AG2824" s="6582"/>
      <c r="AH2824" s="6582"/>
      <c r="AI2824" s="6582"/>
      <c r="AJ2824" s="6582"/>
      <c r="AK2824" s="6582"/>
      <c r="AL2824" s="6582"/>
      <c r="AM2824" s="6582"/>
      <c r="AN2824" s="6582"/>
      <c r="AO2824" s="6582"/>
      <c r="AP2824" s="6582"/>
      <c r="AQ2824" s="6582"/>
      <c r="AR2824" s="6582"/>
      <c r="AS2824" s="6582"/>
      <c r="AT2824" s="6582"/>
      <c r="AU2824" s="6582"/>
      <c r="AV2824" s="6582"/>
      <c r="AW2824" s="6582"/>
      <c r="AX2824" s="6582"/>
      <c r="AY2824" s="6582"/>
      <c r="AZ2824" s="6582"/>
      <c r="BA2824" s="6582"/>
      <c r="BB2824" s="6582"/>
      <c r="BC2824" s="6582"/>
      <c r="BD2824" s="6582"/>
      <c r="BE2824" s="6582"/>
      <c r="BF2824" s="6582"/>
      <c r="BG2824" s="6582"/>
      <c r="BH2824" s="6582"/>
      <c r="BI2824" s="6582"/>
      <c r="BJ2824" s="6582"/>
    </row>
    <row r="2825" spans="2:62">
      <c r="B2825" s="6575" t="s">
        <v>1993</v>
      </c>
      <c r="C2825" s="6582" t="s">
        <v>20111</v>
      </c>
      <c r="D2825" s="6582" t="s">
        <v>45</v>
      </c>
      <c r="E2825" s="6582" t="s">
        <v>16020</v>
      </c>
      <c r="F2825" s="6582"/>
      <c r="G2825" s="6582"/>
      <c r="H2825" s="6582"/>
      <c r="I2825" s="6582"/>
      <c r="J2825" s="6582"/>
      <c r="K2825" s="6582"/>
      <c r="L2825" s="6582"/>
      <c r="M2825" s="6582"/>
      <c r="N2825" s="6582"/>
      <c r="O2825" s="6582"/>
      <c r="P2825" s="6582"/>
      <c r="Q2825" s="6582"/>
      <c r="R2825" s="6582"/>
      <c r="S2825" s="6582"/>
      <c r="T2825" s="6582"/>
      <c r="U2825" s="6582"/>
      <c r="V2825" s="6582"/>
      <c r="W2825" s="6582"/>
      <c r="X2825" s="6582"/>
      <c r="Y2825" s="6582"/>
      <c r="Z2825" s="6582"/>
      <c r="AA2825" s="6582"/>
      <c r="AB2825" s="6582">
        <f>IF('App8'!H57="","",'App8'!H57)</f>
        <v>-75.35045180839424</v>
      </c>
      <c r="AC2825" s="6582"/>
      <c r="AD2825" s="6582"/>
      <c r="AE2825" s="6582"/>
      <c r="AF2825" s="6582"/>
      <c r="AG2825" s="6582"/>
      <c r="AH2825" s="6582"/>
      <c r="AI2825" s="6582"/>
      <c r="AJ2825" s="6582"/>
      <c r="AK2825" s="6582"/>
      <c r="AL2825" s="6582"/>
      <c r="AM2825" s="6582"/>
      <c r="AN2825" s="6582"/>
      <c r="AO2825" s="6582"/>
      <c r="AP2825" s="6582"/>
      <c r="AQ2825" s="6582"/>
      <c r="AR2825" s="6582"/>
      <c r="AS2825" s="6582"/>
      <c r="AT2825" s="6582"/>
      <c r="AU2825" s="6582"/>
      <c r="AV2825" s="6582"/>
      <c r="AW2825" s="6582"/>
      <c r="AX2825" s="6582"/>
      <c r="AY2825" s="6582"/>
      <c r="AZ2825" s="6582"/>
      <c r="BA2825" s="6582"/>
      <c r="BB2825" s="6582"/>
      <c r="BC2825" s="6582"/>
      <c r="BD2825" s="6582"/>
      <c r="BE2825" s="6582"/>
      <c r="BF2825" s="6582"/>
      <c r="BG2825" s="6582"/>
      <c r="BH2825" s="6582"/>
      <c r="BI2825" s="6582"/>
      <c r="BJ2825" s="6582"/>
    </row>
    <row r="2826" spans="2:62">
      <c r="B2826" s="6575" t="s">
        <v>1995</v>
      </c>
      <c r="C2826" s="6582" t="s">
        <v>20112</v>
      </c>
      <c r="D2826" s="6582" t="s">
        <v>45</v>
      </c>
      <c r="E2826" s="6582" t="s">
        <v>16020</v>
      </c>
      <c r="F2826" s="6582"/>
      <c r="G2826" s="6582"/>
      <c r="H2826" s="6582"/>
      <c r="I2826" s="6582"/>
      <c r="J2826" s="6582"/>
      <c r="K2826" s="6582"/>
      <c r="L2826" s="6582"/>
      <c r="M2826" s="6582"/>
      <c r="N2826" s="6582"/>
      <c r="O2826" s="6582"/>
      <c r="P2826" s="6582"/>
      <c r="Q2826" s="6582"/>
      <c r="R2826" s="6582"/>
      <c r="S2826" s="6582"/>
      <c r="T2826" s="6582"/>
      <c r="U2826" s="6582"/>
      <c r="V2826" s="6582"/>
      <c r="W2826" s="6582"/>
      <c r="X2826" s="6582"/>
      <c r="Y2826" s="6582"/>
      <c r="Z2826" s="6582"/>
      <c r="AA2826" s="6582"/>
      <c r="AB2826" s="6582">
        <f>IF('App8'!H58="","",'App8'!H58)</f>
        <v>-4.7485174010858318</v>
      </c>
      <c r="AC2826" s="6582"/>
      <c r="AD2826" s="6582"/>
      <c r="AE2826" s="6582"/>
      <c r="AF2826" s="6582"/>
      <c r="AG2826" s="6582"/>
      <c r="AH2826" s="6582"/>
      <c r="AI2826" s="6582"/>
      <c r="AJ2826" s="6582"/>
      <c r="AK2826" s="6582"/>
      <c r="AL2826" s="6582"/>
      <c r="AM2826" s="6582"/>
      <c r="AN2826" s="6582"/>
      <c r="AO2826" s="6582"/>
      <c r="AP2826" s="6582"/>
      <c r="AQ2826" s="6582"/>
      <c r="AR2826" s="6582"/>
      <c r="AS2826" s="6582"/>
      <c r="AT2826" s="6582"/>
      <c r="AU2826" s="6582"/>
      <c r="AV2826" s="6582"/>
      <c r="AW2826" s="6582"/>
      <c r="AX2826" s="6582"/>
      <c r="AY2826" s="6582"/>
      <c r="AZ2826" s="6582"/>
      <c r="BA2826" s="6582"/>
      <c r="BB2826" s="6582"/>
      <c r="BC2826" s="6582"/>
      <c r="BD2826" s="6582"/>
      <c r="BE2826" s="6582"/>
      <c r="BF2826" s="6582"/>
      <c r="BG2826" s="6582"/>
      <c r="BH2826" s="6582"/>
      <c r="BI2826" s="6582"/>
      <c r="BJ2826" s="6582"/>
    </row>
    <row r="2827" spans="2:62">
      <c r="B2827" s="6575" t="s">
        <v>1996</v>
      </c>
      <c r="C2827" s="6582" t="s">
        <v>20113</v>
      </c>
      <c r="D2827" s="6582" t="s">
        <v>45</v>
      </c>
      <c r="E2827" s="6582" t="s">
        <v>16020</v>
      </c>
      <c r="F2827" s="6582"/>
      <c r="G2827" s="6582"/>
      <c r="H2827" s="6582"/>
      <c r="I2827" s="6582"/>
      <c r="J2827" s="6582"/>
      <c r="K2827" s="6582"/>
      <c r="L2827" s="6582"/>
      <c r="M2827" s="6582"/>
      <c r="N2827" s="6582"/>
      <c r="O2827" s="6582"/>
      <c r="P2827" s="6582"/>
      <c r="Q2827" s="6582"/>
      <c r="R2827" s="6582"/>
      <c r="S2827" s="6582"/>
      <c r="T2827" s="6582"/>
      <c r="U2827" s="6582"/>
      <c r="V2827" s="6582"/>
      <c r="W2827" s="6582"/>
      <c r="X2827" s="6582"/>
      <c r="Y2827" s="6582"/>
      <c r="Z2827" s="6582"/>
      <c r="AA2827" s="6582"/>
      <c r="AB2827" s="6582">
        <f>IF('App8'!H59="","",'App8'!H59)</f>
        <v>0</v>
      </c>
      <c r="AC2827" s="6582"/>
      <c r="AD2827" s="6582"/>
      <c r="AE2827" s="6582"/>
      <c r="AF2827" s="6582"/>
      <c r="AG2827" s="6582"/>
      <c r="AH2827" s="6582"/>
      <c r="AI2827" s="6582"/>
      <c r="AJ2827" s="6582"/>
      <c r="AK2827" s="6582"/>
      <c r="AL2827" s="6582"/>
      <c r="AM2827" s="6582"/>
      <c r="AN2827" s="6582"/>
      <c r="AO2827" s="6582"/>
      <c r="AP2827" s="6582"/>
      <c r="AQ2827" s="6582"/>
      <c r="AR2827" s="6582"/>
      <c r="AS2827" s="6582"/>
      <c r="AT2827" s="6582"/>
      <c r="AU2827" s="6582"/>
      <c r="AV2827" s="6582"/>
      <c r="AW2827" s="6582"/>
      <c r="AX2827" s="6582"/>
      <c r="AY2827" s="6582"/>
      <c r="AZ2827" s="6582"/>
      <c r="BA2827" s="6582"/>
      <c r="BB2827" s="6582"/>
      <c r="BC2827" s="6582"/>
      <c r="BD2827" s="6582"/>
      <c r="BE2827" s="6582"/>
      <c r="BF2827" s="6582"/>
      <c r="BG2827" s="6582"/>
      <c r="BH2827" s="6582"/>
      <c r="BI2827" s="6582"/>
      <c r="BJ2827" s="6582"/>
    </row>
    <row r="2828" spans="2:62">
      <c r="B2828" s="6575" t="s">
        <v>1998</v>
      </c>
      <c r="C2828" s="6582" t="s">
        <v>20114</v>
      </c>
      <c r="D2828" s="6582" t="s">
        <v>45</v>
      </c>
      <c r="E2828" s="6582" t="s">
        <v>16020</v>
      </c>
      <c r="F2828" s="6582"/>
      <c r="G2828" s="6582"/>
      <c r="H2828" s="6582"/>
      <c r="I2828" s="6582"/>
      <c r="J2828" s="6582"/>
      <c r="K2828" s="6582"/>
      <c r="L2828" s="6582"/>
      <c r="M2828" s="6582"/>
      <c r="N2828" s="6582"/>
      <c r="O2828" s="6582"/>
      <c r="P2828" s="6582"/>
      <c r="Q2828" s="6582"/>
      <c r="R2828" s="6582"/>
      <c r="S2828" s="6582"/>
      <c r="T2828" s="6582"/>
      <c r="U2828" s="6582"/>
      <c r="V2828" s="6582"/>
      <c r="W2828" s="6582"/>
      <c r="X2828" s="6582"/>
      <c r="Y2828" s="6582"/>
      <c r="Z2828" s="6582"/>
      <c r="AA2828" s="6582"/>
      <c r="AB2828" s="6582">
        <f>IF('App8'!H60="","",'App8'!H60)</f>
        <v>-153.59914810969917</v>
      </c>
      <c r="AC2828" s="6582"/>
      <c r="AD2828" s="6582"/>
      <c r="AE2828" s="6582"/>
      <c r="AF2828" s="6582"/>
      <c r="AG2828" s="6582"/>
      <c r="AH2828" s="6582"/>
      <c r="AI2828" s="6582"/>
      <c r="AJ2828" s="6582"/>
      <c r="AK2828" s="6582"/>
      <c r="AL2828" s="6582"/>
      <c r="AM2828" s="6582"/>
      <c r="AN2828" s="6582"/>
      <c r="AO2828" s="6582"/>
      <c r="AP2828" s="6582"/>
      <c r="AQ2828" s="6582"/>
      <c r="AR2828" s="6582"/>
      <c r="AS2828" s="6582"/>
      <c r="AT2828" s="6582"/>
      <c r="AU2828" s="6582"/>
      <c r="AV2828" s="6582"/>
      <c r="AW2828" s="6582"/>
      <c r="AX2828" s="6582"/>
      <c r="AY2828" s="6582"/>
      <c r="AZ2828" s="6582"/>
      <c r="BA2828" s="6582"/>
      <c r="BB2828" s="6582"/>
      <c r="BC2828" s="6582"/>
      <c r="BD2828" s="6582"/>
      <c r="BE2828" s="6582"/>
      <c r="BF2828" s="6582"/>
      <c r="BG2828" s="6582"/>
      <c r="BH2828" s="6582"/>
      <c r="BI2828" s="6582"/>
      <c r="BJ2828" s="6582"/>
    </row>
    <row r="2829" spans="2:62">
      <c r="B2829" s="6575" t="s">
        <v>2000</v>
      </c>
      <c r="C2829" s="6582" t="s">
        <v>20115</v>
      </c>
      <c r="D2829" s="6582" t="s">
        <v>45</v>
      </c>
      <c r="E2829" s="6582" t="s">
        <v>16020</v>
      </c>
      <c r="F2829" s="6582"/>
      <c r="G2829" s="6582"/>
      <c r="H2829" s="6582"/>
      <c r="I2829" s="6582"/>
      <c r="J2829" s="6582"/>
      <c r="K2829" s="6582"/>
      <c r="L2829" s="6582"/>
      <c r="M2829" s="6582"/>
      <c r="N2829" s="6582"/>
      <c r="O2829" s="6582"/>
      <c r="P2829" s="6582"/>
      <c r="Q2829" s="6582"/>
      <c r="R2829" s="6582"/>
      <c r="S2829" s="6582"/>
      <c r="T2829" s="6582"/>
      <c r="U2829" s="6582"/>
      <c r="V2829" s="6582"/>
      <c r="W2829" s="6582"/>
      <c r="X2829" s="6582"/>
      <c r="Y2829" s="6582"/>
      <c r="Z2829" s="6582"/>
      <c r="AA2829" s="6582"/>
      <c r="AB2829" s="6582">
        <f>IF('App8'!H61="","",'App8'!H61)</f>
        <v>0</v>
      </c>
      <c r="AC2829" s="6582"/>
      <c r="AD2829" s="6582"/>
      <c r="AE2829" s="6582"/>
      <c r="AF2829" s="6582"/>
      <c r="AG2829" s="6582"/>
      <c r="AH2829" s="6582"/>
      <c r="AI2829" s="6582"/>
      <c r="AJ2829" s="6582"/>
      <c r="AK2829" s="6582"/>
      <c r="AL2829" s="6582"/>
      <c r="AM2829" s="6582"/>
      <c r="AN2829" s="6582"/>
      <c r="AO2829" s="6582"/>
      <c r="AP2829" s="6582"/>
      <c r="AQ2829" s="6582"/>
      <c r="AR2829" s="6582"/>
      <c r="AS2829" s="6582"/>
      <c r="AT2829" s="6582"/>
      <c r="AU2829" s="6582"/>
      <c r="AV2829" s="6582"/>
      <c r="AW2829" s="6582"/>
      <c r="AX2829" s="6582"/>
      <c r="AY2829" s="6582"/>
      <c r="AZ2829" s="6582"/>
      <c r="BA2829" s="6582"/>
      <c r="BB2829" s="6582"/>
      <c r="BC2829" s="6582"/>
      <c r="BD2829" s="6582"/>
      <c r="BE2829" s="6582"/>
      <c r="BF2829" s="6582"/>
      <c r="BG2829" s="6582"/>
      <c r="BH2829" s="6582"/>
      <c r="BI2829" s="6582"/>
      <c r="BJ2829" s="6582"/>
    </row>
    <row r="2830" spans="2:62">
      <c r="B2830" s="6575" t="s">
        <v>2002</v>
      </c>
      <c r="C2830" s="6582" t="s">
        <v>20116</v>
      </c>
      <c r="D2830" s="6582" t="s">
        <v>45</v>
      </c>
      <c r="E2830" s="6582" t="s">
        <v>16020</v>
      </c>
      <c r="F2830" s="6582"/>
      <c r="G2830" s="6582"/>
      <c r="H2830" s="6582"/>
      <c r="I2830" s="6582"/>
      <c r="J2830" s="6582"/>
      <c r="K2830" s="6582"/>
      <c r="L2830" s="6582"/>
      <c r="M2830" s="6582"/>
      <c r="N2830" s="6582"/>
      <c r="O2830" s="6582"/>
      <c r="P2830" s="6582"/>
      <c r="Q2830" s="6582"/>
      <c r="R2830" s="6582"/>
      <c r="S2830" s="6582"/>
      <c r="T2830" s="6582"/>
      <c r="U2830" s="6582"/>
      <c r="V2830" s="6582"/>
      <c r="W2830" s="6582"/>
      <c r="X2830" s="6582"/>
      <c r="Y2830" s="6582"/>
      <c r="Z2830" s="6582"/>
      <c r="AA2830" s="6582"/>
      <c r="AB2830" s="6582">
        <f>IF('App8'!H62="","",'App8'!H62)</f>
        <v>4722.3906573252289</v>
      </c>
      <c r="AC2830" s="6582"/>
      <c r="AD2830" s="6582"/>
      <c r="AE2830" s="6582"/>
      <c r="AF2830" s="6582"/>
      <c r="AG2830" s="6582"/>
      <c r="AH2830" s="6582"/>
      <c r="AI2830" s="6582"/>
      <c r="AJ2830" s="6582"/>
      <c r="AK2830" s="6582"/>
      <c r="AL2830" s="6582"/>
      <c r="AM2830" s="6582"/>
      <c r="AN2830" s="6582"/>
      <c r="AO2830" s="6582"/>
      <c r="AP2830" s="6582"/>
      <c r="AQ2830" s="6582"/>
      <c r="AR2830" s="6582"/>
      <c r="AS2830" s="6582"/>
      <c r="AT2830" s="6582"/>
      <c r="AU2830" s="6582"/>
      <c r="AV2830" s="6582"/>
      <c r="AW2830" s="6582"/>
      <c r="AX2830" s="6582"/>
      <c r="AY2830" s="6582"/>
      <c r="AZ2830" s="6582"/>
      <c r="BA2830" s="6582"/>
      <c r="BB2830" s="6582"/>
      <c r="BC2830" s="6582"/>
      <c r="BD2830" s="6582"/>
      <c r="BE2830" s="6582"/>
      <c r="BF2830" s="6582"/>
      <c r="BG2830" s="6582"/>
      <c r="BH2830" s="6582"/>
      <c r="BI2830" s="6582"/>
      <c r="BJ2830" s="6582"/>
    </row>
    <row r="2831" spans="2:62">
      <c r="B2831" s="6575" t="s">
        <v>2005</v>
      </c>
      <c r="C2831" s="6582" t="s">
        <v>20117</v>
      </c>
      <c r="D2831" s="6582" t="s">
        <v>45</v>
      </c>
      <c r="E2831" s="6582" t="s">
        <v>16020</v>
      </c>
      <c r="F2831" s="6582"/>
      <c r="G2831" s="6582"/>
      <c r="H2831" s="6582"/>
      <c r="I2831" s="6582"/>
      <c r="J2831" s="6582"/>
      <c r="K2831" s="6582"/>
      <c r="L2831" s="6582"/>
      <c r="M2831" s="6582"/>
      <c r="N2831" s="6582"/>
      <c r="O2831" s="6582"/>
      <c r="P2831" s="6582"/>
      <c r="Q2831" s="6582"/>
      <c r="R2831" s="6582"/>
      <c r="S2831" s="6582"/>
      <c r="T2831" s="6582"/>
      <c r="U2831" s="6582"/>
      <c r="V2831" s="6582"/>
      <c r="W2831" s="6582"/>
      <c r="X2831" s="6582"/>
      <c r="Y2831" s="6582"/>
      <c r="Z2831" s="6582"/>
      <c r="AA2831" s="6582"/>
      <c r="AB2831" s="6582">
        <f>IF('App8'!H63="","",'App8'!H63)</f>
        <v>4682.7004091745403</v>
      </c>
      <c r="AC2831" s="6582"/>
      <c r="AD2831" s="6582"/>
      <c r="AE2831" s="6582"/>
      <c r="AF2831" s="6582"/>
      <c r="AG2831" s="6582"/>
      <c r="AH2831" s="6582"/>
      <c r="AI2831" s="6582"/>
      <c r="AJ2831" s="6582"/>
      <c r="AK2831" s="6582"/>
      <c r="AL2831" s="6582"/>
      <c r="AM2831" s="6582"/>
      <c r="AN2831" s="6582"/>
      <c r="AO2831" s="6582"/>
      <c r="AP2831" s="6582"/>
      <c r="AQ2831" s="6582"/>
      <c r="AR2831" s="6582"/>
      <c r="AS2831" s="6582"/>
      <c r="AT2831" s="6582"/>
      <c r="AU2831" s="6582"/>
      <c r="AV2831" s="6582"/>
      <c r="AW2831" s="6582"/>
      <c r="AX2831" s="6582"/>
      <c r="AY2831" s="6582"/>
      <c r="AZ2831" s="6582"/>
      <c r="BA2831" s="6582"/>
      <c r="BB2831" s="6582"/>
      <c r="BC2831" s="6582"/>
      <c r="BD2831" s="6582"/>
      <c r="BE2831" s="6582"/>
      <c r="BF2831" s="6582"/>
      <c r="BG2831" s="6582"/>
      <c r="BH2831" s="6582"/>
      <c r="BI2831" s="6582"/>
      <c r="BJ2831" s="6582"/>
    </row>
    <row r="2832" spans="2:62">
      <c r="B2832" s="6575" t="s">
        <v>2012</v>
      </c>
      <c r="C2832" s="6582" t="s">
        <v>20118</v>
      </c>
      <c r="D2832" s="6582" t="s">
        <v>45</v>
      </c>
      <c r="E2832" s="6582" t="s">
        <v>16020</v>
      </c>
      <c r="F2832" s="6582"/>
      <c r="G2832" s="6582"/>
      <c r="H2832" s="6582"/>
      <c r="I2832" s="6582"/>
      <c r="J2832" s="6582"/>
      <c r="K2832" s="6582"/>
      <c r="L2832" s="6582"/>
      <c r="M2832" s="6582"/>
      <c r="N2832" s="6582"/>
      <c r="O2832" s="6582"/>
      <c r="P2832" s="6582"/>
      <c r="Q2832" s="6582"/>
      <c r="R2832" s="6582"/>
      <c r="S2832" s="6582"/>
      <c r="T2832" s="6582"/>
      <c r="U2832" s="6582"/>
      <c r="V2832" s="6582"/>
      <c r="W2832" s="6582"/>
      <c r="X2832" s="6582"/>
      <c r="Y2832" s="6582"/>
      <c r="Z2832" s="6582"/>
      <c r="AA2832" s="6582"/>
      <c r="AB2832" s="6582">
        <f>IF('App8'!H66="","",'App8'!H66)</f>
        <v>316.1066184818896</v>
      </c>
      <c r="AC2832" s="6582"/>
      <c r="AD2832" s="6582"/>
      <c r="AE2832" s="6582"/>
      <c r="AF2832" s="6582"/>
      <c r="AG2832" s="6582"/>
      <c r="AH2832" s="6582"/>
      <c r="AI2832" s="6582"/>
      <c r="AJ2832" s="6582"/>
      <c r="AK2832" s="6582"/>
      <c r="AL2832" s="6582"/>
      <c r="AM2832" s="6582"/>
      <c r="AN2832" s="6582"/>
      <c r="AO2832" s="6582"/>
      <c r="AP2832" s="6582"/>
      <c r="AQ2832" s="6582"/>
      <c r="AR2832" s="6582"/>
      <c r="AS2832" s="6582"/>
      <c r="AT2832" s="6582"/>
      <c r="AU2832" s="6582"/>
      <c r="AV2832" s="6582"/>
      <c r="AW2832" s="6582"/>
      <c r="AX2832" s="6582"/>
      <c r="AY2832" s="6582"/>
      <c r="AZ2832" s="6582"/>
      <c r="BA2832" s="6582"/>
      <c r="BB2832" s="6582"/>
      <c r="BC2832" s="6582"/>
      <c r="BD2832" s="6582"/>
      <c r="BE2832" s="6582"/>
      <c r="BF2832" s="6582"/>
      <c r="BG2832" s="6582"/>
      <c r="BH2832" s="6582"/>
      <c r="BI2832" s="6582"/>
      <c r="BJ2832" s="6582"/>
    </row>
    <row r="2833" spans="2:62">
      <c r="B2833" s="6575" t="s">
        <v>17100</v>
      </c>
      <c r="C2833" s="6582" t="s">
        <v>20119</v>
      </c>
      <c r="D2833" s="6582" t="s">
        <v>45</v>
      </c>
      <c r="E2833" s="6582" t="s">
        <v>16020</v>
      </c>
      <c r="F2833" s="6582"/>
      <c r="G2833" s="6582"/>
      <c r="H2833" s="6582"/>
      <c r="I2833" s="6582"/>
      <c r="J2833" s="6582"/>
      <c r="K2833" s="6582"/>
      <c r="L2833" s="6582"/>
      <c r="M2833" s="6582"/>
      <c r="N2833" s="6582"/>
      <c r="O2833" s="6582"/>
      <c r="P2833" s="6582"/>
      <c r="Q2833" s="6582"/>
      <c r="R2833" s="6582"/>
      <c r="S2833" s="6582"/>
      <c r="T2833" s="6582"/>
      <c r="U2833" s="6582"/>
      <c r="V2833" s="6582"/>
      <c r="W2833" s="6582"/>
      <c r="X2833" s="6582"/>
      <c r="Y2833" s="6582"/>
      <c r="Z2833" s="6582"/>
      <c r="AA2833" s="6582"/>
      <c r="AB2833" s="6582">
        <f>IF('App8'!H68="","",'App8'!H68)</f>
        <v>4.4236300311960557</v>
      </c>
      <c r="AC2833" s="6582"/>
      <c r="AD2833" s="6582"/>
      <c r="AE2833" s="6582"/>
      <c r="AF2833" s="6582"/>
      <c r="AG2833" s="6582"/>
      <c r="AH2833" s="6582"/>
      <c r="AI2833" s="6582"/>
      <c r="AJ2833" s="6582"/>
      <c r="AK2833" s="6582"/>
      <c r="AL2833" s="6582"/>
      <c r="AM2833" s="6582"/>
      <c r="AN2833" s="6582"/>
      <c r="AO2833" s="6582"/>
      <c r="AP2833" s="6582"/>
      <c r="AQ2833" s="6582"/>
      <c r="AR2833" s="6582"/>
      <c r="AS2833" s="6582"/>
      <c r="AT2833" s="6582"/>
      <c r="AU2833" s="6582"/>
      <c r="AV2833" s="6582"/>
      <c r="AW2833" s="6582"/>
      <c r="AX2833" s="6582"/>
      <c r="AY2833" s="6582"/>
      <c r="AZ2833" s="6582"/>
      <c r="BA2833" s="6582"/>
      <c r="BB2833" s="6582"/>
      <c r="BC2833" s="6582"/>
      <c r="BD2833" s="6582"/>
      <c r="BE2833" s="6582"/>
      <c r="BF2833" s="6582"/>
      <c r="BG2833" s="6582"/>
      <c r="BH2833" s="6582"/>
      <c r="BI2833" s="6582"/>
      <c r="BJ2833" s="6582"/>
    </row>
    <row r="2834" spans="2:62">
      <c r="B2834" s="6575" t="s">
        <v>17101</v>
      </c>
      <c r="C2834" s="6582" t="s">
        <v>20120</v>
      </c>
      <c r="D2834" s="6582" t="s">
        <v>45</v>
      </c>
      <c r="E2834" s="6582" t="s">
        <v>16020</v>
      </c>
      <c r="F2834" s="6582"/>
      <c r="G2834" s="6582"/>
      <c r="H2834" s="6582"/>
      <c r="I2834" s="6582"/>
      <c r="J2834" s="6582"/>
      <c r="K2834" s="6582"/>
      <c r="L2834" s="6582"/>
      <c r="M2834" s="6582"/>
      <c r="N2834" s="6582"/>
      <c r="O2834" s="6582"/>
      <c r="P2834" s="6582"/>
      <c r="Q2834" s="6582"/>
      <c r="R2834" s="6582"/>
      <c r="S2834" s="6582"/>
      <c r="T2834" s="6582"/>
      <c r="U2834" s="6582"/>
      <c r="V2834" s="6582"/>
      <c r="W2834" s="6582"/>
      <c r="X2834" s="6582"/>
      <c r="Y2834" s="6582"/>
      <c r="Z2834" s="6582"/>
      <c r="AA2834" s="6582"/>
      <c r="AB2834" s="6582"/>
      <c r="AC2834" s="6582">
        <f>IF('App8'!I69="","",'App8'!I69)</f>
        <v>320.53024851308567</v>
      </c>
      <c r="AD2834" s="6582"/>
      <c r="AE2834" s="6582"/>
      <c r="AF2834" s="6582"/>
      <c r="AG2834" s="6582"/>
      <c r="AH2834" s="6582"/>
      <c r="AI2834" s="6582"/>
      <c r="AJ2834" s="6582"/>
      <c r="AK2834" s="6582"/>
      <c r="AL2834" s="6582"/>
      <c r="AM2834" s="6582"/>
      <c r="AN2834" s="6582"/>
      <c r="AO2834" s="6582"/>
      <c r="AP2834" s="6582"/>
      <c r="AQ2834" s="6582"/>
      <c r="AR2834" s="6582"/>
      <c r="AS2834" s="6582"/>
      <c r="AT2834" s="6582"/>
      <c r="AU2834" s="6582"/>
      <c r="AV2834" s="6582"/>
      <c r="AW2834" s="6582"/>
      <c r="AX2834" s="6582"/>
      <c r="AY2834" s="6582"/>
      <c r="AZ2834" s="6582"/>
      <c r="BA2834" s="6582"/>
      <c r="BB2834" s="6582"/>
      <c r="BC2834" s="6582"/>
      <c r="BD2834" s="6582"/>
      <c r="BE2834" s="6582"/>
      <c r="BF2834" s="6582"/>
      <c r="BG2834" s="6582"/>
      <c r="BH2834" s="6582"/>
      <c r="BI2834" s="6582"/>
      <c r="BJ2834" s="6582"/>
    </row>
    <row r="2835" spans="2:62">
      <c r="B2835" s="6575" t="s">
        <v>2016</v>
      </c>
      <c r="C2835" s="6582" t="s">
        <v>20121</v>
      </c>
      <c r="D2835" s="6582" t="s">
        <v>30</v>
      </c>
      <c r="E2835" s="6582" t="s">
        <v>16020</v>
      </c>
      <c r="F2835" s="6582"/>
      <c r="G2835" s="6582"/>
      <c r="H2835" s="6582"/>
      <c r="I2835" s="6582"/>
      <c r="J2835" s="6582"/>
      <c r="K2835" s="6582"/>
      <c r="L2835" s="6582"/>
      <c r="M2835" s="6582"/>
      <c r="N2835" s="6582"/>
      <c r="O2835" s="6582"/>
      <c r="P2835" s="6582"/>
      <c r="Q2835" s="6582"/>
      <c r="R2835" s="6582"/>
      <c r="S2835" s="6582"/>
      <c r="T2835" s="6582"/>
      <c r="U2835" s="6582"/>
      <c r="V2835" s="6582"/>
      <c r="W2835" s="6582"/>
      <c r="X2835" s="6582"/>
      <c r="Y2835" s="6582"/>
      <c r="Z2835" s="6582"/>
      <c r="AA2835" s="6582"/>
      <c r="AB2835" s="6582"/>
      <c r="AC2835" s="6582">
        <f>IF('App8'!I70="","",'App8'!I70)</f>
        <v>0.5</v>
      </c>
      <c r="AD2835" s="6582"/>
      <c r="AE2835" s="6582"/>
      <c r="AF2835" s="6582"/>
      <c r="AG2835" s="6582"/>
      <c r="AH2835" s="6582"/>
      <c r="AI2835" s="6582"/>
      <c r="AJ2835" s="6582"/>
      <c r="AK2835" s="6582"/>
      <c r="AL2835" s="6582"/>
      <c r="AM2835" s="6582"/>
      <c r="AN2835" s="6582"/>
      <c r="AO2835" s="6582"/>
      <c r="AP2835" s="6582"/>
      <c r="AQ2835" s="6582"/>
      <c r="AR2835" s="6582"/>
      <c r="AS2835" s="6582"/>
      <c r="AT2835" s="6582"/>
      <c r="AU2835" s="6582"/>
      <c r="AV2835" s="6582"/>
      <c r="AW2835" s="6582"/>
      <c r="AX2835" s="6582"/>
      <c r="AY2835" s="6582"/>
      <c r="AZ2835" s="6582"/>
      <c r="BA2835" s="6582"/>
      <c r="BB2835" s="6582"/>
      <c r="BC2835" s="6582"/>
      <c r="BD2835" s="6582"/>
      <c r="BE2835" s="6582"/>
      <c r="BF2835" s="6582"/>
      <c r="BG2835" s="6582"/>
      <c r="BH2835" s="6582"/>
      <c r="BI2835" s="6582"/>
      <c r="BJ2835" s="6582"/>
    </row>
    <row r="2836" spans="2:62">
      <c r="B2836" s="6575" t="s">
        <v>2018</v>
      </c>
      <c r="C2836" s="6582" t="s">
        <v>20122</v>
      </c>
      <c r="D2836" s="6582" t="s">
        <v>45</v>
      </c>
      <c r="E2836" s="6582" t="s">
        <v>16020</v>
      </c>
      <c r="F2836" s="6582"/>
      <c r="G2836" s="6582"/>
      <c r="H2836" s="6582"/>
      <c r="I2836" s="6582"/>
      <c r="J2836" s="6582"/>
      <c r="K2836" s="6582"/>
      <c r="L2836" s="6582"/>
      <c r="M2836" s="6582"/>
      <c r="N2836" s="6582"/>
      <c r="O2836" s="6582"/>
      <c r="P2836" s="6582"/>
      <c r="Q2836" s="6582"/>
      <c r="R2836" s="6582"/>
      <c r="S2836" s="6582"/>
      <c r="T2836" s="6582"/>
      <c r="U2836" s="6582"/>
      <c r="V2836" s="6582"/>
      <c r="W2836" s="6582"/>
      <c r="X2836" s="6582"/>
      <c r="Y2836" s="6582"/>
      <c r="Z2836" s="6582"/>
      <c r="AA2836" s="6582"/>
      <c r="AB2836" s="6582"/>
      <c r="AC2836" s="6582">
        <f>IF('App8'!I71="","",'App8'!I71)</f>
        <v>161.21903370574779</v>
      </c>
      <c r="AD2836" s="6582">
        <f>IF('App8'!J71="","",'App8'!J71)</f>
        <v>153.03163571951467</v>
      </c>
      <c r="AE2836" s="6582">
        <f>IF('App8'!K71="","",'App8'!K71)</f>
        <v>145.26002912120987</v>
      </c>
      <c r="AF2836" s="6582">
        <f>IF('App8'!L71="","",'App8'!L71)</f>
        <v>137.88309823054448</v>
      </c>
      <c r="AG2836" s="6582">
        <f>IF('App8'!M71="","",'App8'!M71)</f>
        <v>130.88079971256195</v>
      </c>
      <c r="AH2836" s="6582"/>
      <c r="AI2836" s="6582"/>
      <c r="AJ2836" s="6582"/>
      <c r="AK2836" s="6582"/>
      <c r="AL2836" s="6582"/>
      <c r="AM2836" s="6582"/>
      <c r="AN2836" s="6582"/>
      <c r="AO2836" s="6582"/>
      <c r="AP2836" s="6582"/>
      <c r="AQ2836" s="6582"/>
      <c r="AR2836" s="6582"/>
      <c r="AS2836" s="6582"/>
      <c r="AT2836" s="6582"/>
      <c r="AU2836" s="6582"/>
      <c r="AV2836" s="6582"/>
      <c r="AW2836" s="6582"/>
      <c r="AX2836" s="6582"/>
      <c r="AY2836" s="6582"/>
      <c r="AZ2836" s="6582"/>
      <c r="BA2836" s="6582"/>
      <c r="BB2836" s="6582"/>
      <c r="BC2836" s="6582"/>
      <c r="BD2836" s="6582"/>
      <c r="BE2836" s="6582"/>
      <c r="BF2836" s="6582"/>
      <c r="BG2836" s="6582"/>
      <c r="BH2836" s="6582"/>
      <c r="BI2836" s="6582"/>
      <c r="BJ2836" s="6582"/>
    </row>
    <row r="2837" spans="2:62">
      <c r="B2837" s="6575" t="s">
        <v>2022</v>
      </c>
      <c r="C2837" s="6582" t="s">
        <v>20123</v>
      </c>
      <c r="D2837" s="6582" t="s">
        <v>45</v>
      </c>
      <c r="E2837" s="6582" t="s">
        <v>16020</v>
      </c>
      <c r="F2837" s="6582"/>
      <c r="G2837" s="6582"/>
      <c r="H2837" s="6582"/>
      <c r="I2837" s="6582"/>
      <c r="J2837" s="6582"/>
      <c r="K2837" s="6582"/>
      <c r="L2837" s="6582"/>
      <c r="M2837" s="6582"/>
      <c r="N2837" s="6582"/>
      <c r="O2837" s="6582"/>
      <c r="P2837" s="6582"/>
      <c r="Q2837" s="6582"/>
      <c r="R2837" s="6582"/>
      <c r="S2837" s="6582"/>
      <c r="T2837" s="6582"/>
      <c r="U2837" s="6582"/>
      <c r="V2837" s="6582"/>
      <c r="W2837" s="6582"/>
      <c r="X2837" s="6582"/>
      <c r="Y2837" s="6582"/>
      <c r="Z2837" s="6582"/>
      <c r="AA2837" s="6582"/>
      <c r="AB2837" s="6582"/>
      <c r="AC2837" s="6582">
        <f>IF('App8'!I73="","",'App8'!I73)</f>
        <v>151.54589168340291</v>
      </c>
      <c r="AD2837" s="6582">
        <f>IF('App8'!J73="","",'App8'!J73)</f>
        <v>143.84973757634378</v>
      </c>
      <c r="AE2837" s="6582">
        <f>IF('App8'!K73="","",'App8'!K73)</f>
        <v>136.54442737393728</v>
      </c>
      <c r="AF2837" s="6582">
        <f>IF('App8'!L73="","",'App8'!L73)</f>
        <v>129.61011233671181</v>
      </c>
      <c r="AG2837" s="6582">
        <f>IF('App8'!M73="","",'App8'!M73)</f>
        <v>123.02795172980824</v>
      </c>
      <c r="AH2837" s="6582"/>
      <c r="AI2837" s="6582"/>
      <c r="AJ2837" s="6582"/>
      <c r="AK2837" s="6582"/>
      <c r="AL2837" s="6582"/>
      <c r="AM2837" s="6582"/>
      <c r="AN2837" s="6582"/>
      <c r="AO2837" s="6582"/>
      <c r="AP2837" s="6582"/>
      <c r="AQ2837" s="6582"/>
      <c r="AR2837" s="6582"/>
      <c r="AS2837" s="6582"/>
      <c r="AT2837" s="6582"/>
      <c r="AU2837" s="6582"/>
      <c r="AV2837" s="6582"/>
      <c r="AW2837" s="6582"/>
      <c r="AX2837" s="6582"/>
      <c r="AY2837" s="6582"/>
      <c r="AZ2837" s="6582"/>
      <c r="BA2837" s="6582"/>
      <c r="BB2837" s="6582"/>
      <c r="BC2837" s="6582"/>
      <c r="BD2837" s="6582"/>
      <c r="BE2837" s="6582"/>
      <c r="BF2837" s="6582"/>
      <c r="BG2837" s="6582"/>
      <c r="BH2837" s="6582"/>
      <c r="BI2837" s="6582"/>
      <c r="BJ2837" s="6582"/>
    </row>
    <row r="2838" spans="2:62">
      <c r="B2838" s="6575" t="s">
        <v>2024</v>
      </c>
      <c r="C2838" s="6582" t="s">
        <v>20124</v>
      </c>
      <c r="D2838" s="6582" t="s">
        <v>45</v>
      </c>
      <c r="E2838" s="6582" t="s">
        <v>16020</v>
      </c>
      <c r="F2838" s="6582"/>
      <c r="G2838" s="6582"/>
      <c r="H2838" s="6582"/>
      <c r="I2838" s="6582"/>
      <c r="J2838" s="6582"/>
      <c r="K2838" s="6582"/>
      <c r="L2838" s="6582"/>
      <c r="M2838" s="6582"/>
      <c r="N2838" s="6582"/>
      <c r="O2838" s="6582"/>
      <c r="P2838" s="6582"/>
      <c r="Q2838" s="6582"/>
      <c r="R2838" s="6582"/>
      <c r="S2838" s="6582"/>
      <c r="T2838" s="6582"/>
      <c r="U2838" s="6582"/>
      <c r="V2838" s="6582"/>
      <c r="W2838" s="6582"/>
      <c r="X2838" s="6582"/>
      <c r="Y2838" s="6582"/>
      <c r="Z2838" s="6582"/>
      <c r="AA2838" s="6582"/>
      <c r="AB2838" s="6582"/>
      <c r="AC2838" s="6582">
        <f>IF('App8'!I74="","",'App8'!I74)</f>
        <v>160.26512425654283</v>
      </c>
      <c r="AD2838" s="6582">
        <f>IF('App8'!J74="","",'App8'!J74)</f>
        <v>150.64921680115026</v>
      </c>
      <c r="AE2838" s="6582">
        <f>IF('App8'!K74="","",'App8'!K74)</f>
        <v>141.61026379308123</v>
      </c>
      <c r="AF2838" s="6582">
        <f>IF('App8'!L74="","",'App8'!L74)</f>
        <v>133.11364796549634</v>
      </c>
      <c r="AG2838" s="6582">
        <f>IF('App8'!M74="","",'App8'!M74)</f>
        <v>125.12682908756656</v>
      </c>
      <c r="AH2838" s="6582"/>
      <c r="AI2838" s="6582"/>
      <c r="AJ2838" s="6582"/>
      <c r="AK2838" s="6582"/>
      <c r="AL2838" s="6582"/>
      <c r="AM2838" s="6582"/>
      <c r="AN2838" s="6582"/>
      <c r="AO2838" s="6582"/>
      <c r="AP2838" s="6582"/>
      <c r="AQ2838" s="6582"/>
      <c r="AR2838" s="6582"/>
      <c r="AS2838" s="6582"/>
      <c r="AT2838" s="6582"/>
      <c r="AU2838" s="6582"/>
      <c r="AV2838" s="6582"/>
      <c r="AW2838" s="6582"/>
      <c r="AX2838" s="6582"/>
      <c r="AY2838" s="6582"/>
      <c r="AZ2838" s="6582"/>
      <c r="BA2838" s="6582"/>
      <c r="BB2838" s="6582"/>
      <c r="BC2838" s="6582"/>
      <c r="BD2838" s="6582"/>
      <c r="BE2838" s="6582"/>
      <c r="BF2838" s="6582"/>
      <c r="BG2838" s="6582"/>
      <c r="BH2838" s="6582"/>
      <c r="BI2838" s="6582"/>
      <c r="BJ2838" s="6582"/>
    </row>
    <row r="2839" spans="2:62">
      <c r="B2839" s="6575" t="s">
        <v>2028</v>
      </c>
      <c r="C2839" s="6582" t="s">
        <v>20125</v>
      </c>
      <c r="D2839" s="6582" t="s">
        <v>45</v>
      </c>
      <c r="E2839" s="6582" t="s">
        <v>16020</v>
      </c>
      <c r="F2839" s="6582"/>
      <c r="G2839" s="6582"/>
      <c r="H2839" s="6582"/>
      <c r="I2839" s="6582"/>
      <c r="J2839" s="6582"/>
      <c r="K2839" s="6582"/>
      <c r="L2839" s="6582"/>
      <c r="M2839" s="6582"/>
      <c r="N2839" s="6582"/>
      <c r="O2839" s="6582"/>
      <c r="P2839" s="6582"/>
      <c r="Q2839" s="6582"/>
      <c r="R2839" s="6582"/>
      <c r="S2839" s="6582"/>
      <c r="T2839" s="6582"/>
      <c r="U2839" s="6582"/>
      <c r="V2839" s="6582"/>
      <c r="W2839" s="6582"/>
      <c r="X2839" s="6582"/>
      <c r="Y2839" s="6582"/>
      <c r="Z2839" s="6582"/>
      <c r="AA2839" s="6582"/>
      <c r="AB2839" s="6582"/>
      <c r="AC2839" s="6582">
        <f>IF('App8'!I76="","",'App8'!I76)</f>
        <v>150.64921680115026</v>
      </c>
      <c r="AD2839" s="6582">
        <f>IF('App8'!J76="","",'App8'!J76)</f>
        <v>141.61026379308123</v>
      </c>
      <c r="AE2839" s="6582">
        <f>IF('App8'!K76="","",'App8'!K76)</f>
        <v>133.11364796549634</v>
      </c>
      <c r="AF2839" s="6582">
        <f>IF('App8'!L76="","",'App8'!L76)</f>
        <v>125.12682908756656</v>
      </c>
      <c r="AG2839" s="6582">
        <f>IF('App8'!M76="","",'App8'!M76)</f>
        <v>117.61921934231256</v>
      </c>
      <c r="AH2839" s="6582"/>
      <c r="AI2839" s="6582"/>
      <c r="AJ2839" s="6582"/>
      <c r="AK2839" s="6582"/>
      <c r="AL2839" s="6582"/>
      <c r="AM2839" s="6582"/>
      <c r="AN2839" s="6582"/>
      <c r="AO2839" s="6582"/>
      <c r="AP2839" s="6582"/>
      <c r="AQ2839" s="6582"/>
      <c r="AR2839" s="6582"/>
      <c r="AS2839" s="6582"/>
      <c r="AT2839" s="6582"/>
      <c r="AU2839" s="6582"/>
      <c r="AV2839" s="6582"/>
      <c r="AW2839" s="6582"/>
      <c r="AX2839" s="6582"/>
      <c r="AY2839" s="6582"/>
      <c r="AZ2839" s="6582"/>
      <c r="BA2839" s="6582"/>
      <c r="BB2839" s="6582"/>
      <c r="BC2839" s="6582"/>
      <c r="BD2839" s="6582"/>
      <c r="BE2839" s="6582"/>
      <c r="BF2839" s="6582"/>
      <c r="BG2839" s="6582"/>
      <c r="BH2839" s="6582"/>
      <c r="BI2839" s="6582"/>
      <c r="BJ2839" s="6582"/>
    </row>
    <row r="2840" spans="2:62">
      <c r="B2840" s="6575" t="s">
        <v>2030</v>
      </c>
      <c r="C2840" s="6582" t="s">
        <v>20126</v>
      </c>
      <c r="D2840" s="6582" t="s">
        <v>45</v>
      </c>
      <c r="E2840" s="6582" t="s">
        <v>16020</v>
      </c>
      <c r="F2840" s="6582"/>
      <c r="G2840" s="6582"/>
      <c r="H2840" s="6582"/>
      <c r="I2840" s="6582"/>
      <c r="J2840" s="6582"/>
      <c r="K2840" s="6582"/>
      <c r="L2840" s="6582"/>
      <c r="M2840" s="6582"/>
      <c r="N2840" s="6582"/>
      <c r="O2840" s="6582"/>
      <c r="P2840" s="6582"/>
      <c r="Q2840" s="6582"/>
      <c r="R2840" s="6582"/>
      <c r="S2840" s="6582"/>
      <c r="T2840" s="6582"/>
      <c r="U2840" s="6582"/>
      <c r="V2840" s="6582"/>
      <c r="W2840" s="6582"/>
      <c r="X2840" s="6582"/>
      <c r="Y2840" s="6582"/>
      <c r="Z2840" s="6582"/>
      <c r="AA2840" s="6582"/>
      <c r="AB2840" s="6582"/>
      <c r="AC2840" s="6582">
        <f>IF('App8'!I77="","",'App8'!I77)</f>
        <v>0</v>
      </c>
      <c r="AD2840" s="6582">
        <f>IF('App8'!J77="","",'App8'!J77)</f>
        <v>19.992956328726113</v>
      </c>
      <c r="AE2840" s="6582">
        <f>IF('App8'!K77="","",'App8'!K77)</f>
        <v>41.867697796901496</v>
      </c>
      <c r="AF2840" s="6582">
        <f>IF('App8'!L77="","",'App8'!L77)</f>
        <v>59.153176134139436</v>
      </c>
      <c r="AG2840" s="6582">
        <f>IF('App8'!M77="","",'App8'!M77)</f>
        <v>69.330509815799658</v>
      </c>
      <c r="AH2840" s="6582"/>
      <c r="AI2840" s="6582"/>
      <c r="AJ2840" s="6582"/>
      <c r="AK2840" s="6582"/>
      <c r="AL2840" s="6582"/>
      <c r="AM2840" s="6582"/>
      <c r="AN2840" s="6582"/>
      <c r="AO2840" s="6582"/>
      <c r="AP2840" s="6582"/>
      <c r="AQ2840" s="6582"/>
      <c r="AR2840" s="6582"/>
      <c r="AS2840" s="6582"/>
      <c r="AT2840" s="6582"/>
      <c r="AU2840" s="6582"/>
      <c r="AV2840" s="6582"/>
      <c r="AW2840" s="6582"/>
      <c r="AX2840" s="6582"/>
      <c r="AY2840" s="6582"/>
      <c r="AZ2840" s="6582"/>
      <c r="BA2840" s="6582"/>
      <c r="BB2840" s="6582"/>
      <c r="BC2840" s="6582"/>
      <c r="BD2840" s="6582"/>
      <c r="BE2840" s="6582"/>
      <c r="BF2840" s="6582"/>
      <c r="BG2840" s="6582"/>
      <c r="BH2840" s="6582"/>
      <c r="BI2840" s="6582"/>
      <c r="BJ2840" s="6582"/>
    </row>
    <row r="2841" spans="2:62">
      <c r="B2841" s="6575" t="s">
        <v>2032</v>
      </c>
      <c r="C2841" s="6582" t="s">
        <v>20127</v>
      </c>
      <c r="D2841" s="6582" t="s">
        <v>45</v>
      </c>
      <c r="E2841" s="6582" t="s">
        <v>16020</v>
      </c>
      <c r="F2841" s="6582"/>
      <c r="G2841" s="6582"/>
      <c r="H2841" s="6582"/>
      <c r="I2841" s="6582"/>
      <c r="J2841" s="6582"/>
      <c r="K2841" s="6582"/>
      <c r="L2841" s="6582"/>
      <c r="M2841" s="6582"/>
      <c r="N2841" s="6582"/>
      <c r="O2841" s="6582"/>
      <c r="P2841" s="6582"/>
      <c r="Q2841" s="6582"/>
      <c r="R2841" s="6582"/>
      <c r="S2841" s="6582"/>
      <c r="T2841" s="6582"/>
      <c r="U2841" s="6582"/>
      <c r="V2841" s="6582"/>
      <c r="W2841" s="6582"/>
      <c r="X2841" s="6582"/>
      <c r="Y2841" s="6582"/>
      <c r="Z2841" s="6582"/>
      <c r="AA2841" s="6582"/>
      <c r="AB2841" s="6582"/>
      <c r="AC2841" s="6582">
        <f>IF('App8'!I78="","",'App8'!I78)</f>
        <v>20.611295184253724</v>
      </c>
      <c r="AD2841" s="6582">
        <f>IF('App8'!J78="","",'App8'!J78)</f>
        <v>23.787957575153559</v>
      </c>
      <c r="AE2841" s="6582">
        <f>IF('App8'!K78="","",'App8'!K78)</f>
        <v>20.409835262940234</v>
      </c>
      <c r="AF2841" s="6582">
        <f>IF('App8'!L78="","",'App8'!L78)</f>
        <v>14.151055927534625</v>
      </c>
      <c r="AG2841" s="6582">
        <f>IF('App8'!M78="","",'App8'!M78)</f>
        <v>20.712859479489058</v>
      </c>
      <c r="AH2841" s="6582"/>
      <c r="AI2841" s="6582"/>
      <c r="AJ2841" s="6582"/>
      <c r="AK2841" s="6582"/>
      <c r="AL2841" s="6582"/>
      <c r="AM2841" s="6582"/>
      <c r="AN2841" s="6582"/>
      <c r="AO2841" s="6582"/>
      <c r="AP2841" s="6582"/>
      <c r="AQ2841" s="6582"/>
      <c r="AR2841" s="6582"/>
      <c r="AS2841" s="6582"/>
      <c r="AT2841" s="6582"/>
      <c r="AU2841" s="6582"/>
      <c r="AV2841" s="6582"/>
      <c r="AW2841" s="6582"/>
      <c r="AX2841" s="6582"/>
      <c r="AY2841" s="6582"/>
      <c r="AZ2841" s="6582"/>
      <c r="BA2841" s="6582"/>
      <c r="BB2841" s="6582"/>
      <c r="BC2841" s="6582"/>
      <c r="BD2841" s="6582"/>
      <c r="BE2841" s="6582"/>
      <c r="BF2841" s="6582"/>
      <c r="BG2841" s="6582"/>
      <c r="BH2841" s="6582"/>
      <c r="BI2841" s="6582"/>
      <c r="BJ2841" s="6582"/>
    </row>
    <row r="2842" spans="2:62">
      <c r="B2842" s="6575" t="s">
        <v>2037</v>
      </c>
      <c r="C2842" s="6582" t="s">
        <v>20128</v>
      </c>
      <c r="D2842" s="6582" t="s">
        <v>45</v>
      </c>
      <c r="E2842" s="6582" t="s">
        <v>16020</v>
      </c>
      <c r="F2842" s="6582"/>
      <c r="G2842" s="6582"/>
      <c r="H2842" s="6582"/>
      <c r="I2842" s="6582"/>
      <c r="J2842" s="6582"/>
      <c r="K2842" s="6582"/>
      <c r="L2842" s="6582"/>
      <c r="M2842" s="6582"/>
      <c r="N2842" s="6582"/>
      <c r="O2842" s="6582"/>
      <c r="P2842" s="6582"/>
      <c r="Q2842" s="6582"/>
      <c r="R2842" s="6582"/>
      <c r="S2842" s="6582"/>
      <c r="T2842" s="6582"/>
      <c r="U2842" s="6582"/>
      <c r="V2842" s="6582"/>
      <c r="W2842" s="6582"/>
      <c r="X2842" s="6582"/>
      <c r="Y2842" s="6582"/>
      <c r="Z2842" s="6582"/>
      <c r="AA2842" s="6582"/>
      <c r="AB2842" s="6582"/>
      <c r="AC2842" s="6582">
        <f>IF('App8'!I80="","",'App8'!I80)</f>
        <v>19.992956328726113</v>
      </c>
      <c r="AD2842" s="6582">
        <f>IF('App8'!J80="","",'App8'!J80)</f>
        <v>41.867697796901496</v>
      </c>
      <c r="AE2842" s="6582">
        <f>IF('App8'!K80="","",'App8'!K80)</f>
        <v>59.153176134139436</v>
      </c>
      <c r="AF2842" s="6582">
        <f>IF('App8'!L80="","",'App8'!L80)</f>
        <v>69.330509815799658</v>
      </c>
      <c r="AG2842" s="6582">
        <f>IF('App8'!M80="","",'App8'!M80)</f>
        <v>85.262152921956059</v>
      </c>
      <c r="AH2842" s="6582"/>
      <c r="AI2842" s="6582"/>
      <c r="AJ2842" s="6582"/>
      <c r="AK2842" s="6582"/>
      <c r="AL2842" s="6582"/>
      <c r="AM2842" s="6582"/>
      <c r="AN2842" s="6582"/>
      <c r="AO2842" s="6582"/>
      <c r="AP2842" s="6582"/>
      <c r="AQ2842" s="6582"/>
      <c r="AR2842" s="6582"/>
      <c r="AS2842" s="6582"/>
      <c r="AT2842" s="6582"/>
      <c r="AU2842" s="6582"/>
      <c r="AV2842" s="6582"/>
      <c r="AW2842" s="6582"/>
      <c r="AX2842" s="6582"/>
      <c r="AY2842" s="6582"/>
      <c r="AZ2842" s="6582"/>
      <c r="BA2842" s="6582"/>
      <c r="BB2842" s="6582"/>
      <c r="BC2842" s="6582"/>
      <c r="BD2842" s="6582"/>
      <c r="BE2842" s="6582"/>
      <c r="BF2842" s="6582"/>
      <c r="BG2842" s="6582"/>
      <c r="BH2842" s="6582"/>
      <c r="BI2842" s="6582"/>
      <c r="BJ2842" s="6582"/>
    </row>
    <row r="2843" spans="2:62">
      <c r="B2843" s="6575" t="s">
        <v>15477</v>
      </c>
      <c r="C2843" s="6582" t="s">
        <v>20129</v>
      </c>
      <c r="D2843" s="6582" t="s">
        <v>45</v>
      </c>
      <c r="E2843" s="6582" t="s">
        <v>16020</v>
      </c>
      <c r="F2843" s="6582"/>
      <c r="G2843" s="6582"/>
      <c r="H2843" s="6582"/>
      <c r="I2843" s="6582"/>
      <c r="J2843" s="6582"/>
      <c r="K2843" s="6582"/>
      <c r="L2843" s="6582"/>
      <c r="M2843" s="6582"/>
      <c r="N2843" s="6582"/>
      <c r="O2843" s="6582"/>
      <c r="P2843" s="6582"/>
      <c r="Q2843" s="6582"/>
      <c r="R2843" s="6582"/>
      <c r="S2843" s="6582"/>
      <c r="T2843" s="6582"/>
      <c r="U2843" s="6582"/>
      <c r="V2843" s="6582"/>
      <c r="W2843" s="6582"/>
      <c r="X2843" s="6582"/>
      <c r="Y2843" s="6582"/>
      <c r="Z2843" s="6582"/>
      <c r="AA2843" s="6582"/>
      <c r="AB2843" s="6582">
        <f>IF('App8'!H82="","",'App8'!H82)</f>
        <v>4366.5937906926511</v>
      </c>
      <c r="AC2843" s="6582"/>
      <c r="AD2843" s="6582"/>
      <c r="AE2843" s="6582"/>
      <c r="AF2843" s="6582"/>
      <c r="AG2843" s="6582"/>
      <c r="AH2843" s="6582"/>
      <c r="AI2843" s="6582"/>
      <c r="AJ2843" s="6582"/>
      <c r="AK2843" s="6582"/>
      <c r="AL2843" s="6582"/>
      <c r="AM2843" s="6582"/>
      <c r="AN2843" s="6582"/>
      <c r="AO2843" s="6582"/>
      <c r="AP2843" s="6582"/>
      <c r="AQ2843" s="6582"/>
      <c r="AR2843" s="6582"/>
      <c r="AS2843" s="6582"/>
      <c r="AT2843" s="6582"/>
      <c r="AU2843" s="6582"/>
      <c r="AV2843" s="6582"/>
      <c r="AW2843" s="6582"/>
      <c r="AX2843" s="6582"/>
      <c r="AY2843" s="6582"/>
      <c r="AZ2843" s="6582"/>
      <c r="BA2843" s="6582"/>
      <c r="BB2843" s="6582"/>
      <c r="BC2843" s="6582"/>
      <c r="BD2843" s="6582"/>
      <c r="BE2843" s="6582"/>
      <c r="BF2843" s="6582"/>
      <c r="BG2843" s="6582"/>
      <c r="BH2843" s="6582"/>
      <c r="BI2843" s="6582"/>
      <c r="BJ2843" s="6582"/>
    </row>
    <row r="2844" spans="2:62">
      <c r="B2844" s="6575" t="s">
        <v>17102</v>
      </c>
      <c r="C2844" s="6582" t="s">
        <v>20130</v>
      </c>
      <c r="D2844" s="6582" t="s">
        <v>45</v>
      </c>
      <c r="E2844" s="6582" t="s">
        <v>16020</v>
      </c>
      <c r="F2844" s="6582"/>
      <c r="G2844" s="6582"/>
      <c r="H2844" s="6582"/>
      <c r="I2844" s="6582"/>
      <c r="J2844" s="6582"/>
      <c r="K2844" s="6582"/>
      <c r="L2844" s="6582"/>
      <c r="M2844" s="6582"/>
      <c r="N2844" s="6582"/>
      <c r="O2844" s="6582"/>
      <c r="P2844" s="6582"/>
      <c r="Q2844" s="6582"/>
      <c r="R2844" s="6582"/>
      <c r="S2844" s="6582"/>
      <c r="T2844" s="6582"/>
      <c r="U2844" s="6582"/>
      <c r="V2844" s="6582"/>
      <c r="W2844" s="6582"/>
      <c r="X2844" s="6582"/>
      <c r="Y2844" s="6582"/>
      <c r="Z2844" s="6582"/>
      <c r="AA2844" s="6582"/>
      <c r="AB2844" s="6582">
        <f>IF('App8'!H83="","",'App8'!H83)</f>
        <v>10.937678740225715</v>
      </c>
      <c r="AC2844" s="6582"/>
      <c r="AD2844" s="6582"/>
      <c r="AE2844" s="6582"/>
      <c r="AF2844" s="6582"/>
      <c r="AG2844" s="6582"/>
      <c r="AH2844" s="6582"/>
      <c r="AI2844" s="6582"/>
      <c r="AJ2844" s="6582"/>
      <c r="AK2844" s="6582"/>
      <c r="AL2844" s="6582"/>
      <c r="AM2844" s="6582"/>
      <c r="AN2844" s="6582"/>
      <c r="AO2844" s="6582"/>
      <c r="AP2844" s="6582"/>
      <c r="AQ2844" s="6582"/>
      <c r="AR2844" s="6582"/>
      <c r="AS2844" s="6582"/>
      <c r="AT2844" s="6582"/>
      <c r="AU2844" s="6582"/>
      <c r="AV2844" s="6582"/>
      <c r="AW2844" s="6582"/>
      <c r="AX2844" s="6582"/>
      <c r="AY2844" s="6582"/>
      <c r="AZ2844" s="6582"/>
      <c r="BA2844" s="6582"/>
      <c r="BB2844" s="6582"/>
      <c r="BC2844" s="6582"/>
      <c r="BD2844" s="6582"/>
      <c r="BE2844" s="6582"/>
      <c r="BF2844" s="6582"/>
      <c r="BG2844" s="6582"/>
      <c r="BH2844" s="6582"/>
      <c r="BI2844" s="6582"/>
      <c r="BJ2844" s="6582"/>
    </row>
    <row r="2845" spans="2:62">
      <c r="B2845" s="6575" t="s">
        <v>17103</v>
      </c>
      <c r="C2845" s="6582" t="s">
        <v>20131</v>
      </c>
      <c r="D2845" s="6582" t="s">
        <v>45</v>
      </c>
      <c r="E2845" s="6582" t="s">
        <v>16020</v>
      </c>
      <c r="F2845" s="6582"/>
      <c r="G2845" s="6582"/>
      <c r="H2845" s="6582"/>
      <c r="I2845" s="6582"/>
      <c r="J2845" s="6582"/>
      <c r="K2845" s="6582"/>
      <c r="L2845" s="6582"/>
      <c r="M2845" s="6582"/>
      <c r="N2845" s="6582"/>
      <c r="O2845" s="6582"/>
      <c r="P2845" s="6582"/>
      <c r="Q2845" s="6582"/>
      <c r="R2845" s="6582"/>
      <c r="S2845" s="6582"/>
      <c r="T2845" s="6582"/>
      <c r="U2845" s="6582"/>
      <c r="V2845" s="6582"/>
      <c r="W2845" s="6582"/>
      <c r="X2845" s="6582"/>
      <c r="Y2845" s="6582"/>
      <c r="Z2845" s="6582"/>
      <c r="AA2845" s="6582"/>
      <c r="AB2845" s="6582"/>
      <c r="AC2845" s="6582">
        <f>IF('App8'!I84="","",'App8'!I84)</f>
        <v>4377.5314694328772</v>
      </c>
      <c r="AD2845" s="6582"/>
      <c r="AE2845" s="6582"/>
      <c r="AF2845" s="6582"/>
      <c r="AG2845" s="6582"/>
      <c r="AH2845" s="6582"/>
      <c r="AI2845" s="6582"/>
      <c r="AJ2845" s="6582"/>
      <c r="AK2845" s="6582"/>
      <c r="AL2845" s="6582"/>
      <c r="AM2845" s="6582"/>
      <c r="AN2845" s="6582"/>
      <c r="AO2845" s="6582"/>
      <c r="AP2845" s="6582"/>
      <c r="AQ2845" s="6582"/>
      <c r="AR2845" s="6582"/>
      <c r="AS2845" s="6582"/>
      <c r="AT2845" s="6582"/>
      <c r="AU2845" s="6582"/>
      <c r="AV2845" s="6582"/>
      <c r="AW2845" s="6582"/>
      <c r="AX2845" s="6582"/>
      <c r="AY2845" s="6582"/>
      <c r="AZ2845" s="6582"/>
      <c r="BA2845" s="6582"/>
      <c r="BB2845" s="6582"/>
      <c r="BC2845" s="6582"/>
      <c r="BD2845" s="6582"/>
      <c r="BE2845" s="6582"/>
      <c r="BF2845" s="6582"/>
      <c r="BG2845" s="6582"/>
      <c r="BH2845" s="6582"/>
      <c r="BI2845" s="6582"/>
      <c r="BJ2845" s="6582"/>
    </row>
    <row r="2846" spans="2:62">
      <c r="B2846" s="6575" t="s">
        <v>15478</v>
      </c>
      <c r="C2846" s="6582" t="s">
        <v>20132</v>
      </c>
      <c r="D2846" s="6582" t="s">
        <v>30</v>
      </c>
      <c r="E2846" s="6582" t="s">
        <v>16020</v>
      </c>
      <c r="F2846" s="6582"/>
      <c r="G2846" s="6582"/>
      <c r="H2846" s="6582"/>
      <c r="I2846" s="6582"/>
      <c r="J2846" s="6582"/>
      <c r="K2846" s="6582"/>
      <c r="L2846" s="6582"/>
      <c r="M2846" s="6582"/>
      <c r="N2846" s="6582"/>
      <c r="O2846" s="6582"/>
      <c r="P2846" s="6582"/>
      <c r="Q2846" s="6582"/>
      <c r="R2846" s="6582"/>
      <c r="S2846" s="6582"/>
      <c r="T2846" s="6582"/>
      <c r="U2846" s="6582"/>
      <c r="V2846" s="6582"/>
      <c r="W2846" s="6582"/>
      <c r="X2846" s="6582"/>
      <c r="Y2846" s="6582"/>
      <c r="Z2846" s="6582"/>
      <c r="AA2846" s="6582"/>
      <c r="AB2846" s="6582"/>
      <c r="AC2846" s="6582">
        <f>IF('App8'!I85="","",'App8'!I85)</f>
        <v>0.5</v>
      </c>
      <c r="AD2846" s="6582"/>
      <c r="AE2846" s="6582"/>
      <c r="AF2846" s="6582"/>
      <c r="AG2846" s="6582"/>
      <c r="AH2846" s="6582"/>
      <c r="AI2846" s="6582"/>
      <c r="AJ2846" s="6582"/>
      <c r="AK2846" s="6582"/>
      <c r="AL2846" s="6582"/>
      <c r="AM2846" s="6582"/>
      <c r="AN2846" s="6582"/>
      <c r="AO2846" s="6582"/>
      <c r="AP2846" s="6582"/>
      <c r="AQ2846" s="6582"/>
      <c r="AR2846" s="6582"/>
      <c r="AS2846" s="6582"/>
      <c r="AT2846" s="6582"/>
      <c r="AU2846" s="6582"/>
      <c r="AV2846" s="6582"/>
      <c r="AW2846" s="6582"/>
      <c r="AX2846" s="6582"/>
      <c r="AY2846" s="6582"/>
      <c r="AZ2846" s="6582"/>
      <c r="BA2846" s="6582"/>
      <c r="BB2846" s="6582"/>
      <c r="BC2846" s="6582"/>
      <c r="BD2846" s="6582"/>
      <c r="BE2846" s="6582"/>
      <c r="BF2846" s="6582"/>
      <c r="BG2846" s="6582"/>
      <c r="BH2846" s="6582"/>
      <c r="BI2846" s="6582"/>
      <c r="BJ2846" s="6582"/>
    </row>
    <row r="2847" spans="2:62">
      <c r="B2847" s="6575" t="s">
        <v>15479</v>
      </c>
      <c r="C2847" s="6582" t="s">
        <v>20133</v>
      </c>
      <c r="D2847" s="6582" t="s">
        <v>45</v>
      </c>
      <c r="E2847" s="6582" t="s">
        <v>16020</v>
      </c>
      <c r="F2847" s="6582"/>
      <c r="G2847" s="6582"/>
      <c r="H2847" s="6582"/>
      <c r="I2847" s="6582"/>
      <c r="J2847" s="6582"/>
      <c r="K2847" s="6582"/>
      <c r="L2847" s="6582"/>
      <c r="M2847" s="6582"/>
      <c r="N2847" s="6582"/>
      <c r="O2847" s="6582"/>
      <c r="P2847" s="6582"/>
      <c r="Q2847" s="6582"/>
      <c r="R2847" s="6582"/>
      <c r="S2847" s="6582"/>
      <c r="T2847" s="6582"/>
      <c r="U2847" s="6582"/>
      <c r="V2847" s="6582"/>
      <c r="W2847" s="6582"/>
      <c r="X2847" s="6582"/>
      <c r="Y2847" s="6582"/>
      <c r="Z2847" s="6582"/>
      <c r="AA2847" s="6582"/>
      <c r="AB2847" s="6582"/>
      <c r="AC2847" s="6582">
        <f>IF('App8'!I86="","",'App8'!I86)</f>
        <v>2201.7934244657058</v>
      </c>
      <c r="AD2847" s="6582">
        <f>IF('App8'!J86="","",'App8'!J86)</f>
        <v>2110.9310978043522</v>
      </c>
      <c r="AE2847" s="6582">
        <f>IF('App8'!K86="","",'App8'!K86)</f>
        <v>2023.8184246366354</v>
      </c>
      <c r="AF2847" s="6582">
        <f>IF('App8'!L86="","",'App8'!L86)</f>
        <v>1940.3006664494778</v>
      </c>
      <c r="AG2847" s="6582">
        <f>IF('App8'!M86="","",'App8'!M86)</f>
        <v>1860.2294703884966</v>
      </c>
      <c r="AH2847" s="6582"/>
      <c r="AI2847" s="6582"/>
      <c r="AJ2847" s="6582"/>
      <c r="AK2847" s="6582"/>
      <c r="AL2847" s="6582"/>
      <c r="AM2847" s="6582"/>
      <c r="AN2847" s="6582"/>
      <c r="AO2847" s="6582"/>
      <c r="AP2847" s="6582"/>
      <c r="AQ2847" s="6582"/>
      <c r="AR2847" s="6582"/>
      <c r="AS2847" s="6582"/>
      <c r="AT2847" s="6582"/>
      <c r="AU2847" s="6582"/>
      <c r="AV2847" s="6582"/>
      <c r="AW2847" s="6582"/>
      <c r="AX2847" s="6582"/>
      <c r="AY2847" s="6582"/>
      <c r="AZ2847" s="6582"/>
      <c r="BA2847" s="6582"/>
      <c r="BB2847" s="6582"/>
      <c r="BC2847" s="6582"/>
      <c r="BD2847" s="6582"/>
      <c r="BE2847" s="6582"/>
      <c r="BF2847" s="6582"/>
      <c r="BG2847" s="6582"/>
      <c r="BH2847" s="6582"/>
      <c r="BI2847" s="6582"/>
      <c r="BJ2847" s="6582"/>
    </row>
    <row r="2848" spans="2:62">
      <c r="B2848" s="6575" t="s">
        <v>15481</v>
      </c>
      <c r="C2848" s="6582" t="s">
        <v>20134</v>
      </c>
      <c r="D2848" s="6582" t="s">
        <v>45</v>
      </c>
      <c r="E2848" s="6582" t="s">
        <v>16020</v>
      </c>
      <c r="F2848" s="6582"/>
      <c r="G2848" s="6582"/>
      <c r="H2848" s="6582"/>
      <c r="I2848" s="6582"/>
      <c r="J2848" s="6582"/>
      <c r="K2848" s="6582"/>
      <c r="L2848" s="6582"/>
      <c r="M2848" s="6582"/>
      <c r="N2848" s="6582"/>
      <c r="O2848" s="6582"/>
      <c r="P2848" s="6582"/>
      <c r="Q2848" s="6582"/>
      <c r="R2848" s="6582"/>
      <c r="S2848" s="6582"/>
      <c r="T2848" s="6582"/>
      <c r="U2848" s="6582"/>
      <c r="V2848" s="6582"/>
      <c r="W2848" s="6582"/>
      <c r="X2848" s="6582"/>
      <c r="Y2848" s="6582"/>
      <c r="Z2848" s="6582"/>
      <c r="AA2848" s="6582"/>
      <c r="AB2848" s="6582"/>
      <c r="AC2848" s="6582">
        <f>IF('App8'!I88="","",'App8'!I88)</f>
        <v>2090.4366211266406</v>
      </c>
      <c r="AD2848" s="6582">
        <f>IF('App8'!J88="","",'App8'!J88)</f>
        <v>2004.1697020673482</v>
      </c>
      <c r="AE2848" s="6582">
        <f>IF('App8'!K88="","",'App8'!K88)</f>
        <v>1921.4627959014251</v>
      </c>
      <c r="AF2848" s="6582">
        <f>IF('App8'!L88="","",'App8'!L88)</f>
        <v>1842.1689900934623</v>
      </c>
      <c r="AG2848" s="6582">
        <f>IF('App8'!M88="","",'App8'!M88)</f>
        <v>1766.1474348088632</v>
      </c>
      <c r="AH2848" s="6582"/>
      <c r="AI2848" s="6582"/>
      <c r="AJ2848" s="6582"/>
      <c r="AK2848" s="6582"/>
      <c r="AL2848" s="6582"/>
      <c r="AM2848" s="6582"/>
      <c r="AN2848" s="6582"/>
      <c r="AO2848" s="6582"/>
      <c r="AP2848" s="6582"/>
      <c r="AQ2848" s="6582"/>
      <c r="AR2848" s="6582"/>
      <c r="AS2848" s="6582"/>
      <c r="AT2848" s="6582"/>
      <c r="AU2848" s="6582"/>
      <c r="AV2848" s="6582"/>
      <c r="AW2848" s="6582"/>
      <c r="AX2848" s="6582"/>
      <c r="AY2848" s="6582"/>
      <c r="AZ2848" s="6582"/>
      <c r="BA2848" s="6582"/>
      <c r="BB2848" s="6582"/>
      <c r="BC2848" s="6582"/>
      <c r="BD2848" s="6582"/>
      <c r="BE2848" s="6582"/>
      <c r="BF2848" s="6582"/>
      <c r="BG2848" s="6582"/>
      <c r="BH2848" s="6582"/>
      <c r="BI2848" s="6582"/>
      <c r="BJ2848" s="6582"/>
    </row>
    <row r="2849" spans="2:62">
      <c r="B2849" s="6575" t="s">
        <v>15482</v>
      </c>
      <c r="C2849" s="6582" t="s">
        <v>20135</v>
      </c>
      <c r="D2849" s="6582" t="s">
        <v>45</v>
      </c>
      <c r="E2849" s="6582" t="s">
        <v>16020</v>
      </c>
      <c r="F2849" s="6582"/>
      <c r="G2849" s="6582"/>
      <c r="H2849" s="6582"/>
      <c r="I2849" s="6582"/>
      <c r="J2849" s="6582"/>
      <c r="K2849" s="6582"/>
      <c r="L2849" s="6582"/>
      <c r="M2849" s="6582"/>
      <c r="N2849" s="6582"/>
      <c r="O2849" s="6582"/>
      <c r="P2849" s="6582"/>
      <c r="Q2849" s="6582"/>
      <c r="R2849" s="6582"/>
      <c r="S2849" s="6582"/>
      <c r="T2849" s="6582"/>
      <c r="U2849" s="6582"/>
      <c r="V2849" s="6582"/>
      <c r="W2849" s="6582"/>
      <c r="X2849" s="6582"/>
      <c r="Y2849" s="6582"/>
      <c r="Z2849" s="6582"/>
      <c r="AA2849" s="6582"/>
      <c r="AB2849" s="6582"/>
      <c r="AC2849" s="6582">
        <f>IF('App8'!I89="","",'App8'!I89)</f>
        <v>2188.7657347164386</v>
      </c>
      <c r="AD2849" s="6582">
        <f>IF('App8'!J89="","",'App8'!J89)</f>
        <v>2078.0678133002875</v>
      </c>
      <c r="AE2849" s="6582">
        <f>IF('App8'!K89="","",'App8'!K89)</f>
        <v>1972.9684946087189</v>
      </c>
      <c r="AF2849" s="6582">
        <f>IF('App8'!L89="","",'App8'!L89)</f>
        <v>1873.1846265096356</v>
      </c>
      <c r="AG2849" s="6582">
        <f>IF('App8'!M89="","",'App8'!M89)</f>
        <v>1778.4473774315975</v>
      </c>
      <c r="AH2849" s="6582"/>
      <c r="AI2849" s="6582"/>
      <c r="AJ2849" s="6582"/>
      <c r="AK2849" s="6582"/>
      <c r="AL2849" s="6582"/>
      <c r="AM2849" s="6582"/>
      <c r="AN2849" s="6582"/>
      <c r="AO2849" s="6582"/>
      <c r="AP2849" s="6582"/>
      <c r="AQ2849" s="6582"/>
      <c r="AR2849" s="6582"/>
      <c r="AS2849" s="6582"/>
      <c r="AT2849" s="6582"/>
      <c r="AU2849" s="6582"/>
      <c r="AV2849" s="6582"/>
      <c r="AW2849" s="6582"/>
      <c r="AX2849" s="6582"/>
      <c r="AY2849" s="6582"/>
      <c r="AZ2849" s="6582"/>
      <c r="BA2849" s="6582"/>
      <c r="BB2849" s="6582"/>
      <c r="BC2849" s="6582"/>
      <c r="BD2849" s="6582"/>
      <c r="BE2849" s="6582"/>
      <c r="BF2849" s="6582"/>
      <c r="BG2849" s="6582"/>
      <c r="BH2849" s="6582"/>
      <c r="BI2849" s="6582"/>
      <c r="BJ2849" s="6582"/>
    </row>
    <row r="2850" spans="2:62">
      <c r="B2850" s="6575" t="s">
        <v>15484</v>
      </c>
      <c r="C2850" s="6582" t="s">
        <v>20136</v>
      </c>
      <c r="D2850" s="6582" t="s">
        <v>45</v>
      </c>
      <c r="E2850" s="6582" t="s">
        <v>16020</v>
      </c>
      <c r="F2850" s="6582"/>
      <c r="G2850" s="6582"/>
      <c r="H2850" s="6582"/>
      <c r="I2850" s="6582"/>
      <c r="J2850" s="6582"/>
      <c r="K2850" s="6582"/>
      <c r="L2850" s="6582"/>
      <c r="M2850" s="6582"/>
      <c r="N2850" s="6582"/>
      <c r="O2850" s="6582"/>
      <c r="P2850" s="6582"/>
      <c r="Q2850" s="6582"/>
      <c r="R2850" s="6582"/>
      <c r="S2850" s="6582"/>
      <c r="T2850" s="6582"/>
      <c r="U2850" s="6582"/>
      <c r="V2850" s="6582"/>
      <c r="W2850" s="6582"/>
      <c r="X2850" s="6582"/>
      <c r="Y2850" s="6582"/>
      <c r="Z2850" s="6582"/>
      <c r="AA2850" s="6582"/>
      <c r="AB2850" s="6582"/>
      <c r="AC2850" s="6582">
        <f>IF('App8'!I91="","",'App8'!I91)</f>
        <v>2078.0678133002875</v>
      </c>
      <c r="AD2850" s="6582">
        <f>IF('App8'!J91="","",'App8'!J91)</f>
        <v>1972.9684946087189</v>
      </c>
      <c r="AE2850" s="6582">
        <f>IF('App8'!K91="","",'App8'!K91)</f>
        <v>1873.1846265096356</v>
      </c>
      <c r="AF2850" s="6582">
        <f>IF('App8'!L91="","",'App8'!L91)</f>
        <v>1778.4473774315975</v>
      </c>
      <c r="AG2850" s="6582">
        <f>IF('App8'!M91="","",'App8'!M91)</f>
        <v>1688.5015120943058</v>
      </c>
      <c r="AH2850" s="6582"/>
      <c r="AI2850" s="6582"/>
      <c r="AJ2850" s="6582"/>
      <c r="AK2850" s="6582"/>
      <c r="AL2850" s="6582"/>
      <c r="AM2850" s="6582"/>
      <c r="AN2850" s="6582"/>
      <c r="AO2850" s="6582"/>
      <c r="AP2850" s="6582"/>
      <c r="AQ2850" s="6582"/>
      <c r="AR2850" s="6582"/>
      <c r="AS2850" s="6582"/>
      <c r="AT2850" s="6582"/>
      <c r="AU2850" s="6582"/>
      <c r="AV2850" s="6582"/>
      <c r="AW2850" s="6582"/>
      <c r="AX2850" s="6582"/>
      <c r="AY2850" s="6582"/>
      <c r="AZ2850" s="6582"/>
      <c r="BA2850" s="6582"/>
      <c r="BB2850" s="6582"/>
      <c r="BC2850" s="6582"/>
      <c r="BD2850" s="6582"/>
      <c r="BE2850" s="6582"/>
      <c r="BF2850" s="6582"/>
      <c r="BG2850" s="6582"/>
      <c r="BH2850" s="6582"/>
      <c r="BI2850" s="6582"/>
      <c r="BJ2850" s="6582"/>
    </row>
    <row r="2851" spans="2:62">
      <c r="B2851" s="6575" t="s">
        <v>15485</v>
      </c>
      <c r="C2851" s="6582" t="s">
        <v>20137</v>
      </c>
      <c r="D2851" s="6582" t="s">
        <v>45</v>
      </c>
      <c r="E2851" s="6582" t="s">
        <v>16020</v>
      </c>
      <c r="F2851" s="6582"/>
      <c r="G2851" s="6582"/>
      <c r="H2851" s="6582"/>
      <c r="I2851" s="6582"/>
      <c r="J2851" s="6582"/>
      <c r="K2851" s="6582"/>
      <c r="L2851" s="6582"/>
      <c r="M2851" s="6582"/>
      <c r="N2851" s="6582"/>
      <c r="O2851" s="6582"/>
      <c r="P2851" s="6582"/>
      <c r="Q2851" s="6582"/>
      <c r="R2851" s="6582"/>
      <c r="S2851" s="6582"/>
      <c r="T2851" s="6582"/>
      <c r="U2851" s="6582"/>
      <c r="V2851" s="6582"/>
      <c r="W2851" s="6582"/>
      <c r="X2851" s="6582"/>
      <c r="Y2851" s="6582"/>
      <c r="Z2851" s="6582"/>
      <c r="AA2851" s="6582"/>
      <c r="AB2851" s="6582"/>
      <c r="AC2851" s="6582">
        <f>IF('App8'!I92="","",'App8'!I92)</f>
        <v>0</v>
      </c>
      <c r="AD2851" s="6582">
        <f>IF('App8'!J92="","",'App8'!J92)</f>
        <v>224.29401337995435</v>
      </c>
      <c r="AE2851" s="6582">
        <f>IF('App8'!K92="","",'App8'!K92)</f>
        <v>535.30788080241609</v>
      </c>
      <c r="AF2851" s="6582">
        <f>IF('App8'!L92="","",'App8'!L92)</f>
        <v>834.28501118099393</v>
      </c>
      <c r="AG2851" s="6582">
        <f>IF('App8'!M92="","",'App8'!M92)</f>
        <v>1240.0932406785628</v>
      </c>
      <c r="AH2851" s="6582"/>
      <c r="AI2851" s="6582"/>
      <c r="AJ2851" s="6582"/>
      <c r="AK2851" s="6582"/>
      <c r="AL2851" s="6582"/>
      <c r="AM2851" s="6582"/>
      <c r="AN2851" s="6582"/>
      <c r="AO2851" s="6582"/>
      <c r="AP2851" s="6582"/>
      <c r="AQ2851" s="6582"/>
      <c r="AR2851" s="6582"/>
      <c r="AS2851" s="6582"/>
      <c r="AT2851" s="6582"/>
      <c r="AU2851" s="6582"/>
      <c r="AV2851" s="6582"/>
      <c r="AW2851" s="6582"/>
      <c r="AX2851" s="6582"/>
      <c r="AY2851" s="6582"/>
      <c r="AZ2851" s="6582"/>
      <c r="BA2851" s="6582"/>
      <c r="BB2851" s="6582"/>
      <c r="BC2851" s="6582"/>
      <c r="BD2851" s="6582"/>
      <c r="BE2851" s="6582"/>
      <c r="BF2851" s="6582"/>
      <c r="BG2851" s="6582"/>
      <c r="BH2851" s="6582"/>
      <c r="BI2851" s="6582"/>
      <c r="BJ2851" s="6582"/>
    </row>
    <row r="2852" spans="2:62">
      <c r="B2852" s="6575" t="s">
        <v>15486</v>
      </c>
      <c r="C2852" s="6582" t="s">
        <v>20138</v>
      </c>
      <c r="D2852" s="6582" t="s">
        <v>45</v>
      </c>
      <c r="E2852" s="6582" t="s">
        <v>16020</v>
      </c>
      <c r="F2852" s="6582"/>
      <c r="G2852" s="6582"/>
      <c r="H2852" s="6582"/>
      <c r="I2852" s="6582"/>
      <c r="J2852" s="6582"/>
      <c r="K2852" s="6582"/>
      <c r="L2852" s="6582"/>
      <c r="M2852" s="6582"/>
      <c r="N2852" s="6582"/>
      <c r="O2852" s="6582"/>
      <c r="P2852" s="6582"/>
      <c r="Q2852" s="6582"/>
      <c r="R2852" s="6582"/>
      <c r="S2852" s="6582"/>
      <c r="T2852" s="6582"/>
      <c r="U2852" s="6582"/>
      <c r="V2852" s="6582"/>
      <c r="W2852" s="6582"/>
      <c r="X2852" s="6582"/>
      <c r="Y2852" s="6582"/>
      <c r="Z2852" s="6582"/>
      <c r="AA2852" s="6582"/>
      <c r="AB2852" s="6582"/>
      <c r="AC2852" s="6582">
        <f>IF('App8'!I93="","",'App8'!I93)</f>
        <v>230.1130547809924</v>
      </c>
      <c r="AD2852" s="6582">
        <f>IF('App8'!J93="","",'App8'!J93)</f>
        <v>330.72083509380292</v>
      </c>
      <c r="AE2852" s="6582">
        <f>IF('App8'!K93="","",'App8'!K93)</f>
        <v>334.50958896238393</v>
      </c>
      <c r="AF2852" s="6582">
        <f>IF('App8'!L93="","",'App8'!L93)</f>
        <v>459.62550596912399</v>
      </c>
      <c r="AG2852" s="6582">
        <f>IF('App8'!M93="","",'App8'!M93)</f>
        <v>370.0167677277027</v>
      </c>
      <c r="AH2852" s="6582"/>
      <c r="AI2852" s="6582"/>
      <c r="AJ2852" s="6582"/>
      <c r="AK2852" s="6582"/>
      <c r="AL2852" s="6582"/>
      <c r="AM2852" s="6582"/>
      <c r="AN2852" s="6582"/>
      <c r="AO2852" s="6582"/>
      <c r="AP2852" s="6582"/>
      <c r="AQ2852" s="6582"/>
      <c r="AR2852" s="6582"/>
      <c r="AS2852" s="6582"/>
      <c r="AT2852" s="6582"/>
      <c r="AU2852" s="6582"/>
      <c r="AV2852" s="6582"/>
      <c r="AW2852" s="6582"/>
      <c r="AX2852" s="6582"/>
      <c r="AY2852" s="6582"/>
      <c r="AZ2852" s="6582"/>
      <c r="BA2852" s="6582"/>
      <c r="BB2852" s="6582"/>
      <c r="BC2852" s="6582"/>
      <c r="BD2852" s="6582"/>
      <c r="BE2852" s="6582"/>
      <c r="BF2852" s="6582"/>
      <c r="BG2852" s="6582"/>
      <c r="BH2852" s="6582"/>
      <c r="BI2852" s="6582"/>
      <c r="BJ2852" s="6582"/>
    </row>
    <row r="2853" spans="2:62">
      <c r="B2853" s="6575" t="s">
        <v>15488</v>
      </c>
      <c r="C2853" s="6582" t="s">
        <v>20139</v>
      </c>
      <c r="D2853" s="6582" t="s">
        <v>45</v>
      </c>
      <c r="E2853" s="6582" t="s">
        <v>16020</v>
      </c>
      <c r="F2853" s="6582"/>
      <c r="G2853" s="6582"/>
      <c r="H2853" s="6582"/>
      <c r="I2853" s="6582"/>
      <c r="J2853" s="6582"/>
      <c r="K2853" s="6582"/>
      <c r="L2853" s="6582"/>
      <c r="M2853" s="6582"/>
      <c r="N2853" s="6582"/>
      <c r="O2853" s="6582"/>
      <c r="P2853" s="6582"/>
      <c r="Q2853" s="6582"/>
      <c r="R2853" s="6582"/>
      <c r="S2853" s="6582"/>
      <c r="T2853" s="6582"/>
      <c r="U2853" s="6582"/>
      <c r="V2853" s="6582"/>
      <c r="W2853" s="6582"/>
      <c r="X2853" s="6582"/>
      <c r="Y2853" s="6582"/>
      <c r="Z2853" s="6582"/>
      <c r="AA2853" s="6582"/>
      <c r="AB2853" s="6582"/>
      <c r="AC2853" s="6582">
        <f>IF('App8'!I95="","",'App8'!I95)</f>
        <v>224.29401337995435</v>
      </c>
      <c r="AD2853" s="6582">
        <f>IF('App8'!J95="","",'App8'!J95)</f>
        <v>535.30788080241609</v>
      </c>
      <c r="AE2853" s="6582">
        <f>IF('App8'!K95="","",'App8'!K95)</f>
        <v>834.28501118099393</v>
      </c>
      <c r="AF2853" s="6582">
        <f>IF('App8'!L95="","",'App8'!L95)</f>
        <v>1240.0932406785628</v>
      </c>
      <c r="AG2853" s="6582">
        <f>IF('App8'!M95="","",'App8'!M95)</f>
        <v>1538.0347811942206</v>
      </c>
      <c r="AH2853" s="6582"/>
      <c r="AI2853" s="6582"/>
      <c r="AJ2853" s="6582"/>
      <c r="AK2853" s="6582"/>
      <c r="AL2853" s="6582"/>
      <c r="AM2853" s="6582"/>
      <c r="AN2853" s="6582"/>
      <c r="AO2853" s="6582"/>
      <c r="AP2853" s="6582"/>
      <c r="AQ2853" s="6582"/>
      <c r="AR2853" s="6582"/>
      <c r="AS2853" s="6582"/>
      <c r="AT2853" s="6582"/>
      <c r="AU2853" s="6582"/>
      <c r="AV2853" s="6582"/>
      <c r="AW2853" s="6582"/>
      <c r="AX2853" s="6582"/>
      <c r="AY2853" s="6582"/>
      <c r="AZ2853" s="6582"/>
      <c r="BA2853" s="6582"/>
      <c r="BB2853" s="6582"/>
      <c r="BC2853" s="6582"/>
      <c r="BD2853" s="6582"/>
      <c r="BE2853" s="6582"/>
      <c r="BF2853" s="6582"/>
      <c r="BG2853" s="6582"/>
      <c r="BH2853" s="6582"/>
      <c r="BI2853" s="6582"/>
      <c r="BJ2853" s="6582"/>
    </row>
    <row r="2854" spans="2:62">
      <c r="B2854" s="6575" t="s">
        <v>17503</v>
      </c>
      <c r="C2854" s="6582" t="s">
        <v>20140</v>
      </c>
      <c r="D2854" s="6582" t="s">
        <v>45</v>
      </c>
      <c r="E2854" s="6582" t="s">
        <v>16020</v>
      </c>
      <c r="F2854" s="6582"/>
      <c r="G2854" s="6582"/>
      <c r="H2854" s="6582"/>
      <c r="I2854" s="6582"/>
      <c r="J2854" s="6582"/>
      <c r="K2854" s="6582"/>
      <c r="L2854" s="6582"/>
      <c r="M2854" s="6582"/>
      <c r="N2854" s="6582"/>
      <c r="O2854" s="6582"/>
      <c r="P2854" s="6582"/>
      <c r="Q2854" s="6582"/>
      <c r="R2854" s="6582"/>
      <c r="S2854" s="6582"/>
      <c r="T2854" s="6582"/>
      <c r="U2854" s="6582"/>
      <c r="V2854" s="6582"/>
      <c r="W2854" s="6582"/>
      <c r="X2854" s="6582"/>
      <c r="Y2854" s="6582"/>
      <c r="Z2854" s="6582"/>
      <c r="AA2854" s="6582"/>
      <c r="AB2854" s="6582" t="str">
        <f>IF('App8'!H97="","",'App8'!H97)</f>
        <v/>
      </c>
      <c r="AC2854" s="6582"/>
      <c r="AD2854" s="6582"/>
      <c r="AE2854" s="6582"/>
      <c r="AF2854" s="6582"/>
      <c r="AG2854" s="6582"/>
      <c r="AH2854" s="6582"/>
      <c r="AI2854" s="6582"/>
      <c r="AJ2854" s="6582"/>
      <c r="AK2854" s="6582"/>
      <c r="AL2854" s="6582"/>
      <c r="AM2854" s="6582"/>
      <c r="AN2854" s="6582"/>
      <c r="AO2854" s="6582"/>
      <c r="AP2854" s="6582"/>
      <c r="AQ2854" s="6582"/>
      <c r="AR2854" s="6582"/>
      <c r="AS2854" s="6582"/>
      <c r="AT2854" s="6582"/>
      <c r="AU2854" s="6582"/>
      <c r="AV2854" s="6582"/>
      <c r="AW2854" s="6582"/>
      <c r="AX2854" s="6582"/>
      <c r="AY2854" s="6582"/>
      <c r="AZ2854" s="6582"/>
      <c r="BA2854" s="6582"/>
      <c r="BB2854" s="6582"/>
      <c r="BC2854" s="6582"/>
      <c r="BD2854" s="6582"/>
      <c r="BE2854" s="6582"/>
      <c r="BF2854" s="6582"/>
      <c r="BG2854" s="6582"/>
      <c r="BH2854" s="6582"/>
      <c r="BI2854" s="6582"/>
      <c r="BJ2854" s="6582"/>
    </row>
    <row r="2855" spans="2:62">
      <c r="B2855" s="6575" t="s">
        <v>2056</v>
      </c>
      <c r="C2855" s="6582" t="s">
        <v>20141</v>
      </c>
      <c r="D2855" s="6582" t="s">
        <v>45</v>
      </c>
      <c r="E2855" s="6582" t="s">
        <v>16020</v>
      </c>
      <c r="F2855" s="6582"/>
      <c r="G2855" s="6582"/>
      <c r="H2855" s="6582"/>
      <c r="I2855" s="6582"/>
      <c r="J2855" s="6582"/>
      <c r="K2855" s="6582"/>
      <c r="L2855" s="6582"/>
      <c r="M2855" s="6582"/>
      <c r="N2855" s="6582"/>
      <c r="O2855" s="6582"/>
      <c r="P2855" s="6582"/>
      <c r="Q2855" s="6582"/>
      <c r="R2855" s="6582"/>
      <c r="S2855" s="6582"/>
      <c r="T2855" s="6582"/>
      <c r="U2855" s="6582"/>
      <c r="V2855" s="6582"/>
      <c r="W2855" s="6582"/>
      <c r="X2855" s="6582"/>
      <c r="Y2855" s="6582"/>
      <c r="Z2855" s="6582"/>
      <c r="AA2855" s="6582"/>
      <c r="AB2855" s="6582" t="str">
        <f>IF('App8'!H98="","",'App8'!H98)</f>
        <v/>
      </c>
      <c r="AC2855" s="6582"/>
      <c r="AD2855" s="6582"/>
      <c r="AE2855" s="6582"/>
      <c r="AF2855" s="6582"/>
      <c r="AG2855" s="6582"/>
      <c r="AH2855" s="6582"/>
      <c r="AI2855" s="6582"/>
      <c r="AJ2855" s="6582"/>
      <c r="AK2855" s="6582"/>
      <c r="AL2855" s="6582"/>
      <c r="AM2855" s="6582"/>
      <c r="AN2855" s="6582"/>
      <c r="AO2855" s="6582"/>
      <c r="AP2855" s="6582"/>
      <c r="AQ2855" s="6582"/>
      <c r="AR2855" s="6582"/>
      <c r="AS2855" s="6582"/>
      <c r="AT2855" s="6582"/>
      <c r="AU2855" s="6582"/>
      <c r="AV2855" s="6582"/>
      <c r="AW2855" s="6582"/>
      <c r="AX2855" s="6582"/>
      <c r="AY2855" s="6582"/>
      <c r="AZ2855" s="6582"/>
      <c r="BA2855" s="6582"/>
      <c r="BB2855" s="6582"/>
      <c r="BC2855" s="6582"/>
      <c r="BD2855" s="6582"/>
      <c r="BE2855" s="6582"/>
      <c r="BF2855" s="6582"/>
      <c r="BG2855" s="6582"/>
      <c r="BH2855" s="6582"/>
      <c r="BI2855" s="6582"/>
      <c r="BJ2855" s="6582"/>
    </row>
    <row r="2856" spans="2:62">
      <c r="B2856" s="6575" t="s">
        <v>2057</v>
      </c>
      <c r="C2856" s="6582" t="s">
        <v>20142</v>
      </c>
      <c r="D2856" s="6582" t="s">
        <v>45</v>
      </c>
      <c r="E2856" s="6582" t="s">
        <v>16020</v>
      </c>
      <c r="F2856" s="6582"/>
      <c r="G2856" s="6582"/>
      <c r="H2856" s="6582"/>
      <c r="I2856" s="6582"/>
      <c r="J2856" s="6582"/>
      <c r="K2856" s="6582"/>
      <c r="L2856" s="6582"/>
      <c r="M2856" s="6582"/>
      <c r="N2856" s="6582"/>
      <c r="O2856" s="6582"/>
      <c r="P2856" s="6582"/>
      <c r="Q2856" s="6582"/>
      <c r="R2856" s="6582"/>
      <c r="S2856" s="6582"/>
      <c r="T2856" s="6582"/>
      <c r="U2856" s="6582"/>
      <c r="V2856" s="6582"/>
      <c r="W2856" s="6582"/>
      <c r="X2856" s="6582"/>
      <c r="Y2856" s="6582"/>
      <c r="Z2856" s="6582"/>
      <c r="AA2856" s="6582"/>
      <c r="AB2856" s="6582" t="str">
        <f>IF('App8'!H99="","",'App8'!H99)</f>
        <v/>
      </c>
      <c r="AC2856" s="6582"/>
      <c r="AD2856" s="6582"/>
      <c r="AE2856" s="6582"/>
      <c r="AF2856" s="6582"/>
      <c r="AG2856" s="6582"/>
      <c r="AH2856" s="6582"/>
      <c r="AI2856" s="6582"/>
      <c r="AJ2856" s="6582"/>
      <c r="AK2856" s="6582"/>
      <c r="AL2856" s="6582"/>
      <c r="AM2856" s="6582"/>
      <c r="AN2856" s="6582"/>
      <c r="AO2856" s="6582"/>
      <c r="AP2856" s="6582"/>
      <c r="AQ2856" s="6582"/>
      <c r="AR2856" s="6582"/>
      <c r="AS2856" s="6582"/>
      <c r="AT2856" s="6582"/>
      <c r="AU2856" s="6582"/>
      <c r="AV2856" s="6582"/>
      <c r="AW2856" s="6582"/>
      <c r="AX2856" s="6582"/>
      <c r="AY2856" s="6582"/>
      <c r="AZ2856" s="6582"/>
      <c r="BA2856" s="6582"/>
      <c r="BB2856" s="6582"/>
      <c r="BC2856" s="6582"/>
      <c r="BD2856" s="6582"/>
      <c r="BE2856" s="6582"/>
      <c r="BF2856" s="6582"/>
      <c r="BG2856" s="6582"/>
      <c r="BH2856" s="6582"/>
      <c r="BI2856" s="6582"/>
      <c r="BJ2856" s="6582"/>
    </row>
    <row r="2857" spans="2:62">
      <c r="B2857" s="6575" t="s">
        <v>17506</v>
      </c>
      <c r="C2857" s="6582" t="s">
        <v>20143</v>
      </c>
      <c r="D2857" s="6582" t="s">
        <v>45</v>
      </c>
      <c r="E2857" s="6582" t="s">
        <v>16020</v>
      </c>
      <c r="F2857" s="6582"/>
      <c r="G2857" s="6582"/>
      <c r="H2857" s="6582"/>
      <c r="I2857" s="6582"/>
      <c r="J2857" s="6582"/>
      <c r="K2857" s="6582"/>
      <c r="L2857" s="6582"/>
      <c r="M2857" s="6582"/>
      <c r="N2857" s="6582"/>
      <c r="O2857" s="6582"/>
      <c r="P2857" s="6582"/>
      <c r="Q2857" s="6582"/>
      <c r="R2857" s="6582"/>
      <c r="S2857" s="6582"/>
      <c r="T2857" s="6582"/>
      <c r="U2857" s="6582"/>
      <c r="V2857" s="6582"/>
      <c r="W2857" s="6582"/>
      <c r="X2857" s="6582"/>
      <c r="Y2857" s="6582"/>
      <c r="Z2857" s="6582"/>
      <c r="AA2857" s="6582"/>
      <c r="AB2857" s="6582" t="str">
        <f>IF('App8'!H100="","",'App8'!H100)</f>
        <v/>
      </c>
      <c r="AC2857" s="6582"/>
      <c r="AD2857" s="6582"/>
      <c r="AE2857" s="6582"/>
      <c r="AF2857" s="6582"/>
      <c r="AG2857" s="6582"/>
      <c r="AH2857" s="6582"/>
      <c r="AI2857" s="6582"/>
      <c r="AJ2857" s="6582"/>
      <c r="AK2857" s="6582"/>
      <c r="AL2857" s="6582"/>
      <c r="AM2857" s="6582"/>
      <c r="AN2857" s="6582"/>
      <c r="AO2857" s="6582"/>
      <c r="AP2857" s="6582"/>
      <c r="AQ2857" s="6582"/>
      <c r="AR2857" s="6582"/>
      <c r="AS2857" s="6582"/>
      <c r="AT2857" s="6582"/>
      <c r="AU2857" s="6582"/>
      <c r="AV2857" s="6582"/>
      <c r="AW2857" s="6582"/>
      <c r="AX2857" s="6582"/>
      <c r="AY2857" s="6582"/>
      <c r="AZ2857" s="6582"/>
      <c r="BA2857" s="6582"/>
      <c r="BB2857" s="6582"/>
      <c r="BC2857" s="6582"/>
      <c r="BD2857" s="6582"/>
      <c r="BE2857" s="6582"/>
      <c r="BF2857" s="6582"/>
      <c r="BG2857" s="6582"/>
      <c r="BH2857" s="6582"/>
      <c r="BI2857" s="6582"/>
      <c r="BJ2857" s="6582"/>
    </row>
    <row r="2858" spans="2:62">
      <c r="B2858" s="6575" t="s">
        <v>25227</v>
      </c>
      <c r="C2858" s="6582" t="s">
        <v>25249</v>
      </c>
      <c r="D2858" s="6582" t="s">
        <v>45</v>
      </c>
      <c r="E2858" s="6582" t="s">
        <v>16020</v>
      </c>
      <c r="F2858" s="6582"/>
      <c r="G2858" s="6582"/>
      <c r="H2858" s="6582"/>
      <c r="I2858" s="6582"/>
      <c r="J2858" s="6582"/>
      <c r="K2858" s="6582"/>
      <c r="L2858" s="6582"/>
      <c r="M2858" s="6582"/>
      <c r="N2858" s="6582"/>
      <c r="O2858" s="6582"/>
      <c r="P2858" s="6582"/>
      <c r="Q2858" s="6582"/>
      <c r="R2858" s="6582"/>
      <c r="S2858" s="6582"/>
      <c r="T2858" s="6582"/>
      <c r="U2858" s="6582"/>
      <c r="V2858" s="6582"/>
      <c r="W2858" s="6582"/>
      <c r="X2858" s="6582"/>
      <c r="Y2858" s="6582"/>
      <c r="Z2858" s="6582"/>
      <c r="AA2858" s="6582"/>
      <c r="AB2858" s="6582" t="str">
        <f>IF('App8'!H101="","",'App8'!H101)</f>
        <v/>
      </c>
      <c r="AC2858" s="6582"/>
      <c r="AD2858" s="6582"/>
      <c r="AE2858" s="6582"/>
      <c r="AF2858" s="6582"/>
      <c r="AG2858" s="6582"/>
      <c r="AH2858" s="6582"/>
      <c r="AI2858" s="6582"/>
      <c r="AJ2858" s="6582"/>
      <c r="AK2858" s="6582"/>
      <c r="AL2858" s="6582"/>
      <c r="AM2858" s="6582"/>
      <c r="AN2858" s="6582"/>
      <c r="AO2858" s="6582"/>
      <c r="AP2858" s="6582"/>
      <c r="AQ2858" s="6582"/>
      <c r="AR2858" s="6582"/>
      <c r="AS2858" s="6582"/>
      <c r="AT2858" s="6582"/>
      <c r="AU2858" s="6582"/>
      <c r="AV2858" s="6582"/>
      <c r="AW2858" s="6582"/>
      <c r="AX2858" s="6582"/>
      <c r="AY2858" s="6582"/>
      <c r="AZ2858" s="6582"/>
      <c r="BA2858" s="6582"/>
      <c r="BB2858" s="6582"/>
      <c r="BC2858" s="6582"/>
      <c r="BD2858" s="6582"/>
      <c r="BE2858" s="6582"/>
      <c r="BF2858" s="6582"/>
      <c r="BG2858" s="6582"/>
      <c r="BH2858" s="6582"/>
      <c r="BI2858" s="6582"/>
      <c r="BJ2858" s="6582"/>
    </row>
    <row r="2859" spans="2:62">
      <c r="B2859" s="6575" t="s">
        <v>25229</v>
      </c>
      <c r="C2859" s="6582" t="s">
        <v>25250</v>
      </c>
      <c r="D2859" s="6582" t="s">
        <v>45</v>
      </c>
      <c r="E2859" s="6582" t="s">
        <v>16020</v>
      </c>
      <c r="F2859" s="6582"/>
      <c r="G2859" s="6582"/>
      <c r="H2859" s="6582"/>
      <c r="I2859" s="6582"/>
      <c r="J2859" s="6582"/>
      <c r="K2859" s="6582"/>
      <c r="L2859" s="6582"/>
      <c r="M2859" s="6582"/>
      <c r="N2859" s="6582"/>
      <c r="O2859" s="6582"/>
      <c r="P2859" s="6582"/>
      <c r="Q2859" s="6582"/>
      <c r="R2859" s="6582"/>
      <c r="S2859" s="6582"/>
      <c r="T2859" s="6582"/>
      <c r="U2859" s="6582"/>
      <c r="V2859" s="6582"/>
      <c r="W2859" s="6582"/>
      <c r="X2859" s="6582"/>
      <c r="Y2859" s="6582"/>
      <c r="Z2859" s="6582"/>
      <c r="AA2859" s="6582"/>
      <c r="AB2859" s="6582" t="str">
        <f>IF('App8'!H102="","",'App8'!H102)</f>
        <v/>
      </c>
      <c r="AC2859" s="6582"/>
      <c r="AD2859" s="6582"/>
      <c r="AE2859" s="6582"/>
      <c r="AF2859" s="6582"/>
      <c r="AG2859" s="6582"/>
      <c r="AH2859" s="6582"/>
      <c r="AI2859" s="6582"/>
      <c r="AJ2859" s="6582"/>
      <c r="AK2859" s="6582"/>
      <c r="AL2859" s="6582"/>
      <c r="AM2859" s="6582"/>
      <c r="AN2859" s="6582"/>
      <c r="AO2859" s="6582"/>
      <c r="AP2859" s="6582"/>
      <c r="AQ2859" s="6582"/>
      <c r="AR2859" s="6582"/>
      <c r="AS2859" s="6582"/>
      <c r="AT2859" s="6582"/>
      <c r="AU2859" s="6582"/>
      <c r="AV2859" s="6582"/>
      <c r="AW2859" s="6582"/>
      <c r="AX2859" s="6582"/>
      <c r="AY2859" s="6582"/>
      <c r="AZ2859" s="6582"/>
      <c r="BA2859" s="6582"/>
      <c r="BB2859" s="6582"/>
      <c r="BC2859" s="6582"/>
      <c r="BD2859" s="6582"/>
      <c r="BE2859" s="6582"/>
      <c r="BF2859" s="6582"/>
      <c r="BG2859" s="6582"/>
      <c r="BH2859" s="6582"/>
      <c r="BI2859" s="6582"/>
      <c r="BJ2859" s="6582"/>
    </row>
    <row r="2860" spans="2:62">
      <c r="B2860" s="6575" t="s">
        <v>2059</v>
      </c>
      <c r="C2860" s="6582" t="s">
        <v>20144</v>
      </c>
      <c r="D2860" s="6582" t="s">
        <v>45</v>
      </c>
      <c r="E2860" s="6583" t="s">
        <v>16020</v>
      </c>
      <c r="F2860" s="6584"/>
      <c r="G2860" s="6584"/>
      <c r="H2860" s="6584"/>
      <c r="I2860" s="6584"/>
      <c r="J2860" s="6584"/>
      <c r="K2860" s="6584"/>
      <c r="L2860" s="6584"/>
      <c r="M2860" s="6584"/>
      <c r="N2860" s="6584"/>
      <c r="O2860" s="6584"/>
      <c r="P2860" s="6584"/>
      <c r="Q2860" s="6584"/>
      <c r="R2860" s="6584"/>
      <c r="S2860" s="6584"/>
      <c r="T2860" s="6584"/>
      <c r="U2860" s="6584"/>
      <c r="V2860" s="6584"/>
      <c r="W2860" s="6584"/>
      <c r="X2860" s="6584"/>
      <c r="Y2860" s="6584"/>
      <c r="Z2860" s="6584"/>
      <c r="AA2860" s="6584"/>
      <c r="AB2860" s="6582">
        <f>IF('App8'!H103="","",'App8'!H103)</f>
        <v>0</v>
      </c>
      <c r="AC2860" s="6582"/>
      <c r="AD2860" s="6582"/>
      <c r="AE2860" s="6582"/>
      <c r="AF2860" s="6582"/>
      <c r="AG2860" s="6582"/>
      <c r="AH2860" s="6584"/>
      <c r="AI2860" s="6584"/>
      <c r="AJ2860" s="6584"/>
      <c r="AK2860" s="6584"/>
      <c r="AL2860" s="6584"/>
      <c r="AM2860" s="6584"/>
      <c r="AN2860" s="6584"/>
      <c r="AO2860" s="6584"/>
      <c r="AP2860" s="6584"/>
      <c r="AQ2860" s="6584"/>
      <c r="AR2860" s="6584"/>
      <c r="AS2860" s="6584"/>
      <c r="AT2860" s="6584"/>
      <c r="AU2860" s="6584"/>
      <c r="AV2860" s="6584"/>
      <c r="AW2860" s="6584"/>
      <c r="AX2860" s="6584"/>
      <c r="AY2860" s="6584"/>
      <c r="AZ2860" s="6584"/>
      <c r="BA2860" s="6584"/>
      <c r="BB2860" s="6584"/>
      <c r="BC2860" s="6584"/>
      <c r="BD2860" s="6584"/>
      <c r="BE2860" s="6584"/>
      <c r="BF2860" s="6584"/>
      <c r="BG2860" s="6584"/>
      <c r="BH2860" s="6584"/>
      <c r="BI2860" s="6584"/>
      <c r="BJ2860" s="6584"/>
    </row>
    <row r="2861" spans="2:62">
      <c r="B2861" s="6575" t="s">
        <v>2061</v>
      </c>
      <c r="C2861" s="6582" t="s">
        <v>20145</v>
      </c>
      <c r="D2861" s="6582" t="s">
        <v>45</v>
      </c>
      <c r="E2861" s="6583" t="s">
        <v>16020</v>
      </c>
      <c r="F2861" s="6584"/>
      <c r="G2861" s="6584"/>
      <c r="H2861" s="6584"/>
      <c r="I2861" s="6584"/>
      <c r="J2861" s="6584"/>
      <c r="K2861" s="6584"/>
      <c r="L2861" s="6584"/>
      <c r="M2861" s="6584"/>
      <c r="N2861" s="6584"/>
      <c r="O2861" s="6584"/>
      <c r="P2861" s="6584"/>
      <c r="Q2861" s="6584"/>
      <c r="R2861" s="6584"/>
      <c r="S2861" s="6584"/>
      <c r="T2861" s="6584"/>
      <c r="U2861" s="6584"/>
      <c r="V2861" s="6584"/>
      <c r="W2861" s="6584"/>
      <c r="X2861" s="6584"/>
      <c r="Y2861" s="6584"/>
      <c r="Z2861" s="6584"/>
      <c r="AA2861" s="6584"/>
      <c r="AB2861" s="6582">
        <f>IF('App8'!H104="","",'App8'!H104)</f>
        <v>0</v>
      </c>
      <c r="AC2861" s="6582"/>
      <c r="AD2861" s="6582"/>
      <c r="AE2861" s="6582"/>
      <c r="AF2861" s="6582"/>
      <c r="AG2861" s="6582"/>
      <c r="AH2861" s="6584"/>
      <c r="AI2861" s="6584"/>
      <c r="AJ2861" s="6584"/>
      <c r="AK2861" s="6584"/>
      <c r="AL2861" s="6584"/>
      <c r="AM2861" s="6584"/>
      <c r="AN2861" s="6584"/>
      <c r="AO2861" s="6584"/>
      <c r="AP2861" s="6584"/>
      <c r="AQ2861" s="6584"/>
      <c r="AR2861" s="6584"/>
      <c r="AS2861" s="6584"/>
      <c r="AT2861" s="6584"/>
      <c r="AU2861" s="6584"/>
      <c r="AV2861" s="6584"/>
      <c r="AW2861" s="6584"/>
      <c r="AX2861" s="6584"/>
      <c r="AY2861" s="6584"/>
      <c r="AZ2861" s="6584"/>
      <c r="BA2861" s="6584"/>
      <c r="BB2861" s="6584"/>
      <c r="BC2861" s="6584"/>
      <c r="BD2861" s="6584"/>
      <c r="BE2861" s="6584"/>
      <c r="BF2861" s="6584"/>
      <c r="BG2861" s="6584"/>
      <c r="BH2861" s="6584"/>
      <c r="BI2861" s="6584"/>
      <c r="BJ2861" s="6584"/>
    </row>
    <row r="2862" spans="2:62">
      <c r="B2862" s="6575" t="s">
        <v>17104</v>
      </c>
      <c r="C2862" s="6582" t="s">
        <v>20146</v>
      </c>
      <c r="D2862" s="6582" t="s">
        <v>45</v>
      </c>
      <c r="E2862" s="6583" t="s">
        <v>16020</v>
      </c>
      <c r="F2862" s="6584"/>
      <c r="G2862" s="6584"/>
      <c r="H2862" s="6584"/>
      <c r="I2862" s="6584"/>
      <c r="J2862" s="6584"/>
      <c r="K2862" s="6584"/>
      <c r="L2862" s="6584"/>
      <c r="M2862" s="6584"/>
      <c r="N2862" s="6584"/>
      <c r="O2862" s="6584"/>
      <c r="P2862" s="6584"/>
      <c r="Q2862" s="6584"/>
      <c r="R2862" s="6584"/>
      <c r="S2862" s="6584"/>
      <c r="T2862" s="6584"/>
      <c r="U2862" s="6584"/>
      <c r="V2862" s="6584"/>
      <c r="W2862" s="6584"/>
      <c r="X2862" s="6584"/>
      <c r="Y2862" s="6584"/>
      <c r="Z2862" s="6584"/>
      <c r="AA2862" s="6584"/>
      <c r="AB2862" s="6582">
        <f>IF('App8'!H105="","",'App8'!H105)</f>
        <v>0</v>
      </c>
      <c r="AC2862" s="6582"/>
      <c r="AD2862" s="6582"/>
      <c r="AE2862" s="6582"/>
      <c r="AF2862" s="6582"/>
      <c r="AG2862" s="6582"/>
      <c r="AH2862" s="6584"/>
      <c r="AI2862" s="6584"/>
      <c r="AJ2862" s="6584"/>
      <c r="AK2862" s="6584"/>
      <c r="AL2862" s="6584"/>
      <c r="AM2862" s="6584"/>
      <c r="AN2862" s="6584"/>
      <c r="AO2862" s="6584"/>
      <c r="AP2862" s="6584"/>
      <c r="AQ2862" s="6584"/>
      <c r="AR2862" s="6584"/>
      <c r="AS2862" s="6584"/>
      <c r="AT2862" s="6584"/>
      <c r="AU2862" s="6584"/>
      <c r="AV2862" s="6584"/>
      <c r="AW2862" s="6584"/>
      <c r="AX2862" s="6584"/>
      <c r="AY2862" s="6584"/>
      <c r="AZ2862" s="6584"/>
      <c r="BA2862" s="6584"/>
      <c r="BB2862" s="6584"/>
      <c r="BC2862" s="6584"/>
      <c r="BD2862" s="6584"/>
      <c r="BE2862" s="6584"/>
      <c r="BF2862" s="6584"/>
      <c r="BG2862" s="6584"/>
      <c r="BH2862" s="6584"/>
      <c r="BI2862" s="6584"/>
      <c r="BJ2862" s="6584"/>
    </row>
    <row r="2863" spans="2:62">
      <c r="B2863" s="6575" t="s">
        <v>2064</v>
      </c>
      <c r="C2863" s="6582" t="s">
        <v>20147</v>
      </c>
      <c r="D2863" s="6582" t="s">
        <v>30</v>
      </c>
      <c r="E2863" s="6583" t="s">
        <v>16020</v>
      </c>
      <c r="F2863" s="6584"/>
      <c r="G2863" s="6584"/>
      <c r="H2863" s="6584"/>
      <c r="I2863" s="6584"/>
      <c r="J2863" s="6584"/>
      <c r="K2863" s="6584"/>
      <c r="L2863" s="6584"/>
      <c r="M2863" s="6584"/>
      <c r="N2863" s="6584"/>
      <c r="O2863" s="6584"/>
      <c r="P2863" s="6584"/>
      <c r="Q2863" s="6584"/>
      <c r="R2863" s="6584"/>
      <c r="S2863" s="6584"/>
      <c r="T2863" s="6584"/>
      <c r="U2863" s="6584"/>
      <c r="V2863" s="6584"/>
      <c r="W2863" s="6584"/>
      <c r="X2863" s="6584"/>
      <c r="Y2863" s="6584"/>
      <c r="Z2863" s="6584"/>
      <c r="AA2863" s="6584"/>
      <c r="AB2863" s="6582"/>
      <c r="AC2863" s="6582">
        <f>IF('App8'!I107="","",'App8'!I107)</f>
        <v>0</v>
      </c>
      <c r="AD2863" s="6582"/>
      <c r="AE2863" s="6582"/>
      <c r="AF2863" s="6582"/>
      <c r="AG2863" s="6582"/>
      <c r="AH2863" s="6584"/>
      <c r="AI2863" s="6584"/>
      <c r="AJ2863" s="6584"/>
      <c r="AK2863" s="6584"/>
      <c r="AL2863" s="6584"/>
      <c r="AM2863" s="6584"/>
      <c r="AN2863" s="6584"/>
      <c r="AO2863" s="6584"/>
      <c r="AP2863" s="6584"/>
      <c r="AQ2863" s="6584"/>
      <c r="AR2863" s="6584"/>
      <c r="AS2863" s="6584"/>
      <c r="AT2863" s="6584"/>
      <c r="AU2863" s="6584"/>
      <c r="AV2863" s="6584"/>
      <c r="AW2863" s="6584"/>
      <c r="AX2863" s="6584"/>
      <c r="AY2863" s="6584"/>
      <c r="AZ2863" s="6584"/>
      <c r="BA2863" s="6584"/>
      <c r="BB2863" s="6584"/>
      <c r="BC2863" s="6584"/>
      <c r="BD2863" s="6584"/>
      <c r="BE2863" s="6584"/>
      <c r="BF2863" s="6584"/>
      <c r="BG2863" s="6584"/>
      <c r="BH2863" s="6584"/>
      <c r="BI2863" s="6584"/>
      <c r="BJ2863" s="6584"/>
    </row>
    <row r="2864" spans="2:62">
      <c r="B2864" s="6575" t="s">
        <v>2066</v>
      </c>
      <c r="C2864" s="6582" t="s">
        <v>20148</v>
      </c>
      <c r="D2864" s="6582" t="s">
        <v>45</v>
      </c>
      <c r="E2864" s="6583" t="s">
        <v>16020</v>
      </c>
      <c r="F2864" s="6584"/>
      <c r="G2864" s="6584"/>
      <c r="H2864" s="6584"/>
      <c r="I2864" s="6584"/>
      <c r="J2864" s="6584"/>
      <c r="K2864" s="6584"/>
      <c r="L2864" s="6584"/>
      <c r="M2864" s="6584"/>
      <c r="N2864" s="6584"/>
      <c r="O2864" s="6584"/>
      <c r="P2864" s="6584"/>
      <c r="Q2864" s="6584"/>
      <c r="R2864" s="6584"/>
      <c r="S2864" s="6584"/>
      <c r="T2864" s="6584"/>
      <c r="U2864" s="6584"/>
      <c r="V2864" s="6584"/>
      <c r="W2864" s="6584"/>
      <c r="X2864" s="6584"/>
      <c r="Y2864" s="6584"/>
      <c r="Z2864" s="6584"/>
      <c r="AA2864" s="6584"/>
      <c r="AB2864" s="6582"/>
      <c r="AC2864" s="6582">
        <f>IF('App8'!I108="","",'App8'!I108)</f>
        <v>0</v>
      </c>
      <c r="AD2864" s="6582">
        <f>IF('App8'!J108="","",'App8'!J108)</f>
        <v>0</v>
      </c>
      <c r="AE2864" s="6582">
        <f>IF('App8'!K108="","",'App8'!K108)</f>
        <v>0</v>
      </c>
      <c r="AF2864" s="6582">
        <f>IF('App8'!L108="","",'App8'!L108)</f>
        <v>0</v>
      </c>
      <c r="AG2864" s="6582">
        <f>IF('App8'!M108="","",'App8'!M108)</f>
        <v>0</v>
      </c>
      <c r="AH2864" s="6584"/>
      <c r="AI2864" s="6584"/>
      <c r="AJ2864" s="6584"/>
      <c r="AK2864" s="6584"/>
      <c r="AL2864" s="6584"/>
      <c r="AM2864" s="6584"/>
      <c r="AN2864" s="6584"/>
      <c r="AO2864" s="6584"/>
      <c r="AP2864" s="6584"/>
      <c r="AQ2864" s="6584"/>
      <c r="AR2864" s="6584"/>
      <c r="AS2864" s="6584"/>
      <c r="AT2864" s="6584"/>
      <c r="AU2864" s="6584"/>
      <c r="AV2864" s="6584"/>
      <c r="AW2864" s="6584"/>
      <c r="AX2864" s="6584"/>
      <c r="AY2864" s="6584"/>
      <c r="AZ2864" s="6584"/>
      <c r="BA2864" s="6584"/>
      <c r="BB2864" s="6584"/>
      <c r="BC2864" s="6584"/>
      <c r="BD2864" s="6584"/>
      <c r="BE2864" s="6584"/>
      <c r="BF2864" s="6584"/>
      <c r="BG2864" s="6584"/>
      <c r="BH2864" s="6584"/>
      <c r="BI2864" s="6584"/>
      <c r="BJ2864" s="6584"/>
    </row>
    <row r="2865" spans="1:62">
      <c r="B2865" s="6575" t="s">
        <v>2070</v>
      </c>
      <c r="C2865" s="6582" t="s">
        <v>20149</v>
      </c>
      <c r="D2865" s="6582" t="s">
        <v>45</v>
      </c>
      <c r="E2865" s="6583" t="s">
        <v>16020</v>
      </c>
      <c r="F2865" s="6584"/>
      <c r="G2865" s="6584"/>
      <c r="H2865" s="6584"/>
      <c r="I2865" s="6584"/>
      <c r="J2865" s="6584"/>
      <c r="K2865" s="6584"/>
      <c r="L2865" s="6584"/>
      <c r="M2865" s="6584"/>
      <c r="N2865" s="6584"/>
      <c r="O2865" s="6584"/>
      <c r="P2865" s="6584"/>
      <c r="Q2865" s="6584"/>
      <c r="R2865" s="6584"/>
      <c r="S2865" s="6584"/>
      <c r="T2865" s="6584"/>
      <c r="U2865" s="6584"/>
      <c r="V2865" s="6584"/>
      <c r="W2865" s="6584"/>
      <c r="X2865" s="6584"/>
      <c r="Y2865" s="6584"/>
      <c r="Z2865" s="6584"/>
      <c r="AA2865" s="6584"/>
      <c r="AB2865" s="6582"/>
      <c r="AC2865" s="6582">
        <f>IF('App8'!I110="","",'App8'!I110)</f>
        <v>0</v>
      </c>
      <c r="AD2865" s="6582">
        <f>IF('App8'!J110="","",'App8'!J110)</f>
        <v>0</v>
      </c>
      <c r="AE2865" s="6582">
        <f>IF('App8'!K110="","",'App8'!K110)</f>
        <v>0</v>
      </c>
      <c r="AF2865" s="6582">
        <f>IF('App8'!L110="","",'App8'!L110)</f>
        <v>0</v>
      </c>
      <c r="AG2865" s="6582">
        <f>IF('App8'!M110="","",'App8'!M110)</f>
        <v>0</v>
      </c>
      <c r="AH2865" s="6584"/>
      <c r="AI2865" s="6584"/>
      <c r="AJ2865" s="6584"/>
      <c r="AK2865" s="6584"/>
      <c r="AL2865" s="6584"/>
      <c r="AM2865" s="6584"/>
      <c r="AN2865" s="6584"/>
      <c r="AO2865" s="6584"/>
      <c r="AP2865" s="6584"/>
      <c r="AQ2865" s="6584"/>
      <c r="AR2865" s="6584"/>
      <c r="AS2865" s="6584"/>
      <c r="AT2865" s="6584"/>
      <c r="AU2865" s="6584"/>
      <c r="AV2865" s="6584"/>
      <c r="AW2865" s="6584"/>
      <c r="AX2865" s="6584"/>
      <c r="AY2865" s="6584"/>
      <c r="AZ2865" s="6584"/>
      <c r="BA2865" s="6584"/>
      <c r="BB2865" s="6584"/>
      <c r="BC2865" s="6584"/>
      <c r="BD2865" s="6584"/>
      <c r="BE2865" s="6584"/>
      <c r="BF2865" s="6584"/>
      <c r="BG2865" s="6584"/>
      <c r="BH2865" s="6584"/>
      <c r="BI2865" s="6584"/>
      <c r="BJ2865" s="6584"/>
    </row>
    <row r="2866" spans="1:62">
      <c r="B2866" s="6575" t="s">
        <v>2072</v>
      </c>
      <c r="C2866" s="6582" t="s">
        <v>20150</v>
      </c>
      <c r="D2866" s="6582" t="s">
        <v>45</v>
      </c>
      <c r="E2866" s="6583" t="s">
        <v>16020</v>
      </c>
      <c r="F2866" s="6584"/>
      <c r="G2866" s="6584"/>
      <c r="H2866" s="6584"/>
      <c r="I2866" s="6584"/>
      <c r="J2866" s="6584"/>
      <c r="K2866" s="6584"/>
      <c r="L2866" s="6584"/>
      <c r="M2866" s="6584"/>
      <c r="N2866" s="6584"/>
      <c r="O2866" s="6584"/>
      <c r="P2866" s="6584"/>
      <c r="Q2866" s="6584"/>
      <c r="R2866" s="6584"/>
      <c r="S2866" s="6584"/>
      <c r="T2866" s="6584"/>
      <c r="U2866" s="6584"/>
      <c r="V2866" s="6584"/>
      <c r="W2866" s="6584"/>
      <c r="X2866" s="6584"/>
      <c r="Y2866" s="6584"/>
      <c r="Z2866" s="6584"/>
      <c r="AA2866" s="6584"/>
      <c r="AB2866" s="6582"/>
      <c r="AC2866" s="6582">
        <f>IF('App8'!I111="","",'App8'!I111)</f>
        <v>0</v>
      </c>
      <c r="AD2866" s="6582">
        <f>IF('App8'!J111="","",'App8'!J111)</f>
        <v>0</v>
      </c>
      <c r="AE2866" s="6582">
        <f>IF('App8'!K111="","",'App8'!K111)</f>
        <v>0</v>
      </c>
      <c r="AF2866" s="6582">
        <f>IF('App8'!L111="","",'App8'!L111)</f>
        <v>0</v>
      </c>
      <c r="AG2866" s="6582">
        <f>IF('App8'!M111="","",'App8'!M111)</f>
        <v>0</v>
      </c>
      <c r="AH2866" s="6584"/>
      <c r="AI2866" s="6584"/>
      <c r="AJ2866" s="6584"/>
      <c r="AK2866" s="6584"/>
      <c r="AL2866" s="6584"/>
      <c r="AM2866" s="6584"/>
      <c r="AN2866" s="6584"/>
      <c r="AO2866" s="6584"/>
      <c r="AP2866" s="6584"/>
      <c r="AQ2866" s="6584"/>
      <c r="AR2866" s="6584"/>
      <c r="AS2866" s="6584"/>
      <c r="AT2866" s="6584"/>
      <c r="AU2866" s="6584"/>
      <c r="AV2866" s="6584"/>
      <c r="AW2866" s="6584"/>
      <c r="AX2866" s="6584"/>
      <c r="AY2866" s="6584"/>
      <c r="AZ2866" s="6584"/>
      <c r="BA2866" s="6584"/>
      <c r="BB2866" s="6584"/>
      <c r="BC2866" s="6584"/>
      <c r="BD2866" s="6584"/>
      <c r="BE2866" s="6584"/>
      <c r="BF2866" s="6584"/>
      <c r="BG2866" s="6584"/>
      <c r="BH2866" s="6584"/>
      <c r="BI2866" s="6584"/>
      <c r="BJ2866" s="6584"/>
    </row>
    <row r="2867" spans="1:62">
      <c r="B2867" s="6575" t="s">
        <v>2076</v>
      </c>
      <c r="C2867" s="6582" t="s">
        <v>20151</v>
      </c>
      <c r="D2867" s="6582" t="s">
        <v>45</v>
      </c>
      <c r="E2867" s="6583" t="s">
        <v>16020</v>
      </c>
      <c r="F2867" s="6584"/>
      <c r="G2867" s="6584"/>
      <c r="H2867" s="6584"/>
      <c r="I2867" s="6584"/>
      <c r="J2867" s="6584"/>
      <c r="K2867" s="6584"/>
      <c r="L2867" s="6584"/>
      <c r="M2867" s="6584"/>
      <c r="N2867" s="6584"/>
      <c r="O2867" s="6584"/>
      <c r="P2867" s="6584"/>
      <c r="Q2867" s="6584"/>
      <c r="R2867" s="6584"/>
      <c r="S2867" s="6584"/>
      <c r="T2867" s="6584"/>
      <c r="U2867" s="6584"/>
      <c r="V2867" s="6584"/>
      <c r="W2867" s="6584"/>
      <c r="X2867" s="6584"/>
      <c r="Y2867" s="6584"/>
      <c r="Z2867" s="6584"/>
      <c r="AA2867" s="6584"/>
      <c r="AB2867" s="6582"/>
      <c r="AC2867" s="6582">
        <f>IF('App8'!I113="","",'App8'!I113)</f>
        <v>0</v>
      </c>
      <c r="AD2867" s="6582">
        <f>IF('App8'!J113="","",'App8'!J113)</f>
        <v>0</v>
      </c>
      <c r="AE2867" s="6582">
        <f>IF('App8'!K113="","",'App8'!K113)</f>
        <v>0</v>
      </c>
      <c r="AF2867" s="6582">
        <f>IF('App8'!L113="","",'App8'!L113)</f>
        <v>0</v>
      </c>
      <c r="AG2867" s="6582">
        <f>IF('App8'!M113="","",'App8'!M113)</f>
        <v>0</v>
      </c>
      <c r="AH2867" s="6584"/>
      <c r="AI2867" s="6584"/>
      <c r="AJ2867" s="6584"/>
      <c r="AK2867" s="6584"/>
      <c r="AL2867" s="6584"/>
      <c r="AM2867" s="6584"/>
      <c r="AN2867" s="6584"/>
      <c r="AO2867" s="6584"/>
      <c r="AP2867" s="6584"/>
      <c r="AQ2867" s="6584"/>
      <c r="AR2867" s="6584"/>
      <c r="AS2867" s="6584"/>
      <c r="AT2867" s="6584"/>
      <c r="AU2867" s="6584"/>
      <c r="AV2867" s="6584"/>
      <c r="AW2867" s="6584"/>
      <c r="AX2867" s="6584"/>
      <c r="AY2867" s="6584"/>
      <c r="AZ2867" s="6584"/>
      <c r="BA2867" s="6584"/>
      <c r="BB2867" s="6584"/>
      <c r="BC2867" s="6584"/>
      <c r="BD2867" s="6584"/>
      <c r="BE2867" s="6584"/>
      <c r="BF2867" s="6584"/>
      <c r="BG2867" s="6584"/>
      <c r="BH2867" s="6584"/>
      <c r="BI2867" s="6584"/>
      <c r="BJ2867" s="6584"/>
    </row>
    <row r="2868" spans="1:62">
      <c r="B2868" s="6575" t="s">
        <v>2078</v>
      </c>
      <c r="C2868" s="6582" t="s">
        <v>20152</v>
      </c>
      <c r="D2868" s="6582" t="s">
        <v>45</v>
      </c>
      <c r="E2868" s="6583" t="s">
        <v>16020</v>
      </c>
      <c r="F2868" s="6584"/>
      <c r="G2868" s="6584"/>
      <c r="H2868" s="6584"/>
      <c r="I2868" s="6584"/>
      <c r="J2868" s="6584"/>
      <c r="K2868" s="6584"/>
      <c r="L2868" s="6584"/>
      <c r="M2868" s="6584"/>
      <c r="N2868" s="6584"/>
      <c r="O2868" s="6584"/>
      <c r="P2868" s="6584"/>
      <c r="Q2868" s="6584"/>
      <c r="R2868" s="6584"/>
      <c r="S2868" s="6584"/>
      <c r="T2868" s="6584"/>
      <c r="U2868" s="6584"/>
      <c r="V2868" s="6584"/>
      <c r="W2868" s="6584"/>
      <c r="X2868" s="6584"/>
      <c r="Y2868" s="6584"/>
      <c r="Z2868" s="6584"/>
      <c r="AA2868" s="6584"/>
      <c r="AB2868" s="6582"/>
      <c r="AC2868" s="6582">
        <f>IF('App8'!I114="","",'App8'!I114)</f>
        <v>0</v>
      </c>
      <c r="AD2868" s="6582">
        <f>IF('App8'!J114="","",'App8'!J114)</f>
        <v>0</v>
      </c>
      <c r="AE2868" s="6582">
        <f>IF('App8'!K114="","",'App8'!K114)</f>
        <v>0</v>
      </c>
      <c r="AF2868" s="6582">
        <f>IF('App8'!L114="","",'App8'!L114)</f>
        <v>0</v>
      </c>
      <c r="AG2868" s="6582">
        <f>IF('App8'!M114="","",'App8'!M114)</f>
        <v>0</v>
      </c>
      <c r="AH2868" s="6584"/>
      <c r="AI2868" s="6584"/>
      <c r="AJ2868" s="6584"/>
      <c r="AK2868" s="6584"/>
      <c r="AL2868" s="6584"/>
      <c r="AM2868" s="6584"/>
      <c r="AN2868" s="6584"/>
      <c r="AO2868" s="6584"/>
      <c r="AP2868" s="6584"/>
      <c r="AQ2868" s="6584"/>
      <c r="AR2868" s="6584"/>
      <c r="AS2868" s="6584"/>
      <c r="AT2868" s="6584"/>
      <c r="AU2868" s="6584"/>
      <c r="AV2868" s="6584"/>
      <c r="AW2868" s="6584"/>
      <c r="AX2868" s="6584"/>
      <c r="AY2868" s="6584"/>
      <c r="AZ2868" s="6584"/>
      <c r="BA2868" s="6584"/>
      <c r="BB2868" s="6584"/>
      <c r="BC2868" s="6584"/>
      <c r="BD2868" s="6584"/>
      <c r="BE2868" s="6584"/>
      <c r="BF2868" s="6584"/>
      <c r="BG2868" s="6584"/>
      <c r="BH2868" s="6584"/>
      <c r="BI2868" s="6584"/>
      <c r="BJ2868" s="6584"/>
    </row>
    <row r="2869" spans="1:62">
      <c r="B2869" s="6575" t="s">
        <v>2080</v>
      </c>
      <c r="C2869" s="6582" t="s">
        <v>20153</v>
      </c>
      <c r="D2869" s="6582" t="s">
        <v>45</v>
      </c>
      <c r="E2869" s="6583" t="s">
        <v>16020</v>
      </c>
      <c r="F2869" s="6584"/>
      <c r="G2869" s="6584"/>
      <c r="H2869" s="6584"/>
      <c r="I2869" s="6584"/>
      <c r="J2869" s="6584"/>
      <c r="K2869" s="6584"/>
      <c r="L2869" s="6584"/>
      <c r="M2869" s="6584"/>
      <c r="N2869" s="6584"/>
      <c r="O2869" s="6584"/>
      <c r="P2869" s="6584"/>
      <c r="Q2869" s="6584"/>
      <c r="R2869" s="6584"/>
      <c r="S2869" s="6584"/>
      <c r="T2869" s="6584"/>
      <c r="U2869" s="6584"/>
      <c r="V2869" s="6584"/>
      <c r="W2869" s="6584"/>
      <c r="X2869" s="6584"/>
      <c r="Y2869" s="6584"/>
      <c r="Z2869" s="6584"/>
      <c r="AA2869" s="6584"/>
      <c r="AB2869" s="6582"/>
      <c r="AC2869" s="6582">
        <f>IF('App8'!I115="","",'App8'!I115)</f>
        <v>0</v>
      </c>
      <c r="AD2869" s="6582">
        <f>IF('App8'!J115="","",'App8'!J115)</f>
        <v>0</v>
      </c>
      <c r="AE2869" s="6582">
        <f>IF('App8'!K115="","",'App8'!K115)</f>
        <v>0</v>
      </c>
      <c r="AF2869" s="6582">
        <f>IF('App8'!L115="","",'App8'!L115)</f>
        <v>0</v>
      </c>
      <c r="AG2869" s="6582">
        <f>IF('App8'!M115="","",'App8'!M115)</f>
        <v>0</v>
      </c>
      <c r="AH2869" s="6584"/>
      <c r="AI2869" s="6584"/>
      <c r="AJ2869" s="6584"/>
      <c r="AK2869" s="6584"/>
      <c r="AL2869" s="6584"/>
      <c r="AM2869" s="6584"/>
      <c r="AN2869" s="6584"/>
      <c r="AO2869" s="6584"/>
      <c r="AP2869" s="6584"/>
      <c r="AQ2869" s="6584"/>
      <c r="AR2869" s="6584"/>
      <c r="AS2869" s="6584"/>
      <c r="AT2869" s="6584"/>
      <c r="AU2869" s="6584"/>
      <c r="AV2869" s="6584"/>
      <c r="AW2869" s="6584"/>
      <c r="AX2869" s="6584"/>
      <c r="AY2869" s="6584"/>
      <c r="AZ2869" s="6584"/>
      <c r="BA2869" s="6584"/>
      <c r="BB2869" s="6584"/>
      <c r="BC2869" s="6584"/>
      <c r="BD2869" s="6584"/>
      <c r="BE2869" s="6584"/>
      <c r="BF2869" s="6584"/>
      <c r="BG2869" s="6584"/>
      <c r="BH2869" s="6584"/>
      <c r="BI2869" s="6584"/>
      <c r="BJ2869" s="6584"/>
    </row>
    <row r="2870" spans="1:62">
      <c r="B2870" s="6575" t="s">
        <v>2085</v>
      </c>
      <c r="C2870" s="6582" t="s">
        <v>20154</v>
      </c>
      <c r="D2870" s="6582" t="s">
        <v>45</v>
      </c>
      <c r="E2870" s="6583" t="s">
        <v>16020</v>
      </c>
      <c r="F2870" s="6584"/>
      <c r="G2870" s="6584"/>
      <c r="H2870" s="6584"/>
      <c r="I2870" s="6584"/>
      <c r="J2870" s="6584"/>
      <c r="K2870" s="6584"/>
      <c r="L2870" s="6584"/>
      <c r="M2870" s="6584"/>
      <c r="N2870" s="6584"/>
      <c r="O2870" s="6584"/>
      <c r="P2870" s="6584"/>
      <c r="Q2870" s="6584"/>
      <c r="R2870" s="6584"/>
      <c r="S2870" s="6584"/>
      <c r="T2870" s="6584"/>
      <c r="U2870" s="6584"/>
      <c r="V2870" s="6584"/>
      <c r="W2870" s="6584"/>
      <c r="X2870" s="6584"/>
      <c r="Y2870" s="6584"/>
      <c r="Z2870" s="6584"/>
      <c r="AA2870" s="6584"/>
      <c r="AB2870" s="6582"/>
      <c r="AC2870" s="6582">
        <f>IF('App8'!I117="","",'App8'!I117)</f>
        <v>0</v>
      </c>
      <c r="AD2870" s="6582">
        <f>IF('App8'!J117="","",'App8'!J117)</f>
        <v>0</v>
      </c>
      <c r="AE2870" s="6582">
        <f>IF('App8'!K117="","",'App8'!K117)</f>
        <v>0</v>
      </c>
      <c r="AF2870" s="6582">
        <f>IF('App8'!L117="","",'App8'!L117)</f>
        <v>0</v>
      </c>
      <c r="AG2870" s="6582">
        <f>IF('App8'!M117="","",'App8'!M117)</f>
        <v>0</v>
      </c>
      <c r="AH2870" s="6584"/>
      <c r="AI2870" s="6584"/>
      <c r="AJ2870" s="6584"/>
      <c r="AK2870" s="6584"/>
      <c r="AL2870" s="6584"/>
      <c r="AM2870" s="6584"/>
      <c r="AN2870" s="6584"/>
      <c r="AO2870" s="6584"/>
      <c r="AP2870" s="6584"/>
      <c r="AQ2870" s="6584"/>
      <c r="AR2870" s="6584"/>
      <c r="AS2870" s="6584"/>
      <c r="AT2870" s="6584"/>
      <c r="AU2870" s="6584"/>
      <c r="AV2870" s="6584"/>
      <c r="AW2870" s="6584"/>
      <c r="AX2870" s="6584"/>
      <c r="AY2870" s="6584"/>
      <c r="AZ2870" s="6584"/>
      <c r="BA2870" s="6584"/>
      <c r="BB2870" s="6584"/>
      <c r="BC2870" s="6584"/>
      <c r="BD2870" s="6584"/>
      <c r="BE2870" s="6584"/>
      <c r="BF2870" s="6584"/>
      <c r="BG2870" s="6584"/>
      <c r="BH2870" s="6584"/>
      <c r="BI2870" s="6584"/>
      <c r="BJ2870" s="6584"/>
    </row>
    <row r="2871" spans="1:62">
      <c r="B2871" s="6575" t="s">
        <v>17105</v>
      </c>
      <c r="C2871" s="6582" t="s">
        <v>20155</v>
      </c>
      <c r="D2871" s="6582" t="s">
        <v>45</v>
      </c>
      <c r="E2871" s="6583" t="s">
        <v>16020</v>
      </c>
      <c r="F2871" s="6584"/>
      <c r="G2871" s="6584"/>
      <c r="H2871" s="6584"/>
      <c r="I2871" s="6584"/>
      <c r="J2871" s="6584"/>
      <c r="K2871" s="6584"/>
      <c r="L2871" s="6584"/>
      <c r="M2871" s="6584"/>
      <c r="N2871" s="6584"/>
      <c r="O2871" s="6584"/>
      <c r="P2871" s="6584"/>
      <c r="Q2871" s="6584"/>
      <c r="R2871" s="6584"/>
      <c r="S2871" s="6584"/>
      <c r="T2871" s="6584"/>
      <c r="U2871" s="6584"/>
      <c r="V2871" s="6584"/>
      <c r="W2871" s="6584"/>
      <c r="X2871" s="6584"/>
      <c r="Y2871" s="6584"/>
      <c r="Z2871" s="6584"/>
      <c r="AA2871" s="6584"/>
      <c r="AB2871" s="6582"/>
      <c r="AC2871" s="6582">
        <f>IF('App8'!I125="","",'App8'!I125)</f>
        <v>3653.3774827094962</v>
      </c>
      <c r="AD2871" s="6582">
        <f>IF('App8'!J125="","",'App8'!J125)</f>
        <v>3516.5446943686875</v>
      </c>
      <c r="AE2871" s="6582">
        <f>IF('App8'!K125="","",'App8'!K125)</f>
        <v>3384.9746012654509</v>
      </c>
      <c r="AF2871" s="6582">
        <f>IF('App8'!L125="","",'App8'!L125)</f>
        <v>3258.4599167610013</v>
      </c>
      <c r="AG2871" s="6582">
        <f>IF('App8'!M125="","",'App8'!M125)</f>
        <v>3136.8016917709288</v>
      </c>
      <c r="AH2871" s="6584"/>
      <c r="AI2871" s="6584"/>
      <c r="AJ2871" s="6584"/>
      <c r="AK2871" s="6584"/>
      <c r="AL2871" s="6584"/>
      <c r="AM2871" s="6584"/>
      <c r="AN2871" s="6584"/>
      <c r="AO2871" s="6584"/>
      <c r="AP2871" s="6584"/>
      <c r="AQ2871" s="6584"/>
      <c r="AR2871" s="6584"/>
      <c r="AS2871" s="6584"/>
      <c r="AT2871" s="6584"/>
      <c r="AU2871" s="6584"/>
      <c r="AV2871" s="6584"/>
      <c r="AW2871" s="6584"/>
      <c r="AX2871" s="6584"/>
      <c r="AY2871" s="6584"/>
      <c r="AZ2871" s="6584"/>
      <c r="BA2871" s="6584"/>
      <c r="BB2871" s="6584"/>
      <c r="BC2871" s="6584"/>
      <c r="BD2871" s="6584"/>
      <c r="BE2871" s="6584"/>
      <c r="BF2871" s="6584"/>
      <c r="BG2871" s="6584"/>
      <c r="BH2871" s="6584"/>
      <c r="BI2871" s="6584"/>
      <c r="BJ2871" s="6584"/>
    </row>
    <row r="2872" spans="1:62">
      <c r="B2872" s="6575" t="s">
        <v>2100</v>
      </c>
      <c r="C2872" s="6582" t="s">
        <v>20156</v>
      </c>
      <c r="D2872" s="6582" t="s">
        <v>45</v>
      </c>
      <c r="E2872" s="6583" t="s">
        <v>16020</v>
      </c>
      <c r="F2872" s="6584"/>
      <c r="G2872" s="6584"/>
      <c r="H2872" s="6584"/>
      <c r="I2872" s="6584"/>
      <c r="J2872" s="6584"/>
      <c r="K2872" s="6584"/>
      <c r="L2872" s="6584"/>
      <c r="M2872" s="6584"/>
      <c r="N2872" s="6584"/>
      <c r="O2872" s="6584"/>
      <c r="P2872" s="6584"/>
      <c r="Q2872" s="6584"/>
      <c r="R2872" s="6584"/>
      <c r="S2872" s="6584"/>
      <c r="T2872" s="6584"/>
      <c r="U2872" s="6584"/>
      <c r="V2872" s="6584"/>
      <c r="W2872" s="6584"/>
      <c r="X2872" s="6584"/>
      <c r="Y2872" s="6584"/>
      <c r="Z2872" s="6584"/>
      <c r="AA2872" s="6584"/>
      <c r="AB2872" s="6582"/>
      <c r="AC2872" s="6582">
        <f>IF('App8'!I128="","",'App8'!I128)</f>
        <v>112.75246032726508</v>
      </c>
      <c r="AD2872" s="6582">
        <f>IF('App8'!J128="","",'App8'!J128)</f>
        <v>127.90439269503275</v>
      </c>
      <c r="AE2872" s="6582">
        <f>IF('App8'!K128="","",'App8'!K128)</f>
        <v>144.85006121735913</v>
      </c>
      <c r="AF2872" s="6582">
        <f>IF('App8'!L128="","",'App8'!L128)</f>
        <v>153.1077901809781</v>
      </c>
      <c r="AG2872" s="6582">
        <f>IF('App8'!M128="","",'App8'!M128)</f>
        <v>153.0402373880016</v>
      </c>
      <c r="AH2872" s="6584"/>
      <c r="AI2872" s="6584"/>
      <c r="AJ2872" s="6584"/>
      <c r="AK2872" s="6584"/>
      <c r="AL2872" s="6584"/>
      <c r="AM2872" s="6584"/>
      <c r="AN2872" s="6584"/>
      <c r="AO2872" s="6584"/>
      <c r="AP2872" s="6584"/>
      <c r="AQ2872" s="6584"/>
      <c r="AR2872" s="6584"/>
      <c r="AS2872" s="6584"/>
      <c r="AT2872" s="6584"/>
      <c r="AU2872" s="6584"/>
      <c r="AV2872" s="6584"/>
      <c r="AW2872" s="6584"/>
      <c r="AX2872" s="6584"/>
      <c r="AY2872" s="6584"/>
      <c r="AZ2872" s="6584"/>
      <c r="BA2872" s="6584"/>
      <c r="BB2872" s="6584"/>
      <c r="BC2872" s="6584"/>
      <c r="BD2872" s="6584"/>
      <c r="BE2872" s="6584"/>
      <c r="BF2872" s="6584"/>
      <c r="BG2872" s="6584"/>
      <c r="BH2872" s="6584"/>
      <c r="BI2872" s="6584"/>
      <c r="BJ2872" s="6584"/>
    </row>
    <row r="2873" spans="1:62">
      <c r="B2873" s="6575" t="s">
        <v>15491</v>
      </c>
      <c r="C2873" s="6582" t="s">
        <v>20157</v>
      </c>
      <c r="D2873" s="6582" t="s">
        <v>45</v>
      </c>
      <c r="E2873" s="6583" t="s">
        <v>16020</v>
      </c>
      <c r="F2873" s="6584"/>
      <c r="G2873" s="6584"/>
      <c r="H2873" s="6584"/>
      <c r="I2873" s="6584"/>
      <c r="J2873" s="6584"/>
      <c r="K2873" s="6584"/>
      <c r="L2873" s="6584"/>
      <c r="M2873" s="6584"/>
      <c r="N2873" s="6584"/>
      <c r="O2873" s="6584"/>
      <c r="P2873" s="6584"/>
      <c r="Q2873" s="6584"/>
      <c r="R2873" s="6584"/>
      <c r="S2873" s="6584"/>
      <c r="T2873" s="6584"/>
      <c r="U2873" s="6584"/>
      <c r="V2873" s="6584"/>
      <c r="W2873" s="6584"/>
      <c r="X2873" s="6584"/>
      <c r="Y2873" s="6584"/>
      <c r="Z2873" s="6584"/>
      <c r="AA2873" s="6584"/>
      <c r="AB2873" s="6582"/>
      <c r="AC2873" s="6582">
        <f>IF('App8'!I129="","",'App8'!I129)</f>
        <v>1503.8701195533458</v>
      </c>
      <c r="AD2873" s="6582">
        <f>IF('App8'!J129="","",'App8'!J129)</f>
        <v>1709.5210811947109</v>
      </c>
      <c r="AE2873" s="6582">
        <f>IF('App8'!K129="","",'App8'!K129)</f>
        <v>1950.0439516940685</v>
      </c>
      <c r="AF2873" s="6582">
        <f>IF('App8'!L129="","",'App8'!L129)</f>
        <v>2176.3742489488268</v>
      </c>
      <c r="AG2873" s="6582">
        <f>IF('App8'!M129="","",'App8'!M129)</f>
        <v>2280.37847759529</v>
      </c>
      <c r="AH2873" s="6584"/>
      <c r="AI2873" s="6584"/>
      <c r="AJ2873" s="6584"/>
      <c r="AK2873" s="6584"/>
      <c r="AL2873" s="6584"/>
      <c r="AM2873" s="6584"/>
      <c r="AN2873" s="6584"/>
      <c r="AO2873" s="6584"/>
      <c r="AP2873" s="6584"/>
      <c r="AQ2873" s="6584"/>
      <c r="AR2873" s="6584"/>
      <c r="AS2873" s="6584"/>
      <c r="AT2873" s="6584"/>
      <c r="AU2873" s="6584"/>
      <c r="AV2873" s="6584"/>
      <c r="AW2873" s="6584"/>
      <c r="AX2873" s="6584"/>
      <c r="AY2873" s="6584"/>
      <c r="AZ2873" s="6584"/>
      <c r="BA2873" s="6584"/>
      <c r="BB2873" s="6584"/>
      <c r="BC2873" s="6584"/>
      <c r="BD2873" s="6584"/>
      <c r="BE2873" s="6584"/>
      <c r="BF2873" s="6584"/>
      <c r="BG2873" s="6584"/>
      <c r="BH2873" s="6584"/>
      <c r="BI2873" s="6584"/>
      <c r="BJ2873" s="6584"/>
    </row>
    <row r="2874" spans="1:62">
      <c r="B2874" s="6575" t="s">
        <v>15492</v>
      </c>
      <c r="C2874" s="6582" t="s">
        <v>20158</v>
      </c>
      <c r="D2874" s="6582" t="s">
        <v>45</v>
      </c>
      <c r="E2874" s="6583" t="s">
        <v>16020</v>
      </c>
      <c r="F2874" s="6584"/>
      <c r="G2874" s="6584"/>
      <c r="H2874" s="6584"/>
      <c r="I2874" s="6584"/>
      <c r="J2874" s="6584"/>
      <c r="K2874" s="6584"/>
      <c r="L2874" s="6584"/>
      <c r="M2874" s="6584"/>
      <c r="N2874" s="6584"/>
      <c r="O2874" s="6584"/>
      <c r="P2874" s="6584"/>
      <c r="Q2874" s="6584"/>
      <c r="R2874" s="6584"/>
      <c r="S2874" s="6584"/>
      <c r="T2874" s="6584"/>
      <c r="U2874" s="6584"/>
      <c r="V2874" s="6584"/>
      <c r="W2874" s="6584"/>
      <c r="X2874" s="6584"/>
      <c r="Y2874" s="6584"/>
      <c r="Z2874" s="6584"/>
      <c r="AA2874" s="6584"/>
      <c r="AB2874" s="6582"/>
      <c r="AC2874" s="6582">
        <f>IF('App8'!I130="","",'App8'!I130)</f>
        <v>2302.3618266802418</v>
      </c>
      <c r="AD2874" s="6582">
        <f>IF('App8'!J130="","",'App8'!J130)</f>
        <v>2508.2763754111347</v>
      </c>
      <c r="AE2874" s="6582">
        <f>IF('App8'!K130="","",'App8'!K130)</f>
        <v>2707.4696376906295</v>
      </c>
      <c r="AF2874" s="6582">
        <f>IF('App8'!L130="","",'App8'!L130)</f>
        <v>3018.5406181101603</v>
      </c>
      <c r="AG2874" s="6582">
        <f>IF('App8'!M130="","",'App8'!M130)</f>
        <v>3226.5362932885264</v>
      </c>
      <c r="AH2874" s="6584"/>
      <c r="AI2874" s="6584"/>
      <c r="AJ2874" s="6584"/>
      <c r="AK2874" s="6584"/>
      <c r="AL2874" s="6584"/>
      <c r="AM2874" s="6584"/>
      <c r="AN2874" s="6584"/>
      <c r="AO2874" s="6584"/>
      <c r="AP2874" s="6584"/>
      <c r="AQ2874" s="6584"/>
      <c r="AR2874" s="6584"/>
      <c r="AS2874" s="6584"/>
      <c r="AT2874" s="6584"/>
      <c r="AU2874" s="6584"/>
      <c r="AV2874" s="6584"/>
      <c r="AW2874" s="6584"/>
      <c r="AX2874" s="6584"/>
      <c r="AY2874" s="6584"/>
      <c r="AZ2874" s="6584"/>
      <c r="BA2874" s="6584"/>
      <c r="BB2874" s="6584"/>
      <c r="BC2874" s="6584"/>
      <c r="BD2874" s="6584"/>
      <c r="BE2874" s="6584"/>
      <c r="BF2874" s="6584"/>
      <c r="BG2874" s="6584"/>
      <c r="BH2874" s="6584"/>
      <c r="BI2874" s="6584"/>
      <c r="BJ2874" s="6584"/>
    </row>
    <row r="2875" spans="1:62">
      <c r="B2875" s="6575" t="s">
        <v>2105</v>
      </c>
      <c r="C2875" s="6582" t="s">
        <v>20159</v>
      </c>
      <c r="D2875" s="6582" t="s">
        <v>45</v>
      </c>
      <c r="E2875" s="6583" t="s">
        <v>16020</v>
      </c>
      <c r="F2875" s="6584"/>
      <c r="G2875" s="6584"/>
      <c r="H2875" s="6584"/>
      <c r="I2875" s="6584"/>
      <c r="J2875" s="6584"/>
      <c r="K2875" s="6584"/>
      <c r="L2875" s="6584"/>
      <c r="M2875" s="6584"/>
      <c r="N2875" s="6584"/>
      <c r="O2875" s="6584"/>
      <c r="P2875" s="6584"/>
      <c r="Q2875" s="6584"/>
      <c r="R2875" s="6584"/>
      <c r="S2875" s="6584"/>
      <c r="T2875" s="6584"/>
      <c r="U2875" s="6584"/>
      <c r="V2875" s="6584"/>
      <c r="W2875" s="6584"/>
      <c r="X2875" s="6584"/>
      <c r="Y2875" s="6584"/>
      <c r="Z2875" s="6584"/>
      <c r="AA2875" s="6584"/>
      <c r="AB2875" s="6582"/>
      <c r="AC2875" s="6582">
        <f>IF('App8'!I131="","",'App8'!I131)</f>
        <v>170.64217312987637</v>
      </c>
      <c r="AD2875" s="6582">
        <f>IF('App8'!J131="","",'App8'!J131)</f>
        <v>183.47796158998273</v>
      </c>
      <c r="AE2875" s="6582">
        <f>IF('App8'!K131="","",'App8'!K131)</f>
        <v>192.26682409963578</v>
      </c>
      <c r="AF2875" s="6582">
        <f>IF('App8'!L131="","",'App8'!L131)</f>
        <v>194.45733890336624</v>
      </c>
      <c r="AG2875" s="6582">
        <f>IF('App8'!M131="","",'App8'!M131)</f>
        <v>202.88137226426863</v>
      </c>
      <c r="AH2875" s="6584"/>
      <c r="AI2875" s="6584"/>
      <c r="AJ2875" s="6584"/>
      <c r="AK2875" s="6584"/>
      <c r="AL2875" s="6584"/>
      <c r="AM2875" s="6584"/>
      <c r="AN2875" s="6584"/>
      <c r="AO2875" s="6584"/>
      <c r="AP2875" s="6584"/>
      <c r="AQ2875" s="6584"/>
      <c r="AR2875" s="6584"/>
      <c r="AS2875" s="6584"/>
      <c r="AT2875" s="6584"/>
      <c r="AU2875" s="6584"/>
      <c r="AV2875" s="6584"/>
      <c r="AW2875" s="6584"/>
      <c r="AX2875" s="6584"/>
      <c r="AY2875" s="6584"/>
      <c r="AZ2875" s="6584"/>
      <c r="BA2875" s="6584"/>
      <c r="BB2875" s="6584"/>
      <c r="BC2875" s="6584"/>
      <c r="BD2875" s="6584"/>
      <c r="BE2875" s="6584"/>
      <c r="BF2875" s="6584"/>
      <c r="BG2875" s="6584"/>
      <c r="BH2875" s="6584"/>
      <c r="BI2875" s="6584"/>
      <c r="BJ2875" s="6584"/>
    </row>
    <row r="2876" spans="1:62">
      <c r="B2876" s="6575" t="s">
        <v>2107</v>
      </c>
      <c r="C2876" s="6582" t="s">
        <v>20160</v>
      </c>
      <c r="D2876" s="6582" t="s">
        <v>45</v>
      </c>
      <c r="E2876" s="6583" t="s">
        <v>16020</v>
      </c>
      <c r="F2876" s="6584"/>
      <c r="G2876" s="6584"/>
      <c r="H2876" s="6584"/>
      <c r="I2876" s="6584"/>
      <c r="J2876" s="6584"/>
      <c r="K2876" s="6584"/>
      <c r="L2876" s="6584"/>
      <c r="M2876" s="6584"/>
      <c r="N2876" s="6584"/>
      <c r="O2876" s="6584"/>
      <c r="P2876" s="6584"/>
      <c r="Q2876" s="6584"/>
      <c r="R2876" s="6584"/>
      <c r="S2876" s="6584"/>
      <c r="T2876" s="6584"/>
      <c r="U2876" s="6584"/>
      <c r="V2876" s="6584"/>
      <c r="W2876" s="6584"/>
      <c r="X2876" s="6584"/>
      <c r="Y2876" s="6584"/>
      <c r="Z2876" s="6584"/>
      <c r="AA2876" s="6584"/>
      <c r="AB2876" s="6582"/>
      <c r="AC2876" s="6582">
        <f>IF('App8'!I132="","",'App8'!I132)</f>
        <v>0</v>
      </c>
      <c r="AD2876" s="6582">
        <f>IF('App8'!J132="","",'App8'!J132)</f>
        <v>0</v>
      </c>
      <c r="AE2876" s="6582">
        <f>IF('App8'!K132="","",'App8'!K132)</f>
        <v>0</v>
      </c>
      <c r="AF2876" s="6582">
        <f>IF('App8'!L132="","",'App8'!L132)</f>
        <v>0</v>
      </c>
      <c r="AG2876" s="6582">
        <f>IF('App8'!M132="","",'App8'!M132)</f>
        <v>0</v>
      </c>
      <c r="AH2876" s="6584"/>
      <c r="AI2876" s="6584"/>
      <c r="AJ2876" s="6584"/>
      <c r="AK2876" s="6584"/>
      <c r="AL2876" s="6584"/>
      <c r="AM2876" s="6584"/>
      <c r="AN2876" s="6584"/>
      <c r="AO2876" s="6584"/>
      <c r="AP2876" s="6584"/>
      <c r="AQ2876" s="6584"/>
      <c r="AR2876" s="6584"/>
      <c r="AS2876" s="6584"/>
      <c r="AT2876" s="6584"/>
      <c r="AU2876" s="6584"/>
      <c r="AV2876" s="6584"/>
      <c r="AW2876" s="6584"/>
      <c r="AX2876" s="6584"/>
      <c r="AY2876" s="6584"/>
      <c r="AZ2876" s="6584"/>
      <c r="BA2876" s="6584"/>
      <c r="BB2876" s="6584"/>
      <c r="BC2876" s="6584"/>
      <c r="BD2876" s="6584"/>
      <c r="BE2876" s="6584"/>
      <c r="BF2876" s="6584"/>
      <c r="BG2876" s="6584"/>
      <c r="BH2876" s="6584"/>
      <c r="BI2876" s="6584"/>
      <c r="BJ2876" s="6584"/>
    </row>
    <row r="2877" spans="1:62">
      <c r="B2877" s="6575" t="s">
        <v>17106</v>
      </c>
      <c r="C2877" s="6582" t="s">
        <v>20161</v>
      </c>
      <c r="D2877" s="6582" t="s">
        <v>45</v>
      </c>
      <c r="E2877" s="6583" t="s">
        <v>16020</v>
      </c>
      <c r="F2877" s="6584"/>
      <c r="G2877" s="6584"/>
      <c r="H2877" s="6584"/>
      <c r="I2877" s="6584"/>
      <c r="J2877" s="6584"/>
      <c r="K2877" s="6584"/>
      <c r="L2877" s="6584"/>
      <c r="M2877" s="6584"/>
      <c r="N2877" s="6584"/>
      <c r="O2877" s="6584"/>
      <c r="P2877" s="6584"/>
      <c r="Q2877" s="6584"/>
      <c r="R2877" s="6584"/>
      <c r="S2877" s="6584"/>
      <c r="T2877" s="6584"/>
      <c r="U2877" s="6584"/>
      <c r="V2877" s="6584"/>
      <c r="W2877" s="6584"/>
      <c r="X2877" s="6584"/>
      <c r="Y2877" s="6584"/>
      <c r="Z2877" s="6584"/>
      <c r="AA2877" s="6584"/>
      <c r="AB2877" s="6582"/>
      <c r="AC2877" s="6582">
        <f>IF('App8'!I133="","",'App8'!I133)</f>
        <v>4089.6265796907292</v>
      </c>
      <c r="AD2877" s="6582">
        <f>IF('App8'!J133="","",'App8'!J133)</f>
        <v>4529.1798108908606</v>
      </c>
      <c r="AE2877" s="6582">
        <f>IF('App8'!K133="","",'App8'!K133)</f>
        <v>4994.6304747016929</v>
      </c>
      <c r="AF2877" s="6582">
        <f>IF('App8'!L133="","",'App8'!L133)</f>
        <v>5542.4799961433309</v>
      </c>
      <c r="AG2877" s="6582">
        <f>IF('App8'!M133="","",'App8'!M133)</f>
        <v>5862.8363805360868</v>
      </c>
      <c r="AH2877" s="6584"/>
      <c r="AI2877" s="6584"/>
      <c r="AJ2877" s="6584"/>
      <c r="AK2877" s="6584"/>
      <c r="AL2877" s="6584"/>
      <c r="AM2877" s="6584"/>
      <c r="AN2877" s="6584"/>
      <c r="AO2877" s="6584"/>
      <c r="AP2877" s="6584"/>
      <c r="AQ2877" s="6584"/>
      <c r="AR2877" s="6584"/>
      <c r="AS2877" s="6584"/>
      <c r="AT2877" s="6584"/>
      <c r="AU2877" s="6584"/>
      <c r="AV2877" s="6584"/>
      <c r="AW2877" s="6584"/>
      <c r="AX2877" s="6584"/>
      <c r="AY2877" s="6584"/>
      <c r="AZ2877" s="6584"/>
      <c r="BA2877" s="6584"/>
      <c r="BB2877" s="6584"/>
      <c r="BC2877" s="6584"/>
      <c r="BD2877" s="6584"/>
      <c r="BE2877" s="6584"/>
      <c r="BF2877" s="6584"/>
      <c r="BG2877" s="6584"/>
      <c r="BH2877" s="6584"/>
      <c r="BI2877" s="6584"/>
      <c r="BJ2877" s="6584"/>
    </row>
    <row r="2878" spans="1:62">
      <c r="B2878" s="6575" t="s">
        <v>17107</v>
      </c>
      <c r="C2878" s="6582" t="s">
        <v>20162</v>
      </c>
      <c r="D2878" s="6582" t="s">
        <v>45</v>
      </c>
      <c r="E2878" s="6583" t="s">
        <v>16020</v>
      </c>
      <c r="F2878" s="6584"/>
      <c r="G2878" s="6584"/>
      <c r="H2878" s="6584"/>
      <c r="I2878" s="6584"/>
      <c r="J2878" s="6584"/>
      <c r="K2878" s="6584"/>
      <c r="L2878" s="6584"/>
      <c r="M2878" s="6584"/>
      <c r="N2878" s="6584"/>
      <c r="O2878" s="6584"/>
      <c r="P2878" s="6584"/>
      <c r="Q2878" s="6584"/>
      <c r="R2878" s="6584"/>
      <c r="S2878" s="6584"/>
      <c r="T2878" s="6584"/>
      <c r="U2878" s="6584"/>
      <c r="V2878" s="6584"/>
      <c r="W2878" s="6584"/>
      <c r="X2878" s="6584"/>
      <c r="Y2878" s="6584"/>
      <c r="Z2878" s="6584"/>
      <c r="AA2878" s="6584"/>
      <c r="AB2878" s="6582"/>
      <c r="AC2878" s="6582">
        <f>IF('App8'!I136="","",'App8'!I136)</f>
        <v>7743.0040624002249</v>
      </c>
      <c r="AD2878" s="6582">
        <f>IF('App8'!J136="","",'App8'!J136)</f>
        <v>8045.7245052595481</v>
      </c>
      <c r="AE2878" s="6582">
        <f>IF('App8'!K136="","",'App8'!K136)</f>
        <v>8379.6050759671434</v>
      </c>
      <c r="AF2878" s="6582">
        <f>IF('App8'!L136="","",'App8'!L136)</f>
        <v>8800.9399129043322</v>
      </c>
      <c r="AG2878" s="6582">
        <f>IF('App8'!M136="","",'App8'!M136)</f>
        <v>8999.638072307016</v>
      </c>
      <c r="AH2878" s="6584"/>
      <c r="AI2878" s="6584"/>
      <c r="AJ2878" s="6584"/>
      <c r="AK2878" s="6584"/>
      <c r="AL2878" s="6584"/>
      <c r="AM2878" s="6584"/>
      <c r="AN2878" s="6584"/>
      <c r="AO2878" s="6584"/>
      <c r="AP2878" s="6584"/>
      <c r="AQ2878" s="6584"/>
      <c r="AR2878" s="6584"/>
      <c r="AS2878" s="6584"/>
      <c r="AT2878" s="6584"/>
      <c r="AU2878" s="6584"/>
      <c r="AV2878" s="6584"/>
      <c r="AW2878" s="6584"/>
      <c r="AX2878" s="6584"/>
      <c r="AY2878" s="6584"/>
      <c r="AZ2878" s="6584"/>
      <c r="BA2878" s="6584"/>
      <c r="BB2878" s="6584"/>
      <c r="BC2878" s="6584"/>
      <c r="BD2878" s="6584"/>
      <c r="BE2878" s="6584"/>
      <c r="BF2878" s="6584"/>
      <c r="BG2878" s="6584"/>
      <c r="BH2878" s="6584"/>
      <c r="BI2878" s="6584"/>
      <c r="BJ2878" s="6584"/>
    </row>
    <row r="2879" spans="1:62" s="6927" customFormat="1">
      <c r="A2879" s="6580"/>
      <c r="B2879" s="6575" t="s">
        <v>25432</v>
      </c>
      <c r="C2879" s="6927" t="s">
        <v>25632</v>
      </c>
      <c r="D2879" s="6927" t="s">
        <v>79</v>
      </c>
      <c r="E2879" s="6928" t="s">
        <v>16020</v>
      </c>
      <c r="F2879" s="6929"/>
      <c r="G2879" s="6929"/>
      <c r="H2879" s="6929"/>
      <c r="I2879" s="6929"/>
      <c r="J2879" s="6929"/>
      <c r="K2879" s="6929"/>
      <c r="L2879" s="6929"/>
      <c r="M2879" s="6929"/>
      <c r="N2879" s="6929"/>
      <c r="O2879" s="6929"/>
      <c r="P2879" s="6929"/>
      <c r="Q2879" s="6929"/>
      <c r="R2879" s="6929"/>
      <c r="S2879" s="6929"/>
      <c r="T2879" s="6929"/>
      <c r="U2879" s="6929"/>
      <c r="V2879" s="6929"/>
      <c r="W2879" s="6929"/>
      <c r="X2879" s="6929"/>
      <c r="Y2879" s="6929"/>
      <c r="Z2879" s="6929"/>
      <c r="AA2879" s="6929"/>
      <c r="AB2879" s="6927">
        <f>IF('App8'!H139="","",'App8'!H139)</f>
        <v>296.68282819999996</v>
      </c>
      <c r="AC2879" s="6927">
        <f>IF('App8'!I139="","",'App8'!I139)</f>
        <v>305.58331304599994</v>
      </c>
      <c r="AD2879" s="6927">
        <f>IF('App8'!J139="","",'App8'!J139)</f>
        <v>314.75081243737998</v>
      </c>
      <c r="AE2879" s="6927">
        <f>IF('App8'!K139="","",'App8'!K139)</f>
        <v>324.19333681050136</v>
      </c>
      <c r="AF2879" s="6927">
        <f>IF('App8'!L139="","",'App8'!L139)</f>
        <v>333.91913691481642</v>
      </c>
      <c r="AG2879" s="6927">
        <f>IF('App8'!M139="","",'App8'!M139)</f>
        <v>343.93671102226091</v>
      </c>
      <c r="AH2879" s="6929"/>
      <c r="AI2879" s="6929"/>
      <c r="AJ2879" s="6929"/>
      <c r="AK2879" s="6929"/>
      <c r="AL2879" s="6929"/>
      <c r="AM2879" s="6929"/>
      <c r="AN2879" s="6929"/>
      <c r="AO2879" s="6929"/>
      <c r="AP2879" s="6929"/>
      <c r="AQ2879" s="6929"/>
      <c r="AR2879" s="6929"/>
      <c r="AS2879" s="6929"/>
      <c r="AT2879" s="6929"/>
      <c r="AU2879" s="6929"/>
      <c r="AV2879" s="6929"/>
      <c r="AW2879" s="6929"/>
      <c r="AX2879" s="6929"/>
      <c r="AY2879" s="6929"/>
      <c r="AZ2879" s="6929"/>
      <c r="BA2879" s="6929"/>
      <c r="BB2879" s="6929"/>
      <c r="BC2879" s="6929"/>
      <c r="BD2879" s="6929"/>
      <c r="BE2879" s="6929"/>
      <c r="BF2879" s="6929"/>
      <c r="BG2879" s="6929"/>
      <c r="BH2879" s="6929"/>
      <c r="BI2879" s="6929"/>
      <c r="BJ2879" s="6929"/>
    </row>
    <row r="2880" spans="1:62" s="6927" customFormat="1">
      <c r="A2880" s="6580"/>
      <c r="B2880" s="6575" t="s">
        <v>25434</v>
      </c>
      <c r="C2880" s="6927" t="s">
        <v>25633</v>
      </c>
      <c r="D2880" s="6927" t="s">
        <v>79</v>
      </c>
      <c r="E2880" s="6928" t="s">
        <v>16020</v>
      </c>
      <c r="F2880" s="6929"/>
      <c r="G2880" s="6929"/>
      <c r="H2880" s="6929"/>
      <c r="I2880" s="6929"/>
      <c r="J2880" s="6929"/>
      <c r="K2880" s="6929"/>
      <c r="L2880" s="6929"/>
      <c r="M2880" s="6929"/>
      <c r="N2880" s="6929"/>
      <c r="O2880" s="6929"/>
      <c r="P2880" s="6929"/>
      <c r="Q2880" s="6929"/>
      <c r="R2880" s="6929"/>
      <c r="S2880" s="6929"/>
      <c r="T2880" s="6929"/>
      <c r="U2880" s="6929"/>
      <c r="V2880" s="6929"/>
      <c r="W2880" s="6929"/>
      <c r="X2880" s="6929"/>
      <c r="Y2880" s="6929"/>
      <c r="Z2880" s="6929"/>
      <c r="AA2880" s="6929"/>
      <c r="AB2880" s="6927">
        <f>IF('App8'!H140="","",'App8'!H140)</f>
        <v>293.06712838333334</v>
      </c>
      <c r="AC2880" s="6927">
        <f>IF('App8'!I140="","",'App8'!I140)</f>
        <v>301.85914223483337</v>
      </c>
      <c r="AD2880" s="6927">
        <f>IF('App8'!J140="","",'App8'!J140)</f>
        <v>310.91491650187834</v>
      </c>
      <c r="AE2880" s="6927">
        <f>IF('App8'!K140="","",'App8'!K140)</f>
        <v>320.24236399693473</v>
      </c>
      <c r="AF2880" s="6927">
        <f>IF('App8'!L140="","",'App8'!L140)</f>
        <v>329.84963491684272</v>
      </c>
      <c r="AG2880" s="6927">
        <f>IF('App8'!M140="","",'App8'!M140)</f>
        <v>339.74512396434807</v>
      </c>
      <c r="AH2880" s="6929"/>
      <c r="AI2880" s="6929"/>
      <c r="AJ2880" s="6929"/>
      <c r="AK2880" s="6929"/>
      <c r="AL2880" s="6929"/>
      <c r="AM2880" s="6929"/>
      <c r="AN2880" s="6929"/>
      <c r="AO2880" s="6929"/>
      <c r="AP2880" s="6929"/>
      <c r="AQ2880" s="6929"/>
      <c r="AR2880" s="6929"/>
      <c r="AS2880" s="6929"/>
      <c r="AT2880" s="6929"/>
      <c r="AU2880" s="6929"/>
      <c r="AV2880" s="6929"/>
      <c r="AW2880" s="6929"/>
      <c r="AX2880" s="6929"/>
      <c r="AY2880" s="6929"/>
      <c r="AZ2880" s="6929"/>
      <c r="BA2880" s="6929"/>
      <c r="BB2880" s="6929"/>
      <c r="BC2880" s="6929"/>
      <c r="BD2880" s="6929"/>
      <c r="BE2880" s="6929"/>
      <c r="BF2880" s="6929"/>
      <c r="BG2880" s="6929"/>
      <c r="BH2880" s="6929"/>
      <c r="BI2880" s="6929"/>
      <c r="BJ2880" s="6929"/>
    </row>
    <row r="2881" spans="1:62" s="6927" customFormat="1">
      <c r="A2881" s="6580"/>
      <c r="B2881" s="6575" t="s">
        <v>25630</v>
      </c>
      <c r="C2881" s="6927" t="s">
        <v>25634</v>
      </c>
      <c r="D2881" s="6927" t="s">
        <v>30</v>
      </c>
      <c r="E2881" s="6928" t="s">
        <v>16020</v>
      </c>
      <c r="F2881" s="6929"/>
      <c r="G2881" s="6929"/>
      <c r="H2881" s="6929"/>
      <c r="I2881" s="6929"/>
      <c r="J2881" s="6929"/>
      <c r="K2881" s="6929"/>
      <c r="L2881" s="6929"/>
      <c r="M2881" s="6929"/>
      <c r="N2881" s="6929"/>
      <c r="O2881" s="6929"/>
      <c r="P2881" s="6929"/>
      <c r="Q2881" s="6929"/>
      <c r="R2881" s="6929"/>
      <c r="S2881" s="6929"/>
      <c r="T2881" s="6929"/>
      <c r="U2881" s="6929"/>
      <c r="V2881" s="6929"/>
      <c r="W2881" s="6929"/>
      <c r="X2881" s="6929"/>
      <c r="Y2881" s="6929"/>
      <c r="Z2881" s="6929"/>
      <c r="AA2881" s="6929"/>
      <c r="AC2881" s="6927">
        <f>IF('App8'!I141="","",'App8'!I141)</f>
        <v>1.7447299077734124E-2</v>
      </c>
      <c r="AH2881" s="6929"/>
      <c r="AI2881" s="6929"/>
      <c r="AJ2881" s="6929"/>
      <c r="AK2881" s="6929"/>
      <c r="AL2881" s="6929"/>
      <c r="AM2881" s="6929"/>
      <c r="AN2881" s="6929"/>
      <c r="AO2881" s="6929"/>
      <c r="AP2881" s="6929"/>
      <c r="AQ2881" s="6929"/>
      <c r="AR2881" s="6929"/>
      <c r="AS2881" s="6929"/>
      <c r="AT2881" s="6929"/>
      <c r="AU2881" s="6929"/>
      <c r="AV2881" s="6929"/>
      <c r="AW2881" s="6929"/>
      <c r="AX2881" s="6929"/>
      <c r="AY2881" s="6929"/>
      <c r="AZ2881" s="6929"/>
      <c r="BA2881" s="6929"/>
      <c r="BB2881" s="6929"/>
      <c r="BC2881" s="6929"/>
      <c r="BD2881" s="6929"/>
      <c r="BE2881" s="6929"/>
      <c r="BF2881" s="6929"/>
      <c r="BG2881" s="6929"/>
      <c r="BH2881" s="6929"/>
      <c r="BI2881" s="6929"/>
      <c r="BJ2881" s="6929"/>
    </row>
    <row r="2882" spans="1:62" s="6927" customFormat="1">
      <c r="A2882" s="6580"/>
      <c r="B2882" s="6575" t="s">
        <v>25438</v>
      </c>
      <c r="C2882" s="6927" t="s">
        <v>25635</v>
      </c>
      <c r="D2882" s="6927" t="s">
        <v>30</v>
      </c>
      <c r="E2882" s="6928" t="s">
        <v>16020</v>
      </c>
      <c r="F2882" s="6929"/>
      <c r="G2882" s="6929"/>
      <c r="H2882" s="6929"/>
      <c r="I2882" s="6929"/>
      <c r="J2882" s="6929"/>
      <c r="K2882" s="6929"/>
      <c r="L2882" s="6929"/>
      <c r="M2882" s="6929"/>
      <c r="N2882" s="6929"/>
      <c r="O2882" s="6929"/>
      <c r="P2882" s="6929"/>
      <c r="Q2882" s="6929"/>
      <c r="R2882" s="6929"/>
      <c r="S2882" s="6929"/>
      <c r="T2882" s="6929"/>
      <c r="U2882" s="6929"/>
      <c r="V2882" s="6929"/>
      <c r="W2882" s="6929"/>
      <c r="X2882" s="6929"/>
      <c r="Y2882" s="6929"/>
      <c r="Z2882" s="6929"/>
      <c r="AA2882" s="6929"/>
      <c r="AD2882" s="6927">
        <f>IF('App8'!J142="","",'App8'!J142)</f>
        <v>2.9999999999999805E-2</v>
      </c>
      <c r="AE2882" s="6927">
        <f>IF('App8'!K142="","",'App8'!K142)</f>
        <v>3.0000000000000027E-2</v>
      </c>
      <c r="AF2882" s="6927">
        <f>IF('App8'!L142="","",'App8'!L142)</f>
        <v>2.9999999999999805E-2</v>
      </c>
      <c r="AG2882" s="6927">
        <f>IF('App8'!M142="","",'App8'!M142)</f>
        <v>3.0000000000000249E-2</v>
      </c>
      <c r="AH2882" s="6929"/>
      <c r="AI2882" s="6929"/>
      <c r="AJ2882" s="6929"/>
      <c r="AK2882" s="6929"/>
      <c r="AL2882" s="6929"/>
      <c r="AM2882" s="6929"/>
      <c r="AN2882" s="6929"/>
      <c r="AO2882" s="6929"/>
      <c r="AP2882" s="6929"/>
      <c r="AQ2882" s="6929"/>
      <c r="AR2882" s="6929"/>
      <c r="AS2882" s="6929"/>
      <c r="AT2882" s="6929"/>
      <c r="AU2882" s="6929"/>
      <c r="AV2882" s="6929"/>
      <c r="AW2882" s="6929"/>
      <c r="AX2882" s="6929"/>
      <c r="AY2882" s="6929"/>
      <c r="AZ2882" s="6929"/>
      <c r="BA2882" s="6929"/>
      <c r="BB2882" s="6929"/>
      <c r="BC2882" s="6929"/>
      <c r="BD2882" s="6929"/>
      <c r="BE2882" s="6929"/>
      <c r="BF2882" s="6929"/>
      <c r="BG2882" s="6929"/>
      <c r="BH2882" s="6929"/>
      <c r="BI2882" s="6929"/>
      <c r="BJ2882" s="6929"/>
    </row>
    <row r="2883" spans="1:62" s="6927" customFormat="1">
      <c r="A2883" s="6580"/>
      <c r="B2883" s="6575" t="s">
        <v>25440</v>
      </c>
      <c r="C2883" s="6927" t="s">
        <v>25636</v>
      </c>
      <c r="D2883" s="6927" t="s">
        <v>79</v>
      </c>
      <c r="E2883" s="6928" t="s">
        <v>16020</v>
      </c>
      <c r="F2883" s="6929"/>
      <c r="G2883" s="6929"/>
      <c r="H2883" s="6929"/>
      <c r="I2883" s="6929"/>
      <c r="J2883" s="6929"/>
      <c r="K2883" s="6929"/>
      <c r="L2883" s="6929"/>
      <c r="M2883" s="6929"/>
      <c r="N2883" s="6929"/>
      <c r="O2883" s="6929"/>
      <c r="P2883" s="6929"/>
      <c r="Q2883" s="6929"/>
      <c r="R2883" s="6929"/>
      <c r="S2883" s="6929"/>
      <c r="T2883" s="6929"/>
      <c r="U2883" s="6929"/>
      <c r="V2883" s="6929"/>
      <c r="W2883" s="6929"/>
      <c r="X2883" s="6929"/>
      <c r="Y2883" s="6929"/>
      <c r="Z2883" s="6929"/>
      <c r="AA2883" s="6929"/>
      <c r="AB2883" s="6927">
        <f>IF('App8'!H143="","",'App8'!H143)</f>
        <v>109.88247039999999</v>
      </c>
      <c r="AC2883" s="6927">
        <f>IF('App8'!I143="","",'App8'!I143)</f>
        <v>112.08011980799999</v>
      </c>
      <c r="AD2883" s="6927">
        <f>IF('App8'!J143="","",'App8'!J143)</f>
        <v>114.32172220416</v>
      </c>
      <c r="AE2883" s="6927">
        <f>IF('App8'!K143="","",'App8'!K143)</f>
        <v>116.6081566482432</v>
      </c>
      <c r="AF2883" s="6927">
        <f>IF('App8'!L143="","",'App8'!L143)</f>
        <v>118.94031978120806</v>
      </c>
      <c r="AG2883" s="6927">
        <f>IF('App8'!M143="","",'App8'!M143)</f>
        <v>121.31912617683223</v>
      </c>
      <c r="AH2883" s="6929"/>
      <c r="AI2883" s="6929"/>
      <c r="AJ2883" s="6929"/>
      <c r="AK2883" s="6929"/>
      <c r="AL2883" s="6929"/>
      <c r="AM2883" s="6929"/>
      <c r="AN2883" s="6929"/>
      <c r="AO2883" s="6929"/>
      <c r="AP2883" s="6929"/>
      <c r="AQ2883" s="6929"/>
      <c r="AR2883" s="6929"/>
      <c r="AS2883" s="6929"/>
      <c r="AT2883" s="6929"/>
      <c r="AU2883" s="6929"/>
      <c r="AV2883" s="6929"/>
      <c r="AW2883" s="6929"/>
      <c r="AX2883" s="6929"/>
      <c r="AY2883" s="6929"/>
      <c r="AZ2883" s="6929"/>
      <c r="BA2883" s="6929"/>
      <c r="BB2883" s="6929"/>
      <c r="BC2883" s="6929"/>
      <c r="BD2883" s="6929"/>
      <c r="BE2883" s="6929"/>
      <c r="BF2883" s="6929"/>
      <c r="BG2883" s="6929"/>
      <c r="BH2883" s="6929"/>
      <c r="BI2883" s="6929"/>
      <c r="BJ2883" s="6929"/>
    </row>
    <row r="2884" spans="1:62" s="6927" customFormat="1">
      <c r="A2884" s="6580"/>
      <c r="B2884" s="6575" t="s">
        <v>25442</v>
      </c>
      <c r="C2884" s="6927" t="s">
        <v>25637</v>
      </c>
      <c r="D2884" s="6927" t="s">
        <v>79</v>
      </c>
      <c r="E2884" s="6928" t="s">
        <v>16020</v>
      </c>
      <c r="F2884" s="6929"/>
      <c r="G2884" s="6929"/>
      <c r="H2884" s="6929"/>
      <c r="I2884" s="6929"/>
      <c r="J2884" s="6929"/>
      <c r="K2884" s="6929"/>
      <c r="L2884" s="6929"/>
      <c r="M2884" s="6929"/>
      <c r="N2884" s="6929"/>
      <c r="O2884" s="6929"/>
      <c r="P2884" s="6929"/>
      <c r="Q2884" s="6929"/>
      <c r="R2884" s="6929"/>
      <c r="S2884" s="6929"/>
      <c r="T2884" s="6929"/>
      <c r="U2884" s="6929"/>
      <c r="V2884" s="6929"/>
      <c r="W2884" s="6929"/>
      <c r="X2884" s="6929"/>
      <c r="Y2884" s="6929"/>
      <c r="Z2884" s="6929"/>
      <c r="AA2884" s="6929"/>
      <c r="AB2884" s="6927">
        <f>IF('App8'!H144="","",'App8'!H144)</f>
        <v>108.95894186666665</v>
      </c>
      <c r="AC2884" s="6927">
        <f>IF('App8'!I144="","",'App8'!I144)</f>
        <v>111.138120704</v>
      </c>
      <c r="AD2884" s="6927">
        <f>IF('App8'!J144="","",'App8'!J144)</f>
        <v>113.36088311808</v>
      </c>
      <c r="AE2884" s="6927">
        <f>IF('App8'!K144="","",'App8'!K144)</f>
        <v>115.62810078044161</v>
      </c>
      <c r="AF2884" s="6927">
        <f>IF('App8'!L144="","",'App8'!L144)</f>
        <v>117.94066279605045</v>
      </c>
      <c r="AG2884" s="6927">
        <f>IF('App8'!M144="","",'App8'!M144)</f>
        <v>120.29947605197145</v>
      </c>
      <c r="AH2884" s="6929"/>
      <c r="AI2884" s="6929"/>
      <c r="AJ2884" s="6929"/>
      <c r="AK2884" s="6929"/>
      <c r="AL2884" s="6929"/>
      <c r="AM2884" s="6929"/>
      <c r="AN2884" s="6929"/>
      <c r="AO2884" s="6929"/>
      <c r="AP2884" s="6929"/>
      <c r="AQ2884" s="6929"/>
      <c r="AR2884" s="6929"/>
      <c r="AS2884" s="6929"/>
      <c r="AT2884" s="6929"/>
      <c r="AU2884" s="6929"/>
      <c r="AV2884" s="6929"/>
      <c r="AW2884" s="6929"/>
      <c r="AX2884" s="6929"/>
      <c r="AY2884" s="6929"/>
      <c r="AZ2884" s="6929"/>
      <c r="BA2884" s="6929"/>
      <c r="BB2884" s="6929"/>
      <c r="BC2884" s="6929"/>
      <c r="BD2884" s="6929"/>
      <c r="BE2884" s="6929"/>
      <c r="BF2884" s="6929"/>
      <c r="BG2884" s="6929"/>
      <c r="BH2884" s="6929"/>
      <c r="BI2884" s="6929"/>
      <c r="BJ2884" s="6929"/>
    </row>
    <row r="2885" spans="1:62" s="6927" customFormat="1">
      <c r="A2885" s="6580"/>
      <c r="B2885" s="6575" t="s">
        <v>25629</v>
      </c>
      <c r="C2885" s="6927" t="s">
        <v>25638</v>
      </c>
      <c r="D2885" s="6927" t="s">
        <v>30</v>
      </c>
      <c r="E2885" s="6928" t="s">
        <v>16020</v>
      </c>
      <c r="F2885" s="6929"/>
      <c r="G2885" s="6929"/>
      <c r="H2885" s="6929"/>
      <c r="I2885" s="6929"/>
      <c r="J2885" s="6929"/>
      <c r="K2885" s="6929"/>
      <c r="L2885" s="6929"/>
      <c r="M2885" s="6929"/>
      <c r="N2885" s="6929"/>
      <c r="O2885" s="6929"/>
      <c r="P2885" s="6929"/>
      <c r="Q2885" s="6929"/>
      <c r="R2885" s="6929"/>
      <c r="S2885" s="6929"/>
      <c r="T2885" s="6929"/>
      <c r="U2885" s="6929"/>
      <c r="V2885" s="6929"/>
      <c r="W2885" s="6929"/>
      <c r="X2885" s="6929"/>
      <c r="Y2885" s="6929"/>
      <c r="Z2885" s="6929"/>
      <c r="AA2885" s="6929"/>
      <c r="AC2885" s="6927">
        <f>IF('App8'!I145="","",'App8'!I145)</f>
        <v>1.1427212178877433E-2</v>
      </c>
      <c r="AH2885" s="6929"/>
      <c r="AI2885" s="6929"/>
      <c r="AJ2885" s="6929"/>
      <c r="AK2885" s="6929"/>
      <c r="AL2885" s="6929"/>
      <c r="AM2885" s="6929"/>
      <c r="AN2885" s="6929"/>
      <c r="AO2885" s="6929"/>
      <c r="AP2885" s="6929"/>
      <c r="AQ2885" s="6929"/>
      <c r="AR2885" s="6929"/>
      <c r="AS2885" s="6929"/>
      <c r="AT2885" s="6929"/>
      <c r="AU2885" s="6929"/>
      <c r="AV2885" s="6929"/>
      <c r="AW2885" s="6929"/>
      <c r="AX2885" s="6929"/>
      <c r="AY2885" s="6929"/>
      <c r="AZ2885" s="6929"/>
      <c r="BA2885" s="6929"/>
      <c r="BB2885" s="6929"/>
      <c r="BC2885" s="6929"/>
      <c r="BD2885" s="6929"/>
      <c r="BE2885" s="6929"/>
      <c r="BF2885" s="6929"/>
      <c r="BG2885" s="6929"/>
      <c r="BH2885" s="6929"/>
      <c r="BI2885" s="6929"/>
      <c r="BJ2885" s="6929"/>
    </row>
    <row r="2886" spans="1:62" s="6927" customFormat="1">
      <c r="A2886" s="6580"/>
      <c r="B2886" s="6575" t="s">
        <v>14121</v>
      </c>
      <c r="C2886" s="6927" t="s">
        <v>25639</v>
      </c>
      <c r="D2886" s="6927" t="s">
        <v>30</v>
      </c>
      <c r="E2886" s="6928" t="s">
        <v>16020</v>
      </c>
      <c r="F2886" s="6929"/>
      <c r="G2886" s="6929"/>
      <c r="H2886" s="6929"/>
      <c r="I2886" s="6929"/>
      <c r="J2886" s="6929"/>
      <c r="K2886" s="6929"/>
      <c r="L2886" s="6929"/>
      <c r="M2886" s="6929"/>
      <c r="N2886" s="6929"/>
      <c r="O2886" s="6929"/>
      <c r="P2886" s="6929"/>
      <c r="Q2886" s="6929"/>
      <c r="R2886" s="6929"/>
      <c r="S2886" s="6929"/>
      <c r="T2886" s="6929"/>
      <c r="U2886" s="6929"/>
      <c r="V2886" s="6929"/>
      <c r="W2886" s="6929"/>
      <c r="X2886" s="6929"/>
      <c r="Y2886" s="6929"/>
      <c r="Z2886" s="6929"/>
      <c r="AA2886" s="6929"/>
      <c r="AD2886" s="6927">
        <f>IF('App8'!J146="","",'App8'!J146)</f>
        <v>2.0000000000000018E-2</v>
      </c>
      <c r="AE2886" s="6927">
        <f>IF('App8'!K146="","",'App8'!K146)</f>
        <v>2.000000000000024E-2</v>
      </c>
      <c r="AF2886" s="6927">
        <f>IF('App8'!L146="","",'App8'!L146)</f>
        <v>2.0000000000000018E-2</v>
      </c>
      <c r="AG2886" s="6927">
        <f>IF('App8'!M146="","",'App8'!M146)</f>
        <v>2.0000000000000018E-2</v>
      </c>
      <c r="AH2886" s="6929"/>
      <c r="AI2886" s="6929"/>
      <c r="AJ2886" s="6929"/>
      <c r="AK2886" s="6929"/>
      <c r="AL2886" s="6929"/>
      <c r="AM2886" s="6929"/>
      <c r="AN2886" s="6929"/>
      <c r="AO2886" s="6929"/>
      <c r="AP2886" s="6929"/>
      <c r="AQ2886" s="6929"/>
      <c r="AR2886" s="6929"/>
      <c r="AS2886" s="6929"/>
      <c r="AT2886" s="6929"/>
      <c r="AU2886" s="6929"/>
      <c r="AV2886" s="6929"/>
      <c r="AW2886" s="6929"/>
      <c r="AX2886" s="6929"/>
      <c r="AY2886" s="6929"/>
      <c r="AZ2886" s="6929"/>
      <c r="BA2886" s="6929"/>
      <c r="BB2886" s="6929"/>
      <c r="BC2886" s="6929"/>
      <c r="BD2886" s="6929"/>
      <c r="BE2886" s="6929"/>
      <c r="BF2886" s="6929"/>
      <c r="BG2886" s="6929"/>
      <c r="BH2886" s="6929"/>
      <c r="BI2886" s="6929"/>
      <c r="BJ2886" s="6929"/>
    </row>
    <row r="2887" spans="1:62" s="6927" customFormat="1">
      <c r="A2887" s="6580"/>
      <c r="B2887" s="6575" t="s">
        <v>25454</v>
      </c>
      <c r="C2887" s="6927" t="s">
        <v>25640</v>
      </c>
      <c r="D2887" s="6927" t="s">
        <v>30</v>
      </c>
      <c r="E2887" s="6928" t="s">
        <v>16020</v>
      </c>
      <c r="F2887" s="6929"/>
      <c r="G2887" s="6929"/>
      <c r="H2887" s="6929"/>
      <c r="I2887" s="6929"/>
      <c r="J2887" s="6929"/>
      <c r="K2887" s="6929"/>
      <c r="L2887" s="6929"/>
      <c r="M2887" s="6929"/>
      <c r="N2887" s="6929"/>
      <c r="O2887" s="6929"/>
      <c r="P2887" s="6929"/>
      <c r="Q2887" s="6929"/>
      <c r="R2887" s="6929"/>
      <c r="S2887" s="6929"/>
      <c r="T2887" s="6929"/>
      <c r="U2887" s="6929"/>
      <c r="V2887" s="6929"/>
      <c r="W2887" s="6929"/>
      <c r="X2887" s="6929"/>
      <c r="Y2887" s="6929"/>
      <c r="Z2887" s="6929"/>
      <c r="AA2887" s="6929"/>
      <c r="AC2887" s="6927">
        <f>IF('App8'!I147="","",'App8'!I147)</f>
        <v>5.9520713170133632E-3</v>
      </c>
      <c r="AH2887" s="6929"/>
      <c r="AI2887" s="6929"/>
      <c r="AJ2887" s="6929"/>
      <c r="AK2887" s="6929"/>
      <c r="AL2887" s="6929"/>
      <c r="AM2887" s="6929"/>
      <c r="AN2887" s="6929"/>
      <c r="AO2887" s="6929"/>
      <c r="AP2887" s="6929"/>
      <c r="AQ2887" s="6929"/>
      <c r="AR2887" s="6929"/>
      <c r="AS2887" s="6929"/>
      <c r="AT2887" s="6929"/>
      <c r="AU2887" s="6929"/>
      <c r="AV2887" s="6929"/>
      <c r="AW2887" s="6929"/>
      <c r="AX2887" s="6929"/>
      <c r="AY2887" s="6929"/>
      <c r="AZ2887" s="6929"/>
      <c r="BA2887" s="6929"/>
      <c r="BB2887" s="6929"/>
      <c r="BC2887" s="6929"/>
      <c r="BD2887" s="6929"/>
      <c r="BE2887" s="6929"/>
      <c r="BF2887" s="6929"/>
      <c r="BG2887" s="6929"/>
      <c r="BH2887" s="6929"/>
      <c r="BI2887" s="6929"/>
      <c r="BJ2887" s="6929"/>
    </row>
    <row r="2888" spans="1:62" s="6927" customFormat="1">
      <c r="A2888" s="6580"/>
      <c r="B2888" s="6575" t="s">
        <v>25455</v>
      </c>
      <c r="C2888" s="6927" t="s">
        <v>25641</v>
      </c>
      <c r="D2888" s="6927" t="s">
        <v>30</v>
      </c>
      <c r="E2888" s="6928" t="s">
        <v>16020</v>
      </c>
      <c r="F2888" s="6929"/>
      <c r="G2888" s="6929"/>
      <c r="H2888" s="6929"/>
      <c r="I2888" s="6929"/>
      <c r="J2888" s="6929"/>
      <c r="K2888" s="6929"/>
      <c r="L2888" s="6929"/>
      <c r="M2888" s="6929"/>
      <c r="N2888" s="6929"/>
      <c r="O2888" s="6929"/>
      <c r="P2888" s="6929"/>
      <c r="Q2888" s="6929"/>
      <c r="R2888" s="6929"/>
      <c r="S2888" s="6929"/>
      <c r="T2888" s="6929"/>
      <c r="U2888" s="6929"/>
      <c r="V2888" s="6929"/>
      <c r="W2888" s="6929"/>
      <c r="X2888" s="6929"/>
      <c r="Y2888" s="6929"/>
      <c r="Z2888" s="6929"/>
      <c r="AA2888" s="6929"/>
      <c r="AD2888" s="6927">
        <f>IF('App8'!J148="","",'App8'!J148)</f>
        <v>9.8039215686271941E-3</v>
      </c>
      <c r="AE2888" s="6927">
        <f>IF('App8'!K148="","",'App8'!K148)</f>
        <v>9.8039215686271941E-3</v>
      </c>
      <c r="AF2888" s="6927">
        <f>IF('App8'!L148="","",'App8'!L148)</f>
        <v>9.8039215686271941E-3</v>
      </c>
      <c r="AG2888" s="6927">
        <f>IF('App8'!M148="","",'App8'!M148)</f>
        <v>9.8039215686276382E-3</v>
      </c>
      <c r="AH2888" s="6929"/>
      <c r="AI2888" s="6929"/>
      <c r="AJ2888" s="6929"/>
      <c r="AK2888" s="6929"/>
      <c r="AL2888" s="6929"/>
      <c r="AM2888" s="6929"/>
      <c r="AN2888" s="6929"/>
      <c r="AO2888" s="6929"/>
      <c r="AP2888" s="6929"/>
      <c r="AQ2888" s="6929"/>
      <c r="AR2888" s="6929"/>
      <c r="AS2888" s="6929"/>
      <c r="AT2888" s="6929"/>
      <c r="AU2888" s="6929"/>
      <c r="AV2888" s="6929"/>
      <c r="AW2888" s="6929"/>
      <c r="AX2888" s="6929"/>
      <c r="AY2888" s="6929"/>
      <c r="AZ2888" s="6929"/>
      <c r="BA2888" s="6929"/>
      <c r="BB2888" s="6929"/>
      <c r="BC2888" s="6929"/>
      <c r="BD2888" s="6929"/>
      <c r="BE2888" s="6929"/>
      <c r="BF2888" s="6929"/>
      <c r="BG2888" s="6929"/>
      <c r="BH2888" s="6929"/>
      <c r="BI2888" s="6929"/>
      <c r="BJ2888" s="6929"/>
    </row>
    <row r="2889" spans="1:62">
      <c r="B2889" s="6575" t="s">
        <v>2118</v>
      </c>
      <c r="C2889" s="6582" t="s">
        <v>20163</v>
      </c>
      <c r="D2889" s="6582" t="s">
        <v>45</v>
      </c>
      <c r="E2889" s="6582" t="s">
        <v>16020</v>
      </c>
      <c r="F2889" s="6582"/>
      <c r="G2889" s="6582"/>
      <c r="H2889" s="6582"/>
      <c r="I2889" s="6582"/>
      <c r="J2889" s="6582"/>
      <c r="K2889" s="6582"/>
      <c r="L2889" s="6582"/>
      <c r="M2889" s="6582"/>
      <c r="N2889" s="6582"/>
      <c r="O2889" s="6582"/>
      <c r="P2889" s="6582"/>
      <c r="Q2889" s="6582"/>
      <c r="R2889" s="6582"/>
      <c r="S2889" s="6582"/>
      <c r="T2889" s="6582"/>
      <c r="U2889" s="6582"/>
      <c r="V2889" s="6582"/>
      <c r="W2889" s="6582">
        <f>IF('App9'!H6="","",'App9'!H6)</f>
        <v>0.5</v>
      </c>
      <c r="X2889" s="6582"/>
      <c r="Y2889" s="6582"/>
      <c r="Z2889" s="6582"/>
      <c r="AA2889" s="6582"/>
      <c r="AB2889" s="6582"/>
      <c r="AC2889" s="6582"/>
      <c r="AD2889" s="6582"/>
      <c r="AE2889" s="6582"/>
      <c r="AF2889" s="6582"/>
      <c r="AG2889" s="6582"/>
      <c r="AH2889" s="6582"/>
      <c r="AI2889" s="6582"/>
      <c r="AJ2889" s="6582"/>
      <c r="AK2889" s="6582"/>
      <c r="AL2889" s="6582"/>
      <c r="AM2889" s="6582"/>
      <c r="AN2889" s="6582"/>
      <c r="AO2889" s="6582"/>
      <c r="AP2889" s="6582"/>
      <c r="AQ2889" s="6582"/>
      <c r="AR2889" s="6582"/>
      <c r="AS2889" s="6582"/>
      <c r="AT2889" s="6582"/>
      <c r="AU2889" s="6582"/>
      <c r="AV2889" s="6582"/>
      <c r="AW2889" s="6582"/>
      <c r="AX2889" s="6582"/>
      <c r="AY2889" s="6582"/>
      <c r="AZ2889" s="6582"/>
      <c r="BA2889" s="6582"/>
      <c r="BB2889" s="6582"/>
      <c r="BC2889" s="6582"/>
      <c r="BD2889" s="6582"/>
      <c r="BE2889" s="6582"/>
      <c r="BF2889" s="6582"/>
      <c r="BG2889" s="6582"/>
      <c r="BH2889" s="6582"/>
      <c r="BI2889" s="6582"/>
      <c r="BJ2889" s="6582"/>
    </row>
    <row r="2890" spans="1:62">
      <c r="B2890" s="6575" t="s">
        <v>12230</v>
      </c>
      <c r="C2890" s="6582" t="s">
        <v>20164</v>
      </c>
      <c r="D2890" s="6582" t="s">
        <v>8668</v>
      </c>
      <c r="E2890" s="6582" t="s">
        <v>16020</v>
      </c>
      <c r="F2890" s="6582"/>
      <c r="G2890" s="6582"/>
      <c r="H2890" s="6582"/>
      <c r="I2890" s="6582"/>
      <c r="J2890" s="6582"/>
      <c r="K2890" s="6582"/>
      <c r="L2890" s="6582"/>
      <c r="M2890" s="6582"/>
      <c r="N2890" s="6582"/>
      <c r="O2890" s="6582"/>
      <c r="P2890" s="6582"/>
      <c r="Q2890" s="6582"/>
      <c r="R2890" s="6582"/>
      <c r="S2890" s="6582"/>
      <c r="T2890" s="6582"/>
      <c r="U2890" s="6582"/>
      <c r="V2890" s="6582"/>
      <c r="W2890" s="6582">
        <f>IF('App9'!H7="","",'App9'!H7)</f>
        <v>548.76524000000006</v>
      </c>
      <c r="X2890" s="6582">
        <f>IF('App9'!I7="","",'App9'!I7)</f>
        <v>248.94848000000002</v>
      </c>
      <c r="Y2890" s="6582">
        <f>IF('App9'!J7="","",'App9'!J7)</f>
        <v>84.092550000000003</v>
      </c>
      <c r="Z2890" s="6582">
        <f>IF('App9'!K7="","",'App9'!K7)</f>
        <v>596.58882500000004</v>
      </c>
      <c r="AA2890" s="6582">
        <f>IF('App9'!L7="","",'App9'!L7)</f>
        <v>596.87800000000004</v>
      </c>
      <c r="AB2890" s="6582">
        <f>IF('App9'!M7="","",'App9'!M7)</f>
        <v>315</v>
      </c>
      <c r="AC2890" s="6582"/>
      <c r="AD2890" s="6582"/>
      <c r="AE2890" s="6582"/>
      <c r="AF2890" s="6582"/>
      <c r="AG2890" s="6582"/>
      <c r="AH2890" s="6582"/>
      <c r="AI2890" s="6582"/>
      <c r="AJ2890" s="6582"/>
      <c r="AK2890" s="6582"/>
      <c r="AL2890" s="6582"/>
      <c r="AM2890" s="6582"/>
      <c r="AN2890" s="6582"/>
      <c r="AO2890" s="6582"/>
      <c r="AP2890" s="6582"/>
      <c r="AQ2890" s="6582"/>
      <c r="AR2890" s="6582"/>
      <c r="AS2890" s="6582"/>
      <c r="AT2890" s="6582"/>
      <c r="AU2890" s="6582"/>
      <c r="AV2890" s="6582"/>
      <c r="AW2890" s="6582"/>
      <c r="AX2890" s="6582"/>
      <c r="AY2890" s="6582"/>
      <c r="AZ2890" s="6582"/>
      <c r="BA2890" s="6582"/>
      <c r="BB2890" s="6582"/>
      <c r="BC2890" s="6582"/>
      <c r="BD2890" s="6582"/>
      <c r="BE2890" s="6582"/>
      <c r="BF2890" s="6582"/>
      <c r="BG2890" s="6582"/>
      <c r="BH2890" s="6582"/>
      <c r="BI2890" s="6582"/>
      <c r="BJ2890" s="6582"/>
    </row>
    <row r="2891" spans="1:62">
      <c r="B2891" s="6575" t="s">
        <v>2121</v>
      </c>
      <c r="C2891" s="6582" t="s">
        <v>20165</v>
      </c>
      <c r="D2891" s="6582" t="s">
        <v>45</v>
      </c>
      <c r="E2891" s="6582" t="s">
        <v>16020</v>
      </c>
      <c r="F2891" s="6582"/>
      <c r="G2891" s="6582"/>
      <c r="H2891" s="6582"/>
      <c r="I2891" s="6582"/>
      <c r="J2891" s="6582"/>
      <c r="K2891" s="6582"/>
      <c r="L2891" s="6582"/>
      <c r="M2891" s="6582"/>
      <c r="N2891" s="6582"/>
      <c r="O2891" s="6582"/>
      <c r="P2891" s="6582"/>
      <c r="Q2891" s="6582"/>
      <c r="R2891" s="6582"/>
      <c r="S2891" s="6582"/>
      <c r="T2891" s="6582"/>
      <c r="U2891" s="6582"/>
      <c r="V2891" s="6582"/>
      <c r="W2891" s="6582">
        <f>IF('App9'!H8="","",'App9'!H8)</f>
        <v>2.4382620000000021E-2</v>
      </c>
      <c r="X2891" s="6582">
        <f>IF('App9'!I8="","",'App9'!I8)</f>
        <v>0.12447424000000001</v>
      </c>
      <c r="Y2891" s="6582">
        <f>IF('App9'!J8="","",'App9'!J8)</f>
        <v>4.2046275000000001E-2</v>
      </c>
      <c r="Z2891" s="6582">
        <f>IF('App9'!K8="","",'App9'!K8)</f>
        <v>0.29829441249999999</v>
      </c>
      <c r="AA2891" s="6582">
        <f>IF('App9'!L8="","",'App9'!L8)</f>
        <v>0.29843900000000001</v>
      </c>
      <c r="AB2891" s="6582">
        <f>IF('App9'!M8="","",'App9'!M8)</f>
        <v>0.1575</v>
      </c>
      <c r="AC2891" s="6582"/>
      <c r="AD2891" s="6582"/>
      <c r="AE2891" s="6582"/>
      <c r="AF2891" s="6582"/>
      <c r="AG2891" s="6582"/>
      <c r="AH2891" s="6582"/>
      <c r="AI2891" s="6582"/>
      <c r="AJ2891" s="6582"/>
      <c r="AK2891" s="6582"/>
      <c r="AL2891" s="6582"/>
      <c r="AM2891" s="6582"/>
      <c r="AN2891" s="6582"/>
      <c r="AO2891" s="6582"/>
      <c r="AP2891" s="6582"/>
      <c r="AQ2891" s="6582"/>
      <c r="AR2891" s="6582"/>
      <c r="AS2891" s="6582"/>
      <c r="AT2891" s="6582"/>
      <c r="AU2891" s="6582"/>
      <c r="AV2891" s="6582"/>
      <c r="AW2891" s="6582"/>
      <c r="AX2891" s="6582"/>
      <c r="AY2891" s="6582"/>
      <c r="AZ2891" s="6582"/>
      <c r="BA2891" s="6582"/>
      <c r="BB2891" s="6582"/>
      <c r="BC2891" s="6582"/>
      <c r="BD2891" s="6582"/>
      <c r="BE2891" s="6582"/>
      <c r="BF2891" s="6582"/>
      <c r="BG2891" s="6582"/>
      <c r="BH2891" s="6582"/>
      <c r="BI2891" s="6582"/>
      <c r="BJ2891" s="6582"/>
    </row>
    <row r="2892" spans="1:62">
      <c r="B2892" s="6575" t="s">
        <v>2124</v>
      </c>
      <c r="C2892" s="6582" t="s">
        <v>20166</v>
      </c>
      <c r="D2892" s="6582" t="s">
        <v>30</v>
      </c>
      <c r="E2892" s="6582" t="s">
        <v>16020</v>
      </c>
      <c r="F2892" s="6582"/>
      <c r="G2892" s="6582"/>
      <c r="H2892" s="6582"/>
      <c r="I2892" s="6582"/>
      <c r="J2892" s="6582"/>
      <c r="K2892" s="6582"/>
      <c r="L2892" s="6582"/>
      <c r="M2892" s="6582"/>
      <c r="N2892" s="6582"/>
      <c r="O2892" s="6582"/>
      <c r="P2892" s="6582"/>
      <c r="Q2892" s="6582"/>
      <c r="R2892" s="6582"/>
      <c r="S2892" s="6582"/>
      <c r="T2892" s="6582"/>
      <c r="U2892" s="6582"/>
      <c r="V2892" s="6582"/>
      <c r="W2892" s="6582">
        <f>IF('App9'!H9="","",'App9'!H9)</f>
        <v>3.5999999999999997E-2</v>
      </c>
      <c r="X2892" s="6582">
        <f>IF('App9'!I9="","",'App9'!I9)</f>
        <v>3.5999999999999997E-2</v>
      </c>
      <c r="Y2892" s="6582">
        <f>IF('App9'!J9="","",'App9'!J9)</f>
        <v>3.5999999999999997E-2</v>
      </c>
      <c r="Z2892" s="6582">
        <f>IF('App9'!K9="","",'App9'!K9)</f>
        <v>3.5999999999999997E-2</v>
      </c>
      <c r="AA2892" s="6582">
        <f>IF('App9'!L9="","",'App9'!L9)</f>
        <v>3.5999999999999997E-2</v>
      </c>
      <c r="AB2892" s="6582">
        <f>IF('App9'!M9="","",'App9'!M9)</f>
        <v>3.5999999999999997E-2</v>
      </c>
      <c r="AC2892" s="6582"/>
      <c r="AD2892" s="6582"/>
      <c r="AE2892" s="6582"/>
      <c r="AF2892" s="6582"/>
      <c r="AG2892" s="6582"/>
      <c r="AH2892" s="6582"/>
      <c r="AI2892" s="6582"/>
      <c r="AJ2892" s="6582"/>
      <c r="AK2892" s="6582"/>
      <c r="AL2892" s="6582"/>
      <c r="AM2892" s="6582"/>
      <c r="AN2892" s="6582"/>
      <c r="AO2892" s="6582"/>
      <c r="AP2892" s="6582"/>
      <c r="AQ2892" s="6582"/>
      <c r="AR2892" s="6582"/>
      <c r="AS2892" s="6582"/>
      <c r="AT2892" s="6582"/>
      <c r="AU2892" s="6582"/>
      <c r="AV2892" s="6582"/>
      <c r="AW2892" s="6582"/>
      <c r="AX2892" s="6582"/>
      <c r="AY2892" s="6582"/>
      <c r="AZ2892" s="6582"/>
      <c r="BA2892" s="6582"/>
      <c r="BB2892" s="6582"/>
      <c r="BC2892" s="6582"/>
      <c r="BD2892" s="6582"/>
      <c r="BE2892" s="6582"/>
      <c r="BF2892" s="6582"/>
      <c r="BG2892" s="6582"/>
      <c r="BH2892" s="6582"/>
      <c r="BI2892" s="6582"/>
      <c r="BJ2892" s="6582"/>
    </row>
    <row r="2893" spans="1:62">
      <c r="B2893" s="6575" t="s">
        <v>2126</v>
      </c>
      <c r="C2893" s="6582" t="s">
        <v>20167</v>
      </c>
      <c r="D2893" s="6582" t="s">
        <v>30</v>
      </c>
      <c r="E2893" s="6582" t="s">
        <v>16020</v>
      </c>
      <c r="F2893" s="6582"/>
      <c r="G2893" s="6582"/>
      <c r="H2893" s="6582"/>
      <c r="I2893" s="6582"/>
      <c r="J2893" s="6582"/>
      <c r="K2893" s="6582"/>
      <c r="L2893" s="6582"/>
      <c r="M2893" s="6582"/>
      <c r="N2893" s="6582"/>
      <c r="O2893" s="6582"/>
      <c r="P2893" s="6582"/>
      <c r="Q2893" s="6582"/>
      <c r="R2893" s="6582"/>
      <c r="S2893" s="6582"/>
      <c r="T2893" s="6582"/>
      <c r="U2893" s="6582"/>
      <c r="V2893" s="6582"/>
      <c r="W2893" s="6582">
        <f>IF('App9'!H10="","",'App9'!H10)</f>
        <v>2.6925336332219586E-2</v>
      </c>
      <c r="X2893" s="6582">
        <f>IF('App9'!I10="","",'App9'!I10)</f>
        <v>2.6925336332219586E-2</v>
      </c>
      <c r="Y2893" s="6582">
        <f>IF('App9'!J10="","",'App9'!J10)</f>
        <v>2.6925336332219586E-2</v>
      </c>
      <c r="Z2893" s="6582">
        <f>IF('App9'!K10="","",'App9'!K10)</f>
        <v>2.6925336332219586E-2</v>
      </c>
      <c r="AA2893" s="6582">
        <f>IF('App9'!L10="","",'App9'!L10)</f>
        <v>2.6925336332219586E-2</v>
      </c>
      <c r="AB2893" s="6582">
        <f>IF('App9'!M10="","",'App9'!M10)</f>
        <v>2.6925336332219586E-2</v>
      </c>
      <c r="AC2893" s="6582"/>
      <c r="AD2893" s="6582"/>
      <c r="AE2893" s="6582"/>
      <c r="AF2893" s="6582"/>
      <c r="AG2893" s="6582"/>
      <c r="AH2893" s="6582"/>
      <c r="AI2893" s="6582"/>
      <c r="AJ2893" s="6582"/>
      <c r="AK2893" s="6582"/>
      <c r="AL2893" s="6582"/>
      <c r="AM2893" s="6582"/>
      <c r="AN2893" s="6582"/>
      <c r="AO2893" s="6582"/>
      <c r="AP2893" s="6582"/>
      <c r="AQ2893" s="6582"/>
      <c r="AR2893" s="6582"/>
      <c r="AS2893" s="6582"/>
      <c r="AT2893" s="6582"/>
      <c r="AU2893" s="6582"/>
      <c r="AV2893" s="6582"/>
      <c r="AW2893" s="6582"/>
      <c r="AX2893" s="6582"/>
      <c r="AY2893" s="6582"/>
      <c r="AZ2893" s="6582"/>
      <c r="BA2893" s="6582"/>
      <c r="BB2893" s="6582"/>
      <c r="BC2893" s="6582"/>
      <c r="BD2893" s="6582"/>
      <c r="BE2893" s="6582"/>
      <c r="BF2893" s="6582"/>
      <c r="BG2893" s="6582"/>
      <c r="BH2893" s="6582"/>
      <c r="BI2893" s="6582"/>
      <c r="BJ2893" s="6582"/>
    </row>
    <row r="2894" spans="1:62">
      <c r="B2894" s="6575" t="s">
        <v>2128</v>
      </c>
      <c r="C2894" s="6582" t="s">
        <v>20168</v>
      </c>
      <c r="D2894" s="6582" t="s">
        <v>30</v>
      </c>
      <c r="E2894" s="6582" t="s">
        <v>16020</v>
      </c>
      <c r="F2894" s="6582"/>
      <c r="G2894" s="6582"/>
      <c r="H2894" s="6582"/>
      <c r="I2894" s="6582"/>
      <c r="J2894" s="6582"/>
      <c r="K2894" s="6582"/>
      <c r="L2894" s="6582"/>
      <c r="M2894" s="6582"/>
      <c r="N2894" s="6582"/>
      <c r="O2894" s="6582"/>
      <c r="P2894" s="6582"/>
      <c r="Q2894" s="6582"/>
      <c r="R2894" s="6582"/>
      <c r="S2894" s="6582"/>
      <c r="T2894" s="6582"/>
      <c r="U2894" s="6582"/>
      <c r="V2894" s="6582"/>
      <c r="W2894" s="6582">
        <f>IF('App9'!H11="","",'App9'!H11)</f>
        <v>6.2925336332219584E-2</v>
      </c>
      <c r="X2894" s="6582">
        <f>IF('App9'!I11="","",'App9'!I11)</f>
        <v>6.2925336332219584E-2</v>
      </c>
      <c r="Y2894" s="6582">
        <f>IF('App9'!J11="","",'App9'!J11)</f>
        <v>6.2925336332219584E-2</v>
      </c>
      <c r="Z2894" s="6582">
        <f>IF('App9'!K11="","",'App9'!K11)</f>
        <v>6.2925336332219584E-2</v>
      </c>
      <c r="AA2894" s="6582">
        <f>IF('App9'!L11="","",'App9'!L11)</f>
        <v>6.2925336332219584E-2</v>
      </c>
      <c r="AB2894" s="6582">
        <f>IF('App9'!M11="","",'App9'!M11)</f>
        <v>6.2925336332219584E-2</v>
      </c>
      <c r="AC2894" s="6582"/>
      <c r="AD2894" s="6582"/>
      <c r="AE2894" s="6582"/>
      <c r="AF2894" s="6582"/>
      <c r="AG2894" s="6582"/>
      <c r="AH2894" s="6582"/>
      <c r="AI2894" s="6582"/>
      <c r="AJ2894" s="6582"/>
      <c r="AK2894" s="6582"/>
      <c r="AL2894" s="6582"/>
      <c r="AM2894" s="6582"/>
      <c r="AN2894" s="6582"/>
      <c r="AO2894" s="6582"/>
      <c r="AP2894" s="6582"/>
      <c r="AQ2894" s="6582"/>
      <c r="AR2894" s="6582"/>
      <c r="AS2894" s="6582"/>
      <c r="AT2894" s="6582"/>
      <c r="AU2894" s="6582"/>
      <c r="AV2894" s="6582"/>
      <c r="AW2894" s="6582"/>
      <c r="AX2894" s="6582"/>
      <c r="AY2894" s="6582"/>
      <c r="AZ2894" s="6582"/>
      <c r="BA2894" s="6582"/>
      <c r="BB2894" s="6582"/>
      <c r="BC2894" s="6582"/>
      <c r="BD2894" s="6582"/>
      <c r="BE2894" s="6582"/>
      <c r="BF2894" s="6582"/>
      <c r="BG2894" s="6582"/>
      <c r="BH2894" s="6582"/>
      <c r="BI2894" s="6582"/>
      <c r="BJ2894" s="6582"/>
    </row>
    <row r="2895" spans="1:62">
      <c r="B2895" s="6575" t="s">
        <v>16006</v>
      </c>
      <c r="C2895" s="6582" t="s">
        <v>20169</v>
      </c>
      <c r="D2895" s="6582" t="s">
        <v>79</v>
      </c>
      <c r="E2895" s="6582" t="s">
        <v>16020</v>
      </c>
      <c r="F2895" s="6582"/>
      <c r="G2895" s="6582"/>
      <c r="H2895" s="6582"/>
      <c r="I2895" s="6582"/>
      <c r="J2895" s="6582"/>
      <c r="K2895" s="6582"/>
      <c r="L2895" s="6582"/>
      <c r="M2895" s="6582"/>
      <c r="N2895" s="6582"/>
      <c r="O2895" s="6582"/>
      <c r="P2895" s="6582"/>
      <c r="Q2895" s="6582"/>
      <c r="R2895" s="6582"/>
      <c r="S2895" s="6582"/>
      <c r="T2895" s="6582"/>
      <c r="U2895" s="6582"/>
      <c r="V2895" s="6582"/>
      <c r="W2895" s="6582">
        <f>IF('App9'!H12="","",'App9'!H12)</f>
        <v>-3</v>
      </c>
      <c r="X2895" s="6582">
        <f>IF('App9'!I12="","",'App9'!I12)</f>
        <v>-2</v>
      </c>
      <c r="Y2895" s="6582">
        <f>IF('App9'!J12="","",'App9'!J12)</f>
        <v>-1</v>
      </c>
      <c r="Z2895" s="6582">
        <f>IF('App9'!K12="","",'App9'!K12)</f>
        <v>0</v>
      </c>
      <c r="AA2895" s="6582">
        <f>IF('App9'!L12="","",'App9'!L12)</f>
        <v>1</v>
      </c>
      <c r="AB2895" s="6582">
        <f>IF('App9'!M12="","",'App9'!M12)</f>
        <v>2</v>
      </c>
      <c r="AC2895" s="6582"/>
      <c r="AD2895" s="6582"/>
      <c r="AE2895" s="6582"/>
      <c r="AF2895" s="6582"/>
      <c r="AG2895" s="6582"/>
      <c r="AH2895" s="6582"/>
      <c r="AI2895" s="6582"/>
      <c r="AJ2895" s="6582"/>
      <c r="AK2895" s="6582"/>
      <c r="AL2895" s="6582"/>
      <c r="AM2895" s="6582"/>
      <c r="AN2895" s="6582"/>
      <c r="AO2895" s="6582"/>
      <c r="AP2895" s="6582"/>
      <c r="AQ2895" s="6582"/>
      <c r="AR2895" s="6582"/>
      <c r="AS2895" s="6582"/>
      <c r="AT2895" s="6582"/>
      <c r="AU2895" s="6582"/>
      <c r="AV2895" s="6582"/>
      <c r="AW2895" s="6582"/>
      <c r="AX2895" s="6582"/>
      <c r="AY2895" s="6582"/>
      <c r="AZ2895" s="6582"/>
      <c r="BA2895" s="6582"/>
      <c r="BB2895" s="6582"/>
      <c r="BC2895" s="6582"/>
      <c r="BD2895" s="6582"/>
      <c r="BE2895" s="6582"/>
      <c r="BF2895" s="6582"/>
      <c r="BG2895" s="6582"/>
      <c r="BH2895" s="6582"/>
      <c r="BI2895" s="6582"/>
      <c r="BJ2895" s="6582"/>
    </row>
    <row r="2896" spans="1:62">
      <c r="B2896" s="6575" t="s">
        <v>2133</v>
      </c>
      <c r="C2896" s="6582" t="s">
        <v>20170</v>
      </c>
      <c r="D2896" s="6582" t="s">
        <v>2134</v>
      </c>
      <c r="E2896" s="6582" t="s">
        <v>16020</v>
      </c>
      <c r="F2896" s="6582"/>
      <c r="G2896" s="6582"/>
      <c r="H2896" s="6582"/>
      <c r="I2896" s="6582"/>
      <c r="J2896" s="6582"/>
      <c r="K2896" s="6582"/>
      <c r="L2896" s="6582"/>
      <c r="M2896" s="6582"/>
      <c r="N2896" s="6582"/>
      <c r="O2896" s="6582"/>
      <c r="P2896" s="6582"/>
      <c r="Q2896" s="6582"/>
      <c r="R2896" s="6582"/>
      <c r="S2896" s="6582"/>
      <c r="T2896" s="6582"/>
      <c r="U2896" s="6582"/>
      <c r="V2896" s="6582"/>
      <c r="W2896" s="6582">
        <f>IF('App9'!H13="","",'App9'!H13)</f>
        <v>0.83270605455291802</v>
      </c>
      <c r="X2896" s="6582">
        <f>IF('App9'!I13="","",'App9'!I13)</f>
        <v>0.88510436310153584</v>
      </c>
      <c r="Y2896" s="6582">
        <f>IF('App9'!J13="","",'App9'!J13)</f>
        <v>0.94079985283881495</v>
      </c>
      <c r="Z2896" s="6582">
        <f>IF('App9'!K13="","",'App9'!K13)</f>
        <v>1</v>
      </c>
      <c r="AA2896" s="6582">
        <f>IF('App9'!L13="","",'App9'!L13)</f>
        <v>1.0629253363322195</v>
      </c>
      <c r="AB2896" s="6582">
        <f>IF('App9'!M13="","",'App9'!M13)</f>
        <v>1.1298102706169619</v>
      </c>
      <c r="AC2896" s="6582"/>
      <c r="AD2896" s="6582"/>
      <c r="AE2896" s="6582"/>
      <c r="AF2896" s="6582"/>
      <c r="AG2896" s="6582"/>
      <c r="AH2896" s="6582"/>
      <c r="AI2896" s="6582"/>
      <c r="AJ2896" s="6582"/>
      <c r="AK2896" s="6582"/>
      <c r="AL2896" s="6582"/>
      <c r="AM2896" s="6582"/>
      <c r="AN2896" s="6582"/>
      <c r="AO2896" s="6582"/>
      <c r="AP2896" s="6582"/>
      <c r="AQ2896" s="6582"/>
      <c r="AR2896" s="6582"/>
      <c r="AS2896" s="6582"/>
      <c r="AT2896" s="6582"/>
      <c r="AU2896" s="6582"/>
      <c r="AV2896" s="6582"/>
      <c r="AW2896" s="6582"/>
      <c r="AX2896" s="6582"/>
      <c r="AY2896" s="6582"/>
      <c r="AZ2896" s="6582"/>
      <c r="BA2896" s="6582"/>
      <c r="BB2896" s="6582"/>
      <c r="BC2896" s="6582"/>
      <c r="BD2896" s="6582"/>
      <c r="BE2896" s="6582"/>
      <c r="BF2896" s="6582"/>
      <c r="BG2896" s="6582"/>
      <c r="BH2896" s="6582"/>
      <c r="BI2896" s="6582"/>
      <c r="BJ2896" s="6582"/>
    </row>
    <row r="2897" spans="2:62">
      <c r="B2897" s="6575" t="s">
        <v>2137</v>
      </c>
      <c r="C2897" s="6582" t="s">
        <v>20171</v>
      </c>
      <c r="D2897" s="6582" t="s">
        <v>45</v>
      </c>
      <c r="E2897" s="6582" t="s">
        <v>16020</v>
      </c>
      <c r="F2897" s="6582"/>
      <c r="G2897" s="6582"/>
      <c r="H2897" s="6582"/>
      <c r="I2897" s="6582"/>
      <c r="J2897" s="6582"/>
      <c r="K2897" s="6582"/>
      <c r="L2897" s="6582"/>
      <c r="M2897" s="6582"/>
      <c r="N2897" s="6582"/>
      <c r="O2897" s="6582"/>
      <c r="P2897" s="6582"/>
      <c r="Q2897" s="6582"/>
      <c r="R2897" s="6582"/>
      <c r="S2897" s="6582"/>
      <c r="T2897" s="6582"/>
      <c r="U2897" s="6582"/>
      <c r="V2897" s="6582"/>
      <c r="W2897" s="6582">
        <f>IF('App9'!H14="","",'App9'!H14)</f>
        <v>2.9281184959188404E-2</v>
      </c>
      <c r="X2897" s="6582">
        <f>IF('App9'!I14="","",'App9'!I14)</f>
        <v>0.1406322747792407</v>
      </c>
      <c r="Y2897" s="6582">
        <f>IF('App9'!J14="","",'App9'!J14)</f>
        <v>4.4692050995891991E-2</v>
      </c>
      <c r="Z2897" s="6582">
        <f>IF('App9'!K14="","",'App9'!K14)</f>
        <v>0.29829441249999999</v>
      </c>
      <c r="AA2897" s="6582">
        <f>IF('App9'!L14="","",'App9'!L14)</f>
        <v>0.28077136728136309</v>
      </c>
      <c r="AB2897" s="6582">
        <f>IF('App9'!M14="","",'App9'!M14)</f>
        <v>0.13940393718849189</v>
      </c>
      <c r="AC2897" s="6582"/>
      <c r="AD2897" s="6582"/>
      <c r="AE2897" s="6582"/>
      <c r="AF2897" s="6582"/>
      <c r="AG2897" s="6582"/>
      <c r="AH2897" s="6582"/>
      <c r="AI2897" s="6582"/>
      <c r="AJ2897" s="6582"/>
      <c r="AK2897" s="6582"/>
      <c r="AL2897" s="6582"/>
      <c r="AM2897" s="6582"/>
      <c r="AN2897" s="6582"/>
      <c r="AO2897" s="6582"/>
      <c r="AP2897" s="6582"/>
      <c r="AQ2897" s="6582"/>
      <c r="AR2897" s="6582"/>
      <c r="AS2897" s="6582"/>
      <c r="AT2897" s="6582"/>
      <c r="AU2897" s="6582"/>
      <c r="AV2897" s="6582"/>
      <c r="AW2897" s="6582"/>
      <c r="AX2897" s="6582"/>
      <c r="AY2897" s="6582"/>
      <c r="AZ2897" s="6582"/>
      <c r="BA2897" s="6582"/>
      <c r="BB2897" s="6582"/>
      <c r="BC2897" s="6582"/>
      <c r="BD2897" s="6582"/>
      <c r="BE2897" s="6582"/>
      <c r="BF2897" s="6582"/>
      <c r="BG2897" s="6582"/>
      <c r="BH2897" s="6582"/>
      <c r="BI2897" s="6582"/>
      <c r="BJ2897" s="6582"/>
    </row>
    <row r="2898" spans="2:62">
      <c r="B2898" s="6575" t="s">
        <v>2140</v>
      </c>
      <c r="C2898" s="6582" t="s">
        <v>20172</v>
      </c>
      <c r="D2898" s="6582" t="s">
        <v>45</v>
      </c>
      <c r="E2898" s="6582" t="s">
        <v>16020</v>
      </c>
      <c r="F2898" s="6582"/>
      <c r="G2898" s="6582"/>
      <c r="H2898" s="6582"/>
      <c r="I2898" s="6582"/>
      <c r="J2898" s="6582"/>
      <c r="K2898" s="6582"/>
      <c r="L2898" s="6582"/>
      <c r="M2898" s="6582"/>
      <c r="N2898" s="6582"/>
      <c r="O2898" s="6582"/>
      <c r="P2898" s="6582"/>
      <c r="Q2898" s="6582"/>
      <c r="R2898" s="6582"/>
      <c r="S2898" s="6582"/>
      <c r="T2898" s="6582"/>
      <c r="U2898" s="6582"/>
      <c r="V2898" s="6582"/>
      <c r="W2898" s="6582"/>
      <c r="X2898" s="6582"/>
      <c r="Y2898" s="6582"/>
      <c r="Z2898" s="6582"/>
      <c r="AA2898" s="6582"/>
      <c r="AB2898" s="6582"/>
      <c r="AC2898" s="6582"/>
      <c r="AD2898" s="6582"/>
      <c r="AE2898" s="6582"/>
      <c r="AF2898" s="6582"/>
      <c r="AG2898" s="6582"/>
      <c r="AH2898" s="6582"/>
      <c r="AI2898" s="6582"/>
      <c r="AJ2898" s="6582"/>
      <c r="AK2898" s="6582"/>
      <c r="AL2898" s="6582"/>
      <c r="AM2898" s="6582"/>
      <c r="AN2898" s="6582"/>
      <c r="AO2898" s="6582"/>
      <c r="AP2898" s="6582"/>
      <c r="AQ2898" s="6582"/>
      <c r="AR2898" s="6582"/>
      <c r="AS2898" s="6582"/>
      <c r="AT2898" s="6582"/>
      <c r="AU2898" s="6582"/>
      <c r="AV2898" s="6582"/>
      <c r="AW2898" s="6582"/>
      <c r="AX2898" s="6582"/>
      <c r="AY2898" s="6582"/>
      <c r="AZ2898" s="6582"/>
      <c r="BA2898" s="6582"/>
      <c r="BB2898" s="6582"/>
      <c r="BC2898" s="6582"/>
      <c r="BD2898" s="6582"/>
      <c r="BE2898" s="6582"/>
      <c r="BF2898" s="6582"/>
      <c r="BG2898" s="6582">
        <f>IF('App9'!N15="","",'App9'!N15)</f>
        <v>-0.93307522770417606</v>
      </c>
      <c r="BH2898" s="6582"/>
      <c r="BI2898" s="6582"/>
      <c r="BJ2898" s="6582"/>
    </row>
    <row r="2899" spans="2:62">
      <c r="B2899" s="6575" t="s">
        <v>2142</v>
      </c>
      <c r="C2899" s="6582" t="s">
        <v>20173</v>
      </c>
      <c r="D2899" s="6582" t="s">
        <v>45</v>
      </c>
      <c r="E2899" s="6582" t="s">
        <v>16020</v>
      </c>
      <c r="F2899" s="6582"/>
      <c r="G2899" s="6582"/>
      <c r="H2899" s="6582"/>
      <c r="I2899" s="6582"/>
      <c r="J2899" s="6582"/>
      <c r="K2899" s="6582"/>
      <c r="L2899" s="6582"/>
      <c r="M2899" s="6582"/>
      <c r="N2899" s="6582"/>
      <c r="O2899" s="6582"/>
      <c r="P2899" s="6582"/>
      <c r="Q2899" s="6582"/>
      <c r="R2899" s="6582"/>
      <c r="S2899" s="6582"/>
      <c r="T2899" s="6582"/>
      <c r="U2899" s="6582"/>
      <c r="V2899" s="6582"/>
      <c r="W2899" s="6582"/>
      <c r="X2899" s="6582"/>
      <c r="Y2899" s="6582"/>
      <c r="Z2899" s="6582"/>
      <c r="AA2899" s="6582"/>
      <c r="AB2899" s="6582"/>
      <c r="AC2899" s="6582"/>
      <c r="AD2899" s="6582"/>
      <c r="AE2899" s="6582"/>
      <c r="AF2899" s="6582"/>
      <c r="AG2899" s="6582"/>
      <c r="AH2899" s="6582"/>
      <c r="AI2899" s="6582"/>
      <c r="AJ2899" s="6582"/>
      <c r="AK2899" s="6582"/>
      <c r="AL2899" s="6582"/>
      <c r="AM2899" s="6582"/>
      <c r="AN2899" s="6582"/>
      <c r="AO2899" s="6582"/>
      <c r="AP2899" s="6582"/>
      <c r="AQ2899" s="6582"/>
      <c r="AR2899" s="6582"/>
      <c r="AS2899" s="6582"/>
      <c r="AT2899" s="6582"/>
      <c r="AU2899" s="6582"/>
      <c r="AV2899" s="6582"/>
      <c r="AW2899" s="6582"/>
      <c r="AX2899" s="6582"/>
      <c r="AY2899" s="6582"/>
      <c r="AZ2899" s="6582"/>
      <c r="BA2899" s="6582"/>
      <c r="BB2899" s="6582"/>
      <c r="BC2899" s="6582"/>
      <c r="BD2899" s="6582"/>
      <c r="BE2899" s="6582"/>
      <c r="BF2899" s="6582"/>
      <c r="BG2899" s="6582">
        <f>IF('App9'!N16="","",'App9'!N16)</f>
        <v>-0.95505839962892658</v>
      </c>
      <c r="BH2899" s="6582"/>
      <c r="BI2899" s="6582"/>
      <c r="BJ2899" s="6582"/>
    </row>
    <row r="2900" spans="2:62">
      <c r="B2900" s="6575" t="s">
        <v>2145</v>
      </c>
      <c r="C2900" s="6582" t="s">
        <v>20174</v>
      </c>
      <c r="D2900" s="6582" t="s">
        <v>45</v>
      </c>
      <c r="E2900" s="6582" t="s">
        <v>16020</v>
      </c>
      <c r="F2900" s="6582"/>
      <c r="G2900" s="6582"/>
      <c r="H2900" s="6582"/>
      <c r="I2900" s="6582"/>
      <c r="J2900" s="6582"/>
      <c r="K2900" s="6582"/>
      <c r="L2900" s="6582"/>
      <c r="M2900" s="6582"/>
      <c r="N2900" s="6582"/>
      <c r="O2900" s="6582"/>
      <c r="P2900" s="6582"/>
      <c r="Q2900" s="6582"/>
      <c r="R2900" s="6582"/>
      <c r="S2900" s="6582"/>
      <c r="T2900" s="6582"/>
      <c r="U2900" s="6582"/>
      <c r="V2900" s="6582"/>
      <c r="W2900" s="6582">
        <f>IF('App9'!H19="","",'App9'!H19)</f>
        <v>0.5</v>
      </c>
      <c r="X2900" s="6582"/>
      <c r="Y2900" s="6582"/>
      <c r="Z2900" s="6582"/>
      <c r="AA2900" s="6582"/>
      <c r="AB2900" s="6582"/>
      <c r="AC2900" s="6582"/>
      <c r="AD2900" s="6582"/>
      <c r="AE2900" s="6582"/>
      <c r="AF2900" s="6582"/>
      <c r="AG2900" s="6582"/>
      <c r="AH2900" s="6582"/>
      <c r="AI2900" s="6582"/>
      <c r="AJ2900" s="6582"/>
      <c r="AK2900" s="6582"/>
      <c r="AL2900" s="6582"/>
      <c r="AM2900" s="6582"/>
      <c r="AN2900" s="6582"/>
      <c r="AO2900" s="6582"/>
      <c r="AP2900" s="6582"/>
      <c r="AQ2900" s="6582"/>
      <c r="AR2900" s="6582"/>
      <c r="AS2900" s="6582"/>
      <c r="AT2900" s="6582"/>
      <c r="AU2900" s="6582"/>
      <c r="AV2900" s="6582"/>
      <c r="AW2900" s="6582"/>
      <c r="AX2900" s="6582"/>
      <c r="AY2900" s="6582"/>
      <c r="AZ2900" s="6582"/>
      <c r="BA2900" s="6582"/>
      <c r="BB2900" s="6582"/>
      <c r="BC2900" s="6582"/>
      <c r="BD2900" s="6582"/>
      <c r="BE2900" s="6582"/>
      <c r="BF2900" s="6582"/>
      <c r="BG2900" s="6582"/>
      <c r="BH2900" s="6582"/>
      <c r="BI2900" s="6582"/>
      <c r="BJ2900" s="6582"/>
    </row>
    <row r="2901" spans="2:62">
      <c r="B2901" s="6575" t="s">
        <v>12231</v>
      </c>
      <c r="C2901" s="6582" t="s">
        <v>20175</v>
      </c>
      <c r="D2901" s="6582" t="s">
        <v>8668</v>
      </c>
      <c r="E2901" s="6582" t="s">
        <v>16020</v>
      </c>
      <c r="F2901" s="6582"/>
      <c r="G2901" s="6582"/>
      <c r="H2901" s="6582"/>
      <c r="I2901" s="6582"/>
      <c r="J2901" s="6582"/>
      <c r="K2901" s="6582"/>
      <c r="L2901" s="6582"/>
      <c r="M2901" s="6582"/>
      <c r="N2901" s="6582"/>
      <c r="O2901" s="6582"/>
      <c r="P2901" s="6582"/>
      <c r="Q2901" s="6582"/>
      <c r="R2901" s="6582"/>
      <c r="S2901" s="6582"/>
      <c r="T2901" s="6582"/>
      <c r="U2901" s="6582"/>
      <c r="V2901" s="6582"/>
      <c r="W2901" s="6582">
        <f>IF('App9'!H20="","",'App9'!H20)</f>
        <v>482.08837999999986</v>
      </c>
      <c r="X2901" s="6582">
        <f>IF('App9'!I20="","",'App9'!I20)</f>
        <v>3088.5836800000002</v>
      </c>
      <c r="Y2901" s="6582">
        <f>IF('App9'!J20="","",'App9'!J20)</f>
        <v>1896.8685800000001</v>
      </c>
      <c r="Z2901" s="6582">
        <f>IF('App9'!K20="","",'App9'!K20)</f>
        <v>3148.5565850000007</v>
      </c>
      <c r="AA2901" s="6582">
        <f>IF('App9'!L20="","",'App9'!L20)</f>
        <v>476.37599999999998</v>
      </c>
      <c r="AB2901" s="6582">
        <f>IF('App9'!M20="","",'App9'!M20)</f>
        <v>135</v>
      </c>
      <c r="AC2901" s="6582"/>
      <c r="AD2901" s="6582"/>
      <c r="AE2901" s="6582"/>
      <c r="AF2901" s="6582"/>
      <c r="AG2901" s="6582"/>
      <c r="AH2901" s="6582"/>
      <c r="AI2901" s="6582"/>
      <c r="AJ2901" s="6582"/>
      <c r="AK2901" s="6582"/>
      <c r="AL2901" s="6582"/>
      <c r="AM2901" s="6582"/>
      <c r="AN2901" s="6582"/>
      <c r="AO2901" s="6582"/>
      <c r="AP2901" s="6582"/>
      <c r="AQ2901" s="6582"/>
      <c r="AR2901" s="6582"/>
      <c r="AS2901" s="6582"/>
      <c r="AT2901" s="6582"/>
      <c r="AU2901" s="6582"/>
      <c r="AV2901" s="6582"/>
      <c r="AW2901" s="6582"/>
      <c r="AX2901" s="6582"/>
      <c r="AY2901" s="6582"/>
      <c r="AZ2901" s="6582"/>
      <c r="BA2901" s="6582"/>
      <c r="BB2901" s="6582"/>
      <c r="BC2901" s="6582"/>
      <c r="BD2901" s="6582"/>
      <c r="BE2901" s="6582"/>
      <c r="BF2901" s="6582"/>
      <c r="BG2901" s="6582"/>
      <c r="BH2901" s="6582"/>
      <c r="BI2901" s="6582"/>
      <c r="BJ2901" s="6582"/>
    </row>
    <row r="2902" spans="2:62">
      <c r="B2902" s="6575" t="s">
        <v>2146</v>
      </c>
      <c r="C2902" s="6582" t="s">
        <v>20176</v>
      </c>
      <c r="D2902" s="6582" t="s">
        <v>45</v>
      </c>
      <c r="E2902" s="6582" t="s">
        <v>16020</v>
      </c>
      <c r="F2902" s="6582"/>
      <c r="G2902" s="6582"/>
      <c r="H2902" s="6582"/>
      <c r="I2902" s="6582"/>
      <c r="J2902" s="6582"/>
      <c r="K2902" s="6582"/>
      <c r="L2902" s="6582"/>
      <c r="M2902" s="6582"/>
      <c r="N2902" s="6582"/>
      <c r="O2902" s="6582"/>
      <c r="P2902" s="6582"/>
      <c r="Q2902" s="6582"/>
      <c r="R2902" s="6582"/>
      <c r="S2902" s="6582"/>
      <c r="T2902" s="6582"/>
      <c r="U2902" s="6582"/>
      <c r="V2902" s="6582"/>
      <c r="W2902" s="6582">
        <f>IF('App9'!H21="","",'App9'!H21)</f>
        <v>-8.955810000000064E-3</v>
      </c>
      <c r="X2902" s="6582">
        <f>IF('App9'!I21="","",'App9'!I21)</f>
        <v>1.5442918400000001</v>
      </c>
      <c r="Y2902" s="6582">
        <f>IF('App9'!J21="","",'App9'!J21)</f>
        <v>0.94843429000000001</v>
      </c>
      <c r="Z2902" s="6582">
        <f>IF('App9'!K21="","",'App9'!K21)</f>
        <v>1.5742782925000003</v>
      </c>
      <c r="AA2902" s="6582">
        <f>IF('App9'!L21="","",'App9'!L21)</f>
        <v>0.23818799999999998</v>
      </c>
      <c r="AB2902" s="6582">
        <f>IF('App9'!M21="","",'App9'!M21)</f>
        <v>6.7500000000000004E-2</v>
      </c>
      <c r="AC2902" s="6582"/>
      <c r="AD2902" s="6582"/>
      <c r="AE2902" s="6582"/>
      <c r="AF2902" s="6582"/>
      <c r="AG2902" s="6582"/>
      <c r="AH2902" s="6582"/>
      <c r="AI2902" s="6582"/>
      <c r="AJ2902" s="6582"/>
      <c r="AK2902" s="6582"/>
      <c r="AL2902" s="6582"/>
      <c r="AM2902" s="6582"/>
      <c r="AN2902" s="6582"/>
      <c r="AO2902" s="6582"/>
      <c r="AP2902" s="6582"/>
      <c r="AQ2902" s="6582"/>
      <c r="AR2902" s="6582"/>
      <c r="AS2902" s="6582"/>
      <c r="AT2902" s="6582"/>
      <c r="AU2902" s="6582"/>
      <c r="AV2902" s="6582"/>
      <c r="AW2902" s="6582"/>
      <c r="AX2902" s="6582"/>
      <c r="AY2902" s="6582"/>
      <c r="AZ2902" s="6582"/>
      <c r="BA2902" s="6582"/>
      <c r="BB2902" s="6582"/>
      <c r="BC2902" s="6582"/>
      <c r="BD2902" s="6582"/>
      <c r="BE2902" s="6582"/>
      <c r="BF2902" s="6582"/>
      <c r="BG2902" s="6582"/>
      <c r="BH2902" s="6582"/>
      <c r="BI2902" s="6582"/>
      <c r="BJ2902" s="6582"/>
    </row>
    <row r="2903" spans="2:62">
      <c r="B2903" s="6575" t="s">
        <v>2148</v>
      </c>
      <c r="C2903" s="6582" t="s">
        <v>20177</v>
      </c>
      <c r="D2903" s="6582" t="s">
        <v>30</v>
      </c>
      <c r="E2903" s="6582" t="s">
        <v>16020</v>
      </c>
      <c r="F2903" s="6582"/>
      <c r="G2903" s="6582"/>
      <c r="H2903" s="6582"/>
      <c r="I2903" s="6582"/>
      <c r="J2903" s="6582"/>
      <c r="K2903" s="6582"/>
      <c r="L2903" s="6582"/>
      <c r="M2903" s="6582"/>
      <c r="N2903" s="6582"/>
      <c r="O2903" s="6582"/>
      <c r="P2903" s="6582"/>
      <c r="Q2903" s="6582"/>
      <c r="R2903" s="6582"/>
      <c r="S2903" s="6582"/>
      <c r="T2903" s="6582"/>
      <c r="U2903" s="6582"/>
      <c r="V2903" s="6582"/>
      <c r="W2903" s="6582">
        <f>IF('App9'!H22="","",'App9'!H22)</f>
        <v>3.5999999999999997E-2</v>
      </c>
      <c r="X2903" s="6582">
        <f>IF('App9'!I22="","",'App9'!I22)</f>
        <v>3.5999999999999997E-2</v>
      </c>
      <c r="Y2903" s="6582">
        <f>IF('App9'!J22="","",'App9'!J22)</f>
        <v>3.5999999999999997E-2</v>
      </c>
      <c r="Z2903" s="6582">
        <f>IF('App9'!K22="","",'App9'!K22)</f>
        <v>3.5999999999999997E-2</v>
      </c>
      <c r="AA2903" s="6582">
        <f>IF('App9'!L22="","",'App9'!L22)</f>
        <v>3.5999999999999997E-2</v>
      </c>
      <c r="AB2903" s="6582">
        <f>IF('App9'!M22="","",'App9'!M22)</f>
        <v>3.5999999999999997E-2</v>
      </c>
      <c r="AC2903" s="6582"/>
      <c r="AD2903" s="6582"/>
      <c r="AE2903" s="6582"/>
      <c r="AF2903" s="6582"/>
      <c r="AG2903" s="6582"/>
      <c r="AH2903" s="6582"/>
      <c r="AI2903" s="6582"/>
      <c r="AJ2903" s="6582"/>
      <c r="AK2903" s="6582"/>
      <c r="AL2903" s="6582"/>
      <c r="AM2903" s="6582"/>
      <c r="AN2903" s="6582"/>
      <c r="AO2903" s="6582"/>
      <c r="AP2903" s="6582"/>
      <c r="AQ2903" s="6582"/>
      <c r="AR2903" s="6582"/>
      <c r="AS2903" s="6582"/>
      <c r="AT2903" s="6582"/>
      <c r="AU2903" s="6582"/>
      <c r="AV2903" s="6582"/>
      <c r="AW2903" s="6582"/>
      <c r="AX2903" s="6582"/>
      <c r="AY2903" s="6582"/>
      <c r="AZ2903" s="6582"/>
      <c r="BA2903" s="6582"/>
      <c r="BB2903" s="6582"/>
      <c r="BC2903" s="6582"/>
      <c r="BD2903" s="6582"/>
      <c r="BE2903" s="6582"/>
      <c r="BF2903" s="6582"/>
      <c r="BG2903" s="6582"/>
      <c r="BH2903" s="6582"/>
      <c r="BI2903" s="6582"/>
      <c r="BJ2903" s="6582"/>
    </row>
    <row r="2904" spans="2:62">
      <c r="B2904" s="6575" t="s">
        <v>2149</v>
      </c>
      <c r="C2904" s="6582" t="s">
        <v>20178</v>
      </c>
      <c r="D2904" s="6582" t="s">
        <v>30</v>
      </c>
      <c r="E2904" s="6582" t="s">
        <v>16020</v>
      </c>
      <c r="F2904" s="6582"/>
      <c r="G2904" s="6582"/>
      <c r="H2904" s="6582"/>
      <c r="I2904" s="6582"/>
      <c r="J2904" s="6582"/>
      <c r="K2904" s="6582"/>
      <c r="L2904" s="6582"/>
      <c r="M2904" s="6582"/>
      <c r="N2904" s="6582"/>
      <c r="O2904" s="6582"/>
      <c r="P2904" s="6582"/>
      <c r="Q2904" s="6582"/>
      <c r="R2904" s="6582"/>
      <c r="S2904" s="6582"/>
      <c r="T2904" s="6582"/>
      <c r="U2904" s="6582"/>
      <c r="V2904" s="6582"/>
      <c r="W2904" s="6582">
        <f>IF('App9'!H23="","",'App9'!H23)</f>
        <v>2.6925336332219586E-2</v>
      </c>
      <c r="X2904" s="6582">
        <f>IF('App9'!I23="","",'App9'!I23)</f>
        <v>2.6925336332219586E-2</v>
      </c>
      <c r="Y2904" s="6582">
        <f>IF('App9'!J23="","",'App9'!J23)</f>
        <v>2.6925336332219586E-2</v>
      </c>
      <c r="Z2904" s="6582">
        <f>IF('App9'!K23="","",'App9'!K23)</f>
        <v>2.6925336332219586E-2</v>
      </c>
      <c r="AA2904" s="6582">
        <f>IF('App9'!L23="","",'App9'!L23)</f>
        <v>2.6925336332219586E-2</v>
      </c>
      <c r="AB2904" s="6582">
        <f>IF('App9'!M23="","",'App9'!M23)</f>
        <v>2.6925336332219586E-2</v>
      </c>
      <c r="AC2904" s="6582"/>
      <c r="AD2904" s="6582"/>
      <c r="AE2904" s="6582"/>
      <c r="AF2904" s="6582"/>
      <c r="AG2904" s="6582"/>
      <c r="AH2904" s="6582"/>
      <c r="AI2904" s="6582"/>
      <c r="AJ2904" s="6582"/>
      <c r="AK2904" s="6582"/>
      <c r="AL2904" s="6582"/>
      <c r="AM2904" s="6582"/>
      <c r="AN2904" s="6582"/>
      <c r="AO2904" s="6582"/>
      <c r="AP2904" s="6582"/>
      <c r="AQ2904" s="6582"/>
      <c r="AR2904" s="6582"/>
      <c r="AS2904" s="6582"/>
      <c r="AT2904" s="6582"/>
      <c r="AU2904" s="6582"/>
      <c r="AV2904" s="6582"/>
      <c r="AW2904" s="6582"/>
      <c r="AX2904" s="6582"/>
      <c r="AY2904" s="6582"/>
      <c r="AZ2904" s="6582"/>
      <c r="BA2904" s="6582"/>
      <c r="BB2904" s="6582"/>
      <c r="BC2904" s="6582"/>
      <c r="BD2904" s="6582"/>
      <c r="BE2904" s="6582"/>
      <c r="BF2904" s="6582"/>
      <c r="BG2904" s="6582"/>
      <c r="BH2904" s="6582"/>
      <c r="BI2904" s="6582"/>
      <c r="BJ2904" s="6582"/>
    </row>
    <row r="2905" spans="2:62">
      <c r="B2905" s="6575" t="s">
        <v>2150</v>
      </c>
      <c r="C2905" s="6582" t="s">
        <v>20179</v>
      </c>
      <c r="D2905" s="6582" t="s">
        <v>30</v>
      </c>
      <c r="E2905" s="6582" t="s">
        <v>16020</v>
      </c>
      <c r="F2905" s="6582"/>
      <c r="G2905" s="6582"/>
      <c r="H2905" s="6582"/>
      <c r="I2905" s="6582"/>
      <c r="J2905" s="6582"/>
      <c r="K2905" s="6582"/>
      <c r="L2905" s="6582"/>
      <c r="M2905" s="6582"/>
      <c r="N2905" s="6582"/>
      <c r="O2905" s="6582"/>
      <c r="P2905" s="6582"/>
      <c r="Q2905" s="6582"/>
      <c r="R2905" s="6582"/>
      <c r="S2905" s="6582"/>
      <c r="T2905" s="6582"/>
      <c r="U2905" s="6582"/>
      <c r="V2905" s="6582"/>
      <c r="W2905" s="6582">
        <f>IF('App9'!H24="","",'App9'!H24)</f>
        <v>6.2925336332219584E-2</v>
      </c>
      <c r="X2905" s="6582">
        <f>IF('App9'!I24="","",'App9'!I24)</f>
        <v>6.2925336332219584E-2</v>
      </c>
      <c r="Y2905" s="6582">
        <f>IF('App9'!J24="","",'App9'!J24)</f>
        <v>6.2925336332219584E-2</v>
      </c>
      <c r="Z2905" s="6582">
        <f>IF('App9'!K24="","",'App9'!K24)</f>
        <v>6.2925336332219584E-2</v>
      </c>
      <c r="AA2905" s="6582">
        <f>IF('App9'!L24="","",'App9'!L24)</f>
        <v>6.2925336332219584E-2</v>
      </c>
      <c r="AB2905" s="6582">
        <f>IF('App9'!M24="","",'App9'!M24)</f>
        <v>6.2925336332219584E-2</v>
      </c>
      <c r="AC2905" s="6582"/>
      <c r="AD2905" s="6582"/>
      <c r="AE2905" s="6582"/>
      <c r="AF2905" s="6582"/>
      <c r="AG2905" s="6582"/>
      <c r="AH2905" s="6582"/>
      <c r="AI2905" s="6582"/>
      <c r="AJ2905" s="6582"/>
      <c r="AK2905" s="6582"/>
      <c r="AL2905" s="6582"/>
      <c r="AM2905" s="6582"/>
      <c r="AN2905" s="6582"/>
      <c r="AO2905" s="6582"/>
      <c r="AP2905" s="6582"/>
      <c r="AQ2905" s="6582"/>
      <c r="AR2905" s="6582"/>
      <c r="AS2905" s="6582"/>
      <c r="AT2905" s="6582"/>
      <c r="AU2905" s="6582"/>
      <c r="AV2905" s="6582"/>
      <c r="AW2905" s="6582"/>
      <c r="AX2905" s="6582"/>
      <c r="AY2905" s="6582"/>
      <c r="AZ2905" s="6582"/>
      <c r="BA2905" s="6582"/>
      <c r="BB2905" s="6582"/>
      <c r="BC2905" s="6582"/>
      <c r="BD2905" s="6582"/>
      <c r="BE2905" s="6582"/>
      <c r="BF2905" s="6582"/>
      <c r="BG2905" s="6582"/>
      <c r="BH2905" s="6582"/>
      <c r="BI2905" s="6582"/>
      <c r="BJ2905" s="6582"/>
    </row>
    <row r="2906" spans="2:62">
      <c r="B2906" s="6575" t="s">
        <v>2152</v>
      </c>
      <c r="C2906" s="6582" t="s">
        <v>20180</v>
      </c>
      <c r="D2906" s="6582" t="s">
        <v>2134</v>
      </c>
      <c r="E2906" s="6582" t="s">
        <v>16020</v>
      </c>
      <c r="F2906" s="6582"/>
      <c r="G2906" s="6582"/>
      <c r="H2906" s="6582"/>
      <c r="I2906" s="6582"/>
      <c r="J2906" s="6582"/>
      <c r="K2906" s="6582"/>
      <c r="L2906" s="6582"/>
      <c r="M2906" s="6582"/>
      <c r="N2906" s="6582"/>
      <c r="O2906" s="6582"/>
      <c r="P2906" s="6582"/>
      <c r="Q2906" s="6582"/>
      <c r="R2906" s="6582"/>
      <c r="S2906" s="6582"/>
      <c r="T2906" s="6582"/>
      <c r="U2906" s="6582"/>
      <c r="V2906" s="6582"/>
      <c r="W2906" s="6582">
        <f>IF('App9'!H26="","",'App9'!H26)</f>
        <v>0.83270605455291802</v>
      </c>
      <c r="X2906" s="6582">
        <f>IF('App9'!I26="","",'App9'!I26)</f>
        <v>0.88510436310153584</v>
      </c>
      <c r="Y2906" s="6582">
        <f>IF('App9'!J26="","",'App9'!J26)</f>
        <v>0.94079985283881495</v>
      </c>
      <c r="Z2906" s="6582">
        <f>IF('App9'!K26="","",'App9'!K26)</f>
        <v>1</v>
      </c>
      <c r="AA2906" s="6582">
        <f>IF('App9'!L26="","",'App9'!L26)</f>
        <v>1.0629253363322195</v>
      </c>
      <c r="AB2906" s="6582">
        <f>IF('App9'!M26="","",'App9'!M26)</f>
        <v>1.1298102706169619</v>
      </c>
      <c r="AC2906" s="6582"/>
      <c r="AD2906" s="6582"/>
      <c r="AE2906" s="6582"/>
      <c r="AF2906" s="6582"/>
      <c r="AG2906" s="6582"/>
      <c r="AH2906" s="6582"/>
      <c r="AI2906" s="6582"/>
      <c r="AJ2906" s="6582"/>
      <c r="AK2906" s="6582"/>
      <c r="AL2906" s="6582"/>
      <c r="AM2906" s="6582"/>
      <c r="AN2906" s="6582"/>
      <c r="AO2906" s="6582"/>
      <c r="AP2906" s="6582"/>
      <c r="AQ2906" s="6582"/>
      <c r="AR2906" s="6582"/>
      <c r="AS2906" s="6582"/>
      <c r="AT2906" s="6582"/>
      <c r="AU2906" s="6582"/>
      <c r="AV2906" s="6582"/>
      <c r="AW2906" s="6582"/>
      <c r="AX2906" s="6582"/>
      <c r="AY2906" s="6582"/>
      <c r="AZ2906" s="6582"/>
      <c r="BA2906" s="6582"/>
      <c r="BB2906" s="6582"/>
      <c r="BC2906" s="6582"/>
      <c r="BD2906" s="6582"/>
      <c r="BE2906" s="6582"/>
      <c r="BF2906" s="6582"/>
      <c r="BG2906" s="6582"/>
      <c r="BH2906" s="6582"/>
      <c r="BI2906" s="6582"/>
      <c r="BJ2906" s="6582"/>
    </row>
    <row r="2907" spans="2:62">
      <c r="B2907" s="6575" t="s">
        <v>2154</v>
      </c>
      <c r="C2907" s="6582" t="s">
        <v>20181</v>
      </c>
      <c r="D2907" s="6582" t="s">
        <v>45</v>
      </c>
      <c r="E2907" s="6582" t="s">
        <v>16020</v>
      </c>
      <c r="F2907" s="6582"/>
      <c r="G2907" s="6582"/>
      <c r="H2907" s="6582"/>
      <c r="I2907" s="6582"/>
      <c r="J2907" s="6582"/>
      <c r="K2907" s="6582"/>
      <c r="L2907" s="6582"/>
      <c r="M2907" s="6582"/>
      <c r="N2907" s="6582"/>
      <c r="O2907" s="6582"/>
      <c r="P2907" s="6582"/>
      <c r="Q2907" s="6582"/>
      <c r="R2907" s="6582"/>
      <c r="S2907" s="6582"/>
      <c r="T2907" s="6582"/>
      <c r="U2907" s="6582"/>
      <c r="V2907" s="6582"/>
      <c r="W2907" s="6582">
        <f>IF('App9'!H27="","",'App9'!H27)</f>
        <v>-1.0755067710908455E-2</v>
      </c>
      <c r="X2907" s="6582">
        <f>IF('App9'!I27="","",'App9'!I27)</f>
        <v>1.7447567816619662</v>
      </c>
      <c r="Y2907" s="6582">
        <f>IF('App9'!J27="","",'App9'!J27)</f>
        <v>1.0081148366872599</v>
      </c>
      <c r="Z2907" s="6582">
        <f>IF('App9'!K27="","",'App9'!K27)</f>
        <v>1.5742782925000003</v>
      </c>
      <c r="AA2907" s="6582">
        <f>IF('App9'!L27="","",'App9'!L27)</f>
        <v>0.22408723534797165</v>
      </c>
      <c r="AB2907" s="6582">
        <f>IF('App9'!M27="","",'App9'!M27)</f>
        <v>5.9744544509353674E-2</v>
      </c>
      <c r="AC2907" s="6582"/>
      <c r="AD2907" s="6582"/>
      <c r="AE2907" s="6582"/>
      <c r="AF2907" s="6582"/>
      <c r="AG2907" s="6582"/>
      <c r="AH2907" s="6582"/>
      <c r="AI2907" s="6582"/>
      <c r="AJ2907" s="6582"/>
      <c r="AK2907" s="6582"/>
      <c r="AL2907" s="6582"/>
      <c r="AM2907" s="6582"/>
      <c r="AN2907" s="6582"/>
      <c r="AO2907" s="6582"/>
      <c r="AP2907" s="6582"/>
      <c r="AQ2907" s="6582"/>
      <c r="AR2907" s="6582"/>
      <c r="AS2907" s="6582"/>
      <c r="AT2907" s="6582"/>
      <c r="AU2907" s="6582"/>
      <c r="AV2907" s="6582"/>
      <c r="AW2907" s="6582"/>
      <c r="AX2907" s="6582"/>
      <c r="AY2907" s="6582"/>
      <c r="AZ2907" s="6582"/>
      <c r="BA2907" s="6582"/>
      <c r="BB2907" s="6582"/>
      <c r="BC2907" s="6582"/>
      <c r="BD2907" s="6582"/>
      <c r="BE2907" s="6582"/>
      <c r="BF2907" s="6582"/>
      <c r="BG2907" s="6582"/>
      <c r="BH2907" s="6582"/>
      <c r="BI2907" s="6582"/>
      <c r="BJ2907" s="6582"/>
    </row>
    <row r="2908" spans="2:62">
      <c r="B2908" s="6575" t="s">
        <v>2155</v>
      </c>
      <c r="C2908" s="6582" t="s">
        <v>20182</v>
      </c>
      <c r="D2908" s="6582" t="s">
        <v>45</v>
      </c>
      <c r="E2908" s="6582" t="s">
        <v>16020</v>
      </c>
      <c r="F2908" s="6582"/>
      <c r="G2908" s="6582"/>
      <c r="H2908" s="6582"/>
      <c r="I2908" s="6582"/>
      <c r="J2908" s="6582"/>
      <c r="K2908" s="6582"/>
      <c r="L2908" s="6582"/>
      <c r="M2908" s="6582"/>
      <c r="N2908" s="6582"/>
      <c r="O2908" s="6582"/>
      <c r="P2908" s="6582"/>
      <c r="Q2908" s="6582"/>
      <c r="R2908" s="6582"/>
      <c r="S2908" s="6582"/>
      <c r="T2908" s="6582"/>
      <c r="U2908" s="6582"/>
      <c r="V2908" s="6582"/>
      <c r="W2908" s="6582"/>
      <c r="X2908" s="6582"/>
      <c r="Y2908" s="6582"/>
      <c r="Z2908" s="6582"/>
      <c r="AA2908" s="6582"/>
      <c r="AB2908" s="6582"/>
      <c r="AC2908" s="6582"/>
      <c r="AD2908" s="6582"/>
      <c r="AE2908" s="6582"/>
      <c r="AF2908" s="6582"/>
      <c r="AG2908" s="6582"/>
      <c r="AH2908" s="6582"/>
      <c r="AI2908" s="6582"/>
      <c r="AJ2908" s="6582"/>
      <c r="AK2908" s="6582"/>
      <c r="AL2908" s="6582"/>
      <c r="AM2908" s="6582"/>
      <c r="AN2908" s="6582"/>
      <c r="AO2908" s="6582"/>
      <c r="AP2908" s="6582"/>
      <c r="AQ2908" s="6582"/>
      <c r="AR2908" s="6582"/>
      <c r="AS2908" s="6582"/>
      <c r="AT2908" s="6582"/>
      <c r="AU2908" s="6582"/>
      <c r="AV2908" s="6582"/>
      <c r="AW2908" s="6582"/>
      <c r="AX2908" s="6582"/>
      <c r="AY2908" s="6582"/>
      <c r="AZ2908" s="6582"/>
      <c r="BA2908" s="6582"/>
      <c r="BB2908" s="6582"/>
      <c r="BC2908" s="6582"/>
      <c r="BD2908" s="6582"/>
      <c r="BE2908" s="6582"/>
      <c r="BF2908" s="6582"/>
      <c r="BG2908" s="6582">
        <f>IF('App9'!N28="","",'App9'!N28)</f>
        <v>-4.6002266229956419</v>
      </c>
      <c r="BH2908" s="6582"/>
      <c r="BI2908" s="6582"/>
      <c r="BJ2908" s="6582"/>
    </row>
    <row r="2909" spans="2:62">
      <c r="B2909" s="6575" t="s">
        <v>2157</v>
      </c>
      <c r="C2909" s="6582" t="s">
        <v>20183</v>
      </c>
      <c r="D2909" s="6582" t="s">
        <v>45</v>
      </c>
      <c r="E2909" s="6582" t="s">
        <v>16020</v>
      </c>
      <c r="F2909" s="6582"/>
      <c r="G2909" s="6582"/>
      <c r="H2909" s="6582"/>
      <c r="I2909" s="6582"/>
      <c r="J2909" s="6582"/>
      <c r="K2909" s="6582"/>
      <c r="L2909" s="6582"/>
      <c r="M2909" s="6582"/>
      <c r="N2909" s="6582"/>
      <c r="O2909" s="6582"/>
      <c r="P2909" s="6582"/>
      <c r="Q2909" s="6582"/>
      <c r="R2909" s="6582"/>
      <c r="S2909" s="6582"/>
      <c r="T2909" s="6582"/>
      <c r="U2909" s="6582"/>
      <c r="V2909" s="6582"/>
      <c r="W2909" s="6582"/>
      <c r="X2909" s="6582"/>
      <c r="Y2909" s="6582"/>
      <c r="Z2909" s="6582"/>
      <c r="AA2909" s="6582"/>
      <c r="AB2909" s="6582"/>
      <c r="AC2909" s="6582"/>
      <c r="AD2909" s="6582"/>
      <c r="AE2909" s="6582"/>
      <c r="AF2909" s="6582"/>
      <c r="AG2909" s="6582"/>
      <c r="AH2909" s="6582"/>
      <c r="AI2909" s="6582"/>
      <c r="AJ2909" s="6582"/>
      <c r="AK2909" s="6582"/>
      <c r="AL2909" s="6582"/>
      <c r="AM2909" s="6582"/>
      <c r="AN2909" s="6582"/>
      <c r="AO2909" s="6582"/>
      <c r="AP2909" s="6582"/>
      <c r="AQ2909" s="6582"/>
      <c r="AR2909" s="6582"/>
      <c r="AS2909" s="6582"/>
      <c r="AT2909" s="6582"/>
      <c r="AU2909" s="6582"/>
      <c r="AV2909" s="6582"/>
      <c r="AW2909" s="6582"/>
      <c r="AX2909" s="6582"/>
      <c r="AY2909" s="6582"/>
      <c r="AZ2909" s="6582"/>
      <c r="BA2909" s="6582"/>
      <c r="BB2909" s="6582"/>
      <c r="BC2909" s="6582"/>
      <c r="BD2909" s="6582"/>
      <c r="BE2909" s="6582"/>
      <c r="BF2909" s="6582"/>
      <c r="BG2909" s="6582">
        <f>IF('App9'!N29="","",'App9'!N29)</f>
        <v>-4.7086075656501283</v>
      </c>
      <c r="BH2909" s="6582"/>
      <c r="BI2909" s="6582"/>
      <c r="BJ2909" s="6582"/>
    </row>
    <row r="2910" spans="2:62">
      <c r="B2910" s="6575" t="s">
        <v>25231</v>
      </c>
      <c r="C2910" s="6582" t="s">
        <v>25251</v>
      </c>
      <c r="D2910" s="6582" t="s">
        <v>45</v>
      </c>
      <c r="E2910" s="6582" t="s">
        <v>16020</v>
      </c>
      <c r="F2910" s="6582"/>
      <c r="G2910" s="6582"/>
      <c r="H2910" s="6582"/>
      <c r="I2910" s="6582"/>
      <c r="J2910" s="6582"/>
      <c r="K2910" s="6582"/>
      <c r="L2910" s="6582"/>
      <c r="M2910" s="6582"/>
      <c r="N2910" s="6582"/>
      <c r="O2910" s="6582"/>
      <c r="P2910" s="6582"/>
      <c r="Q2910" s="6582"/>
      <c r="R2910" s="6582"/>
      <c r="S2910" s="6582"/>
      <c r="T2910" s="6582"/>
      <c r="U2910" s="6582"/>
      <c r="V2910" s="6582"/>
      <c r="W2910" s="6582">
        <f>'App9'!H32</f>
        <v>0</v>
      </c>
      <c r="X2910" s="6582"/>
      <c r="Y2910" s="6582"/>
      <c r="Z2910" s="6582"/>
      <c r="AA2910" s="6582"/>
      <c r="AB2910" s="6582"/>
      <c r="AC2910" s="6582"/>
      <c r="AD2910" s="6582"/>
      <c r="AE2910" s="6582"/>
      <c r="AF2910" s="6582"/>
      <c r="AG2910" s="6582"/>
      <c r="AH2910" s="6582"/>
      <c r="AI2910" s="6582"/>
      <c r="AJ2910" s="6582"/>
      <c r="AK2910" s="6582"/>
      <c r="AL2910" s="6582"/>
      <c r="AM2910" s="6582"/>
      <c r="AN2910" s="6582"/>
      <c r="AO2910" s="6582"/>
      <c r="AP2910" s="6582"/>
      <c r="AQ2910" s="6582"/>
      <c r="AR2910" s="6582"/>
      <c r="AS2910" s="6582"/>
      <c r="AT2910" s="6582"/>
      <c r="AU2910" s="6582"/>
      <c r="AV2910" s="6582"/>
      <c r="AW2910" s="6582"/>
      <c r="AX2910" s="6582"/>
      <c r="AY2910" s="6582"/>
      <c r="AZ2910" s="6582"/>
      <c r="BA2910" s="6582"/>
      <c r="BB2910" s="6582"/>
      <c r="BC2910" s="6582"/>
      <c r="BD2910" s="6582"/>
      <c r="BE2910" s="6582"/>
      <c r="BF2910" s="6582"/>
      <c r="BG2910" s="6582"/>
      <c r="BH2910" s="6582"/>
      <c r="BI2910" s="6582"/>
      <c r="BJ2910" s="6582"/>
    </row>
    <row r="2911" spans="2:62">
      <c r="B2911" s="6575" t="s">
        <v>25232</v>
      </c>
      <c r="C2911" s="6582" t="s">
        <v>25252</v>
      </c>
      <c r="D2911" s="6582" t="s">
        <v>8668</v>
      </c>
      <c r="E2911" s="6582" t="s">
        <v>16020</v>
      </c>
      <c r="F2911" s="6582"/>
      <c r="G2911" s="6582"/>
      <c r="H2911" s="6582"/>
      <c r="I2911" s="6582"/>
      <c r="J2911" s="6582"/>
      <c r="K2911" s="6582"/>
      <c r="L2911" s="6582"/>
      <c r="M2911" s="6582"/>
      <c r="N2911" s="6582"/>
      <c r="O2911" s="6582"/>
      <c r="P2911" s="6582"/>
      <c r="Q2911" s="6582"/>
      <c r="R2911" s="6582"/>
      <c r="S2911" s="6582"/>
      <c r="T2911" s="6582"/>
      <c r="U2911" s="6582"/>
      <c r="V2911" s="6582"/>
      <c r="W2911" s="6582">
        <f>'App9'!H33</f>
        <v>0</v>
      </c>
      <c r="X2911" s="6582">
        <f>'App9'!I33</f>
        <v>0</v>
      </c>
      <c r="Y2911" s="6582">
        <f>'App9'!J33</f>
        <v>0</v>
      </c>
      <c r="Z2911" s="6582">
        <f>'App9'!K33</f>
        <v>0</v>
      </c>
      <c r="AA2911" s="6582">
        <f>'App9'!L33</f>
        <v>0</v>
      </c>
      <c r="AB2911" s="6582">
        <f>'App9'!M33</f>
        <v>0</v>
      </c>
      <c r="AC2911" s="6582"/>
      <c r="AD2911" s="6582"/>
      <c r="AE2911" s="6582"/>
      <c r="AF2911" s="6582"/>
      <c r="AG2911" s="6582"/>
      <c r="AH2911" s="6582"/>
      <c r="AI2911" s="6582"/>
      <c r="AJ2911" s="6582"/>
      <c r="AK2911" s="6582"/>
      <c r="AL2911" s="6582"/>
      <c r="AM2911" s="6582"/>
      <c r="AN2911" s="6582"/>
      <c r="AO2911" s="6582"/>
      <c r="AP2911" s="6582"/>
      <c r="AQ2911" s="6582"/>
      <c r="AR2911" s="6582"/>
      <c r="AS2911" s="6582"/>
      <c r="AT2911" s="6582"/>
      <c r="AU2911" s="6582"/>
      <c r="AV2911" s="6582"/>
      <c r="AW2911" s="6582"/>
      <c r="AX2911" s="6582"/>
      <c r="AY2911" s="6582"/>
      <c r="AZ2911" s="6582"/>
      <c r="BA2911" s="6582"/>
      <c r="BB2911" s="6582"/>
      <c r="BC2911" s="6582"/>
      <c r="BD2911" s="6582"/>
      <c r="BE2911" s="6582"/>
      <c r="BF2911" s="6582"/>
      <c r="BG2911" s="6582"/>
      <c r="BH2911" s="6582"/>
      <c r="BI2911" s="6582"/>
      <c r="BJ2911" s="6582"/>
    </row>
    <row r="2912" spans="2:62">
      <c r="B2912" s="6575" t="s">
        <v>25234</v>
      </c>
      <c r="C2912" s="6582" t="s">
        <v>25253</v>
      </c>
      <c r="D2912" s="6582" t="s">
        <v>45</v>
      </c>
      <c r="E2912" s="6582" t="s">
        <v>16020</v>
      </c>
      <c r="F2912" s="6582"/>
      <c r="G2912" s="6582"/>
      <c r="H2912" s="6582"/>
      <c r="I2912" s="6582"/>
      <c r="J2912" s="6582"/>
      <c r="K2912" s="6582"/>
      <c r="L2912" s="6582"/>
      <c r="M2912" s="6582"/>
      <c r="N2912" s="6582"/>
      <c r="O2912" s="6582"/>
      <c r="P2912" s="6582"/>
      <c r="Q2912" s="6582"/>
      <c r="R2912" s="6582"/>
      <c r="S2912" s="6582"/>
      <c r="T2912" s="6582"/>
      <c r="U2912" s="6582"/>
      <c r="V2912" s="6582"/>
      <c r="W2912" s="6582">
        <f>'App9'!H34</f>
        <v>0</v>
      </c>
      <c r="X2912" s="6582">
        <f>'App9'!I34</f>
        <v>0</v>
      </c>
      <c r="Y2912" s="6582">
        <f>'App9'!J34</f>
        <v>0</v>
      </c>
      <c r="Z2912" s="6582">
        <f>'App9'!K34</f>
        <v>0</v>
      </c>
      <c r="AA2912" s="6582">
        <f>'App9'!L34</f>
        <v>0</v>
      </c>
      <c r="AB2912" s="6582">
        <f>'App9'!M34</f>
        <v>0</v>
      </c>
      <c r="AC2912" s="6582"/>
      <c r="AD2912" s="6582"/>
      <c r="AE2912" s="6582"/>
      <c r="AF2912" s="6582"/>
      <c r="AG2912" s="6582"/>
      <c r="AH2912" s="6582"/>
      <c r="AI2912" s="6582"/>
      <c r="AJ2912" s="6582"/>
      <c r="AK2912" s="6582"/>
      <c r="AL2912" s="6582"/>
      <c r="AM2912" s="6582"/>
      <c r="AN2912" s="6582"/>
      <c r="AO2912" s="6582"/>
      <c r="AP2912" s="6582"/>
      <c r="AQ2912" s="6582"/>
      <c r="AR2912" s="6582"/>
      <c r="AS2912" s="6582"/>
      <c r="AT2912" s="6582"/>
      <c r="AU2912" s="6582"/>
      <c r="AV2912" s="6582"/>
      <c r="AW2912" s="6582"/>
      <c r="AX2912" s="6582"/>
      <c r="AY2912" s="6582"/>
      <c r="AZ2912" s="6582"/>
      <c r="BA2912" s="6582"/>
      <c r="BB2912" s="6582"/>
      <c r="BC2912" s="6582"/>
      <c r="BD2912" s="6582"/>
      <c r="BE2912" s="6582"/>
      <c r="BF2912" s="6582"/>
      <c r="BG2912" s="6582"/>
      <c r="BH2912" s="6582"/>
      <c r="BI2912" s="6582"/>
      <c r="BJ2912" s="6582"/>
    </row>
    <row r="2913" spans="2:62">
      <c r="B2913" s="6575" t="s">
        <v>25235</v>
      </c>
      <c r="C2913" s="6582" t="s">
        <v>25254</v>
      </c>
      <c r="D2913" s="6582" t="s">
        <v>30</v>
      </c>
      <c r="E2913" s="6582" t="s">
        <v>16020</v>
      </c>
      <c r="F2913" s="6582"/>
      <c r="G2913" s="6582"/>
      <c r="H2913" s="6582"/>
      <c r="I2913" s="6582"/>
      <c r="J2913" s="6582"/>
      <c r="K2913" s="6582"/>
      <c r="L2913" s="6582"/>
      <c r="M2913" s="6582"/>
      <c r="N2913" s="6582"/>
      <c r="O2913" s="6582"/>
      <c r="P2913" s="6582"/>
      <c r="Q2913" s="6582"/>
      <c r="R2913" s="6582"/>
      <c r="S2913" s="6582"/>
      <c r="T2913" s="6582"/>
      <c r="U2913" s="6582"/>
      <c r="V2913" s="6582"/>
      <c r="W2913" s="6665">
        <f>'App9'!H35</f>
        <v>0</v>
      </c>
      <c r="X2913" s="6665">
        <f>'App9'!I35</f>
        <v>0</v>
      </c>
      <c r="Y2913" s="6665">
        <f>'App9'!J35</f>
        <v>0</v>
      </c>
      <c r="Z2913" s="6665">
        <f>'App9'!K35</f>
        <v>0</v>
      </c>
      <c r="AA2913" s="6665">
        <f>'App9'!L35</f>
        <v>0</v>
      </c>
      <c r="AB2913" s="6665">
        <f>'App9'!M35</f>
        <v>0</v>
      </c>
      <c r="AC2913" s="6582"/>
      <c r="AD2913" s="6582"/>
      <c r="AE2913" s="6582"/>
      <c r="AF2913" s="6582"/>
      <c r="AG2913" s="6582"/>
      <c r="AH2913" s="6582"/>
      <c r="AI2913" s="6582"/>
      <c r="AJ2913" s="6582"/>
      <c r="AK2913" s="6582"/>
      <c r="AL2913" s="6582"/>
      <c r="AM2913" s="6582"/>
      <c r="AN2913" s="6582"/>
      <c r="AO2913" s="6582"/>
      <c r="AP2913" s="6582"/>
      <c r="AQ2913" s="6582"/>
      <c r="AR2913" s="6582"/>
      <c r="AS2913" s="6582"/>
      <c r="AT2913" s="6582"/>
      <c r="AU2913" s="6582"/>
      <c r="AV2913" s="6582"/>
      <c r="AW2913" s="6582"/>
      <c r="AX2913" s="6582"/>
      <c r="AY2913" s="6582"/>
      <c r="AZ2913" s="6582"/>
      <c r="BA2913" s="6582"/>
      <c r="BB2913" s="6582"/>
      <c r="BC2913" s="6582"/>
      <c r="BD2913" s="6582"/>
      <c r="BE2913" s="6582"/>
      <c r="BF2913" s="6582"/>
      <c r="BG2913" s="6582"/>
      <c r="BH2913" s="6582"/>
      <c r="BI2913" s="6582"/>
      <c r="BJ2913" s="6582"/>
    </row>
    <row r="2914" spans="2:62">
      <c r="B2914" s="6575" t="s">
        <v>25236</v>
      </c>
      <c r="C2914" s="6582" t="s">
        <v>25255</v>
      </c>
      <c r="D2914" s="6582" t="s">
        <v>30</v>
      </c>
      <c r="E2914" s="6582" t="s">
        <v>16020</v>
      </c>
      <c r="F2914" s="6582"/>
      <c r="G2914" s="6582"/>
      <c r="H2914" s="6582"/>
      <c r="I2914" s="6582"/>
      <c r="J2914" s="6582"/>
      <c r="K2914" s="6582"/>
      <c r="L2914" s="6582"/>
      <c r="M2914" s="6582"/>
      <c r="N2914" s="6582"/>
      <c r="O2914" s="6582"/>
      <c r="P2914" s="6582"/>
      <c r="Q2914" s="6582"/>
      <c r="R2914" s="6582"/>
      <c r="S2914" s="6582"/>
      <c r="T2914" s="6582"/>
      <c r="U2914" s="6582"/>
      <c r="V2914" s="6582"/>
      <c r="W2914" s="6665">
        <f>'App9'!H36</f>
        <v>2.6925336332219586E-2</v>
      </c>
      <c r="X2914" s="6665">
        <f>'App9'!I36</f>
        <v>2.6925336332219586E-2</v>
      </c>
      <c r="Y2914" s="6665">
        <f>'App9'!J36</f>
        <v>2.6925336332219586E-2</v>
      </c>
      <c r="Z2914" s="6665">
        <f>'App9'!K36</f>
        <v>2.6925336332219586E-2</v>
      </c>
      <c r="AA2914" s="6665">
        <f>'App9'!L36</f>
        <v>2.6925336332219586E-2</v>
      </c>
      <c r="AB2914" s="6665">
        <f>'App9'!M36</f>
        <v>2.6925336332219586E-2</v>
      </c>
      <c r="AC2914" s="6582"/>
      <c r="AD2914" s="6582"/>
      <c r="AE2914" s="6582"/>
      <c r="AF2914" s="6582"/>
      <c r="AG2914" s="6582"/>
      <c r="AH2914" s="6582"/>
      <c r="AI2914" s="6582"/>
      <c r="AJ2914" s="6582"/>
      <c r="AK2914" s="6582"/>
      <c r="AL2914" s="6582"/>
      <c r="AM2914" s="6582"/>
      <c r="AN2914" s="6582"/>
      <c r="AO2914" s="6582"/>
      <c r="AP2914" s="6582"/>
      <c r="AQ2914" s="6582"/>
      <c r="AR2914" s="6582"/>
      <c r="AS2914" s="6582"/>
      <c r="AT2914" s="6582"/>
      <c r="AU2914" s="6582"/>
      <c r="AV2914" s="6582"/>
      <c r="AW2914" s="6582"/>
      <c r="AX2914" s="6582"/>
      <c r="AY2914" s="6582"/>
      <c r="AZ2914" s="6582"/>
      <c r="BA2914" s="6582"/>
      <c r="BB2914" s="6582"/>
      <c r="BC2914" s="6582"/>
      <c r="BD2914" s="6582"/>
      <c r="BE2914" s="6582"/>
      <c r="BF2914" s="6582"/>
      <c r="BG2914" s="6582"/>
      <c r="BH2914" s="6582"/>
      <c r="BI2914" s="6582"/>
      <c r="BJ2914" s="6582"/>
    </row>
    <row r="2915" spans="2:62">
      <c r="B2915" s="6575" t="s">
        <v>25237</v>
      </c>
      <c r="C2915" s="6582" t="s">
        <v>25256</v>
      </c>
      <c r="D2915" s="6582" t="s">
        <v>30</v>
      </c>
      <c r="E2915" s="6582" t="s">
        <v>16020</v>
      </c>
      <c r="F2915" s="6582"/>
      <c r="G2915" s="6582"/>
      <c r="H2915" s="6582"/>
      <c r="I2915" s="6582"/>
      <c r="J2915" s="6582"/>
      <c r="K2915" s="6582"/>
      <c r="L2915" s="6582"/>
      <c r="M2915" s="6582"/>
      <c r="N2915" s="6582"/>
      <c r="O2915" s="6582"/>
      <c r="P2915" s="6582"/>
      <c r="Q2915" s="6582"/>
      <c r="R2915" s="6582"/>
      <c r="S2915" s="6582"/>
      <c r="T2915" s="6582"/>
      <c r="U2915" s="6582"/>
      <c r="V2915" s="6582"/>
      <c r="W2915" s="6665">
        <f>'App9'!H37</f>
        <v>2.6925336332219586E-2</v>
      </c>
      <c r="X2915" s="6665">
        <f>'App9'!I37</f>
        <v>2.6925336332219586E-2</v>
      </c>
      <c r="Y2915" s="6665">
        <f>'App9'!J37</f>
        <v>2.6925336332219586E-2</v>
      </c>
      <c r="Z2915" s="6665">
        <f>'App9'!K37</f>
        <v>2.6925336332219586E-2</v>
      </c>
      <c r="AA2915" s="6665">
        <f>'App9'!L37</f>
        <v>2.6925336332219586E-2</v>
      </c>
      <c r="AB2915" s="6665">
        <f>'App9'!M37</f>
        <v>2.6925336332219586E-2</v>
      </c>
      <c r="AC2915" s="6582"/>
      <c r="AD2915" s="6582"/>
      <c r="AE2915" s="6582"/>
      <c r="AF2915" s="6582"/>
      <c r="AG2915" s="6582"/>
      <c r="AH2915" s="6582"/>
      <c r="AI2915" s="6582"/>
      <c r="AJ2915" s="6582"/>
      <c r="AK2915" s="6582"/>
      <c r="AL2915" s="6582"/>
      <c r="AM2915" s="6582"/>
      <c r="AN2915" s="6582"/>
      <c r="AO2915" s="6582"/>
      <c r="AP2915" s="6582"/>
      <c r="AQ2915" s="6582"/>
      <c r="AR2915" s="6582"/>
      <c r="AS2915" s="6582"/>
      <c r="AT2915" s="6582"/>
      <c r="AU2915" s="6582"/>
      <c r="AV2915" s="6582"/>
      <c r="AW2915" s="6582"/>
      <c r="AX2915" s="6582"/>
      <c r="AY2915" s="6582"/>
      <c r="AZ2915" s="6582"/>
      <c r="BA2915" s="6582"/>
      <c r="BB2915" s="6582"/>
      <c r="BC2915" s="6582"/>
      <c r="BD2915" s="6582"/>
      <c r="BE2915" s="6582"/>
      <c r="BF2915" s="6582"/>
      <c r="BG2915" s="6582"/>
      <c r="BH2915" s="6582"/>
      <c r="BI2915" s="6582"/>
      <c r="BJ2915" s="6582"/>
    </row>
    <row r="2916" spans="2:62">
      <c r="B2916" s="6575" t="s">
        <v>25238</v>
      </c>
      <c r="C2916" s="6582" t="s">
        <v>25257</v>
      </c>
      <c r="D2916" s="6582" t="s">
        <v>2134</v>
      </c>
      <c r="E2916" s="6582" t="s">
        <v>16020</v>
      </c>
      <c r="F2916" s="6582"/>
      <c r="G2916" s="6582"/>
      <c r="H2916" s="6582"/>
      <c r="I2916" s="6582"/>
      <c r="J2916" s="6582"/>
      <c r="K2916" s="6582"/>
      <c r="L2916" s="6582"/>
      <c r="M2916" s="6582"/>
      <c r="N2916" s="6582"/>
      <c r="O2916" s="6582"/>
      <c r="P2916" s="6582"/>
      <c r="Q2916" s="6582"/>
      <c r="R2916" s="6582"/>
      <c r="S2916" s="6582"/>
      <c r="T2916" s="6582"/>
      <c r="U2916" s="6582"/>
      <c r="V2916" s="6582"/>
      <c r="W2916" s="6666">
        <f>'App9'!H39</f>
        <v>1</v>
      </c>
      <c r="X2916" s="6666">
        <f>'App9'!I39</f>
        <v>1</v>
      </c>
      <c r="Y2916" s="6666">
        <f>'App9'!J39</f>
        <v>1</v>
      </c>
      <c r="Z2916" s="6666">
        <f>'App9'!K39</f>
        <v>1</v>
      </c>
      <c r="AA2916" s="6666">
        <f>'App9'!L39</f>
        <v>1</v>
      </c>
      <c r="AB2916" s="6666">
        <f>'App9'!M39</f>
        <v>1</v>
      </c>
      <c r="AC2916" s="6582"/>
      <c r="AD2916" s="6582"/>
      <c r="AE2916" s="6582"/>
      <c r="AF2916" s="6582"/>
      <c r="AG2916" s="6582"/>
      <c r="AH2916" s="6582"/>
      <c r="AI2916" s="6582"/>
      <c r="AJ2916" s="6582"/>
      <c r="AK2916" s="6582"/>
      <c r="AL2916" s="6582"/>
      <c r="AM2916" s="6582"/>
      <c r="AN2916" s="6582"/>
      <c r="AO2916" s="6582"/>
      <c r="AP2916" s="6582"/>
      <c r="AQ2916" s="6582"/>
      <c r="AR2916" s="6582"/>
      <c r="AS2916" s="6582"/>
      <c r="AT2916" s="6582"/>
      <c r="AU2916" s="6582"/>
      <c r="AV2916" s="6582"/>
      <c r="AW2916" s="6582"/>
      <c r="AX2916" s="6582"/>
      <c r="AY2916" s="6582"/>
      <c r="AZ2916" s="6582"/>
      <c r="BA2916" s="6582"/>
      <c r="BB2916" s="6582"/>
      <c r="BC2916" s="6582"/>
      <c r="BD2916" s="6582"/>
      <c r="BE2916" s="6582"/>
      <c r="BF2916" s="6582"/>
      <c r="BG2916" s="6582"/>
      <c r="BH2916" s="6582"/>
      <c r="BI2916" s="6582"/>
      <c r="BJ2916" s="6582"/>
    </row>
    <row r="2917" spans="2:62">
      <c r="B2917" s="6575" t="s">
        <v>25240</v>
      </c>
      <c r="C2917" s="6582" t="s">
        <v>25258</v>
      </c>
      <c r="D2917" s="6582" t="s">
        <v>45</v>
      </c>
      <c r="E2917" s="6582" t="s">
        <v>16020</v>
      </c>
      <c r="F2917" s="6582"/>
      <c r="G2917" s="6582"/>
      <c r="H2917" s="6582"/>
      <c r="I2917" s="6582"/>
      <c r="J2917" s="6582"/>
      <c r="K2917" s="6582"/>
      <c r="L2917" s="6582"/>
      <c r="M2917" s="6582"/>
      <c r="N2917" s="6582"/>
      <c r="O2917" s="6582"/>
      <c r="P2917" s="6582"/>
      <c r="Q2917" s="6582"/>
      <c r="R2917" s="6582"/>
      <c r="S2917" s="6582"/>
      <c r="T2917" s="6582"/>
      <c r="U2917" s="6582"/>
      <c r="V2917" s="6582"/>
      <c r="W2917" s="6582">
        <f>'App9'!H40</f>
        <v>0</v>
      </c>
      <c r="X2917" s="6582">
        <f>'App9'!I40</f>
        <v>0</v>
      </c>
      <c r="Y2917" s="6582">
        <f>'App9'!J40</f>
        <v>0</v>
      </c>
      <c r="Z2917" s="6582">
        <f>'App9'!K40</f>
        <v>0</v>
      </c>
      <c r="AA2917" s="6582">
        <f>'App9'!L40</f>
        <v>0</v>
      </c>
      <c r="AB2917" s="6582">
        <f>'App9'!M40</f>
        <v>0</v>
      </c>
      <c r="AC2917" s="6582"/>
      <c r="AD2917" s="6582"/>
      <c r="AE2917" s="6582"/>
      <c r="AF2917" s="6582"/>
      <c r="AG2917" s="6582"/>
      <c r="AH2917" s="6582"/>
      <c r="AI2917" s="6582"/>
      <c r="AJ2917" s="6582"/>
      <c r="AK2917" s="6582"/>
      <c r="AL2917" s="6582"/>
      <c r="AM2917" s="6582"/>
      <c r="AN2917" s="6582"/>
      <c r="AO2917" s="6582"/>
      <c r="AP2917" s="6582"/>
      <c r="AQ2917" s="6582"/>
      <c r="AR2917" s="6582"/>
      <c r="AS2917" s="6582"/>
      <c r="AT2917" s="6582"/>
      <c r="AU2917" s="6582"/>
      <c r="AV2917" s="6582"/>
      <c r="AW2917" s="6582"/>
      <c r="AX2917" s="6582"/>
      <c r="AY2917" s="6582"/>
      <c r="AZ2917" s="6582"/>
      <c r="BA2917" s="6582"/>
      <c r="BB2917" s="6582"/>
      <c r="BC2917" s="6582"/>
      <c r="BD2917" s="6582"/>
      <c r="BE2917" s="6582"/>
      <c r="BF2917" s="6582"/>
      <c r="BG2917" s="6582"/>
      <c r="BH2917" s="6582"/>
      <c r="BI2917" s="6582"/>
      <c r="BJ2917" s="6582"/>
    </row>
    <row r="2918" spans="2:62">
      <c r="B2918" s="6575" t="s">
        <v>25242</v>
      </c>
      <c r="C2918" s="6582" t="s">
        <v>25259</v>
      </c>
      <c r="D2918" s="6582" t="s">
        <v>45</v>
      </c>
      <c r="E2918" s="6582" t="s">
        <v>16020</v>
      </c>
      <c r="F2918" s="6582"/>
      <c r="G2918" s="6582"/>
      <c r="H2918" s="6582"/>
      <c r="I2918" s="6582"/>
      <c r="J2918" s="6582"/>
      <c r="K2918" s="6582"/>
      <c r="L2918" s="6582"/>
      <c r="M2918" s="6582"/>
      <c r="N2918" s="6582"/>
      <c r="O2918" s="6582"/>
      <c r="P2918" s="6582"/>
      <c r="Q2918" s="6582"/>
      <c r="R2918" s="6582"/>
      <c r="S2918" s="6582"/>
      <c r="T2918" s="6582"/>
      <c r="U2918" s="6582"/>
      <c r="V2918" s="6582"/>
      <c r="W2918" s="6582"/>
      <c r="X2918" s="6582"/>
      <c r="Y2918" s="6582"/>
      <c r="Z2918" s="6582"/>
      <c r="AA2918" s="6582"/>
      <c r="AB2918" s="6582"/>
      <c r="AC2918" s="6582"/>
      <c r="AD2918" s="6582"/>
      <c r="AE2918" s="6582"/>
      <c r="AF2918" s="6582"/>
      <c r="AG2918" s="6582"/>
      <c r="AH2918" s="6582"/>
      <c r="AI2918" s="6582"/>
      <c r="AJ2918" s="6582"/>
      <c r="AK2918" s="6582"/>
      <c r="AL2918" s="6582"/>
      <c r="AM2918" s="6582"/>
      <c r="AN2918" s="6582"/>
      <c r="AO2918" s="6582"/>
      <c r="AP2918" s="6582"/>
      <c r="AQ2918" s="6582"/>
      <c r="AR2918" s="6582"/>
      <c r="AS2918" s="6582"/>
      <c r="AT2918" s="6582"/>
      <c r="AU2918" s="6582"/>
      <c r="AV2918" s="6582"/>
      <c r="AW2918" s="6582"/>
      <c r="AX2918" s="6582"/>
      <c r="AY2918" s="6582"/>
      <c r="AZ2918" s="6582"/>
      <c r="BA2918" s="6582"/>
      <c r="BB2918" s="6582"/>
      <c r="BC2918" s="6582"/>
      <c r="BD2918" s="6582"/>
      <c r="BE2918" s="6582"/>
      <c r="BF2918" s="6582"/>
      <c r="BG2918" s="6582">
        <f>IF('App9'!N41="","",'App9'!N41)</f>
        <v>0</v>
      </c>
      <c r="BH2918" s="6582"/>
      <c r="BI2918" s="6582"/>
      <c r="BJ2918" s="6582"/>
    </row>
    <row r="2919" spans="2:62">
      <c r="B2919" s="6575" t="s">
        <v>25244</v>
      </c>
      <c r="C2919" s="6582" t="s">
        <v>25260</v>
      </c>
      <c r="D2919" s="6582" t="s">
        <v>45</v>
      </c>
      <c r="E2919" s="6582" t="s">
        <v>16020</v>
      </c>
      <c r="F2919" s="6582"/>
      <c r="G2919" s="6582"/>
      <c r="H2919" s="6582"/>
      <c r="I2919" s="6582"/>
      <c r="J2919" s="6582"/>
      <c r="K2919" s="6582"/>
      <c r="L2919" s="6582"/>
      <c r="M2919" s="6582"/>
      <c r="N2919" s="6582"/>
      <c r="O2919" s="6582"/>
      <c r="P2919" s="6582"/>
      <c r="Q2919" s="6582"/>
      <c r="R2919" s="6582"/>
      <c r="S2919" s="6582"/>
      <c r="T2919" s="6582"/>
      <c r="U2919" s="6582"/>
      <c r="V2919" s="6582"/>
      <c r="W2919" s="6582"/>
      <c r="X2919" s="6582"/>
      <c r="Y2919" s="6582"/>
      <c r="Z2919" s="6582"/>
      <c r="AA2919" s="6582"/>
      <c r="AB2919" s="6582"/>
      <c r="AC2919" s="6582"/>
      <c r="AD2919" s="6582"/>
      <c r="AE2919" s="6582"/>
      <c r="AF2919" s="6582"/>
      <c r="AG2919" s="6582"/>
      <c r="AH2919" s="6582"/>
      <c r="AI2919" s="6582"/>
      <c r="AJ2919" s="6582"/>
      <c r="AK2919" s="6582"/>
      <c r="AL2919" s="6582"/>
      <c r="AM2919" s="6582"/>
      <c r="AN2919" s="6582"/>
      <c r="AO2919" s="6582"/>
      <c r="AP2919" s="6582"/>
      <c r="AQ2919" s="6582"/>
      <c r="AR2919" s="6582"/>
      <c r="AS2919" s="6582"/>
      <c r="AT2919" s="6582"/>
      <c r="AU2919" s="6582"/>
      <c r="AV2919" s="6582"/>
      <c r="AW2919" s="6582"/>
      <c r="AX2919" s="6582"/>
      <c r="AY2919" s="6582"/>
      <c r="AZ2919" s="6582"/>
      <c r="BA2919" s="6582"/>
      <c r="BB2919" s="6582"/>
      <c r="BC2919" s="6582"/>
      <c r="BD2919" s="6582"/>
      <c r="BE2919" s="6582"/>
      <c r="BF2919" s="6582"/>
      <c r="BG2919" s="6582" t="str">
        <f>IF('App9'!N42="","",'App9'!N42)</f>
        <v/>
      </c>
      <c r="BH2919" s="6582"/>
      <c r="BI2919" s="6582"/>
      <c r="BJ2919" s="6582"/>
    </row>
    <row r="2920" spans="2:62">
      <c r="B2920" s="6575" t="s">
        <v>2283</v>
      </c>
      <c r="C2920" s="6582" t="s">
        <v>20184</v>
      </c>
      <c r="D2920" s="6582" t="s">
        <v>45</v>
      </c>
      <c r="E2920" s="6582" t="s">
        <v>16020</v>
      </c>
      <c r="F2920" s="6582"/>
      <c r="G2920" s="6582"/>
      <c r="H2920" s="6582"/>
      <c r="I2920" s="6582"/>
      <c r="J2920" s="6582"/>
      <c r="K2920" s="6582"/>
      <c r="L2920" s="6582"/>
      <c r="M2920" s="6582"/>
      <c r="N2920" s="6582"/>
      <c r="O2920" s="6582"/>
      <c r="P2920" s="6582"/>
      <c r="Q2920" s="6582"/>
      <c r="R2920" s="6582"/>
      <c r="S2920" s="6582"/>
      <c r="T2920" s="6582"/>
      <c r="U2920" s="6582"/>
      <c r="V2920" s="6582"/>
      <c r="W2920" s="6582"/>
      <c r="X2920" s="6582"/>
      <c r="Y2920" s="6582"/>
      <c r="Z2920" s="6582"/>
      <c r="AA2920" s="6582"/>
      <c r="AB2920" s="6582"/>
      <c r="AC2920" s="6582">
        <f>IF('App11'!$G$8="","",'App11'!$G$8)</f>
        <v>1333.6960421529916</v>
      </c>
      <c r="AD2920" s="6582">
        <f>IF('App11'!$H$8="","",'App11'!$H$8)</f>
        <v>1369.6740785114218</v>
      </c>
      <c r="AE2920" s="6582">
        <f>IF('App11'!$I$8="","",'App11'!$I$8)</f>
        <v>1417.4610232762702</v>
      </c>
      <c r="AF2920" s="6582">
        <f>IF('App11'!$J$8="","",'App11'!$J$8)</f>
        <v>1466.7748017458232</v>
      </c>
      <c r="AG2920" s="6582">
        <f>IF('App11'!$K$8="","",'App11'!$K$8)</f>
        <v>1507.1134250627283</v>
      </c>
      <c r="AH2920" s="6582"/>
      <c r="AI2920" s="6582"/>
      <c r="AJ2920" s="6582"/>
      <c r="AK2920" s="6582"/>
      <c r="AL2920" s="6582"/>
      <c r="AM2920" s="6582"/>
      <c r="AN2920" s="6582"/>
      <c r="AO2920" s="6582"/>
      <c r="AP2920" s="6582"/>
      <c r="AQ2920" s="6582"/>
      <c r="AR2920" s="6582"/>
      <c r="AS2920" s="6582"/>
      <c r="AT2920" s="6582"/>
      <c r="AU2920" s="6582"/>
      <c r="AV2920" s="6582"/>
      <c r="AW2920" s="6582"/>
      <c r="AX2920" s="6582"/>
      <c r="AY2920" s="6582"/>
      <c r="AZ2920" s="6582"/>
      <c r="BA2920" s="6582"/>
      <c r="BB2920" s="6582"/>
      <c r="BC2920" s="6582"/>
      <c r="BD2920" s="6582"/>
      <c r="BE2920" s="6582"/>
      <c r="BF2920" s="6582"/>
      <c r="BG2920" s="6582"/>
      <c r="BH2920" s="6582"/>
      <c r="BI2920" s="6582"/>
      <c r="BJ2920" s="6582"/>
    </row>
    <row r="2921" spans="2:62">
      <c r="B2921" s="6575" t="s">
        <v>2285</v>
      </c>
      <c r="C2921" s="6582" t="s">
        <v>20185</v>
      </c>
      <c r="D2921" s="6582" t="s">
        <v>45</v>
      </c>
      <c r="E2921" s="6582" t="s">
        <v>16020</v>
      </c>
      <c r="F2921" s="6582"/>
      <c r="G2921" s="6582"/>
      <c r="H2921" s="6582"/>
      <c r="I2921" s="6582"/>
      <c r="J2921" s="6582"/>
      <c r="K2921" s="6582"/>
      <c r="L2921" s="6582"/>
      <c r="M2921" s="6582"/>
      <c r="N2921" s="6582"/>
      <c r="O2921" s="6582"/>
      <c r="P2921" s="6582"/>
      <c r="Q2921" s="6582"/>
      <c r="R2921" s="6582"/>
      <c r="S2921" s="6582"/>
      <c r="T2921" s="6582"/>
      <c r="U2921" s="6582"/>
      <c r="V2921" s="6582"/>
      <c r="W2921" s="6582"/>
      <c r="X2921" s="6582"/>
      <c r="Y2921" s="6582"/>
      <c r="Z2921" s="6582"/>
      <c r="AA2921" s="6582"/>
      <c r="AB2921" s="6582"/>
      <c r="AC2921" s="6582">
        <f>IF('App11'!$G$9="","",'App11'!$G$9)</f>
        <v>-684.20390697636094</v>
      </c>
      <c r="AD2921" s="6582">
        <f>IF('App11'!$H$9="","",'App11'!$H$9)</f>
        <v>-701.49889112354401</v>
      </c>
      <c r="AE2921" s="6582">
        <f>IF('App11'!$I$9="","",'App11'!$I$9)</f>
        <v>-715.65459270165161</v>
      </c>
      <c r="AF2921" s="6582">
        <f>IF('App11'!$J$9="","",'App11'!$J$9)</f>
        <v>-720.96205671364999</v>
      </c>
      <c r="AG2921" s="6582">
        <f>IF('App11'!$K$9="","",'App11'!$K$9)</f>
        <v>-716.61963894035352</v>
      </c>
      <c r="AH2921" s="6582"/>
      <c r="AI2921" s="6582"/>
      <c r="AJ2921" s="6582"/>
      <c r="AK2921" s="6582"/>
      <c r="AL2921" s="6582"/>
      <c r="AM2921" s="6582"/>
      <c r="AN2921" s="6582"/>
      <c r="AO2921" s="6582"/>
      <c r="AP2921" s="6582"/>
      <c r="AQ2921" s="6582"/>
      <c r="AR2921" s="6582"/>
      <c r="AS2921" s="6582"/>
      <c r="AT2921" s="6582"/>
      <c r="AU2921" s="6582"/>
      <c r="AV2921" s="6582"/>
      <c r="AW2921" s="6582"/>
      <c r="AX2921" s="6582"/>
      <c r="AY2921" s="6582"/>
      <c r="AZ2921" s="6582"/>
      <c r="BA2921" s="6582"/>
      <c r="BB2921" s="6582"/>
      <c r="BC2921" s="6582"/>
      <c r="BD2921" s="6582"/>
      <c r="BE2921" s="6582"/>
      <c r="BF2921" s="6582"/>
      <c r="BG2921" s="6582"/>
      <c r="BH2921" s="6582"/>
      <c r="BI2921" s="6582"/>
      <c r="BJ2921" s="6582"/>
    </row>
    <row r="2922" spans="2:62">
      <c r="B2922" s="6575" t="s">
        <v>2287</v>
      </c>
      <c r="C2922" s="6582" t="s">
        <v>20186</v>
      </c>
      <c r="D2922" s="6582" t="s">
        <v>45</v>
      </c>
      <c r="E2922" s="6582" t="s">
        <v>16020</v>
      </c>
      <c r="F2922" s="6582"/>
      <c r="G2922" s="6582"/>
      <c r="H2922" s="6582"/>
      <c r="I2922" s="6582"/>
      <c r="J2922" s="6582"/>
      <c r="K2922" s="6582"/>
      <c r="L2922" s="6582"/>
      <c r="M2922" s="6582"/>
      <c r="N2922" s="6582"/>
      <c r="O2922" s="6582"/>
      <c r="P2922" s="6582"/>
      <c r="Q2922" s="6582"/>
      <c r="R2922" s="6582"/>
      <c r="S2922" s="6582"/>
      <c r="T2922" s="6582"/>
      <c r="U2922" s="6582"/>
      <c r="V2922" s="6582"/>
      <c r="W2922" s="6582"/>
      <c r="X2922" s="6582"/>
      <c r="Y2922" s="6582"/>
      <c r="Z2922" s="6582"/>
      <c r="AA2922" s="6582"/>
      <c r="AB2922" s="6582"/>
      <c r="AC2922" s="6582">
        <f>IF('App11'!$G$10="","",'App11'!$G$10)</f>
        <v>-339.61</v>
      </c>
      <c r="AD2922" s="6582">
        <f>IF('App11'!$H$10="","",'App11'!$H$10)</f>
        <v>-356.161</v>
      </c>
      <c r="AE2922" s="6582">
        <f>IF('App11'!$I$10="","",'App11'!$I$10)</f>
        <v>-377.62200000000001</v>
      </c>
      <c r="AF2922" s="6582">
        <f>IF('App11'!$J$10="","",'App11'!$J$10)</f>
        <v>-403.57400000000001</v>
      </c>
      <c r="AG2922" s="6582">
        <f>IF('App11'!$K$10="","",'App11'!$K$10)</f>
        <v>-441.04199999999997</v>
      </c>
      <c r="AH2922" s="6582"/>
      <c r="AI2922" s="6582"/>
      <c r="AJ2922" s="6582"/>
      <c r="AK2922" s="6582"/>
      <c r="AL2922" s="6582"/>
      <c r="AM2922" s="6582"/>
      <c r="AN2922" s="6582"/>
      <c r="AO2922" s="6582"/>
      <c r="AP2922" s="6582"/>
      <c r="AQ2922" s="6582"/>
      <c r="AR2922" s="6582"/>
      <c r="AS2922" s="6582"/>
      <c r="AT2922" s="6582"/>
      <c r="AU2922" s="6582"/>
      <c r="AV2922" s="6582"/>
      <c r="AW2922" s="6582"/>
      <c r="AX2922" s="6582"/>
      <c r="AY2922" s="6582"/>
      <c r="AZ2922" s="6582"/>
      <c r="BA2922" s="6582"/>
      <c r="BB2922" s="6582"/>
      <c r="BC2922" s="6582"/>
      <c r="BD2922" s="6582"/>
      <c r="BE2922" s="6582"/>
      <c r="BF2922" s="6582"/>
      <c r="BG2922" s="6582"/>
      <c r="BH2922" s="6582"/>
      <c r="BI2922" s="6582"/>
      <c r="BJ2922" s="6582"/>
    </row>
    <row r="2923" spans="2:62">
      <c r="B2923" s="6575" t="s">
        <v>2289</v>
      </c>
      <c r="C2923" s="6582" t="s">
        <v>20187</v>
      </c>
      <c r="D2923" s="6582" t="s">
        <v>45</v>
      </c>
      <c r="E2923" s="6582" t="s">
        <v>16020</v>
      </c>
      <c r="F2923" s="6582"/>
      <c r="G2923" s="6582"/>
      <c r="H2923" s="6582"/>
      <c r="I2923" s="6582"/>
      <c r="J2923" s="6582"/>
      <c r="K2923" s="6582"/>
      <c r="L2923" s="6582"/>
      <c r="M2923" s="6582"/>
      <c r="N2923" s="6582"/>
      <c r="O2923" s="6582"/>
      <c r="P2923" s="6582"/>
      <c r="Q2923" s="6582"/>
      <c r="R2923" s="6582"/>
      <c r="S2923" s="6582"/>
      <c r="T2923" s="6582"/>
      <c r="U2923" s="6582"/>
      <c r="V2923" s="6582"/>
      <c r="W2923" s="6582"/>
      <c r="X2923" s="6582"/>
      <c r="Y2923" s="6582"/>
      <c r="Z2923" s="6582"/>
      <c r="AA2923" s="6582"/>
      <c r="AB2923" s="6582"/>
      <c r="AC2923" s="6582">
        <f>IF('App11'!$G$11="","",'App11'!$G$11)</f>
        <v>0</v>
      </c>
      <c r="AD2923" s="6582">
        <f>IF('App11'!$H$11="","",'App11'!$H$11)</f>
        <v>0</v>
      </c>
      <c r="AE2923" s="6582">
        <f>IF('App11'!$I$11="","",'App11'!$I$11)</f>
        <v>0</v>
      </c>
      <c r="AF2923" s="6582">
        <f>IF('App11'!$J$11="","",'App11'!$J$11)</f>
        <v>0</v>
      </c>
      <c r="AG2923" s="6582">
        <f>IF('App11'!$K$11="","",'App11'!$K$11)</f>
        <v>0</v>
      </c>
      <c r="AH2923" s="6582"/>
      <c r="AI2923" s="6582"/>
      <c r="AJ2923" s="6582"/>
      <c r="AK2923" s="6582"/>
      <c r="AL2923" s="6582"/>
      <c r="AM2923" s="6582"/>
      <c r="AN2923" s="6582"/>
      <c r="AO2923" s="6582"/>
      <c r="AP2923" s="6582"/>
      <c r="AQ2923" s="6582"/>
      <c r="AR2923" s="6582"/>
      <c r="AS2923" s="6582"/>
      <c r="AT2923" s="6582"/>
      <c r="AU2923" s="6582"/>
      <c r="AV2923" s="6582"/>
      <c r="AW2923" s="6582"/>
      <c r="AX2923" s="6582"/>
      <c r="AY2923" s="6582"/>
      <c r="AZ2923" s="6582"/>
      <c r="BA2923" s="6582"/>
      <c r="BB2923" s="6582"/>
      <c r="BC2923" s="6582"/>
      <c r="BD2923" s="6582"/>
      <c r="BE2923" s="6582"/>
      <c r="BF2923" s="6582"/>
      <c r="BG2923" s="6582"/>
      <c r="BH2923" s="6582"/>
      <c r="BI2923" s="6582"/>
      <c r="BJ2923" s="6582"/>
    </row>
    <row r="2924" spans="2:62">
      <c r="B2924" s="6575" t="s">
        <v>2291</v>
      </c>
      <c r="C2924" s="6582" t="s">
        <v>20188</v>
      </c>
      <c r="D2924" s="6582" t="s">
        <v>45</v>
      </c>
      <c r="E2924" s="6582" t="s">
        <v>16020</v>
      </c>
      <c r="F2924" s="6582"/>
      <c r="G2924" s="6582"/>
      <c r="H2924" s="6582"/>
      <c r="I2924" s="6582"/>
      <c r="J2924" s="6582"/>
      <c r="K2924" s="6582"/>
      <c r="L2924" s="6582"/>
      <c r="M2924" s="6582"/>
      <c r="N2924" s="6582"/>
      <c r="O2924" s="6582"/>
      <c r="P2924" s="6582"/>
      <c r="Q2924" s="6582"/>
      <c r="R2924" s="6582"/>
      <c r="S2924" s="6582"/>
      <c r="T2924" s="6582"/>
      <c r="U2924" s="6582"/>
      <c r="V2924" s="6582"/>
      <c r="W2924" s="6582"/>
      <c r="X2924" s="6582"/>
      <c r="Y2924" s="6582"/>
      <c r="Z2924" s="6582"/>
      <c r="AA2924" s="6582"/>
      <c r="AB2924" s="6582"/>
      <c r="AC2924" s="6582">
        <f>IF('App11'!$G$12="","",'App11'!$G$12)</f>
        <v>0</v>
      </c>
      <c r="AD2924" s="6582">
        <f>IF('App11'!$H$12="","",'App11'!$H$12)</f>
        <v>0</v>
      </c>
      <c r="AE2924" s="6582">
        <f>IF('App11'!$I$12="","",'App11'!$I$12)</f>
        <v>0</v>
      </c>
      <c r="AF2924" s="6582">
        <f>IF('App11'!$J$12="","",'App11'!$J$12)</f>
        <v>0</v>
      </c>
      <c r="AG2924" s="6582">
        <f>IF('App11'!$K$12="","",'App11'!$K$12)</f>
        <v>0</v>
      </c>
      <c r="AH2924" s="6582"/>
      <c r="AI2924" s="6582"/>
      <c r="AJ2924" s="6582"/>
      <c r="AK2924" s="6582"/>
      <c r="AL2924" s="6582"/>
      <c r="AM2924" s="6582"/>
      <c r="AN2924" s="6582"/>
      <c r="AO2924" s="6582"/>
      <c r="AP2924" s="6582"/>
      <c r="AQ2924" s="6582"/>
      <c r="AR2924" s="6582"/>
      <c r="AS2924" s="6582"/>
      <c r="AT2924" s="6582"/>
      <c r="AU2924" s="6582"/>
      <c r="AV2924" s="6582"/>
      <c r="AW2924" s="6582"/>
      <c r="AX2924" s="6582"/>
      <c r="AY2924" s="6582"/>
      <c r="AZ2924" s="6582"/>
      <c r="BA2924" s="6582"/>
      <c r="BB2924" s="6582"/>
      <c r="BC2924" s="6582"/>
      <c r="BD2924" s="6582"/>
      <c r="BE2924" s="6582"/>
      <c r="BF2924" s="6582"/>
      <c r="BG2924" s="6582"/>
      <c r="BH2924" s="6582"/>
      <c r="BI2924" s="6582"/>
      <c r="BJ2924" s="6582"/>
    </row>
    <row r="2925" spans="2:62">
      <c r="B2925" s="6575" t="s">
        <v>2293</v>
      </c>
      <c r="C2925" s="6582" t="s">
        <v>20189</v>
      </c>
      <c r="D2925" s="6582" t="s">
        <v>45</v>
      </c>
      <c r="E2925" s="6582" t="s">
        <v>16020</v>
      </c>
      <c r="F2925" s="6582"/>
      <c r="G2925" s="6582"/>
      <c r="H2925" s="6582"/>
      <c r="I2925" s="6582"/>
      <c r="J2925" s="6582"/>
      <c r="K2925" s="6582"/>
      <c r="L2925" s="6582"/>
      <c r="M2925" s="6582"/>
      <c r="N2925" s="6582"/>
      <c r="O2925" s="6582"/>
      <c r="P2925" s="6582"/>
      <c r="Q2925" s="6582"/>
      <c r="R2925" s="6582"/>
      <c r="S2925" s="6582"/>
      <c r="T2925" s="6582"/>
      <c r="U2925" s="6582"/>
      <c r="V2925" s="6582"/>
      <c r="W2925" s="6582"/>
      <c r="X2925" s="6582"/>
      <c r="Y2925" s="6582"/>
      <c r="Z2925" s="6582"/>
      <c r="AA2925" s="6582"/>
      <c r="AB2925" s="6582"/>
      <c r="AC2925" s="6582">
        <f>IF('App11'!$G$13="","",'App11'!$G$13)</f>
        <v>309.88213517663064</v>
      </c>
      <c r="AD2925" s="6582">
        <f>IF('App11'!$H$13="","",'App11'!$H$13)</f>
        <v>312.01418738787783</v>
      </c>
      <c r="AE2925" s="6582">
        <f>IF('App11'!$I$13="","",'App11'!$I$13)</f>
        <v>324.1844305746186</v>
      </c>
      <c r="AF2925" s="6582">
        <f>IF('App11'!$J$13="","",'App11'!$J$13)</f>
        <v>342.2387450321732</v>
      </c>
      <c r="AG2925" s="6582">
        <f>IF('App11'!$K$13="","",'App11'!$K$13)</f>
        <v>349.45178612237481</v>
      </c>
      <c r="AH2925" s="6582"/>
      <c r="AI2925" s="6582"/>
      <c r="AJ2925" s="6582"/>
      <c r="AK2925" s="6582"/>
      <c r="AL2925" s="6582"/>
      <c r="AM2925" s="6582"/>
      <c r="AN2925" s="6582"/>
      <c r="AO2925" s="6582"/>
      <c r="AP2925" s="6582"/>
      <c r="AQ2925" s="6582"/>
      <c r="AR2925" s="6582"/>
      <c r="AS2925" s="6582"/>
      <c r="AT2925" s="6582"/>
      <c r="AU2925" s="6582"/>
      <c r="AV2925" s="6582"/>
      <c r="AW2925" s="6582"/>
      <c r="AX2925" s="6582"/>
      <c r="AY2925" s="6582"/>
      <c r="AZ2925" s="6582"/>
      <c r="BA2925" s="6582"/>
      <c r="BB2925" s="6582"/>
      <c r="BC2925" s="6582"/>
      <c r="BD2925" s="6582"/>
      <c r="BE2925" s="6582"/>
      <c r="BF2925" s="6582"/>
      <c r="BG2925" s="6582"/>
      <c r="BH2925" s="6582"/>
      <c r="BI2925" s="6582"/>
      <c r="BJ2925" s="6582"/>
    </row>
    <row r="2926" spans="2:62">
      <c r="B2926" s="6575" t="s">
        <v>2296</v>
      </c>
      <c r="C2926" s="6582" t="s">
        <v>20190</v>
      </c>
      <c r="D2926" s="6582" t="s">
        <v>45</v>
      </c>
      <c r="E2926" s="6582" t="s">
        <v>16020</v>
      </c>
      <c r="F2926" s="6582"/>
      <c r="G2926" s="6582"/>
      <c r="H2926" s="6582"/>
      <c r="I2926" s="6582"/>
      <c r="J2926" s="6582"/>
      <c r="K2926" s="6582"/>
      <c r="L2926" s="6582"/>
      <c r="M2926" s="6582"/>
      <c r="N2926" s="6582"/>
      <c r="O2926" s="6582"/>
      <c r="P2926" s="6582"/>
      <c r="Q2926" s="6582"/>
      <c r="R2926" s="6582"/>
      <c r="S2926" s="6582"/>
      <c r="T2926" s="6582"/>
      <c r="U2926" s="6582"/>
      <c r="V2926" s="6582"/>
      <c r="W2926" s="6582"/>
      <c r="X2926" s="6582"/>
      <c r="Y2926" s="6582"/>
      <c r="Z2926" s="6582"/>
      <c r="AA2926" s="6582"/>
      <c r="AB2926" s="6582"/>
      <c r="AC2926" s="6582">
        <f>IF('App11'!$G$14="","",'App11'!$G$14)</f>
        <v>44.948</v>
      </c>
      <c r="AD2926" s="6582">
        <f>IF('App11'!$H$14="","",'App11'!$H$14)</f>
        <v>47.066000000000003</v>
      </c>
      <c r="AE2926" s="6582">
        <f>IF('App11'!$I$14="","",'App11'!$I$14)</f>
        <v>48.18</v>
      </c>
      <c r="AF2926" s="6582">
        <f>IF('App11'!$J$14="","",'App11'!$J$14)</f>
        <v>49.777999999999999</v>
      </c>
      <c r="AG2926" s="6582">
        <f>IF('App11'!$K$14="","",'App11'!$K$14)</f>
        <v>50.987000000000002</v>
      </c>
      <c r="AH2926" s="6582"/>
      <c r="AI2926" s="6582"/>
      <c r="AJ2926" s="6582"/>
      <c r="AK2926" s="6582"/>
      <c r="AL2926" s="6582"/>
      <c r="AM2926" s="6582"/>
      <c r="AN2926" s="6582"/>
      <c r="AO2926" s="6582"/>
      <c r="AP2926" s="6582"/>
      <c r="AQ2926" s="6582"/>
      <c r="AR2926" s="6582"/>
      <c r="AS2926" s="6582"/>
      <c r="AT2926" s="6582"/>
      <c r="AU2926" s="6582"/>
      <c r="AV2926" s="6582"/>
      <c r="AW2926" s="6582"/>
      <c r="AX2926" s="6582"/>
      <c r="AY2926" s="6582"/>
      <c r="AZ2926" s="6582"/>
      <c r="BA2926" s="6582"/>
      <c r="BB2926" s="6582"/>
      <c r="BC2926" s="6582"/>
      <c r="BD2926" s="6582"/>
      <c r="BE2926" s="6582"/>
      <c r="BF2926" s="6582"/>
      <c r="BG2926" s="6582"/>
      <c r="BH2926" s="6582"/>
      <c r="BI2926" s="6582"/>
      <c r="BJ2926" s="6582"/>
    </row>
    <row r="2927" spans="2:62">
      <c r="B2927" s="6575" t="s">
        <v>2298</v>
      </c>
      <c r="C2927" s="6582" t="s">
        <v>20191</v>
      </c>
      <c r="D2927" s="6582" t="s">
        <v>45</v>
      </c>
      <c r="E2927" s="6582" t="s">
        <v>16020</v>
      </c>
      <c r="F2927" s="6582"/>
      <c r="G2927" s="6582"/>
      <c r="H2927" s="6582"/>
      <c r="I2927" s="6582"/>
      <c r="J2927" s="6582"/>
      <c r="K2927" s="6582"/>
      <c r="L2927" s="6582"/>
      <c r="M2927" s="6582"/>
      <c r="N2927" s="6582"/>
      <c r="O2927" s="6582"/>
      <c r="P2927" s="6582"/>
      <c r="Q2927" s="6582"/>
      <c r="R2927" s="6582"/>
      <c r="S2927" s="6582"/>
      <c r="T2927" s="6582"/>
      <c r="U2927" s="6582"/>
      <c r="V2927" s="6582"/>
      <c r="W2927" s="6582"/>
      <c r="X2927" s="6582"/>
      <c r="Y2927" s="6582"/>
      <c r="Z2927" s="6582"/>
      <c r="AA2927" s="6582"/>
      <c r="AB2927" s="6582"/>
      <c r="AC2927" s="6582">
        <f>IF('App11'!$G$15="","",'App11'!$G$15)</f>
        <v>2.919</v>
      </c>
      <c r="AD2927" s="6582">
        <f>IF('App11'!$H$15="","",'App11'!$H$15)</f>
        <v>2.2469999999999999</v>
      </c>
      <c r="AE2927" s="6582">
        <f>IF('App11'!$I$15="","",'App11'!$I$15)</f>
        <v>1.6879999999999999</v>
      </c>
      <c r="AF2927" s="6582">
        <f>IF('App11'!$J$15="","",'App11'!$J$15)</f>
        <v>2.7450000000000001</v>
      </c>
      <c r="AG2927" s="6582">
        <f>IF('App11'!$K$15="","",'App11'!$K$15)</f>
        <v>2.5190000000000001</v>
      </c>
      <c r="AH2927" s="6582"/>
      <c r="AI2927" s="6582"/>
      <c r="AJ2927" s="6582"/>
      <c r="AK2927" s="6582"/>
      <c r="AL2927" s="6582"/>
      <c r="AM2927" s="6582"/>
      <c r="AN2927" s="6582"/>
      <c r="AO2927" s="6582"/>
      <c r="AP2927" s="6582"/>
      <c r="AQ2927" s="6582"/>
      <c r="AR2927" s="6582"/>
      <c r="AS2927" s="6582"/>
      <c r="AT2927" s="6582"/>
      <c r="AU2927" s="6582"/>
      <c r="AV2927" s="6582"/>
      <c r="AW2927" s="6582"/>
      <c r="AX2927" s="6582"/>
      <c r="AY2927" s="6582"/>
      <c r="AZ2927" s="6582"/>
      <c r="BA2927" s="6582"/>
      <c r="BB2927" s="6582"/>
      <c r="BC2927" s="6582"/>
      <c r="BD2927" s="6582"/>
      <c r="BE2927" s="6582"/>
      <c r="BF2927" s="6582"/>
      <c r="BG2927" s="6582"/>
      <c r="BH2927" s="6582"/>
      <c r="BI2927" s="6582"/>
      <c r="BJ2927" s="6582"/>
    </row>
    <row r="2928" spans="2:62">
      <c r="B2928" s="6575" t="s">
        <v>2300</v>
      </c>
      <c r="C2928" s="6582" t="s">
        <v>20192</v>
      </c>
      <c r="D2928" s="6582" t="s">
        <v>45</v>
      </c>
      <c r="E2928" s="6582" t="s">
        <v>16020</v>
      </c>
      <c r="F2928" s="6582"/>
      <c r="G2928" s="6582"/>
      <c r="H2928" s="6582"/>
      <c r="I2928" s="6582"/>
      <c r="J2928" s="6582"/>
      <c r="K2928" s="6582"/>
      <c r="L2928" s="6582"/>
      <c r="M2928" s="6582"/>
      <c r="N2928" s="6582"/>
      <c r="O2928" s="6582"/>
      <c r="P2928" s="6582"/>
      <c r="Q2928" s="6582"/>
      <c r="R2928" s="6582"/>
      <c r="S2928" s="6582"/>
      <c r="T2928" s="6582"/>
      <c r="U2928" s="6582"/>
      <c r="V2928" s="6582"/>
      <c r="W2928" s="6582"/>
      <c r="X2928" s="6582"/>
      <c r="Y2928" s="6582"/>
      <c r="Z2928" s="6582"/>
      <c r="AA2928" s="6582"/>
      <c r="AB2928" s="6582"/>
      <c r="AC2928" s="6582">
        <f>IF('App11'!$G$16="","",'App11'!$G$16)</f>
        <v>-336.00900000000001</v>
      </c>
      <c r="AD2928" s="6582">
        <f>IF('App11'!$H$16="","",'App11'!$H$16)</f>
        <v>-340.28800000000001</v>
      </c>
      <c r="AE2928" s="6582">
        <f>IF('App11'!$I$16="","",'App11'!$I$16)</f>
        <v>-343.87</v>
      </c>
      <c r="AF2928" s="6582">
        <f>IF('App11'!$J$16="","",'App11'!$J$16)</f>
        <v>-361.84800000000001</v>
      </c>
      <c r="AG2928" s="6582">
        <f>IF('App11'!$K$16="","",'App11'!$K$16)</f>
        <v>-358.40600000000001</v>
      </c>
      <c r="AH2928" s="6582"/>
      <c r="AI2928" s="6582"/>
      <c r="AJ2928" s="6582"/>
      <c r="AK2928" s="6582"/>
      <c r="AL2928" s="6582"/>
      <c r="AM2928" s="6582"/>
      <c r="AN2928" s="6582"/>
      <c r="AO2928" s="6582"/>
      <c r="AP2928" s="6582"/>
      <c r="AQ2928" s="6582"/>
      <c r="AR2928" s="6582"/>
      <c r="AS2928" s="6582"/>
      <c r="AT2928" s="6582"/>
      <c r="AU2928" s="6582"/>
      <c r="AV2928" s="6582"/>
      <c r="AW2928" s="6582"/>
      <c r="AX2928" s="6582"/>
      <c r="AY2928" s="6582"/>
      <c r="AZ2928" s="6582"/>
      <c r="BA2928" s="6582"/>
      <c r="BB2928" s="6582"/>
      <c r="BC2928" s="6582"/>
      <c r="BD2928" s="6582"/>
      <c r="BE2928" s="6582"/>
      <c r="BF2928" s="6582"/>
      <c r="BG2928" s="6582"/>
      <c r="BH2928" s="6582"/>
      <c r="BI2928" s="6582"/>
      <c r="BJ2928" s="6582"/>
    </row>
    <row r="2929" spans="2:62">
      <c r="B2929" s="6575" t="s">
        <v>2302</v>
      </c>
      <c r="C2929" s="6582" t="s">
        <v>20193</v>
      </c>
      <c r="D2929" s="6582" t="s">
        <v>45</v>
      </c>
      <c r="E2929" s="6582" t="s">
        <v>16020</v>
      </c>
      <c r="F2929" s="6582"/>
      <c r="G2929" s="6582"/>
      <c r="H2929" s="6582"/>
      <c r="I2929" s="6582"/>
      <c r="J2929" s="6582"/>
      <c r="K2929" s="6582"/>
      <c r="L2929" s="6582"/>
      <c r="M2929" s="6582"/>
      <c r="N2929" s="6582"/>
      <c r="O2929" s="6582"/>
      <c r="P2929" s="6582"/>
      <c r="Q2929" s="6582"/>
      <c r="R2929" s="6582"/>
      <c r="S2929" s="6582"/>
      <c r="T2929" s="6582"/>
      <c r="U2929" s="6582"/>
      <c r="V2929" s="6582"/>
      <c r="W2929" s="6582"/>
      <c r="X2929" s="6582"/>
      <c r="Y2929" s="6582"/>
      <c r="Z2929" s="6582"/>
      <c r="AA2929" s="6582"/>
      <c r="AB2929" s="6582"/>
      <c r="AC2929" s="6582">
        <f>IF('App11'!$G$17="","",'App11'!$G$17)</f>
        <v>0</v>
      </c>
      <c r="AD2929" s="6582">
        <f>IF('App11'!$H$17="","",'App11'!$H$17)</f>
        <v>0</v>
      </c>
      <c r="AE2929" s="6582">
        <f>IF('App11'!$I$17="","",'App11'!$I$17)</f>
        <v>0</v>
      </c>
      <c r="AF2929" s="6582">
        <f>IF('App11'!$J$17="","",'App11'!$J$17)</f>
        <v>0</v>
      </c>
      <c r="AG2929" s="6582">
        <f>IF('App11'!$K$17="","",'App11'!$K$17)</f>
        <v>0</v>
      </c>
      <c r="AH2929" s="6582"/>
      <c r="AI2929" s="6582"/>
      <c r="AJ2929" s="6582"/>
      <c r="AK2929" s="6582"/>
      <c r="AL2929" s="6582"/>
      <c r="AM2929" s="6582"/>
      <c r="AN2929" s="6582"/>
      <c r="AO2929" s="6582"/>
      <c r="AP2929" s="6582"/>
      <c r="AQ2929" s="6582"/>
      <c r="AR2929" s="6582"/>
      <c r="AS2929" s="6582"/>
      <c r="AT2929" s="6582"/>
      <c r="AU2929" s="6582"/>
      <c r="AV2929" s="6582"/>
      <c r="AW2929" s="6582"/>
      <c r="AX2929" s="6582"/>
      <c r="AY2929" s="6582"/>
      <c r="AZ2929" s="6582"/>
      <c r="BA2929" s="6582"/>
      <c r="BB2929" s="6582"/>
      <c r="BC2929" s="6582"/>
      <c r="BD2929" s="6582"/>
      <c r="BE2929" s="6582"/>
      <c r="BF2929" s="6582"/>
      <c r="BG2929" s="6582"/>
      <c r="BH2929" s="6582"/>
      <c r="BI2929" s="6582"/>
      <c r="BJ2929" s="6582"/>
    </row>
    <row r="2930" spans="2:62">
      <c r="B2930" s="6575" t="s">
        <v>2304</v>
      </c>
      <c r="C2930" s="6582" t="s">
        <v>20194</v>
      </c>
      <c r="D2930" s="6582" t="s">
        <v>45</v>
      </c>
      <c r="E2930" s="6582" t="s">
        <v>16020</v>
      </c>
      <c r="F2930" s="6582"/>
      <c r="G2930" s="6582"/>
      <c r="H2930" s="6582"/>
      <c r="I2930" s="6582"/>
      <c r="J2930" s="6582"/>
      <c r="K2930" s="6582"/>
      <c r="L2930" s="6582"/>
      <c r="M2930" s="6582"/>
      <c r="N2930" s="6582"/>
      <c r="O2930" s="6582"/>
      <c r="P2930" s="6582"/>
      <c r="Q2930" s="6582"/>
      <c r="R2930" s="6582"/>
      <c r="S2930" s="6582"/>
      <c r="T2930" s="6582"/>
      <c r="U2930" s="6582"/>
      <c r="V2930" s="6582"/>
      <c r="W2930" s="6582"/>
      <c r="X2930" s="6582"/>
      <c r="Y2930" s="6582"/>
      <c r="Z2930" s="6582"/>
      <c r="AA2930" s="6582"/>
      <c r="AB2930" s="6582"/>
      <c r="AC2930" s="6582">
        <f>IF('App11'!$G$18="","",'App11'!$G$18)</f>
        <v>21.740135176630588</v>
      </c>
      <c r="AD2930" s="6582">
        <f>IF('App11'!$H$18="","",'App11'!$H$18)</f>
        <v>21.039187387877803</v>
      </c>
      <c r="AE2930" s="6582">
        <f>IF('App11'!$I$18="","",'App11'!$I$18)</f>
        <v>30.182430574618593</v>
      </c>
      <c r="AF2930" s="6582">
        <f>IF('App11'!$J$18="","",'App11'!$J$18)</f>
        <v>32.91374503217321</v>
      </c>
      <c r="AG2930" s="6582">
        <f>IF('App11'!$K$18="","",'App11'!$K$18)</f>
        <v>44.551786122374835</v>
      </c>
      <c r="AH2930" s="6582"/>
      <c r="AI2930" s="6582"/>
      <c r="AJ2930" s="6582"/>
      <c r="AK2930" s="6582"/>
      <c r="AL2930" s="6582"/>
      <c r="AM2930" s="6582"/>
      <c r="AN2930" s="6582"/>
      <c r="AO2930" s="6582"/>
      <c r="AP2930" s="6582"/>
      <c r="AQ2930" s="6582"/>
      <c r="AR2930" s="6582"/>
      <c r="AS2930" s="6582"/>
      <c r="AT2930" s="6582"/>
      <c r="AU2930" s="6582"/>
      <c r="AV2930" s="6582"/>
      <c r="AW2930" s="6582"/>
      <c r="AX2930" s="6582"/>
      <c r="AY2930" s="6582"/>
      <c r="AZ2930" s="6582"/>
      <c r="BA2930" s="6582"/>
      <c r="BB2930" s="6582"/>
      <c r="BC2930" s="6582"/>
      <c r="BD2930" s="6582"/>
      <c r="BE2930" s="6582"/>
      <c r="BF2930" s="6582"/>
      <c r="BG2930" s="6582"/>
      <c r="BH2930" s="6582"/>
      <c r="BI2930" s="6582"/>
      <c r="BJ2930" s="6582"/>
    </row>
    <row r="2931" spans="2:62">
      <c r="B2931" s="6575" t="s">
        <v>2306</v>
      </c>
      <c r="C2931" s="6582" t="s">
        <v>20195</v>
      </c>
      <c r="D2931" s="6582" t="s">
        <v>45</v>
      </c>
      <c r="E2931" s="6582" t="s">
        <v>16020</v>
      </c>
      <c r="F2931" s="6582"/>
      <c r="G2931" s="6582"/>
      <c r="H2931" s="6582"/>
      <c r="I2931" s="6582"/>
      <c r="J2931" s="6582"/>
      <c r="K2931" s="6582"/>
      <c r="L2931" s="6582"/>
      <c r="M2931" s="6582"/>
      <c r="N2931" s="6582"/>
      <c r="O2931" s="6582"/>
      <c r="P2931" s="6582"/>
      <c r="Q2931" s="6582"/>
      <c r="R2931" s="6582"/>
      <c r="S2931" s="6582"/>
      <c r="T2931" s="6582"/>
      <c r="U2931" s="6582"/>
      <c r="V2931" s="6582"/>
      <c r="W2931" s="6582"/>
      <c r="X2931" s="6582"/>
      <c r="Y2931" s="6582"/>
      <c r="Z2931" s="6582"/>
      <c r="AA2931" s="6582"/>
      <c r="AB2931" s="6582"/>
      <c r="AC2931" s="6582">
        <f>IF('App11'!$G$19="","",'App11'!$G$19)</f>
        <v>0</v>
      </c>
      <c r="AD2931" s="6582">
        <f>IF('App11'!$H$19="","",'App11'!$H$19)</f>
        <v>0</v>
      </c>
      <c r="AE2931" s="6582">
        <f>IF('App11'!$I$19="","",'App11'!$I$19)</f>
        <v>0</v>
      </c>
      <c r="AF2931" s="6582">
        <f>IF('App11'!$J$19="","",'App11'!$J$19)</f>
        <v>0</v>
      </c>
      <c r="AG2931" s="6582">
        <f>IF('App11'!$K$19="","",'App11'!$K$19)</f>
        <v>0</v>
      </c>
      <c r="AH2931" s="6582"/>
      <c r="AI2931" s="6582"/>
      <c r="AJ2931" s="6582"/>
      <c r="AK2931" s="6582"/>
      <c r="AL2931" s="6582"/>
      <c r="AM2931" s="6582"/>
      <c r="AN2931" s="6582"/>
      <c r="AO2931" s="6582"/>
      <c r="AP2931" s="6582"/>
      <c r="AQ2931" s="6582"/>
      <c r="AR2931" s="6582"/>
      <c r="AS2931" s="6582"/>
      <c r="AT2931" s="6582"/>
      <c r="AU2931" s="6582"/>
      <c r="AV2931" s="6582"/>
      <c r="AW2931" s="6582"/>
      <c r="AX2931" s="6582"/>
      <c r="AY2931" s="6582"/>
      <c r="AZ2931" s="6582"/>
      <c r="BA2931" s="6582"/>
      <c r="BB2931" s="6582"/>
      <c r="BC2931" s="6582"/>
      <c r="BD2931" s="6582"/>
      <c r="BE2931" s="6582"/>
      <c r="BF2931" s="6582"/>
      <c r="BG2931" s="6582"/>
      <c r="BH2931" s="6582"/>
      <c r="BI2931" s="6582"/>
      <c r="BJ2931" s="6582"/>
    </row>
    <row r="2932" spans="2:62">
      <c r="B2932" s="6575" t="s">
        <v>2308</v>
      </c>
      <c r="C2932" s="6582" t="s">
        <v>20196</v>
      </c>
      <c r="D2932" s="6582" t="s">
        <v>45</v>
      </c>
      <c r="E2932" s="6582" t="s">
        <v>16020</v>
      </c>
      <c r="F2932" s="6582"/>
      <c r="G2932" s="6582"/>
      <c r="H2932" s="6582"/>
      <c r="I2932" s="6582"/>
      <c r="J2932" s="6582"/>
      <c r="K2932" s="6582"/>
      <c r="L2932" s="6582"/>
      <c r="M2932" s="6582"/>
      <c r="N2932" s="6582"/>
      <c r="O2932" s="6582"/>
      <c r="P2932" s="6582"/>
      <c r="Q2932" s="6582"/>
      <c r="R2932" s="6582"/>
      <c r="S2932" s="6582"/>
      <c r="T2932" s="6582"/>
      <c r="U2932" s="6582"/>
      <c r="V2932" s="6582"/>
      <c r="W2932" s="6582"/>
      <c r="X2932" s="6582"/>
      <c r="Y2932" s="6582"/>
      <c r="Z2932" s="6582"/>
      <c r="AA2932" s="6582"/>
      <c r="AB2932" s="6582"/>
      <c r="AC2932" s="6582">
        <f>IF('App11'!$G$20="","",'App11'!$G$20)</f>
        <v>21.740135176630588</v>
      </c>
      <c r="AD2932" s="6582">
        <f>IF('App11'!$H$20="","",'App11'!$H$20)</f>
        <v>21.039187387877803</v>
      </c>
      <c r="AE2932" s="6582">
        <f>IF('App11'!$I$20="","",'App11'!$I$20)</f>
        <v>30.182430574618593</v>
      </c>
      <c r="AF2932" s="6582">
        <f>IF('App11'!$J$20="","",'App11'!$J$20)</f>
        <v>32.91374503217321</v>
      </c>
      <c r="AG2932" s="6582">
        <f>IF('App11'!$K$20="","",'App11'!$K$20)</f>
        <v>44.551786122374835</v>
      </c>
      <c r="AH2932" s="6582"/>
      <c r="AI2932" s="6582"/>
      <c r="AJ2932" s="6582"/>
      <c r="AK2932" s="6582"/>
      <c r="AL2932" s="6582"/>
      <c r="AM2932" s="6582"/>
      <c r="AN2932" s="6582"/>
      <c r="AO2932" s="6582"/>
      <c r="AP2932" s="6582"/>
      <c r="AQ2932" s="6582"/>
      <c r="AR2932" s="6582"/>
      <c r="AS2932" s="6582"/>
      <c r="AT2932" s="6582"/>
      <c r="AU2932" s="6582"/>
      <c r="AV2932" s="6582"/>
      <c r="AW2932" s="6582"/>
      <c r="AX2932" s="6582"/>
      <c r="AY2932" s="6582"/>
      <c r="AZ2932" s="6582"/>
      <c r="BA2932" s="6582"/>
      <c r="BB2932" s="6582"/>
      <c r="BC2932" s="6582"/>
      <c r="BD2932" s="6582"/>
      <c r="BE2932" s="6582"/>
      <c r="BF2932" s="6582"/>
      <c r="BG2932" s="6582"/>
      <c r="BH2932" s="6582"/>
      <c r="BI2932" s="6582"/>
      <c r="BJ2932" s="6582"/>
    </row>
    <row r="2933" spans="2:62">
      <c r="B2933" s="6575" t="s">
        <v>2311</v>
      </c>
      <c r="C2933" s="6582" t="s">
        <v>20197</v>
      </c>
      <c r="D2933" s="6582" t="s">
        <v>45</v>
      </c>
      <c r="E2933" s="6582" t="s">
        <v>16020</v>
      </c>
      <c r="F2933" s="6582"/>
      <c r="G2933" s="6582"/>
      <c r="H2933" s="6582"/>
      <c r="I2933" s="6582"/>
      <c r="J2933" s="6582"/>
      <c r="K2933" s="6582"/>
      <c r="L2933" s="6582"/>
      <c r="M2933" s="6582"/>
      <c r="N2933" s="6582"/>
      <c r="O2933" s="6582"/>
      <c r="P2933" s="6582"/>
      <c r="Q2933" s="6582"/>
      <c r="R2933" s="6582"/>
      <c r="S2933" s="6582"/>
      <c r="T2933" s="6582"/>
      <c r="U2933" s="6582"/>
      <c r="V2933" s="6582"/>
      <c r="W2933" s="6582"/>
      <c r="X2933" s="6582"/>
      <c r="Y2933" s="6582"/>
      <c r="Z2933" s="6582"/>
      <c r="AA2933" s="6582"/>
      <c r="AB2933" s="6582"/>
      <c r="AC2933" s="6582">
        <f>IF('App11'!$G$21="","",'App11'!$G$21)</f>
        <v>-5.6929273024088092</v>
      </c>
      <c r="AD2933" s="6582">
        <f>IF('App11'!$H$21="","",'App11'!$H$21)</f>
        <v>-2.0522686379966908</v>
      </c>
      <c r="AE2933" s="6582">
        <f>IF('App11'!$I$21="","",'App11'!$I$21)</f>
        <v>-2.1744720651883811</v>
      </c>
      <c r="AF2933" s="6582">
        <f>IF('App11'!$J$21="","",'App11'!$J$21)</f>
        <v>-2.2957432395295183</v>
      </c>
      <c r="AG2933" s="6582">
        <f>IF('App11'!$K$21="","",'App11'!$K$21)</f>
        <v>-2.4055490494436196</v>
      </c>
      <c r="AH2933" s="6582"/>
      <c r="AI2933" s="6582"/>
      <c r="AJ2933" s="6582"/>
      <c r="AK2933" s="6582"/>
      <c r="AL2933" s="6582"/>
      <c r="AM2933" s="6582"/>
      <c r="AN2933" s="6582"/>
      <c r="AO2933" s="6582"/>
      <c r="AP2933" s="6582"/>
      <c r="AQ2933" s="6582"/>
      <c r="AR2933" s="6582"/>
      <c r="AS2933" s="6582"/>
      <c r="AT2933" s="6582"/>
      <c r="AU2933" s="6582"/>
      <c r="AV2933" s="6582"/>
      <c r="AW2933" s="6582"/>
      <c r="AX2933" s="6582"/>
      <c r="AY2933" s="6582"/>
      <c r="AZ2933" s="6582"/>
      <c r="BA2933" s="6582"/>
      <c r="BB2933" s="6582"/>
      <c r="BC2933" s="6582"/>
      <c r="BD2933" s="6582"/>
      <c r="BE2933" s="6582"/>
      <c r="BF2933" s="6582"/>
      <c r="BG2933" s="6582"/>
      <c r="BH2933" s="6582"/>
      <c r="BI2933" s="6582"/>
      <c r="BJ2933" s="6582"/>
    </row>
    <row r="2934" spans="2:62">
      <c r="B2934" s="6575" t="s">
        <v>2313</v>
      </c>
      <c r="C2934" s="6582" t="s">
        <v>20198</v>
      </c>
      <c r="D2934" s="6582" t="s">
        <v>45</v>
      </c>
      <c r="E2934" s="6582" t="s">
        <v>16020</v>
      </c>
      <c r="F2934" s="6582"/>
      <c r="G2934" s="6582"/>
      <c r="H2934" s="6582"/>
      <c r="I2934" s="6582"/>
      <c r="J2934" s="6582"/>
      <c r="K2934" s="6582"/>
      <c r="L2934" s="6582"/>
      <c r="M2934" s="6582"/>
      <c r="N2934" s="6582"/>
      <c r="O2934" s="6582"/>
      <c r="P2934" s="6582"/>
      <c r="Q2934" s="6582"/>
      <c r="R2934" s="6582"/>
      <c r="S2934" s="6582"/>
      <c r="T2934" s="6582"/>
      <c r="U2934" s="6582"/>
      <c r="V2934" s="6582"/>
      <c r="W2934" s="6582"/>
      <c r="X2934" s="6582"/>
      <c r="Y2934" s="6582"/>
      <c r="Z2934" s="6582"/>
      <c r="AA2934" s="6582"/>
      <c r="AB2934" s="6582"/>
      <c r="AC2934" s="6582">
        <f>IF('App11'!$G$22="","",'App11'!$G$22)</f>
        <v>-11.967224429745396</v>
      </c>
      <c r="AD2934" s="6582">
        <f>IF('App11'!$H$22="","",'App11'!$H$22)</f>
        <v>-8.7829143354183756</v>
      </c>
      <c r="AE2934" s="6582">
        <f>IF('App11'!$I$22="","",'App11'!$I$22)</f>
        <v>-7.1718665399213837</v>
      </c>
      <c r="AF2934" s="6582">
        <f>IF('App11'!$J$22="","",'App11'!$J$22)</f>
        <v>-7.1553366434997274</v>
      </c>
      <c r="AG2934" s="6582">
        <f>IF('App11'!$K$22="","",'App11'!$K$22)</f>
        <v>-1.7874675522018011</v>
      </c>
      <c r="AH2934" s="6582"/>
      <c r="AI2934" s="6582"/>
      <c r="AJ2934" s="6582"/>
      <c r="AK2934" s="6582"/>
      <c r="AL2934" s="6582"/>
      <c r="AM2934" s="6582"/>
      <c r="AN2934" s="6582"/>
      <c r="AO2934" s="6582"/>
      <c r="AP2934" s="6582"/>
      <c r="AQ2934" s="6582"/>
      <c r="AR2934" s="6582"/>
      <c r="AS2934" s="6582"/>
      <c r="AT2934" s="6582"/>
      <c r="AU2934" s="6582"/>
      <c r="AV2934" s="6582"/>
      <c r="AW2934" s="6582"/>
      <c r="AX2934" s="6582"/>
      <c r="AY2934" s="6582"/>
      <c r="AZ2934" s="6582"/>
      <c r="BA2934" s="6582"/>
      <c r="BB2934" s="6582"/>
      <c r="BC2934" s="6582"/>
      <c r="BD2934" s="6582"/>
      <c r="BE2934" s="6582"/>
      <c r="BF2934" s="6582"/>
      <c r="BG2934" s="6582"/>
      <c r="BH2934" s="6582"/>
      <c r="BI2934" s="6582"/>
      <c r="BJ2934" s="6582"/>
    </row>
    <row r="2935" spans="2:62">
      <c r="B2935" s="6575" t="s">
        <v>2315</v>
      </c>
      <c r="C2935" s="6582" t="s">
        <v>20199</v>
      </c>
      <c r="D2935" s="6582" t="s">
        <v>45</v>
      </c>
      <c r="E2935" s="6582" t="s">
        <v>16020</v>
      </c>
      <c r="F2935" s="6582"/>
      <c r="G2935" s="6582"/>
      <c r="H2935" s="6582"/>
      <c r="I2935" s="6582"/>
      <c r="J2935" s="6582"/>
      <c r="K2935" s="6582"/>
      <c r="L2935" s="6582"/>
      <c r="M2935" s="6582"/>
      <c r="N2935" s="6582"/>
      <c r="O2935" s="6582"/>
      <c r="P2935" s="6582"/>
      <c r="Q2935" s="6582"/>
      <c r="R2935" s="6582"/>
      <c r="S2935" s="6582"/>
      <c r="T2935" s="6582"/>
      <c r="U2935" s="6582"/>
      <c r="V2935" s="6582"/>
      <c r="W2935" s="6582"/>
      <c r="X2935" s="6582"/>
      <c r="Y2935" s="6582"/>
      <c r="Z2935" s="6582"/>
      <c r="AA2935" s="6582"/>
      <c r="AB2935" s="6582"/>
      <c r="AC2935" s="6582">
        <f>IF('App11'!$G$23="","",'App11'!$G$23)</f>
        <v>4.0799834444763832</v>
      </c>
      <c r="AD2935" s="6582">
        <f>IF('App11'!$H$23="","",'App11'!$H$23)</f>
        <v>10.204004414462737</v>
      </c>
      <c r="AE2935" s="6582">
        <f>IF('App11'!$I$23="","",'App11'!$I$23)</f>
        <v>20.836091969508828</v>
      </c>
      <c r="AF2935" s="6582">
        <f>IF('App11'!$J$23="","",'App11'!$J$23)</f>
        <v>23.462665149143966</v>
      </c>
      <c r="AG2935" s="6582">
        <f>IF('App11'!$K$23="","",'App11'!$K$23)</f>
        <v>40.35876952072941</v>
      </c>
      <c r="AH2935" s="6582"/>
      <c r="AI2935" s="6582"/>
      <c r="AJ2935" s="6582"/>
      <c r="AK2935" s="6582"/>
      <c r="AL2935" s="6582"/>
      <c r="AM2935" s="6582"/>
      <c r="AN2935" s="6582"/>
      <c r="AO2935" s="6582"/>
      <c r="AP2935" s="6582"/>
      <c r="AQ2935" s="6582"/>
      <c r="AR2935" s="6582"/>
      <c r="AS2935" s="6582"/>
      <c r="AT2935" s="6582"/>
      <c r="AU2935" s="6582"/>
      <c r="AV2935" s="6582"/>
      <c r="AW2935" s="6582"/>
      <c r="AX2935" s="6582"/>
      <c r="AY2935" s="6582"/>
      <c r="AZ2935" s="6582"/>
      <c r="BA2935" s="6582"/>
      <c r="BB2935" s="6582"/>
      <c r="BC2935" s="6582"/>
      <c r="BD2935" s="6582"/>
      <c r="BE2935" s="6582"/>
      <c r="BF2935" s="6582"/>
      <c r="BG2935" s="6582"/>
      <c r="BH2935" s="6582"/>
      <c r="BI2935" s="6582"/>
      <c r="BJ2935" s="6582"/>
    </row>
    <row r="2936" spans="2:62">
      <c r="B2936" s="6575" t="s">
        <v>2318</v>
      </c>
      <c r="C2936" s="6582" t="s">
        <v>20200</v>
      </c>
      <c r="D2936" s="6582" t="s">
        <v>45</v>
      </c>
      <c r="E2936" s="6582" t="s">
        <v>16020</v>
      </c>
      <c r="F2936" s="6582"/>
      <c r="G2936" s="6582"/>
      <c r="H2936" s="6582"/>
      <c r="I2936" s="6582"/>
      <c r="J2936" s="6582"/>
      <c r="K2936" s="6582"/>
      <c r="L2936" s="6582"/>
      <c r="M2936" s="6582"/>
      <c r="N2936" s="6582"/>
      <c r="O2936" s="6582"/>
      <c r="P2936" s="6582"/>
      <c r="Q2936" s="6582"/>
      <c r="R2936" s="6582"/>
      <c r="S2936" s="6582"/>
      <c r="T2936" s="6582"/>
      <c r="U2936" s="6582"/>
      <c r="V2936" s="6582"/>
      <c r="W2936" s="6582"/>
      <c r="X2936" s="6582"/>
      <c r="Y2936" s="6582"/>
      <c r="Z2936" s="6582"/>
      <c r="AA2936" s="6582"/>
      <c r="AB2936" s="6582"/>
      <c r="AC2936" s="6582">
        <f>IF('App11'!$G$26="","",'App11'!$G$26)</f>
        <v>-22</v>
      </c>
      <c r="AD2936" s="6582">
        <f>IF('App11'!$H$26="","",'App11'!$H$26)</f>
        <v>-4</v>
      </c>
      <c r="AE2936" s="6582">
        <f>IF('App11'!$I$26="","",'App11'!$I$26)</f>
        <v>0</v>
      </c>
      <c r="AF2936" s="6582">
        <f>IF('App11'!$J$26="","",'App11'!$J$26)</f>
        <v>-3</v>
      </c>
      <c r="AG2936" s="6582">
        <f>IF('App11'!$K$26="","",'App11'!$K$26)</f>
        <v>62</v>
      </c>
      <c r="AH2936" s="6582"/>
      <c r="AI2936" s="6582"/>
      <c r="AJ2936" s="6582"/>
      <c r="AK2936" s="6582"/>
      <c r="AL2936" s="6582"/>
      <c r="AM2936" s="6582"/>
      <c r="AN2936" s="6582"/>
      <c r="AO2936" s="6582"/>
      <c r="AP2936" s="6582"/>
      <c r="AQ2936" s="6582"/>
      <c r="AR2936" s="6582"/>
      <c r="AS2936" s="6582"/>
      <c r="AT2936" s="6582"/>
      <c r="AU2936" s="6582"/>
      <c r="AV2936" s="6582"/>
      <c r="AW2936" s="6582"/>
      <c r="AX2936" s="6582"/>
      <c r="AY2936" s="6582"/>
      <c r="AZ2936" s="6582"/>
      <c r="BA2936" s="6582"/>
      <c r="BB2936" s="6582"/>
      <c r="BC2936" s="6582"/>
      <c r="BD2936" s="6582"/>
      <c r="BE2936" s="6582"/>
      <c r="BF2936" s="6582"/>
      <c r="BG2936" s="6582"/>
      <c r="BH2936" s="6582"/>
      <c r="BI2936" s="6582"/>
      <c r="BJ2936" s="6582"/>
    </row>
    <row r="2937" spans="2:62">
      <c r="B2937" s="6575" t="s">
        <v>2321</v>
      </c>
      <c r="C2937" s="6582" t="s">
        <v>20201</v>
      </c>
      <c r="D2937" s="6582" t="s">
        <v>30</v>
      </c>
      <c r="E2937" s="6582" t="s">
        <v>16020</v>
      </c>
      <c r="F2937" s="6582"/>
      <c r="G2937" s="6582"/>
      <c r="H2937" s="6582"/>
      <c r="I2937" s="6582"/>
      <c r="J2937" s="6582"/>
      <c r="K2937" s="6582"/>
      <c r="L2937" s="6582"/>
      <c r="M2937" s="6582"/>
      <c r="N2937" s="6582"/>
      <c r="O2937" s="6582"/>
      <c r="P2937" s="6582"/>
      <c r="Q2937" s="6582"/>
      <c r="R2937" s="6582"/>
      <c r="S2937" s="6582"/>
      <c r="T2937" s="6582"/>
      <c r="U2937" s="6582"/>
      <c r="V2937" s="6582"/>
      <c r="W2937" s="6582"/>
      <c r="X2937" s="6582"/>
      <c r="Y2937" s="6582"/>
      <c r="Z2937" s="6582"/>
      <c r="AA2937" s="6582"/>
      <c r="AB2937" s="6582"/>
      <c r="AC2937" s="6582">
        <f>IF('App11'!$G$29="","",'App11'!$G$29)</f>
        <v>0.26186255311459072</v>
      </c>
      <c r="AD2937" s="6582">
        <f>IF('App11'!$H$29="","",'App11'!$H$29)</f>
        <v>9.7545052485209158E-2</v>
      </c>
      <c r="AE2937" s="6582">
        <f>IF('App11'!$I$29="","",'App11'!$I$29)</f>
        <v>7.2044299408310961E-2</v>
      </c>
      <c r="AF2937" s="6582">
        <f>IF('App11'!$J$29="","",'App11'!$J$29)</f>
        <v>6.9750289348277678E-2</v>
      </c>
      <c r="AG2937" s="6582">
        <f>IF('App11'!$K$29="","",'App11'!$K$29)</f>
        <v>5.3994446885609886E-2</v>
      </c>
      <c r="AH2937" s="6582"/>
      <c r="AI2937" s="6582"/>
      <c r="AJ2937" s="6582"/>
      <c r="AK2937" s="6582"/>
      <c r="AL2937" s="6582"/>
      <c r="AM2937" s="6582"/>
      <c r="AN2937" s="6582"/>
      <c r="AO2937" s="6582"/>
      <c r="AP2937" s="6582"/>
      <c r="AQ2937" s="6582"/>
      <c r="AR2937" s="6582"/>
      <c r="AS2937" s="6582"/>
      <c r="AT2937" s="6582"/>
      <c r="AU2937" s="6582"/>
      <c r="AV2937" s="6582"/>
      <c r="AW2937" s="6582"/>
      <c r="AX2937" s="6582"/>
      <c r="AY2937" s="6582"/>
      <c r="AZ2937" s="6582"/>
      <c r="BA2937" s="6582"/>
      <c r="BB2937" s="6582"/>
      <c r="BC2937" s="6582"/>
      <c r="BD2937" s="6582"/>
      <c r="BE2937" s="6582"/>
      <c r="BF2937" s="6582"/>
      <c r="BG2937" s="6582"/>
      <c r="BH2937" s="6582"/>
      <c r="BI2937" s="6582"/>
      <c r="BJ2937" s="6582"/>
    </row>
    <row r="2938" spans="2:62">
      <c r="B2938" s="6575" t="s">
        <v>2342</v>
      </c>
      <c r="C2938" s="6582" t="s">
        <v>20202</v>
      </c>
      <c r="D2938" s="6582" t="s">
        <v>45</v>
      </c>
      <c r="E2938" s="6582" t="s">
        <v>16020</v>
      </c>
      <c r="F2938" s="6582"/>
      <c r="G2938" s="6582"/>
      <c r="H2938" s="6582"/>
      <c r="I2938" s="6582"/>
      <c r="J2938" s="6582"/>
      <c r="K2938" s="6582"/>
      <c r="L2938" s="6582"/>
      <c r="M2938" s="6582"/>
      <c r="N2938" s="6582"/>
      <c r="O2938" s="6582"/>
      <c r="P2938" s="6582"/>
      <c r="Q2938" s="6582"/>
      <c r="R2938" s="6582"/>
      <c r="S2938" s="6582"/>
      <c r="T2938" s="6582"/>
      <c r="U2938" s="6582"/>
      <c r="V2938" s="6582"/>
      <c r="W2938" s="6582"/>
      <c r="X2938" s="6582"/>
      <c r="Y2938" s="6582"/>
      <c r="Z2938" s="6582"/>
      <c r="AA2938" s="6582"/>
      <c r="AB2938" s="6582"/>
      <c r="AC2938" s="6582">
        <f>IF(App11a!$G$8="","",App11a!$G$8)</f>
        <v>1333.6960421529916</v>
      </c>
      <c r="AD2938" s="6582">
        <f>IF(App11a!$H$8="","",App11a!$H$8)</f>
        <v>1369.6740785114218</v>
      </c>
      <c r="AE2938" s="6582">
        <f>IF(App11a!$I$8="","",App11a!$I$8)</f>
        <v>1417.4610232762702</v>
      </c>
      <c r="AF2938" s="6582">
        <f>IF(App11a!$J$8="","",App11a!$J$8)</f>
        <v>1466.7748017458232</v>
      </c>
      <c r="AG2938" s="6582">
        <f>IF(App11a!$K$8="","",App11a!$K$8)</f>
        <v>1507.1134250627283</v>
      </c>
      <c r="AH2938" s="6582"/>
      <c r="AI2938" s="6582"/>
      <c r="AJ2938" s="6582"/>
      <c r="AK2938" s="6582"/>
      <c r="AL2938" s="6582"/>
      <c r="AM2938" s="6582"/>
      <c r="AN2938" s="6582"/>
      <c r="AO2938" s="6582"/>
      <c r="AP2938" s="6582"/>
      <c r="AQ2938" s="6582"/>
      <c r="AR2938" s="6582"/>
      <c r="AS2938" s="6582"/>
      <c r="AT2938" s="6582"/>
      <c r="AU2938" s="6582"/>
      <c r="AV2938" s="6582"/>
      <c r="AW2938" s="6582"/>
      <c r="AX2938" s="6582"/>
      <c r="AY2938" s="6582"/>
      <c r="AZ2938" s="6582"/>
      <c r="BA2938" s="6582"/>
      <c r="BB2938" s="6582"/>
      <c r="BC2938" s="6582"/>
      <c r="BD2938" s="6582"/>
      <c r="BE2938" s="6582"/>
      <c r="BF2938" s="6582"/>
      <c r="BG2938" s="6582"/>
      <c r="BH2938" s="6582"/>
      <c r="BI2938" s="6582"/>
      <c r="BJ2938" s="6582"/>
    </row>
    <row r="2939" spans="2:62">
      <c r="B2939" s="6575" t="s">
        <v>2343</v>
      </c>
      <c r="C2939" s="6582" t="s">
        <v>20203</v>
      </c>
      <c r="D2939" s="6582" t="s">
        <v>45</v>
      </c>
      <c r="E2939" s="6582" t="s">
        <v>16020</v>
      </c>
      <c r="F2939" s="6582"/>
      <c r="G2939" s="6582"/>
      <c r="H2939" s="6582"/>
      <c r="I2939" s="6582"/>
      <c r="J2939" s="6582"/>
      <c r="K2939" s="6582"/>
      <c r="L2939" s="6582"/>
      <c r="M2939" s="6582"/>
      <c r="N2939" s="6582"/>
      <c r="O2939" s="6582"/>
      <c r="P2939" s="6582"/>
      <c r="Q2939" s="6582"/>
      <c r="R2939" s="6582"/>
      <c r="S2939" s="6582"/>
      <c r="T2939" s="6582"/>
      <c r="U2939" s="6582"/>
      <c r="V2939" s="6582"/>
      <c r="W2939" s="6582"/>
      <c r="X2939" s="6582"/>
      <c r="Y2939" s="6582"/>
      <c r="Z2939" s="6582"/>
      <c r="AA2939" s="6582"/>
      <c r="AB2939" s="6582"/>
      <c r="AC2939" s="6582">
        <f>IF(App11a!$G$9="","",App11a!$G$9)</f>
        <v>-684.20390697636094</v>
      </c>
      <c r="AD2939" s="6582">
        <f>IF(App11a!$H$9="","",App11a!$H$9)</f>
        <v>-701.49889112354401</v>
      </c>
      <c r="AE2939" s="6582">
        <f>IF(App11a!$I$9="","",App11a!$I$9)</f>
        <v>-715.65459270165161</v>
      </c>
      <c r="AF2939" s="6582">
        <f>IF(App11a!$J$9="","",App11a!$J$9)</f>
        <v>-720.96205671364999</v>
      </c>
      <c r="AG2939" s="6582">
        <f>IF(App11a!$K$9="","",App11a!$K$9)</f>
        <v>-716.61963894035352</v>
      </c>
      <c r="AH2939" s="6582"/>
      <c r="AI2939" s="6582"/>
      <c r="AJ2939" s="6582"/>
      <c r="AK2939" s="6582"/>
      <c r="AL2939" s="6582"/>
      <c r="AM2939" s="6582"/>
      <c r="AN2939" s="6582"/>
      <c r="AO2939" s="6582"/>
      <c r="AP2939" s="6582"/>
      <c r="AQ2939" s="6582"/>
      <c r="AR2939" s="6582"/>
      <c r="AS2939" s="6582"/>
      <c r="AT2939" s="6582"/>
      <c r="AU2939" s="6582"/>
      <c r="AV2939" s="6582"/>
      <c r="AW2939" s="6582"/>
      <c r="AX2939" s="6582"/>
      <c r="AY2939" s="6582"/>
      <c r="AZ2939" s="6582"/>
      <c r="BA2939" s="6582"/>
      <c r="BB2939" s="6582"/>
      <c r="BC2939" s="6582"/>
      <c r="BD2939" s="6582"/>
      <c r="BE2939" s="6582"/>
      <c r="BF2939" s="6582"/>
      <c r="BG2939" s="6582"/>
      <c r="BH2939" s="6582"/>
      <c r="BI2939" s="6582"/>
      <c r="BJ2939" s="6582"/>
    </row>
    <row r="2940" spans="2:62">
      <c r="B2940" s="6575" t="s">
        <v>2344</v>
      </c>
      <c r="C2940" s="6582" t="s">
        <v>20204</v>
      </c>
      <c r="D2940" s="6582" t="s">
        <v>45</v>
      </c>
      <c r="E2940" s="6582" t="s">
        <v>16020</v>
      </c>
      <c r="F2940" s="6582"/>
      <c r="G2940" s="6582"/>
      <c r="H2940" s="6582"/>
      <c r="I2940" s="6582"/>
      <c r="J2940" s="6582"/>
      <c r="K2940" s="6582"/>
      <c r="L2940" s="6582"/>
      <c r="M2940" s="6582"/>
      <c r="N2940" s="6582"/>
      <c r="O2940" s="6582"/>
      <c r="P2940" s="6582"/>
      <c r="Q2940" s="6582"/>
      <c r="R2940" s="6582"/>
      <c r="S2940" s="6582"/>
      <c r="T2940" s="6582"/>
      <c r="U2940" s="6582"/>
      <c r="V2940" s="6582"/>
      <c r="W2940" s="6582"/>
      <c r="X2940" s="6582"/>
      <c r="Y2940" s="6582"/>
      <c r="Z2940" s="6582"/>
      <c r="AA2940" s="6582"/>
      <c r="AB2940" s="6582"/>
      <c r="AC2940" s="6582">
        <f>IF(App11a!$G$10="","",App11a!$G$10)</f>
        <v>-339.57270932782166</v>
      </c>
      <c r="AD2940" s="6582">
        <f>IF(App11a!$H$10="","",App11a!$H$10)</f>
        <v>-356.09056367756568</v>
      </c>
      <c r="AE2940" s="6582">
        <f>IF(App11a!$I$10="","",App11a!$I$10)</f>
        <v>-373.23247569864662</v>
      </c>
      <c r="AF2940" s="6582">
        <f>IF(App11a!$J$10="","",App11a!$J$10)</f>
        <v>-397.72717305881196</v>
      </c>
      <c r="AG2940" s="6582">
        <f>IF(App11a!$K$10="","",App11a!$K$10)</f>
        <v>-432.67111152545436</v>
      </c>
      <c r="AH2940" s="6582"/>
      <c r="AI2940" s="6582"/>
      <c r="AJ2940" s="6582"/>
      <c r="AK2940" s="6582"/>
      <c r="AL2940" s="6582"/>
      <c r="AM2940" s="6582"/>
      <c r="AN2940" s="6582"/>
      <c r="AO2940" s="6582"/>
      <c r="AP2940" s="6582"/>
      <c r="AQ2940" s="6582"/>
      <c r="AR2940" s="6582"/>
      <c r="AS2940" s="6582"/>
      <c r="AT2940" s="6582"/>
      <c r="AU2940" s="6582"/>
      <c r="AV2940" s="6582"/>
      <c r="AW2940" s="6582"/>
      <c r="AX2940" s="6582"/>
      <c r="AY2940" s="6582"/>
      <c r="AZ2940" s="6582"/>
      <c r="BA2940" s="6582"/>
      <c r="BB2940" s="6582"/>
      <c r="BC2940" s="6582"/>
      <c r="BD2940" s="6582"/>
      <c r="BE2940" s="6582"/>
      <c r="BF2940" s="6582"/>
      <c r="BG2940" s="6582"/>
      <c r="BH2940" s="6582"/>
      <c r="BI2940" s="6582"/>
      <c r="BJ2940" s="6582"/>
    </row>
    <row r="2941" spans="2:62">
      <c r="B2941" s="6575" t="s">
        <v>2345</v>
      </c>
      <c r="C2941" s="6582" t="s">
        <v>20205</v>
      </c>
      <c r="D2941" s="6582" t="s">
        <v>45</v>
      </c>
      <c r="E2941" s="6582" t="s">
        <v>16020</v>
      </c>
      <c r="F2941" s="6582"/>
      <c r="G2941" s="6582"/>
      <c r="H2941" s="6582"/>
      <c r="I2941" s="6582"/>
      <c r="J2941" s="6582"/>
      <c r="K2941" s="6582"/>
      <c r="L2941" s="6582"/>
      <c r="M2941" s="6582"/>
      <c r="N2941" s="6582"/>
      <c r="O2941" s="6582"/>
      <c r="P2941" s="6582"/>
      <c r="Q2941" s="6582"/>
      <c r="R2941" s="6582"/>
      <c r="S2941" s="6582"/>
      <c r="T2941" s="6582"/>
      <c r="U2941" s="6582"/>
      <c r="V2941" s="6582"/>
      <c r="W2941" s="6582"/>
      <c r="X2941" s="6582"/>
      <c r="Y2941" s="6582"/>
      <c r="Z2941" s="6582"/>
      <c r="AA2941" s="6582"/>
      <c r="AB2941" s="6582"/>
      <c r="AC2941" s="6582">
        <f>IF(App11a!$G$11="","",App11a!$G$11)</f>
        <v>0</v>
      </c>
      <c r="AD2941" s="6582">
        <f>IF(App11a!$H$11="","",App11a!$H$11)</f>
        <v>0</v>
      </c>
      <c r="AE2941" s="6582">
        <f>IF(App11a!$I$11="","",App11a!$I$11)</f>
        <v>0</v>
      </c>
      <c r="AF2941" s="6582">
        <f>IF(App11a!$J$11="","",App11a!$J$11)</f>
        <v>0</v>
      </c>
      <c r="AG2941" s="6582">
        <f>IF(App11a!$K$11="","",App11a!$K$11)</f>
        <v>0</v>
      </c>
      <c r="AH2941" s="6582"/>
      <c r="AI2941" s="6582"/>
      <c r="AJ2941" s="6582"/>
      <c r="AK2941" s="6582"/>
      <c r="AL2941" s="6582"/>
      <c r="AM2941" s="6582"/>
      <c r="AN2941" s="6582"/>
      <c r="AO2941" s="6582"/>
      <c r="AP2941" s="6582"/>
      <c r="AQ2941" s="6582"/>
      <c r="AR2941" s="6582"/>
      <c r="AS2941" s="6582"/>
      <c r="AT2941" s="6582"/>
      <c r="AU2941" s="6582"/>
      <c r="AV2941" s="6582"/>
      <c r="AW2941" s="6582"/>
      <c r="AX2941" s="6582"/>
      <c r="AY2941" s="6582"/>
      <c r="AZ2941" s="6582"/>
      <c r="BA2941" s="6582"/>
      <c r="BB2941" s="6582"/>
      <c r="BC2941" s="6582"/>
      <c r="BD2941" s="6582"/>
      <c r="BE2941" s="6582"/>
      <c r="BF2941" s="6582"/>
      <c r="BG2941" s="6582"/>
      <c r="BH2941" s="6582"/>
      <c r="BI2941" s="6582"/>
      <c r="BJ2941" s="6582"/>
    </row>
    <row r="2942" spans="2:62">
      <c r="B2942" s="6575" t="s">
        <v>2346</v>
      </c>
      <c r="C2942" s="6582" t="s">
        <v>20206</v>
      </c>
      <c r="D2942" s="6582" t="s">
        <v>45</v>
      </c>
      <c r="E2942" s="6582" t="s">
        <v>16020</v>
      </c>
      <c r="F2942" s="6582"/>
      <c r="G2942" s="6582"/>
      <c r="H2942" s="6582"/>
      <c r="I2942" s="6582"/>
      <c r="J2942" s="6582"/>
      <c r="K2942" s="6582"/>
      <c r="L2942" s="6582"/>
      <c r="M2942" s="6582"/>
      <c r="N2942" s="6582"/>
      <c r="O2942" s="6582"/>
      <c r="P2942" s="6582"/>
      <c r="Q2942" s="6582"/>
      <c r="R2942" s="6582"/>
      <c r="S2942" s="6582"/>
      <c r="T2942" s="6582"/>
      <c r="U2942" s="6582"/>
      <c r="V2942" s="6582"/>
      <c r="W2942" s="6582"/>
      <c r="X2942" s="6582"/>
      <c r="Y2942" s="6582"/>
      <c r="Z2942" s="6582"/>
      <c r="AA2942" s="6582"/>
      <c r="AB2942" s="6582"/>
      <c r="AC2942" s="6582">
        <f>IF(App11a!$G$12="","",App11a!$G$12)</f>
        <v>0</v>
      </c>
      <c r="AD2942" s="6582">
        <f>IF(App11a!$H$12="","",App11a!$H$12)</f>
        <v>0</v>
      </c>
      <c r="AE2942" s="6582">
        <f>IF(App11a!$I$12="","",App11a!$I$12)</f>
        <v>0</v>
      </c>
      <c r="AF2942" s="6582">
        <f>IF(App11a!$J$12="","",App11a!$J$12)</f>
        <v>0</v>
      </c>
      <c r="AG2942" s="6582">
        <f>IF(App11a!$K$12="","",App11a!$K$12)</f>
        <v>0</v>
      </c>
      <c r="AH2942" s="6582"/>
      <c r="AI2942" s="6582"/>
      <c r="AJ2942" s="6582"/>
      <c r="AK2942" s="6582"/>
      <c r="AL2942" s="6582"/>
      <c r="AM2942" s="6582"/>
      <c r="AN2942" s="6582"/>
      <c r="AO2942" s="6582"/>
      <c r="AP2942" s="6582"/>
      <c r="AQ2942" s="6582"/>
      <c r="AR2942" s="6582"/>
      <c r="AS2942" s="6582"/>
      <c r="AT2942" s="6582"/>
      <c r="AU2942" s="6582"/>
      <c r="AV2942" s="6582"/>
      <c r="AW2942" s="6582"/>
      <c r="AX2942" s="6582"/>
      <c r="AY2942" s="6582"/>
      <c r="AZ2942" s="6582"/>
      <c r="BA2942" s="6582"/>
      <c r="BB2942" s="6582"/>
      <c r="BC2942" s="6582"/>
      <c r="BD2942" s="6582"/>
      <c r="BE2942" s="6582"/>
      <c r="BF2942" s="6582"/>
      <c r="BG2942" s="6582"/>
      <c r="BH2942" s="6582"/>
      <c r="BI2942" s="6582"/>
      <c r="BJ2942" s="6582"/>
    </row>
    <row r="2943" spans="2:62">
      <c r="B2943" s="6575" t="s">
        <v>2347</v>
      </c>
      <c r="C2943" s="6582" t="s">
        <v>20207</v>
      </c>
      <c r="D2943" s="6582" t="s">
        <v>45</v>
      </c>
      <c r="E2943" s="6582" t="s">
        <v>16020</v>
      </c>
      <c r="F2943" s="6582"/>
      <c r="G2943" s="6582"/>
      <c r="H2943" s="6582"/>
      <c r="I2943" s="6582"/>
      <c r="J2943" s="6582"/>
      <c r="K2943" s="6582"/>
      <c r="L2943" s="6582"/>
      <c r="M2943" s="6582"/>
      <c r="N2943" s="6582"/>
      <c r="O2943" s="6582"/>
      <c r="P2943" s="6582"/>
      <c r="Q2943" s="6582"/>
      <c r="R2943" s="6582"/>
      <c r="S2943" s="6582"/>
      <c r="T2943" s="6582"/>
      <c r="U2943" s="6582"/>
      <c r="V2943" s="6582"/>
      <c r="W2943" s="6582"/>
      <c r="X2943" s="6582"/>
      <c r="Y2943" s="6582"/>
      <c r="Z2943" s="6582"/>
      <c r="AA2943" s="6582"/>
      <c r="AB2943" s="6582"/>
      <c r="AC2943" s="6582">
        <f>IF(App11a!$G$13="","",App11a!$G$13)</f>
        <v>309.919425848809</v>
      </c>
      <c r="AD2943" s="6582">
        <f>IF(App11a!$H$13="","",App11a!$H$13)</f>
        <v>312.08462371031214</v>
      </c>
      <c r="AE2943" s="6582">
        <f>IF(App11a!$I$13="","",App11a!$I$13)</f>
        <v>328.57395487597199</v>
      </c>
      <c r="AF2943" s="6582">
        <f>IF(App11a!$J$13="","",App11a!$J$13)</f>
        <v>348.08557197336125</v>
      </c>
      <c r="AG2943" s="6582">
        <f>IF(App11a!$K$13="","",App11a!$K$13)</f>
        <v>357.82267459692042</v>
      </c>
      <c r="AH2943" s="6582"/>
      <c r="AI2943" s="6582"/>
      <c r="AJ2943" s="6582"/>
      <c r="AK2943" s="6582"/>
      <c r="AL2943" s="6582"/>
      <c r="AM2943" s="6582"/>
      <c r="AN2943" s="6582"/>
      <c r="AO2943" s="6582"/>
      <c r="AP2943" s="6582"/>
      <c r="AQ2943" s="6582"/>
      <c r="AR2943" s="6582"/>
      <c r="AS2943" s="6582"/>
      <c r="AT2943" s="6582"/>
      <c r="AU2943" s="6582"/>
      <c r="AV2943" s="6582"/>
      <c r="AW2943" s="6582"/>
      <c r="AX2943" s="6582"/>
      <c r="AY2943" s="6582"/>
      <c r="AZ2943" s="6582"/>
      <c r="BA2943" s="6582"/>
      <c r="BB2943" s="6582"/>
      <c r="BC2943" s="6582"/>
      <c r="BD2943" s="6582"/>
      <c r="BE2943" s="6582"/>
      <c r="BF2943" s="6582"/>
      <c r="BG2943" s="6582"/>
      <c r="BH2943" s="6582"/>
      <c r="BI2943" s="6582"/>
      <c r="BJ2943" s="6582"/>
    </row>
    <row r="2944" spans="2:62">
      <c r="B2944" s="6575" t="s">
        <v>2348</v>
      </c>
      <c r="C2944" s="6582" t="s">
        <v>20208</v>
      </c>
      <c r="D2944" s="6582" t="s">
        <v>45</v>
      </c>
      <c r="E2944" s="6582" t="s">
        <v>16020</v>
      </c>
      <c r="F2944" s="6582"/>
      <c r="G2944" s="6582"/>
      <c r="H2944" s="6582"/>
      <c r="I2944" s="6582"/>
      <c r="J2944" s="6582"/>
      <c r="K2944" s="6582"/>
      <c r="L2944" s="6582"/>
      <c r="M2944" s="6582"/>
      <c r="N2944" s="6582"/>
      <c r="O2944" s="6582"/>
      <c r="P2944" s="6582"/>
      <c r="Q2944" s="6582"/>
      <c r="R2944" s="6582"/>
      <c r="S2944" s="6582"/>
      <c r="T2944" s="6582"/>
      <c r="U2944" s="6582"/>
      <c r="V2944" s="6582"/>
      <c r="W2944" s="6582"/>
      <c r="X2944" s="6582"/>
      <c r="Y2944" s="6582"/>
      <c r="Z2944" s="6582"/>
      <c r="AA2944" s="6582"/>
      <c r="AB2944" s="6582"/>
      <c r="AC2944" s="6582">
        <f>IF(App11a!$G$14="","",App11a!$G$14)</f>
        <v>26.848218710355564</v>
      </c>
      <c r="AD2944" s="6582">
        <f>IF(App11a!$H$14="","",App11a!$H$14)</f>
        <v>27.988022848658403</v>
      </c>
      <c r="AE2944" s="6582">
        <f>IF(App11a!$I$14="","",App11a!$I$14)</f>
        <v>28.685869809687038</v>
      </c>
      <c r="AF2944" s="6582">
        <f>IF(App11a!$J$14="","",App11a!$J$14)</f>
        <v>29.40459100127967</v>
      </c>
      <c r="AG2944" s="6582">
        <f>IF(App11a!$K$14="","",App11a!$K$14)</f>
        <v>29.796488696837034</v>
      </c>
      <c r="AH2944" s="6582"/>
      <c r="AI2944" s="6582"/>
      <c r="AJ2944" s="6582"/>
      <c r="AK2944" s="6582"/>
      <c r="AL2944" s="6582"/>
      <c r="AM2944" s="6582"/>
      <c r="AN2944" s="6582"/>
      <c r="AO2944" s="6582"/>
      <c r="AP2944" s="6582"/>
      <c r="AQ2944" s="6582"/>
      <c r="AR2944" s="6582"/>
      <c r="AS2944" s="6582"/>
      <c r="AT2944" s="6582"/>
      <c r="AU2944" s="6582"/>
      <c r="AV2944" s="6582"/>
      <c r="AW2944" s="6582"/>
      <c r="AX2944" s="6582"/>
      <c r="AY2944" s="6582"/>
      <c r="AZ2944" s="6582"/>
      <c r="BA2944" s="6582"/>
      <c r="BB2944" s="6582"/>
      <c r="BC2944" s="6582"/>
      <c r="BD2944" s="6582"/>
      <c r="BE2944" s="6582"/>
      <c r="BF2944" s="6582"/>
      <c r="BG2944" s="6582"/>
      <c r="BH2944" s="6582"/>
      <c r="BI2944" s="6582"/>
      <c r="BJ2944" s="6582"/>
    </row>
    <row r="2945" spans="2:62">
      <c r="B2945" s="6575" t="s">
        <v>2349</v>
      </c>
      <c r="C2945" s="6582" t="s">
        <v>20209</v>
      </c>
      <c r="D2945" s="6582" t="s">
        <v>45</v>
      </c>
      <c r="E2945" s="6582" t="s">
        <v>16020</v>
      </c>
      <c r="F2945" s="6582"/>
      <c r="G2945" s="6582"/>
      <c r="H2945" s="6582"/>
      <c r="I2945" s="6582"/>
      <c r="J2945" s="6582"/>
      <c r="K2945" s="6582"/>
      <c r="L2945" s="6582"/>
      <c r="M2945" s="6582"/>
      <c r="N2945" s="6582"/>
      <c r="O2945" s="6582"/>
      <c r="P2945" s="6582"/>
      <c r="Q2945" s="6582"/>
      <c r="R2945" s="6582"/>
      <c r="S2945" s="6582"/>
      <c r="T2945" s="6582"/>
      <c r="U2945" s="6582"/>
      <c r="V2945" s="6582"/>
      <c r="W2945" s="6582"/>
      <c r="X2945" s="6582"/>
      <c r="Y2945" s="6582"/>
      <c r="Z2945" s="6582"/>
      <c r="AA2945" s="6582"/>
      <c r="AB2945" s="6582"/>
      <c r="AC2945" s="6582">
        <f>IF(App11a!$G$15="","",App11a!$G$15)</f>
        <v>0</v>
      </c>
      <c r="AD2945" s="6582">
        <f>IF(App11a!$H$15="","",App11a!$H$15)</f>
        <v>0</v>
      </c>
      <c r="AE2945" s="6582">
        <f>IF(App11a!$I$15="","",App11a!$I$15)</f>
        <v>0</v>
      </c>
      <c r="AF2945" s="6582">
        <f>IF(App11a!$J$15="","",App11a!$J$15)</f>
        <v>0</v>
      </c>
      <c r="AG2945" s="6582">
        <f>IF(App11a!$K$15="","",App11a!$K$15)</f>
        <v>0</v>
      </c>
      <c r="AH2945" s="6582"/>
      <c r="AI2945" s="6582"/>
      <c r="AJ2945" s="6582"/>
      <c r="AK2945" s="6582"/>
      <c r="AL2945" s="6582"/>
      <c r="AM2945" s="6582"/>
      <c r="AN2945" s="6582"/>
      <c r="AO2945" s="6582"/>
      <c r="AP2945" s="6582"/>
      <c r="AQ2945" s="6582"/>
      <c r="AR2945" s="6582"/>
      <c r="AS2945" s="6582"/>
      <c r="AT2945" s="6582"/>
      <c r="AU2945" s="6582"/>
      <c r="AV2945" s="6582"/>
      <c r="AW2945" s="6582"/>
      <c r="AX2945" s="6582"/>
      <c r="AY2945" s="6582"/>
      <c r="AZ2945" s="6582"/>
      <c r="BA2945" s="6582"/>
      <c r="BB2945" s="6582"/>
      <c r="BC2945" s="6582"/>
      <c r="BD2945" s="6582"/>
      <c r="BE2945" s="6582"/>
      <c r="BF2945" s="6582"/>
      <c r="BG2945" s="6582"/>
      <c r="BH2945" s="6582"/>
      <c r="BI2945" s="6582"/>
      <c r="BJ2945" s="6582"/>
    </row>
    <row r="2946" spans="2:62">
      <c r="B2946" s="6575" t="s">
        <v>2350</v>
      </c>
      <c r="C2946" s="6582" t="s">
        <v>20210</v>
      </c>
      <c r="D2946" s="6582" t="s">
        <v>45</v>
      </c>
      <c r="E2946" s="6582" t="s">
        <v>16020</v>
      </c>
      <c r="F2946" s="6582"/>
      <c r="G2946" s="6582"/>
      <c r="H2946" s="6582"/>
      <c r="I2946" s="6582"/>
      <c r="J2946" s="6582"/>
      <c r="K2946" s="6582"/>
      <c r="L2946" s="6582"/>
      <c r="M2946" s="6582"/>
      <c r="N2946" s="6582"/>
      <c r="O2946" s="6582"/>
      <c r="P2946" s="6582"/>
      <c r="Q2946" s="6582"/>
      <c r="R2946" s="6582"/>
      <c r="S2946" s="6582"/>
      <c r="T2946" s="6582"/>
      <c r="U2946" s="6582"/>
      <c r="V2946" s="6582"/>
      <c r="W2946" s="6582"/>
      <c r="X2946" s="6582"/>
      <c r="Y2946" s="6582"/>
      <c r="Z2946" s="6582"/>
      <c r="AA2946" s="6582"/>
      <c r="AB2946" s="6582"/>
      <c r="AC2946" s="6582">
        <f>IF(App11a!$G$16="","",App11a!$G$16)</f>
        <v>-210.86860014436039</v>
      </c>
      <c r="AD2946" s="6582">
        <f>IF(App11a!$H$16="","",App11a!$H$16)</f>
        <v>-220.88776445085944</v>
      </c>
      <c r="AE2946" s="6582">
        <f>IF(App11a!$I$16="","",App11a!$I$16)</f>
        <v>-236.63436173417421</v>
      </c>
      <c r="AF2946" s="6582">
        <f>IF(App11a!$J$16="","",App11a!$J$16)</f>
        <v>-255.93564335453863</v>
      </c>
      <c r="AG2946" s="6582">
        <f>IF(App11a!$K$16="","",App11a!$K$16)</f>
        <v>-272.19407224912499</v>
      </c>
      <c r="AH2946" s="6582"/>
      <c r="AI2946" s="6582"/>
      <c r="AJ2946" s="6582"/>
      <c r="AK2946" s="6582"/>
      <c r="AL2946" s="6582"/>
      <c r="AM2946" s="6582"/>
      <c r="AN2946" s="6582"/>
      <c r="AO2946" s="6582"/>
      <c r="AP2946" s="6582"/>
      <c r="AQ2946" s="6582"/>
      <c r="AR2946" s="6582"/>
      <c r="AS2946" s="6582"/>
      <c r="AT2946" s="6582"/>
      <c r="AU2946" s="6582"/>
      <c r="AV2946" s="6582"/>
      <c r="AW2946" s="6582"/>
      <c r="AX2946" s="6582"/>
      <c r="AY2946" s="6582"/>
      <c r="AZ2946" s="6582"/>
      <c r="BA2946" s="6582"/>
      <c r="BB2946" s="6582"/>
      <c r="BC2946" s="6582"/>
      <c r="BD2946" s="6582"/>
      <c r="BE2946" s="6582"/>
      <c r="BF2946" s="6582"/>
      <c r="BG2946" s="6582"/>
      <c r="BH2946" s="6582"/>
      <c r="BI2946" s="6582"/>
      <c r="BJ2946" s="6582"/>
    </row>
    <row r="2947" spans="2:62">
      <c r="B2947" s="6575" t="s">
        <v>2351</v>
      </c>
      <c r="C2947" s="6582" t="s">
        <v>20211</v>
      </c>
      <c r="D2947" s="6582" t="s">
        <v>45</v>
      </c>
      <c r="E2947" s="6582" t="s">
        <v>16020</v>
      </c>
      <c r="F2947" s="6582"/>
      <c r="G2947" s="6582"/>
      <c r="H2947" s="6582"/>
      <c r="I2947" s="6582"/>
      <c r="J2947" s="6582"/>
      <c r="K2947" s="6582"/>
      <c r="L2947" s="6582"/>
      <c r="M2947" s="6582"/>
      <c r="N2947" s="6582"/>
      <c r="O2947" s="6582"/>
      <c r="P2947" s="6582"/>
      <c r="Q2947" s="6582"/>
      <c r="R2947" s="6582"/>
      <c r="S2947" s="6582"/>
      <c r="T2947" s="6582"/>
      <c r="U2947" s="6582"/>
      <c r="V2947" s="6582"/>
      <c r="W2947" s="6582"/>
      <c r="X2947" s="6582"/>
      <c r="Y2947" s="6582"/>
      <c r="Z2947" s="6582"/>
      <c r="AA2947" s="6582"/>
      <c r="AB2947" s="6582"/>
      <c r="AC2947" s="6582">
        <f>IF(App11a!$G$17="","",App11a!$G$17)</f>
        <v>0</v>
      </c>
      <c r="AD2947" s="6582">
        <f>IF(App11a!$H$17="","",App11a!$H$17)</f>
        <v>0</v>
      </c>
      <c r="AE2947" s="6582">
        <f>IF(App11a!$I$17="","",App11a!$I$17)</f>
        <v>0</v>
      </c>
      <c r="AF2947" s="6582">
        <f>IF(App11a!$J$17="","",App11a!$J$17)</f>
        <v>0</v>
      </c>
      <c r="AG2947" s="6582">
        <f>IF(App11a!$K$17="","",App11a!$K$17)</f>
        <v>0</v>
      </c>
      <c r="AH2947" s="6582"/>
      <c r="AI2947" s="6582"/>
      <c r="AJ2947" s="6582"/>
      <c r="AK2947" s="6582"/>
      <c r="AL2947" s="6582"/>
      <c r="AM2947" s="6582"/>
      <c r="AN2947" s="6582"/>
      <c r="AO2947" s="6582"/>
      <c r="AP2947" s="6582"/>
      <c r="AQ2947" s="6582"/>
      <c r="AR2947" s="6582"/>
      <c r="AS2947" s="6582"/>
      <c r="AT2947" s="6582"/>
      <c r="AU2947" s="6582"/>
      <c r="AV2947" s="6582"/>
      <c r="AW2947" s="6582"/>
      <c r="AX2947" s="6582"/>
      <c r="AY2947" s="6582"/>
      <c r="AZ2947" s="6582"/>
      <c r="BA2947" s="6582"/>
      <c r="BB2947" s="6582"/>
      <c r="BC2947" s="6582"/>
      <c r="BD2947" s="6582"/>
      <c r="BE2947" s="6582"/>
      <c r="BF2947" s="6582"/>
      <c r="BG2947" s="6582"/>
      <c r="BH2947" s="6582"/>
      <c r="BI2947" s="6582"/>
      <c r="BJ2947" s="6582"/>
    </row>
    <row r="2948" spans="2:62">
      <c r="B2948" s="6575" t="s">
        <v>2352</v>
      </c>
      <c r="C2948" s="6582" t="s">
        <v>20212</v>
      </c>
      <c r="D2948" s="6582" t="s">
        <v>45</v>
      </c>
      <c r="E2948" s="6582" t="s">
        <v>16020</v>
      </c>
      <c r="F2948" s="6582"/>
      <c r="G2948" s="6582"/>
      <c r="H2948" s="6582"/>
      <c r="I2948" s="6582"/>
      <c r="J2948" s="6582"/>
      <c r="K2948" s="6582"/>
      <c r="L2948" s="6582"/>
      <c r="M2948" s="6582"/>
      <c r="N2948" s="6582"/>
      <c r="O2948" s="6582"/>
      <c r="P2948" s="6582"/>
      <c r="Q2948" s="6582"/>
      <c r="R2948" s="6582"/>
      <c r="S2948" s="6582"/>
      <c r="T2948" s="6582"/>
      <c r="U2948" s="6582"/>
      <c r="V2948" s="6582"/>
      <c r="W2948" s="6582"/>
      <c r="X2948" s="6582"/>
      <c r="Y2948" s="6582"/>
      <c r="Z2948" s="6582"/>
      <c r="AA2948" s="6582"/>
      <c r="AB2948" s="6582"/>
      <c r="AC2948" s="6582">
        <f>IF(App11a!$G$18="","",App11a!$G$18)</f>
        <v>125.89904441480419</v>
      </c>
      <c r="AD2948" s="6582">
        <f>IF(App11a!$H$18="","",App11a!$H$18)</f>
        <v>119.18488210811108</v>
      </c>
      <c r="AE2948" s="6582">
        <f>IF(App11a!$I$18="","",App11a!$I$18)</f>
        <v>120.62546295148485</v>
      </c>
      <c r="AF2948" s="6582">
        <f>IF(App11a!$J$18="","",App11a!$J$18)</f>
        <v>121.55451962010233</v>
      </c>
      <c r="AG2948" s="6582">
        <f>IF(App11a!$K$18="","",App11a!$K$18)</f>
        <v>115.4250910446325</v>
      </c>
      <c r="AH2948" s="6582"/>
      <c r="AI2948" s="6582"/>
      <c r="AJ2948" s="6582"/>
      <c r="AK2948" s="6582"/>
      <c r="AL2948" s="6582"/>
      <c r="AM2948" s="6582"/>
      <c r="AN2948" s="6582"/>
      <c r="AO2948" s="6582"/>
      <c r="AP2948" s="6582"/>
      <c r="AQ2948" s="6582"/>
      <c r="AR2948" s="6582"/>
      <c r="AS2948" s="6582"/>
      <c r="AT2948" s="6582"/>
      <c r="AU2948" s="6582"/>
      <c r="AV2948" s="6582"/>
      <c r="AW2948" s="6582"/>
      <c r="AX2948" s="6582"/>
      <c r="AY2948" s="6582"/>
      <c r="AZ2948" s="6582"/>
      <c r="BA2948" s="6582"/>
      <c r="BB2948" s="6582"/>
      <c r="BC2948" s="6582"/>
      <c r="BD2948" s="6582"/>
      <c r="BE2948" s="6582"/>
      <c r="BF2948" s="6582"/>
      <c r="BG2948" s="6582"/>
      <c r="BH2948" s="6582"/>
      <c r="BI2948" s="6582"/>
      <c r="BJ2948" s="6582"/>
    </row>
    <row r="2949" spans="2:62">
      <c r="B2949" s="6575" t="s">
        <v>2353</v>
      </c>
      <c r="C2949" s="6582" t="s">
        <v>20213</v>
      </c>
      <c r="D2949" s="6582" t="s">
        <v>45</v>
      </c>
      <c r="E2949" s="6582" t="s">
        <v>16020</v>
      </c>
      <c r="F2949" s="6582"/>
      <c r="G2949" s="6582"/>
      <c r="H2949" s="6582"/>
      <c r="I2949" s="6582"/>
      <c r="J2949" s="6582"/>
      <c r="K2949" s="6582"/>
      <c r="L2949" s="6582"/>
      <c r="M2949" s="6582"/>
      <c r="N2949" s="6582"/>
      <c r="O2949" s="6582"/>
      <c r="P2949" s="6582"/>
      <c r="Q2949" s="6582"/>
      <c r="R2949" s="6582"/>
      <c r="S2949" s="6582"/>
      <c r="T2949" s="6582"/>
      <c r="U2949" s="6582"/>
      <c r="V2949" s="6582"/>
      <c r="W2949" s="6582"/>
      <c r="X2949" s="6582"/>
      <c r="Y2949" s="6582"/>
      <c r="Z2949" s="6582"/>
      <c r="AA2949" s="6582"/>
      <c r="AB2949" s="6582"/>
      <c r="AC2949" s="6582">
        <f>IF(App11a!$G$19="","",App11a!$G$19)</f>
        <v>0</v>
      </c>
      <c r="AD2949" s="6582">
        <f>IF(App11a!$H$19="","",App11a!$H$19)</f>
        <v>0</v>
      </c>
      <c r="AE2949" s="6582">
        <f>IF(App11a!$I$19="","",App11a!$I$19)</f>
        <v>0</v>
      </c>
      <c r="AF2949" s="6582">
        <f>IF(App11a!$J$19="","",App11a!$J$19)</f>
        <v>0</v>
      </c>
      <c r="AG2949" s="6582">
        <f>IF(App11a!$K$19="","",App11a!$K$19)</f>
        <v>0</v>
      </c>
      <c r="AH2949" s="6582"/>
      <c r="AI2949" s="6582"/>
      <c r="AJ2949" s="6582"/>
      <c r="AK2949" s="6582"/>
      <c r="AL2949" s="6582"/>
      <c r="AM2949" s="6582"/>
      <c r="AN2949" s="6582"/>
      <c r="AO2949" s="6582"/>
      <c r="AP2949" s="6582"/>
      <c r="AQ2949" s="6582"/>
      <c r="AR2949" s="6582"/>
      <c r="AS2949" s="6582"/>
      <c r="AT2949" s="6582"/>
      <c r="AU2949" s="6582"/>
      <c r="AV2949" s="6582"/>
      <c r="AW2949" s="6582"/>
      <c r="AX2949" s="6582"/>
      <c r="AY2949" s="6582"/>
      <c r="AZ2949" s="6582"/>
      <c r="BA2949" s="6582"/>
      <c r="BB2949" s="6582"/>
      <c r="BC2949" s="6582"/>
      <c r="BD2949" s="6582"/>
      <c r="BE2949" s="6582"/>
      <c r="BF2949" s="6582"/>
      <c r="BG2949" s="6582"/>
      <c r="BH2949" s="6582"/>
      <c r="BI2949" s="6582"/>
      <c r="BJ2949" s="6582"/>
    </row>
    <row r="2950" spans="2:62">
      <c r="B2950" s="6575" t="s">
        <v>2354</v>
      </c>
      <c r="C2950" s="6582" t="s">
        <v>20214</v>
      </c>
      <c r="D2950" s="6582" t="s">
        <v>45</v>
      </c>
      <c r="E2950" s="6582" t="s">
        <v>16020</v>
      </c>
      <c r="F2950" s="6582"/>
      <c r="G2950" s="6582"/>
      <c r="H2950" s="6582"/>
      <c r="I2950" s="6582"/>
      <c r="J2950" s="6582"/>
      <c r="K2950" s="6582"/>
      <c r="L2950" s="6582"/>
      <c r="M2950" s="6582"/>
      <c r="N2950" s="6582"/>
      <c r="O2950" s="6582"/>
      <c r="P2950" s="6582"/>
      <c r="Q2950" s="6582"/>
      <c r="R2950" s="6582"/>
      <c r="S2950" s="6582"/>
      <c r="T2950" s="6582"/>
      <c r="U2950" s="6582"/>
      <c r="V2950" s="6582"/>
      <c r="W2950" s="6582"/>
      <c r="X2950" s="6582"/>
      <c r="Y2950" s="6582"/>
      <c r="Z2950" s="6582"/>
      <c r="AA2950" s="6582"/>
      <c r="AB2950" s="6582"/>
      <c r="AC2950" s="6582">
        <f>IF(App11a!$G$20="","",App11a!$G$20)</f>
        <v>125.89904441480419</v>
      </c>
      <c r="AD2950" s="6582">
        <f>IF(App11a!$H$20="","",App11a!$H$20)</f>
        <v>119.18488210811108</v>
      </c>
      <c r="AE2950" s="6582">
        <f>IF(App11a!$I$20="","",App11a!$I$20)</f>
        <v>120.62546295148485</v>
      </c>
      <c r="AF2950" s="6582">
        <f>IF(App11a!$J$20="","",App11a!$J$20)</f>
        <v>121.55451962010233</v>
      </c>
      <c r="AG2950" s="6582">
        <f>IF(App11a!$K$20="","",App11a!$K$20)</f>
        <v>115.4250910446325</v>
      </c>
      <c r="AH2950" s="6582"/>
      <c r="AI2950" s="6582"/>
      <c r="AJ2950" s="6582"/>
      <c r="AK2950" s="6582"/>
      <c r="AL2950" s="6582"/>
      <c r="AM2950" s="6582"/>
      <c r="AN2950" s="6582"/>
      <c r="AO2950" s="6582"/>
      <c r="AP2950" s="6582"/>
      <c r="AQ2950" s="6582"/>
      <c r="AR2950" s="6582"/>
      <c r="AS2950" s="6582"/>
      <c r="AT2950" s="6582"/>
      <c r="AU2950" s="6582"/>
      <c r="AV2950" s="6582"/>
      <c r="AW2950" s="6582"/>
      <c r="AX2950" s="6582"/>
      <c r="AY2950" s="6582"/>
      <c r="AZ2950" s="6582"/>
      <c r="BA2950" s="6582"/>
      <c r="BB2950" s="6582"/>
      <c r="BC2950" s="6582"/>
      <c r="BD2950" s="6582"/>
      <c r="BE2950" s="6582"/>
      <c r="BF2950" s="6582"/>
      <c r="BG2950" s="6582"/>
      <c r="BH2950" s="6582"/>
      <c r="BI2950" s="6582"/>
      <c r="BJ2950" s="6582"/>
    </row>
    <row r="2951" spans="2:62">
      <c r="B2951" s="6575" t="s">
        <v>2355</v>
      </c>
      <c r="C2951" s="6582" t="s">
        <v>20215</v>
      </c>
      <c r="D2951" s="6582" t="s">
        <v>45</v>
      </c>
      <c r="E2951" s="6582" t="s">
        <v>16020</v>
      </c>
      <c r="F2951" s="6582"/>
      <c r="G2951" s="6582"/>
      <c r="H2951" s="6582"/>
      <c r="I2951" s="6582"/>
      <c r="J2951" s="6582"/>
      <c r="K2951" s="6582"/>
      <c r="L2951" s="6582"/>
      <c r="M2951" s="6582"/>
      <c r="N2951" s="6582"/>
      <c r="O2951" s="6582"/>
      <c r="P2951" s="6582"/>
      <c r="Q2951" s="6582"/>
      <c r="R2951" s="6582"/>
      <c r="S2951" s="6582"/>
      <c r="T2951" s="6582"/>
      <c r="U2951" s="6582"/>
      <c r="V2951" s="6582"/>
      <c r="W2951" s="6582"/>
      <c r="X2951" s="6582"/>
      <c r="Y2951" s="6582"/>
      <c r="Z2951" s="6582"/>
      <c r="AA2951" s="6582"/>
      <c r="AB2951" s="6582"/>
      <c r="AC2951" s="6582">
        <f>IF(App11a!$G$21="","",App11a!$G$21)</f>
        <v>-5.6929273024088092</v>
      </c>
      <c r="AD2951" s="6582">
        <f>IF(App11a!$H$21="","",App11a!$H$21)</f>
        <v>-2.0522686379966908</v>
      </c>
      <c r="AE2951" s="6582">
        <f>IF(App11a!$I$21="","",App11a!$I$21)</f>
        <v>-2.1744720651883811</v>
      </c>
      <c r="AF2951" s="6582">
        <f>IF(App11a!$J$21="","",App11a!$J$21)</f>
        <v>-2.2957432395295183</v>
      </c>
      <c r="AG2951" s="6582">
        <f>IF(App11a!$K$21="","",App11a!$K$21)</f>
        <v>-2.4055490494436196</v>
      </c>
      <c r="AH2951" s="6582"/>
      <c r="AI2951" s="6582"/>
      <c r="AJ2951" s="6582"/>
      <c r="AK2951" s="6582"/>
      <c r="AL2951" s="6582"/>
      <c r="AM2951" s="6582"/>
      <c r="AN2951" s="6582"/>
      <c r="AO2951" s="6582"/>
      <c r="AP2951" s="6582"/>
      <c r="AQ2951" s="6582"/>
      <c r="AR2951" s="6582"/>
      <c r="AS2951" s="6582"/>
      <c r="AT2951" s="6582"/>
      <c r="AU2951" s="6582"/>
      <c r="AV2951" s="6582"/>
      <c r="AW2951" s="6582"/>
      <c r="AX2951" s="6582"/>
      <c r="AY2951" s="6582"/>
      <c r="AZ2951" s="6582"/>
      <c r="BA2951" s="6582"/>
      <c r="BB2951" s="6582"/>
      <c r="BC2951" s="6582"/>
      <c r="BD2951" s="6582"/>
      <c r="BE2951" s="6582"/>
      <c r="BF2951" s="6582"/>
      <c r="BG2951" s="6582"/>
      <c r="BH2951" s="6582"/>
      <c r="BI2951" s="6582"/>
      <c r="BJ2951" s="6582"/>
    </row>
    <row r="2952" spans="2:62">
      <c r="B2952" s="6575" t="s">
        <v>2356</v>
      </c>
      <c r="C2952" s="6582" t="s">
        <v>20216</v>
      </c>
      <c r="D2952" s="6582" t="s">
        <v>45</v>
      </c>
      <c r="E2952" s="6582" t="s">
        <v>16020</v>
      </c>
      <c r="F2952" s="6582"/>
      <c r="G2952" s="6582"/>
      <c r="H2952" s="6582"/>
      <c r="I2952" s="6582"/>
      <c r="J2952" s="6582"/>
      <c r="K2952" s="6582"/>
      <c r="L2952" s="6582"/>
      <c r="M2952" s="6582"/>
      <c r="N2952" s="6582"/>
      <c r="O2952" s="6582"/>
      <c r="P2952" s="6582"/>
      <c r="Q2952" s="6582"/>
      <c r="R2952" s="6582"/>
      <c r="S2952" s="6582"/>
      <c r="T2952" s="6582"/>
      <c r="U2952" s="6582"/>
      <c r="V2952" s="6582"/>
      <c r="W2952" s="6582"/>
      <c r="X2952" s="6582"/>
      <c r="Y2952" s="6582"/>
      <c r="Z2952" s="6582"/>
      <c r="AA2952" s="6582"/>
      <c r="AB2952" s="6582"/>
      <c r="AC2952" s="6582">
        <f>IF(App11a!$G$22="","",App11a!$G$22)</f>
        <v>-11.967224429745396</v>
      </c>
      <c r="AD2952" s="6582">
        <f>IF(App11a!$H$22="","",App11a!$H$22)</f>
        <v>-8.7829143354183756</v>
      </c>
      <c r="AE2952" s="6582">
        <f>IF(App11a!$I$22="","",App11a!$I$22)</f>
        <v>-7.1718665399213837</v>
      </c>
      <c r="AF2952" s="6582">
        <f>IF(App11a!$J$22="","",App11a!$J$22)</f>
        <v>-7.1553366434997274</v>
      </c>
      <c r="AG2952" s="6582">
        <f>IF(App11a!$K$22="","",App11a!$K$22)</f>
        <v>-1.7874675522018011</v>
      </c>
      <c r="AH2952" s="6582"/>
      <c r="AI2952" s="6582"/>
      <c r="AJ2952" s="6582"/>
      <c r="AK2952" s="6582"/>
      <c r="AL2952" s="6582"/>
      <c r="AM2952" s="6582"/>
      <c r="AN2952" s="6582"/>
      <c r="AO2952" s="6582"/>
      <c r="AP2952" s="6582"/>
      <c r="AQ2952" s="6582"/>
      <c r="AR2952" s="6582"/>
      <c r="AS2952" s="6582"/>
      <c r="AT2952" s="6582"/>
      <c r="AU2952" s="6582"/>
      <c r="AV2952" s="6582"/>
      <c r="AW2952" s="6582"/>
      <c r="AX2952" s="6582"/>
      <c r="AY2952" s="6582"/>
      <c r="AZ2952" s="6582"/>
      <c r="BA2952" s="6582"/>
      <c r="BB2952" s="6582"/>
      <c r="BC2952" s="6582"/>
      <c r="BD2952" s="6582"/>
      <c r="BE2952" s="6582"/>
      <c r="BF2952" s="6582"/>
      <c r="BG2952" s="6582"/>
      <c r="BH2952" s="6582"/>
      <c r="BI2952" s="6582"/>
      <c r="BJ2952" s="6582"/>
    </row>
    <row r="2953" spans="2:62">
      <c r="B2953" s="6575" t="s">
        <v>2357</v>
      </c>
      <c r="C2953" s="6582" t="s">
        <v>20217</v>
      </c>
      <c r="D2953" s="6582" t="s">
        <v>45</v>
      </c>
      <c r="E2953" s="6582" t="s">
        <v>16020</v>
      </c>
      <c r="F2953" s="6582"/>
      <c r="G2953" s="6582"/>
      <c r="H2953" s="6582"/>
      <c r="I2953" s="6582"/>
      <c r="J2953" s="6582"/>
      <c r="K2953" s="6582"/>
      <c r="L2953" s="6582"/>
      <c r="M2953" s="6582"/>
      <c r="N2953" s="6582"/>
      <c r="O2953" s="6582"/>
      <c r="P2953" s="6582"/>
      <c r="Q2953" s="6582"/>
      <c r="R2953" s="6582"/>
      <c r="S2953" s="6582"/>
      <c r="T2953" s="6582"/>
      <c r="U2953" s="6582"/>
      <c r="V2953" s="6582"/>
      <c r="W2953" s="6582"/>
      <c r="X2953" s="6582"/>
      <c r="Y2953" s="6582"/>
      <c r="Z2953" s="6582"/>
      <c r="AA2953" s="6582"/>
      <c r="AB2953" s="6582"/>
      <c r="AC2953" s="6582">
        <f>IF(App11a!$G$23="","",App11a!$G$23)</f>
        <v>108.23889268264999</v>
      </c>
      <c r="AD2953" s="6582">
        <f>IF(App11a!$H$23="","",App11a!$H$23)</f>
        <v>108.34969913469601</v>
      </c>
      <c r="AE2953" s="6582">
        <f>IF(App11a!$I$23="","",App11a!$I$23)</f>
        <v>111.27912434637508</v>
      </c>
      <c r="AF2953" s="6582">
        <f>IF(App11a!$J$23="","",App11a!$J$23)</f>
        <v>112.10343973707309</v>
      </c>
      <c r="AG2953" s="6582">
        <f>IF(App11a!$K$23="","",App11a!$K$23)</f>
        <v>111.23207444298707</v>
      </c>
      <c r="AH2953" s="6582"/>
      <c r="AI2953" s="6582"/>
      <c r="AJ2953" s="6582"/>
      <c r="AK2953" s="6582"/>
      <c r="AL2953" s="6582"/>
      <c r="AM2953" s="6582"/>
      <c r="AN2953" s="6582"/>
      <c r="AO2953" s="6582"/>
      <c r="AP2953" s="6582"/>
      <c r="AQ2953" s="6582"/>
      <c r="AR2953" s="6582"/>
      <c r="AS2953" s="6582"/>
      <c r="AT2953" s="6582"/>
      <c r="AU2953" s="6582"/>
      <c r="AV2953" s="6582"/>
      <c r="AW2953" s="6582"/>
      <c r="AX2953" s="6582"/>
      <c r="AY2953" s="6582"/>
      <c r="AZ2953" s="6582"/>
      <c r="BA2953" s="6582"/>
      <c r="BB2953" s="6582"/>
      <c r="BC2953" s="6582"/>
      <c r="BD2953" s="6582"/>
      <c r="BE2953" s="6582"/>
      <c r="BF2953" s="6582"/>
      <c r="BG2953" s="6582"/>
      <c r="BH2953" s="6582"/>
      <c r="BI2953" s="6582"/>
      <c r="BJ2953" s="6582"/>
    </row>
    <row r="2954" spans="2:62">
      <c r="B2954" s="6575" t="s">
        <v>2358</v>
      </c>
      <c r="C2954" s="6582" t="s">
        <v>20200</v>
      </c>
      <c r="D2954" s="6582" t="s">
        <v>45</v>
      </c>
      <c r="E2954" s="6582" t="s">
        <v>16020</v>
      </c>
      <c r="F2954" s="6582"/>
      <c r="G2954" s="6582"/>
      <c r="H2954" s="6582"/>
      <c r="I2954" s="6582"/>
      <c r="J2954" s="6582"/>
      <c r="K2954" s="6582"/>
      <c r="L2954" s="6582"/>
      <c r="M2954" s="6582"/>
      <c r="N2954" s="6582"/>
      <c r="O2954" s="6582"/>
      <c r="P2954" s="6582"/>
      <c r="Q2954" s="6582"/>
      <c r="R2954" s="6582"/>
      <c r="S2954" s="6582"/>
      <c r="T2954" s="6582"/>
      <c r="U2954" s="6582"/>
      <c r="V2954" s="6582"/>
      <c r="W2954" s="6582"/>
      <c r="X2954" s="6582"/>
      <c r="Y2954" s="6582"/>
      <c r="Z2954" s="6582"/>
      <c r="AA2954" s="6582"/>
      <c r="AB2954" s="6582"/>
      <c r="AC2954" s="6582">
        <f>IF(App11a!$G$26="","",App11a!$G$26)</f>
        <v>-87.098001876101648</v>
      </c>
      <c r="AD2954" s="6582">
        <f>IF(App11a!$H$26="","",App11a!$H$26)</f>
        <v>-90.039301399457628</v>
      </c>
      <c r="AE2954" s="6582">
        <f>IF(App11a!$I$26="","",App11a!$I$26)</f>
        <v>-93.079928607717321</v>
      </c>
      <c r="AF2954" s="6582">
        <f>IF(App11a!$J$26="","",App11a!$J$26)</f>
        <v>-96.223237796799964</v>
      </c>
      <c r="AG2954" s="6582">
        <f>IF(App11a!$K$26="","",App11a!$K$26)</f>
        <v>-99.472696537197876</v>
      </c>
      <c r="AH2954" s="6582"/>
      <c r="AI2954" s="6582"/>
      <c r="AJ2954" s="6582"/>
      <c r="AK2954" s="6582"/>
      <c r="AL2954" s="6582"/>
      <c r="AM2954" s="6582"/>
      <c r="AN2954" s="6582"/>
      <c r="AO2954" s="6582"/>
      <c r="AP2954" s="6582"/>
      <c r="AQ2954" s="6582"/>
      <c r="AR2954" s="6582"/>
      <c r="AS2954" s="6582"/>
      <c r="AT2954" s="6582"/>
      <c r="AU2954" s="6582"/>
      <c r="AV2954" s="6582"/>
      <c r="AW2954" s="6582"/>
      <c r="AX2954" s="6582"/>
      <c r="AY2954" s="6582"/>
      <c r="AZ2954" s="6582"/>
      <c r="BA2954" s="6582"/>
      <c r="BB2954" s="6582"/>
      <c r="BC2954" s="6582"/>
      <c r="BD2954" s="6582"/>
      <c r="BE2954" s="6582"/>
      <c r="BF2954" s="6582"/>
      <c r="BG2954" s="6582"/>
      <c r="BH2954" s="6582"/>
      <c r="BI2954" s="6582"/>
      <c r="BJ2954" s="6582"/>
    </row>
    <row r="2955" spans="2:62">
      <c r="B2955" s="6575" t="s">
        <v>2359</v>
      </c>
      <c r="C2955" s="6582" t="s">
        <v>20201</v>
      </c>
      <c r="D2955" s="6582" t="s">
        <v>30</v>
      </c>
      <c r="E2955" s="6582" t="s">
        <v>16020</v>
      </c>
      <c r="F2955" s="6582"/>
      <c r="G2955" s="6582"/>
      <c r="H2955" s="6582"/>
      <c r="I2955" s="6582"/>
      <c r="J2955" s="6582"/>
      <c r="K2955" s="6582"/>
      <c r="L2955" s="6582"/>
      <c r="M2955" s="6582"/>
      <c r="N2955" s="6582"/>
      <c r="O2955" s="6582"/>
      <c r="P2955" s="6582"/>
      <c r="Q2955" s="6582"/>
      <c r="R2955" s="6582"/>
      <c r="S2955" s="6582"/>
      <c r="T2955" s="6582"/>
      <c r="U2955" s="6582"/>
      <c r="V2955" s="6582"/>
      <c r="W2955" s="6582"/>
      <c r="X2955" s="6582"/>
      <c r="Y2955" s="6582"/>
      <c r="Z2955" s="6582"/>
      <c r="AA2955" s="6582"/>
      <c r="AB2955" s="6582"/>
      <c r="AC2955" s="6582">
        <f>IF(App11a!$G$29="","",App11a!$G$29)</f>
        <v>4.5218193107583189E-2</v>
      </c>
      <c r="AD2955" s="6582">
        <f>IF(App11a!$H$29="","",App11a!$H$29)</f>
        <v>1.7219202651348887E-2</v>
      </c>
      <c r="AE2955" s="6582">
        <f>IF(App11a!$I$29="","",App11a!$I$29)</f>
        <v>1.8026642236083655E-2</v>
      </c>
      <c r="AF2955" s="6582">
        <f>IF(App11a!$J$29="","",App11a!$J$29)</f>
        <v>1.888653130055935E-2</v>
      </c>
      <c r="AG2955" s="6582">
        <f>IF(App11a!$K$29="","",App11a!$K$29)</f>
        <v>2.0840781043988465E-2</v>
      </c>
      <c r="AH2955" s="6582"/>
      <c r="AI2955" s="6582"/>
      <c r="AJ2955" s="6582"/>
      <c r="AK2955" s="6582"/>
      <c r="AL2955" s="6582"/>
      <c r="AM2955" s="6582"/>
      <c r="AN2955" s="6582"/>
      <c r="AO2955" s="6582"/>
      <c r="AP2955" s="6582"/>
      <c r="AQ2955" s="6582"/>
      <c r="AR2955" s="6582"/>
      <c r="AS2955" s="6582"/>
      <c r="AT2955" s="6582"/>
      <c r="AU2955" s="6582"/>
      <c r="AV2955" s="6582"/>
      <c r="AW2955" s="6582"/>
      <c r="AX2955" s="6582"/>
      <c r="AY2955" s="6582"/>
      <c r="AZ2955" s="6582"/>
      <c r="BA2955" s="6582"/>
      <c r="BB2955" s="6582"/>
      <c r="BC2955" s="6582"/>
      <c r="BD2955" s="6582"/>
      <c r="BE2955" s="6582"/>
      <c r="BF2955" s="6582"/>
      <c r="BG2955" s="6582"/>
      <c r="BH2955" s="6582"/>
      <c r="BI2955" s="6582"/>
      <c r="BJ2955" s="6582"/>
    </row>
    <row r="2956" spans="2:62">
      <c r="B2956" s="6575" t="s">
        <v>2383</v>
      </c>
      <c r="C2956" s="6582" t="s">
        <v>20218</v>
      </c>
      <c r="D2956" s="6582" t="s">
        <v>45</v>
      </c>
      <c r="E2956" s="6582" t="s">
        <v>16020</v>
      </c>
      <c r="F2956" s="6582"/>
      <c r="G2956" s="6582"/>
      <c r="H2956" s="6582"/>
      <c r="I2956" s="6582"/>
      <c r="J2956" s="6582"/>
      <c r="K2956" s="6582"/>
      <c r="L2956" s="6582"/>
      <c r="M2956" s="6582"/>
      <c r="N2956" s="6582"/>
      <c r="O2956" s="6582"/>
      <c r="P2956" s="6582"/>
      <c r="Q2956" s="6582"/>
      <c r="R2956" s="6582"/>
      <c r="S2956" s="6582"/>
      <c r="T2956" s="6582"/>
      <c r="U2956" s="6582"/>
      <c r="V2956" s="6582"/>
      <c r="W2956" s="6582"/>
      <c r="X2956" s="6582"/>
      <c r="Y2956" s="6582"/>
      <c r="Z2956" s="6582"/>
      <c r="AA2956" s="6582"/>
      <c r="AB2956" s="6582">
        <f>IF('App12'!$G$9="","",'App12'!$G$9)</f>
        <v>0</v>
      </c>
      <c r="AC2956" s="6582">
        <f>IF('App12'!$H$9="","",'App12'!$H$9)</f>
        <v>0</v>
      </c>
      <c r="AD2956" s="6582">
        <f>IF('App12'!$I$9="","",'App12'!$I$9)</f>
        <v>0</v>
      </c>
      <c r="AE2956" s="6582">
        <f>IF('App12'!$J$9="","",'App12'!$J$9)</f>
        <v>0</v>
      </c>
      <c r="AF2956" s="6582">
        <f>IF('App12'!$K$9="","",'App12'!$K$9)</f>
        <v>0</v>
      </c>
      <c r="AG2956" s="6582">
        <f>IF('App12'!$L$9="","",'App12'!$L$9)</f>
        <v>0</v>
      </c>
      <c r="AH2956" s="6582"/>
      <c r="AI2956" s="6582"/>
      <c r="AJ2956" s="6582"/>
      <c r="AK2956" s="6582"/>
      <c r="AL2956" s="6582"/>
      <c r="AM2956" s="6582"/>
      <c r="AN2956" s="6582"/>
      <c r="AO2956" s="6582"/>
      <c r="AP2956" s="6582"/>
      <c r="AQ2956" s="6582"/>
      <c r="AR2956" s="6582"/>
      <c r="AS2956" s="6582"/>
      <c r="AT2956" s="6582"/>
      <c r="AU2956" s="6582"/>
      <c r="AV2956" s="6582"/>
      <c r="AW2956" s="6582"/>
      <c r="AX2956" s="6582"/>
      <c r="AY2956" s="6582"/>
      <c r="AZ2956" s="6582"/>
      <c r="BA2956" s="6582"/>
      <c r="BB2956" s="6582"/>
      <c r="BC2956" s="6582"/>
      <c r="BD2956" s="6582"/>
      <c r="BE2956" s="6582"/>
      <c r="BF2956" s="6582"/>
      <c r="BG2956" s="6582"/>
      <c r="BH2956" s="6582"/>
      <c r="BI2956" s="6582"/>
      <c r="BJ2956" s="6582"/>
    </row>
    <row r="2957" spans="2:62">
      <c r="B2957" s="6575" t="s">
        <v>14302</v>
      </c>
      <c r="C2957" s="6582" t="s">
        <v>20219</v>
      </c>
      <c r="D2957" s="6582" t="s">
        <v>45</v>
      </c>
      <c r="E2957" s="6582" t="s">
        <v>16020</v>
      </c>
      <c r="F2957" s="6582"/>
      <c r="G2957" s="6582"/>
      <c r="H2957" s="6582"/>
      <c r="I2957" s="6582"/>
      <c r="J2957" s="6582"/>
      <c r="K2957" s="6582"/>
      <c r="L2957" s="6582"/>
      <c r="M2957" s="6582"/>
      <c r="N2957" s="6582"/>
      <c r="O2957" s="6582"/>
      <c r="P2957" s="6582"/>
      <c r="Q2957" s="6582"/>
      <c r="R2957" s="6582"/>
      <c r="S2957" s="6582"/>
      <c r="T2957" s="6582"/>
      <c r="U2957" s="6582"/>
      <c r="V2957" s="6582"/>
      <c r="W2957" s="6582"/>
      <c r="X2957" s="6582"/>
      <c r="Y2957" s="6582"/>
      <c r="Z2957" s="6582"/>
      <c r="AA2957" s="6582"/>
      <c r="AB2957" s="6582">
        <f>IF('App12'!$G$10="","",'App12'!$G$10)</f>
        <v>0</v>
      </c>
      <c r="AC2957" s="6582">
        <f>IF('App12'!$H$10="","",'App12'!$H$10)</f>
        <v>0</v>
      </c>
      <c r="AD2957" s="6582">
        <f>IF('App12'!$I$10="","",'App12'!$I$10)</f>
        <v>0</v>
      </c>
      <c r="AE2957" s="6582">
        <f>IF('App12'!$J$10="","",'App12'!$J$10)</f>
        <v>0</v>
      </c>
      <c r="AF2957" s="6582">
        <f>IF('App12'!$K$10="","",'App12'!$K$10)</f>
        <v>0</v>
      </c>
      <c r="AG2957" s="6582">
        <f>IF('App12'!$L$10="","",'App12'!$L$10)</f>
        <v>0</v>
      </c>
      <c r="AH2957" s="6582"/>
      <c r="AI2957" s="6582"/>
      <c r="AJ2957" s="6582"/>
      <c r="AK2957" s="6582"/>
      <c r="AL2957" s="6582"/>
      <c r="AM2957" s="6582"/>
      <c r="AN2957" s="6582"/>
      <c r="AO2957" s="6582"/>
      <c r="AP2957" s="6582"/>
      <c r="AQ2957" s="6582"/>
      <c r="AR2957" s="6582"/>
      <c r="AS2957" s="6582"/>
      <c r="AT2957" s="6582"/>
      <c r="AU2957" s="6582"/>
      <c r="AV2957" s="6582"/>
      <c r="AW2957" s="6582"/>
      <c r="AX2957" s="6582"/>
      <c r="AY2957" s="6582"/>
      <c r="AZ2957" s="6582"/>
      <c r="BA2957" s="6582"/>
      <c r="BB2957" s="6582"/>
      <c r="BC2957" s="6582"/>
      <c r="BD2957" s="6582"/>
      <c r="BE2957" s="6582"/>
      <c r="BF2957" s="6582"/>
      <c r="BG2957" s="6582"/>
      <c r="BH2957" s="6582"/>
      <c r="BI2957" s="6582"/>
      <c r="BJ2957" s="6582"/>
    </row>
    <row r="2958" spans="2:62">
      <c r="B2958" s="6575" t="s">
        <v>14303</v>
      </c>
      <c r="C2958" s="6582" t="s">
        <v>20220</v>
      </c>
      <c r="D2958" s="6582" t="s">
        <v>45</v>
      </c>
      <c r="E2958" s="6582" t="s">
        <v>16020</v>
      </c>
      <c r="F2958" s="6582"/>
      <c r="G2958" s="6582"/>
      <c r="H2958" s="6582"/>
      <c r="I2958" s="6582"/>
      <c r="J2958" s="6582"/>
      <c r="K2958" s="6582"/>
      <c r="L2958" s="6582"/>
      <c r="M2958" s="6582"/>
      <c r="N2958" s="6582"/>
      <c r="O2958" s="6582"/>
      <c r="P2958" s="6582"/>
      <c r="Q2958" s="6582"/>
      <c r="R2958" s="6582"/>
      <c r="S2958" s="6582"/>
      <c r="T2958" s="6582"/>
      <c r="U2958" s="6582"/>
      <c r="V2958" s="6582"/>
      <c r="W2958" s="6582"/>
      <c r="X2958" s="6582"/>
      <c r="Y2958" s="6582"/>
      <c r="Z2958" s="6582"/>
      <c r="AA2958" s="6582"/>
      <c r="AB2958" s="6582">
        <f>IF('App12'!$G$11="","",'App12'!$G$11)</f>
        <v>1.2999999999999999E-2</v>
      </c>
      <c r="AC2958" s="6582">
        <f>IF('App12'!$H$11="","",'App12'!$H$11)</f>
        <v>1.2999999999999999E-2</v>
      </c>
      <c r="AD2958" s="6582">
        <f>IF('App12'!$I$11="","",'App12'!$I$11)</f>
        <v>1.2999999999999999E-2</v>
      </c>
      <c r="AE2958" s="6582">
        <f>IF('App12'!$J$11="","",'App12'!$J$11)</f>
        <v>1.2999999999999999E-2</v>
      </c>
      <c r="AF2958" s="6582">
        <f>IF('App12'!$K$11="","",'App12'!$K$11)</f>
        <v>1.2999999999999999E-2</v>
      </c>
      <c r="AG2958" s="6582">
        <f>IF('App12'!$L$11="","",'App12'!$L$11)</f>
        <v>1.2999999999999999E-2</v>
      </c>
      <c r="AH2958" s="6582"/>
      <c r="AI2958" s="6582"/>
      <c r="AJ2958" s="6582"/>
      <c r="AK2958" s="6582"/>
      <c r="AL2958" s="6582"/>
      <c r="AM2958" s="6582"/>
      <c r="AN2958" s="6582"/>
      <c r="AO2958" s="6582"/>
      <c r="AP2958" s="6582"/>
      <c r="AQ2958" s="6582"/>
      <c r="AR2958" s="6582"/>
      <c r="AS2958" s="6582"/>
      <c r="AT2958" s="6582"/>
      <c r="AU2958" s="6582"/>
      <c r="AV2958" s="6582"/>
      <c r="AW2958" s="6582"/>
      <c r="AX2958" s="6582"/>
      <c r="AY2958" s="6582"/>
      <c r="AZ2958" s="6582"/>
      <c r="BA2958" s="6582"/>
      <c r="BB2958" s="6582"/>
      <c r="BC2958" s="6582"/>
      <c r="BD2958" s="6582"/>
      <c r="BE2958" s="6582"/>
      <c r="BF2958" s="6582"/>
      <c r="BG2958" s="6582"/>
      <c r="BH2958" s="6582"/>
      <c r="BI2958" s="6582"/>
      <c r="BJ2958" s="6582"/>
    </row>
    <row r="2959" spans="2:62">
      <c r="B2959" s="6575" t="s">
        <v>2386</v>
      </c>
      <c r="C2959" s="6582" t="s">
        <v>20221</v>
      </c>
      <c r="D2959" s="6582" t="s">
        <v>45</v>
      </c>
      <c r="E2959" s="6582" t="s">
        <v>16020</v>
      </c>
      <c r="F2959" s="6582"/>
      <c r="G2959" s="6582"/>
      <c r="H2959" s="6582"/>
      <c r="I2959" s="6582"/>
      <c r="J2959" s="6582"/>
      <c r="K2959" s="6582"/>
      <c r="L2959" s="6582"/>
      <c r="M2959" s="6582"/>
      <c r="N2959" s="6582"/>
      <c r="O2959" s="6582"/>
      <c r="P2959" s="6582"/>
      <c r="Q2959" s="6582"/>
      <c r="R2959" s="6582"/>
      <c r="S2959" s="6582"/>
      <c r="T2959" s="6582"/>
      <c r="U2959" s="6582"/>
      <c r="V2959" s="6582"/>
      <c r="W2959" s="6582"/>
      <c r="X2959" s="6582"/>
      <c r="Y2959" s="6582"/>
      <c r="Z2959" s="6582"/>
      <c r="AA2959" s="6582"/>
      <c r="AB2959" s="6582">
        <f>IF('App12'!$G$12="","",'App12'!$G$12)</f>
        <v>0</v>
      </c>
      <c r="AC2959" s="6582">
        <f>IF('App12'!$H$12="","",'App12'!$H$12)</f>
        <v>0</v>
      </c>
      <c r="AD2959" s="6582">
        <f>IF('App12'!$I$12="","",'App12'!$I$12)</f>
        <v>0</v>
      </c>
      <c r="AE2959" s="6582">
        <f>IF('App12'!$J$12="","",'App12'!$J$12)</f>
        <v>0</v>
      </c>
      <c r="AF2959" s="6582">
        <f>IF('App12'!$K$12="","",'App12'!$K$12)</f>
        <v>0</v>
      </c>
      <c r="AG2959" s="6582">
        <f>IF('App12'!$L$12="","",'App12'!$L$12)</f>
        <v>0</v>
      </c>
      <c r="AH2959" s="6582"/>
      <c r="AI2959" s="6582"/>
      <c r="AJ2959" s="6582"/>
      <c r="AK2959" s="6582"/>
      <c r="AL2959" s="6582"/>
      <c r="AM2959" s="6582"/>
      <c r="AN2959" s="6582"/>
      <c r="AO2959" s="6582"/>
      <c r="AP2959" s="6582"/>
      <c r="AQ2959" s="6582"/>
      <c r="AR2959" s="6582"/>
      <c r="AS2959" s="6582"/>
      <c r="AT2959" s="6582"/>
      <c r="AU2959" s="6582"/>
      <c r="AV2959" s="6582"/>
      <c r="AW2959" s="6582"/>
      <c r="AX2959" s="6582"/>
      <c r="AY2959" s="6582"/>
      <c r="AZ2959" s="6582"/>
      <c r="BA2959" s="6582"/>
      <c r="BB2959" s="6582"/>
      <c r="BC2959" s="6582"/>
      <c r="BD2959" s="6582"/>
      <c r="BE2959" s="6582"/>
      <c r="BF2959" s="6582"/>
      <c r="BG2959" s="6582"/>
      <c r="BH2959" s="6582"/>
      <c r="BI2959" s="6582"/>
      <c r="BJ2959" s="6582"/>
    </row>
    <row r="2960" spans="2:62">
      <c r="B2960" s="6575" t="s">
        <v>14304</v>
      </c>
      <c r="C2960" s="6582" t="s">
        <v>20222</v>
      </c>
      <c r="D2960" s="6582" t="s">
        <v>45</v>
      </c>
      <c r="E2960" s="6582" t="s">
        <v>16020</v>
      </c>
      <c r="F2960" s="6582"/>
      <c r="G2960" s="6582"/>
      <c r="H2960" s="6582"/>
      <c r="I2960" s="6582"/>
      <c r="J2960" s="6582"/>
      <c r="K2960" s="6582"/>
      <c r="L2960" s="6582"/>
      <c r="M2960" s="6582"/>
      <c r="N2960" s="6582"/>
      <c r="O2960" s="6582"/>
      <c r="P2960" s="6582"/>
      <c r="Q2960" s="6582"/>
      <c r="R2960" s="6582"/>
      <c r="S2960" s="6582"/>
      <c r="T2960" s="6582"/>
      <c r="U2960" s="6582"/>
      <c r="V2960" s="6582"/>
      <c r="W2960" s="6582"/>
      <c r="X2960" s="6582"/>
      <c r="Y2960" s="6582"/>
      <c r="Z2960" s="6582"/>
      <c r="AA2960" s="6582"/>
      <c r="AB2960" s="6582">
        <f>IF('App12'!$G$13="","",'App12'!$G$13)</f>
        <v>34.465000000000003</v>
      </c>
      <c r="AC2960" s="6582">
        <f>IF('App12'!$H$13="","",'App12'!$H$13)</f>
        <v>47.784999999999997</v>
      </c>
      <c r="AD2960" s="6582">
        <f>IF('App12'!$I$13="","",'App12'!$I$13)</f>
        <v>61.503</v>
      </c>
      <c r="AE2960" s="6582">
        <f>IF('App12'!$J$13="","",'App12'!$J$13)</f>
        <v>75.632999999999996</v>
      </c>
      <c r="AF2960" s="6582">
        <f>IF('App12'!$K$13="","",'App12'!$K$13)</f>
        <v>90.186000000000007</v>
      </c>
      <c r="AG2960" s="6582">
        <f>IF('App12'!$L$13="","",'App12'!$L$13)</f>
        <v>105.175</v>
      </c>
      <c r="AH2960" s="6582"/>
      <c r="AI2960" s="6582"/>
      <c r="AJ2960" s="6582"/>
      <c r="AK2960" s="6582"/>
      <c r="AL2960" s="6582"/>
      <c r="AM2960" s="6582"/>
      <c r="AN2960" s="6582"/>
      <c r="AO2960" s="6582"/>
      <c r="AP2960" s="6582"/>
      <c r="AQ2960" s="6582"/>
      <c r="AR2960" s="6582"/>
      <c r="AS2960" s="6582"/>
      <c r="AT2960" s="6582"/>
      <c r="AU2960" s="6582"/>
      <c r="AV2960" s="6582"/>
      <c r="AW2960" s="6582"/>
      <c r="AX2960" s="6582"/>
      <c r="AY2960" s="6582"/>
      <c r="AZ2960" s="6582"/>
      <c r="BA2960" s="6582"/>
      <c r="BB2960" s="6582"/>
      <c r="BC2960" s="6582"/>
      <c r="BD2960" s="6582"/>
      <c r="BE2960" s="6582"/>
      <c r="BF2960" s="6582"/>
      <c r="BG2960" s="6582"/>
      <c r="BH2960" s="6582"/>
      <c r="BI2960" s="6582"/>
      <c r="BJ2960" s="6582"/>
    </row>
    <row r="2961" spans="2:62">
      <c r="B2961" s="6575" t="s">
        <v>2388</v>
      </c>
      <c r="C2961" s="6582" t="s">
        <v>20223</v>
      </c>
      <c r="D2961" s="6582" t="s">
        <v>45</v>
      </c>
      <c r="E2961" s="6582" t="s">
        <v>16020</v>
      </c>
      <c r="F2961" s="6582"/>
      <c r="G2961" s="6582"/>
      <c r="H2961" s="6582"/>
      <c r="I2961" s="6582"/>
      <c r="J2961" s="6582"/>
      <c r="K2961" s="6582"/>
      <c r="L2961" s="6582"/>
      <c r="M2961" s="6582"/>
      <c r="N2961" s="6582"/>
      <c r="O2961" s="6582"/>
      <c r="P2961" s="6582"/>
      <c r="Q2961" s="6582"/>
      <c r="R2961" s="6582"/>
      <c r="S2961" s="6582"/>
      <c r="T2961" s="6582"/>
      <c r="U2961" s="6582"/>
      <c r="V2961" s="6582"/>
      <c r="W2961" s="6582"/>
      <c r="X2961" s="6582"/>
      <c r="Y2961" s="6582"/>
      <c r="Z2961" s="6582"/>
      <c r="AA2961" s="6582"/>
      <c r="AB2961" s="6582">
        <f>IF('App12'!$G$14="","",'App12'!$G$14)</f>
        <v>9797.8187742705722</v>
      </c>
      <c r="AC2961" s="6582">
        <f>IF('App12'!$H$14="","",'App12'!$H$14)</f>
        <v>10037.352774270574</v>
      </c>
      <c r="AD2961" s="6582">
        <f>IF('App12'!$I$14="","",'App12'!$I$14)</f>
        <v>10473.207774270573</v>
      </c>
      <c r="AE2961" s="6582">
        <f>IF('App12'!$J$14="","",'App12'!$J$14)</f>
        <v>10954.787774270573</v>
      </c>
      <c r="AF2961" s="6582">
        <f>IF('App12'!$K$14="","",'App12'!$K$14)</f>
        <v>11550.638774270572</v>
      </c>
      <c r="AG2961" s="6582">
        <f>IF('App12'!$L$14="","",'App12'!$L$14)</f>
        <v>11891.221774270569</v>
      </c>
      <c r="AH2961" s="6582"/>
      <c r="AI2961" s="6582"/>
      <c r="AJ2961" s="6582"/>
      <c r="AK2961" s="6582"/>
      <c r="AL2961" s="6582"/>
      <c r="AM2961" s="6582"/>
      <c r="AN2961" s="6582"/>
      <c r="AO2961" s="6582"/>
      <c r="AP2961" s="6582"/>
      <c r="AQ2961" s="6582"/>
      <c r="AR2961" s="6582"/>
      <c r="AS2961" s="6582"/>
      <c r="AT2961" s="6582"/>
      <c r="AU2961" s="6582"/>
      <c r="AV2961" s="6582"/>
      <c r="AW2961" s="6582"/>
      <c r="AX2961" s="6582"/>
      <c r="AY2961" s="6582"/>
      <c r="AZ2961" s="6582"/>
      <c r="BA2961" s="6582"/>
      <c r="BB2961" s="6582"/>
      <c r="BC2961" s="6582"/>
      <c r="BD2961" s="6582"/>
      <c r="BE2961" s="6582"/>
      <c r="BF2961" s="6582"/>
      <c r="BG2961" s="6582"/>
      <c r="BH2961" s="6582"/>
      <c r="BI2961" s="6582"/>
      <c r="BJ2961" s="6582"/>
    </row>
    <row r="2962" spans="2:62">
      <c r="B2962" s="6575" t="s">
        <v>2391</v>
      </c>
      <c r="C2962" s="6582" t="s">
        <v>20224</v>
      </c>
      <c r="D2962" s="6582" t="s">
        <v>45</v>
      </c>
      <c r="E2962" s="6582" t="s">
        <v>16020</v>
      </c>
      <c r="F2962" s="6582"/>
      <c r="G2962" s="6582"/>
      <c r="H2962" s="6582"/>
      <c r="I2962" s="6582"/>
      <c r="J2962" s="6582"/>
      <c r="K2962" s="6582"/>
      <c r="L2962" s="6582"/>
      <c r="M2962" s="6582"/>
      <c r="N2962" s="6582"/>
      <c r="O2962" s="6582"/>
      <c r="P2962" s="6582"/>
      <c r="Q2962" s="6582"/>
      <c r="R2962" s="6582"/>
      <c r="S2962" s="6582"/>
      <c r="T2962" s="6582"/>
      <c r="U2962" s="6582"/>
      <c r="V2962" s="6582"/>
      <c r="W2962" s="6582"/>
      <c r="X2962" s="6582"/>
      <c r="Y2962" s="6582"/>
      <c r="Z2962" s="6582"/>
      <c r="AA2962" s="6582"/>
      <c r="AB2962" s="6582">
        <f>IF('App12'!$G$17="","",'App12'!$G$17)</f>
        <v>10.308999999999999</v>
      </c>
      <c r="AC2962" s="6582">
        <f>IF('App12'!$H$17="","",'App12'!$H$17)</f>
        <v>10.518000000000001</v>
      </c>
      <c r="AD2962" s="6582">
        <f>IF('App12'!$I$17="","",'App12'!$I$17)</f>
        <v>10.731</v>
      </c>
      <c r="AE2962" s="6582">
        <f>IF('App12'!$J$17="","",'App12'!$J$17)</f>
        <v>10.949</v>
      </c>
      <c r="AF2962" s="6582">
        <f>IF('App12'!$K$17="","",'App12'!$K$17)</f>
        <v>11.170999999999999</v>
      </c>
      <c r="AG2962" s="6582">
        <f>IF('App12'!$L$17="","",'App12'!$L$17)</f>
        <v>11.397</v>
      </c>
      <c r="AH2962" s="6582"/>
      <c r="AI2962" s="6582"/>
      <c r="AJ2962" s="6582"/>
      <c r="AK2962" s="6582"/>
      <c r="AL2962" s="6582"/>
      <c r="AM2962" s="6582"/>
      <c r="AN2962" s="6582"/>
      <c r="AO2962" s="6582"/>
      <c r="AP2962" s="6582"/>
      <c r="AQ2962" s="6582"/>
      <c r="AR2962" s="6582"/>
      <c r="AS2962" s="6582"/>
      <c r="AT2962" s="6582"/>
      <c r="AU2962" s="6582"/>
      <c r="AV2962" s="6582"/>
      <c r="AW2962" s="6582"/>
      <c r="AX2962" s="6582"/>
      <c r="AY2962" s="6582"/>
      <c r="AZ2962" s="6582"/>
      <c r="BA2962" s="6582"/>
      <c r="BB2962" s="6582"/>
      <c r="BC2962" s="6582"/>
      <c r="BD2962" s="6582"/>
      <c r="BE2962" s="6582"/>
      <c r="BF2962" s="6582"/>
      <c r="BG2962" s="6582"/>
      <c r="BH2962" s="6582"/>
      <c r="BI2962" s="6582"/>
      <c r="BJ2962" s="6582"/>
    </row>
    <row r="2963" spans="2:62">
      <c r="B2963" s="6575" t="s">
        <v>2392</v>
      </c>
      <c r="C2963" s="6582" t="s">
        <v>20225</v>
      </c>
      <c r="D2963" s="6582" t="s">
        <v>45</v>
      </c>
      <c r="E2963" s="6582" t="s">
        <v>16020</v>
      </c>
      <c r="F2963" s="6582"/>
      <c r="G2963" s="6582"/>
      <c r="H2963" s="6582"/>
      <c r="I2963" s="6582"/>
      <c r="J2963" s="6582"/>
      <c r="K2963" s="6582"/>
      <c r="L2963" s="6582"/>
      <c r="M2963" s="6582"/>
      <c r="N2963" s="6582"/>
      <c r="O2963" s="6582"/>
      <c r="P2963" s="6582"/>
      <c r="Q2963" s="6582"/>
      <c r="R2963" s="6582"/>
      <c r="S2963" s="6582"/>
      <c r="T2963" s="6582"/>
      <c r="U2963" s="6582"/>
      <c r="V2963" s="6582"/>
      <c r="W2963" s="6582"/>
      <c r="X2963" s="6582"/>
      <c r="Y2963" s="6582"/>
      <c r="Z2963" s="6582"/>
      <c r="AA2963" s="6582"/>
      <c r="AB2963" s="6582">
        <f>IF('App12'!$G$18="","",'App12'!$G$18)</f>
        <v>517.71699999999998</v>
      </c>
      <c r="AC2963" s="6582">
        <f>IF('App12'!$H$18="","",'App12'!$H$18)</f>
        <v>549.08699999999999</v>
      </c>
      <c r="AD2963" s="6582">
        <f>IF('App12'!$I$18="","",'App12'!$I$18)</f>
        <v>566.423</v>
      </c>
      <c r="AE2963" s="6582">
        <f>IF('App12'!$J$18="","",'App12'!$J$18)</f>
        <v>586.63199999999995</v>
      </c>
      <c r="AF2963" s="6582">
        <f>IF('App12'!$K$18="","",'App12'!$K$18)</f>
        <v>607.67100000000005</v>
      </c>
      <c r="AG2963" s="6582">
        <f>IF('App12'!$L$18="","",'App12'!$L$18)</f>
        <v>627.70299999999997</v>
      </c>
      <c r="AH2963" s="6582"/>
      <c r="AI2963" s="6582"/>
      <c r="AJ2963" s="6582"/>
      <c r="AK2963" s="6582"/>
      <c r="AL2963" s="6582"/>
      <c r="AM2963" s="6582"/>
      <c r="AN2963" s="6582"/>
      <c r="AO2963" s="6582"/>
      <c r="AP2963" s="6582"/>
      <c r="AQ2963" s="6582"/>
      <c r="AR2963" s="6582"/>
      <c r="AS2963" s="6582"/>
      <c r="AT2963" s="6582"/>
      <c r="AU2963" s="6582"/>
      <c r="AV2963" s="6582"/>
      <c r="AW2963" s="6582"/>
      <c r="AX2963" s="6582"/>
      <c r="AY2963" s="6582"/>
      <c r="AZ2963" s="6582"/>
      <c r="BA2963" s="6582"/>
      <c r="BB2963" s="6582"/>
      <c r="BC2963" s="6582"/>
      <c r="BD2963" s="6582"/>
      <c r="BE2963" s="6582"/>
      <c r="BF2963" s="6582"/>
      <c r="BG2963" s="6582"/>
      <c r="BH2963" s="6582"/>
      <c r="BI2963" s="6582"/>
      <c r="BJ2963" s="6582"/>
    </row>
    <row r="2964" spans="2:62">
      <c r="B2964" s="6575" t="s">
        <v>2393</v>
      </c>
      <c r="C2964" s="6582" t="s">
        <v>20226</v>
      </c>
      <c r="D2964" s="6582" t="s">
        <v>45</v>
      </c>
      <c r="E2964" s="6582" t="s">
        <v>16020</v>
      </c>
      <c r="F2964" s="6582"/>
      <c r="G2964" s="6582"/>
      <c r="H2964" s="6582"/>
      <c r="I2964" s="6582"/>
      <c r="J2964" s="6582"/>
      <c r="K2964" s="6582"/>
      <c r="L2964" s="6582"/>
      <c r="M2964" s="6582"/>
      <c r="N2964" s="6582"/>
      <c r="O2964" s="6582"/>
      <c r="P2964" s="6582"/>
      <c r="Q2964" s="6582"/>
      <c r="R2964" s="6582"/>
      <c r="S2964" s="6582"/>
      <c r="T2964" s="6582"/>
      <c r="U2964" s="6582"/>
      <c r="V2964" s="6582"/>
      <c r="W2964" s="6582"/>
      <c r="X2964" s="6582"/>
      <c r="Y2964" s="6582"/>
      <c r="Z2964" s="6582"/>
      <c r="AA2964" s="6582"/>
      <c r="AB2964" s="6582">
        <f>IF('App12'!$G$19="","",'App12'!$G$19)</f>
        <v>0</v>
      </c>
      <c r="AC2964" s="6582">
        <f>IF('App12'!$H$19="","",'App12'!$H$19)</f>
        <v>0</v>
      </c>
      <c r="AD2964" s="6582">
        <f>IF('App12'!$I$19="","",'App12'!$I$19)</f>
        <v>0</v>
      </c>
      <c r="AE2964" s="6582">
        <f>IF('App12'!$J$19="","",'App12'!$J$19)</f>
        <v>0</v>
      </c>
      <c r="AF2964" s="6582">
        <f>IF('App12'!$K$19="","",'App12'!$K$19)</f>
        <v>0</v>
      </c>
      <c r="AG2964" s="6582">
        <f>IF('App12'!$L$19="","",'App12'!$L$19)</f>
        <v>0</v>
      </c>
      <c r="AH2964" s="6582"/>
      <c r="AI2964" s="6582"/>
      <c r="AJ2964" s="6582"/>
      <c r="AK2964" s="6582"/>
      <c r="AL2964" s="6582"/>
      <c r="AM2964" s="6582"/>
      <c r="AN2964" s="6582"/>
      <c r="AO2964" s="6582"/>
      <c r="AP2964" s="6582"/>
      <c r="AQ2964" s="6582"/>
      <c r="AR2964" s="6582"/>
      <c r="AS2964" s="6582"/>
      <c r="AT2964" s="6582"/>
      <c r="AU2964" s="6582"/>
      <c r="AV2964" s="6582"/>
      <c r="AW2964" s="6582"/>
      <c r="AX2964" s="6582"/>
      <c r="AY2964" s="6582"/>
      <c r="AZ2964" s="6582"/>
      <c r="BA2964" s="6582"/>
      <c r="BB2964" s="6582"/>
      <c r="BC2964" s="6582"/>
      <c r="BD2964" s="6582"/>
      <c r="BE2964" s="6582"/>
      <c r="BF2964" s="6582"/>
      <c r="BG2964" s="6582"/>
      <c r="BH2964" s="6582"/>
      <c r="BI2964" s="6582"/>
      <c r="BJ2964" s="6582"/>
    </row>
    <row r="2965" spans="2:62">
      <c r="B2965" s="6575" t="s">
        <v>2397</v>
      </c>
      <c r="C2965" s="6582" t="s">
        <v>20227</v>
      </c>
      <c r="D2965" s="6582" t="s">
        <v>45</v>
      </c>
      <c r="E2965" s="6582" t="s">
        <v>16020</v>
      </c>
      <c r="F2965" s="6582"/>
      <c r="G2965" s="6582"/>
      <c r="H2965" s="6582"/>
      <c r="I2965" s="6582"/>
      <c r="J2965" s="6582"/>
      <c r="K2965" s="6582"/>
      <c r="L2965" s="6582"/>
      <c r="M2965" s="6582"/>
      <c r="N2965" s="6582"/>
      <c r="O2965" s="6582"/>
      <c r="P2965" s="6582"/>
      <c r="Q2965" s="6582"/>
      <c r="R2965" s="6582"/>
      <c r="S2965" s="6582"/>
      <c r="T2965" s="6582"/>
      <c r="U2965" s="6582"/>
      <c r="V2965" s="6582"/>
      <c r="W2965" s="6582"/>
      <c r="X2965" s="6582"/>
      <c r="Y2965" s="6582"/>
      <c r="Z2965" s="6582"/>
      <c r="AA2965" s="6582"/>
      <c r="AB2965" s="6582">
        <f>IF('App12'!$G$21="","",'App12'!$G$21)</f>
        <v>1040.2170000000001</v>
      </c>
      <c r="AC2965" s="6582">
        <f>IF('App12'!$H$21="","",'App12'!$H$21)</f>
        <v>784.37900000000002</v>
      </c>
      <c r="AD2965" s="6582">
        <f>IF('App12'!$I$21="","",'App12'!$I$21)</f>
        <v>771.49900000000002</v>
      </c>
      <c r="AE2965" s="6582">
        <f>IF('App12'!$J$21="","",'App12'!$J$21)</f>
        <v>725.81999999999994</v>
      </c>
      <c r="AF2965" s="6582">
        <f>IF('App12'!$K$21="","",'App12'!$K$21)</f>
        <v>776.11800000000017</v>
      </c>
      <c r="AG2965" s="6582">
        <f>IF('App12'!$L$21="","",'App12'!$L$21)</f>
        <v>1063.9369999999999</v>
      </c>
      <c r="AH2965" s="6582"/>
      <c r="AI2965" s="6582"/>
      <c r="AJ2965" s="6582"/>
      <c r="AK2965" s="6582"/>
      <c r="AL2965" s="6582"/>
      <c r="AM2965" s="6582"/>
      <c r="AN2965" s="6582"/>
      <c r="AO2965" s="6582"/>
      <c r="AP2965" s="6582"/>
      <c r="AQ2965" s="6582"/>
      <c r="AR2965" s="6582"/>
      <c r="AS2965" s="6582"/>
      <c r="AT2965" s="6582"/>
      <c r="AU2965" s="6582"/>
      <c r="AV2965" s="6582"/>
      <c r="AW2965" s="6582"/>
      <c r="AX2965" s="6582"/>
      <c r="AY2965" s="6582"/>
      <c r="AZ2965" s="6582"/>
      <c r="BA2965" s="6582"/>
      <c r="BB2965" s="6582"/>
      <c r="BC2965" s="6582"/>
      <c r="BD2965" s="6582"/>
      <c r="BE2965" s="6582"/>
      <c r="BF2965" s="6582"/>
      <c r="BG2965" s="6582"/>
      <c r="BH2965" s="6582"/>
      <c r="BI2965" s="6582"/>
      <c r="BJ2965" s="6582"/>
    </row>
    <row r="2966" spans="2:62">
      <c r="B2966" s="6575" t="s">
        <v>2400</v>
      </c>
      <c r="C2966" s="6582" t="s">
        <v>20228</v>
      </c>
      <c r="D2966" s="6582" t="s">
        <v>45</v>
      </c>
      <c r="E2966" s="6582" t="s">
        <v>16020</v>
      </c>
      <c r="F2966" s="6582"/>
      <c r="G2966" s="6582"/>
      <c r="H2966" s="6582"/>
      <c r="I2966" s="6582"/>
      <c r="J2966" s="6582"/>
      <c r="K2966" s="6582"/>
      <c r="L2966" s="6582"/>
      <c r="M2966" s="6582"/>
      <c r="N2966" s="6582"/>
      <c r="O2966" s="6582"/>
      <c r="P2966" s="6582"/>
      <c r="Q2966" s="6582"/>
      <c r="R2966" s="6582"/>
      <c r="S2966" s="6582"/>
      <c r="T2966" s="6582"/>
      <c r="U2966" s="6582"/>
      <c r="V2966" s="6582"/>
      <c r="W2966" s="6582"/>
      <c r="X2966" s="6582"/>
      <c r="Y2966" s="6582"/>
      <c r="Z2966" s="6582"/>
      <c r="AA2966" s="6582"/>
      <c r="AB2966" s="6582">
        <f>IF('App12'!$G$24="","",'App12'!$G$24)</f>
        <v>-898.26</v>
      </c>
      <c r="AC2966" s="6582">
        <f>IF('App12'!$H$24="","",'App12'!$H$24)</f>
        <v>-925.61800000000005</v>
      </c>
      <c r="AD2966" s="6582">
        <f>IF('App12'!$I$24="","",'App12'!$I$24)</f>
        <v>-937.19100000000003</v>
      </c>
      <c r="AE2966" s="6582">
        <f>IF('App12'!$J$24="","",'App12'!$J$24)</f>
        <v>-933.3</v>
      </c>
      <c r="AF2966" s="6582">
        <f>IF('App12'!$K$24="","",'App12'!$K$24)</f>
        <v>-940.93799999999999</v>
      </c>
      <c r="AG2966" s="6582">
        <f>IF('App12'!$L$24="","",'App12'!$L$24)</f>
        <v>-947.56700000000001</v>
      </c>
      <c r="AH2966" s="6582"/>
      <c r="AI2966" s="6582"/>
      <c r="AJ2966" s="6582"/>
      <c r="AK2966" s="6582"/>
      <c r="AL2966" s="6582"/>
      <c r="AM2966" s="6582"/>
      <c r="AN2966" s="6582"/>
      <c r="AO2966" s="6582"/>
      <c r="AP2966" s="6582"/>
      <c r="AQ2966" s="6582"/>
      <c r="AR2966" s="6582"/>
      <c r="AS2966" s="6582"/>
      <c r="AT2966" s="6582"/>
      <c r="AU2966" s="6582"/>
      <c r="AV2966" s="6582"/>
      <c r="AW2966" s="6582"/>
      <c r="AX2966" s="6582"/>
      <c r="AY2966" s="6582"/>
      <c r="AZ2966" s="6582"/>
      <c r="BA2966" s="6582"/>
      <c r="BB2966" s="6582"/>
      <c r="BC2966" s="6582"/>
      <c r="BD2966" s="6582"/>
      <c r="BE2966" s="6582"/>
      <c r="BF2966" s="6582"/>
      <c r="BG2966" s="6582"/>
      <c r="BH2966" s="6582"/>
      <c r="BI2966" s="6582"/>
      <c r="BJ2966" s="6582"/>
    </row>
    <row r="2967" spans="2:62">
      <c r="B2967" s="6575" t="s">
        <v>2404</v>
      </c>
      <c r="C2967" s="6582" t="s">
        <v>20229</v>
      </c>
      <c r="D2967" s="6582" t="s">
        <v>45</v>
      </c>
      <c r="E2967" s="6582" t="s">
        <v>16020</v>
      </c>
      <c r="F2967" s="6582"/>
      <c r="G2967" s="6582"/>
      <c r="H2967" s="6582"/>
      <c r="I2967" s="6582"/>
      <c r="J2967" s="6582"/>
      <c r="K2967" s="6582"/>
      <c r="L2967" s="6582"/>
      <c r="M2967" s="6582"/>
      <c r="N2967" s="6582"/>
      <c r="O2967" s="6582"/>
      <c r="P2967" s="6582"/>
      <c r="Q2967" s="6582"/>
      <c r="R2967" s="6582"/>
      <c r="S2967" s="6582"/>
      <c r="T2967" s="6582"/>
      <c r="U2967" s="6582"/>
      <c r="V2967" s="6582"/>
      <c r="W2967" s="6582"/>
      <c r="X2967" s="6582"/>
      <c r="Y2967" s="6582"/>
      <c r="Z2967" s="6582"/>
      <c r="AA2967" s="6582"/>
      <c r="AB2967" s="6582">
        <f>IF('App12'!$G$26="","",'App12'!$G$26)</f>
        <v>-425.91500000000002</v>
      </c>
      <c r="AC2967" s="6582">
        <f>IF('App12'!$H$26="","",'App12'!$H$26)</f>
        <v>-437.37900000000002</v>
      </c>
      <c r="AD2967" s="6582">
        <f>IF('App12'!$I$26="","",'App12'!$I$26)</f>
        <v>-427.202</v>
      </c>
      <c r="AE2967" s="6582">
        <f>IF('App12'!$J$26="","",'App12'!$J$26)</f>
        <v>-586.44299999999998</v>
      </c>
      <c r="AF2967" s="6582">
        <f>IF('App12'!$K$26="","",'App12'!$K$26)</f>
        <v>-401.64499999999998</v>
      </c>
      <c r="AG2967" s="6582">
        <f>IF('App12'!$L$26="","",'App12'!$L$26)</f>
        <v>-558.14</v>
      </c>
      <c r="AH2967" s="6582"/>
      <c r="AI2967" s="6582"/>
      <c r="AJ2967" s="6582"/>
      <c r="AK2967" s="6582"/>
      <c r="AL2967" s="6582"/>
      <c r="AM2967" s="6582"/>
      <c r="AN2967" s="6582"/>
      <c r="AO2967" s="6582"/>
      <c r="AP2967" s="6582"/>
      <c r="AQ2967" s="6582"/>
      <c r="AR2967" s="6582"/>
      <c r="AS2967" s="6582"/>
      <c r="AT2967" s="6582"/>
      <c r="AU2967" s="6582"/>
      <c r="AV2967" s="6582"/>
      <c r="AW2967" s="6582"/>
      <c r="AX2967" s="6582"/>
      <c r="AY2967" s="6582"/>
      <c r="AZ2967" s="6582"/>
      <c r="BA2967" s="6582"/>
      <c r="BB2967" s="6582"/>
      <c r="BC2967" s="6582"/>
      <c r="BD2967" s="6582"/>
      <c r="BE2967" s="6582"/>
      <c r="BF2967" s="6582"/>
      <c r="BG2967" s="6582"/>
      <c r="BH2967" s="6582"/>
      <c r="BI2967" s="6582"/>
      <c r="BJ2967" s="6582"/>
    </row>
    <row r="2968" spans="2:62">
      <c r="B2968" s="6575" t="s">
        <v>2405</v>
      </c>
      <c r="C2968" s="6582" t="s">
        <v>20230</v>
      </c>
      <c r="D2968" s="6582" t="s">
        <v>45</v>
      </c>
      <c r="E2968" s="6582" t="s">
        <v>16020</v>
      </c>
      <c r="F2968" s="6582"/>
      <c r="G2968" s="6582"/>
      <c r="H2968" s="6582"/>
      <c r="I2968" s="6582"/>
      <c r="J2968" s="6582"/>
      <c r="K2968" s="6582"/>
      <c r="L2968" s="6582"/>
      <c r="M2968" s="6582"/>
      <c r="N2968" s="6582"/>
      <c r="O2968" s="6582"/>
      <c r="P2968" s="6582"/>
      <c r="Q2968" s="6582"/>
      <c r="R2968" s="6582"/>
      <c r="S2968" s="6582"/>
      <c r="T2968" s="6582"/>
      <c r="U2968" s="6582"/>
      <c r="V2968" s="6582"/>
      <c r="W2968" s="6582"/>
      <c r="X2968" s="6582"/>
      <c r="Y2968" s="6582"/>
      <c r="Z2968" s="6582"/>
      <c r="AA2968" s="6582"/>
      <c r="AB2968" s="6582">
        <f>IF('App12'!$G$27="","",'App12'!$G$27)</f>
        <v>0</v>
      </c>
      <c r="AC2968" s="6582">
        <f>IF('App12'!$H$27="","",'App12'!$H$27)</f>
        <v>0</v>
      </c>
      <c r="AD2968" s="6582">
        <f>IF('App12'!$I$27="","",'App12'!$I$27)</f>
        <v>0</v>
      </c>
      <c r="AE2968" s="6582">
        <f>IF('App12'!$J$27="","",'App12'!$J$27)</f>
        <v>0</v>
      </c>
      <c r="AF2968" s="6582">
        <f>IF('App12'!$K$27="","",'App12'!$K$27)</f>
        <v>0</v>
      </c>
      <c r="AG2968" s="6582">
        <f>IF('App12'!$L$27="","",'App12'!$L$27)</f>
        <v>0</v>
      </c>
      <c r="AH2968" s="6582"/>
      <c r="AI2968" s="6582"/>
      <c r="AJ2968" s="6582"/>
      <c r="AK2968" s="6582"/>
      <c r="AL2968" s="6582"/>
      <c r="AM2968" s="6582"/>
      <c r="AN2968" s="6582"/>
      <c r="AO2968" s="6582"/>
      <c r="AP2968" s="6582"/>
      <c r="AQ2968" s="6582"/>
      <c r="AR2968" s="6582"/>
      <c r="AS2968" s="6582"/>
      <c r="AT2968" s="6582"/>
      <c r="AU2968" s="6582"/>
      <c r="AV2968" s="6582"/>
      <c r="AW2968" s="6582"/>
      <c r="AX2968" s="6582"/>
      <c r="AY2968" s="6582"/>
      <c r="AZ2968" s="6582"/>
      <c r="BA2968" s="6582"/>
      <c r="BB2968" s="6582"/>
      <c r="BC2968" s="6582"/>
      <c r="BD2968" s="6582"/>
      <c r="BE2968" s="6582"/>
      <c r="BF2968" s="6582"/>
      <c r="BG2968" s="6582"/>
      <c r="BH2968" s="6582"/>
      <c r="BI2968" s="6582"/>
      <c r="BJ2968" s="6582"/>
    </row>
    <row r="2969" spans="2:62">
      <c r="B2969" s="6575" t="s">
        <v>2407</v>
      </c>
      <c r="C2969" s="6582" t="s">
        <v>20231</v>
      </c>
      <c r="D2969" s="6582" t="s">
        <v>45</v>
      </c>
      <c r="E2969" s="6582" t="s">
        <v>16020</v>
      </c>
      <c r="F2969" s="6582"/>
      <c r="G2969" s="6582"/>
      <c r="H2969" s="6582"/>
      <c r="I2969" s="6582"/>
      <c r="J2969" s="6582"/>
      <c r="K2969" s="6582"/>
      <c r="L2969" s="6582"/>
      <c r="M2969" s="6582"/>
      <c r="N2969" s="6582"/>
      <c r="O2969" s="6582"/>
      <c r="P2969" s="6582"/>
      <c r="Q2969" s="6582"/>
      <c r="R2969" s="6582"/>
      <c r="S2969" s="6582"/>
      <c r="T2969" s="6582"/>
      <c r="U2969" s="6582"/>
      <c r="V2969" s="6582"/>
      <c r="W2969" s="6582"/>
      <c r="X2969" s="6582"/>
      <c r="Y2969" s="6582"/>
      <c r="Z2969" s="6582"/>
      <c r="AA2969" s="6582"/>
      <c r="AB2969" s="6582">
        <f>IF('App12'!$G$28="","",'App12'!$G$28)</f>
        <v>0</v>
      </c>
      <c r="AC2969" s="6582">
        <f>IF('App12'!$H$28="","",'App12'!$H$28)</f>
        <v>0</v>
      </c>
      <c r="AD2969" s="6582">
        <f>IF('App12'!$I$28="","",'App12'!$I$28)</f>
        <v>0</v>
      </c>
      <c r="AE2969" s="6582">
        <f>IF('App12'!$J$28="","",'App12'!$J$28)</f>
        <v>0</v>
      </c>
      <c r="AF2969" s="6582">
        <f>IF('App12'!$K$28="","",'App12'!$K$28)</f>
        <v>0</v>
      </c>
      <c r="AG2969" s="6582">
        <f>IF('App12'!$L$28="","",'App12'!$L$28)</f>
        <v>0</v>
      </c>
      <c r="AH2969" s="6582"/>
      <c r="AI2969" s="6582"/>
      <c r="AJ2969" s="6582"/>
      <c r="AK2969" s="6582"/>
      <c r="AL2969" s="6582"/>
      <c r="AM2969" s="6582"/>
      <c r="AN2969" s="6582"/>
      <c r="AO2969" s="6582"/>
      <c r="AP2969" s="6582"/>
      <c r="AQ2969" s="6582"/>
      <c r="AR2969" s="6582"/>
      <c r="AS2969" s="6582"/>
      <c r="AT2969" s="6582"/>
      <c r="AU2969" s="6582"/>
      <c r="AV2969" s="6582"/>
      <c r="AW2969" s="6582"/>
      <c r="AX2969" s="6582"/>
      <c r="AY2969" s="6582"/>
      <c r="AZ2969" s="6582"/>
      <c r="BA2969" s="6582"/>
      <c r="BB2969" s="6582"/>
      <c r="BC2969" s="6582"/>
      <c r="BD2969" s="6582"/>
      <c r="BE2969" s="6582"/>
      <c r="BF2969" s="6582"/>
      <c r="BG2969" s="6582"/>
      <c r="BH2969" s="6582"/>
      <c r="BI2969" s="6582"/>
      <c r="BJ2969" s="6582"/>
    </row>
    <row r="2970" spans="2:62">
      <c r="B2970" s="6575" t="s">
        <v>2409</v>
      </c>
      <c r="C2970" s="6582" t="s">
        <v>20232</v>
      </c>
      <c r="D2970" s="6582" t="s">
        <v>45</v>
      </c>
      <c r="E2970" s="6582" t="s">
        <v>16020</v>
      </c>
      <c r="F2970" s="6582"/>
      <c r="G2970" s="6582"/>
      <c r="H2970" s="6582"/>
      <c r="I2970" s="6582"/>
      <c r="J2970" s="6582"/>
      <c r="K2970" s="6582"/>
      <c r="L2970" s="6582"/>
      <c r="M2970" s="6582"/>
      <c r="N2970" s="6582"/>
      <c r="O2970" s="6582"/>
      <c r="P2970" s="6582"/>
      <c r="Q2970" s="6582"/>
      <c r="R2970" s="6582"/>
      <c r="S2970" s="6582"/>
      <c r="T2970" s="6582"/>
      <c r="U2970" s="6582"/>
      <c r="V2970" s="6582"/>
      <c r="W2970" s="6582"/>
      <c r="X2970" s="6582"/>
      <c r="Y2970" s="6582"/>
      <c r="Z2970" s="6582"/>
      <c r="AA2970" s="6582"/>
      <c r="AB2970" s="6582">
        <f>IF('App12'!$G$29="","",'App12'!$G$29)</f>
        <v>0</v>
      </c>
      <c r="AC2970" s="6582">
        <f>IF('App12'!$H$29="","",'App12'!$H$29)</f>
        <v>0</v>
      </c>
      <c r="AD2970" s="6582">
        <f>IF('App12'!$I$29="","",'App12'!$I$29)</f>
        <v>0</v>
      </c>
      <c r="AE2970" s="6582">
        <f>IF('App12'!$J$29="","",'App12'!$J$29)</f>
        <v>0</v>
      </c>
      <c r="AF2970" s="6582">
        <f>IF('App12'!$K$29="","",'App12'!$K$29)</f>
        <v>0</v>
      </c>
      <c r="AG2970" s="6582">
        <f>IF('App12'!$L$29="","",'App12'!$L$29)</f>
        <v>0</v>
      </c>
      <c r="AH2970" s="6582"/>
      <c r="AI2970" s="6582"/>
      <c r="AJ2970" s="6582"/>
      <c r="AK2970" s="6582"/>
      <c r="AL2970" s="6582"/>
      <c r="AM2970" s="6582"/>
      <c r="AN2970" s="6582"/>
      <c r="AO2970" s="6582"/>
      <c r="AP2970" s="6582"/>
      <c r="AQ2970" s="6582"/>
      <c r="AR2970" s="6582"/>
      <c r="AS2970" s="6582"/>
      <c r="AT2970" s="6582"/>
      <c r="AU2970" s="6582"/>
      <c r="AV2970" s="6582"/>
      <c r="AW2970" s="6582"/>
      <c r="AX2970" s="6582"/>
      <c r="AY2970" s="6582"/>
      <c r="AZ2970" s="6582"/>
      <c r="BA2970" s="6582"/>
      <c r="BB2970" s="6582"/>
      <c r="BC2970" s="6582"/>
      <c r="BD2970" s="6582"/>
      <c r="BE2970" s="6582"/>
      <c r="BF2970" s="6582"/>
      <c r="BG2970" s="6582"/>
      <c r="BH2970" s="6582"/>
      <c r="BI2970" s="6582"/>
      <c r="BJ2970" s="6582"/>
    </row>
    <row r="2971" spans="2:62">
      <c r="B2971" s="6575" t="s">
        <v>2411</v>
      </c>
      <c r="C2971" s="6582" t="s">
        <v>20233</v>
      </c>
      <c r="D2971" s="6582" t="s">
        <v>45</v>
      </c>
      <c r="E2971" s="6582" t="s">
        <v>16020</v>
      </c>
      <c r="F2971" s="6582"/>
      <c r="G2971" s="6582"/>
      <c r="H2971" s="6582"/>
      <c r="I2971" s="6582"/>
      <c r="J2971" s="6582"/>
      <c r="K2971" s="6582"/>
      <c r="L2971" s="6582"/>
      <c r="M2971" s="6582"/>
      <c r="N2971" s="6582"/>
      <c r="O2971" s="6582"/>
      <c r="P2971" s="6582"/>
      <c r="Q2971" s="6582"/>
      <c r="R2971" s="6582"/>
      <c r="S2971" s="6582"/>
      <c r="T2971" s="6582"/>
      <c r="U2971" s="6582"/>
      <c r="V2971" s="6582"/>
      <c r="W2971" s="6582"/>
      <c r="X2971" s="6582"/>
      <c r="Y2971" s="6582"/>
      <c r="Z2971" s="6582"/>
      <c r="AA2971" s="6582"/>
      <c r="AB2971" s="6582">
        <f>IF('App12'!$G$30="","",'App12'!$G$30)</f>
        <v>-1500.6309999999999</v>
      </c>
      <c r="AC2971" s="6582">
        <f>IF('App12'!$H$30="","",'App12'!$H$30)</f>
        <v>-1539.453</v>
      </c>
      <c r="AD2971" s="6582">
        <f>IF('App12'!$I$30="","",'App12'!$I$30)</f>
        <v>-1540.8489999999999</v>
      </c>
      <c r="AE2971" s="6582">
        <f>IF('App12'!$J$30="","",'App12'!$J$30)</f>
        <v>-1696.1989999999998</v>
      </c>
      <c r="AF2971" s="6582">
        <f>IF('App12'!$K$30="","",'App12'!$K$30)</f>
        <v>-1519.039</v>
      </c>
      <c r="AG2971" s="6582">
        <f>IF('App12'!$L$30="","",'App12'!$L$30)</f>
        <v>-1682.163</v>
      </c>
      <c r="AH2971" s="6582"/>
      <c r="AI2971" s="6582"/>
      <c r="AJ2971" s="6582"/>
      <c r="AK2971" s="6582"/>
      <c r="AL2971" s="6582"/>
      <c r="AM2971" s="6582"/>
      <c r="AN2971" s="6582"/>
      <c r="AO2971" s="6582"/>
      <c r="AP2971" s="6582"/>
      <c r="AQ2971" s="6582"/>
      <c r="AR2971" s="6582"/>
      <c r="AS2971" s="6582"/>
      <c r="AT2971" s="6582"/>
      <c r="AU2971" s="6582"/>
      <c r="AV2971" s="6582"/>
      <c r="AW2971" s="6582"/>
      <c r="AX2971" s="6582"/>
      <c r="AY2971" s="6582"/>
      <c r="AZ2971" s="6582"/>
      <c r="BA2971" s="6582"/>
      <c r="BB2971" s="6582"/>
      <c r="BC2971" s="6582"/>
      <c r="BD2971" s="6582"/>
      <c r="BE2971" s="6582"/>
      <c r="BF2971" s="6582"/>
      <c r="BG2971" s="6582"/>
      <c r="BH2971" s="6582"/>
      <c r="BI2971" s="6582"/>
      <c r="BJ2971" s="6582"/>
    </row>
    <row r="2972" spans="2:62">
      <c r="B2972" s="6575" t="s">
        <v>2413</v>
      </c>
      <c r="C2972" s="6582" t="s">
        <v>20234</v>
      </c>
      <c r="D2972" s="6582" t="s">
        <v>45</v>
      </c>
      <c r="E2972" s="6582" t="s">
        <v>16020</v>
      </c>
      <c r="F2972" s="6582"/>
      <c r="G2972" s="6582"/>
      <c r="H2972" s="6582"/>
      <c r="I2972" s="6582"/>
      <c r="J2972" s="6582"/>
      <c r="K2972" s="6582"/>
      <c r="L2972" s="6582"/>
      <c r="M2972" s="6582"/>
      <c r="N2972" s="6582"/>
      <c r="O2972" s="6582"/>
      <c r="P2972" s="6582"/>
      <c r="Q2972" s="6582"/>
      <c r="R2972" s="6582"/>
      <c r="S2972" s="6582"/>
      <c r="T2972" s="6582"/>
      <c r="U2972" s="6582"/>
      <c r="V2972" s="6582"/>
      <c r="W2972" s="6582"/>
      <c r="X2972" s="6582"/>
      <c r="Y2972" s="6582"/>
      <c r="Z2972" s="6582"/>
      <c r="AA2972" s="6582"/>
      <c r="AB2972" s="6582">
        <f>IF('App12'!$G$33="","",'App12'!$G$33)</f>
        <v>-460.41399999999976</v>
      </c>
      <c r="AC2972" s="6582">
        <f>IF('App12'!$H$33="","",'App12'!$H$33)</f>
        <v>-755.07399999999996</v>
      </c>
      <c r="AD2972" s="6582">
        <f>IF('App12'!$I$33="","",'App12'!$I$33)</f>
        <v>-769.34999999999991</v>
      </c>
      <c r="AE2972" s="6582">
        <f>IF('App12'!$J$33="","",'App12'!$J$33)</f>
        <v>-970.37899999999991</v>
      </c>
      <c r="AF2972" s="6582">
        <f>IF('App12'!$K$33="","",'App12'!$K$33)</f>
        <v>-742.92099999999982</v>
      </c>
      <c r="AG2972" s="6582">
        <f>IF('App12'!$L$33="","",'App12'!$L$33)</f>
        <v>-618.22600000000011</v>
      </c>
      <c r="AH2972" s="6582"/>
      <c r="AI2972" s="6582"/>
      <c r="AJ2972" s="6582"/>
      <c r="AK2972" s="6582"/>
      <c r="AL2972" s="6582"/>
      <c r="AM2972" s="6582"/>
      <c r="AN2972" s="6582"/>
      <c r="AO2972" s="6582"/>
      <c r="AP2972" s="6582"/>
      <c r="AQ2972" s="6582"/>
      <c r="AR2972" s="6582"/>
      <c r="AS2972" s="6582"/>
      <c r="AT2972" s="6582"/>
      <c r="AU2972" s="6582"/>
      <c r="AV2972" s="6582"/>
      <c r="AW2972" s="6582"/>
      <c r="AX2972" s="6582"/>
      <c r="AY2972" s="6582"/>
      <c r="AZ2972" s="6582"/>
      <c r="BA2972" s="6582"/>
      <c r="BB2972" s="6582"/>
      <c r="BC2972" s="6582"/>
      <c r="BD2972" s="6582"/>
      <c r="BE2972" s="6582"/>
      <c r="BF2972" s="6582"/>
      <c r="BG2972" s="6582"/>
      <c r="BH2972" s="6582"/>
      <c r="BI2972" s="6582"/>
      <c r="BJ2972" s="6582"/>
    </row>
    <row r="2973" spans="2:62">
      <c r="B2973" s="6575" t="s">
        <v>2415</v>
      </c>
      <c r="C2973" s="6582" t="s">
        <v>20235</v>
      </c>
      <c r="D2973" s="6582" t="s">
        <v>45</v>
      </c>
      <c r="E2973" s="6582" t="s">
        <v>16020</v>
      </c>
      <c r="F2973" s="6582"/>
      <c r="G2973" s="6582"/>
      <c r="H2973" s="6582"/>
      <c r="I2973" s="6582"/>
      <c r="J2973" s="6582"/>
      <c r="K2973" s="6582"/>
      <c r="L2973" s="6582"/>
      <c r="M2973" s="6582"/>
      <c r="N2973" s="6582"/>
      <c r="O2973" s="6582"/>
      <c r="P2973" s="6582"/>
      <c r="Q2973" s="6582"/>
      <c r="R2973" s="6582"/>
      <c r="S2973" s="6582"/>
      <c r="T2973" s="6582"/>
      <c r="U2973" s="6582"/>
      <c r="V2973" s="6582"/>
      <c r="W2973" s="6582"/>
      <c r="X2973" s="6582"/>
      <c r="Y2973" s="6582"/>
      <c r="Z2973" s="6582"/>
      <c r="AA2973" s="6582"/>
      <c r="AB2973" s="6582">
        <f>IF('App12'!$G$36="","",'App12'!$G$36)</f>
        <v>0</v>
      </c>
      <c r="AC2973" s="6582">
        <f>IF('App12'!$H$36="","",'App12'!$H$36)</f>
        <v>0</v>
      </c>
      <c r="AD2973" s="6582">
        <f>IF('App12'!$I$36="","",'App12'!$I$36)</f>
        <v>0</v>
      </c>
      <c r="AE2973" s="6582">
        <f>IF('App12'!$J$36="","",'App12'!$J$36)</f>
        <v>0</v>
      </c>
      <c r="AF2973" s="6582">
        <f>IF('App12'!$K$36="","",'App12'!$K$36)</f>
        <v>0</v>
      </c>
      <c r="AG2973" s="6582">
        <f>IF('App12'!$L$36="","",'App12'!$L$36)</f>
        <v>0</v>
      </c>
      <c r="AH2973" s="6582"/>
      <c r="AI2973" s="6582"/>
      <c r="AJ2973" s="6582"/>
      <c r="AK2973" s="6582"/>
      <c r="AL2973" s="6582"/>
      <c r="AM2973" s="6582"/>
      <c r="AN2973" s="6582"/>
      <c r="AO2973" s="6582"/>
      <c r="AP2973" s="6582"/>
      <c r="AQ2973" s="6582"/>
      <c r="AR2973" s="6582"/>
      <c r="AS2973" s="6582"/>
      <c r="AT2973" s="6582"/>
      <c r="AU2973" s="6582"/>
      <c r="AV2973" s="6582"/>
      <c r="AW2973" s="6582"/>
      <c r="AX2973" s="6582"/>
      <c r="AY2973" s="6582"/>
      <c r="AZ2973" s="6582"/>
      <c r="BA2973" s="6582"/>
      <c r="BB2973" s="6582"/>
      <c r="BC2973" s="6582"/>
      <c r="BD2973" s="6582"/>
      <c r="BE2973" s="6582"/>
      <c r="BF2973" s="6582"/>
      <c r="BG2973" s="6582"/>
      <c r="BH2973" s="6582"/>
      <c r="BI2973" s="6582"/>
      <c r="BJ2973" s="6582"/>
    </row>
    <row r="2974" spans="2:62">
      <c r="B2974" s="6575" t="s">
        <v>2416</v>
      </c>
      <c r="C2974" s="6582" t="s">
        <v>20236</v>
      </c>
      <c r="D2974" s="6582" t="s">
        <v>45</v>
      </c>
      <c r="E2974" s="6582" t="s">
        <v>16020</v>
      </c>
      <c r="F2974" s="6582"/>
      <c r="G2974" s="6582"/>
      <c r="H2974" s="6582"/>
      <c r="I2974" s="6582"/>
      <c r="J2974" s="6582"/>
      <c r="K2974" s="6582"/>
      <c r="L2974" s="6582"/>
      <c r="M2974" s="6582"/>
      <c r="N2974" s="6582"/>
      <c r="O2974" s="6582"/>
      <c r="P2974" s="6582"/>
      <c r="Q2974" s="6582"/>
      <c r="R2974" s="6582"/>
      <c r="S2974" s="6582"/>
      <c r="T2974" s="6582"/>
      <c r="U2974" s="6582"/>
      <c r="V2974" s="6582"/>
      <c r="W2974" s="6582"/>
      <c r="X2974" s="6582"/>
      <c r="Y2974" s="6582"/>
      <c r="Z2974" s="6582"/>
      <c r="AA2974" s="6582"/>
      <c r="AB2974" s="6582">
        <f>IF('App12'!$G$37="","",'App12'!$G$37)</f>
        <v>-6380.5780000000004</v>
      </c>
      <c r="AC2974" s="6582">
        <f>IF('App12'!$H$37="","",'App12'!$H$37)</f>
        <v>-6283.982</v>
      </c>
      <c r="AD2974" s="6582">
        <f>IF('App12'!$I$37="","",'App12'!$I$37)</f>
        <v>-6634.01</v>
      </c>
      <c r="AE2974" s="6582">
        <f>IF('App12'!$J$37="","",'App12'!$J$37)</f>
        <v>-6829.5969999999998</v>
      </c>
      <c r="AF2974" s="6582">
        <f>IF('App12'!$K$37="","",'App12'!$K$37)</f>
        <v>-7564.6549999999997</v>
      </c>
      <c r="AG2974" s="6582">
        <f>IF('App12'!$L$37="","",'App12'!$L$37)</f>
        <v>-7863.46</v>
      </c>
      <c r="AH2974" s="6582"/>
      <c r="AI2974" s="6582"/>
      <c r="AJ2974" s="6582"/>
      <c r="AK2974" s="6582"/>
      <c r="AL2974" s="6582"/>
      <c r="AM2974" s="6582"/>
      <c r="AN2974" s="6582"/>
      <c r="AO2974" s="6582"/>
      <c r="AP2974" s="6582"/>
      <c r="AQ2974" s="6582"/>
      <c r="AR2974" s="6582"/>
      <c r="AS2974" s="6582"/>
      <c r="AT2974" s="6582"/>
      <c r="AU2974" s="6582"/>
      <c r="AV2974" s="6582"/>
      <c r="AW2974" s="6582"/>
      <c r="AX2974" s="6582"/>
      <c r="AY2974" s="6582"/>
      <c r="AZ2974" s="6582"/>
      <c r="BA2974" s="6582"/>
      <c r="BB2974" s="6582"/>
      <c r="BC2974" s="6582"/>
      <c r="BD2974" s="6582"/>
      <c r="BE2974" s="6582"/>
      <c r="BF2974" s="6582"/>
      <c r="BG2974" s="6582"/>
      <c r="BH2974" s="6582"/>
      <c r="BI2974" s="6582"/>
      <c r="BJ2974" s="6582"/>
    </row>
    <row r="2975" spans="2:62">
      <c r="B2975" s="6575" t="s">
        <v>2417</v>
      </c>
      <c r="C2975" s="6582" t="s">
        <v>20237</v>
      </c>
      <c r="D2975" s="6582" t="s">
        <v>45</v>
      </c>
      <c r="E2975" s="6582" t="s">
        <v>16020</v>
      </c>
      <c r="F2975" s="6582"/>
      <c r="G2975" s="6582"/>
      <c r="H2975" s="6582"/>
      <c r="I2975" s="6582"/>
      <c r="J2975" s="6582"/>
      <c r="K2975" s="6582"/>
      <c r="L2975" s="6582"/>
      <c r="M2975" s="6582"/>
      <c r="N2975" s="6582"/>
      <c r="O2975" s="6582"/>
      <c r="P2975" s="6582"/>
      <c r="Q2975" s="6582"/>
      <c r="R2975" s="6582"/>
      <c r="S2975" s="6582"/>
      <c r="T2975" s="6582"/>
      <c r="U2975" s="6582"/>
      <c r="V2975" s="6582"/>
      <c r="W2975" s="6582"/>
      <c r="X2975" s="6582"/>
      <c r="Y2975" s="6582"/>
      <c r="Z2975" s="6582"/>
      <c r="AA2975" s="6582"/>
      <c r="AB2975" s="6582">
        <f>IF('App12'!$G$38="","",'App12'!$G$38)</f>
        <v>0</v>
      </c>
      <c r="AC2975" s="6582">
        <f>IF('App12'!$H$38="","",'App12'!$H$38)</f>
        <v>0</v>
      </c>
      <c r="AD2975" s="6582">
        <f>IF('App12'!$I$38="","",'App12'!$I$38)</f>
        <v>0</v>
      </c>
      <c r="AE2975" s="6582">
        <f>IF('App12'!$J$38="","",'App12'!$J$38)</f>
        <v>0</v>
      </c>
      <c r="AF2975" s="6582">
        <f>IF('App12'!$K$38="","",'App12'!$K$38)</f>
        <v>0</v>
      </c>
      <c r="AG2975" s="6582">
        <f>IF('App12'!$L$38="","",'App12'!$L$38)</f>
        <v>0</v>
      </c>
      <c r="AH2975" s="6582"/>
      <c r="AI2975" s="6582"/>
      <c r="AJ2975" s="6582"/>
      <c r="AK2975" s="6582"/>
      <c r="AL2975" s="6582"/>
      <c r="AM2975" s="6582"/>
      <c r="AN2975" s="6582"/>
      <c r="AO2975" s="6582"/>
      <c r="AP2975" s="6582"/>
      <c r="AQ2975" s="6582"/>
      <c r="AR2975" s="6582"/>
      <c r="AS2975" s="6582"/>
      <c r="AT2975" s="6582"/>
      <c r="AU2975" s="6582"/>
      <c r="AV2975" s="6582"/>
      <c r="AW2975" s="6582"/>
      <c r="AX2975" s="6582"/>
      <c r="AY2975" s="6582"/>
      <c r="AZ2975" s="6582"/>
      <c r="BA2975" s="6582"/>
      <c r="BB2975" s="6582"/>
      <c r="BC2975" s="6582"/>
      <c r="BD2975" s="6582"/>
      <c r="BE2975" s="6582"/>
      <c r="BF2975" s="6582"/>
      <c r="BG2975" s="6582"/>
      <c r="BH2975" s="6582"/>
      <c r="BI2975" s="6582"/>
      <c r="BJ2975" s="6582"/>
    </row>
    <row r="2976" spans="2:62">
      <c r="B2976" s="6575" t="s">
        <v>2419</v>
      </c>
      <c r="C2976" s="6582" t="s">
        <v>20238</v>
      </c>
      <c r="D2976" s="6582" t="s">
        <v>45</v>
      </c>
      <c r="E2976" s="6582" t="s">
        <v>16020</v>
      </c>
      <c r="F2976" s="6582"/>
      <c r="G2976" s="6582"/>
      <c r="H2976" s="6582"/>
      <c r="I2976" s="6582"/>
      <c r="J2976" s="6582"/>
      <c r="K2976" s="6582"/>
      <c r="L2976" s="6582"/>
      <c r="M2976" s="6582"/>
      <c r="N2976" s="6582"/>
      <c r="O2976" s="6582"/>
      <c r="P2976" s="6582"/>
      <c r="Q2976" s="6582"/>
      <c r="R2976" s="6582"/>
      <c r="S2976" s="6582"/>
      <c r="T2976" s="6582"/>
      <c r="U2976" s="6582"/>
      <c r="V2976" s="6582"/>
      <c r="W2976" s="6582"/>
      <c r="X2976" s="6582"/>
      <c r="Y2976" s="6582"/>
      <c r="Z2976" s="6582"/>
      <c r="AA2976" s="6582"/>
      <c r="AB2976" s="6582">
        <f>IF('App12'!$G$39="","",'App12'!$G$39)</f>
        <v>0</v>
      </c>
      <c r="AC2976" s="6582">
        <f>IF('App12'!$H$39="","",'App12'!$H$39)</f>
        <v>0</v>
      </c>
      <c r="AD2976" s="6582">
        <f>IF('App12'!$I$39="","",'App12'!$I$39)</f>
        <v>0</v>
      </c>
      <c r="AE2976" s="6582">
        <f>IF('App12'!$J$39="","",'App12'!$J$39)</f>
        <v>0</v>
      </c>
      <c r="AF2976" s="6582">
        <f>IF('App12'!$K$39="","",'App12'!$K$39)</f>
        <v>0</v>
      </c>
      <c r="AG2976" s="6582">
        <f>IF('App12'!$L$39="","",'App12'!$L$39)</f>
        <v>0</v>
      </c>
      <c r="AH2976" s="6582"/>
      <c r="AI2976" s="6582"/>
      <c r="AJ2976" s="6582"/>
      <c r="AK2976" s="6582"/>
      <c r="AL2976" s="6582"/>
      <c r="AM2976" s="6582"/>
      <c r="AN2976" s="6582"/>
      <c r="AO2976" s="6582"/>
      <c r="AP2976" s="6582"/>
      <c r="AQ2976" s="6582"/>
      <c r="AR2976" s="6582"/>
      <c r="AS2976" s="6582"/>
      <c r="AT2976" s="6582"/>
      <c r="AU2976" s="6582"/>
      <c r="AV2976" s="6582"/>
      <c r="AW2976" s="6582"/>
      <c r="AX2976" s="6582"/>
      <c r="AY2976" s="6582"/>
      <c r="AZ2976" s="6582"/>
      <c r="BA2976" s="6582"/>
      <c r="BB2976" s="6582"/>
      <c r="BC2976" s="6582"/>
      <c r="BD2976" s="6582"/>
      <c r="BE2976" s="6582"/>
      <c r="BF2976" s="6582"/>
      <c r="BG2976" s="6582"/>
      <c r="BH2976" s="6582"/>
      <c r="BI2976" s="6582"/>
      <c r="BJ2976" s="6582"/>
    </row>
    <row r="2977" spans="2:62">
      <c r="B2977" s="6575" t="s">
        <v>2420</v>
      </c>
      <c r="C2977" s="6582" t="s">
        <v>20239</v>
      </c>
      <c r="D2977" s="6582" t="s">
        <v>45</v>
      </c>
      <c r="E2977" s="6582" t="s">
        <v>16020</v>
      </c>
      <c r="F2977" s="6582"/>
      <c r="G2977" s="6582"/>
      <c r="H2977" s="6582"/>
      <c r="I2977" s="6582"/>
      <c r="J2977" s="6582"/>
      <c r="K2977" s="6582"/>
      <c r="L2977" s="6582"/>
      <c r="M2977" s="6582"/>
      <c r="N2977" s="6582"/>
      <c r="O2977" s="6582"/>
      <c r="P2977" s="6582"/>
      <c r="Q2977" s="6582"/>
      <c r="R2977" s="6582"/>
      <c r="S2977" s="6582"/>
      <c r="T2977" s="6582"/>
      <c r="U2977" s="6582"/>
      <c r="V2977" s="6582"/>
      <c r="W2977" s="6582"/>
      <c r="X2977" s="6582"/>
      <c r="Y2977" s="6582"/>
      <c r="Z2977" s="6582"/>
      <c r="AA2977" s="6582"/>
      <c r="AB2977" s="6582">
        <f>IF('App12'!$G$40="","",'App12'!$G$40)</f>
        <v>-16.731000000000002</v>
      </c>
      <c r="AC2977" s="6582">
        <f>IF('App12'!$H$40="","",'App12'!$H$40)</f>
        <v>-17.065999999999999</v>
      </c>
      <c r="AD2977" s="6582">
        <f>IF('App12'!$I$40="","",'App12'!$I$40)</f>
        <v>-17.405999999999999</v>
      </c>
      <c r="AE2977" s="6582">
        <f>IF('App12'!$J$40="","",'App12'!$J$40)</f>
        <v>-17.754999999999999</v>
      </c>
      <c r="AF2977" s="6582">
        <f>IF('App12'!$K$40="","",'App12'!$K$40)</f>
        <v>-18.111000000000001</v>
      </c>
      <c r="AG2977" s="6582">
        <f>IF('App12'!$L$40="","",'App12'!$L$40)</f>
        <v>-18.472000000000001</v>
      </c>
      <c r="AH2977" s="6582"/>
      <c r="AI2977" s="6582"/>
      <c r="AJ2977" s="6582"/>
      <c r="AK2977" s="6582"/>
      <c r="AL2977" s="6582"/>
      <c r="AM2977" s="6582"/>
      <c r="AN2977" s="6582"/>
      <c r="AO2977" s="6582"/>
      <c r="AP2977" s="6582"/>
      <c r="AQ2977" s="6582"/>
      <c r="AR2977" s="6582"/>
      <c r="AS2977" s="6582"/>
      <c r="AT2977" s="6582"/>
      <c r="AU2977" s="6582"/>
      <c r="AV2977" s="6582"/>
      <c r="AW2977" s="6582"/>
      <c r="AX2977" s="6582"/>
      <c r="AY2977" s="6582"/>
      <c r="AZ2977" s="6582"/>
      <c r="BA2977" s="6582"/>
      <c r="BB2977" s="6582"/>
      <c r="BC2977" s="6582"/>
      <c r="BD2977" s="6582"/>
      <c r="BE2977" s="6582"/>
      <c r="BF2977" s="6582"/>
      <c r="BG2977" s="6582"/>
      <c r="BH2977" s="6582"/>
      <c r="BI2977" s="6582"/>
      <c r="BJ2977" s="6582"/>
    </row>
    <row r="2978" spans="2:62">
      <c r="B2978" s="6575" t="s">
        <v>14305</v>
      </c>
      <c r="C2978" s="6582" t="s">
        <v>20240</v>
      </c>
      <c r="D2978" s="6582" t="s">
        <v>45</v>
      </c>
      <c r="E2978" s="6582" t="s">
        <v>16020</v>
      </c>
      <c r="F2978" s="6582"/>
      <c r="G2978" s="6582"/>
      <c r="H2978" s="6582"/>
      <c r="I2978" s="6582"/>
      <c r="J2978" s="6582"/>
      <c r="K2978" s="6582"/>
      <c r="L2978" s="6582"/>
      <c r="M2978" s="6582"/>
      <c r="N2978" s="6582"/>
      <c r="O2978" s="6582"/>
      <c r="P2978" s="6582"/>
      <c r="Q2978" s="6582"/>
      <c r="R2978" s="6582"/>
      <c r="S2978" s="6582"/>
      <c r="T2978" s="6582"/>
      <c r="U2978" s="6582"/>
      <c r="V2978" s="6582"/>
      <c r="W2978" s="6582"/>
      <c r="X2978" s="6582"/>
      <c r="Y2978" s="6582"/>
      <c r="Z2978" s="6582"/>
      <c r="AA2978" s="6582"/>
      <c r="AB2978" s="6582">
        <f>IF('App12'!$G$41="","",'App12'!$G$41)</f>
        <v>-507.988</v>
      </c>
      <c r="AC2978" s="6582">
        <f>IF('App12'!$H$41="","",'App12'!$H$41)</f>
        <v>-558.15500000000009</v>
      </c>
      <c r="AD2978" s="6582">
        <f>IF('App12'!$I$41="","",'App12'!$I$41)</f>
        <v>-617.62300000000005</v>
      </c>
      <c r="AE2978" s="6582">
        <f>IF('App12'!$J$41="","",'App12'!$J$41)</f>
        <v>-677.54700000000003</v>
      </c>
      <c r="AF2978" s="6582">
        <f>IF('App12'!$K$41="","",'App12'!$K$41)</f>
        <v>-741.29100000000005</v>
      </c>
      <c r="AG2978" s="6582">
        <f>IF('App12'!$L$41="","",'App12'!$L$41)</f>
        <v>-806.8610000000001</v>
      </c>
      <c r="AH2978" s="6582"/>
      <c r="AI2978" s="6582"/>
      <c r="AJ2978" s="6582"/>
      <c r="AK2978" s="6582"/>
      <c r="AL2978" s="6582"/>
      <c r="AM2978" s="6582"/>
      <c r="AN2978" s="6582"/>
      <c r="AO2978" s="6582"/>
      <c r="AP2978" s="6582"/>
      <c r="AQ2978" s="6582"/>
      <c r="AR2978" s="6582"/>
      <c r="AS2978" s="6582"/>
      <c r="AT2978" s="6582"/>
      <c r="AU2978" s="6582"/>
      <c r="AV2978" s="6582"/>
      <c r="AW2978" s="6582"/>
      <c r="AX2978" s="6582"/>
      <c r="AY2978" s="6582"/>
      <c r="AZ2978" s="6582"/>
      <c r="BA2978" s="6582"/>
      <c r="BB2978" s="6582"/>
      <c r="BC2978" s="6582"/>
      <c r="BD2978" s="6582"/>
      <c r="BE2978" s="6582"/>
      <c r="BF2978" s="6582"/>
      <c r="BG2978" s="6582"/>
      <c r="BH2978" s="6582"/>
      <c r="BI2978" s="6582"/>
      <c r="BJ2978" s="6582"/>
    </row>
    <row r="2979" spans="2:62">
      <c r="B2979" s="6575" t="s">
        <v>14306</v>
      </c>
      <c r="C2979" s="6582" t="s">
        <v>20241</v>
      </c>
      <c r="D2979" s="6582" t="s">
        <v>45</v>
      </c>
      <c r="E2979" s="6582" t="s">
        <v>16020</v>
      </c>
      <c r="F2979" s="6582"/>
      <c r="G2979" s="6582"/>
      <c r="H2979" s="6582"/>
      <c r="I2979" s="6582"/>
      <c r="J2979" s="6582"/>
      <c r="K2979" s="6582"/>
      <c r="L2979" s="6582"/>
      <c r="M2979" s="6582"/>
      <c r="N2979" s="6582"/>
      <c r="O2979" s="6582"/>
      <c r="P2979" s="6582"/>
      <c r="Q2979" s="6582"/>
      <c r="R2979" s="6582"/>
      <c r="S2979" s="6582"/>
      <c r="T2979" s="6582"/>
      <c r="U2979" s="6582"/>
      <c r="V2979" s="6582"/>
      <c r="W2979" s="6582"/>
      <c r="X2979" s="6582"/>
      <c r="Y2979" s="6582"/>
      <c r="Z2979" s="6582"/>
      <c r="AA2979" s="6582"/>
      <c r="AB2979" s="6582">
        <f>IF('App12'!$G$42="","",'App12'!$G$42)</f>
        <v>-83.322000000000003</v>
      </c>
      <c r="AC2979" s="6582">
        <f>IF('App12'!$H$42="","",'App12'!$H$42)</f>
        <v>-80.242999999999995</v>
      </c>
      <c r="AD2979" s="6582">
        <f>IF('App12'!$I$42="","",'App12'!$I$42)</f>
        <v>-76.999000000000009</v>
      </c>
      <c r="AE2979" s="6582">
        <f>IF('App12'!$J$42="","",'App12'!$J$42)</f>
        <v>-73.680999999999997</v>
      </c>
      <c r="AF2979" s="6582">
        <f>IF('App12'!$K$42="","",'App12'!$K$42)</f>
        <v>-70.215000000000003</v>
      </c>
      <c r="AG2979" s="6582">
        <f>IF('App12'!$L$42="","",'App12'!$L$42)</f>
        <v>-66.61</v>
      </c>
      <c r="AH2979" s="6582"/>
      <c r="AI2979" s="6582"/>
      <c r="AJ2979" s="6582"/>
      <c r="AK2979" s="6582"/>
      <c r="AL2979" s="6582"/>
      <c r="AM2979" s="6582"/>
      <c r="AN2979" s="6582"/>
      <c r="AO2979" s="6582"/>
      <c r="AP2979" s="6582"/>
      <c r="AQ2979" s="6582"/>
      <c r="AR2979" s="6582"/>
      <c r="AS2979" s="6582"/>
      <c r="AT2979" s="6582"/>
      <c r="AU2979" s="6582"/>
      <c r="AV2979" s="6582"/>
      <c r="AW2979" s="6582"/>
      <c r="AX2979" s="6582"/>
      <c r="AY2979" s="6582"/>
      <c r="AZ2979" s="6582"/>
      <c r="BA2979" s="6582"/>
      <c r="BB2979" s="6582"/>
      <c r="BC2979" s="6582"/>
      <c r="BD2979" s="6582"/>
      <c r="BE2979" s="6582"/>
      <c r="BF2979" s="6582"/>
      <c r="BG2979" s="6582"/>
      <c r="BH2979" s="6582"/>
      <c r="BI2979" s="6582"/>
      <c r="BJ2979" s="6582"/>
    </row>
    <row r="2980" spans="2:62">
      <c r="B2980" s="6575" t="s">
        <v>14307</v>
      </c>
      <c r="C2980" s="6582" t="s">
        <v>20242</v>
      </c>
      <c r="D2980" s="6582" t="s">
        <v>45</v>
      </c>
      <c r="E2980" s="6582" t="s">
        <v>16020</v>
      </c>
      <c r="F2980" s="6582"/>
      <c r="G2980" s="6582"/>
      <c r="H2980" s="6582"/>
      <c r="I2980" s="6582"/>
      <c r="J2980" s="6582"/>
      <c r="K2980" s="6582"/>
      <c r="L2980" s="6582"/>
      <c r="M2980" s="6582"/>
      <c r="N2980" s="6582"/>
      <c r="O2980" s="6582"/>
      <c r="P2980" s="6582"/>
      <c r="Q2980" s="6582"/>
      <c r="R2980" s="6582"/>
      <c r="S2980" s="6582"/>
      <c r="T2980" s="6582"/>
      <c r="U2980" s="6582"/>
      <c r="V2980" s="6582"/>
      <c r="W2980" s="6582"/>
      <c r="X2980" s="6582"/>
      <c r="Y2980" s="6582"/>
      <c r="Z2980" s="6582"/>
      <c r="AA2980" s="6582"/>
      <c r="AB2980" s="6582">
        <f>IF('App12'!$G$43="","",'App12'!$G$43)</f>
        <v>0</v>
      </c>
      <c r="AC2980" s="6582">
        <f>IF('App12'!$H$43="","",'App12'!$H$43)</f>
        <v>0</v>
      </c>
      <c r="AD2980" s="6582">
        <f>IF('App12'!$I$43="","",'App12'!$I$43)</f>
        <v>0</v>
      </c>
      <c r="AE2980" s="6582">
        <f>IF('App12'!$J$43="","",'App12'!$J$43)</f>
        <v>0</v>
      </c>
      <c r="AF2980" s="6582">
        <f>IF('App12'!$K$43="","",'App12'!$K$43)</f>
        <v>0</v>
      </c>
      <c r="AG2980" s="6582">
        <f>IF('App12'!$L$43="","",'App12'!$L$43)</f>
        <v>0</v>
      </c>
      <c r="AH2980" s="6582"/>
      <c r="AI2980" s="6582"/>
      <c r="AJ2980" s="6582"/>
      <c r="AK2980" s="6582"/>
      <c r="AL2980" s="6582"/>
      <c r="AM2980" s="6582"/>
      <c r="AN2980" s="6582"/>
      <c r="AO2980" s="6582"/>
      <c r="AP2980" s="6582"/>
      <c r="AQ2980" s="6582"/>
      <c r="AR2980" s="6582"/>
      <c r="AS2980" s="6582"/>
      <c r="AT2980" s="6582"/>
      <c r="AU2980" s="6582"/>
      <c r="AV2980" s="6582"/>
      <c r="AW2980" s="6582"/>
      <c r="AX2980" s="6582"/>
      <c r="AY2980" s="6582"/>
      <c r="AZ2980" s="6582"/>
      <c r="BA2980" s="6582"/>
      <c r="BB2980" s="6582"/>
      <c r="BC2980" s="6582"/>
      <c r="BD2980" s="6582"/>
      <c r="BE2980" s="6582"/>
      <c r="BF2980" s="6582"/>
      <c r="BG2980" s="6582"/>
      <c r="BH2980" s="6582"/>
      <c r="BI2980" s="6582"/>
      <c r="BJ2980" s="6582"/>
    </row>
    <row r="2981" spans="2:62">
      <c r="B2981" s="6575" t="s">
        <v>2422</v>
      </c>
      <c r="C2981" s="6582" t="s">
        <v>20243</v>
      </c>
      <c r="D2981" s="6582" t="s">
        <v>45</v>
      </c>
      <c r="E2981" s="6582" t="s">
        <v>16020</v>
      </c>
      <c r="F2981" s="6582"/>
      <c r="G2981" s="6582"/>
      <c r="H2981" s="6582"/>
      <c r="I2981" s="6582"/>
      <c r="J2981" s="6582"/>
      <c r="K2981" s="6582"/>
      <c r="L2981" s="6582"/>
      <c r="M2981" s="6582"/>
      <c r="N2981" s="6582"/>
      <c r="O2981" s="6582"/>
      <c r="P2981" s="6582"/>
      <c r="Q2981" s="6582"/>
      <c r="R2981" s="6582"/>
      <c r="S2981" s="6582"/>
      <c r="T2981" s="6582"/>
      <c r="U2981" s="6582"/>
      <c r="V2981" s="6582"/>
      <c r="W2981" s="6582"/>
      <c r="X2981" s="6582"/>
      <c r="Y2981" s="6582"/>
      <c r="Z2981" s="6582"/>
      <c r="AA2981" s="6582"/>
      <c r="AB2981" s="6582">
        <f>IF('App12'!$G$44="","",'App12'!$G$44)</f>
        <v>-6988.6190000000006</v>
      </c>
      <c r="AC2981" s="6582">
        <f>IF('App12'!$H$44="","",'App12'!$H$44)</f>
        <v>-6939.4459999999999</v>
      </c>
      <c r="AD2981" s="6582">
        <f>IF('App12'!$I$44="","",'App12'!$I$44)</f>
        <v>-7346.0380000000005</v>
      </c>
      <c r="AE2981" s="6582">
        <f>IF('App12'!$J$44="","",'App12'!$J$44)</f>
        <v>-7598.579999999999</v>
      </c>
      <c r="AF2981" s="6582">
        <f>IF('App12'!$K$44="","",'App12'!$K$44)</f>
        <v>-8394.271999999999</v>
      </c>
      <c r="AG2981" s="6582">
        <f>IF('App12'!$L$44="","",'App12'!$L$44)</f>
        <v>-8755.4030000000002</v>
      </c>
      <c r="AH2981" s="6582"/>
      <c r="AI2981" s="6582"/>
      <c r="AJ2981" s="6582"/>
      <c r="AK2981" s="6582"/>
      <c r="AL2981" s="6582"/>
      <c r="AM2981" s="6582"/>
      <c r="AN2981" s="6582"/>
      <c r="AO2981" s="6582"/>
      <c r="AP2981" s="6582"/>
      <c r="AQ2981" s="6582"/>
      <c r="AR2981" s="6582"/>
      <c r="AS2981" s="6582"/>
      <c r="AT2981" s="6582"/>
      <c r="AU2981" s="6582"/>
      <c r="AV2981" s="6582"/>
      <c r="AW2981" s="6582"/>
      <c r="AX2981" s="6582"/>
      <c r="AY2981" s="6582"/>
      <c r="AZ2981" s="6582"/>
      <c r="BA2981" s="6582"/>
      <c r="BB2981" s="6582"/>
      <c r="BC2981" s="6582"/>
      <c r="BD2981" s="6582"/>
      <c r="BE2981" s="6582"/>
      <c r="BF2981" s="6582"/>
      <c r="BG2981" s="6582"/>
      <c r="BH2981" s="6582"/>
      <c r="BI2981" s="6582"/>
      <c r="BJ2981" s="6582"/>
    </row>
    <row r="2982" spans="2:62">
      <c r="B2982" s="6575" t="s">
        <v>2424</v>
      </c>
      <c r="C2982" s="6582" t="s">
        <v>20244</v>
      </c>
      <c r="D2982" s="6582" t="s">
        <v>45</v>
      </c>
      <c r="E2982" s="6582" t="s">
        <v>16020</v>
      </c>
      <c r="F2982" s="6582"/>
      <c r="G2982" s="6582"/>
      <c r="H2982" s="6582"/>
      <c r="I2982" s="6582"/>
      <c r="J2982" s="6582"/>
      <c r="K2982" s="6582"/>
      <c r="L2982" s="6582"/>
      <c r="M2982" s="6582"/>
      <c r="N2982" s="6582"/>
      <c r="O2982" s="6582"/>
      <c r="P2982" s="6582"/>
      <c r="Q2982" s="6582"/>
      <c r="R2982" s="6582"/>
      <c r="S2982" s="6582"/>
      <c r="T2982" s="6582"/>
      <c r="U2982" s="6582"/>
      <c r="V2982" s="6582"/>
      <c r="W2982" s="6582"/>
      <c r="X2982" s="6582"/>
      <c r="Y2982" s="6582"/>
      <c r="Z2982" s="6582"/>
      <c r="AA2982" s="6582"/>
      <c r="AB2982" s="6582">
        <f>IF('App12'!$G$47="","",'App12'!$G$47)</f>
        <v>2348.7857742705728</v>
      </c>
      <c r="AC2982" s="6582">
        <f>IF('App12'!$H$47="","",'App12'!$H$47)</f>
        <v>2342.8327742705751</v>
      </c>
      <c r="AD2982" s="6582">
        <f>IF('App12'!$I$47="","",'App12'!$I$47)</f>
        <v>2357.8197742705725</v>
      </c>
      <c r="AE2982" s="6582">
        <f>IF('App12'!$J$47="","",'App12'!$J$47)</f>
        <v>2385.8287742705734</v>
      </c>
      <c r="AF2982" s="6582">
        <f>IF('App12'!$K$47="","",'App12'!$K$47)</f>
        <v>2413.4457742705727</v>
      </c>
      <c r="AG2982" s="6582">
        <f>IF('App12'!$L$47="","",'App12'!$L$47)</f>
        <v>2517.592774270568</v>
      </c>
      <c r="AH2982" s="6582"/>
      <c r="AI2982" s="6582"/>
      <c r="AJ2982" s="6582"/>
      <c r="AK2982" s="6582"/>
      <c r="AL2982" s="6582"/>
      <c r="AM2982" s="6582"/>
      <c r="AN2982" s="6582"/>
      <c r="AO2982" s="6582"/>
      <c r="AP2982" s="6582"/>
      <c r="AQ2982" s="6582"/>
      <c r="AR2982" s="6582"/>
      <c r="AS2982" s="6582"/>
      <c r="AT2982" s="6582"/>
      <c r="AU2982" s="6582"/>
      <c r="AV2982" s="6582"/>
      <c r="AW2982" s="6582"/>
      <c r="AX2982" s="6582"/>
      <c r="AY2982" s="6582"/>
      <c r="AZ2982" s="6582"/>
      <c r="BA2982" s="6582"/>
      <c r="BB2982" s="6582"/>
      <c r="BC2982" s="6582"/>
      <c r="BD2982" s="6582"/>
      <c r="BE2982" s="6582"/>
      <c r="BF2982" s="6582"/>
      <c r="BG2982" s="6582"/>
      <c r="BH2982" s="6582"/>
      <c r="BI2982" s="6582"/>
      <c r="BJ2982" s="6582"/>
    </row>
    <row r="2983" spans="2:62">
      <c r="B2983" s="6575" t="s">
        <v>2426</v>
      </c>
      <c r="C2983" s="6582" t="s">
        <v>20245</v>
      </c>
      <c r="D2983" s="6582" t="s">
        <v>45</v>
      </c>
      <c r="E2983" s="6582" t="s">
        <v>16020</v>
      </c>
      <c r="F2983" s="6582"/>
      <c r="G2983" s="6582"/>
      <c r="H2983" s="6582"/>
      <c r="I2983" s="6582"/>
      <c r="J2983" s="6582"/>
      <c r="K2983" s="6582"/>
      <c r="L2983" s="6582"/>
      <c r="M2983" s="6582"/>
      <c r="N2983" s="6582"/>
      <c r="O2983" s="6582"/>
      <c r="P2983" s="6582"/>
      <c r="Q2983" s="6582"/>
      <c r="R2983" s="6582"/>
      <c r="S2983" s="6582"/>
      <c r="T2983" s="6582"/>
      <c r="U2983" s="6582"/>
      <c r="V2983" s="6582"/>
      <c r="W2983" s="6582"/>
      <c r="X2983" s="6582"/>
      <c r="Y2983" s="6582"/>
      <c r="Z2983" s="6582"/>
      <c r="AA2983" s="6582"/>
      <c r="AB2983" s="6582">
        <f>IF('App12'!$G$50="","",'App12'!$G$50)</f>
        <v>-768.02099999999996</v>
      </c>
      <c r="AC2983" s="6582">
        <f>IF('App12'!$H$50="","",'App12'!$H$50)</f>
        <v>-779.98800000000006</v>
      </c>
      <c r="AD2983" s="6582">
        <f>IF('App12'!$I$50="","",'App12'!$I$50)</f>
        <v>-788.77099999999996</v>
      </c>
      <c r="AE2983" s="6582">
        <f>IF('App12'!$J$50="","",'App12'!$J$50)</f>
        <v>-795.94299999999998</v>
      </c>
      <c r="AF2983" s="6582">
        <f>IF('App12'!$K$50="","",'App12'!$K$50)</f>
        <v>-803.09799999999996</v>
      </c>
      <c r="AG2983" s="6582">
        <f>IF('App12'!$L$50="","",'App12'!$L$50)</f>
        <v>-804.88599999999997</v>
      </c>
      <c r="AH2983" s="6582"/>
      <c r="AI2983" s="6582"/>
      <c r="AJ2983" s="6582"/>
      <c r="AK2983" s="6582"/>
      <c r="AL2983" s="6582"/>
      <c r="AM2983" s="6582"/>
      <c r="AN2983" s="6582"/>
      <c r="AO2983" s="6582"/>
      <c r="AP2983" s="6582"/>
      <c r="AQ2983" s="6582"/>
      <c r="AR2983" s="6582"/>
      <c r="AS2983" s="6582"/>
      <c r="AT2983" s="6582"/>
      <c r="AU2983" s="6582"/>
      <c r="AV2983" s="6582"/>
      <c r="AW2983" s="6582"/>
      <c r="AX2983" s="6582"/>
      <c r="AY2983" s="6582"/>
      <c r="AZ2983" s="6582"/>
      <c r="BA2983" s="6582"/>
      <c r="BB2983" s="6582"/>
      <c r="BC2983" s="6582"/>
      <c r="BD2983" s="6582"/>
      <c r="BE2983" s="6582"/>
      <c r="BF2983" s="6582"/>
      <c r="BG2983" s="6582"/>
      <c r="BH2983" s="6582"/>
      <c r="BI2983" s="6582"/>
      <c r="BJ2983" s="6582"/>
    </row>
    <row r="2984" spans="2:62">
      <c r="B2984" s="6575" t="s">
        <v>2428</v>
      </c>
      <c r="C2984" s="6582" t="s">
        <v>20246</v>
      </c>
      <c r="D2984" s="6582" t="s">
        <v>45</v>
      </c>
      <c r="E2984" s="6582" t="s">
        <v>16020</v>
      </c>
      <c r="F2984" s="6582"/>
      <c r="G2984" s="6582"/>
      <c r="H2984" s="6582"/>
      <c r="I2984" s="6582"/>
      <c r="J2984" s="6582"/>
      <c r="K2984" s="6582"/>
      <c r="L2984" s="6582"/>
      <c r="M2984" s="6582"/>
      <c r="N2984" s="6582"/>
      <c r="O2984" s="6582"/>
      <c r="P2984" s="6582"/>
      <c r="Q2984" s="6582"/>
      <c r="R2984" s="6582"/>
      <c r="S2984" s="6582"/>
      <c r="T2984" s="6582"/>
      <c r="U2984" s="6582"/>
      <c r="V2984" s="6582"/>
      <c r="W2984" s="6582"/>
      <c r="X2984" s="6582"/>
      <c r="Y2984" s="6582"/>
      <c r="Z2984" s="6582"/>
      <c r="AA2984" s="6582"/>
      <c r="AB2984" s="6582">
        <f>IF('App12'!$G$53="","",'App12'!$G$53)</f>
        <v>1580.7647742705728</v>
      </c>
      <c r="AC2984" s="6582">
        <f>IF('App12'!$H$53="","",'App12'!$H$53)</f>
        <v>1562.844774270575</v>
      </c>
      <c r="AD2984" s="6582">
        <f>IF('App12'!$I$53="","",'App12'!$I$53)</f>
        <v>1569.0487742705725</v>
      </c>
      <c r="AE2984" s="6582">
        <f>IF('App12'!$J$53="","",'App12'!$J$53)</f>
        <v>1589.8857742705734</v>
      </c>
      <c r="AF2984" s="6582">
        <f>IF('App12'!$K$53="","",'App12'!$K$53)</f>
        <v>1610.3477742705727</v>
      </c>
      <c r="AG2984" s="6582">
        <f>IF('App12'!$L$53="","",'App12'!$L$53)</f>
        <v>1712.7067742705681</v>
      </c>
      <c r="AH2984" s="6582"/>
      <c r="AI2984" s="6582"/>
      <c r="AJ2984" s="6582"/>
      <c r="AK2984" s="6582"/>
      <c r="AL2984" s="6582"/>
      <c r="AM2984" s="6582"/>
      <c r="AN2984" s="6582"/>
      <c r="AO2984" s="6582"/>
      <c r="AP2984" s="6582"/>
      <c r="AQ2984" s="6582"/>
      <c r="AR2984" s="6582"/>
      <c r="AS2984" s="6582"/>
      <c r="AT2984" s="6582"/>
      <c r="AU2984" s="6582"/>
      <c r="AV2984" s="6582"/>
      <c r="AW2984" s="6582"/>
      <c r="AX2984" s="6582"/>
      <c r="AY2984" s="6582"/>
      <c r="AZ2984" s="6582"/>
      <c r="BA2984" s="6582"/>
      <c r="BB2984" s="6582"/>
      <c r="BC2984" s="6582"/>
      <c r="BD2984" s="6582"/>
      <c r="BE2984" s="6582"/>
      <c r="BF2984" s="6582"/>
      <c r="BG2984" s="6582"/>
      <c r="BH2984" s="6582"/>
      <c r="BI2984" s="6582"/>
      <c r="BJ2984" s="6582"/>
    </row>
    <row r="2985" spans="2:62">
      <c r="B2985" s="6575" t="s">
        <v>2437</v>
      </c>
      <c r="C2985" s="6582" t="s">
        <v>20247</v>
      </c>
      <c r="D2985" s="6582" t="s">
        <v>45</v>
      </c>
      <c r="E2985" s="6582" t="s">
        <v>16020</v>
      </c>
      <c r="F2985" s="6582"/>
      <c r="G2985" s="6582"/>
      <c r="H2985" s="6582"/>
      <c r="I2985" s="6582"/>
      <c r="J2985" s="6582"/>
      <c r="K2985" s="6582"/>
      <c r="L2985" s="6582"/>
      <c r="M2985" s="6582"/>
      <c r="N2985" s="6582"/>
      <c r="O2985" s="6582"/>
      <c r="P2985" s="6582"/>
      <c r="Q2985" s="6582"/>
      <c r="R2985" s="6582"/>
      <c r="S2985" s="6582"/>
      <c r="T2985" s="6582"/>
      <c r="U2985" s="6582"/>
      <c r="V2985" s="6582"/>
      <c r="W2985" s="6582"/>
      <c r="X2985" s="6582"/>
      <c r="Y2985" s="6582"/>
      <c r="Z2985" s="6582"/>
      <c r="AA2985" s="6582"/>
      <c r="AB2985" s="6582">
        <f>IF('App12'!$G$58="","",'App12'!$G$58)</f>
        <v>772.48099999999999</v>
      </c>
      <c r="AC2985" s="6582">
        <f>IF('App12'!$H$58="","",'App12'!$H$58)</f>
        <v>772.48099999999999</v>
      </c>
      <c r="AD2985" s="6582">
        <f>IF('App12'!$I$58="","",'App12'!$I$58)</f>
        <v>772.48099999999999</v>
      </c>
      <c r="AE2985" s="6582">
        <f>IF('App12'!$J$58="","",'App12'!$J$58)</f>
        <v>772.48099999999999</v>
      </c>
      <c r="AF2985" s="6582">
        <f>IF('App12'!$K$58="","",'App12'!$K$58)</f>
        <v>772.48099999999999</v>
      </c>
      <c r="AG2985" s="6582">
        <f>IF('App12'!$L$58="","",'App12'!$L$58)</f>
        <v>772.48099999999999</v>
      </c>
      <c r="AH2985" s="6582"/>
      <c r="AI2985" s="6582"/>
      <c r="AJ2985" s="6582"/>
      <c r="AK2985" s="6582"/>
      <c r="AL2985" s="6582"/>
      <c r="AM2985" s="6582"/>
      <c r="AN2985" s="6582"/>
      <c r="AO2985" s="6582"/>
      <c r="AP2985" s="6582"/>
      <c r="AQ2985" s="6582"/>
      <c r="AR2985" s="6582"/>
      <c r="AS2985" s="6582"/>
      <c r="AT2985" s="6582"/>
      <c r="AU2985" s="6582"/>
      <c r="AV2985" s="6582"/>
      <c r="AW2985" s="6582"/>
      <c r="AX2985" s="6582"/>
      <c r="AY2985" s="6582"/>
      <c r="AZ2985" s="6582"/>
      <c r="BA2985" s="6582"/>
      <c r="BB2985" s="6582"/>
      <c r="BC2985" s="6582"/>
      <c r="BD2985" s="6582"/>
      <c r="BE2985" s="6582"/>
      <c r="BF2985" s="6582"/>
      <c r="BG2985" s="6582"/>
      <c r="BH2985" s="6582"/>
      <c r="BI2985" s="6582"/>
      <c r="BJ2985" s="6582"/>
    </row>
    <row r="2986" spans="2:62">
      <c r="B2986" s="6575" t="s">
        <v>2439</v>
      </c>
      <c r="C2986" s="6582" t="s">
        <v>20248</v>
      </c>
      <c r="D2986" s="6582" t="s">
        <v>45</v>
      </c>
      <c r="E2986" s="6582" t="s">
        <v>16020</v>
      </c>
      <c r="F2986" s="6582"/>
      <c r="G2986" s="6582"/>
      <c r="H2986" s="6582"/>
      <c r="I2986" s="6582"/>
      <c r="J2986" s="6582"/>
      <c r="K2986" s="6582"/>
      <c r="L2986" s="6582"/>
      <c r="M2986" s="6582"/>
      <c r="N2986" s="6582"/>
      <c r="O2986" s="6582"/>
      <c r="P2986" s="6582"/>
      <c r="Q2986" s="6582"/>
      <c r="R2986" s="6582"/>
      <c r="S2986" s="6582"/>
      <c r="T2986" s="6582"/>
      <c r="U2986" s="6582"/>
      <c r="V2986" s="6582"/>
      <c r="W2986" s="6582"/>
      <c r="X2986" s="6582"/>
      <c r="Y2986" s="6582"/>
      <c r="Z2986" s="6582"/>
      <c r="AA2986" s="6582"/>
      <c r="AB2986" s="6582">
        <f>IF('App12'!$G$59="","",'App12'!$G$59)</f>
        <v>1580.7649999999999</v>
      </c>
      <c r="AC2986" s="6582">
        <f>IF('App12'!$H$59="","",'App12'!$H$59)</f>
        <v>1562.845</v>
      </c>
      <c r="AD2986" s="6582">
        <f>IF('App12'!$I$59="","",'App12'!$I$59)</f>
        <v>1569.049</v>
      </c>
      <c r="AE2986" s="6582">
        <f>IF('App12'!$J$59="","",'App12'!$J$59)</f>
        <v>1589.886</v>
      </c>
      <c r="AF2986" s="6582">
        <f>IF('App12'!$K$59="","",'App12'!$K$59)</f>
        <v>1610.348</v>
      </c>
      <c r="AG2986" s="6582">
        <f>IF('App12'!$L$59="","",'App12'!$L$59)</f>
        <v>1712.7069999999999</v>
      </c>
      <c r="AH2986" s="6582"/>
      <c r="AI2986" s="6582"/>
      <c r="AJ2986" s="6582"/>
      <c r="AK2986" s="6582"/>
      <c r="AL2986" s="6582"/>
      <c r="AM2986" s="6582"/>
      <c r="AN2986" s="6582"/>
      <c r="AO2986" s="6582"/>
      <c r="AP2986" s="6582"/>
      <c r="AQ2986" s="6582"/>
      <c r="AR2986" s="6582"/>
      <c r="AS2986" s="6582"/>
      <c r="AT2986" s="6582"/>
      <c r="AU2986" s="6582"/>
      <c r="AV2986" s="6582"/>
      <c r="AW2986" s="6582"/>
      <c r="AX2986" s="6582"/>
      <c r="AY2986" s="6582"/>
      <c r="AZ2986" s="6582"/>
      <c r="BA2986" s="6582"/>
      <c r="BB2986" s="6582"/>
      <c r="BC2986" s="6582"/>
      <c r="BD2986" s="6582"/>
      <c r="BE2986" s="6582"/>
      <c r="BF2986" s="6582"/>
      <c r="BG2986" s="6582"/>
      <c r="BH2986" s="6582"/>
      <c r="BI2986" s="6582"/>
      <c r="BJ2986" s="6582"/>
    </row>
    <row r="2987" spans="2:62">
      <c r="B2987" s="6575" t="s">
        <v>14180</v>
      </c>
      <c r="C2987" s="6582" t="s">
        <v>20249</v>
      </c>
      <c r="D2987" s="6582" t="s">
        <v>45</v>
      </c>
      <c r="E2987" s="6582" t="s">
        <v>16020</v>
      </c>
      <c r="F2987" s="6582"/>
      <c r="G2987" s="6582"/>
      <c r="H2987" s="6582"/>
      <c r="I2987" s="6582"/>
      <c r="J2987" s="6582"/>
      <c r="K2987" s="6582"/>
      <c r="L2987" s="6582"/>
      <c r="M2987" s="6582"/>
      <c r="N2987" s="6582"/>
      <c r="O2987" s="6582"/>
      <c r="P2987" s="6582"/>
      <c r="Q2987" s="6582"/>
      <c r="R2987" s="6582"/>
      <c r="S2987" s="6582"/>
      <c r="T2987" s="6582"/>
      <c r="U2987" s="6582"/>
      <c r="V2987" s="6582"/>
      <c r="W2987" s="6582"/>
      <c r="X2987" s="6582"/>
      <c r="Y2987" s="6582"/>
      <c r="Z2987" s="6582"/>
      <c r="AA2987" s="6582"/>
      <c r="AB2987" s="6582">
        <f>IF('App12'!$G$62="","",'App12'!$G$62)</f>
        <v>798.28399999999999</v>
      </c>
      <c r="AC2987" s="6582">
        <f>IF('App12'!$H$62="","",'App12'!$H$62)</f>
        <v>780.36400000000003</v>
      </c>
      <c r="AD2987" s="6582">
        <f>IF('App12'!$I$62="","",'App12'!$I$62)</f>
        <v>786.56799999999998</v>
      </c>
      <c r="AE2987" s="6582">
        <f>IF('App12'!$J$62="","",'App12'!$J$62)</f>
        <v>807.40499999999997</v>
      </c>
      <c r="AF2987" s="6582">
        <f>IF('App12'!$K$62="","",'App12'!$K$62)</f>
        <v>827.86699999999996</v>
      </c>
      <c r="AG2987" s="6582">
        <f>IF('App12'!$L$62="","",'App12'!$L$62)</f>
        <v>930.226</v>
      </c>
      <c r="AH2987" s="6582"/>
      <c r="AI2987" s="6582"/>
      <c r="AJ2987" s="6582"/>
      <c r="AK2987" s="6582"/>
      <c r="AL2987" s="6582"/>
      <c r="AM2987" s="6582"/>
      <c r="AN2987" s="6582"/>
      <c r="AO2987" s="6582"/>
      <c r="AP2987" s="6582"/>
      <c r="AQ2987" s="6582"/>
      <c r="AR2987" s="6582"/>
      <c r="AS2987" s="6582"/>
      <c r="AT2987" s="6582"/>
      <c r="AU2987" s="6582"/>
      <c r="AV2987" s="6582"/>
      <c r="AW2987" s="6582"/>
      <c r="AX2987" s="6582"/>
      <c r="AY2987" s="6582"/>
      <c r="AZ2987" s="6582"/>
      <c r="BA2987" s="6582"/>
      <c r="BB2987" s="6582"/>
      <c r="BC2987" s="6582"/>
      <c r="BD2987" s="6582"/>
      <c r="BE2987" s="6582"/>
      <c r="BF2987" s="6582"/>
      <c r="BG2987" s="6582"/>
      <c r="BH2987" s="6582"/>
      <c r="BI2987" s="6582"/>
      <c r="BJ2987" s="6582"/>
    </row>
    <row r="2988" spans="2:62">
      <c r="B2988" s="6575" t="s">
        <v>14181</v>
      </c>
      <c r="C2988" s="6582" t="s">
        <v>20250</v>
      </c>
      <c r="D2988" s="6582" t="s">
        <v>45</v>
      </c>
      <c r="E2988" s="6582" t="s">
        <v>16020</v>
      </c>
      <c r="F2988" s="6582"/>
      <c r="G2988" s="6582"/>
      <c r="H2988" s="6582"/>
      <c r="I2988" s="6582"/>
      <c r="J2988" s="6582"/>
      <c r="K2988" s="6582"/>
      <c r="L2988" s="6582"/>
      <c r="M2988" s="6582"/>
      <c r="N2988" s="6582"/>
      <c r="O2988" s="6582"/>
      <c r="P2988" s="6582"/>
      <c r="Q2988" s="6582"/>
      <c r="R2988" s="6582"/>
      <c r="S2988" s="6582"/>
      <c r="T2988" s="6582"/>
      <c r="U2988" s="6582"/>
      <c r="V2988" s="6582"/>
      <c r="W2988" s="6582"/>
      <c r="X2988" s="6582"/>
      <c r="Y2988" s="6582"/>
      <c r="Z2988" s="6582"/>
      <c r="AA2988" s="6582"/>
      <c r="AB2988" s="6582">
        <f>IF('App12'!$G$63="","",'App12'!$G$63)</f>
        <v>0</v>
      </c>
      <c r="AC2988" s="6582">
        <f>IF('App12'!$H$63="","",'App12'!$H$63)</f>
        <v>0</v>
      </c>
      <c r="AD2988" s="6582">
        <f>IF('App12'!$I$63="","",'App12'!$I$63)</f>
        <v>0</v>
      </c>
      <c r="AE2988" s="6582">
        <f>IF('App12'!$J$63="","",'App12'!$J$63)</f>
        <v>0</v>
      </c>
      <c r="AF2988" s="6582">
        <f>IF('App12'!$K$63="","",'App12'!$K$63)</f>
        <v>0</v>
      </c>
      <c r="AG2988" s="6582">
        <f>IF('App12'!$L$63="","",'App12'!$L$63)</f>
        <v>0</v>
      </c>
      <c r="AH2988" s="6582"/>
      <c r="AI2988" s="6582"/>
      <c r="AJ2988" s="6582"/>
      <c r="AK2988" s="6582"/>
      <c r="AL2988" s="6582"/>
      <c r="AM2988" s="6582"/>
      <c r="AN2988" s="6582"/>
      <c r="AO2988" s="6582"/>
      <c r="AP2988" s="6582"/>
      <c r="AQ2988" s="6582"/>
      <c r="AR2988" s="6582"/>
      <c r="AS2988" s="6582"/>
      <c r="AT2988" s="6582"/>
      <c r="AU2988" s="6582"/>
      <c r="AV2988" s="6582"/>
      <c r="AW2988" s="6582"/>
      <c r="AX2988" s="6582"/>
      <c r="AY2988" s="6582"/>
      <c r="AZ2988" s="6582"/>
      <c r="BA2988" s="6582"/>
      <c r="BB2988" s="6582"/>
      <c r="BC2988" s="6582"/>
      <c r="BD2988" s="6582"/>
      <c r="BE2988" s="6582"/>
      <c r="BF2988" s="6582"/>
      <c r="BG2988" s="6582"/>
      <c r="BH2988" s="6582"/>
      <c r="BI2988" s="6582"/>
      <c r="BJ2988" s="6582"/>
    </row>
    <row r="2989" spans="2:62">
      <c r="B2989" s="6575" t="s">
        <v>14182</v>
      </c>
      <c r="C2989" s="6582" t="s">
        <v>20251</v>
      </c>
      <c r="D2989" s="6582" t="s">
        <v>45</v>
      </c>
      <c r="E2989" s="6582" t="s">
        <v>16020</v>
      </c>
      <c r="F2989" s="6582"/>
      <c r="G2989" s="6582"/>
      <c r="H2989" s="6582"/>
      <c r="I2989" s="6582"/>
      <c r="J2989" s="6582"/>
      <c r="K2989" s="6582"/>
      <c r="L2989" s="6582"/>
      <c r="M2989" s="6582"/>
      <c r="N2989" s="6582"/>
      <c r="O2989" s="6582"/>
      <c r="P2989" s="6582"/>
      <c r="Q2989" s="6582"/>
      <c r="R2989" s="6582"/>
      <c r="S2989" s="6582"/>
      <c r="T2989" s="6582"/>
      <c r="U2989" s="6582"/>
      <c r="V2989" s="6582"/>
      <c r="W2989" s="6582"/>
      <c r="X2989" s="6582"/>
      <c r="Y2989" s="6582"/>
      <c r="Z2989" s="6582"/>
      <c r="AA2989" s="6582"/>
      <c r="AB2989" s="6582">
        <f>IF('App12'!$G$64="","",'App12'!$G$64)</f>
        <v>0</v>
      </c>
      <c r="AC2989" s="6582">
        <f>IF('App12'!$H$64="","",'App12'!$H$64)</f>
        <v>0</v>
      </c>
      <c r="AD2989" s="6582">
        <f>IF('App12'!$I$64="","",'App12'!$I$64)</f>
        <v>0</v>
      </c>
      <c r="AE2989" s="6582">
        <f>IF('App12'!$J$64="","",'App12'!$J$64)</f>
        <v>0</v>
      </c>
      <c r="AF2989" s="6582">
        <f>IF('App12'!$K$64="","",'App12'!$K$64)</f>
        <v>0</v>
      </c>
      <c r="AG2989" s="6582">
        <f>IF('App12'!$L$64="","",'App12'!$L$64)</f>
        <v>0</v>
      </c>
      <c r="AH2989" s="6582"/>
      <c r="AI2989" s="6582"/>
      <c r="AJ2989" s="6582"/>
      <c r="AK2989" s="6582"/>
      <c r="AL2989" s="6582"/>
      <c r="AM2989" s="6582"/>
      <c r="AN2989" s="6582"/>
      <c r="AO2989" s="6582"/>
      <c r="AP2989" s="6582"/>
      <c r="AQ2989" s="6582"/>
      <c r="AR2989" s="6582"/>
      <c r="AS2989" s="6582"/>
      <c r="AT2989" s="6582"/>
      <c r="AU2989" s="6582"/>
      <c r="AV2989" s="6582"/>
      <c r="AW2989" s="6582"/>
      <c r="AX2989" s="6582"/>
      <c r="AY2989" s="6582"/>
      <c r="AZ2989" s="6582"/>
      <c r="BA2989" s="6582"/>
      <c r="BB2989" s="6582"/>
      <c r="BC2989" s="6582"/>
      <c r="BD2989" s="6582"/>
      <c r="BE2989" s="6582"/>
      <c r="BF2989" s="6582"/>
      <c r="BG2989" s="6582"/>
      <c r="BH2989" s="6582"/>
      <c r="BI2989" s="6582"/>
      <c r="BJ2989" s="6582"/>
    </row>
    <row r="2990" spans="2:62">
      <c r="B2990" s="6575" t="s">
        <v>2435</v>
      </c>
      <c r="C2990" s="6582" t="s">
        <v>20252</v>
      </c>
      <c r="D2990" s="6582" t="s">
        <v>45</v>
      </c>
      <c r="E2990" s="6582" t="s">
        <v>16020</v>
      </c>
      <c r="F2990" s="6582"/>
      <c r="G2990" s="6582"/>
      <c r="H2990" s="6582"/>
      <c r="I2990" s="6582"/>
      <c r="J2990" s="6582"/>
      <c r="K2990" s="6582"/>
      <c r="L2990" s="6582"/>
      <c r="M2990" s="6582"/>
      <c r="N2990" s="6582"/>
      <c r="O2990" s="6582"/>
      <c r="P2990" s="6582"/>
      <c r="Q2990" s="6582"/>
      <c r="R2990" s="6582"/>
      <c r="S2990" s="6582"/>
      <c r="T2990" s="6582"/>
      <c r="U2990" s="6582"/>
      <c r="V2990" s="6582"/>
      <c r="W2990" s="6582"/>
      <c r="X2990" s="6582"/>
      <c r="Y2990" s="6582"/>
      <c r="Z2990" s="6582"/>
      <c r="AA2990" s="6582"/>
      <c r="AB2990" s="6582">
        <f>IF('App12'!$G$65="","",'App12'!$G$65)</f>
        <v>798.28399999999999</v>
      </c>
      <c r="AC2990" s="6582">
        <f>IF('App12'!$H$65="","",'App12'!$H$65)</f>
        <v>780.36400000000003</v>
      </c>
      <c r="AD2990" s="6582">
        <f>IF('App12'!$I$65="","",'App12'!$I$65)</f>
        <v>786.56799999999998</v>
      </c>
      <c r="AE2990" s="6582">
        <f>IF('App12'!$J$65="","",'App12'!$J$65)</f>
        <v>807.40499999999997</v>
      </c>
      <c r="AF2990" s="6582">
        <f>IF('App12'!$K$65="","",'App12'!$K$65)</f>
        <v>827.86699999999996</v>
      </c>
      <c r="AG2990" s="6582">
        <f>IF('App12'!$L$65="","",'App12'!$L$65)</f>
        <v>930.226</v>
      </c>
      <c r="AH2990" s="6582"/>
      <c r="AI2990" s="6582"/>
      <c r="AJ2990" s="6582"/>
      <c r="AK2990" s="6582"/>
      <c r="AL2990" s="6582"/>
      <c r="AM2990" s="6582"/>
      <c r="AN2990" s="6582"/>
      <c r="AO2990" s="6582"/>
      <c r="AP2990" s="6582"/>
      <c r="AQ2990" s="6582"/>
      <c r="AR2990" s="6582"/>
      <c r="AS2990" s="6582"/>
      <c r="AT2990" s="6582"/>
      <c r="AU2990" s="6582"/>
      <c r="AV2990" s="6582"/>
      <c r="AW2990" s="6582"/>
      <c r="AX2990" s="6582"/>
      <c r="AY2990" s="6582"/>
      <c r="AZ2990" s="6582"/>
      <c r="BA2990" s="6582"/>
      <c r="BB2990" s="6582"/>
      <c r="BC2990" s="6582"/>
      <c r="BD2990" s="6582"/>
      <c r="BE2990" s="6582"/>
      <c r="BF2990" s="6582"/>
      <c r="BG2990" s="6582"/>
      <c r="BH2990" s="6582"/>
      <c r="BI2990" s="6582"/>
      <c r="BJ2990" s="6582"/>
    </row>
    <row r="2991" spans="2:62">
      <c r="B2991" s="6575" t="s">
        <v>14183</v>
      </c>
      <c r="C2991" s="6582" t="s">
        <v>20253</v>
      </c>
      <c r="D2991" s="6582" t="s">
        <v>45</v>
      </c>
      <c r="E2991" s="6582" t="s">
        <v>16020</v>
      </c>
      <c r="F2991" s="6582"/>
      <c r="G2991" s="6582"/>
      <c r="H2991" s="6582"/>
      <c r="I2991" s="6582"/>
      <c r="J2991" s="6582"/>
      <c r="K2991" s="6582"/>
      <c r="L2991" s="6582"/>
      <c r="M2991" s="6582"/>
      <c r="N2991" s="6582"/>
      <c r="O2991" s="6582"/>
      <c r="P2991" s="6582"/>
      <c r="Q2991" s="6582"/>
      <c r="R2991" s="6582"/>
      <c r="S2991" s="6582"/>
      <c r="T2991" s="6582"/>
      <c r="U2991" s="6582"/>
      <c r="V2991" s="6582"/>
      <c r="W2991" s="6582"/>
      <c r="X2991" s="6582"/>
      <c r="Y2991" s="6582"/>
      <c r="Z2991" s="6582"/>
      <c r="AA2991" s="6582"/>
      <c r="AB2991" s="6582">
        <f>IF('App12'!$G$66="","",'App12'!$G$66)</f>
        <v>-176.45599999999999</v>
      </c>
      <c r="AC2991" s="6582">
        <f>IF('App12'!$H$66="","",'App12'!$H$66)</f>
        <v>-176.45599999999999</v>
      </c>
      <c r="AD2991" s="6582">
        <f>IF('App12'!$I$66="","",'App12'!$I$66)</f>
        <v>-176.45599999999999</v>
      </c>
      <c r="AE2991" s="6582">
        <f>IF('App12'!$J$66="","",'App12'!$J$66)</f>
        <v>-176.45599999999999</v>
      </c>
      <c r="AF2991" s="6582">
        <f>IF('App12'!$K$66="","",'App12'!$K$66)</f>
        <v>-176.45599999999999</v>
      </c>
      <c r="AG2991" s="6582">
        <f>IF('App12'!$L$66="","",'App12'!$L$66)</f>
        <v>-176.45599999999999</v>
      </c>
      <c r="AH2991" s="6582"/>
      <c r="AI2991" s="6582"/>
      <c r="AJ2991" s="6582"/>
      <c r="AK2991" s="6582"/>
      <c r="AL2991" s="6582"/>
      <c r="AM2991" s="6582"/>
      <c r="AN2991" s="6582"/>
      <c r="AO2991" s="6582"/>
      <c r="AP2991" s="6582"/>
      <c r="AQ2991" s="6582"/>
      <c r="AR2991" s="6582"/>
      <c r="AS2991" s="6582"/>
      <c r="AT2991" s="6582"/>
      <c r="AU2991" s="6582"/>
      <c r="AV2991" s="6582"/>
      <c r="AW2991" s="6582"/>
      <c r="AX2991" s="6582"/>
      <c r="AY2991" s="6582"/>
      <c r="AZ2991" s="6582"/>
      <c r="BA2991" s="6582"/>
      <c r="BB2991" s="6582"/>
      <c r="BC2991" s="6582"/>
      <c r="BD2991" s="6582"/>
      <c r="BE2991" s="6582"/>
      <c r="BF2991" s="6582"/>
      <c r="BG2991" s="6582"/>
      <c r="BH2991" s="6582"/>
      <c r="BI2991" s="6582"/>
      <c r="BJ2991" s="6582"/>
    </row>
    <row r="2992" spans="2:62">
      <c r="B2992" s="6575" t="s">
        <v>14184</v>
      </c>
      <c r="C2992" s="6582" t="s">
        <v>20254</v>
      </c>
      <c r="D2992" s="6582" t="s">
        <v>45</v>
      </c>
      <c r="E2992" s="6582" t="s">
        <v>16020</v>
      </c>
      <c r="F2992" s="6582"/>
      <c r="G2992" s="6582"/>
      <c r="H2992" s="6582"/>
      <c r="I2992" s="6582"/>
      <c r="J2992" s="6582"/>
      <c r="K2992" s="6582"/>
      <c r="L2992" s="6582"/>
      <c r="M2992" s="6582"/>
      <c r="N2992" s="6582"/>
      <c r="O2992" s="6582"/>
      <c r="P2992" s="6582"/>
      <c r="Q2992" s="6582"/>
      <c r="R2992" s="6582"/>
      <c r="S2992" s="6582"/>
      <c r="T2992" s="6582"/>
      <c r="U2992" s="6582"/>
      <c r="V2992" s="6582"/>
      <c r="W2992" s="6582"/>
      <c r="X2992" s="6582"/>
      <c r="Y2992" s="6582"/>
      <c r="Z2992" s="6582"/>
      <c r="AA2992" s="6582"/>
      <c r="AB2992" s="6582">
        <f>IF('App12'!$G$67="","",'App12'!$G$67)</f>
        <v>0</v>
      </c>
      <c r="AC2992" s="6582">
        <f>IF('App12'!$H$67="","",'App12'!$H$67)</f>
        <v>0</v>
      </c>
      <c r="AD2992" s="6582">
        <f>IF('App12'!$I$67="","",'App12'!$I$67)</f>
        <v>0</v>
      </c>
      <c r="AE2992" s="6582">
        <f>IF('App12'!$J$67="","",'App12'!$J$67)</f>
        <v>0</v>
      </c>
      <c r="AF2992" s="6582">
        <f>IF('App12'!$K$67="","",'App12'!$K$67)</f>
        <v>0</v>
      </c>
      <c r="AG2992" s="6582">
        <f>IF('App12'!$L$67="","",'App12'!$L$67)</f>
        <v>0</v>
      </c>
      <c r="AH2992" s="6582"/>
      <c r="AI2992" s="6582"/>
      <c r="AJ2992" s="6582"/>
      <c r="AK2992" s="6582"/>
      <c r="AL2992" s="6582"/>
      <c r="AM2992" s="6582"/>
      <c r="AN2992" s="6582"/>
      <c r="AO2992" s="6582"/>
      <c r="AP2992" s="6582"/>
      <c r="AQ2992" s="6582"/>
      <c r="AR2992" s="6582"/>
      <c r="AS2992" s="6582"/>
      <c r="AT2992" s="6582"/>
      <c r="AU2992" s="6582"/>
      <c r="AV2992" s="6582"/>
      <c r="AW2992" s="6582"/>
      <c r="AX2992" s="6582"/>
      <c r="AY2992" s="6582"/>
      <c r="AZ2992" s="6582"/>
      <c r="BA2992" s="6582"/>
      <c r="BB2992" s="6582"/>
      <c r="BC2992" s="6582"/>
      <c r="BD2992" s="6582"/>
      <c r="BE2992" s="6582"/>
      <c r="BF2992" s="6582"/>
      <c r="BG2992" s="6582"/>
      <c r="BH2992" s="6582"/>
      <c r="BI2992" s="6582"/>
      <c r="BJ2992" s="6582"/>
    </row>
    <row r="2993" spans="2:62">
      <c r="B2993" s="6575" t="s">
        <v>14185</v>
      </c>
      <c r="C2993" s="6582" t="s">
        <v>20255</v>
      </c>
      <c r="D2993" s="6582" t="s">
        <v>45</v>
      </c>
      <c r="E2993" s="6582" t="s">
        <v>16020</v>
      </c>
      <c r="F2993" s="6582"/>
      <c r="G2993" s="6582"/>
      <c r="H2993" s="6582"/>
      <c r="I2993" s="6582"/>
      <c r="J2993" s="6582"/>
      <c r="K2993" s="6582"/>
      <c r="L2993" s="6582"/>
      <c r="M2993" s="6582"/>
      <c r="N2993" s="6582"/>
      <c r="O2993" s="6582"/>
      <c r="P2993" s="6582"/>
      <c r="Q2993" s="6582"/>
      <c r="R2993" s="6582"/>
      <c r="S2993" s="6582"/>
      <c r="T2993" s="6582"/>
      <c r="U2993" s="6582"/>
      <c r="V2993" s="6582"/>
      <c r="W2993" s="6582"/>
      <c r="X2993" s="6582"/>
      <c r="Y2993" s="6582"/>
      <c r="Z2993" s="6582"/>
      <c r="AA2993" s="6582"/>
      <c r="AB2993" s="6582">
        <f>IF('App12'!$G$68="","",'App12'!$G$68)</f>
        <v>0</v>
      </c>
      <c r="AC2993" s="6582">
        <f>IF('App12'!$H$68="","",'App12'!$H$68)</f>
        <v>0</v>
      </c>
      <c r="AD2993" s="6582">
        <f>IF('App12'!$I$68="","",'App12'!$I$68)</f>
        <v>0</v>
      </c>
      <c r="AE2993" s="6582">
        <f>IF('App12'!$J$68="","",'App12'!$J$68)</f>
        <v>0</v>
      </c>
      <c r="AF2993" s="6582">
        <f>IF('App12'!$K$68="","",'App12'!$K$68)</f>
        <v>0</v>
      </c>
      <c r="AG2993" s="6582">
        <f>IF('App12'!$L$68="","",'App12'!$L$68)</f>
        <v>0</v>
      </c>
      <c r="AH2993" s="6582"/>
      <c r="AI2993" s="6582"/>
      <c r="AJ2993" s="6582"/>
      <c r="AK2993" s="6582"/>
      <c r="AL2993" s="6582"/>
      <c r="AM2993" s="6582"/>
      <c r="AN2993" s="6582"/>
      <c r="AO2993" s="6582"/>
      <c r="AP2993" s="6582"/>
      <c r="AQ2993" s="6582"/>
      <c r="AR2993" s="6582"/>
      <c r="AS2993" s="6582"/>
      <c r="AT2993" s="6582"/>
      <c r="AU2993" s="6582"/>
      <c r="AV2993" s="6582"/>
      <c r="AW2993" s="6582"/>
      <c r="AX2993" s="6582"/>
      <c r="AY2993" s="6582"/>
      <c r="AZ2993" s="6582"/>
      <c r="BA2993" s="6582"/>
      <c r="BB2993" s="6582"/>
      <c r="BC2993" s="6582"/>
      <c r="BD2993" s="6582"/>
      <c r="BE2993" s="6582"/>
      <c r="BF2993" s="6582"/>
      <c r="BG2993" s="6582"/>
      <c r="BH2993" s="6582"/>
      <c r="BI2993" s="6582"/>
      <c r="BJ2993" s="6582"/>
    </row>
    <row r="2994" spans="2:62">
      <c r="B2994" s="6575" t="s">
        <v>2402</v>
      </c>
      <c r="C2994" s="6582" t="s">
        <v>20256</v>
      </c>
      <c r="D2994" s="6582" t="s">
        <v>45</v>
      </c>
      <c r="E2994" s="6582" t="s">
        <v>16020</v>
      </c>
      <c r="F2994" s="6582"/>
      <c r="G2994" s="6582"/>
      <c r="H2994" s="6582"/>
      <c r="I2994" s="6582"/>
      <c r="J2994" s="6582"/>
      <c r="K2994" s="6582"/>
      <c r="L2994" s="6582"/>
      <c r="M2994" s="6582"/>
      <c r="N2994" s="6582"/>
      <c r="O2994" s="6582"/>
      <c r="P2994" s="6582"/>
      <c r="Q2994" s="6582"/>
      <c r="R2994" s="6582"/>
      <c r="S2994" s="6582"/>
      <c r="T2994" s="6582"/>
      <c r="U2994" s="6582"/>
      <c r="V2994" s="6582"/>
      <c r="W2994" s="6582"/>
      <c r="X2994" s="6582"/>
      <c r="Y2994" s="6582"/>
      <c r="Z2994" s="6582"/>
      <c r="AA2994" s="6582"/>
      <c r="AB2994" s="6582">
        <f>IF('App12'!$G$69="","",'App12'!$G$69)</f>
        <v>-176.45599999999999</v>
      </c>
      <c r="AC2994" s="6582">
        <f>IF('App12'!$H$69="","",'App12'!$H$69)</f>
        <v>-176.45599999999999</v>
      </c>
      <c r="AD2994" s="6582">
        <f>IF('App12'!$I$69="","",'App12'!$I$69)</f>
        <v>-176.45599999999999</v>
      </c>
      <c r="AE2994" s="6582">
        <f>IF('App12'!$J$69="","",'App12'!$J$69)</f>
        <v>-176.45599999999999</v>
      </c>
      <c r="AF2994" s="6582">
        <f>IF('App12'!$K$69="","",'App12'!$K$69)</f>
        <v>-176.45599999999999</v>
      </c>
      <c r="AG2994" s="6582">
        <f>IF('App12'!$L$69="","",'App12'!$L$69)</f>
        <v>-176.45599999999999</v>
      </c>
      <c r="AH2994" s="6582"/>
      <c r="AI2994" s="6582"/>
      <c r="AJ2994" s="6582"/>
      <c r="AK2994" s="6582"/>
      <c r="AL2994" s="6582"/>
      <c r="AM2994" s="6582"/>
      <c r="AN2994" s="6582"/>
      <c r="AO2994" s="6582"/>
      <c r="AP2994" s="6582"/>
      <c r="AQ2994" s="6582"/>
      <c r="AR2994" s="6582"/>
      <c r="AS2994" s="6582"/>
      <c r="AT2994" s="6582"/>
      <c r="AU2994" s="6582"/>
      <c r="AV2994" s="6582"/>
      <c r="AW2994" s="6582"/>
      <c r="AX2994" s="6582"/>
      <c r="AY2994" s="6582"/>
      <c r="AZ2994" s="6582"/>
      <c r="BA2994" s="6582"/>
      <c r="BB2994" s="6582"/>
      <c r="BC2994" s="6582"/>
      <c r="BD2994" s="6582"/>
      <c r="BE2994" s="6582"/>
      <c r="BF2994" s="6582"/>
      <c r="BG2994" s="6582"/>
      <c r="BH2994" s="6582"/>
      <c r="BI2994" s="6582"/>
      <c r="BJ2994" s="6582"/>
    </row>
    <row r="2995" spans="2:62">
      <c r="B2995" s="6575" t="s">
        <v>14186</v>
      </c>
      <c r="C2995" s="6582" t="s">
        <v>20257</v>
      </c>
      <c r="D2995" s="6582" t="s">
        <v>45</v>
      </c>
      <c r="E2995" s="6582" t="s">
        <v>16020</v>
      </c>
      <c r="F2995" s="6582"/>
      <c r="G2995" s="6582"/>
      <c r="H2995" s="6582"/>
      <c r="I2995" s="6582"/>
      <c r="J2995" s="6582"/>
      <c r="K2995" s="6582"/>
      <c r="L2995" s="6582"/>
      <c r="M2995" s="6582"/>
      <c r="N2995" s="6582"/>
      <c r="O2995" s="6582"/>
      <c r="P2995" s="6582"/>
      <c r="Q2995" s="6582"/>
      <c r="R2995" s="6582"/>
      <c r="S2995" s="6582"/>
      <c r="T2995" s="6582"/>
      <c r="U2995" s="6582"/>
      <c r="V2995" s="6582"/>
      <c r="W2995" s="6582"/>
      <c r="X2995" s="6582"/>
      <c r="Y2995" s="6582"/>
      <c r="Z2995" s="6582"/>
      <c r="AA2995" s="6582"/>
      <c r="AB2995" s="6582">
        <f>IF('App12'!$G$70="","",'App12'!$G$70)</f>
        <v>512.19100000000003</v>
      </c>
      <c r="AC2995" s="6582">
        <f>IF('App12'!$H$70="","",'App12'!$H$70)</f>
        <v>224.774</v>
      </c>
      <c r="AD2995" s="6582">
        <f>IF('App12'!$I$70="","",'App12'!$I$70)</f>
        <v>194.345</v>
      </c>
      <c r="AE2995" s="6582">
        <f>IF('App12'!$J$70="","",'App12'!$J$70)</f>
        <v>128.239</v>
      </c>
      <c r="AF2995" s="6582">
        <f>IF('App12'!$K$70="","",'App12'!$K$70)</f>
        <v>157.27600000000001</v>
      </c>
      <c r="AG2995" s="6582">
        <f>IF('App12'!$L$70="","",'App12'!$L$70)</f>
        <v>424.83699999999999</v>
      </c>
      <c r="AH2995" s="6582"/>
      <c r="AI2995" s="6582"/>
      <c r="AJ2995" s="6582"/>
      <c r="AK2995" s="6582"/>
      <c r="AL2995" s="6582"/>
      <c r="AM2995" s="6582"/>
      <c r="AN2995" s="6582"/>
      <c r="AO2995" s="6582"/>
      <c r="AP2995" s="6582"/>
      <c r="AQ2995" s="6582"/>
      <c r="AR2995" s="6582"/>
      <c r="AS2995" s="6582"/>
      <c r="AT2995" s="6582"/>
      <c r="AU2995" s="6582"/>
      <c r="AV2995" s="6582"/>
      <c r="AW2995" s="6582"/>
      <c r="AX2995" s="6582"/>
      <c r="AY2995" s="6582"/>
      <c r="AZ2995" s="6582"/>
      <c r="BA2995" s="6582"/>
      <c r="BB2995" s="6582"/>
      <c r="BC2995" s="6582"/>
      <c r="BD2995" s="6582"/>
      <c r="BE2995" s="6582"/>
      <c r="BF2995" s="6582"/>
      <c r="BG2995" s="6582"/>
      <c r="BH2995" s="6582"/>
      <c r="BI2995" s="6582"/>
      <c r="BJ2995" s="6582"/>
    </row>
    <row r="2996" spans="2:62">
      <c r="B2996" s="6575" t="s">
        <v>14187</v>
      </c>
      <c r="C2996" s="6582" t="s">
        <v>20258</v>
      </c>
      <c r="D2996" s="6582" t="s">
        <v>45</v>
      </c>
      <c r="E2996" s="6582" t="s">
        <v>16020</v>
      </c>
      <c r="F2996" s="6582"/>
      <c r="G2996" s="6582"/>
      <c r="H2996" s="6582"/>
      <c r="I2996" s="6582"/>
      <c r="J2996" s="6582"/>
      <c r="K2996" s="6582"/>
      <c r="L2996" s="6582"/>
      <c r="M2996" s="6582"/>
      <c r="N2996" s="6582"/>
      <c r="O2996" s="6582"/>
      <c r="P2996" s="6582"/>
      <c r="Q2996" s="6582"/>
      <c r="R2996" s="6582"/>
      <c r="S2996" s="6582"/>
      <c r="T2996" s="6582"/>
      <c r="U2996" s="6582"/>
      <c r="V2996" s="6582"/>
      <c r="W2996" s="6582"/>
      <c r="X2996" s="6582"/>
      <c r="Y2996" s="6582"/>
      <c r="Z2996" s="6582"/>
      <c r="AA2996" s="6582"/>
      <c r="AB2996" s="6582">
        <f>IF('App12'!$G$71="","",'App12'!$G$71)</f>
        <v>0</v>
      </c>
      <c r="AC2996" s="6582">
        <f>IF('App12'!$H$71="","",'App12'!$H$71)</f>
        <v>0</v>
      </c>
      <c r="AD2996" s="6582">
        <f>IF('App12'!$I$71="","",'App12'!$I$71)</f>
        <v>0</v>
      </c>
      <c r="AE2996" s="6582">
        <f>IF('App12'!$J$71="","",'App12'!$J$71)</f>
        <v>0</v>
      </c>
      <c r="AF2996" s="6582">
        <f>IF('App12'!$K$71="","",'App12'!$K$71)</f>
        <v>0</v>
      </c>
      <c r="AG2996" s="6582">
        <f>IF('App12'!$L$71="","",'App12'!$L$71)</f>
        <v>0</v>
      </c>
      <c r="AH2996" s="6582"/>
      <c r="AI2996" s="6582"/>
      <c r="AJ2996" s="6582"/>
      <c r="AK2996" s="6582"/>
      <c r="AL2996" s="6582"/>
      <c r="AM2996" s="6582"/>
      <c r="AN2996" s="6582"/>
      <c r="AO2996" s="6582"/>
      <c r="AP2996" s="6582"/>
      <c r="AQ2996" s="6582"/>
      <c r="AR2996" s="6582"/>
      <c r="AS2996" s="6582"/>
      <c r="AT2996" s="6582"/>
      <c r="AU2996" s="6582"/>
      <c r="AV2996" s="6582"/>
      <c r="AW2996" s="6582"/>
      <c r="AX2996" s="6582"/>
      <c r="AY2996" s="6582"/>
      <c r="AZ2996" s="6582"/>
      <c r="BA2996" s="6582"/>
      <c r="BB2996" s="6582"/>
      <c r="BC2996" s="6582"/>
      <c r="BD2996" s="6582"/>
      <c r="BE2996" s="6582"/>
      <c r="BF2996" s="6582"/>
      <c r="BG2996" s="6582"/>
      <c r="BH2996" s="6582"/>
      <c r="BI2996" s="6582"/>
      <c r="BJ2996" s="6582"/>
    </row>
    <row r="2997" spans="2:62">
      <c r="B2997" s="6575" t="s">
        <v>14188</v>
      </c>
      <c r="C2997" s="6582" t="s">
        <v>20259</v>
      </c>
      <c r="D2997" s="6582" t="s">
        <v>45</v>
      </c>
      <c r="E2997" s="6582" t="s">
        <v>16020</v>
      </c>
      <c r="F2997" s="6582"/>
      <c r="G2997" s="6582"/>
      <c r="H2997" s="6582"/>
      <c r="I2997" s="6582"/>
      <c r="J2997" s="6582"/>
      <c r="K2997" s="6582"/>
      <c r="L2997" s="6582"/>
      <c r="M2997" s="6582"/>
      <c r="N2997" s="6582"/>
      <c r="O2997" s="6582"/>
      <c r="P2997" s="6582"/>
      <c r="Q2997" s="6582"/>
      <c r="R2997" s="6582"/>
      <c r="S2997" s="6582"/>
      <c r="T2997" s="6582"/>
      <c r="U2997" s="6582"/>
      <c r="V2997" s="6582"/>
      <c r="W2997" s="6582"/>
      <c r="X2997" s="6582"/>
      <c r="Y2997" s="6582"/>
      <c r="Z2997" s="6582"/>
      <c r="AA2997" s="6582"/>
      <c r="AB2997" s="6582">
        <f>IF('App12'!$G$72="","",'App12'!$G$72)</f>
        <v>0</v>
      </c>
      <c r="AC2997" s="6582">
        <f>IF('App12'!$H$72="","",'App12'!$H$72)</f>
        <v>0</v>
      </c>
      <c r="AD2997" s="6582">
        <f>IF('App12'!$I$72="","",'App12'!$I$72)</f>
        <v>0</v>
      </c>
      <c r="AE2997" s="6582">
        <f>IF('App12'!$J$72="","",'App12'!$J$72)</f>
        <v>0</v>
      </c>
      <c r="AF2997" s="6582">
        <f>IF('App12'!$K$72="","",'App12'!$K$72)</f>
        <v>0</v>
      </c>
      <c r="AG2997" s="6582">
        <f>IF('App12'!$L$72="","",'App12'!$L$72)</f>
        <v>0</v>
      </c>
      <c r="AH2997" s="6582"/>
      <c r="AI2997" s="6582"/>
      <c r="AJ2997" s="6582"/>
      <c r="AK2997" s="6582"/>
      <c r="AL2997" s="6582"/>
      <c r="AM2997" s="6582"/>
      <c r="AN2997" s="6582"/>
      <c r="AO2997" s="6582"/>
      <c r="AP2997" s="6582"/>
      <c r="AQ2997" s="6582"/>
      <c r="AR2997" s="6582"/>
      <c r="AS2997" s="6582"/>
      <c r="AT2997" s="6582"/>
      <c r="AU2997" s="6582"/>
      <c r="AV2997" s="6582"/>
      <c r="AW2997" s="6582"/>
      <c r="AX2997" s="6582"/>
      <c r="AY2997" s="6582"/>
      <c r="AZ2997" s="6582"/>
      <c r="BA2997" s="6582"/>
      <c r="BB2997" s="6582"/>
      <c r="BC2997" s="6582"/>
      <c r="BD2997" s="6582"/>
      <c r="BE2997" s="6582"/>
      <c r="BF2997" s="6582"/>
      <c r="BG2997" s="6582"/>
      <c r="BH2997" s="6582"/>
      <c r="BI2997" s="6582"/>
      <c r="BJ2997" s="6582"/>
    </row>
    <row r="2998" spans="2:62">
      <c r="B2998" s="6575" t="s">
        <v>2395</v>
      </c>
      <c r="C2998" s="6582" t="s">
        <v>20260</v>
      </c>
      <c r="D2998" s="6582" t="s">
        <v>45</v>
      </c>
      <c r="E2998" s="6582" t="s">
        <v>16020</v>
      </c>
      <c r="F2998" s="6582"/>
      <c r="G2998" s="6582"/>
      <c r="H2998" s="6582"/>
      <c r="I2998" s="6582"/>
      <c r="J2998" s="6582"/>
      <c r="K2998" s="6582"/>
      <c r="L2998" s="6582"/>
      <c r="M2998" s="6582"/>
      <c r="N2998" s="6582"/>
      <c r="O2998" s="6582"/>
      <c r="P2998" s="6582"/>
      <c r="Q2998" s="6582"/>
      <c r="R2998" s="6582"/>
      <c r="S2998" s="6582"/>
      <c r="T2998" s="6582"/>
      <c r="U2998" s="6582"/>
      <c r="V2998" s="6582"/>
      <c r="W2998" s="6582"/>
      <c r="X2998" s="6582"/>
      <c r="Y2998" s="6582"/>
      <c r="Z2998" s="6582"/>
      <c r="AA2998" s="6582"/>
      <c r="AB2998" s="6582">
        <f>IF('App12'!$G$73="","",'App12'!$G$73)</f>
        <v>512.19100000000003</v>
      </c>
      <c r="AC2998" s="6582">
        <f>IF('App12'!$H$73="","",'App12'!$H$73)</f>
        <v>224.774</v>
      </c>
      <c r="AD2998" s="6582">
        <f>IF('App12'!$I$73="","",'App12'!$I$73)</f>
        <v>194.345</v>
      </c>
      <c r="AE2998" s="6582">
        <f>IF('App12'!$J$73="","",'App12'!$J$73)</f>
        <v>128.239</v>
      </c>
      <c r="AF2998" s="6582">
        <f>IF('App12'!$K$73="","",'App12'!$K$73)</f>
        <v>157.27600000000001</v>
      </c>
      <c r="AG2998" s="6582">
        <f>IF('App12'!$L$73="","",'App12'!$L$73)</f>
        <v>424.83699999999999</v>
      </c>
      <c r="AH2998" s="6582"/>
      <c r="AI2998" s="6582"/>
      <c r="AJ2998" s="6582"/>
      <c r="AK2998" s="6582"/>
      <c r="AL2998" s="6582"/>
      <c r="AM2998" s="6582"/>
      <c r="AN2998" s="6582"/>
      <c r="AO2998" s="6582"/>
      <c r="AP2998" s="6582"/>
      <c r="AQ2998" s="6582"/>
      <c r="AR2998" s="6582"/>
      <c r="AS2998" s="6582"/>
      <c r="AT2998" s="6582"/>
      <c r="AU2998" s="6582"/>
      <c r="AV2998" s="6582"/>
      <c r="AW2998" s="6582"/>
      <c r="AX2998" s="6582"/>
      <c r="AY2998" s="6582"/>
      <c r="AZ2998" s="6582"/>
      <c r="BA2998" s="6582"/>
      <c r="BB2998" s="6582"/>
      <c r="BC2998" s="6582"/>
      <c r="BD2998" s="6582"/>
      <c r="BE2998" s="6582"/>
      <c r="BF2998" s="6582"/>
      <c r="BG2998" s="6582"/>
      <c r="BH2998" s="6582"/>
      <c r="BI2998" s="6582"/>
      <c r="BJ2998" s="6582"/>
    </row>
    <row r="2999" spans="2:62">
      <c r="B2999" s="6575" t="s">
        <v>2463</v>
      </c>
      <c r="C2999" s="6582" t="s">
        <v>20261</v>
      </c>
      <c r="D2999" s="6582" t="s">
        <v>45</v>
      </c>
      <c r="E2999" s="6582" t="s">
        <v>16020</v>
      </c>
      <c r="F2999" s="6582"/>
      <c r="G2999" s="6582"/>
      <c r="H2999" s="6582"/>
      <c r="I2999" s="6582"/>
      <c r="J2999" s="6582"/>
      <c r="K2999" s="6582"/>
      <c r="L2999" s="6582"/>
      <c r="M2999" s="6582"/>
      <c r="N2999" s="6582"/>
      <c r="O2999" s="6582"/>
      <c r="P2999" s="6582"/>
      <c r="Q2999" s="6582"/>
      <c r="R2999" s="6582"/>
      <c r="S2999" s="6582"/>
      <c r="T2999" s="6582"/>
      <c r="U2999" s="6582"/>
      <c r="V2999" s="6582"/>
      <c r="W2999" s="6582"/>
      <c r="X2999" s="6582"/>
      <c r="Y2999" s="6582"/>
      <c r="Z2999" s="6582"/>
      <c r="AA2999" s="6582"/>
      <c r="AB2999" s="6582">
        <f>IF(App12a!$G$9="","",App12a!$G$9)</f>
        <v>0</v>
      </c>
      <c r="AC2999" s="6582">
        <f>IF(App12a!$H$9="","",App12a!$H$9)</f>
        <v>0</v>
      </c>
      <c r="AD2999" s="6582">
        <f>IF(App12a!$I$9="","",App12a!$I$9)</f>
        <v>0</v>
      </c>
      <c r="AE2999" s="6582">
        <f>IF(App12a!$J$9="","",App12a!$J$9)</f>
        <v>0</v>
      </c>
      <c r="AF2999" s="6582">
        <f>IF(App12a!$K$9="","",App12a!$K$9)</f>
        <v>0</v>
      </c>
      <c r="AG2999" s="6582">
        <f>IF(App12a!$L$9="","",App12a!$L$9)</f>
        <v>0</v>
      </c>
      <c r="AH2999" s="6582"/>
      <c r="AI2999" s="6582"/>
      <c r="AJ2999" s="6582"/>
      <c r="AK2999" s="6582"/>
      <c r="AL2999" s="6582"/>
      <c r="AM2999" s="6582"/>
      <c r="AN2999" s="6582"/>
      <c r="AO2999" s="6582"/>
      <c r="AP2999" s="6582"/>
      <c r="AQ2999" s="6582"/>
      <c r="AR2999" s="6582"/>
      <c r="AS2999" s="6582"/>
      <c r="AT2999" s="6582"/>
      <c r="AU2999" s="6582"/>
      <c r="AV2999" s="6582"/>
      <c r="AW2999" s="6582"/>
      <c r="AX2999" s="6582"/>
      <c r="AY2999" s="6582"/>
      <c r="AZ2999" s="6582"/>
      <c r="BA2999" s="6582"/>
      <c r="BB2999" s="6582"/>
      <c r="BC2999" s="6582"/>
      <c r="BD2999" s="6582"/>
      <c r="BE2999" s="6582"/>
      <c r="BF2999" s="6582"/>
      <c r="BG2999" s="6582"/>
      <c r="BH2999" s="6582"/>
      <c r="BI2999" s="6582"/>
      <c r="BJ2999" s="6582"/>
    </row>
    <row r="3000" spans="2:62">
      <c r="B3000" s="6575" t="s">
        <v>14308</v>
      </c>
      <c r="C3000" s="6582" t="s">
        <v>20262</v>
      </c>
      <c r="D3000" s="6582" t="s">
        <v>45</v>
      </c>
      <c r="E3000" s="6582" t="s">
        <v>16020</v>
      </c>
      <c r="F3000" s="6582"/>
      <c r="G3000" s="6582"/>
      <c r="H3000" s="6582"/>
      <c r="I3000" s="6582"/>
      <c r="J3000" s="6582"/>
      <c r="K3000" s="6582"/>
      <c r="L3000" s="6582"/>
      <c r="M3000" s="6582"/>
      <c r="N3000" s="6582"/>
      <c r="O3000" s="6582"/>
      <c r="P3000" s="6582"/>
      <c r="Q3000" s="6582"/>
      <c r="R3000" s="6582"/>
      <c r="S3000" s="6582"/>
      <c r="T3000" s="6582"/>
      <c r="U3000" s="6582"/>
      <c r="V3000" s="6582"/>
      <c r="W3000" s="6582"/>
      <c r="X3000" s="6582"/>
      <c r="Y3000" s="6582"/>
      <c r="Z3000" s="6582"/>
      <c r="AA3000" s="6582"/>
      <c r="AB3000" s="6582">
        <f>IF(App12a!$G$10="","",App12a!$G$10)</f>
        <v>0</v>
      </c>
      <c r="AC3000" s="6582">
        <f>IF(App12a!$H$10="","",App12a!$H$10)</f>
        <v>0</v>
      </c>
      <c r="AD3000" s="6582">
        <f>IF(App12a!$I$10="","",App12a!$I$10)</f>
        <v>0</v>
      </c>
      <c r="AE3000" s="6582">
        <f>IF(App12a!$J$10="","",App12a!$J$10)</f>
        <v>0</v>
      </c>
      <c r="AF3000" s="6582">
        <f>IF(App12a!$K$10="","",App12a!$K$10)</f>
        <v>0</v>
      </c>
      <c r="AG3000" s="6582">
        <f>IF(App12a!$L$10="","",App12a!$L$10)</f>
        <v>0</v>
      </c>
      <c r="AH3000" s="6582"/>
      <c r="AI3000" s="6582"/>
      <c r="AJ3000" s="6582"/>
      <c r="AK3000" s="6582"/>
      <c r="AL3000" s="6582"/>
      <c r="AM3000" s="6582"/>
      <c r="AN3000" s="6582"/>
      <c r="AO3000" s="6582"/>
      <c r="AP3000" s="6582"/>
      <c r="AQ3000" s="6582"/>
      <c r="AR3000" s="6582"/>
      <c r="AS3000" s="6582"/>
      <c r="AT3000" s="6582"/>
      <c r="AU3000" s="6582"/>
      <c r="AV3000" s="6582"/>
      <c r="AW3000" s="6582"/>
      <c r="AX3000" s="6582"/>
      <c r="AY3000" s="6582"/>
      <c r="AZ3000" s="6582"/>
      <c r="BA3000" s="6582"/>
      <c r="BB3000" s="6582"/>
      <c r="BC3000" s="6582"/>
      <c r="BD3000" s="6582"/>
      <c r="BE3000" s="6582"/>
      <c r="BF3000" s="6582"/>
      <c r="BG3000" s="6582"/>
      <c r="BH3000" s="6582"/>
      <c r="BI3000" s="6582"/>
      <c r="BJ3000" s="6582"/>
    </row>
    <row r="3001" spans="2:62">
      <c r="B3001" s="6575" t="s">
        <v>14309</v>
      </c>
      <c r="C3001" s="6582" t="s">
        <v>20263</v>
      </c>
      <c r="D3001" s="6582" t="s">
        <v>45</v>
      </c>
      <c r="E3001" s="6582" t="s">
        <v>16020</v>
      </c>
      <c r="F3001" s="6582"/>
      <c r="G3001" s="6582"/>
      <c r="H3001" s="6582"/>
      <c r="I3001" s="6582"/>
      <c r="J3001" s="6582"/>
      <c r="K3001" s="6582"/>
      <c r="L3001" s="6582"/>
      <c r="M3001" s="6582"/>
      <c r="N3001" s="6582"/>
      <c r="O3001" s="6582"/>
      <c r="P3001" s="6582"/>
      <c r="Q3001" s="6582"/>
      <c r="R3001" s="6582"/>
      <c r="S3001" s="6582"/>
      <c r="T3001" s="6582"/>
      <c r="U3001" s="6582"/>
      <c r="V3001" s="6582"/>
      <c r="W3001" s="6582"/>
      <c r="X3001" s="6582"/>
      <c r="Y3001" s="6582"/>
      <c r="Z3001" s="6582"/>
      <c r="AA3001" s="6582"/>
      <c r="AB3001" s="6582">
        <f>IF(App12a!$G$11="","",App12a!$G$11)</f>
        <v>1.2999999999999999E-2</v>
      </c>
      <c r="AC3001" s="6582">
        <f>IF(App12a!$H$11="","",App12a!$H$11)</f>
        <v>1.2999999999999999E-2</v>
      </c>
      <c r="AD3001" s="6582">
        <f>IF(App12a!$I$11="","",App12a!$I$11)</f>
        <v>1.2999999999999999E-2</v>
      </c>
      <c r="AE3001" s="6582">
        <f>IF(App12a!$J$11="","",App12a!$J$11)</f>
        <v>1.2999999999999999E-2</v>
      </c>
      <c r="AF3001" s="6582">
        <f>IF(App12a!$K$11="","",App12a!$K$11)</f>
        <v>1.2999999999999999E-2</v>
      </c>
      <c r="AG3001" s="6582">
        <f>IF(App12a!$L$11="","",App12a!$L$11)</f>
        <v>1.2999999999999999E-2</v>
      </c>
      <c r="AH3001" s="6582"/>
      <c r="AI3001" s="6582"/>
      <c r="AJ3001" s="6582"/>
      <c r="AK3001" s="6582"/>
      <c r="AL3001" s="6582"/>
      <c r="AM3001" s="6582"/>
      <c r="AN3001" s="6582"/>
      <c r="AO3001" s="6582"/>
      <c r="AP3001" s="6582"/>
      <c r="AQ3001" s="6582"/>
      <c r="AR3001" s="6582"/>
      <c r="AS3001" s="6582"/>
      <c r="AT3001" s="6582"/>
      <c r="AU3001" s="6582"/>
      <c r="AV3001" s="6582"/>
      <c r="AW3001" s="6582"/>
      <c r="AX3001" s="6582"/>
      <c r="AY3001" s="6582"/>
      <c r="AZ3001" s="6582"/>
      <c r="BA3001" s="6582"/>
      <c r="BB3001" s="6582"/>
      <c r="BC3001" s="6582"/>
      <c r="BD3001" s="6582"/>
      <c r="BE3001" s="6582"/>
      <c r="BF3001" s="6582"/>
      <c r="BG3001" s="6582"/>
      <c r="BH3001" s="6582"/>
      <c r="BI3001" s="6582"/>
      <c r="BJ3001" s="6582"/>
    </row>
    <row r="3002" spans="2:62">
      <c r="B3002" s="6575" t="s">
        <v>2464</v>
      </c>
      <c r="C3002" s="6582" t="s">
        <v>20264</v>
      </c>
      <c r="D3002" s="6582" t="s">
        <v>45</v>
      </c>
      <c r="E3002" s="6582" t="s">
        <v>16020</v>
      </c>
      <c r="F3002" s="6582"/>
      <c r="G3002" s="6582"/>
      <c r="H3002" s="6582"/>
      <c r="I3002" s="6582"/>
      <c r="J3002" s="6582"/>
      <c r="K3002" s="6582"/>
      <c r="L3002" s="6582"/>
      <c r="M3002" s="6582"/>
      <c r="N3002" s="6582"/>
      <c r="O3002" s="6582"/>
      <c r="P3002" s="6582"/>
      <c r="Q3002" s="6582"/>
      <c r="R3002" s="6582"/>
      <c r="S3002" s="6582"/>
      <c r="T3002" s="6582"/>
      <c r="U3002" s="6582"/>
      <c r="V3002" s="6582"/>
      <c r="W3002" s="6582"/>
      <c r="X3002" s="6582"/>
      <c r="Y3002" s="6582"/>
      <c r="Z3002" s="6582"/>
      <c r="AA3002" s="6582"/>
      <c r="AB3002" s="6582" t="str">
        <f>IF(App12a!$G$12="","",App12a!$G$12)</f>
        <v/>
      </c>
      <c r="AC3002" s="6582" t="str">
        <f>IF(App12a!$H$12="","",App12a!$H$12)</f>
        <v/>
      </c>
      <c r="AD3002" s="6582" t="str">
        <f>IF(App12a!$I$12="","",App12a!$I$12)</f>
        <v/>
      </c>
      <c r="AE3002" s="6582" t="str">
        <f>IF(App12a!$J$12="","",App12a!$J$12)</f>
        <v/>
      </c>
      <c r="AF3002" s="6582" t="str">
        <f>IF(App12a!$K$12="","",App12a!$K$12)</f>
        <v/>
      </c>
      <c r="AG3002" s="6582" t="str">
        <f>IF(App12a!$L$12="","",App12a!$L$12)</f>
        <v/>
      </c>
      <c r="AH3002" s="6582"/>
      <c r="AI3002" s="6582"/>
      <c r="AJ3002" s="6582"/>
      <c r="AK3002" s="6582"/>
      <c r="AL3002" s="6582"/>
      <c r="AM3002" s="6582"/>
      <c r="AN3002" s="6582"/>
      <c r="AO3002" s="6582"/>
      <c r="AP3002" s="6582"/>
      <c r="AQ3002" s="6582"/>
      <c r="AR3002" s="6582"/>
      <c r="AS3002" s="6582"/>
      <c r="AT3002" s="6582"/>
      <c r="AU3002" s="6582"/>
      <c r="AV3002" s="6582"/>
      <c r="AW3002" s="6582"/>
      <c r="AX3002" s="6582"/>
      <c r="AY3002" s="6582"/>
      <c r="AZ3002" s="6582"/>
      <c r="BA3002" s="6582"/>
      <c r="BB3002" s="6582"/>
      <c r="BC3002" s="6582"/>
      <c r="BD3002" s="6582"/>
      <c r="BE3002" s="6582"/>
      <c r="BF3002" s="6582"/>
      <c r="BG3002" s="6582"/>
      <c r="BH3002" s="6582"/>
      <c r="BI3002" s="6582"/>
      <c r="BJ3002" s="6582"/>
    </row>
    <row r="3003" spans="2:62">
      <c r="B3003" s="6575" t="s">
        <v>14310</v>
      </c>
      <c r="C3003" s="6582" t="s">
        <v>20265</v>
      </c>
      <c r="D3003" s="6582" t="s">
        <v>45</v>
      </c>
      <c r="E3003" s="6582" t="s">
        <v>16020</v>
      </c>
      <c r="F3003" s="6582"/>
      <c r="G3003" s="6582"/>
      <c r="H3003" s="6582"/>
      <c r="I3003" s="6582"/>
      <c r="J3003" s="6582"/>
      <c r="K3003" s="6582"/>
      <c r="L3003" s="6582"/>
      <c r="M3003" s="6582"/>
      <c r="N3003" s="6582"/>
      <c r="O3003" s="6582"/>
      <c r="P3003" s="6582"/>
      <c r="Q3003" s="6582"/>
      <c r="R3003" s="6582"/>
      <c r="S3003" s="6582"/>
      <c r="T3003" s="6582"/>
      <c r="U3003" s="6582"/>
      <c r="V3003" s="6582"/>
      <c r="W3003" s="6582"/>
      <c r="X3003" s="6582"/>
      <c r="Y3003" s="6582"/>
      <c r="Z3003" s="6582"/>
      <c r="AA3003" s="6582"/>
      <c r="AB3003" s="6582">
        <f>IF(App12a!$G$13="","",App12a!$G$13)</f>
        <v>34.465000000000003</v>
      </c>
      <c r="AC3003" s="6582">
        <f>IF(App12a!$H$13="","",App12a!$H$13)</f>
        <v>46.434451121053385</v>
      </c>
      <c r="AD3003" s="6582">
        <f>IF(App12a!$I$13="","",App12a!$I$13)</f>
        <v>58.761835305066185</v>
      </c>
      <c r="AE3003" s="6582">
        <f>IF(App12a!$J$13="","",App12a!$J$13)</f>
        <v>71.458921362939591</v>
      </c>
      <c r="AF3003" s="6582">
        <f>IF(App12a!$K$13="","",App12a!$K$13)</f>
        <v>84.53556641595442</v>
      </c>
      <c r="AG3003" s="6582">
        <f>IF(App12a!$L$13="","",App12a!$L$13)</f>
        <v>98.004953290927816</v>
      </c>
      <c r="AH3003" s="6582"/>
      <c r="AI3003" s="6582"/>
      <c r="AJ3003" s="6582"/>
      <c r="AK3003" s="6582"/>
      <c r="AL3003" s="6582"/>
      <c r="AM3003" s="6582"/>
      <c r="AN3003" s="6582"/>
      <c r="AO3003" s="6582"/>
      <c r="AP3003" s="6582"/>
      <c r="AQ3003" s="6582"/>
      <c r="AR3003" s="6582"/>
      <c r="AS3003" s="6582"/>
      <c r="AT3003" s="6582"/>
      <c r="AU3003" s="6582"/>
      <c r="AV3003" s="6582"/>
      <c r="AW3003" s="6582"/>
      <c r="AX3003" s="6582"/>
      <c r="AY3003" s="6582"/>
      <c r="AZ3003" s="6582"/>
      <c r="BA3003" s="6582"/>
      <c r="BB3003" s="6582"/>
      <c r="BC3003" s="6582"/>
      <c r="BD3003" s="6582"/>
      <c r="BE3003" s="6582"/>
      <c r="BF3003" s="6582"/>
      <c r="BG3003" s="6582"/>
      <c r="BH3003" s="6582"/>
      <c r="BI3003" s="6582"/>
      <c r="BJ3003" s="6582"/>
    </row>
    <row r="3004" spans="2:62">
      <c r="B3004" s="6575" t="s">
        <v>2466</v>
      </c>
      <c r="C3004" s="6582" t="s">
        <v>20266</v>
      </c>
      <c r="D3004" s="6582" t="s">
        <v>45</v>
      </c>
      <c r="E3004" s="6582" t="s">
        <v>16020</v>
      </c>
      <c r="F3004" s="6582"/>
      <c r="G3004" s="6582"/>
      <c r="H3004" s="6582"/>
      <c r="I3004" s="6582"/>
      <c r="J3004" s="6582"/>
      <c r="K3004" s="6582"/>
      <c r="L3004" s="6582"/>
      <c r="M3004" s="6582"/>
      <c r="N3004" s="6582"/>
      <c r="O3004" s="6582"/>
      <c r="P3004" s="6582"/>
      <c r="Q3004" s="6582"/>
      <c r="R3004" s="6582"/>
      <c r="S3004" s="6582"/>
      <c r="T3004" s="6582"/>
      <c r="U3004" s="6582"/>
      <c r="V3004" s="6582"/>
      <c r="W3004" s="6582"/>
      <c r="X3004" s="6582"/>
      <c r="Y3004" s="6582"/>
      <c r="Z3004" s="6582"/>
      <c r="AA3004" s="6582"/>
      <c r="AB3004" s="6582">
        <f>IF(App12a!$G$14="","",App12a!$G$14)</f>
        <v>9797.8187742705722</v>
      </c>
      <c r="AC3004" s="6582">
        <f>IF(App12a!$H$14="","",App12a!$H$14)</f>
        <v>10036.002225391627</v>
      </c>
      <c r="AD3004" s="6582">
        <f>IF(App12a!$I$14="","",App12a!$I$14)</f>
        <v>10470.466609575638</v>
      </c>
      <c r="AE3004" s="6582">
        <f>IF(App12a!$J$14="","",App12a!$J$14)</f>
        <v>10950.613695633512</v>
      </c>
      <c r="AF3004" s="6582">
        <f>IF(App12a!$K$14="","",App12a!$K$14)</f>
        <v>11544.988340686526</v>
      </c>
      <c r="AG3004" s="6582">
        <f>IF(App12a!$L$14="","",App12a!$L$14)</f>
        <v>11884.051727561497</v>
      </c>
      <c r="AH3004" s="6582"/>
      <c r="AI3004" s="6582"/>
      <c r="AJ3004" s="6582"/>
      <c r="AK3004" s="6582"/>
      <c r="AL3004" s="6582"/>
      <c r="AM3004" s="6582"/>
      <c r="AN3004" s="6582"/>
      <c r="AO3004" s="6582"/>
      <c r="AP3004" s="6582"/>
      <c r="AQ3004" s="6582"/>
      <c r="AR3004" s="6582"/>
      <c r="AS3004" s="6582"/>
      <c r="AT3004" s="6582"/>
      <c r="AU3004" s="6582"/>
      <c r="AV3004" s="6582"/>
      <c r="AW3004" s="6582"/>
      <c r="AX3004" s="6582"/>
      <c r="AY3004" s="6582"/>
      <c r="AZ3004" s="6582"/>
      <c r="BA3004" s="6582"/>
      <c r="BB3004" s="6582"/>
      <c r="BC3004" s="6582"/>
      <c r="BD3004" s="6582"/>
      <c r="BE3004" s="6582"/>
      <c r="BF3004" s="6582"/>
      <c r="BG3004" s="6582"/>
      <c r="BH3004" s="6582"/>
      <c r="BI3004" s="6582"/>
      <c r="BJ3004" s="6582"/>
    </row>
    <row r="3005" spans="2:62">
      <c r="B3005" s="6575" t="s">
        <v>2470</v>
      </c>
      <c r="C3005" s="6582" t="s">
        <v>20267</v>
      </c>
      <c r="D3005" s="6582" t="s">
        <v>45</v>
      </c>
      <c r="E3005" s="6582" t="s">
        <v>16020</v>
      </c>
      <c r="F3005" s="6582"/>
      <c r="G3005" s="6582"/>
      <c r="H3005" s="6582"/>
      <c r="I3005" s="6582"/>
      <c r="J3005" s="6582"/>
      <c r="K3005" s="6582"/>
      <c r="L3005" s="6582"/>
      <c r="M3005" s="6582"/>
      <c r="N3005" s="6582"/>
      <c r="O3005" s="6582"/>
      <c r="P3005" s="6582"/>
      <c r="Q3005" s="6582"/>
      <c r="R3005" s="6582"/>
      <c r="S3005" s="6582"/>
      <c r="T3005" s="6582"/>
      <c r="U3005" s="6582"/>
      <c r="V3005" s="6582"/>
      <c r="W3005" s="6582"/>
      <c r="X3005" s="6582"/>
      <c r="Y3005" s="6582"/>
      <c r="Z3005" s="6582"/>
      <c r="AA3005" s="6582"/>
      <c r="AB3005" s="6582">
        <f>IF(App12a!$G$17="","",App12a!$G$17)</f>
        <v>10.308999999999999</v>
      </c>
      <c r="AC3005" s="6582">
        <f>IF(App12a!$H$17="","",App12a!$H$17)</f>
        <v>10.518000000000001</v>
      </c>
      <c r="AD3005" s="6582">
        <f>IF(App12a!$I$17="","",App12a!$I$17)</f>
        <v>10.731</v>
      </c>
      <c r="AE3005" s="6582">
        <f>IF(App12a!$J$17="","",App12a!$J$17)</f>
        <v>10.949</v>
      </c>
      <c r="AF3005" s="6582">
        <f>IF(App12a!$K$17="","",App12a!$K$17)</f>
        <v>11.170999999999999</v>
      </c>
      <c r="AG3005" s="6582">
        <f>IF(App12a!$L$17="","",App12a!$L$17)</f>
        <v>11.397</v>
      </c>
      <c r="AH3005" s="6582"/>
      <c r="AI3005" s="6582"/>
      <c r="AJ3005" s="6582"/>
      <c r="AK3005" s="6582"/>
      <c r="AL3005" s="6582"/>
      <c r="AM3005" s="6582"/>
      <c r="AN3005" s="6582"/>
      <c r="AO3005" s="6582"/>
      <c r="AP3005" s="6582"/>
      <c r="AQ3005" s="6582"/>
      <c r="AR3005" s="6582"/>
      <c r="AS3005" s="6582"/>
      <c r="AT3005" s="6582"/>
      <c r="AU3005" s="6582"/>
      <c r="AV3005" s="6582"/>
      <c r="AW3005" s="6582"/>
      <c r="AX3005" s="6582"/>
      <c r="AY3005" s="6582"/>
      <c r="AZ3005" s="6582"/>
      <c r="BA3005" s="6582"/>
      <c r="BB3005" s="6582"/>
      <c r="BC3005" s="6582"/>
      <c r="BD3005" s="6582"/>
      <c r="BE3005" s="6582"/>
      <c r="BF3005" s="6582"/>
      <c r="BG3005" s="6582"/>
      <c r="BH3005" s="6582"/>
      <c r="BI3005" s="6582"/>
      <c r="BJ3005" s="6582"/>
    </row>
    <row r="3006" spans="2:62">
      <c r="B3006" s="6575" t="s">
        <v>2471</v>
      </c>
      <c r="C3006" s="6582" t="s">
        <v>20268</v>
      </c>
      <c r="D3006" s="6582" t="s">
        <v>45</v>
      </c>
      <c r="E3006" s="6582" t="s">
        <v>16020</v>
      </c>
      <c r="F3006" s="6582"/>
      <c r="G3006" s="6582"/>
      <c r="H3006" s="6582"/>
      <c r="I3006" s="6582"/>
      <c r="J3006" s="6582"/>
      <c r="K3006" s="6582"/>
      <c r="L3006" s="6582"/>
      <c r="M3006" s="6582"/>
      <c r="N3006" s="6582"/>
      <c r="O3006" s="6582"/>
      <c r="P3006" s="6582"/>
      <c r="Q3006" s="6582"/>
      <c r="R3006" s="6582"/>
      <c r="S3006" s="6582"/>
      <c r="T3006" s="6582"/>
      <c r="U3006" s="6582"/>
      <c r="V3006" s="6582"/>
      <c r="W3006" s="6582"/>
      <c r="X3006" s="6582"/>
      <c r="Y3006" s="6582"/>
      <c r="Z3006" s="6582"/>
      <c r="AA3006" s="6582"/>
      <c r="AB3006" s="6582">
        <f>IF(App12a!$G$18="","",App12a!$G$18)</f>
        <v>517.71699999999998</v>
      </c>
      <c r="AC3006" s="6582">
        <f>IF(App12a!$H$18="","",App12a!$H$18)</f>
        <v>549.08699999999999</v>
      </c>
      <c r="AD3006" s="6582">
        <f>IF(App12a!$I$18="","",App12a!$I$18)</f>
        <v>566.423</v>
      </c>
      <c r="AE3006" s="6582">
        <f>IF(App12a!$J$18="","",App12a!$J$18)</f>
        <v>586.63199999999995</v>
      </c>
      <c r="AF3006" s="6582">
        <f>IF(App12a!$K$18="","",App12a!$K$18)</f>
        <v>607.67100000000005</v>
      </c>
      <c r="AG3006" s="6582">
        <f>IF(App12a!$L$18="","",App12a!$L$18)</f>
        <v>627.70299999999997</v>
      </c>
      <c r="AH3006" s="6582"/>
      <c r="AI3006" s="6582"/>
      <c r="AJ3006" s="6582"/>
      <c r="AK3006" s="6582"/>
      <c r="AL3006" s="6582"/>
      <c r="AM3006" s="6582"/>
      <c r="AN3006" s="6582"/>
      <c r="AO3006" s="6582"/>
      <c r="AP3006" s="6582"/>
      <c r="AQ3006" s="6582"/>
      <c r="AR3006" s="6582"/>
      <c r="AS3006" s="6582"/>
      <c r="AT3006" s="6582"/>
      <c r="AU3006" s="6582"/>
      <c r="AV3006" s="6582"/>
      <c r="AW3006" s="6582"/>
      <c r="AX3006" s="6582"/>
      <c r="AY3006" s="6582"/>
      <c r="AZ3006" s="6582"/>
      <c r="BA3006" s="6582"/>
      <c r="BB3006" s="6582"/>
      <c r="BC3006" s="6582"/>
      <c r="BD3006" s="6582"/>
      <c r="BE3006" s="6582"/>
      <c r="BF3006" s="6582"/>
      <c r="BG3006" s="6582"/>
      <c r="BH3006" s="6582"/>
      <c r="BI3006" s="6582"/>
      <c r="BJ3006" s="6582"/>
    </row>
    <row r="3007" spans="2:62">
      <c r="B3007" s="6575" t="s">
        <v>2472</v>
      </c>
      <c r="C3007" s="6582" t="s">
        <v>20269</v>
      </c>
      <c r="D3007" s="6582" t="s">
        <v>45</v>
      </c>
      <c r="E3007" s="6582" t="s">
        <v>16020</v>
      </c>
      <c r="F3007" s="6582"/>
      <c r="G3007" s="6582"/>
      <c r="H3007" s="6582"/>
      <c r="I3007" s="6582"/>
      <c r="J3007" s="6582"/>
      <c r="K3007" s="6582"/>
      <c r="L3007" s="6582"/>
      <c r="M3007" s="6582"/>
      <c r="N3007" s="6582"/>
      <c r="O3007" s="6582"/>
      <c r="P3007" s="6582"/>
      <c r="Q3007" s="6582"/>
      <c r="R3007" s="6582"/>
      <c r="S3007" s="6582"/>
      <c r="T3007" s="6582"/>
      <c r="U3007" s="6582"/>
      <c r="V3007" s="6582"/>
      <c r="W3007" s="6582"/>
      <c r="X3007" s="6582"/>
      <c r="Y3007" s="6582"/>
      <c r="Z3007" s="6582"/>
      <c r="AA3007" s="6582"/>
      <c r="AB3007" s="6582" t="str">
        <f>IF(App12a!$G$19="","",App12a!$G$19)</f>
        <v/>
      </c>
      <c r="AC3007" s="6582" t="str">
        <f>IF(App12a!$H$19="","",App12a!$H$19)</f>
        <v/>
      </c>
      <c r="AD3007" s="6582" t="str">
        <f>IF(App12a!$I$19="","",App12a!$I$19)</f>
        <v/>
      </c>
      <c r="AE3007" s="6582" t="str">
        <f>IF(App12a!$J$19="","",App12a!$J$19)</f>
        <v/>
      </c>
      <c r="AF3007" s="6582" t="str">
        <f>IF(App12a!$K$19="","",App12a!$K$19)</f>
        <v/>
      </c>
      <c r="AG3007" s="6582" t="str">
        <f>IF(App12a!$L$19="","",App12a!$L$19)</f>
        <v/>
      </c>
      <c r="AH3007" s="6582"/>
      <c r="AI3007" s="6582"/>
      <c r="AJ3007" s="6582"/>
      <c r="AK3007" s="6582"/>
      <c r="AL3007" s="6582"/>
      <c r="AM3007" s="6582"/>
      <c r="AN3007" s="6582"/>
      <c r="AO3007" s="6582"/>
      <c r="AP3007" s="6582"/>
      <c r="AQ3007" s="6582"/>
      <c r="AR3007" s="6582"/>
      <c r="AS3007" s="6582"/>
      <c r="AT3007" s="6582"/>
      <c r="AU3007" s="6582"/>
      <c r="AV3007" s="6582"/>
      <c r="AW3007" s="6582"/>
      <c r="AX3007" s="6582"/>
      <c r="AY3007" s="6582"/>
      <c r="AZ3007" s="6582"/>
      <c r="BA3007" s="6582"/>
      <c r="BB3007" s="6582"/>
      <c r="BC3007" s="6582"/>
      <c r="BD3007" s="6582"/>
      <c r="BE3007" s="6582"/>
      <c r="BF3007" s="6582"/>
      <c r="BG3007" s="6582"/>
      <c r="BH3007" s="6582"/>
      <c r="BI3007" s="6582"/>
      <c r="BJ3007" s="6582"/>
    </row>
    <row r="3008" spans="2:62">
      <c r="B3008" s="6575" t="s">
        <v>2476</v>
      </c>
      <c r="C3008" s="6582" t="s">
        <v>20270</v>
      </c>
      <c r="D3008" s="6582" t="s">
        <v>45</v>
      </c>
      <c r="E3008" s="6582" t="s">
        <v>16020</v>
      </c>
      <c r="F3008" s="6582"/>
      <c r="G3008" s="6582"/>
      <c r="H3008" s="6582"/>
      <c r="I3008" s="6582"/>
      <c r="J3008" s="6582"/>
      <c r="K3008" s="6582"/>
      <c r="L3008" s="6582"/>
      <c r="M3008" s="6582"/>
      <c r="N3008" s="6582"/>
      <c r="O3008" s="6582"/>
      <c r="P3008" s="6582"/>
      <c r="Q3008" s="6582"/>
      <c r="R3008" s="6582"/>
      <c r="S3008" s="6582"/>
      <c r="T3008" s="6582"/>
      <c r="U3008" s="6582"/>
      <c r="V3008" s="6582"/>
      <c r="W3008" s="6582"/>
      <c r="X3008" s="6582"/>
      <c r="Y3008" s="6582"/>
      <c r="Z3008" s="6582"/>
      <c r="AA3008" s="6582"/>
      <c r="AB3008" s="6582">
        <f>IF(App12a!$G$21="","",App12a!$G$21)</f>
        <v>1040.2170000000001</v>
      </c>
      <c r="AC3008" s="6582">
        <f>IF(App12a!$H$21="","",App12a!$H$21)</f>
        <v>971.6072547952366</v>
      </c>
      <c r="AD3008" s="6582">
        <f>IF(App12a!$I$21="","",App12a!$I$21)</f>
        <v>700.16381858747343</v>
      </c>
      <c r="AE3008" s="6582">
        <f>IF(App12a!$J$21="","",App12a!$J$21)</f>
        <v>369.56028280993365</v>
      </c>
      <c r="AF3008" s="6582">
        <f>IF(App12a!$K$21="","",App12a!$K$21)</f>
        <v>-61.564094882619202</v>
      </c>
      <c r="AG3008" s="6582">
        <f>IF(App12a!$L$21="","",App12a!$L$21)</f>
        <v>-246.47541209345968</v>
      </c>
      <c r="AH3008" s="6582"/>
      <c r="AI3008" s="6582"/>
      <c r="AJ3008" s="6582"/>
      <c r="AK3008" s="6582"/>
      <c r="AL3008" s="6582"/>
      <c r="AM3008" s="6582"/>
      <c r="AN3008" s="6582"/>
      <c r="AO3008" s="6582"/>
      <c r="AP3008" s="6582"/>
      <c r="AQ3008" s="6582"/>
      <c r="AR3008" s="6582"/>
      <c r="AS3008" s="6582"/>
      <c r="AT3008" s="6582"/>
      <c r="AU3008" s="6582"/>
      <c r="AV3008" s="6582"/>
      <c r="AW3008" s="6582"/>
      <c r="AX3008" s="6582"/>
      <c r="AY3008" s="6582"/>
      <c r="AZ3008" s="6582"/>
      <c r="BA3008" s="6582"/>
      <c r="BB3008" s="6582"/>
      <c r="BC3008" s="6582"/>
      <c r="BD3008" s="6582"/>
      <c r="BE3008" s="6582"/>
      <c r="BF3008" s="6582"/>
      <c r="BG3008" s="6582"/>
      <c r="BH3008" s="6582"/>
      <c r="BI3008" s="6582"/>
      <c r="BJ3008" s="6582"/>
    </row>
    <row r="3009" spans="2:62">
      <c r="B3009" s="6575" t="s">
        <v>2478</v>
      </c>
      <c r="C3009" s="6582" t="s">
        <v>20271</v>
      </c>
      <c r="D3009" s="6582" t="s">
        <v>45</v>
      </c>
      <c r="E3009" s="6582" t="s">
        <v>16020</v>
      </c>
      <c r="F3009" s="6582"/>
      <c r="G3009" s="6582"/>
      <c r="H3009" s="6582"/>
      <c r="I3009" s="6582"/>
      <c r="J3009" s="6582"/>
      <c r="K3009" s="6582"/>
      <c r="L3009" s="6582"/>
      <c r="M3009" s="6582"/>
      <c r="N3009" s="6582"/>
      <c r="O3009" s="6582"/>
      <c r="P3009" s="6582"/>
      <c r="Q3009" s="6582"/>
      <c r="R3009" s="6582"/>
      <c r="S3009" s="6582"/>
      <c r="T3009" s="6582"/>
      <c r="U3009" s="6582"/>
      <c r="V3009" s="6582"/>
      <c r="W3009" s="6582"/>
      <c r="X3009" s="6582"/>
      <c r="Y3009" s="6582"/>
      <c r="Z3009" s="6582"/>
      <c r="AA3009" s="6582"/>
      <c r="AB3009" s="6582">
        <f>IF(App12a!$G$24="","",App12a!$G$24)</f>
        <v>-898.25999999999988</v>
      </c>
      <c r="AC3009" s="6582">
        <f>IF(App12a!$H$24="","",App12a!$H$24)</f>
        <v>-921.91611419431922</v>
      </c>
      <c r="AD3009" s="6582">
        <f>IF(App12a!$I$24="","",App12a!$I$24)</f>
        <v>-933.52867061089</v>
      </c>
      <c r="AE3009" s="6582">
        <f>IF(App12a!$J$24="","",App12a!$J$24)</f>
        <v>-935.43015834732262</v>
      </c>
      <c r="AF3009" s="6582">
        <f>IF(App12a!$K$24="","",App12a!$K$24)</f>
        <v>-948.77266382532525</v>
      </c>
      <c r="AG3009" s="6582">
        <f>IF(App12a!$L$24="","",App12a!$L$24)</f>
        <v>-960.96139295663988</v>
      </c>
      <c r="AH3009" s="6582"/>
      <c r="AI3009" s="6582"/>
      <c r="AJ3009" s="6582"/>
      <c r="AK3009" s="6582"/>
      <c r="AL3009" s="6582"/>
      <c r="AM3009" s="6582"/>
      <c r="AN3009" s="6582"/>
      <c r="AO3009" s="6582"/>
      <c r="AP3009" s="6582"/>
      <c r="AQ3009" s="6582"/>
      <c r="AR3009" s="6582"/>
      <c r="AS3009" s="6582"/>
      <c r="AT3009" s="6582"/>
      <c r="AU3009" s="6582"/>
      <c r="AV3009" s="6582"/>
      <c r="AW3009" s="6582"/>
      <c r="AX3009" s="6582"/>
      <c r="AY3009" s="6582"/>
      <c r="AZ3009" s="6582"/>
      <c r="BA3009" s="6582"/>
      <c r="BB3009" s="6582"/>
      <c r="BC3009" s="6582"/>
      <c r="BD3009" s="6582"/>
      <c r="BE3009" s="6582"/>
      <c r="BF3009" s="6582"/>
      <c r="BG3009" s="6582"/>
      <c r="BH3009" s="6582"/>
      <c r="BI3009" s="6582"/>
      <c r="BJ3009" s="6582"/>
    </row>
    <row r="3010" spans="2:62">
      <c r="B3010" s="6575" t="s">
        <v>2481</v>
      </c>
      <c r="C3010" s="6582" t="s">
        <v>20272</v>
      </c>
      <c r="D3010" s="6582" t="s">
        <v>45</v>
      </c>
      <c r="E3010" s="6582" t="s">
        <v>16020</v>
      </c>
      <c r="F3010" s="6582"/>
      <c r="G3010" s="6582"/>
      <c r="H3010" s="6582"/>
      <c r="I3010" s="6582"/>
      <c r="J3010" s="6582"/>
      <c r="K3010" s="6582"/>
      <c r="L3010" s="6582"/>
      <c r="M3010" s="6582"/>
      <c r="N3010" s="6582"/>
      <c r="O3010" s="6582"/>
      <c r="P3010" s="6582"/>
      <c r="Q3010" s="6582"/>
      <c r="R3010" s="6582"/>
      <c r="S3010" s="6582"/>
      <c r="T3010" s="6582"/>
      <c r="U3010" s="6582"/>
      <c r="V3010" s="6582"/>
      <c r="W3010" s="6582"/>
      <c r="X3010" s="6582"/>
      <c r="Y3010" s="6582"/>
      <c r="Z3010" s="6582"/>
      <c r="AA3010" s="6582"/>
      <c r="AB3010" s="6582">
        <f>IF(App12a!$G$26="","",App12a!$G$26)</f>
        <v>0</v>
      </c>
      <c r="AC3010" s="6582">
        <f>IF(App12a!$H$26="","",App12a!$H$26)</f>
        <v>0</v>
      </c>
      <c r="AD3010" s="6582">
        <f>IF(App12a!$I$26="","",App12a!$I$26)</f>
        <v>0</v>
      </c>
      <c r="AE3010" s="6582">
        <f>IF(App12a!$J$26="","",App12a!$J$26)</f>
        <v>0</v>
      </c>
      <c r="AF3010" s="6582">
        <f>IF(App12a!$K$26="","",App12a!$K$26)</f>
        <v>0</v>
      </c>
      <c r="AG3010" s="6582">
        <f>IF(App12a!$L$26="","",App12a!$L$26)</f>
        <v>0</v>
      </c>
      <c r="AH3010" s="6582"/>
      <c r="AI3010" s="6582"/>
      <c r="AJ3010" s="6582"/>
      <c r="AK3010" s="6582"/>
      <c r="AL3010" s="6582"/>
      <c r="AM3010" s="6582"/>
      <c r="AN3010" s="6582"/>
      <c r="AO3010" s="6582"/>
      <c r="AP3010" s="6582"/>
      <c r="AQ3010" s="6582"/>
      <c r="AR3010" s="6582"/>
      <c r="AS3010" s="6582"/>
      <c r="AT3010" s="6582"/>
      <c r="AU3010" s="6582"/>
      <c r="AV3010" s="6582"/>
      <c r="AW3010" s="6582"/>
      <c r="AX3010" s="6582"/>
      <c r="AY3010" s="6582"/>
      <c r="AZ3010" s="6582"/>
      <c r="BA3010" s="6582"/>
      <c r="BB3010" s="6582"/>
      <c r="BC3010" s="6582"/>
      <c r="BD3010" s="6582"/>
      <c r="BE3010" s="6582"/>
      <c r="BF3010" s="6582"/>
      <c r="BG3010" s="6582"/>
      <c r="BH3010" s="6582"/>
      <c r="BI3010" s="6582"/>
      <c r="BJ3010" s="6582"/>
    </row>
    <row r="3011" spans="2:62">
      <c r="B3011" s="6575" t="s">
        <v>2482</v>
      </c>
      <c r="C3011" s="6582" t="s">
        <v>20273</v>
      </c>
      <c r="D3011" s="6582" t="s">
        <v>45</v>
      </c>
      <c r="E3011" s="6582" t="s">
        <v>16020</v>
      </c>
      <c r="F3011" s="6582"/>
      <c r="G3011" s="6582"/>
      <c r="H3011" s="6582"/>
      <c r="I3011" s="6582"/>
      <c r="J3011" s="6582"/>
      <c r="K3011" s="6582"/>
      <c r="L3011" s="6582"/>
      <c r="M3011" s="6582"/>
      <c r="N3011" s="6582"/>
      <c r="O3011" s="6582"/>
      <c r="P3011" s="6582"/>
      <c r="Q3011" s="6582"/>
      <c r="R3011" s="6582"/>
      <c r="S3011" s="6582"/>
      <c r="T3011" s="6582"/>
      <c r="U3011" s="6582"/>
      <c r="V3011" s="6582"/>
      <c r="W3011" s="6582"/>
      <c r="X3011" s="6582"/>
      <c r="Y3011" s="6582"/>
      <c r="Z3011" s="6582"/>
      <c r="AA3011" s="6582"/>
      <c r="AB3011" s="6582" t="str">
        <f>IF(App12a!$G$27="","",App12a!$G$27)</f>
        <v/>
      </c>
      <c r="AC3011" s="6582" t="str">
        <f>IF(App12a!$H$27="","",App12a!$H$27)</f>
        <v/>
      </c>
      <c r="AD3011" s="6582" t="str">
        <f>IF(App12a!$I$27="","",App12a!$I$27)</f>
        <v/>
      </c>
      <c r="AE3011" s="6582" t="str">
        <f>IF(App12a!$J$27="","",App12a!$J$27)</f>
        <v/>
      </c>
      <c r="AF3011" s="6582" t="str">
        <f>IF(App12a!$K$27="","",App12a!$K$27)</f>
        <v/>
      </c>
      <c r="AG3011" s="6582" t="str">
        <f>IF(App12a!$L$27="","",App12a!$L$27)</f>
        <v/>
      </c>
      <c r="AH3011" s="6582"/>
      <c r="AI3011" s="6582"/>
      <c r="AJ3011" s="6582"/>
      <c r="AK3011" s="6582"/>
      <c r="AL3011" s="6582"/>
      <c r="AM3011" s="6582"/>
      <c r="AN3011" s="6582"/>
      <c r="AO3011" s="6582"/>
      <c r="AP3011" s="6582"/>
      <c r="AQ3011" s="6582"/>
      <c r="AR3011" s="6582"/>
      <c r="AS3011" s="6582"/>
      <c r="AT3011" s="6582"/>
      <c r="AU3011" s="6582"/>
      <c r="AV3011" s="6582"/>
      <c r="AW3011" s="6582"/>
      <c r="AX3011" s="6582"/>
      <c r="AY3011" s="6582"/>
      <c r="AZ3011" s="6582"/>
      <c r="BA3011" s="6582"/>
      <c r="BB3011" s="6582"/>
      <c r="BC3011" s="6582"/>
      <c r="BD3011" s="6582"/>
      <c r="BE3011" s="6582"/>
      <c r="BF3011" s="6582"/>
      <c r="BG3011" s="6582"/>
      <c r="BH3011" s="6582"/>
      <c r="BI3011" s="6582"/>
      <c r="BJ3011" s="6582"/>
    </row>
    <row r="3012" spans="2:62">
      <c r="B3012" s="6575" t="s">
        <v>2484</v>
      </c>
      <c r="C3012" s="6582" t="s">
        <v>20274</v>
      </c>
      <c r="D3012" s="6582" t="s">
        <v>45</v>
      </c>
      <c r="E3012" s="6582" t="s">
        <v>16020</v>
      </c>
      <c r="F3012" s="6582"/>
      <c r="G3012" s="6582"/>
      <c r="H3012" s="6582"/>
      <c r="I3012" s="6582"/>
      <c r="J3012" s="6582"/>
      <c r="K3012" s="6582"/>
      <c r="L3012" s="6582"/>
      <c r="M3012" s="6582"/>
      <c r="N3012" s="6582"/>
      <c r="O3012" s="6582"/>
      <c r="P3012" s="6582"/>
      <c r="Q3012" s="6582"/>
      <c r="R3012" s="6582"/>
      <c r="S3012" s="6582"/>
      <c r="T3012" s="6582"/>
      <c r="U3012" s="6582"/>
      <c r="V3012" s="6582"/>
      <c r="W3012" s="6582"/>
      <c r="X3012" s="6582"/>
      <c r="Y3012" s="6582"/>
      <c r="Z3012" s="6582"/>
      <c r="AA3012" s="6582"/>
      <c r="AB3012" s="6582">
        <f>IF(App12a!$G$28="","",App12a!$G$28)</f>
        <v>0</v>
      </c>
      <c r="AC3012" s="6582">
        <f>IF(App12a!$H$28="","",App12a!$H$28)</f>
        <v>0</v>
      </c>
      <c r="AD3012" s="6582">
        <f>IF(App12a!$I$28="","",App12a!$I$28)</f>
        <v>0</v>
      </c>
      <c r="AE3012" s="6582">
        <f>IF(App12a!$J$28="","",App12a!$J$28)</f>
        <v>0</v>
      </c>
      <c r="AF3012" s="6582">
        <f>IF(App12a!$K$28="","",App12a!$K$28)</f>
        <v>0</v>
      </c>
      <c r="AG3012" s="6582">
        <f>IF(App12a!$L$28="","",App12a!$L$28)</f>
        <v>0</v>
      </c>
      <c r="AH3012" s="6582"/>
      <c r="AI3012" s="6582"/>
      <c r="AJ3012" s="6582"/>
      <c r="AK3012" s="6582"/>
      <c r="AL3012" s="6582"/>
      <c r="AM3012" s="6582"/>
      <c r="AN3012" s="6582"/>
      <c r="AO3012" s="6582"/>
      <c r="AP3012" s="6582"/>
      <c r="AQ3012" s="6582"/>
      <c r="AR3012" s="6582"/>
      <c r="AS3012" s="6582"/>
      <c r="AT3012" s="6582"/>
      <c r="AU3012" s="6582"/>
      <c r="AV3012" s="6582"/>
      <c r="AW3012" s="6582"/>
      <c r="AX3012" s="6582"/>
      <c r="AY3012" s="6582"/>
      <c r="AZ3012" s="6582"/>
      <c r="BA3012" s="6582"/>
      <c r="BB3012" s="6582"/>
      <c r="BC3012" s="6582"/>
      <c r="BD3012" s="6582"/>
      <c r="BE3012" s="6582"/>
      <c r="BF3012" s="6582"/>
      <c r="BG3012" s="6582"/>
      <c r="BH3012" s="6582"/>
      <c r="BI3012" s="6582"/>
      <c r="BJ3012" s="6582"/>
    </row>
    <row r="3013" spans="2:62">
      <c r="B3013" s="6575" t="s">
        <v>2485</v>
      </c>
      <c r="C3013" s="6582" t="s">
        <v>20275</v>
      </c>
      <c r="D3013" s="6582" t="s">
        <v>45</v>
      </c>
      <c r="E3013" s="6582" t="s">
        <v>16020</v>
      </c>
      <c r="F3013" s="6582"/>
      <c r="G3013" s="6582"/>
      <c r="H3013" s="6582"/>
      <c r="I3013" s="6582"/>
      <c r="J3013" s="6582"/>
      <c r="K3013" s="6582"/>
      <c r="L3013" s="6582"/>
      <c r="M3013" s="6582"/>
      <c r="N3013" s="6582"/>
      <c r="O3013" s="6582"/>
      <c r="P3013" s="6582"/>
      <c r="Q3013" s="6582"/>
      <c r="R3013" s="6582"/>
      <c r="S3013" s="6582"/>
      <c r="T3013" s="6582"/>
      <c r="U3013" s="6582"/>
      <c r="V3013" s="6582"/>
      <c r="W3013" s="6582"/>
      <c r="X3013" s="6582"/>
      <c r="Y3013" s="6582"/>
      <c r="Z3013" s="6582"/>
      <c r="AA3013" s="6582"/>
      <c r="AB3013" s="6582">
        <f>IF(App12a!$G$29="","",App12a!$G$29)</f>
        <v>0</v>
      </c>
      <c r="AC3013" s="6582">
        <f>IF(App12a!$H$29="","",App12a!$H$29)</f>
        <v>0</v>
      </c>
      <c r="AD3013" s="6582">
        <f>IF(App12a!$I$29="","",App12a!$I$29)</f>
        <v>0</v>
      </c>
      <c r="AE3013" s="6582">
        <f>IF(App12a!$J$29="","",App12a!$J$29)</f>
        <v>0</v>
      </c>
      <c r="AF3013" s="6582">
        <f>IF(App12a!$K$29="","",App12a!$K$29)</f>
        <v>0</v>
      </c>
      <c r="AG3013" s="6582">
        <f>IF(App12a!$L$29="","",App12a!$L$29)</f>
        <v>0</v>
      </c>
      <c r="AH3013" s="6582"/>
      <c r="AI3013" s="6582"/>
      <c r="AJ3013" s="6582"/>
      <c r="AK3013" s="6582"/>
      <c r="AL3013" s="6582"/>
      <c r="AM3013" s="6582"/>
      <c r="AN3013" s="6582"/>
      <c r="AO3013" s="6582"/>
      <c r="AP3013" s="6582"/>
      <c r="AQ3013" s="6582"/>
      <c r="AR3013" s="6582"/>
      <c r="AS3013" s="6582"/>
      <c r="AT3013" s="6582"/>
      <c r="AU3013" s="6582"/>
      <c r="AV3013" s="6582"/>
      <c r="AW3013" s="6582"/>
      <c r="AX3013" s="6582"/>
      <c r="AY3013" s="6582"/>
      <c r="AZ3013" s="6582"/>
      <c r="BA3013" s="6582"/>
      <c r="BB3013" s="6582"/>
      <c r="BC3013" s="6582"/>
      <c r="BD3013" s="6582"/>
      <c r="BE3013" s="6582"/>
      <c r="BF3013" s="6582"/>
      <c r="BG3013" s="6582"/>
      <c r="BH3013" s="6582"/>
      <c r="BI3013" s="6582"/>
      <c r="BJ3013" s="6582"/>
    </row>
    <row r="3014" spans="2:62">
      <c r="B3014" s="6575" t="s">
        <v>2487</v>
      </c>
      <c r="C3014" s="6582" t="s">
        <v>20276</v>
      </c>
      <c r="D3014" s="6582" t="s">
        <v>45</v>
      </c>
      <c r="E3014" s="6582" t="s">
        <v>16020</v>
      </c>
      <c r="F3014" s="6582"/>
      <c r="G3014" s="6582"/>
      <c r="H3014" s="6582"/>
      <c r="I3014" s="6582"/>
      <c r="J3014" s="6582"/>
      <c r="K3014" s="6582"/>
      <c r="L3014" s="6582"/>
      <c r="M3014" s="6582"/>
      <c r="N3014" s="6582"/>
      <c r="O3014" s="6582"/>
      <c r="P3014" s="6582"/>
      <c r="Q3014" s="6582"/>
      <c r="R3014" s="6582"/>
      <c r="S3014" s="6582"/>
      <c r="T3014" s="6582"/>
      <c r="U3014" s="6582"/>
      <c r="V3014" s="6582"/>
      <c r="W3014" s="6582"/>
      <c r="X3014" s="6582"/>
      <c r="Y3014" s="6582"/>
      <c r="Z3014" s="6582"/>
      <c r="AA3014" s="6582"/>
      <c r="AB3014" s="6582">
        <f>IF(App12a!$G$30="","",App12a!$G$30)</f>
        <v>-1074.7159999999999</v>
      </c>
      <c r="AC3014" s="6582">
        <f>IF(App12a!$H$30="","",App12a!$H$30)</f>
        <v>-1098.3721141943192</v>
      </c>
      <c r="AD3014" s="6582">
        <f>IF(App12a!$I$30="","",App12a!$I$30)</f>
        <v>-1109.9846706108899</v>
      </c>
      <c r="AE3014" s="6582">
        <f>IF(App12a!$J$30="","",App12a!$J$30)</f>
        <v>-1111.8861583473226</v>
      </c>
      <c r="AF3014" s="6582">
        <f>IF(App12a!$K$30="","",App12a!$K$30)</f>
        <v>-1125.2286638253252</v>
      </c>
      <c r="AG3014" s="6582">
        <f>IF(App12a!$L$30="","",App12a!$L$30)</f>
        <v>-1137.4173929566398</v>
      </c>
      <c r="AH3014" s="6582"/>
      <c r="AI3014" s="6582"/>
      <c r="AJ3014" s="6582"/>
      <c r="AK3014" s="6582"/>
      <c r="AL3014" s="6582"/>
      <c r="AM3014" s="6582"/>
      <c r="AN3014" s="6582"/>
      <c r="AO3014" s="6582"/>
      <c r="AP3014" s="6582"/>
      <c r="AQ3014" s="6582"/>
      <c r="AR3014" s="6582"/>
      <c r="AS3014" s="6582"/>
      <c r="AT3014" s="6582"/>
      <c r="AU3014" s="6582"/>
      <c r="AV3014" s="6582"/>
      <c r="AW3014" s="6582"/>
      <c r="AX3014" s="6582"/>
      <c r="AY3014" s="6582"/>
      <c r="AZ3014" s="6582"/>
      <c r="BA3014" s="6582"/>
      <c r="BB3014" s="6582"/>
      <c r="BC3014" s="6582"/>
      <c r="BD3014" s="6582"/>
      <c r="BE3014" s="6582"/>
      <c r="BF3014" s="6582"/>
      <c r="BG3014" s="6582"/>
      <c r="BH3014" s="6582"/>
      <c r="BI3014" s="6582"/>
      <c r="BJ3014" s="6582"/>
    </row>
    <row r="3015" spans="2:62">
      <c r="B3015" s="6575" t="s">
        <v>2489</v>
      </c>
      <c r="C3015" s="6582" t="s">
        <v>20277</v>
      </c>
      <c r="D3015" s="6582" t="s">
        <v>45</v>
      </c>
      <c r="E3015" s="6582" t="s">
        <v>16020</v>
      </c>
      <c r="F3015" s="6582"/>
      <c r="G3015" s="6582"/>
      <c r="H3015" s="6582"/>
      <c r="I3015" s="6582"/>
      <c r="J3015" s="6582"/>
      <c r="K3015" s="6582"/>
      <c r="L3015" s="6582"/>
      <c r="M3015" s="6582"/>
      <c r="N3015" s="6582"/>
      <c r="O3015" s="6582"/>
      <c r="P3015" s="6582"/>
      <c r="Q3015" s="6582"/>
      <c r="R3015" s="6582"/>
      <c r="S3015" s="6582"/>
      <c r="T3015" s="6582"/>
      <c r="U3015" s="6582"/>
      <c r="V3015" s="6582"/>
      <c r="W3015" s="6582"/>
      <c r="X3015" s="6582"/>
      <c r="Y3015" s="6582"/>
      <c r="Z3015" s="6582"/>
      <c r="AA3015" s="6582"/>
      <c r="AB3015" s="6582">
        <f>IF(App12a!$G$33="","",App12a!$G$33)</f>
        <v>-34.498999999999796</v>
      </c>
      <c r="AC3015" s="6582">
        <f>IF(App12a!$H$33="","",App12a!$H$33)</f>
        <v>-126.76485939908264</v>
      </c>
      <c r="AD3015" s="6582">
        <f>IF(App12a!$I$33="","",App12a!$I$33)</f>
        <v>-409.82085202341648</v>
      </c>
      <c r="AE3015" s="6582">
        <f>IF(App12a!$J$33="","",App12a!$J$33)</f>
        <v>-742.32587553738904</v>
      </c>
      <c r="AF3015" s="6582">
        <f>IF(App12a!$K$33="","",App12a!$K$33)</f>
        <v>-1186.7927587079444</v>
      </c>
      <c r="AG3015" s="6582">
        <f>IF(App12a!$L$33="","",App12a!$L$33)</f>
        <v>-1383.8928050500995</v>
      </c>
      <c r="AH3015" s="6582"/>
      <c r="AI3015" s="6582"/>
      <c r="AJ3015" s="6582"/>
      <c r="AK3015" s="6582"/>
      <c r="AL3015" s="6582"/>
      <c r="AM3015" s="6582"/>
      <c r="AN3015" s="6582"/>
      <c r="AO3015" s="6582"/>
      <c r="AP3015" s="6582"/>
      <c r="AQ3015" s="6582"/>
      <c r="AR3015" s="6582"/>
      <c r="AS3015" s="6582"/>
      <c r="AT3015" s="6582"/>
      <c r="AU3015" s="6582"/>
      <c r="AV3015" s="6582"/>
      <c r="AW3015" s="6582"/>
      <c r="AX3015" s="6582"/>
      <c r="AY3015" s="6582"/>
      <c r="AZ3015" s="6582"/>
      <c r="BA3015" s="6582"/>
      <c r="BB3015" s="6582"/>
      <c r="BC3015" s="6582"/>
      <c r="BD3015" s="6582"/>
      <c r="BE3015" s="6582"/>
      <c r="BF3015" s="6582"/>
      <c r="BG3015" s="6582"/>
      <c r="BH3015" s="6582"/>
      <c r="BI3015" s="6582"/>
      <c r="BJ3015" s="6582"/>
    </row>
    <row r="3016" spans="2:62">
      <c r="B3016" s="6575" t="s">
        <v>2491</v>
      </c>
      <c r="C3016" s="6582" t="s">
        <v>20278</v>
      </c>
      <c r="D3016" s="6582" t="s">
        <v>45</v>
      </c>
      <c r="E3016" s="6582" t="s">
        <v>16020</v>
      </c>
      <c r="F3016" s="6582"/>
      <c r="G3016" s="6582"/>
      <c r="H3016" s="6582"/>
      <c r="I3016" s="6582"/>
      <c r="J3016" s="6582"/>
      <c r="K3016" s="6582"/>
      <c r="L3016" s="6582"/>
      <c r="M3016" s="6582"/>
      <c r="N3016" s="6582"/>
      <c r="O3016" s="6582"/>
      <c r="P3016" s="6582"/>
      <c r="Q3016" s="6582"/>
      <c r="R3016" s="6582"/>
      <c r="S3016" s="6582"/>
      <c r="T3016" s="6582"/>
      <c r="U3016" s="6582"/>
      <c r="V3016" s="6582"/>
      <c r="W3016" s="6582"/>
      <c r="X3016" s="6582"/>
      <c r="Y3016" s="6582"/>
      <c r="Z3016" s="6582"/>
      <c r="AA3016" s="6582"/>
      <c r="AB3016" s="6582">
        <f>IF(App12a!$G$36="","",App12a!$G$36)</f>
        <v>0</v>
      </c>
      <c r="AC3016" s="6582">
        <f>IF(App12a!$H$36="","",App12a!$H$36)</f>
        <v>0</v>
      </c>
      <c r="AD3016" s="6582">
        <f>IF(App12a!$I$36="","",App12a!$I$36)</f>
        <v>0</v>
      </c>
      <c r="AE3016" s="6582">
        <f>IF(App12a!$J$36="","",App12a!$J$36)</f>
        <v>0</v>
      </c>
      <c r="AF3016" s="6582">
        <f>IF(App12a!$K$36="","",App12a!$K$36)</f>
        <v>0</v>
      </c>
      <c r="AG3016" s="6582">
        <f>IF(App12a!$L$36="","",App12a!$L$36)</f>
        <v>0</v>
      </c>
      <c r="AH3016" s="6582"/>
      <c r="AI3016" s="6582"/>
      <c r="AJ3016" s="6582"/>
      <c r="AK3016" s="6582"/>
      <c r="AL3016" s="6582"/>
      <c r="AM3016" s="6582"/>
      <c r="AN3016" s="6582"/>
      <c r="AO3016" s="6582"/>
      <c r="AP3016" s="6582"/>
      <c r="AQ3016" s="6582"/>
      <c r="AR3016" s="6582"/>
      <c r="AS3016" s="6582"/>
      <c r="AT3016" s="6582"/>
      <c r="AU3016" s="6582"/>
      <c r="AV3016" s="6582"/>
      <c r="AW3016" s="6582"/>
      <c r="AX3016" s="6582"/>
      <c r="AY3016" s="6582"/>
      <c r="AZ3016" s="6582"/>
      <c r="BA3016" s="6582"/>
      <c r="BB3016" s="6582"/>
      <c r="BC3016" s="6582"/>
      <c r="BD3016" s="6582"/>
      <c r="BE3016" s="6582"/>
      <c r="BF3016" s="6582"/>
      <c r="BG3016" s="6582"/>
      <c r="BH3016" s="6582"/>
      <c r="BI3016" s="6582"/>
      <c r="BJ3016" s="6582"/>
    </row>
    <row r="3017" spans="2:62">
      <c r="B3017" s="6575" t="s">
        <v>2492</v>
      </c>
      <c r="C3017" s="6582" t="s">
        <v>20279</v>
      </c>
      <c r="D3017" s="6582" t="s">
        <v>45</v>
      </c>
      <c r="E3017" s="6582" t="s">
        <v>16020</v>
      </c>
      <c r="F3017" s="6582"/>
      <c r="G3017" s="6582"/>
      <c r="H3017" s="6582"/>
      <c r="I3017" s="6582"/>
      <c r="J3017" s="6582"/>
      <c r="K3017" s="6582"/>
      <c r="L3017" s="6582"/>
      <c r="M3017" s="6582"/>
      <c r="N3017" s="6582"/>
      <c r="O3017" s="6582"/>
      <c r="P3017" s="6582"/>
      <c r="Q3017" s="6582"/>
      <c r="R3017" s="6582"/>
      <c r="S3017" s="6582"/>
      <c r="T3017" s="6582"/>
      <c r="U3017" s="6582"/>
      <c r="V3017" s="6582"/>
      <c r="W3017" s="6582"/>
      <c r="X3017" s="6582"/>
      <c r="Y3017" s="6582"/>
      <c r="Z3017" s="6582"/>
      <c r="AA3017" s="6582"/>
      <c r="AB3017" s="6582">
        <f>IF(App12a!$G$37="","",App12a!$G$37)</f>
        <v>-5292.5148959990947</v>
      </c>
      <c r="AC3017" s="6582">
        <f>IF(App12a!$H$37="","",App12a!$H$37)</f>
        <v>-5339.8401025694857</v>
      </c>
      <c r="AD3017" s="6582">
        <f>IF(App12a!$I$37="","",App12a!$I$37)</f>
        <v>-5388.585065336988</v>
      </c>
      <c r="AE3017" s="6582">
        <f>IF(App12a!$J$37="","",App12a!$J$37)</f>
        <v>-5438.792376987516</v>
      </c>
      <c r="AF3017" s="6582">
        <f>IF(App12a!$K$37="","",App12a!$K$37)</f>
        <v>-5490.5059079875591</v>
      </c>
      <c r="AG3017" s="6582">
        <f>IF(App12a!$L$37="","",App12a!$L$37)</f>
        <v>-5543.7708449176052</v>
      </c>
      <c r="AH3017" s="6582"/>
      <c r="AI3017" s="6582"/>
      <c r="AJ3017" s="6582"/>
      <c r="AK3017" s="6582"/>
      <c r="AL3017" s="6582"/>
      <c r="AM3017" s="6582"/>
      <c r="AN3017" s="6582"/>
      <c r="AO3017" s="6582"/>
      <c r="AP3017" s="6582"/>
      <c r="AQ3017" s="6582"/>
      <c r="AR3017" s="6582"/>
      <c r="AS3017" s="6582"/>
      <c r="AT3017" s="6582"/>
      <c r="AU3017" s="6582"/>
      <c r="AV3017" s="6582"/>
      <c r="AW3017" s="6582"/>
      <c r="AX3017" s="6582"/>
      <c r="AY3017" s="6582"/>
      <c r="AZ3017" s="6582"/>
      <c r="BA3017" s="6582"/>
      <c r="BB3017" s="6582"/>
      <c r="BC3017" s="6582"/>
      <c r="BD3017" s="6582"/>
      <c r="BE3017" s="6582"/>
      <c r="BF3017" s="6582"/>
      <c r="BG3017" s="6582"/>
      <c r="BH3017" s="6582"/>
      <c r="BI3017" s="6582"/>
      <c r="BJ3017" s="6582"/>
    </row>
    <row r="3018" spans="2:62">
      <c r="B3018" s="6575" t="s">
        <v>2493</v>
      </c>
      <c r="C3018" s="6582" t="s">
        <v>20280</v>
      </c>
      <c r="D3018" s="6582" t="s">
        <v>45</v>
      </c>
      <c r="E3018" s="6582" t="s">
        <v>16020</v>
      </c>
      <c r="F3018" s="6582"/>
      <c r="G3018" s="6582"/>
      <c r="H3018" s="6582"/>
      <c r="I3018" s="6582"/>
      <c r="J3018" s="6582"/>
      <c r="K3018" s="6582"/>
      <c r="L3018" s="6582"/>
      <c r="M3018" s="6582"/>
      <c r="N3018" s="6582"/>
      <c r="O3018" s="6582"/>
      <c r="P3018" s="6582"/>
      <c r="Q3018" s="6582"/>
      <c r="R3018" s="6582"/>
      <c r="S3018" s="6582"/>
      <c r="T3018" s="6582"/>
      <c r="U3018" s="6582"/>
      <c r="V3018" s="6582"/>
      <c r="W3018" s="6582"/>
      <c r="X3018" s="6582"/>
      <c r="Y3018" s="6582"/>
      <c r="Z3018" s="6582"/>
      <c r="AA3018" s="6582"/>
      <c r="AB3018" s="6582" t="str">
        <f>IF(App12a!$G$38="","",App12a!$G$38)</f>
        <v/>
      </c>
      <c r="AC3018" s="6582" t="str">
        <f>IF(App12a!$H$38="","",App12a!$H$38)</f>
        <v/>
      </c>
      <c r="AD3018" s="6582" t="str">
        <f>IF(App12a!$I$38="","",App12a!$I$38)</f>
        <v/>
      </c>
      <c r="AE3018" s="6582" t="str">
        <f>IF(App12a!$J$38="","",App12a!$J$38)</f>
        <v/>
      </c>
      <c r="AF3018" s="6582" t="str">
        <f>IF(App12a!$K$38="","",App12a!$K$38)</f>
        <v/>
      </c>
      <c r="AG3018" s="6582" t="str">
        <f>IF(App12a!$L$38="","",App12a!$L$38)</f>
        <v/>
      </c>
      <c r="AH3018" s="6582"/>
      <c r="AI3018" s="6582"/>
      <c r="AJ3018" s="6582"/>
      <c r="AK3018" s="6582"/>
      <c r="AL3018" s="6582"/>
      <c r="AM3018" s="6582"/>
      <c r="AN3018" s="6582"/>
      <c r="AO3018" s="6582"/>
      <c r="AP3018" s="6582"/>
      <c r="AQ3018" s="6582"/>
      <c r="AR3018" s="6582"/>
      <c r="AS3018" s="6582"/>
      <c r="AT3018" s="6582"/>
      <c r="AU3018" s="6582"/>
      <c r="AV3018" s="6582"/>
      <c r="AW3018" s="6582"/>
      <c r="AX3018" s="6582"/>
      <c r="AY3018" s="6582"/>
      <c r="AZ3018" s="6582"/>
      <c r="BA3018" s="6582"/>
      <c r="BB3018" s="6582"/>
      <c r="BC3018" s="6582"/>
      <c r="BD3018" s="6582"/>
      <c r="BE3018" s="6582"/>
      <c r="BF3018" s="6582"/>
      <c r="BG3018" s="6582"/>
      <c r="BH3018" s="6582"/>
      <c r="BI3018" s="6582"/>
      <c r="BJ3018" s="6582"/>
    </row>
    <row r="3019" spans="2:62">
      <c r="B3019" s="6575" t="s">
        <v>2494</v>
      </c>
      <c r="C3019" s="6582" t="s">
        <v>20281</v>
      </c>
      <c r="D3019" s="6582" t="s">
        <v>45</v>
      </c>
      <c r="E3019" s="6582" t="s">
        <v>16020</v>
      </c>
      <c r="F3019" s="6582"/>
      <c r="G3019" s="6582"/>
      <c r="H3019" s="6582"/>
      <c r="I3019" s="6582"/>
      <c r="J3019" s="6582"/>
      <c r="K3019" s="6582"/>
      <c r="L3019" s="6582"/>
      <c r="M3019" s="6582"/>
      <c r="N3019" s="6582"/>
      <c r="O3019" s="6582"/>
      <c r="P3019" s="6582"/>
      <c r="Q3019" s="6582"/>
      <c r="R3019" s="6582"/>
      <c r="S3019" s="6582"/>
      <c r="T3019" s="6582"/>
      <c r="U3019" s="6582"/>
      <c r="V3019" s="6582"/>
      <c r="W3019" s="6582"/>
      <c r="X3019" s="6582"/>
      <c r="Y3019" s="6582"/>
      <c r="Z3019" s="6582"/>
      <c r="AA3019" s="6582"/>
      <c r="AB3019" s="6582">
        <f>IF(App12a!$G$39="","",App12a!$G$39)</f>
        <v>0</v>
      </c>
      <c r="AC3019" s="6582">
        <f>IF(App12a!$H$39="","",App12a!$H$39)</f>
        <v>0</v>
      </c>
      <c r="AD3019" s="6582">
        <f>IF(App12a!$I$39="","",App12a!$I$39)</f>
        <v>0</v>
      </c>
      <c r="AE3019" s="6582">
        <f>IF(App12a!$J$39="","",App12a!$J$39)</f>
        <v>0</v>
      </c>
      <c r="AF3019" s="6582">
        <f>IF(App12a!$K$39="","",App12a!$K$39)</f>
        <v>0</v>
      </c>
      <c r="AG3019" s="6582">
        <f>IF(App12a!$L$39="","",App12a!$L$39)</f>
        <v>0</v>
      </c>
      <c r="AH3019" s="6582"/>
      <c r="AI3019" s="6582"/>
      <c r="AJ3019" s="6582"/>
      <c r="AK3019" s="6582"/>
      <c r="AL3019" s="6582"/>
      <c r="AM3019" s="6582"/>
      <c r="AN3019" s="6582"/>
      <c r="AO3019" s="6582"/>
      <c r="AP3019" s="6582"/>
      <c r="AQ3019" s="6582"/>
      <c r="AR3019" s="6582"/>
      <c r="AS3019" s="6582"/>
      <c r="AT3019" s="6582"/>
      <c r="AU3019" s="6582"/>
      <c r="AV3019" s="6582"/>
      <c r="AW3019" s="6582"/>
      <c r="AX3019" s="6582"/>
      <c r="AY3019" s="6582"/>
      <c r="AZ3019" s="6582"/>
      <c r="BA3019" s="6582"/>
      <c r="BB3019" s="6582"/>
      <c r="BC3019" s="6582"/>
      <c r="BD3019" s="6582"/>
      <c r="BE3019" s="6582"/>
      <c r="BF3019" s="6582"/>
      <c r="BG3019" s="6582"/>
      <c r="BH3019" s="6582"/>
      <c r="BI3019" s="6582"/>
      <c r="BJ3019" s="6582"/>
    </row>
    <row r="3020" spans="2:62">
      <c r="B3020" s="6575" t="s">
        <v>2495</v>
      </c>
      <c r="C3020" s="6582" t="s">
        <v>20282</v>
      </c>
      <c r="D3020" s="6582" t="s">
        <v>45</v>
      </c>
      <c r="E3020" s="6582" t="s">
        <v>16020</v>
      </c>
      <c r="F3020" s="6582"/>
      <c r="G3020" s="6582"/>
      <c r="H3020" s="6582"/>
      <c r="I3020" s="6582"/>
      <c r="J3020" s="6582"/>
      <c r="K3020" s="6582"/>
      <c r="L3020" s="6582"/>
      <c r="M3020" s="6582"/>
      <c r="N3020" s="6582"/>
      <c r="O3020" s="6582"/>
      <c r="P3020" s="6582"/>
      <c r="Q3020" s="6582"/>
      <c r="R3020" s="6582"/>
      <c r="S3020" s="6582"/>
      <c r="T3020" s="6582"/>
      <c r="U3020" s="6582"/>
      <c r="V3020" s="6582"/>
      <c r="W3020" s="6582"/>
      <c r="X3020" s="6582"/>
      <c r="Y3020" s="6582"/>
      <c r="Z3020" s="6582"/>
      <c r="AA3020" s="6582"/>
      <c r="AB3020" s="6582">
        <f>IF(App12a!$G$40="","",App12a!$G$40)</f>
        <v>0</v>
      </c>
      <c r="AC3020" s="6582">
        <f>IF(App12a!$H$40="","",App12a!$H$40)</f>
        <v>-0.3349999999999973</v>
      </c>
      <c r="AD3020" s="6582">
        <f>IF(App12a!$I$40="","",App12a!$I$40)</f>
        <v>-0.67499999999999716</v>
      </c>
      <c r="AE3020" s="6582">
        <f>IF(App12a!$J$40="","",App12a!$J$40)</f>
        <v>-1.0239999999999974</v>
      </c>
      <c r="AF3020" s="6582">
        <f>IF(App12a!$K$40="","",App12a!$K$40)</f>
        <v>-1.379999999999999</v>
      </c>
      <c r="AG3020" s="6582">
        <f>IF(App12a!$L$40="","",App12a!$L$40)</f>
        <v>-1.7409999999999997</v>
      </c>
      <c r="AH3020" s="6582"/>
      <c r="AI3020" s="6582"/>
      <c r="AJ3020" s="6582"/>
      <c r="AK3020" s="6582"/>
      <c r="AL3020" s="6582"/>
      <c r="AM3020" s="6582"/>
      <c r="AN3020" s="6582"/>
      <c r="AO3020" s="6582"/>
      <c r="AP3020" s="6582"/>
      <c r="AQ3020" s="6582"/>
      <c r="AR3020" s="6582"/>
      <c r="AS3020" s="6582"/>
      <c r="AT3020" s="6582"/>
      <c r="AU3020" s="6582"/>
      <c r="AV3020" s="6582"/>
      <c r="AW3020" s="6582"/>
      <c r="AX3020" s="6582"/>
      <c r="AY3020" s="6582"/>
      <c r="AZ3020" s="6582"/>
      <c r="BA3020" s="6582"/>
      <c r="BB3020" s="6582"/>
      <c r="BC3020" s="6582"/>
      <c r="BD3020" s="6582"/>
      <c r="BE3020" s="6582"/>
      <c r="BF3020" s="6582"/>
      <c r="BG3020" s="6582"/>
      <c r="BH3020" s="6582"/>
      <c r="BI3020" s="6582"/>
      <c r="BJ3020" s="6582"/>
    </row>
    <row r="3021" spans="2:62">
      <c r="B3021" s="6575" t="s">
        <v>14311</v>
      </c>
      <c r="C3021" s="6582" t="s">
        <v>20283</v>
      </c>
      <c r="D3021" s="6582" t="s">
        <v>45</v>
      </c>
      <c r="E3021" s="6582" t="s">
        <v>16020</v>
      </c>
      <c r="F3021" s="6582"/>
      <c r="G3021" s="6582"/>
      <c r="H3021" s="6582"/>
      <c r="I3021" s="6582"/>
      <c r="J3021" s="6582"/>
      <c r="K3021" s="6582"/>
      <c r="L3021" s="6582"/>
      <c r="M3021" s="6582"/>
      <c r="N3021" s="6582"/>
      <c r="O3021" s="6582"/>
      <c r="P3021" s="6582"/>
      <c r="Q3021" s="6582"/>
      <c r="R3021" s="6582"/>
      <c r="S3021" s="6582"/>
      <c r="T3021" s="6582"/>
      <c r="U3021" s="6582"/>
      <c r="V3021" s="6582"/>
      <c r="W3021" s="6582"/>
      <c r="X3021" s="6582"/>
      <c r="Y3021" s="6582"/>
      <c r="Z3021" s="6582"/>
      <c r="AA3021" s="6582"/>
      <c r="AB3021" s="6582">
        <f>IF(App12a!$G$41="","",App12a!$G$41)</f>
        <v>0</v>
      </c>
      <c r="AC3021" s="6582">
        <f>IF(App12a!$H$41="","",App12a!$H$41)</f>
        <v>-65.149000000000001</v>
      </c>
      <c r="AD3021" s="6582">
        <f>IF(App12a!$I$41="","",App12a!$I$41)</f>
        <v>-140.38</v>
      </c>
      <c r="AE3021" s="6582">
        <f>IF(App12a!$J$41="","",App12a!$J$41)</f>
        <v>-212.09399999999999</v>
      </c>
      <c r="AF3021" s="6582">
        <f>IF(App12a!$K$41="","",App12a!$K$41)</f>
        <v>-286.89700000000084</v>
      </c>
      <c r="AG3021" s="6582">
        <f>IF(App12a!$L$41="","",App12a!$L$41)</f>
        <v>-361.68700000000001</v>
      </c>
      <c r="AH3021" s="6582"/>
      <c r="AI3021" s="6582"/>
      <c r="AJ3021" s="6582"/>
      <c r="AK3021" s="6582"/>
      <c r="AL3021" s="6582"/>
      <c r="AM3021" s="6582"/>
      <c r="AN3021" s="6582"/>
      <c r="AO3021" s="6582"/>
      <c r="AP3021" s="6582"/>
      <c r="AQ3021" s="6582"/>
      <c r="AR3021" s="6582"/>
      <c r="AS3021" s="6582"/>
      <c r="AT3021" s="6582"/>
      <c r="AU3021" s="6582"/>
      <c r="AV3021" s="6582"/>
      <c r="AW3021" s="6582"/>
      <c r="AX3021" s="6582"/>
      <c r="AY3021" s="6582"/>
      <c r="AZ3021" s="6582"/>
      <c r="BA3021" s="6582"/>
      <c r="BB3021" s="6582"/>
      <c r="BC3021" s="6582"/>
      <c r="BD3021" s="6582"/>
      <c r="BE3021" s="6582"/>
      <c r="BF3021" s="6582"/>
      <c r="BG3021" s="6582"/>
      <c r="BH3021" s="6582"/>
      <c r="BI3021" s="6582"/>
      <c r="BJ3021" s="6582"/>
    </row>
    <row r="3022" spans="2:62">
      <c r="B3022" s="6575" t="s">
        <v>14312</v>
      </c>
      <c r="C3022" s="6582" t="s">
        <v>20284</v>
      </c>
      <c r="D3022" s="6582" t="s">
        <v>45</v>
      </c>
      <c r="E3022" s="6582" t="s">
        <v>16020</v>
      </c>
      <c r="F3022" s="6582"/>
      <c r="G3022" s="6582"/>
      <c r="H3022" s="6582"/>
      <c r="I3022" s="6582"/>
      <c r="J3022" s="6582"/>
      <c r="K3022" s="6582"/>
      <c r="L3022" s="6582"/>
      <c r="M3022" s="6582"/>
      <c r="N3022" s="6582"/>
      <c r="O3022" s="6582"/>
      <c r="P3022" s="6582"/>
      <c r="Q3022" s="6582"/>
      <c r="R3022" s="6582"/>
      <c r="S3022" s="6582"/>
      <c r="T3022" s="6582"/>
      <c r="U3022" s="6582"/>
      <c r="V3022" s="6582"/>
      <c r="W3022" s="6582"/>
      <c r="X3022" s="6582"/>
      <c r="Y3022" s="6582"/>
      <c r="Z3022" s="6582"/>
      <c r="AA3022" s="6582"/>
      <c r="AB3022" s="6582">
        <f>IF(App12a!$G$42="","",App12a!$G$42)</f>
        <v>0</v>
      </c>
      <c r="AC3022" s="6582">
        <f>IF(App12a!$H$42="","",App12a!$H$42)</f>
        <v>0</v>
      </c>
      <c r="AD3022" s="6582">
        <f>IF(App12a!$I$42="","",App12a!$I$42)</f>
        <v>0</v>
      </c>
      <c r="AE3022" s="6582">
        <f>IF(App12a!$J$42="","",App12a!$J$42)</f>
        <v>0</v>
      </c>
      <c r="AF3022" s="6582">
        <f>IF(App12a!$K$42="","",App12a!$K$42)</f>
        <v>0</v>
      </c>
      <c r="AG3022" s="6582">
        <f>IF(App12a!$L$42="","",App12a!$L$42)</f>
        <v>0</v>
      </c>
      <c r="AH3022" s="6582"/>
      <c r="AI3022" s="6582"/>
      <c r="AJ3022" s="6582"/>
      <c r="AK3022" s="6582"/>
      <c r="AL3022" s="6582"/>
      <c r="AM3022" s="6582"/>
      <c r="AN3022" s="6582"/>
      <c r="AO3022" s="6582"/>
      <c r="AP3022" s="6582"/>
      <c r="AQ3022" s="6582"/>
      <c r="AR3022" s="6582"/>
      <c r="AS3022" s="6582"/>
      <c r="AT3022" s="6582"/>
      <c r="AU3022" s="6582"/>
      <c r="AV3022" s="6582"/>
      <c r="AW3022" s="6582"/>
      <c r="AX3022" s="6582"/>
      <c r="AY3022" s="6582"/>
      <c r="AZ3022" s="6582"/>
      <c r="BA3022" s="6582"/>
      <c r="BB3022" s="6582"/>
      <c r="BC3022" s="6582"/>
      <c r="BD3022" s="6582"/>
      <c r="BE3022" s="6582"/>
      <c r="BF3022" s="6582"/>
      <c r="BG3022" s="6582"/>
      <c r="BH3022" s="6582"/>
      <c r="BI3022" s="6582"/>
      <c r="BJ3022" s="6582"/>
    </row>
    <row r="3023" spans="2:62">
      <c r="B3023" s="6575" t="s">
        <v>14313</v>
      </c>
      <c r="C3023" s="6582" t="s">
        <v>20285</v>
      </c>
      <c r="D3023" s="6582" t="s">
        <v>45</v>
      </c>
      <c r="E3023" s="6582" t="s">
        <v>16020</v>
      </c>
      <c r="F3023" s="6582"/>
      <c r="G3023" s="6582"/>
      <c r="H3023" s="6582"/>
      <c r="I3023" s="6582"/>
      <c r="J3023" s="6582"/>
      <c r="K3023" s="6582"/>
      <c r="L3023" s="6582"/>
      <c r="M3023" s="6582"/>
      <c r="N3023" s="6582"/>
      <c r="O3023" s="6582"/>
      <c r="P3023" s="6582"/>
      <c r="Q3023" s="6582"/>
      <c r="R3023" s="6582"/>
      <c r="S3023" s="6582"/>
      <c r="T3023" s="6582"/>
      <c r="U3023" s="6582"/>
      <c r="V3023" s="6582"/>
      <c r="W3023" s="6582"/>
      <c r="X3023" s="6582"/>
      <c r="Y3023" s="6582"/>
      <c r="Z3023" s="6582"/>
      <c r="AA3023" s="6582"/>
      <c r="AB3023" s="6582">
        <f>IF(App12a!$G$43="","",App12a!$G$43)</f>
        <v>0</v>
      </c>
      <c r="AC3023" s="6582">
        <f>IF(App12a!$H$43="","",App12a!$H$43)</f>
        <v>0</v>
      </c>
      <c r="AD3023" s="6582">
        <f>IF(App12a!$I$43="","",App12a!$I$43)</f>
        <v>0</v>
      </c>
      <c r="AE3023" s="6582">
        <f>IF(App12a!$J$43="","",App12a!$J$43)</f>
        <v>0</v>
      </c>
      <c r="AF3023" s="6582">
        <f>IF(App12a!$K$43="","",App12a!$K$43)</f>
        <v>0</v>
      </c>
      <c r="AG3023" s="6582">
        <f>IF(App12a!$L$43="","",App12a!$L$43)</f>
        <v>0</v>
      </c>
      <c r="AH3023" s="6582"/>
      <c r="AI3023" s="6582"/>
      <c r="AJ3023" s="6582"/>
      <c r="AK3023" s="6582"/>
      <c r="AL3023" s="6582"/>
      <c r="AM3023" s="6582"/>
      <c r="AN3023" s="6582"/>
      <c r="AO3023" s="6582"/>
      <c r="AP3023" s="6582"/>
      <c r="AQ3023" s="6582"/>
      <c r="AR3023" s="6582"/>
      <c r="AS3023" s="6582"/>
      <c r="AT3023" s="6582"/>
      <c r="AU3023" s="6582"/>
      <c r="AV3023" s="6582"/>
      <c r="AW3023" s="6582"/>
      <c r="AX3023" s="6582"/>
      <c r="AY3023" s="6582"/>
      <c r="AZ3023" s="6582"/>
      <c r="BA3023" s="6582"/>
      <c r="BB3023" s="6582"/>
      <c r="BC3023" s="6582"/>
      <c r="BD3023" s="6582"/>
      <c r="BE3023" s="6582"/>
      <c r="BF3023" s="6582"/>
      <c r="BG3023" s="6582"/>
      <c r="BH3023" s="6582"/>
      <c r="BI3023" s="6582"/>
      <c r="BJ3023" s="6582"/>
    </row>
    <row r="3024" spans="2:62">
      <c r="B3024" s="6575" t="s">
        <v>2497</v>
      </c>
      <c r="C3024" s="6582" t="s">
        <v>20286</v>
      </c>
      <c r="D3024" s="6582" t="s">
        <v>45</v>
      </c>
      <c r="E3024" s="6582" t="s">
        <v>16020</v>
      </c>
      <c r="F3024" s="6582"/>
      <c r="G3024" s="6582"/>
      <c r="H3024" s="6582"/>
      <c r="I3024" s="6582"/>
      <c r="J3024" s="6582"/>
      <c r="K3024" s="6582"/>
      <c r="L3024" s="6582"/>
      <c r="M3024" s="6582"/>
      <c r="N3024" s="6582"/>
      <c r="O3024" s="6582"/>
      <c r="P3024" s="6582"/>
      <c r="Q3024" s="6582"/>
      <c r="R3024" s="6582"/>
      <c r="S3024" s="6582"/>
      <c r="T3024" s="6582"/>
      <c r="U3024" s="6582"/>
      <c r="V3024" s="6582"/>
      <c r="W3024" s="6582"/>
      <c r="X3024" s="6582"/>
      <c r="Y3024" s="6582"/>
      <c r="Z3024" s="6582"/>
      <c r="AA3024" s="6582"/>
      <c r="AB3024" s="6582">
        <f>IF(App12a!$G$44="","",App12a!$G$44)</f>
        <v>-5292.5148959990947</v>
      </c>
      <c r="AC3024" s="6582">
        <f>IF(App12a!$H$44="","",App12a!$H$44)</f>
        <v>-5405.3241025694861</v>
      </c>
      <c r="AD3024" s="6582">
        <f>IF(App12a!$I$44="","",App12a!$I$44)</f>
        <v>-5529.6400653369883</v>
      </c>
      <c r="AE3024" s="6582">
        <f>IF(App12a!$J$44="","",App12a!$J$44)</f>
        <v>-5651.9103769875164</v>
      </c>
      <c r="AF3024" s="6582">
        <f>IF(App12a!$K$44="","",App12a!$K$44)</f>
        <v>-5778.7829079875601</v>
      </c>
      <c r="AG3024" s="6582">
        <f>IF(App12a!$L$44="","",App12a!$L$44)</f>
        <v>-5907.1988449176051</v>
      </c>
      <c r="AH3024" s="6582"/>
      <c r="AI3024" s="6582"/>
      <c r="AJ3024" s="6582"/>
      <c r="AK3024" s="6582"/>
      <c r="AL3024" s="6582"/>
      <c r="AM3024" s="6582"/>
      <c r="AN3024" s="6582"/>
      <c r="AO3024" s="6582"/>
      <c r="AP3024" s="6582"/>
      <c r="AQ3024" s="6582"/>
      <c r="AR3024" s="6582"/>
      <c r="AS3024" s="6582"/>
      <c r="AT3024" s="6582"/>
      <c r="AU3024" s="6582"/>
      <c r="AV3024" s="6582"/>
      <c r="AW3024" s="6582"/>
      <c r="AX3024" s="6582"/>
      <c r="AY3024" s="6582"/>
      <c r="AZ3024" s="6582"/>
      <c r="BA3024" s="6582"/>
      <c r="BB3024" s="6582"/>
      <c r="BC3024" s="6582"/>
      <c r="BD3024" s="6582"/>
      <c r="BE3024" s="6582"/>
      <c r="BF3024" s="6582"/>
      <c r="BG3024" s="6582"/>
      <c r="BH3024" s="6582"/>
      <c r="BI3024" s="6582"/>
      <c r="BJ3024" s="6582"/>
    </row>
    <row r="3025" spans="2:62">
      <c r="B3025" s="6575" t="s">
        <v>2499</v>
      </c>
      <c r="C3025" s="6582" t="s">
        <v>20287</v>
      </c>
      <c r="D3025" s="6582" t="s">
        <v>45</v>
      </c>
      <c r="E3025" s="6582" t="s">
        <v>16020</v>
      </c>
      <c r="F3025" s="6582"/>
      <c r="G3025" s="6582"/>
      <c r="H3025" s="6582"/>
      <c r="I3025" s="6582"/>
      <c r="J3025" s="6582"/>
      <c r="K3025" s="6582"/>
      <c r="L3025" s="6582"/>
      <c r="M3025" s="6582"/>
      <c r="N3025" s="6582"/>
      <c r="O3025" s="6582"/>
      <c r="P3025" s="6582"/>
      <c r="Q3025" s="6582"/>
      <c r="R3025" s="6582"/>
      <c r="S3025" s="6582"/>
      <c r="T3025" s="6582"/>
      <c r="U3025" s="6582"/>
      <c r="V3025" s="6582"/>
      <c r="W3025" s="6582"/>
      <c r="X3025" s="6582"/>
      <c r="Y3025" s="6582"/>
      <c r="Z3025" s="6582"/>
      <c r="AA3025" s="6582"/>
      <c r="AB3025" s="6582">
        <f>IF(App12a!$G$47="","",App12a!$G$47)</f>
        <v>4470.8048782714777</v>
      </c>
      <c r="AC3025" s="6582">
        <f>IF(App12a!$H$47="","",App12a!$H$47)</f>
        <v>4503.9132634230591</v>
      </c>
      <c r="AD3025" s="6582">
        <f>IF(App12a!$I$47="","",App12a!$I$47)</f>
        <v>4531.0056922152335</v>
      </c>
      <c r="AE3025" s="6582">
        <f>IF(App12a!$J$47="","",App12a!$J$47)</f>
        <v>4556.3774431086076</v>
      </c>
      <c r="AF3025" s="6582">
        <f>IF(App12a!$K$47="","",App12a!$K$47)</f>
        <v>4579.4126739910234</v>
      </c>
      <c r="AG3025" s="6582">
        <f>IF(App12a!$L$47="","",App12a!$L$47)</f>
        <v>4592.9600775937915</v>
      </c>
      <c r="AH3025" s="6582"/>
      <c r="AI3025" s="6582"/>
      <c r="AJ3025" s="6582"/>
      <c r="AK3025" s="6582"/>
      <c r="AL3025" s="6582"/>
      <c r="AM3025" s="6582"/>
      <c r="AN3025" s="6582"/>
      <c r="AO3025" s="6582"/>
      <c r="AP3025" s="6582"/>
      <c r="AQ3025" s="6582"/>
      <c r="AR3025" s="6582"/>
      <c r="AS3025" s="6582"/>
      <c r="AT3025" s="6582"/>
      <c r="AU3025" s="6582"/>
      <c r="AV3025" s="6582"/>
      <c r="AW3025" s="6582"/>
      <c r="AX3025" s="6582"/>
      <c r="AY3025" s="6582"/>
      <c r="AZ3025" s="6582"/>
      <c r="BA3025" s="6582"/>
      <c r="BB3025" s="6582"/>
      <c r="BC3025" s="6582"/>
      <c r="BD3025" s="6582"/>
      <c r="BE3025" s="6582"/>
      <c r="BF3025" s="6582"/>
      <c r="BG3025" s="6582"/>
      <c r="BH3025" s="6582"/>
      <c r="BI3025" s="6582"/>
      <c r="BJ3025" s="6582"/>
    </row>
    <row r="3026" spans="2:62">
      <c r="B3026" s="6575" t="s">
        <v>2501</v>
      </c>
      <c r="C3026" s="6582" t="s">
        <v>20288</v>
      </c>
      <c r="D3026" s="6582" t="s">
        <v>45</v>
      </c>
      <c r="E3026" s="6582" t="s">
        <v>16020</v>
      </c>
      <c r="F3026" s="6582"/>
      <c r="G3026" s="6582"/>
      <c r="H3026" s="6582"/>
      <c r="I3026" s="6582"/>
      <c r="J3026" s="6582"/>
      <c r="K3026" s="6582"/>
      <c r="L3026" s="6582"/>
      <c r="M3026" s="6582"/>
      <c r="N3026" s="6582"/>
      <c r="O3026" s="6582"/>
      <c r="P3026" s="6582"/>
      <c r="Q3026" s="6582"/>
      <c r="R3026" s="6582"/>
      <c r="S3026" s="6582"/>
      <c r="T3026" s="6582"/>
      <c r="U3026" s="6582"/>
      <c r="V3026" s="6582"/>
      <c r="W3026" s="6582"/>
      <c r="X3026" s="6582"/>
      <c r="Y3026" s="6582"/>
      <c r="Z3026" s="6582"/>
      <c r="AA3026" s="6582"/>
      <c r="AB3026" s="6582">
        <f>IF(App12a!$G$50="","",App12a!$G$50)</f>
        <v>-768.02099999999996</v>
      </c>
      <c r="AC3026" s="6582">
        <f>IF(App12a!$H$50="","",App12a!$H$50)</f>
        <v>-779.98800000000006</v>
      </c>
      <c r="AD3026" s="6582">
        <f>IF(App12a!$I$50="","",App12a!$I$50)</f>
        <v>-788.77099999999996</v>
      </c>
      <c r="AE3026" s="6582">
        <f>IF(App12a!$J$50="","",App12a!$J$50)</f>
        <v>-795.94299999999998</v>
      </c>
      <c r="AF3026" s="6582">
        <f>IF(App12a!$K$50="","",App12a!$K$50)</f>
        <v>-803.09799999999996</v>
      </c>
      <c r="AG3026" s="6582">
        <f>IF(App12a!$L$50="","",App12a!$L$50)</f>
        <v>-804.88599999999997</v>
      </c>
      <c r="AH3026" s="6582"/>
      <c r="AI3026" s="6582"/>
      <c r="AJ3026" s="6582"/>
      <c r="AK3026" s="6582"/>
      <c r="AL3026" s="6582"/>
      <c r="AM3026" s="6582"/>
      <c r="AN3026" s="6582"/>
      <c r="AO3026" s="6582"/>
      <c r="AP3026" s="6582"/>
      <c r="AQ3026" s="6582"/>
      <c r="AR3026" s="6582"/>
      <c r="AS3026" s="6582"/>
      <c r="AT3026" s="6582"/>
      <c r="AU3026" s="6582"/>
      <c r="AV3026" s="6582"/>
      <c r="AW3026" s="6582"/>
      <c r="AX3026" s="6582"/>
      <c r="AY3026" s="6582"/>
      <c r="AZ3026" s="6582"/>
      <c r="BA3026" s="6582"/>
      <c r="BB3026" s="6582"/>
      <c r="BC3026" s="6582"/>
      <c r="BD3026" s="6582"/>
      <c r="BE3026" s="6582"/>
      <c r="BF3026" s="6582"/>
      <c r="BG3026" s="6582"/>
      <c r="BH3026" s="6582"/>
      <c r="BI3026" s="6582"/>
      <c r="BJ3026" s="6582"/>
    </row>
    <row r="3027" spans="2:62">
      <c r="B3027" s="6575" t="s">
        <v>2503</v>
      </c>
      <c r="C3027" s="6582" t="s">
        <v>20289</v>
      </c>
      <c r="D3027" s="6582" t="s">
        <v>45</v>
      </c>
      <c r="E3027" s="6582" t="s">
        <v>16020</v>
      </c>
      <c r="F3027" s="6582"/>
      <c r="G3027" s="6582"/>
      <c r="H3027" s="6582"/>
      <c r="I3027" s="6582"/>
      <c r="J3027" s="6582"/>
      <c r="K3027" s="6582"/>
      <c r="L3027" s="6582"/>
      <c r="M3027" s="6582"/>
      <c r="N3027" s="6582"/>
      <c r="O3027" s="6582"/>
      <c r="P3027" s="6582"/>
      <c r="Q3027" s="6582"/>
      <c r="R3027" s="6582"/>
      <c r="S3027" s="6582"/>
      <c r="T3027" s="6582"/>
      <c r="U3027" s="6582"/>
      <c r="V3027" s="6582"/>
      <c r="W3027" s="6582"/>
      <c r="X3027" s="6582"/>
      <c r="Y3027" s="6582"/>
      <c r="Z3027" s="6582"/>
      <c r="AA3027" s="6582"/>
      <c r="AB3027" s="6582">
        <f>IF(App12a!$G$53="","",App12a!$G$53)</f>
        <v>3702.783878271478</v>
      </c>
      <c r="AC3027" s="6582">
        <f>IF(App12a!$H$53="","",App12a!$H$53)</f>
        <v>3723.9252634230588</v>
      </c>
      <c r="AD3027" s="6582">
        <f>IF(App12a!$I$53="","",App12a!$I$53)</f>
        <v>3742.2346922152337</v>
      </c>
      <c r="AE3027" s="6582">
        <f>IF(App12a!$J$53="","",App12a!$J$53)</f>
        <v>3760.4344431086074</v>
      </c>
      <c r="AF3027" s="6582">
        <f>IF(App12a!$K$53="","",App12a!$K$53)</f>
        <v>3776.3146739910235</v>
      </c>
      <c r="AG3027" s="6582">
        <f>IF(App12a!$L$53="","",App12a!$L$53)</f>
        <v>3788.0740775937916</v>
      </c>
      <c r="AH3027" s="6582"/>
      <c r="AI3027" s="6582"/>
      <c r="AJ3027" s="6582"/>
      <c r="AK3027" s="6582"/>
      <c r="AL3027" s="6582"/>
      <c r="AM3027" s="6582"/>
      <c r="AN3027" s="6582"/>
      <c r="AO3027" s="6582"/>
      <c r="AP3027" s="6582"/>
      <c r="AQ3027" s="6582"/>
      <c r="AR3027" s="6582"/>
      <c r="AS3027" s="6582"/>
      <c r="AT3027" s="6582"/>
      <c r="AU3027" s="6582"/>
      <c r="AV3027" s="6582"/>
      <c r="AW3027" s="6582"/>
      <c r="AX3027" s="6582"/>
      <c r="AY3027" s="6582"/>
      <c r="AZ3027" s="6582"/>
      <c r="BA3027" s="6582"/>
      <c r="BB3027" s="6582"/>
      <c r="BC3027" s="6582"/>
      <c r="BD3027" s="6582"/>
      <c r="BE3027" s="6582"/>
      <c r="BF3027" s="6582"/>
      <c r="BG3027" s="6582"/>
      <c r="BH3027" s="6582"/>
      <c r="BI3027" s="6582"/>
      <c r="BJ3027" s="6582"/>
    </row>
    <row r="3028" spans="2:62">
      <c r="B3028" s="6575" t="s">
        <v>2507</v>
      </c>
      <c r="C3028" s="6582" t="s">
        <v>20290</v>
      </c>
      <c r="D3028" s="6582" t="s">
        <v>45</v>
      </c>
      <c r="E3028" s="6582" t="s">
        <v>16020</v>
      </c>
      <c r="F3028" s="6582"/>
      <c r="G3028" s="6582"/>
      <c r="H3028" s="6582"/>
      <c r="I3028" s="6582"/>
      <c r="J3028" s="6582"/>
      <c r="K3028" s="6582"/>
      <c r="L3028" s="6582"/>
      <c r="M3028" s="6582"/>
      <c r="N3028" s="6582"/>
      <c r="O3028" s="6582"/>
      <c r="P3028" s="6582"/>
      <c r="Q3028" s="6582"/>
      <c r="R3028" s="6582"/>
      <c r="S3028" s="6582"/>
      <c r="T3028" s="6582"/>
      <c r="U3028" s="6582"/>
      <c r="V3028" s="6582"/>
      <c r="W3028" s="6582"/>
      <c r="X3028" s="6582"/>
      <c r="Y3028" s="6582"/>
      <c r="Z3028" s="6582"/>
      <c r="AA3028" s="6582"/>
      <c r="AB3028" s="6582">
        <f>IF(App12a!$G$58="","",App12a!$G$58)</f>
        <v>772.48099999999999</v>
      </c>
      <c r="AC3028" s="6582">
        <f>IF(App12a!$H$58="","",App12a!$H$58)</f>
        <v>772.48099999999999</v>
      </c>
      <c r="AD3028" s="6582">
        <f>IF(App12a!$I$58="","",App12a!$I$58)</f>
        <v>772.48099999999999</v>
      </c>
      <c r="AE3028" s="6582">
        <f>IF(App12a!$J$58="","",App12a!$J$58)</f>
        <v>772.48099999999999</v>
      </c>
      <c r="AF3028" s="6582">
        <f>IF(App12a!$K$58="","",App12a!$K$58)</f>
        <v>772.48099999999999</v>
      </c>
      <c r="AG3028" s="6582">
        <f>IF(App12a!$L$58="","",App12a!$L$58)</f>
        <v>772.48099999999999</v>
      </c>
      <c r="AH3028" s="6582"/>
      <c r="AI3028" s="6582"/>
      <c r="AJ3028" s="6582"/>
      <c r="AK3028" s="6582"/>
      <c r="AL3028" s="6582"/>
      <c r="AM3028" s="6582"/>
      <c r="AN3028" s="6582"/>
      <c r="AO3028" s="6582"/>
      <c r="AP3028" s="6582"/>
      <c r="AQ3028" s="6582"/>
      <c r="AR3028" s="6582"/>
      <c r="AS3028" s="6582"/>
      <c r="AT3028" s="6582"/>
      <c r="AU3028" s="6582"/>
      <c r="AV3028" s="6582"/>
      <c r="AW3028" s="6582"/>
      <c r="AX3028" s="6582"/>
      <c r="AY3028" s="6582"/>
      <c r="AZ3028" s="6582"/>
      <c r="BA3028" s="6582"/>
      <c r="BB3028" s="6582"/>
      <c r="BC3028" s="6582"/>
      <c r="BD3028" s="6582"/>
      <c r="BE3028" s="6582"/>
      <c r="BF3028" s="6582"/>
      <c r="BG3028" s="6582"/>
      <c r="BH3028" s="6582"/>
      <c r="BI3028" s="6582"/>
      <c r="BJ3028" s="6582"/>
    </row>
    <row r="3029" spans="2:62">
      <c r="B3029" s="6575" t="s">
        <v>2509</v>
      </c>
      <c r="C3029" s="6582" t="s">
        <v>20291</v>
      </c>
      <c r="D3029" s="6582" t="s">
        <v>45</v>
      </c>
      <c r="E3029" s="6582" t="s">
        <v>16020</v>
      </c>
      <c r="F3029" s="6582"/>
      <c r="G3029" s="6582"/>
      <c r="H3029" s="6582"/>
      <c r="I3029" s="6582"/>
      <c r="J3029" s="6582"/>
      <c r="K3029" s="6582"/>
      <c r="L3029" s="6582"/>
      <c r="M3029" s="6582"/>
      <c r="N3029" s="6582"/>
      <c r="O3029" s="6582"/>
      <c r="P3029" s="6582"/>
      <c r="Q3029" s="6582"/>
      <c r="R3029" s="6582"/>
      <c r="S3029" s="6582"/>
      <c r="T3029" s="6582"/>
      <c r="U3029" s="6582"/>
      <c r="V3029" s="6582"/>
      <c r="W3029" s="6582"/>
      <c r="X3029" s="6582"/>
      <c r="Y3029" s="6582"/>
      <c r="Z3029" s="6582"/>
      <c r="AA3029" s="6582"/>
      <c r="AB3029" s="6582">
        <f>IF(App12a!$G$59="","",App12a!$G$59)</f>
        <v>3702.7838782714798</v>
      </c>
      <c r="AC3029" s="6582">
        <f>IF(App12a!$H$59="","",App12a!$H$59)</f>
        <v>3723.9247690780285</v>
      </c>
      <c r="AD3029" s="6582">
        <f>IF(App12a!$I$59="","",App12a!$I$59)</f>
        <v>3742.2351668132669</v>
      </c>
      <c r="AE3029" s="6582">
        <f>IF(App12a!$J$59="","",App12a!$J$59)</f>
        <v>3760.434362551925</v>
      </c>
      <c r="AF3029" s="6582">
        <f>IF(App12a!$K$59="","",App12a!$K$59)</f>
        <v>3776.3145644921979</v>
      </c>
      <c r="AG3029" s="6582">
        <f>IF(App12a!$L$59="","",App12a!$L$59)</f>
        <v>3788.0739423979876</v>
      </c>
      <c r="AH3029" s="6582"/>
      <c r="AI3029" s="6582"/>
      <c r="AJ3029" s="6582"/>
      <c r="AK3029" s="6582"/>
      <c r="AL3029" s="6582"/>
      <c r="AM3029" s="6582"/>
      <c r="AN3029" s="6582"/>
      <c r="AO3029" s="6582"/>
      <c r="AP3029" s="6582"/>
      <c r="AQ3029" s="6582"/>
      <c r="AR3029" s="6582"/>
      <c r="AS3029" s="6582"/>
      <c r="AT3029" s="6582"/>
      <c r="AU3029" s="6582"/>
      <c r="AV3029" s="6582"/>
      <c r="AW3029" s="6582"/>
      <c r="AX3029" s="6582"/>
      <c r="AY3029" s="6582"/>
      <c r="AZ3029" s="6582"/>
      <c r="BA3029" s="6582"/>
      <c r="BB3029" s="6582"/>
      <c r="BC3029" s="6582"/>
      <c r="BD3029" s="6582"/>
      <c r="BE3029" s="6582"/>
      <c r="BF3029" s="6582"/>
      <c r="BG3029" s="6582"/>
      <c r="BH3029" s="6582"/>
      <c r="BI3029" s="6582"/>
      <c r="BJ3029" s="6582"/>
    </row>
    <row r="3030" spans="2:62">
      <c r="B3030" s="6575" t="s">
        <v>14178</v>
      </c>
      <c r="C3030" s="6582" t="s">
        <v>20292</v>
      </c>
      <c r="D3030" s="6582" t="s">
        <v>45</v>
      </c>
      <c r="E3030" s="6582" t="s">
        <v>16020</v>
      </c>
      <c r="F3030" s="6582"/>
      <c r="G3030" s="6582"/>
      <c r="H3030" s="6582"/>
      <c r="I3030" s="6582"/>
      <c r="J3030" s="6582"/>
      <c r="K3030" s="6582"/>
      <c r="L3030" s="6582"/>
      <c r="M3030" s="6582"/>
      <c r="N3030" s="6582"/>
      <c r="O3030" s="6582"/>
      <c r="P3030" s="6582"/>
      <c r="Q3030" s="6582"/>
      <c r="R3030" s="6582"/>
      <c r="S3030" s="6582"/>
      <c r="T3030" s="6582"/>
      <c r="U3030" s="6582"/>
      <c r="V3030" s="6582"/>
      <c r="W3030" s="6582"/>
      <c r="X3030" s="6582"/>
      <c r="Y3030" s="6582"/>
      <c r="Z3030" s="6582"/>
      <c r="AA3030" s="6582"/>
      <c r="AB3030" s="6582">
        <f>IF(App12a!$G$62="","",App12a!$G$62)</f>
        <v>2920.30287827148</v>
      </c>
      <c r="AC3030" s="6582">
        <f>IF(App12a!$H$62="","",App12a!$H$62)</f>
        <v>2941.4437690780283</v>
      </c>
      <c r="AD3030" s="6582">
        <f>IF(App12a!$I$62="","",App12a!$I$62)</f>
        <v>2959.7541668132667</v>
      </c>
      <c r="AE3030" s="6582">
        <f>IF(App12a!$J$62="","",App12a!$J$62)</f>
        <v>2977.9533625519248</v>
      </c>
      <c r="AF3030" s="6582">
        <f>IF(App12a!$K$62="","",App12a!$K$62)</f>
        <v>2993.8335644921981</v>
      </c>
      <c r="AG3030" s="6582">
        <f>IF(App12a!$L$62="","",App12a!$L$62)</f>
        <v>3005.5929423979874</v>
      </c>
      <c r="AH3030" s="6582"/>
      <c r="AI3030" s="6582"/>
      <c r="AJ3030" s="6582"/>
      <c r="AK3030" s="6582"/>
      <c r="AL3030" s="6582"/>
      <c r="AM3030" s="6582"/>
      <c r="AN3030" s="6582"/>
      <c r="AO3030" s="6582"/>
      <c r="AP3030" s="6582"/>
      <c r="AQ3030" s="6582"/>
      <c r="AR3030" s="6582"/>
      <c r="AS3030" s="6582"/>
      <c r="AT3030" s="6582"/>
      <c r="AU3030" s="6582"/>
      <c r="AV3030" s="6582"/>
      <c r="AW3030" s="6582"/>
      <c r="AX3030" s="6582"/>
      <c r="AY3030" s="6582"/>
      <c r="AZ3030" s="6582"/>
      <c r="BA3030" s="6582"/>
      <c r="BB3030" s="6582"/>
      <c r="BC3030" s="6582"/>
      <c r="BD3030" s="6582"/>
      <c r="BE3030" s="6582"/>
      <c r="BF3030" s="6582"/>
      <c r="BG3030" s="6582"/>
      <c r="BH3030" s="6582"/>
      <c r="BI3030" s="6582"/>
      <c r="BJ3030" s="6582"/>
    </row>
    <row r="3031" spans="2:62">
      <c r="B3031" s="6575" t="s">
        <v>14179</v>
      </c>
      <c r="C3031" s="6582" t="s">
        <v>20293</v>
      </c>
      <c r="D3031" s="6582" t="s">
        <v>45</v>
      </c>
      <c r="E3031" s="6582" t="s">
        <v>16020</v>
      </c>
      <c r="F3031" s="6582"/>
      <c r="G3031" s="6582"/>
      <c r="H3031" s="6582"/>
      <c r="I3031" s="6582"/>
      <c r="J3031" s="6582"/>
      <c r="K3031" s="6582"/>
      <c r="L3031" s="6582"/>
      <c r="M3031" s="6582"/>
      <c r="N3031" s="6582"/>
      <c r="O3031" s="6582"/>
      <c r="P3031" s="6582"/>
      <c r="Q3031" s="6582"/>
      <c r="R3031" s="6582"/>
      <c r="S3031" s="6582"/>
      <c r="T3031" s="6582"/>
      <c r="U3031" s="6582"/>
      <c r="V3031" s="6582"/>
      <c r="W3031" s="6582"/>
      <c r="X3031" s="6582"/>
      <c r="Y3031" s="6582"/>
      <c r="Z3031" s="6582"/>
      <c r="AA3031" s="6582"/>
      <c r="AB3031" s="6582">
        <f>IF(App12a!$G$63="","",App12a!$G$63)</f>
        <v>0</v>
      </c>
      <c r="AC3031" s="6582">
        <f>IF(App12a!$H$63="","",App12a!$H$63)</f>
        <v>0</v>
      </c>
      <c r="AD3031" s="6582">
        <f>IF(App12a!$I$63="","",App12a!$I$63)</f>
        <v>0</v>
      </c>
      <c r="AE3031" s="6582">
        <f>IF(App12a!$J$63="","",App12a!$J$63)</f>
        <v>0</v>
      </c>
      <c r="AF3031" s="6582">
        <f>IF(App12a!$K$63="","",App12a!$K$63)</f>
        <v>0</v>
      </c>
      <c r="AG3031" s="6582">
        <f>IF(App12a!$L$63="","",App12a!$L$63)</f>
        <v>0</v>
      </c>
      <c r="AH3031" s="6582"/>
      <c r="AI3031" s="6582"/>
      <c r="AJ3031" s="6582"/>
      <c r="AK3031" s="6582"/>
      <c r="AL3031" s="6582"/>
      <c r="AM3031" s="6582"/>
      <c r="AN3031" s="6582"/>
      <c r="AO3031" s="6582"/>
      <c r="AP3031" s="6582"/>
      <c r="AQ3031" s="6582"/>
      <c r="AR3031" s="6582"/>
      <c r="AS3031" s="6582"/>
      <c r="AT3031" s="6582"/>
      <c r="AU3031" s="6582"/>
      <c r="AV3031" s="6582"/>
      <c r="AW3031" s="6582"/>
      <c r="AX3031" s="6582"/>
      <c r="AY3031" s="6582"/>
      <c r="AZ3031" s="6582"/>
      <c r="BA3031" s="6582"/>
      <c r="BB3031" s="6582"/>
      <c r="BC3031" s="6582"/>
      <c r="BD3031" s="6582"/>
      <c r="BE3031" s="6582"/>
      <c r="BF3031" s="6582"/>
      <c r="BG3031" s="6582"/>
      <c r="BH3031" s="6582"/>
      <c r="BI3031" s="6582"/>
      <c r="BJ3031" s="6582"/>
    </row>
    <row r="3032" spans="2:62">
      <c r="B3032" s="6575" t="s">
        <v>14189</v>
      </c>
      <c r="C3032" s="6582" t="s">
        <v>20294</v>
      </c>
      <c r="D3032" s="6582" t="s">
        <v>45</v>
      </c>
      <c r="E3032" s="6582" t="s">
        <v>16020</v>
      </c>
      <c r="F3032" s="6582"/>
      <c r="G3032" s="6582"/>
      <c r="H3032" s="6582"/>
      <c r="I3032" s="6582"/>
      <c r="J3032" s="6582"/>
      <c r="K3032" s="6582"/>
      <c r="L3032" s="6582"/>
      <c r="M3032" s="6582"/>
      <c r="N3032" s="6582"/>
      <c r="O3032" s="6582"/>
      <c r="P3032" s="6582"/>
      <c r="Q3032" s="6582"/>
      <c r="R3032" s="6582"/>
      <c r="S3032" s="6582"/>
      <c r="T3032" s="6582"/>
      <c r="U3032" s="6582"/>
      <c r="V3032" s="6582"/>
      <c r="W3032" s="6582"/>
      <c r="X3032" s="6582"/>
      <c r="Y3032" s="6582"/>
      <c r="Z3032" s="6582"/>
      <c r="AA3032" s="6582"/>
      <c r="AB3032" s="6582">
        <f>IF(App12a!$G$64="","",App12a!$G$64)</f>
        <v>0</v>
      </c>
      <c r="AC3032" s="6582">
        <f>IF(App12a!$H$64="","",App12a!$H$64)</f>
        <v>0</v>
      </c>
      <c r="AD3032" s="6582">
        <f>IF(App12a!$I$64="","",App12a!$I$64)</f>
        <v>0</v>
      </c>
      <c r="AE3032" s="6582">
        <f>IF(App12a!$J$64="","",App12a!$J$64)</f>
        <v>0</v>
      </c>
      <c r="AF3032" s="6582">
        <f>IF(App12a!$K$64="","",App12a!$K$64)</f>
        <v>0</v>
      </c>
      <c r="AG3032" s="6582">
        <f>IF(App12a!$L$64="","",App12a!$L$64)</f>
        <v>0</v>
      </c>
      <c r="AH3032" s="6582"/>
      <c r="AI3032" s="6582"/>
      <c r="AJ3032" s="6582"/>
      <c r="AK3032" s="6582"/>
      <c r="AL3032" s="6582"/>
      <c r="AM3032" s="6582"/>
      <c r="AN3032" s="6582"/>
      <c r="AO3032" s="6582"/>
      <c r="AP3032" s="6582"/>
      <c r="AQ3032" s="6582"/>
      <c r="AR3032" s="6582"/>
      <c r="AS3032" s="6582"/>
      <c r="AT3032" s="6582"/>
      <c r="AU3032" s="6582"/>
      <c r="AV3032" s="6582"/>
      <c r="AW3032" s="6582"/>
      <c r="AX3032" s="6582"/>
      <c r="AY3032" s="6582"/>
      <c r="AZ3032" s="6582"/>
      <c r="BA3032" s="6582"/>
      <c r="BB3032" s="6582"/>
      <c r="BC3032" s="6582"/>
      <c r="BD3032" s="6582"/>
      <c r="BE3032" s="6582"/>
      <c r="BF3032" s="6582"/>
      <c r="BG3032" s="6582"/>
      <c r="BH3032" s="6582"/>
      <c r="BI3032" s="6582"/>
      <c r="BJ3032" s="6582"/>
    </row>
    <row r="3033" spans="2:62">
      <c r="B3033" s="6575" t="s">
        <v>2506</v>
      </c>
      <c r="C3033" s="6582" t="s">
        <v>20295</v>
      </c>
      <c r="D3033" s="6582" t="s">
        <v>45</v>
      </c>
      <c r="E3033" s="6582" t="s">
        <v>16020</v>
      </c>
      <c r="F3033" s="6582"/>
      <c r="G3033" s="6582"/>
      <c r="H3033" s="6582"/>
      <c r="I3033" s="6582"/>
      <c r="J3033" s="6582"/>
      <c r="K3033" s="6582"/>
      <c r="L3033" s="6582"/>
      <c r="M3033" s="6582"/>
      <c r="N3033" s="6582"/>
      <c r="O3033" s="6582"/>
      <c r="P3033" s="6582"/>
      <c r="Q3033" s="6582"/>
      <c r="R3033" s="6582"/>
      <c r="S3033" s="6582"/>
      <c r="T3033" s="6582"/>
      <c r="U3033" s="6582"/>
      <c r="V3033" s="6582"/>
      <c r="W3033" s="6582"/>
      <c r="X3033" s="6582"/>
      <c r="Y3033" s="6582"/>
      <c r="Z3033" s="6582"/>
      <c r="AA3033" s="6582"/>
      <c r="AB3033" s="6582">
        <f>IF(App12a!$G$65="","",App12a!$G$65)</f>
        <v>2920.30287827148</v>
      </c>
      <c r="AC3033" s="6582">
        <f>IF(App12a!$H$65="","",App12a!$H$65)</f>
        <v>2941.4437690780283</v>
      </c>
      <c r="AD3033" s="6582">
        <f>IF(App12a!$I$65="","",App12a!$I$65)</f>
        <v>2959.7541668132667</v>
      </c>
      <c r="AE3033" s="6582">
        <f>IF(App12a!$J$65="","",App12a!$J$65)</f>
        <v>2977.9533625519248</v>
      </c>
      <c r="AF3033" s="6582">
        <f>IF(App12a!$K$65="","",App12a!$K$65)</f>
        <v>2993.8335644921981</v>
      </c>
      <c r="AG3033" s="6582">
        <f>IF(App12a!$L$65="","",App12a!$L$65)</f>
        <v>3005.5929423979874</v>
      </c>
      <c r="AH3033" s="6582"/>
      <c r="AI3033" s="6582"/>
      <c r="AJ3033" s="6582"/>
      <c r="AK3033" s="6582"/>
      <c r="AL3033" s="6582"/>
      <c r="AM3033" s="6582"/>
      <c r="AN3033" s="6582"/>
      <c r="AO3033" s="6582"/>
      <c r="AP3033" s="6582"/>
      <c r="AQ3033" s="6582"/>
      <c r="AR3033" s="6582"/>
      <c r="AS3033" s="6582"/>
      <c r="AT3033" s="6582"/>
      <c r="AU3033" s="6582"/>
      <c r="AV3033" s="6582"/>
      <c r="AW3033" s="6582"/>
      <c r="AX3033" s="6582"/>
      <c r="AY3033" s="6582"/>
      <c r="AZ3033" s="6582"/>
      <c r="BA3033" s="6582"/>
      <c r="BB3033" s="6582"/>
      <c r="BC3033" s="6582"/>
      <c r="BD3033" s="6582"/>
      <c r="BE3033" s="6582"/>
      <c r="BF3033" s="6582"/>
      <c r="BG3033" s="6582"/>
      <c r="BH3033" s="6582"/>
      <c r="BI3033" s="6582"/>
      <c r="BJ3033" s="6582"/>
    </row>
    <row r="3034" spans="2:62">
      <c r="B3034" s="6575" t="s">
        <v>14190</v>
      </c>
      <c r="C3034" s="6582" t="s">
        <v>20296</v>
      </c>
      <c r="D3034" s="6582" t="s">
        <v>45</v>
      </c>
      <c r="E3034" s="6582" t="s">
        <v>16020</v>
      </c>
      <c r="F3034" s="6582"/>
      <c r="G3034" s="6582"/>
      <c r="H3034" s="6582"/>
      <c r="I3034" s="6582"/>
      <c r="J3034" s="6582"/>
      <c r="K3034" s="6582"/>
      <c r="L3034" s="6582"/>
      <c r="M3034" s="6582"/>
      <c r="N3034" s="6582"/>
      <c r="O3034" s="6582"/>
      <c r="P3034" s="6582"/>
      <c r="Q3034" s="6582"/>
      <c r="R3034" s="6582"/>
      <c r="S3034" s="6582"/>
      <c r="T3034" s="6582"/>
      <c r="U3034" s="6582"/>
      <c r="V3034" s="6582"/>
      <c r="W3034" s="6582"/>
      <c r="X3034" s="6582"/>
      <c r="Y3034" s="6582"/>
      <c r="Z3034" s="6582"/>
      <c r="AA3034" s="6582"/>
      <c r="AB3034" s="6582">
        <f>IF(App12a!$G$66="","",App12a!$G$66)</f>
        <v>-176.45599999999999</v>
      </c>
      <c r="AC3034" s="6582">
        <f>IF(App12a!$H$66="","",App12a!$H$66)</f>
        <v>-176.45599999999999</v>
      </c>
      <c r="AD3034" s="6582">
        <f>IF(App12a!$I$66="","",App12a!$I$66)</f>
        <v>-176.45599999999999</v>
      </c>
      <c r="AE3034" s="6582">
        <f>IF(App12a!$J$66="","",App12a!$J$66)</f>
        <v>-176.45599999999999</v>
      </c>
      <c r="AF3034" s="6582">
        <f>IF(App12a!$K$66="","",App12a!$K$66)</f>
        <v>-176.45599999999999</v>
      </c>
      <c r="AG3034" s="6582">
        <f>IF(App12a!$L$66="","",App12a!$L$66)</f>
        <v>-176.45599999999999</v>
      </c>
      <c r="AH3034" s="6582"/>
      <c r="AI3034" s="6582"/>
      <c r="AJ3034" s="6582"/>
      <c r="AK3034" s="6582"/>
      <c r="AL3034" s="6582"/>
      <c r="AM3034" s="6582"/>
      <c r="AN3034" s="6582"/>
      <c r="AO3034" s="6582"/>
      <c r="AP3034" s="6582"/>
      <c r="AQ3034" s="6582"/>
      <c r="AR3034" s="6582"/>
      <c r="AS3034" s="6582"/>
      <c r="AT3034" s="6582"/>
      <c r="AU3034" s="6582"/>
      <c r="AV3034" s="6582"/>
      <c r="AW3034" s="6582"/>
      <c r="AX3034" s="6582"/>
      <c r="AY3034" s="6582"/>
      <c r="AZ3034" s="6582"/>
      <c r="BA3034" s="6582"/>
      <c r="BB3034" s="6582"/>
      <c r="BC3034" s="6582"/>
      <c r="BD3034" s="6582"/>
      <c r="BE3034" s="6582"/>
      <c r="BF3034" s="6582"/>
      <c r="BG3034" s="6582"/>
      <c r="BH3034" s="6582"/>
      <c r="BI3034" s="6582"/>
      <c r="BJ3034" s="6582"/>
    </row>
    <row r="3035" spans="2:62">
      <c r="B3035" s="6575" t="s">
        <v>14191</v>
      </c>
      <c r="C3035" s="6582" t="s">
        <v>20297</v>
      </c>
      <c r="D3035" s="6582" t="s">
        <v>45</v>
      </c>
      <c r="E3035" s="6582" t="s">
        <v>16020</v>
      </c>
      <c r="F3035" s="6582"/>
      <c r="G3035" s="6582"/>
      <c r="H3035" s="6582"/>
      <c r="I3035" s="6582"/>
      <c r="J3035" s="6582"/>
      <c r="K3035" s="6582"/>
      <c r="L3035" s="6582"/>
      <c r="M3035" s="6582"/>
      <c r="N3035" s="6582"/>
      <c r="O3035" s="6582"/>
      <c r="P3035" s="6582"/>
      <c r="Q3035" s="6582"/>
      <c r="R3035" s="6582"/>
      <c r="S3035" s="6582"/>
      <c r="T3035" s="6582"/>
      <c r="U3035" s="6582"/>
      <c r="V3035" s="6582"/>
      <c r="W3035" s="6582"/>
      <c r="X3035" s="6582"/>
      <c r="Y3035" s="6582"/>
      <c r="Z3035" s="6582"/>
      <c r="AA3035" s="6582"/>
      <c r="AB3035" s="6582">
        <f>IF(App12a!$G$67="","",App12a!$G$67)</f>
        <v>0</v>
      </c>
      <c r="AC3035" s="6582">
        <f>IF(App12a!$H$67="","",App12a!$H$67)</f>
        <v>0</v>
      </c>
      <c r="AD3035" s="6582">
        <f>IF(App12a!$I$67="","",App12a!$I$67)</f>
        <v>0</v>
      </c>
      <c r="AE3035" s="6582">
        <f>IF(App12a!$J$67="","",App12a!$J$67)</f>
        <v>0</v>
      </c>
      <c r="AF3035" s="6582">
        <f>IF(App12a!$K$67="","",App12a!$K$67)</f>
        <v>0</v>
      </c>
      <c r="AG3035" s="6582">
        <f>IF(App12a!$L$67="","",App12a!$L$67)</f>
        <v>0</v>
      </c>
      <c r="AH3035" s="6582"/>
      <c r="AI3035" s="6582"/>
      <c r="AJ3035" s="6582"/>
      <c r="AK3035" s="6582"/>
      <c r="AL3035" s="6582"/>
      <c r="AM3035" s="6582"/>
      <c r="AN3035" s="6582"/>
      <c r="AO3035" s="6582"/>
      <c r="AP3035" s="6582"/>
      <c r="AQ3035" s="6582"/>
      <c r="AR3035" s="6582"/>
      <c r="AS3035" s="6582"/>
      <c r="AT3035" s="6582"/>
      <c r="AU3035" s="6582"/>
      <c r="AV3035" s="6582"/>
      <c r="AW3035" s="6582"/>
      <c r="AX3035" s="6582"/>
      <c r="AY3035" s="6582"/>
      <c r="AZ3035" s="6582"/>
      <c r="BA3035" s="6582"/>
      <c r="BB3035" s="6582"/>
      <c r="BC3035" s="6582"/>
      <c r="BD3035" s="6582"/>
      <c r="BE3035" s="6582"/>
      <c r="BF3035" s="6582"/>
      <c r="BG3035" s="6582"/>
      <c r="BH3035" s="6582"/>
      <c r="BI3035" s="6582"/>
      <c r="BJ3035" s="6582"/>
    </row>
    <row r="3036" spans="2:62">
      <c r="B3036" s="6575" t="s">
        <v>14192</v>
      </c>
      <c r="C3036" s="6582" t="s">
        <v>20298</v>
      </c>
      <c r="D3036" s="6582" t="s">
        <v>45</v>
      </c>
      <c r="E3036" s="6582" t="s">
        <v>16020</v>
      </c>
      <c r="F3036" s="6582"/>
      <c r="G3036" s="6582"/>
      <c r="H3036" s="6582"/>
      <c r="I3036" s="6582"/>
      <c r="J3036" s="6582"/>
      <c r="K3036" s="6582"/>
      <c r="L3036" s="6582"/>
      <c r="M3036" s="6582"/>
      <c r="N3036" s="6582"/>
      <c r="O3036" s="6582"/>
      <c r="P3036" s="6582"/>
      <c r="Q3036" s="6582"/>
      <c r="R3036" s="6582"/>
      <c r="S3036" s="6582"/>
      <c r="T3036" s="6582"/>
      <c r="U3036" s="6582"/>
      <c r="V3036" s="6582"/>
      <c r="W3036" s="6582"/>
      <c r="X3036" s="6582"/>
      <c r="Y3036" s="6582"/>
      <c r="Z3036" s="6582"/>
      <c r="AA3036" s="6582"/>
      <c r="AB3036" s="6582">
        <f>IF(App12a!$G$68="","",App12a!$G$68)</f>
        <v>0</v>
      </c>
      <c r="AC3036" s="6582">
        <f>IF(App12a!$H$68="","",App12a!$H$68)</f>
        <v>0</v>
      </c>
      <c r="AD3036" s="6582">
        <f>IF(App12a!$I$68="","",App12a!$I$68)</f>
        <v>0</v>
      </c>
      <c r="AE3036" s="6582">
        <f>IF(App12a!$J$68="","",App12a!$J$68)</f>
        <v>0</v>
      </c>
      <c r="AF3036" s="6582">
        <f>IF(App12a!$K$68="","",App12a!$K$68)</f>
        <v>0</v>
      </c>
      <c r="AG3036" s="6582">
        <f>IF(App12a!$L$68="","",App12a!$L$68)</f>
        <v>0</v>
      </c>
      <c r="AH3036" s="6582"/>
      <c r="AI3036" s="6582"/>
      <c r="AJ3036" s="6582"/>
      <c r="AK3036" s="6582"/>
      <c r="AL3036" s="6582"/>
      <c r="AM3036" s="6582"/>
      <c r="AN3036" s="6582"/>
      <c r="AO3036" s="6582"/>
      <c r="AP3036" s="6582"/>
      <c r="AQ3036" s="6582"/>
      <c r="AR3036" s="6582"/>
      <c r="AS3036" s="6582"/>
      <c r="AT3036" s="6582"/>
      <c r="AU3036" s="6582"/>
      <c r="AV3036" s="6582"/>
      <c r="AW3036" s="6582"/>
      <c r="AX3036" s="6582"/>
      <c r="AY3036" s="6582"/>
      <c r="AZ3036" s="6582"/>
      <c r="BA3036" s="6582"/>
      <c r="BB3036" s="6582"/>
      <c r="BC3036" s="6582"/>
      <c r="BD3036" s="6582"/>
      <c r="BE3036" s="6582"/>
      <c r="BF3036" s="6582"/>
      <c r="BG3036" s="6582"/>
      <c r="BH3036" s="6582"/>
      <c r="BI3036" s="6582"/>
      <c r="BJ3036" s="6582"/>
    </row>
    <row r="3037" spans="2:62">
      <c r="B3037" s="6575" t="s">
        <v>2480</v>
      </c>
      <c r="C3037" s="6582" t="s">
        <v>20299</v>
      </c>
      <c r="D3037" s="6582" t="s">
        <v>45</v>
      </c>
      <c r="E3037" s="6582" t="s">
        <v>16020</v>
      </c>
      <c r="F3037" s="6582"/>
      <c r="G3037" s="6582"/>
      <c r="H3037" s="6582"/>
      <c r="I3037" s="6582"/>
      <c r="J3037" s="6582"/>
      <c r="K3037" s="6582"/>
      <c r="L3037" s="6582"/>
      <c r="M3037" s="6582"/>
      <c r="N3037" s="6582"/>
      <c r="O3037" s="6582"/>
      <c r="P3037" s="6582"/>
      <c r="Q3037" s="6582"/>
      <c r="R3037" s="6582"/>
      <c r="S3037" s="6582"/>
      <c r="T3037" s="6582"/>
      <c r="U3037" s="6582"/>
      <c r="V3037" s="6582"/>
      <c r="W3037" s="6582"/>
      <c r="X3037" s="6582"/>
      <c r="Y3037" s="6582"/>
      <c r="Z3037" s="6582"/>
      <c r="AA3037" s="6582"/>
      <c r="AB3037" s="6582">
        <f>IF(App12a!$G$69="","",App12a!$G$69)</f>
        <v>-176.45599999999999</v>
      </c>
      <c r="AC3037" s="6582">
        <f>IF(App12a!$H$69="","",App12a!$H$69)</f>
        <v>-176.45599999999999</v>
      </c>
      <c r="AD3037" s="6582">
        <f>IF(App12a!$I$69="","",App12a!$I$69)</f>
        <v>-176.45599999999999</v>
      </c>
      <c r="AE3037" s="6582">
        <f>IF(App12a!$J$69="","",App12a!$J$69)</f>
        <v>-176.45599999999999</v>
      </c>
      <c r="AF3037" s="6582">
        <f>IF(App12a!$K$69="","",App12a!$K$69)</f>
        <v>-176.45599999999999</v>
      </c>
      <c r="AG3037" s="6582">
        <f>IF(App12a!$L$69="","",App12a!$L$69)</f>
        <v>-176.45599999999999</v>
      </c>
      <c r="AH3037" s="6582"/>
      <c r="AI3037" s="6582"/>
      <c r="AJ3037" s="6582"/>
      <c r="AK3037" s="6582"/>
      <c r="AL3037" s="6582"/>
      <c r="AM3037" s="6582"/>
      <c r="AN3037" s="6582"/>
      <c r="AO3037" s="6582"/>
      <c r="AP3037" s="6582"/>
      <c r="AQ3037" s="6582"/>
      <c r="AR3037" s="6582"/>
      <c r="AS3037" s="6582"/>
      <c r="AT3037" s="6582"/>
      <c r="AU3037" s="6582"/>
      <c r="AV3037" s="6582"/>
      <c r="AW3037" s="6582"/>
      <c r="AX3037" s="6582"/>
      <c r="AY3037" s="6582"/>
      <c r="AZ3037" s="6582"/>
      <c r="BA3037" s="6582"/>
      <c r="BB3037" s="6582"/>
      <c r="BC3037" s="6582"/>
      <c r="BD3037" s="6582"/>
      <c r="BE3037" s="6582"/>
      <c r="BF3037" s="6582"/>
      <c r="BG3037" s="6582"/>
      <c r="BH3037" s="6582"/>
      <c r="BI3037" s="6582"/>
      <c r="BJ3037" s="6582"/>
    </row>
    <row r="3038" spans="2:62">
      <c r="B3038" s="6575" t="s">
        <v>14193</v>
      </c>
      <c r="C3038" s="6582" t="s">
        <v>20300</v>
      </c>
      <c r="D3038" s="6582" t="s">
        <v>45</v>
      </c>
      <c r="E3038" s="6582" t="s">
        <v>16020</v>
      </c>
      <c r="F3038" s="6582"/>
      <c r="G3038" s="6582"/>
      <c r="H3038" s="6582"/>
      <c r="I3038" s="6582"/>
      <c r="J3038" s="6582"/>
      <c r="K3038" s="6582"/>
      <c r="L3038" s="6582"/>
      <c r="M3038" s="6582"/>
      <c r="N3038" s="6582"/>
      <c r="O3038" s="6582"/>
      <c r="P3038" s="6582"/>
      <c r="Q3038" s="6582"/>
      <c r="R3038" s="6582"/>
      <c r="S3038" s="6582"/>
      <c r="T3038" s="6582"/>
      <c r="U3038" s="6582"/>
      <c r="V3038" s="6582"/>
      <c r="W3038" s="6582"/>
      <c r="X3038" s="6582"/>
      <c r="Y3038" s="6582"/>
      <c r="Z3038" s="6582"/>
      <c r="AA3038" s="6582"/>
      <c r="AB3038" s="6582">
        <f>IF(App12a!$G$70="","",App12a!$G$70)</f>
        <v>512.19100000000003</v>
      </c>
      <c r="AC3038" s="6582">
        <f>IF(App12a!$H$70="","",App12a!$H$70)</f>
        <v>412.00225479523658</v>
      </c>
      <c r="AD3038" s="6582">
        <f>IF(App12a!$I$70="","",App12a!$I$70)</f>
        <v>123.00981858747343</v>
      </c>
      <c r="AE3038" s="6582">
        <f>IF(App12a!$J$70="","",App12a!$J$70)</f>
        <v>-228.02071719006625</v>
      </c>
      <c r="AF3038" s="6582">
        <f>IF(App12a!$K$70="","",App12a!$K$70)</f>
        <v>-680.4060948826193</v>
      </c>
      <c r="AG3038" s="6582">
        <f>IF(App12a!$L$70="","",App12a!$L$70)</f>
        <v>-885.5754120934597</v>
      </c>
      <c r="AH3038" s="6582"/>
      <c r="AI3038" s="6582"/>
      <c r="AJ3038" s="6582"/>
      <c r="AK3038" s="6582"/>
      <c r="AL3038" s="6582"/>
      <c r="AM3038" s="6582"/>
      <c r="AN3038" s="6582"/>
      <c r="AO3038" s="6582"/>
      <c r="AP3038" s="6582"/>
      <c r="AQ3038" s="6582"/>
      <c r="AR3038" s="6582"/>
      <c r="AS3038" s="6582"/>
      <c r="AT3038" s="6582"/>
      <c r="AU3038" s="6582"/>
      <c r="AV3038" s="6582"/>
      <c r="AW3038" s="6582"/>
      <c r="AX3038" s="6582"/>
      <c r="AY3038" s="6582"/>
      <c r="AZ3038" s="6582"/>
      <c r="BA3038" s="6582"/>
      <c r="BB3038" s="6582"/>
      <c r="BC3038" s="6582"/>
      <c r="BD3038" s="6582"/>
      <c r="BE3038" s="6582"/>
      <c r="BF3038" s="6582"/>
      <c r="BG3038" s="6582"/>
      <c r="BH3038" s="6582"/>
      <c r="BI3038" s="6582"/>
      <c r="BJ3038" s="6582"/>
    </row>
    <row r="3039" spans="2:62">
      <c r="B3039" s="6575" t="s">
        <v>14194</v>
      </c>
      <c r="C3039" s="6582" t="s">
        <v>20301</v>
      </c>
      <c r="D3039" s="6582" t="s">
        <v>45</v>
      </c>
      <c r="E3039" s="6582" t="s">
        <v>16020</v>
      </c>
      <c r="F3039" s="6582"/>
      <c r="G3039" s="6582"/>
      <c r="H3039" s="6582"/>
      <c r="I3039" s="6582"/>
      <c r="J3039" s="6582"/>
      <c r="K3039" s="6582"/>
      <c r="L3039" s="6582"/>
      <c r="M3039" s="6582"/>
      <c r="N3039" s="6582"/>
      <c r="O3039" s="6582"/>
      <c r="P3039" s="6582"/>
      <c r="Q3039" s="6582"/>
      <c r="R3039" s="6582"/>
      <c r="S3039" s="6582"/>
      <c r="T3039" s="6582"/>
      <c r="U3039" s="6582"/>
      <c r="V3039" s="6582"/>
      <c r="W3039" s="6582"/>
      <c r="X3039" s="6582"/>
      <c r="Y3039" s="6582"/>
      <c r="Z3039" s="6582"/>
      <c r="AA3039" s="6582"/>
      <c r="AB3039" s="6582">
        <f>IF(App12a!$G$71="","",App12a!$G$71)</f>
        <v>0</v>
      </c>
      <c r="AC3039" s="6582">
        <f>IF(App12a!$H$71="","",App12a!$H$71)</f>
        <v>0</v>
      </c>
      <c r="AD3039" s="6582">
        <f>IF(App12a!$I$71="","",App12a!$I$71)</f>
        <v>0</v>
      </c>
      <c r="AE3039" s="6582">
        <f>IF(App12a!$J$71="","",App12a!$J$71)</f>
        <v>0</v>
      </c>
      <c r="AF3039" s="6582">
        <f>IF(App12a!$K$71="","",App12a!$K$71)</f>
        <v>0</v>
      </c>
      <c r="AG3039" s="6582">
        <f>IF(App12a!$L$71="","",App12a!$L$71)</f>
        <v>0</v>
      </c>
      <c r="AH3039" s="6582"/>
      <c r="AI3039" s="6582"/>
      <c r="AJ3039" s="6582"/>
      <c r="AK3039" s="6582"/>
      <c r="AL3039" s="6582"/>
      <c r="AM3039" s="6582"/>
      <c r="AN3039" s="6582"/>
      <c r="AO3039" s="6582"/>
      <c r="AP3039" s="6582"/>
      <c r="AQ3039" s="6582"/>
      <c r="AR3039" s="6582"/>
      <c r="AS3039" s="6582"/>
      <c r="AT3039" s="6582"/>
      <c r="AU3039" s="6582"/>
      <c r="AV3039" s="6582"/>
      <c r="AW3039" s="6582"/>
      <c r="AX3039" s="6582"/>
      <c r="AY3039" s="6582"/>
      <c r="AZ3039" s="6582"/>
      <c r="BA3039" s="6582"/>
      <c r="BB3039" s="6582"/>
      <c r="BC3039" s="6582"/>
      <c r="BD3039" s="6582"/>
      <c r="BE3039" s="6582"/>
      <c r="BF3039" s="6582"/>
      <c r="BG3039" s="6582"/>
      <c r="BH3039" s="6582"/>
      <c r="BI3039" s="6582"/>
      <c r="BJ3039" s="6582"/>
    </row>
    <row r="3040" spans="2:62">
      <c r="B3040" s="6575" t="s">
        <v>14195</v>
      </c>
      <c r="C3040" s="6582" t="s">
        <v>20302</v>
      </c>
      <c r="D3040" s="6582" t="s">
        <v>45</v>
      </c>
      <c r="E3040" s="6582" t="s">
        <v>16020</v>
      </c>
      <c r="F3040" s="6582"/>
      <c r="G3040" s="6582"/>
      <c r="H3040" s="6582"/>
      <c r="I3040" s="6582"/>
      <c r="J3040" s="6582"/>
      <c r="K3040" s="6582"/>
      <c r="L3040" s="6582"/>
      <c r="M3040" s="6582"/>
      <c r="N3040" s="6582"/>
      <c r="O3040" s="6582"/>
      <c r="P3040" s="6582"/>
      <c r="Q3040" s="6582"/>
      <c r="R3040" s="6582"/>
      <c r="S3040" s="6582"/>
      <c r="T3040" s="6582"/>
      <c r="U3040" s="6582"/>
      <c r="V3040" s="6582"/>
      <c r="W3040" s="6582"/>
      <c r="X3040" s="6582"/>
      <c r="Y3040" s="6582"/>
      <c r="Z3040" s="6582"/>
      <c r="AA3040" s="6582"/>
      <c r="AB3040" s="6582">
        <f>IF(App12a!$G$72="","",App12a!$G$72)</f>
        <v>0</v>
      </c>
      <c r="AC3040" s="6582">
        <f>IF(App12a!$H$72="","",App12a!$H$72)</f>
        <v>0</v>
      </c>
      <c r="AD3040" s="6582">
        <f>IF(App12a!$I$72="","",App12a!$I$72)</f>
        <v>0</v>
      </c>
      <c r="AE3040" s="6582">
        <f>IF(App12a!$J$72="","",App12a!$J$72)</f>
        <v>0</v>
      </c>
      <c r="AF3040" s="6582">
        <f>IF(App12a!$K$72="","",App12a!$K$72)</f>
        <v>0</v>
      </c>
      <c r="AG3040" s="6582">
        <f>IF(App12a!$L$72="","",App12a!$L$72)</f>
        <v>0</v>
      </c>
      <c r="AH3040" s="6582"/>
      <c r="AI3040" s="6582"/>
      <c r="AJ3040" s="6582"/>
      <c r="AK3040" s="6582"/>
      <c r="AL3040" s="6582"/>
      <c r="AM3040" s="6582"/>
      <c r="AN3040" s="6582"/>
      <c r="AO3040" s="6582"/>
      <c r="AP3040" s="6582"/>
      <c r="AQ3040" s="6582"/>
      <c r="AR3040" s="6582"/>
      <c r="AS3040" s="6582"/>
      <c r="AT3040" s="6582"/>
      <c r="AU3040" s="6582"/>
      <c r="AV3040" s="6582"/>
      <c r="AW3040" s="6582"/>
      <c r="AX3040" s="6582"/>
      <c r="AY3040" s="6582"/>
      <c r="AZ3040" s="6582"/>
      <c r="BA3040" s="6582"/>
      <c r="BB3040" s="6582"/>
      <c r="BC3040" s="6582"/>
      <c r="BD3040" s="6582"/>
      <c r="BE3040" s="6582"/>
      <c r="BF3040" s="6582"/>
      <c r="BG3040" s="6582"/>
      <c r="BH3040" s="6582"/>
      <c r="BI3040" s="6582"/>
      <c r="BJ3040" s="6582"/>
    </row>
    <row r="3041" spans="2:62">
      <c r="B3041" s="6575" t="s">
        <v>2474</v>
      </c>
      <c r="C3041" s="6582" t="s">
        <v>20303</v>
      </c>
      <c r="D3041" s="6582" t="s">
        <v>45</v>
      </c>
      <c r="E3041" s="6582" t="s">
        <v>16020</v>
      </c>
      <c r="F3041" s="6582"/>
      <c r="G3041" s="6582"/>
      <c r="H3041" s="6582"/>
      <c r="I3041" s="6582"/>
      <c r="J3041" s="6582"/>
      <c r="K3041" s="6582"/>
      <c r="L3041" s="6582"/>
      <c r="M3041" s="6582"/>
      <c r="N3041" s="6582"/>
      <c r="O3041" s="6582"/>
      <c r="P3041" s="6582"/>
      <c r="Q3041" s="6582"/>
      <c r="R3041" s="6582"/>
      <c r="S3041" s="6582"/>
      <c r="T3041" s="6582"/>
      <c r="U3041" s="6582"/>
      <c r="V3041" s="6582"/>
      <c r="W3041" s="6582"/>
      <c r="X3041" s="6582"/>
      <c r="Y3041" s="6582"/>
      <c r="Z3041" s="6582"/>
      <c r="AA3041" s="6582"/>
      <c r="AB3041" s="6582">
        <f>IF(App12a!$G$73="","",App12a!$G$73)</f>
        <v>512.19100000000003</v>
      </c>
      <c r="AC3041" s="6582">
        <f>IF(App12a!$H$73="","",App12a!$H$73)</f>
        <v>412.00225479523658</v>
      </c>
      <c r="AD3041" s="6582">
        <f>IF(App12a!$I$73="","",App12a!$I$73)</f>
        <v>123.00981858747343</v>
      </c>
      <c r="AE3041" s="6582">
        <f>IF(App12a!$J$73="","",App12a!$J$73)</f>
        <v>-228.02071719006625</v>
      </c>
      <c r="AF3041" s="6582">
        <f>IF(App12a!$K$73="","",App12a!$K$73)</f>
        <v>-680.4060948826193</v>
      </c>
      <c r="AG3041" s="6582">
        <f>IF(App12a!$L$73="","",App12a!$L$73)</f>
        <v>-885.5754120934597</v>
      </c>
      <c r="AH3041" s="6582"/>
      <c r="AI3041" s="6582"/>
      <c r="AJ3041" s="6582"/>
      <c r="AK3041" s="6582"/>
      <c r="AL3041" s="6582"/>
      <c r="AM3041" s="6582"/>
      <c r="AN3041" s="6582"/>
      <c r="AO3041" s="6582"/>
      <c r="AP3041" s="6582"/>
      <c r="AQ3041" s="6582"/>
      <c r="AR3041" s="6582"/>
      <c r="AS3041" s="6582"/>
      <c r="AT3041" s="6582"/>
      <c r="AU3041" s="6582"/>
      <c r="AV3041" s="6582"/>
      <c r="AW3041" s="6582"/>
      <c r="AX3041" s="6582"/>
      <c r="AY3041" s="6582"/>
      <c r="AZ3041" s="6582"/>
      <c r="BA3041" s="6582"/>
      <c r="BB3041" s="6582"/>
      <c r="BC3041" s="6582"/>
      <c r="BD3041" s="6582"/>
      <c r="BE3041" s="6582"/>
      <c r="BF3041" s="6582"/>
      <c r="BG3041" s="6582"/>
      <c r="BH3041" s="6582"/>
      <c r="BI3041" s="6582"/>
      <c r="BJ3041" s="6582"/>
    </row>
    <row r="3042" spans="2:62">
      <c r="B3042" s="6575" t="s">
        <v>2529</v>
      </c>
      <c r="C3042" s="6582" t="s">
        <v>20304</v>
      </c>
      <c r="D3042" s="6582" t="s">
        <v>45</v>
      </c>
      <c r="E3042" s="6582" t="s">
        <v>16020</v>
      </c>
      <c r="F3042" s="6582"/>
      <c r="G3042" s="6582"/>
      <c r="H3042" s="6582"/>
      <c r="I3042" s="6582"/>
      <c r="J3042" s="6582"/>
      <c r="K3042" s="6582"/>
      <c r="L3042" s="6582"/>
      <c r="M3042" s="6582"/>
      <c r="N3042" s="6582"/>
      <c r="O3042" s="6582"/>
      <c r="P3042" s="6582"/>
      <c r="Q3042" s="6582"/>
      <c r="R3042" s="6582"/>
      <c r="S3042" s="6582"/>
      <c r="T3042" s="6582"/>
      <c r="U3042" s="6582"/>
      <c r="V3042" s="6582"/>
      <c r="W3042" s="6582"/>
      <c r="X3042" s="6582"/>
      <c r="Y3042" s="6582"/>
      <c r="Z3042" s="6582"/>
      <c r="AA3042" s="6582"/>
      <c r="AB3042" s="6582">
        <f>IF('App13'!G8="","",'App13'!G8)</f>
        <v>28.318000000000001</v>
      </c>
      <c r="AC3042" s="6582">
        <f>IF('App13'!H8="","",'App13'!H8)</f>
        <v>27.765000000000001</v>
      </c>
      <c r="AD3042" s="6582">
        <f>IF('App13'!I8="","",'App13'!I8)</f>
        <v>26.917000000000002</v>
      </c>
      <c r="AE3042" s="6582">
        <f>IF('App13'!J8="","",'App13'!J8)</f>
        <v>26.216000000000001</v>
      </c>
      <c r="AF3042" s="6582">
        <f>IF('App13'!K8="","",'App13'!K8)</f>
        <v>25.530999999999999</v>
      </c>
      <c r="AG3042" s="6582">
        <f>IF('App13'!L8="","",'App13'!L8)</f>
        <v>24.780999999999999</v>
      </c>
      <c r="AH3042" s="6582"/>
      <c r="AI3042" s="6582"/>
      <c r="AJ3042" s="6582"/>
      <c r="AK3042" s="6582"/>
      <c r="AL3042" s="6582"/>
      <c r="AM3042" s="6582"/>
      <c r="AN3042" s="6582"/>
      <c r="AO3042" s="6582"/>
      <c r="AP3042" s="6582"/>
      <c r="AQ3042" s="6582"/>
      <c r="AR3042" s="6582"/>
      <c r="AS3042" s="6582"/>
      <c r="AT3042" s="6582"/>
      <c r="AU3042" s="6582"/>
      <c r="AV3042" s="6582"/>
      <c r="AW3042" s="6582"/>
      <c r="AX3042" s="6582"/>
      <c r="AY3042" s="6582"/>
      <c r="AZ3042" s="6582"/>
      <c r="BA3042" s="6582"/>
      <c r="BB3042" s="6582"/>
      <c r="BC3042" s="6582"/>
      <c r="BD3042" s="6582"/>
      <c r="BE3042" s="6582"/>
      <c r="BF3042" s="6582"/>
      <c r="BG3042" s="6582"/>
      <c r="BH3042" s="6582"/>
      <c r="BI3042" s="6582"/>
      <c r="BJ3042" s="6582"/>
    </row>
    <row r="3043" spans="2:62">
      <c r="B3043" s="6575" t="s">
        <v>2531</v>
      </c>
      <c r="C3043" s="6582" t="s">
        <v>20305</v>
      </c>
      <c r="D3043" s="6582" t="s">
        <v>45</v>
      </c>
      <c r="E3043" s="6582" t="s">
        <v>16020</v>
      </c>
      <c r="F3043" s="6582"/>
      <c r="G3043" s="6582"/>
      <c r="H3043" s="6582"/>
      <c r="I3043" s="6582"/>
      <c r="J3043" s="6582"/>
      <c r="K3043" s="6582"/>
      <c r="L3043" s="6582"/>
      <c r="M3043" s="6582"/>
      <c r="N3043" s="6582"/>
      <c r="O3043" s="6582"/>
      <c r="P3043" s="6582"/>
      <c r="Q3043" s="6582"/>
      <c r="R3043" s="6582"/>
      <c r="S3043" s="6582"/>
      <c r="T3043" s="6582"/>
      <c r="U3043" s="6582"/>
      <c r="V3043" s="6582"/>
      <c r="W3043" s="6582"/>
      <c r="X3043" s="6582"/>
      <c r="Y3043" s="6582"/>
      <c r="Z3043" s="6582"/>
      <c r="AA3043" s="6582"/>
      <c r="AB3043" s="6582">
        <f>IF('App13'!G9="","",'App13'!G9)</f>
        <v>106.83199999999999</v>
      </c>
      <c r="AC3043" s="6582">
        <f>IF('App13'!H9="","",'App13'!H9)</f>
        <v>110.60400000000001</v>
      </c>
      <c r="AD3043" s="6582">
        <f>IF('App13'!I9="","",'App13'!I9)</f>
        <v>113.557</v>
      </c>
      <c r="AE3043" s="6582">
        <f>IF('App13'!J9="","",'App13'!J9)</f>
        <v>117.32299999999999</v>
      </c>
      <c r="AF3043" s="6582">
        <f>IF('App13'!K9="","",'App13'!K9)</f>
        <v>121.49299999999999</v>
      </c>
      <c r="AG3043" s="6582">
        <f>IF('App13'!L9="","",'App13'!L9)</f>
        <v>125.749</v>
      </c>
      <c r="AH3043" s="6582"/>
      <c r="AI3043" s="6582"/>
      <c r="AJ3043" s="6582"/>
      <c r="AK3043" s="6582"/>
      <c r="AL3043" s="6582"/>
      <c r="AM3043" s="6582"/>
      <c r="AN3043" s="6582"/>
      <c r="AO3043" s="6582"/>
      <c r="AP3043" s="6582"/>
      <c r="AQ3043" s="6582"/>
      <c r="AR3043" s="6582"/>
      <c r="AS3043" s="6582"/>
      <c r="AT3043" s="6582"/>
      <c r="AU3043" s="6582"/>
      <c r="AV3043" s="6582"/>
      <c r="AW3043" s="6582"/>
      <c r="AX3043" s="6582"/>
      <c r="AY3043" s="6582"/>
      <c r="AZ3043" s="6582"/>
      <c r="BA3043" s="6582"/>
      <c r="BB3043" s="6582"/>
      <c r="BC3043" s="6582"/>
      <c r="BD3043" s="6582"/>
      <c r="BE3043" s="6582"/>
      <c r="BF3043" s="6582"/>
      <c r="BG3043" s="6582"/>
      <c r="BH3043" s="6582"/>
      <c r="BI3043" s="6582"/>
      <c r="BJ3043" s="6582"/>
    </row>
    <row r="3044" spans="2:62">
      <c r="B3044" s="6575" t="s">
        <v>2533</v>
      </c>
      <c r="C3044" s="6582" t="s">
        <v>20306</v>
      </c>
      <c r="D3044" s="6582" t="s">
        <v>45</v>
      </c>
      <c r="E3044" s="6582" t="s">
        <v>16020</v>
      </c>
      <c r="F3044" s="6582"/>
      <c r="G3044" s="6582"/>
      <c r="H3044" s="6582"/>
      <c r="I3044" s="6582"/>
      <c r="J3044" s="6582"/>
      <c r="K3044" s="6582"/>
      <c r="L3044" s="6582"/>
      <c r="M3044" s="6582"/>
      <c r="N3044" s="6582"/>
      <c r="O3044" s="6582"/>
      <c r="P3044" s="6582"/>
      <c r="Q3044" s="6582"/>
      <c r="R3044" s="6582"/>
      <c r="S3044" s="6582"/>
      <c r="T3044" s="6582"/>
      <c r="U3044" s="6582"/>
      <c r="V3044" s="6582"/>
      <c r="W3044" s="6582"/>
      <c r="X3044" s="6582"/>
      <c r="Y3044" s="6582"/>
      <c r="Z3044" s="6582"/>
      <c r="AA3044" s="6582"/>
      <c r="AB3044" s="6582">
        <f>IF('App13'!G10="","",'App13'!G10)</f>
        <v>0</v>
      </c>
      <c r="AC3044" s="6582">
        <f>IF('App13'!H10="","",'App13'!H10)</f>
        <v>0</v>
      </c>
      <c r="AD3044" s="6582">
        <f>IF('App13'!I10="","",'App13'!I10)</f>
        <v>0</v>
      </c>
      <c r="AE3044" s="6582">
        <f>IF('App13'!J10="","",'App13'!J10)</f>
        <v>0</v>
      </c>
      <c r="AF3044" s="6582">
        <f>IF('App13'!K10="","",'App13'!K10)</f>
        <v>0</v>
      </c>
      <c r="AG3044" s="6582">
        <f>IF('App13'!L10="","",'App13'!L10)</f>
        <v>0</v>
      </c>
      <c r="AH3044" s="6582"/>
      <c r="AI3044" s="6582"/>
      <c r="AJ3044" s="6582"/>
      <c r="AK3044" s="6582"/>
      <c r="AL3044" s="6582"/>
      <c r="AM3044" s="6582"/>
      <c r="AN3044" s="6582"/>
      <c r="AO3044" s="6582"/>
      <c r="AP3044" s="6582"/>
      <c r="AQ3044" s="6582"/>
      <c r="AR3044" s="6582"/>
      <c r="AS3044" s="6582"/>
      <c r="AT3044" s="6582"/>
      <c r="AU3044" s="6582"/>
      <c r="AV3044" s="6582"/>
      <c r="AW3044" s="6582"/>
      <c r="AX3044" s="6582"/>
      <c r="AY3044" s="6582"/>
      <c r="AZ3044" s="6582"/>
      <c r="BA3044" s="6582"/>
      <c r="BB3044" s="6582"/>
      <c r="BC3044" s="6582"/>
      <c r="BD3044" s="6582"/>
      <c r="BE3044" s="6582"/>
      <c r="BF3044" s="6582"/>
      <c r="BG3044" s="6582"/>
      <c r="BH3044" s="6582"/>
      <c r="BI3044" s="6582"/>
      <c r="BJ3044" s="6582"/>
    </row>
    <row r="3045" spans="2:62">
      <c r="B3045" s="6575" t="s">
        <v>2535</v>
      </c>
      <c r="C3045" s="6582" t="s">
        <v>20307</v>
      </c>
      <c r="D3045" s="6582" t="s">
        <v>45</v>
      </c>
      <c r="E3045" s="6582" t="s">
        <v>16020</v>
      </c>
      <c r="F3045" s="6582"/>
      <c r="G3045" s="6582"/>
      <c r="H3045" s="6582"/>
      <c r="I3045" s="6582"/>
      <c r="J3045" s="6582"/>
      <c r="K3045" s="6582"/>
      <c r="L3045" s="6582"/>
      <c r="M3045" s="6582"/>
      <c r="N3045" s="6582"/>
      <c r="O3045" s="6582"/>
      <c r="P3045" s="6582"/>
      <c r="Q3045" s="6582"/>
      <c r="R3045" s="6582"/>
      <c r="S3045" s="6582"/>
      <c r="T3045" s="6582"/>
      <c r="U3045" s="6582"/>
      <c r="V3045" s="6582"/>
      <c r="W3045" s="6582"/>
      <c r="X3045" s="6582"/>
      <c r="Y3045" s="6582"/>
      <c r="Z3045" s="6582"/>
      <c r="AA3045" s="6582"/>
      <c r="AB3045" s="6582">
        <f>IF('App13'!G11="","",'App13'!G11)</f>
        <v>0</v>
      </c>
      <c r="AC3045" s="6582">
        <f>IF('App13'!H11="","",'App13'!H11)</f>
        <v>0</v>
      </c>
      <c r="AD3045" s="6582">
        <f>IF('App13'!I11="","",'App13'!I11)</f>
        <v>0</v>
      </c>
      <c r="AE3045" s="6582">
        <f>IF('App13'!J11="","",'App13'!J11)</f>
        <v>0</v>
      </c>
      <c r="AF3045" s="6582">
        <f>IF('App13'!K11="","",'App13'!K11)</f>
        <v>0</v>
      </c>
      <c r="AG3045" s="6582">
        <f>IF('App13'!L11="","",'App13'!L11)</f>
        <v>0</v>
      </c>
      <c r="AH3045" s="6582"/>
      <c r="AI3045" s="6582"/>
      <c r="AJ3045" s="6582"/>
      <c r="AK3045" s="6582"/>
      <c r="AL3045" s="6582"/>
      <c r="AM3045" s="6582"/>
      <c r="AN3045" s="6582"/>
      <c r="AO3045" s="6582"/>
      <c r="AP3045" s="6582"/>
      <c r="AQ3045" s="6582"/>
      <c r="AR3045" s="6582"/>
      <c r="AS3045" s="6582"/>
      <c r="AT3045" s="6582"/>
      <c r="AU3045" s="6582"/>
      <c r="AV3045" s="6582"/>
      <c r="AW3045" s="6582"/>
      <c r="AX3045" s="6582"/>
      <c r="AY3045" s="6582"/>
      <c r="AZ3045" s="6582"/>
      <c r="BA3045" s="6582"/>
      <c r="BB3045" s="6582"/>
      <c r="BC3045" s="6582"/>
      <c r="BD3045" s="6582"/>
      <c r="BE3045" s="6582"/>
      <c r="BF3045" s="6582"/>
      <c r="BG3045" s="6582"/>
      <c r="BH3045" s="6582"/>
      <c r="BI3045" s="6582"/>
      <c r="BJ3045" s="6582"/>
    </row>
    <row r="3046" spans="2:62">
      <c r="B3046" s="6575" t="s">
        <v>2537</v>
      </c>
      <c r="C3046" s="6582" t="s">
        <v>20308</v>
      </c>
      <c r="D3046" s="6582" t="s">
        <v>45</v>
      </c>
      <c r="E3046" s="6582" t="s">
        <v>16020</v>
      </c>
      <c r="F3046" s="6582"/>
      <c r="G3046" s="6582"/>
      <c r="H3046" s="6582"/>
      <c r="I3046" s="6582"/>
      <c r="J3046" s="6582"/>
      <c r="K3046" s="6582"/>
      <c r="L3046" s="6582"/>
      <c r="M3046" s="6582"/>
      <c r="N3046" s="6582"/>
      <c r="O3046" s="6582"/>
      <c r="P3046" s="6582"/>
      <c r="Q3046" s="6582"/>
      <c r="R3046" s="6582"/>
      <c r="S3046" s="6582"/>
      <c r="T3046" s="6582"/>
      <c r="U3046" s="6582"/>
      <c r="V3046" s="6582"/>
      <c r="W3046" s="6582"/>
      <c r="X3046" s="6582"/>
      <c r="Y3046" s="6582"/>
      <c r="Z3046" s="6582"/>
      <c r="AA3046" s="6582"/>
      <c r="AB3046" s="6582">
        <f>IF('App13'!G12="","",'App13'!G12)</f>
        <v>0</v>
      </c>
      <c r="AC3046" s="6582">
        <f>IF('App13'!H12="","",'App13'!H12)</f>
        <v>0</v>
      </c>
      <c r="AD3046" s="6582">
        <f>IF('App13'!I12="","",'App13'!I12)</f>
        <v>0</v>
      </c>
      <c r="AE3046" s="6582">
        <f>IF('App13'!J12="","",'App13'!J12)</f>
        <v>0</v>
      </c>
      <c r="AF3046" s="6582">
        <f>IF('App13'!K12="","",'App13'!K12)</f>
        <v>0</v>
      </c>
      <c r="AG3046" s="6582">
        <f>IF('App13'!L12="","",'App13'!L12)</f>
        <v>0</v>
      </c>
      <c r="AH3046" s="6582"/>
      <c r="AI3046" s="6582"/>
      <c r="AJ3046" s="6582"/>
      <c r="AK3046" s="6582"/>
      <c r="AL3046" s="6582"/>
      <c r="AM3046" s="6582"/>
      <c r="AN3046" s="6582"/>
      <c r="AO3046" s="6582"/>
      <c r="AP3046" s="6582"/>
      <c r="AQ3046" s="6582"/>
      <c r="AR3046" s="6582"/>
      <c r="AS3046" s="6582"/>
      <c r="AT3046" s="6582"/>
      <c r="AU3046" s="6582"/>
      <c r="AV3046" s="6582"/>
      <c r="AW3046" s="6582"/>
      <c r="AX3046" s="6582"/>
      <c r="AY3046" s="6582"/>
      <c r="AZ3046" s="6582"/>
      <c r="BA3046" s="6582"/>
      <c r="BB3046" s="6582"/>
      <c r="BC3046" s="6582"/>
      <c r="BD3046" s="6582"/>
      <c r="BE3046" s="6582"/>
      <c r="BF3046" s="6582"/>
      <c r="BG3046" s="6582"/>
      <c r="BH3046" s="6582"/>
      <c r="BI3046" s="6582"/>
      <c r="BJ3046" s="6582"/>
    </row>
    <row r="3047" spans="2:62">
      <c r="B3047" s="6575" t="s">
        <v>2539</v>
      </c>
      <c r="C3047" s="6582" t="s">
        <v>20309</v>
      </c>
      <c r="D3047" s="6582" t="s">
        <v>45</v>
      </c>
      <c r="E3047" s="6582" t="s">
        <v>16020</v>
      </c>
      <c r="F3047" s="6582"/>
      <c r="G3047" s="6582"/>
      <c r="H3047" s="6582"/>
      <c r="I3047" s="6582"/>
      <c r="J3047" s="6582"/>
      <c r="K3047" s="6582"/>
      <c r="L3047" s="6582"/>
      <c r="M3047" s="6582"/>
      <c r="N3047" s="6582"/>
      <c r="O3047" s="6582"/>
      <c r="P3047" s="6582"/>
      <c r="Q3047" s="6582"/>
      <c r="R3047" s="6582"/>
      <c r="S3047" s="6582"/>
      <c r="T3047" s="6582"/>
      <c r="U3047" s="6582"/>
      <c r="V3047" s="6582"/>
      <c r="W3047" s="6582"/>
      <c r="X3047" s="6582"/>
      <c r="Y3047" s="6582"/>
      <c r="Z3047" s="6582"/>
      <c r="AA3047" s="6582"/>
      <c r="AB3047" s="6582">
        <f>IF('App13'!G13="","",'App13'!G13)</f>
        <v>288.87</v>
      </c>
      <c r="AC3047" s="6582">
        <f>IF('App13'!H13="","",'App13'!H13)</f>
        <v>316.44600000000003</v>
      </c>
      <c r="AD3047" s="6582">
        <f>IF('App13'!I13="","",'App13'!I13)</f>
        <v>330.24</v>
      </c>
      <c r="AE3047" s="6582">
        <f>IF('App13'!J13="","",'App13'!J13)</f>
        <v>346.35599999999999</v>
      </c>
      <c r="AF3047" s="6582">
        <f>IF('App13'!K13="","",'App13'!K13)</f>
        <v>362.822</v>
      </c>
      <c r="AG3047" s="6582">
        <f>IF('App13'!L13="","",'App13'!L13)</f>
        <v>378.38600000000002</v>
      </c>
      <c r="AH3047" s="6582"/>
      <c r="AI3047" s="6582"/>
      <c r="AJ3047" s="6582"/>
      <c r="AK3047" s="6582"/>
      <c r="AL3047" s="6582"/>
      <c r="AM3047" s="6582"/>
      <c r="AN3047" s="6582"/>
      <c r="AO3047" s="6582"/>
      <c r="AP3047" s="6582"/>
      <c r="AQ3047" s="6582"/>
      <c r="AR3047" s="6582"/>
      <c r="AS3047" s="6582"/>
      <c r="AT3047" s="6582"/>
      <c r="AU3047" s="6582"/>
      <c r="AV3047" s="6582"/>
      <c r="AW3047" s="6582"/>
      <c r="AX3047" s="6582"/>
      <c r="AY3047" s="6582"/>
      <c r="AZ3047" s="6582"/>
      <c r="BA3047" s="6582"/>
      <c r="BB3047" s="6582"/>
      <c r="BC3047" s="6582"/>
      <c r="BD3047" s="6582"/>
      <c r="BE3047" s="6582"/>
      <c r="BF3047" s="6582"/>
      <c r="BG3047" s="6582"/>
      <c r="BH3047" s="6582"/>
      <c r="BI3047" s="6582"/>
      <c r="BJ3047" s="6582"/>
    </row>
    <row r="3048" spans="2:62">
      <c r="B3048" s="6575" t="s">
        <v>2541</v>
      </c>
      <c r="C3048" s="6582" t="s">
        <v>20310</v>
      </c>
      <c r="D3048" s="6582" t="s">
        <v>45</v>
      </c>
      <c r="E3048" s="6582" t="s">
        <v>16020</v>
      </c>
      <c r="F3048" s="6582"/>
      <c r="G3048" s="6582"/>
      <c r="H3048" s="6582"/>
      <c r="I3048" s="6582"/>
      <c r="J3048" s="6582"/>
      <c r="K3048" s="6582"/>
      <c r="L3048" s="6582"/>
      <c r="M3048" s="6582"/>
      <c r="N3048" s="6582"/>
      <c r="O3048" s="6582"/>
      <c r="P3048" s="6582"/>
      <c r="Q3048" s="6582"/>
      <c r="R3048" s="6582"/>
      <c r="S3048" s="6582"/>
      <c r="T3048" s="6582"/>
      <c r="U3048" s="6582"/>
      <c r="V3048" s="6582"/>
      <c r="W3048" s="6582"/>
      <c r="X3048" s="6582"/>
      <c r="Y3048" s="6582"/>
      <c r="Z3048" s="6582"/>
      <c r="AA3048" s="6582"/>
      <c r="AB3048" s="6582">
        <f>IF('App13'!G14="","",'App13'!G14)</f>
        <v>0</v>
      </c>
      <c r="AC3048" s="6582">
        <f>IF('App13'!H14="","",'App13'!H14)</f>
        <v>0</v>
      </c>
      <c r="AD3048" s="6582">
        <f>IF('App13'!I14="","",'App13'!I14)</f>
        <v>0</v>
      </c>
      <c r="AE3048" s="6582">
        <f>IF('App13'!J14="","",'App13'!J14)</f>
        <v>0</v>
      </c>
      <c r="AF3048" s="6582">
        <f>IF('App13'!K14="","",'App13'!K14)</f>
        <v>0</v>
      </c>
      <c r="AG3048" s="6582">
        <f>IF('App13'!L14="","",'App13'!L14)</f>
        <v>0</v>
      </c>
      <c r="AH3048" s="6582"/>
      <c r="AI3048" s="6582"/>
      <c r="AJ3048" s="6582"/>
      <c r="AK3048" s="6582"/>
      <c r="AL3048" s="6582"/>
      <c r="AM3048" s="6582"/>
      <c r="AN3048" s="6582"/>
      <c r="AO3048" s="6582"/>
      <c r="AP3048" s="6582"/>
      <c r="AQ3048" s="6582"/>
      <c r="AR3048" s="6582"/>
      <c r="AS3048" s="6582"/>
      <c r="AT3048" s="6582"/>
      <c r="AU3048" s="6582"/>
      <c r="AV3048" s="6582"/>
      <c r="AW3048" s="6582"/>
      <c r="AX3048" s="6582"/>
      <c r="AY3048" s="6582"/>
      <c r="AZ3048" s="6582"/>
      <c r="BA3048" s="6582"/>
      <c r="BB3048" s="6582"/>
      <c r="BC3048" s="6582"/>
      <c r="BD3048" s="6582"/>
      <c r="BE3048" s="6582"/>
      <c r="BF3048" s="6582"/>
      <c r="BG3048" s="6582"/>
      <c r="BH3048" s="6582"/>
      <c r="BI3048" s="6582"/>
      <c r="BJ3048" s="6582"/>
    </row>
    <row r="3049" spans="2:62">
      <c r="B3049" s="6575" t="s">
        <v>2543</v>
      </c>
      <c r="C3049" s="6582" t="s">
        <v>20311</v>
      </c>
      <c r="D3049" s="6582" t="s">
        <v>45</v>
      </c>
      <c r="E3049" s="6582" t="s">
        <v>16020</v>
      </c>
      <c r="F3049" s="6582"/>
      <c r="G3049" s="6582"/>
      <c r="H3049" s="6582"/>
      <c r="I3049" s="6582"/>
      <c r="J3049" s="6582"/>
      <c r="K3049" s="6582"/>
      <c r="L3049" s="6582"/>
      <c r="M3049" s="6582"/>
      <c r="N3049" s="6582"/>
      <c r="O3049" s="6582"/>
      <c r="P3049" s="6582"/>
      <c r="Q3049" s="6582"/>
      <c r="R3049" s="6582"/>
      <c r="S3049" s="6582"/>
      <c r="T3049" s="6582"/>
      <c r="U3049" s="6582"/>
      <c r="V3049" s="6582"/>
      <c r="W3049" s="6582"/>
      <c r="X3049" s="6582"/>
      <c r="Y3049" s="6582"/>
      <c r="Z3049" s="6582"/>
      <c r="AA3049" s="6582"/>
      <c r="AB3049" s="6582">
        <f>IF('App13'!G15="","",'App13'!G15)</f>
        <v>15.013</v>
      </c>
      <c r="AC3049" s="6582">
        <f>IF('App13'!H15="","",'App13'!H15)</f>
        <v>16.010000000000002</v>
      </c>
      <c r="AD3049" s="6582">
        <f>IF('App13'!I15="","",'App13'!I15)</f>
        <v>16.449000000000002</v>
      </c>
      <c r="AE3049" s="6582">
        <f>IF('App13'!J15="","",'App13'!J15)</f>
        <v>16.934999999999999</v>
      </c>
      <c r="AF3049" s="6582">
        <f>IF('App13'!K15="","",'App13'!K15)</f>
        <v>17.466000000000001</v>
      </c>
      <c r="AG3049" s="6582">
        <f>IF('App13'!L15="","",'App13'!L15)</f>
        <v>18.042999999999999</v>
      </c>
      <c r="AH3049" s="6582"/>
      <c r="AI3049" s="6582"/>
      <c r="AJ3049" s="6582"/>
      <c r="AK3049" s="6582"/>
      <c r="AL3049" s="6582"/>
      <c r="AM3049" s="6582"/>
      <c r="AN3049" s="6582"/>
      <c r="AO3049" s="6582"/>
      <c r="AP3049" s="6582"/>
      <c r="AQ3049" s="6582"/>
      <c r="AR3049" s="6582"/>
      <c r="AS3049" s="6582"/>
      <c r="AT3049" s="6582"/>
      <c r="AU3049" s="6582"/>
      <c r="AV3049" s="6582"/>
      <c r="AW3049" s="6582"/>
      <c r="AX3049" s="6582"/>
      <c r="AY3049" s="6582"/>
      <c r="AZ3049" s="6582"/>
      <c r="BA3049" s="6582"/>
      <c r="BB3049" s="6582"/>
      <c r="BC3049" s="6582"/>
      <c r="BD3049" s="6582"/>
      <c r="BE3049" s="6582"/>
      <c r="BF3049" s="6582"/>
      <c r="BG3049" s="6582"/>
      <c r="BH3049" s="6582"/>
      <c r="BI3049" s="6582"/>
      <c r="BJ3049" s="6582"/>
    </row>
    <row r="3050" spans="2:62">
      <c r="B3050" s="6575" t="s">
        <v>2545</v>
      </c>
      <c r="C3050" s="6582" t="s">
        <v>20312</v>
      </c>
      <c r="D3050" s="6582" t="s">
        <v>45</v>
      </c>
      <c r="E3050" s="6582" t="s">
        <v>16020</v>
      </c>
      <c r="F3050" s="6582"/>
      <c r="G3050" s="6582"/>
      <c r="H3050" s="6582"/>
      <c r="I3050" s="6582"/>
      <c r="J3050" s="6582"/>
      <c r="K3050" s="6582"/>
      <c r="L3050" s="6582"/>
      <c r="M3050" s="6582"/>
      <c r="N3050" s="6582"/>
      <c r="O3050" s="6582"/>
      <c r="P3050" s="6582"/>
      <c r="Q3050" s="6582"/>
      <c r="R3050" s="6582"/>
      <c r="S3050" s="6582"/>
      <c r="T3050" s="6582"/>
      <c r="U3050" s="6582"/>
      <c r="V3050" s="6582"/>
      <c r="W3050" s="6582"/>
      <c r="X3050" s="6582"/>
      <c r="Y3050" s="6582"/>
      <c r="Z3050" s="6582"/>
      <c r="AA3050" s="6582"/>
      <c r="AB3050" s="6582">
        <f>IF('App13'!G16="","",'App13'!G16)</f>
        <v>0</v>
      </c>
      <c r="AC3050" s="6582">
        <f>IF('App13'!H16="","",'App13'!H16)</f>
        <v>0</v>
      </c>
      <c r="AD3050" s="6582">
        <f>IF('App13'!I16="","",'App13'!I16)</f>
        <v>0</v>
      </c>
      <c r="AE3050" s="6582">
        <f>IF('App13'!J16="","",'App13'!J16)</f>
        <v>0</v>
      </c>
      <c r="AF3050" s="6582">
        <f>IF('App13'!K16="","",'App13'!K16)</f>
        <v>0</v>
      </c>
      <c r="AG3050" s="6582">
        <f>IF('App13'!L16="","",'App13'!L16)</f>
        <v>0</v>
      </c>
      <c r="AH3050" s="6582"/>
      <c r="AI3050" s="6582"/>
      <c r="AJ3050" s="6582"/>
      <c r="AK3050" s="6582"/>
      <c r="AL3050" s="6582"/>
      <c r="AM3050" s="6582"/>
      <c r="AN3050" s="6582"/>
      <c r="AO3050" s="6582"/>
      <c r="AP3050" s="6582"/>
      <c r="AQ3050" s="6582"/>
      <c r="AR3050" s="6582"/>
      <c r="AS3050" s="6582"/>
      <c r="AT3050" s="6582"/>
      <c r="AU3050" s="6582"/>
      <c r="AV3050" s="6582"/>
      <c r="AW3050" s="6582"/>
      <c r="AX3050" s="6582"/>
      <c r="AY3050" s="6582"/>
      <c r="AZ3050" s="6582"/>
      <c r="BA3050" s="6582"/>
      <c r="BB3050" s="6582"/>
      <c r="BC3050" s="6582"/>
      <c r="BD3050" s="6582"/>
      <c r="BE3050" s="6582"/>
      <c r="BF3050" s="6582"/>
      <c r="BG3050" s="6582"/>
      <c r="BH3050" s="6582"/>
      <c r="BI3050" s="6582"/>
      <c r="BJ3050" s="6582"/>
    </row>
    <row r="3051" spans="2:62">
      <c r="B3051" s="6575" t="s">
        <v>2547</v>
      </c>
      <c r="C3051" s="6582" t="s">
        <v>20313</v>
      </c>
      <c r="D3051" s="6582" t="s">
        <v>45</v>
      </c>
      <c r="E3051" s="6582" t="s">
        <v>16020</v>
      </c>
      <c r="F3051" s="6582"/>
      <c r="G3051" s="6582"/>
      <c r="H3051" s="6582"/>
      <c r="I3051" s="6582"/>
      <c r="J3051" s="6582"/>
      <c r="K3051" s="6582"/>
      <c r="L3051" s="6582"/>
      <c r="M3051" s="6582"/>
      <c r="N3051" s="6582"/>
      <c r="O3051" s="6582"/>
      <c r="P3051" s="6582"/>
      <c r="Q3051" s="6582"/>
      <c r="R3051" s="6582"/>
      <c r="S3051" s="6582"/>
      <c r="T3051" s="6582"/>
      <c r="U3051" s="6582"/>
      <c r="V3051" s="6582"/>
      <c r="W3051" s="6582"/>
      <c r="X3051" s="6582"/>
      <c r="Y3051" s="6582"/>
      <c r="Z3051" s="6582"/>
      <c r="AA3051" s="6582"/>
      <c r="AB3051" s="6582">
        <f>IF('App13'!G17="","",'App13'!G17)</f>
        <v>439.03299999999996</v>
      </c>
      <c r="AC3051" s="6582">
        <f>IF('App13'!H17="","",'App13'!H17)</f>
        <v>470.82500000000005</v>
      </c>
      <c r="AD3051" s="6582">
        <f>IF('App13'!I17="","",'App13'!I17)</f>
        <v>487.16300000000001</v>
      </c>
      <c r="AE3051" s="6582">
        <f>IF('App13'!J17="","",'App13'!J17)</f>
        <v>506.83</v>
      </c>
      <c r="AF3051" s="6582">
        <f>IF('App13'!K17="","",'App13'!K17)</f>
        <v>527.31200000000001</v>
      </c>
      <c r="AG3051" s="6582">
        <f>IF('App13'!L17="","",'App13'!L17)</f>
        <v>546.95900000000006</v>
      </c>
      <c r="AH3051" s="6582"/>
      <c r="AI3051" s="6582"/>
      <c r="AJ3051" s="6582"/>
      <c r="AK3051" s="6582"/>
      <c r="AL3051" s="6582"/>
      <c r="AM3051" s="6582"/>
      <c r="AN3051" s="6582"/>
      <c r="AO3051" s="6582"/>
      <c r="AP3051" s="6582"/>
      <c r="AQ3051" s="6582"/>
      <c r="AR3051" s="6582"/>
      <c r="AS3051" s="6582"/>
      <c r="AT3051" s="6582"/>
      <c r="AU3051" s="6582"/>
      <c r="AV3051" s="6582"/>
      <c r="AW3051" s="6582"/>
      <c r="AX3051" s="6582"/>
      <c r="AY3051" s="6582"/>
      <c r="AZ3051" s="6582"/>
      <c r="BA3051" s="6582"/>
      <c r="BB3051" s="6582"/>
      <c r="BC3051" s="6582"/>
      <c r="BD3051" s="6582"/>
      <c r="BE3051" s="6582"/>
      <c r="BF3051" s="6582"/>
      <c r="BG3051" s="6582"/>
      <c r="BH3051" s="6582"/>
      <c r="BI3051" s="6582"/>
      <c r="BJ3051" s="6582"/>
    </row>
    <row r="3052" spans="2:62">
      <c r="B3052" s="6575" t="s">
        <v>2551</v>
      </c>
      <c r="C3052" s="6582" t="s">
        <v>20314</v>
      </c>
      <c r="D3052" s="6582" t="s">
        <v>45</v>
      </c>
      <c r="E3052" s="6582" t="s">
        <v>16020</v>
      </c>
      <c r="F3052" s="6582"/>
      <c r="G3052" s="6582"/>
      <c r="H3052" s="6582"/>
      <c r="I3052" s="6582"/>
      <c r="J3052" s="6582"/>
      <c r="K3052" s="6582"/>
      <c r="L3052" s="6582"/>
      <c r="M3052" s="6582"/>
      <c r="N3052" s="6582"/>
      <c r="O3052" s="6582"/>
      <c r="P3052" s="6582"/>
      <c r="Q3052" s="6582"/>
      <c r="R3052" s="6582"/>
      <c r="S3052" s="6582"/>
      <c r="T3052" s="6582"/>
      <c r="U3052" s="6582"/>
      <c r="V3052" s="6582"/>
      <c r="W3052" s="6582"/>
      <c r="X3052" s="6582"/>
      <c r="Y3052" s="6582"/>
      <c r="Z3052" s="6582"/>
      <c r="AA3052" s="6582"/>
      <c r="AB3052" s="6582">
        <f>IF('App13'!G20="","",'App13'!G20)</f>
        <v>56.34</v>
      </c>
      <c r="AC3052" s="6582">
        <f>IF('App13'!H20="","",'App13'!H20)</f>
        <v>56.338000000000001</v>
      </c>
      <c r="AD3052" s="6582">
        <f>IF('App13'!I20="","",'App13'!I20)</f>
        <v>56.344000000000001</v>
      </c>
      <c r="AE3052" s="6582">
        <f>IF('App13'!J20="","",'App13'!J20)</f>
        <v>56.347000000000001</v>
      </c>
      <c r="AF3052" s="6582">
        <f>IF('App13'!K20="","",'App13'!K20)</f>
        <v>56.35</v>
      </c>
      <c r="AG3052" s="6582">
        <f>IF('App13'!L20="","",'App13'!L20)</f>
        <v>56.351999999999997</v>
      </c>
      <c r="AH3052" s="6582"/>
      <c r="AI3052" s="6582"/>
      <c r="AJ3052" s="6582"/>
      <c r="AK3052" s="6582"/>
      <c r="AL3052" s="6582"/>
      <c r="AM3052" s="6582"/>
      <c r="AN3052" s="6582"/>
      <c r="AO3052" s="6582"/>
      <c r="AP3052" s="6582"/>
      <c r="AQ3052" s="6582"/>
      <c r="AR3052" s="6582"/>
      <c r="AS3052" s="6582"/>
      <c r="AT3052" s="6582"/>
      <c r="AU3052" s="6582"/>
      <c r="AV3052" s="6582"/>
      <c r="AW3052" s="6582"/>
      <c r="AX3052" s="6582"/>
      <c r="AY3052" s="6582"/>
      <c r="AZ3052" s="6582"/>
      <c r="BA3052" s="6582"/>
      <c r="BB3052" s="6582"/>
      <c r="BC3052" s="6582"/>
      <c r="BD3052" s="6582"/>
      <c r="BE3052" s="6582"/>
      <c r="BF3052" s="6582"/>
      <c r="BG3052" s="6582"/>
      <c r="BH3052" s="6582"/>
      <c r="BI3052" s="6582"/>
      <c r="BJ3052" s="6582"/>
    </row>
    <row r="3053" spans="2:62">
      <c r="B3053" s="6575" t="s">
        <v>2553</v>
      </c>
      <c r="C3053" s="6582" t="s">
        <v>20315</v>
      </c>
      <c r="D3053" s="6582" t="s">
        <v>45</v>
      </c>
      <c r="E3053" s="6582" t="s">
        <v>16020</v>
      </c>
      <c r="F3053" s="6582"/>
      <c r="G3053" s="6582"/>
      <c r="H3053" s="6582"/>
      <c r="I3053" s="6582"/>
      <c r="J3053" s="6582"/>
      <c r="K3053" s="6582"/>
      <c r="L3053" s="6582"/>
      <c r="M3053" s="6582"/>
      <c r="N3053" s="6582"/>
      <c r="O3053" s="6582"/>
      <c r="P3053" s="6582"/>
      <c r="Q3053" s="6582"/>
      <c r="R3053" s="6582"/>
      <c r="S3053" s="6582"/>
      <c r="T3053" s="6582"/>
      <c r="U3053" s="6582"/>
      <c r="V3053" s="6582"/>
      <c r="W3053" s="6582"/>
      <c r="X3053" s="6582"/>
      <c r="Y3053" s="6582"/>
      <c r="Z3053" s="6582"/>
      <c r="AA3053" s="6582"/>
      <c r="AB3053" s="6582">
        <f>IF('App13'!G21="","",'App13'!G21)</f>
        <v>22.344000000000001</v>
      </c>
      <c r="AC3053" s="6582">
        <f>IF('App13'!H21="","",'App13'!H21)</f>
        <v>21.923999999999999</v>
      </c>
      <c r="AD3053" s="6582">
        <f>IF('App13'!I21="","",'App13'!I21)</f>
        <v>22.916</v>
      </c>
      <c r="AE3053" s="6582">
        <f>IF('App13'!J21="","",'App13'!J21)</f>
        <v>23.454999999999998</v>
      </c>
      <c r="AF3053" s="6582">
        <f>IF('App13'!K21="","",'App13'!K21)</f>
        <v>24.009</v>
      </c>
      <c r="AG3053" s="6582">
        <f>IF('App13'!L21="","",'App13'!L21)</f>
        <v>24.391999999999999</v>
      </c>
      <c r="AH3053" s="6582"/>
      <c r="AI3053" s="6582"/>
      <c r="AJ3053" s="6582"/>
      <c r="AK3053" s="6582"/>
      <c r="AL3053" s="6582"/>
      <c r="AM3053" s="6582"/>
      <c r="AN3053" s="6582"/>
      <c r="AO3053" s="6582"/>
      <c r="AP3053" s="6582"/>
      <c r="AQ3053" s="6582"/>
      <c r="AR3053" s="6582"/>
      <c r="AS3053" s="6582"/>
      <c r="AT3053" s="6582"/>
      <c r="AU3053" s="6582"/>
      <c r="AV3053" s="6582"/>
      <c r="AW3053" s="6582"/>
      <c r="AX3053" s="6582"/>
      <c r="AY3053" s="6582"/>
      <c r="AZ3053" s="6582"/>
      <c r="BA3053" s="6582"/>
      <c r="BB3053" s="6582"/>
      <c r="BC3053" s="6582"/>
      <c r="BD3053" s="6582"/>
      <c r="BE3053" s="6582"/>
      <c r="BF3053" s="6582"/>
      <c r="BG3053" s="6582"/>
      <c r="BH3053" s="6582"/>
      <c r="BI3053" s="6582"/>
      <c r="BJ3053" s="6582"/>
    </row>
    <row r="3054" spans="2:62">
      <c r="B3054" s="6575" t="s">
        <v>2555</v>
      </c>
      <c r="C3054" s="6582" t="s">
        <v>20316</v>
      </c>
      <c r="D3054" s="6582" t="s">
        <v>45</v>
      </c>
      <c r="E3054" s="6582" t="s">
        <v>16020</v>
      </c>
      <c r="F3054" s="6582"/>
      <c r="G3054" s="6582"/>
      <c r="H3054" s="6582"/>
      <c r="I3054" s="6582"/>
      <c r="J3054" s="6582"/>
      <c r="K3054" s="6582"/>
      <c r="L3054" s="6582"/>
      <c r="M3054" s="6582"/>
      <c r="N3054" s="6582"/>
      <c r="O3054" s="6582"/>
      <c r="P3054" s="6582"/>
      <c r="Q3054" s="6582"/>
      <c r="R3054" s="6582"/>
      <c r="S3054" s="6582"/>
      <c r="T3054" s="6582"/>
      <c r="U3054" s="6582"/>
      <c r="V3054" s="6582"/>
      <c r="W3054" s="6582"/>
      <c r="X3054" s="6582"/>
      <c r="Y3054" s="6582"/>
      <c r="Z3054" s="6582"/>
      <c r="AA3054" s="6582"/>
      <c r="AB3054" s="6582">
        <f>IF('App13'!G22="","",'App13'!G22)</f>
        <v>0</v>
      </c>
      <c r="AC3054" s="6582">
        <f>IF('App13'!H22="","",'App13'!H22)</f>
        <v>0</v>
      </c>
      <c r="AD3054" s="6582">
        <f>IF('App13'!I22="","",'App13'!I22)</f>
        <v>0</v>
      </c>
      <c r="AE3054" s="6582">
        <f>IF('App13'!J22="","",'App13'!J22)</f>
        <v>0</v>
      </c>
      <c r="AF3054" s="6582">
        <f>IF('App13'!K22="","",'App13'!K22)</f>
        <v>0</v>
      </c>
      <c r="AG3054" s="6582">
        <f>IF('App13'!L22="","",'App13'!L22)</f>
        <v>0</v>
      </c>
      <c r="AH3054" s="6582"/>
      <c r="AI3054" s="6582"/>
      <c r="AJ3054" s="6582"/>
      <c r="AK3054" s="6582"/>
      <c r="AL3054" s="6582"/>
      <c r="AM3054" s="6582"/>
      <c r="AN3054" s="6582"/>
      <c r="AO3054" s="6582"/>
      <c r="AP3054" s="6582"/>
      <c r="AQ3054" s="6582"/>
      <c r="AR3054" s="6582"/>
      <c r="AS3054" s="6582"/>
      <c r="AT3054" s="6582"/>
      <c r="AU3054" s="6582"/>
      <c r="AV3054" s="6582"/>
      <c r="AW3054" s="6582"/>
      <c r="AX3054" s="6582"/>
      <c r="AY3054" s="6582"/>
      <c r="AZ3054" s="6582"/>
      <c r="BA3054" s="6582"/>
      <c r="BB3054" s="6582"/>
      <c r="BC3054" s="6582"/>
      <c r="BD3054" s="6582"/>
      <c r="BE3054" s="6582"/>
      <c r="BF3054" s="6582"/>
      <c r="BG3054" s="6582"/>
      <c r="BH3054" s="6582"/>
      <c r="BI3054" s="6582"/>
      <c r="BJ3054" s="6582"/>
    </row>
    <row r="3055" spans="2:62">
      <c r="B3055" s="6575" t="s">
        <v>2557</v>
      </c>
      <c r="C3055" s="6582" t="s">
        <v>20317</v>
      </c>
      <c r="D3055" s="6582" t="s">
        <v>45</v>
      </c>
      <c r="E3055" s="6582" t="s">
        <v>16020</v>
      </c>
      <c r="F3055" s="6582"/>
      <c r="G3055" s="6582"/>
      <c r="H3055" s="6582"/>
      <c r="I3055" s="6582"/>
      <c r="J3055" s="6582"/>
      <c r="K3055" s="6582"/>
      <c r="L3055" s="6582"/>
      <c r="M3055" s="6582"/>
      <c r="N3055" s="6582"/>
      <c r="O3055" s="6582"/>
      <c r="P3055" s="6582"/>
      <c r="Q3055" s="6582"/>
      <c r="R3055" s="6582"/>
      <c r="S3055" s="6582"/>
      <c r="T3055" s="6582"/>
      <c r="U3055" s="6582"/>
      <c r="V3055" s="6582"/>
      <c r="W3055" s="6582"/>
      <c r="X3055" s="6582"/>
      <c r="Y3055" s="6582"/>
      <c r="Z3055" s="6582"/>
      <c r="AA3055" s="6582"/>
      <c r="AB3055" s="6582">
        <f>IF('App13'!G23="","",'App13'!G23)</f>
        <v>78.683999999999997</v>
      </c>
      <c r="AC3055" s="6582">
        <f>IF('App13'!H23="","",'App13'!H23)</f>
        <v>78.262</v>
      </c>
      <c r="AD3055" s="6582">
        <f>IF('App13'!I23="","",'App13'!I23)</f>
        <v>79.260000000000005</v>
      </c>
      <c r="AE3055" s="6582">
        <f>IF('App13'!J23="","",'App13'!J23)</f>
        <v>79.801999999999992</v>
      </c>
      <c r="AF3055" s="6582">
        <f>IF('App13'!K23="","",'App13'!K23)</f>
        <v>80.359000000000009</v>
      </c>
      <c r="AG3055" s="6582">
        <f>IF('App13'!L23="","",'App13'!L23)</f>
        <v>80.744</v>
      </c>
      <c r="AH3055" s="6582"/>
      <c r="AI3055" s="6582"/>
      <c r="AJ3055" s="6582"/>
      <c r="AK3055" s="6582"/>
      <c r="AL3055" s="6582"/>
      <c r="AM3055" s="6582"/>
      <c r="AN3055" s="6582"/>
      <c r="AO3055" s="6582"/>
      <c r="AP3055" s="6582"/>
      <c r="AQ3055" s="6582"/>
      <c r="AR3055" s="6582"/>
      <c r="AS3055" s="6582"/>
      <c r="AT3055" s="6582"/>
      <c r="AU3055" s="6582"/>
      <c r="AV3055" s="6582"/>
      <c r="AW3055" s="6582"/>
      <c r="AX3055" s="6582"/>
      <c r="AY3055" s="6582"/>
      <c r="AZ3055" s="6582"/>
      <c r="BA3055" s="6582"/>
      <c r="BB3055" s="6582"/>
      <c r="BC3055" s="6582"/>
      <c r="BD3055" s="6582"/>
      <c r="BE3055" s="6582"/>
      <c r="BF3055" s="6582"/>
      <c r="BG3055" s="6582"/>
      <c r="BH3055" s="6582"/>
      <c r="BI3055" s="6582"/>
      <c r="BJ3055" s="6582"/>
    </row>
    <row r="3056" spans="2:62">
      <c r="B3056" s="6575" t="s">
        <v>2560</v>
      </c>
      <c r="C3056" s="6582" t="s">
        <v>20318</v>
      </c>
      <c r="D3056" s="6582" t="s">
        <v>45</v>
      </c>
      <c r="E3056" s="6582" t="s">
        <v>16020</v>
      </c>
      <c r="F3056" s="6582"/>
      <c r="G3056" s="6582"/>
      <c r="H3056" s="6582"/>
      <c r="I3056" s="6582"/>
      <c r="J3056" s="6582"/>
      <c r="K3056" s="6582"/>
      <c r="L3056" s="6582"/>
      <c r="M3056" s="6582"/>
      <c r="N3056" s="6582"/>
      <c r="O3056" s="6582"/>
      <c r="P3056" s="6582"/>
      <c r="Q3056" s="6582"/>
      <c r="R3056" s="6582"/>
      <c r="S3056" s="6582"/>
      <c r="T3056" s="6582"/>
      <c r="U3056" s="6582"/>
      <c r="V3056" s="6582"/>
      <c r="W3056" s="6582"/>
      <c r="X3056" s="6582"/>
      <c r="Y3056" s="6582"/>
      <c r="Z3056" s="6582"/>
      <c r="AA3056" s="6582"/>
      <c r="AB3056" s="6582" t="str">
        <f>IF('App13'!G26="","",'App13'!G26)</f>
        <v/>
      </c>
      <c r="AC3056" s="6582">
        <f>IF('App13'!H26="","",'App13'!H26)</f>
        <v>245.96777474646069</v>
      </c>
      <c r="AD3056" s="6582">
        <f>IF('App13'!I26="","",'App13'!I26)</f>
        <v>240.54982237052306</v>
      </c>
      <c r="AE3056" s="6582">
        <f>IF('App13'!J26="","",'App13'!J26)</f>
        <v>237.13553600685077</v>
      </c>
      <c r="AF3056" s="6582">
        <f>IF('App13'!K26="","",'App13'!K26)</f>
        <v>233.67099541412395</v>
      </c>
      <c r="AG3056" s="6582">
        <f>IF('App13'!L26="","",'App13'!L26)</f>
        <v>229.0197557706307</v>
      </c>
      <c r="AH3056" s="6582"/>
      <c r="AI3056" s="6582"/>
      <c r="AJ3056" s="6582"/>
      <c r="AK3056" s="6582"/>
      <c r="AL3056" s="6582"/>
      <c r="AM3056" s="6582"/>
      <c r="AN3056" s="6582"/>
      <c r="AO3056" s="6582"/>
      <c r="AP3056" s="6582"/>
      <c r="AQ3056" s="6582"/>
      <c r="AR3056" s="6582"/>
      <c r="AS3056" s="6582"/>
      <c r="AT3056" s="6582"/>
      <c r="AU3056" s="6582"/>
      <c r="AV3056" s="6582"/>
      <c r="AW3056" s="6582"/>
      <c r="AX3056" s="6582"/>
      <c r="AY3056" s="6582"/>
      <c r="AZ3056" s="6582"/>
      <c r="BA3056" s="6582"/>
      <c r="BB3056" s="6582"/>
      <c r="BC3056" s="6582"/>
      <c r="BD3056" s="6582"/>
      <c r="BE3056" s="6582"/>
      <c r="BF3056" s="6582"/>
      <c r="BG3056" s="6582"/>
      <c r="BH3056" s="6582"/>
      <c r="BI3056" s="6582"/>
      <c r="BJ3056" s="6582"/>
    </row>
    <row r="3057" spans="2:62">
      <c r="B3057" s="6575" t="s">
        <v>2562</v>
      </c>
      <c r="C3057" s="6582" t="s">
        <v>20319</v>
      </c>
      <c r="D3057" s="6582" t="s">
        <v>45</v>
      </c>
      <c r="E3057" s="6582" t="s">
        <v>16020</v>
      </c>
      <c r="F3057" s="6582"/>
      <c r="G3057" s="6582"/>
      <c r="H3057" s="6582"/>
      <c r="I3057" s="6582"/>
      <c r="J3057" s="6582"/>
      <c r="K3057" s="6582"/>
      <c r="L3057" s="6582"/>
      <c r="M3057" s="6582"/>
      <c r="N3057" s="6582"/>
      <c r="O3057" s="6582"/>
      <c r="P3057" s="6582"/>
      <c r="Q3057" s="6582"/>
      <c r="R3057" s="6582"/>
      <c r="S3057" s="6582"/>
      <c r="T3057" s="6582"/>
      <c r="U3057" s="6582"/>
      <c r="V3057" s="6582"/>
      <c r="W3057" s="6582"/>
      <c r="X3057" s="6582"/>
      <c r="Y3057" s="6582"/>
      <c r="Z3057" s="6582"/>
      <c r="AA3057" s="6582"/>
      <c r="AB3057" s="6582" t="str">
        <f>IF('App13'!G27="","",'App13'!G27)</f>
        <v/>
      </c>
      <c r="AC3057" s="6582">
        <f>IF('App13'!H27="","",'App13'!H27)</f>
        <v>841.30530249038122</v>
      </c>
      <c r="AD3057" s="6582">
        <f>IF('App13'!I27="","",'App13'!I27)</f>
        <v>873.19334749455948</v>
      </c>
      <c r="AE3057" s="6582">
        <f>IF('App13'!J27="","",'App13'!J27)</f>
        <v>918.09754861775377</v>
      </c>
      <c r="AF3057" s="6582">
        <f>IF('App13'!K27="","",'App13'!K27)</f>
        <v>964.08033383112979</v>
      </c>
      <c r="AG3057" s="6582">
        <f>IF('App13'!L27="","",'App13'!L27)</f>
        <v>1005.0201697017894</v>
      </c>
      <c r="AH3057" s="6582"/>
      <c r="AI3057" s="6582"/>
      <c r="AJ3057" s="6582"/>
      <c r="AK3057" s="6582"/>
      <c r="AL3057" s="6582"/>
      <c r="AM3057" s="6582"/>
      <c r="AN3057" s="6582"/>
      <c r="AO3057" s="6582"/>
      <c r="AP3057" s="6582"/>
      <c r="AQ3057" s="6582"/>
      <c r="AR3057" s="6582"/>
      <c r="AS3057" s="6582"/>
      <c r="AT3057" s="6582"/>
      <c r="AU3057" s="6582"/>
      <c r="AV3057" s="6582"/>
      <c r="AW3057" s="6582"/>
      <c r="AX3057" s="6582"/>
      <c r="AY3057" s="6582"/>
      <c r="AZ3057" s="6582"/>
      <c r="BA3057" s="6582"/>
      <c r="BB3057" s="6582"/>
      <c r="BC3057" s="6582"/>
      <c r="BD3057" s="6582"/>
      <c r="BE3057" s="6582"/>
      <c r="BF3057" s="6582"/>
      <c r="BG3057" s="6582"/>
      <c r="BH3057" s="6582"/>
      <c r="BI3057" s="6582"/>
      <c r="BJ3057" s="6582"/>
    </row>
    <row r="3058" spans="2:62">
      <c r="B3058" s="6575" t="s">
        <v>2564</v>
      </c>
      <c r="C3058" s="6582" t="s">
        <v>20320</v>
      </c>
      <c r="D3058" s="6582" t="s">
        <v>45</v>
      </c>
      <c r="E3058" s="6582" t="s">
        <v>16020</v>
      </c>
      <c r="F3058" s="6582"/>
      <c r="G3058" s="6582"/>
      <c r="H3058" s="6582"/>
      <c r="I3058" s="6582"/>
      <c r="J3058" s="6582"/>
      <c r="K3058" s="6582"/>
      <c r="L3058" s="6582"/>
      <c r="M3058" s="6582"/>
      <c r="N3058" s="6582"/>
      <c r="O3058" s="6582"/>
      <c r="P3058" s="6582"/>
      <c r="Q3058" s="6582"/>
      <c r="R3058" s="6582"/>
      <c r="S3058" s="6582"/>
      <c r="T3058" s="6582"/>
      <c r="U3058" s="6582"/>
      <c r="V3058" s="6582"/>
      <c r="W3058" s="6582"/>
      <c r="X3058" s="6582"/>
      <c r="Y3058" s="6582"/>
      <c r="Z3058" s="6582"/>
      <c r="AA3058" s="6582"/>
      <c r="AB3058" s="6582" t="str">
        <f>IF('App13'!G28="","",'App13'!G28)</f>
        <v/>
      </c>
      <c r="AC3058" s="6582">
        <f>IF('App13'!H28="","",'App13'!H28)</f>
        <v>0.93132584304872934</v>
      </c>
      <c r="AD3058" s="6582">
        <f>IF('App13'!I28="","",'App13'!I28)</f>
        <v>0.88664789679166167</v>
      </c>
      <c r="AE3058" s="6582">
        <f>IF('App13'!J28="","",'App13'!J28)</f>
        <v>0.83492258229747851</v>
      </c>
      <c r="AF3058" s="6582">
        <f>IF('App13'!K28="","",'App13'!K28)</f>
        <v>0.78569828056830027</v>
      </c>
      <c r="AG3058" s="6582">
        <f>IF('App13'!L28="","",'App13'!L28)</f>
        <v>0.73408620186304419</v>
      </c>
      <c r="AH3058" s="6582"/>
      <c r="AI3058" s="6582"/>
      <c r="AJ3058" s="6582"/>
      <c r="AK3058" s="6582"/>
      <c r="AL3058" s="6582"/>
      <c r="AM3058" s="6582"/>
      <c r="AN3058" s="6582"/>
      <c r="AO3058" s="6582"/>
      <c r="AP3058" s="6582"/>
      <c r="AQ3058" s="6582"/>
      <c r="AR3058" s="6582"/>
      <c r="AS3058" s="6582"/>
      <c r="AT3058" s="6582"/>
      <c r="AU3058" s="6582"/>
      <c r="AV3058" s="6582"/>
      <c r="AW3058" s="6582"/>
      <c r="AX3058" s="6582"/>
      <c r="AY3058" s="6582"/>
      <c r="AZ3058" s="6582"/>
      <c r="BA3058" s="6582"/>
      <c r="BB3058" s="6582"/>
      <c r="BC3058" s="6582"/>
      <c r="BD3058" s="6582"/>
      <c r="BE3058" s="6582"/>
      <c r="BF3058" s="6582"/>
      <c r="BG3058" s="6582"/>
      <c r="BH3058" s="6582"/>
      <c r="BI3058" s="6582"/>
      <c r="BJ3058" s="6582"/>
    </row>
    <row r="3059" spans="2:62">
      <c r="B3059" s="6575" t="s">
        <v>2566</v>
      </c>
      <c r="C3059" s="6582" t="s">
        <v>20321</v>
      </c>
      <c r="D3059" s="6582" t="s">
        <v>45</v>
      </c>
      <c r="E3059" s="6582" t="s">
        <v>16020</v>
      </c>
      <c r="F3059" s="6582"/>
      <c r="G3059" s="6582"/>
      <c r="H3059" s="6582"/>
      <c r="I3059" s="6582"/>
      <c r="J3059" s="6582"/>
      <c r="K3059" s="6582"/>
      <c r="L3059" s="6582"/>
      <c r="M3059" s="6582"/>
      <c r="N3059" s="6582"/>
      <c r="O3059" s="6582"/>
      <c r="P3059" s="6582"/>
      <c r="Q3059" s="6582"/>
      <c r="R3059" s="6582"/>
      <c r="S3059" s="6582"/>
      <c r="T3059" s="6582"/>
      <c r="U3059" s="6582"/>
      <c r="V3059" s="6582"/>
      <c r="W3059" s="6582"/>
      <c r="X3059" s="6582"/>
      <c r="Y3059" s="6582"/>
      <c r="Z3059" s="6582"/>
      <c r="AA3059" s="6582"/>
      <c r="AB3059" s="6582" t="str">
        <f>IF('App13'!G29="","",'App13'!G29)</f>
        <v/>
      </c>
      <c r="AC3059" s="6582">
        <f>IF('App13'!H29="","",'App13'!H29)</f>
        <v>245.4916390731012</v>
      </c>
      <c r="AD3059" s="6582">
        <f>IF('App13'!I29="","",'App13'!I29)</f>
        <v>255.04426074954745</v>
      </c>
      <c r="AE3059" s="6582">
        <f>IF('App13'!J29="","",'App13'!J29)</f>
        <v>261.39301606936783</v>
      </c>
      <c r="AF3059" s="6582">
        <f>IF('App13'!K29="","",'App13'!K29)</f>
        <v>268.23777422000148</v>
      </c>
      <c r="AG3059" s="6582">
        <f>IF('App13'!L29="","",'App13'!L29)</f>
        <v>272.33941338844522</v>
      </c>
      <c r="AH3059" s="6582"/>
      <c r="AI3059" s="6582"/>
      <c r="AJ3059" s="6582"/>
      <c r="AK3059" s="6582"/>
      <c r="AL3059" s="6582"/>
      <c r="AM3059" s="6582"/>
      <c r="AN3059" s="6582"/>
      <c r="AO3059" s="6582"/>
      <c r="AP3059" s="6582"/>
      <c r="AQ3059" s="6582"/>
      <c r="AR3059" s="6582"/>
      <c r="AS3059" s="6582"/>
      <c r="AT3059" s="6582"/>
      <c r="AU3059" s="6582"/>
      <c r="AV3059" s="6582"/>
      <c r="AW3059" s="6582"/>
      <c r="AX3059" s="6582"/>
      <c r="AY3059" s="6582"/>
      <c r="AZ3059" s="6582"/>
      <c r="BA3059" s="6582"/>
      <c r="BB3059" s="6582"/>
      <c r="BC3059" s="6582"/>
      <c r="BD3059" s="6582"/>
      <c r="BE3059" s="6582"/>
      <c r="BF3059" s="6582"/>
      <c r="BG3059" s="6582"/>
      <c r="BH3059" s="6582"/>
      <c r="BI3059" s="6582"/>
      <c r="BJ3059" s="6582"/>
    </row>
    <row r="3060" spans="2:62">
      <c r="B3060" s="6575" t="s">
        <v>2569</v>
      </c>
      <c r="C3060" s="6582" t="s">
        <v>20322</v>
      </c>
      <c r="D3060" s="6582" t="s">
        <v>2570</v>
      </c>
      <c r="E3060" s="6582" t="s">
        <v>16020</v>
      </c>
      <c r="F3060" s="6582"/>
      <c r="G3060" s="6582"/>
      <c r="H3060" s="6582"/>
      <c r="I3060" s="6582"/>
      <c r="J3060" s="6582"/>
      <c r="K3060" s="6582"/>
      <c r="L3060" s="6582"/>
      <c r="M3060" s="6582"/>
      <c r="N3060" s="6582"/>
      <c r="O3060" s="6582"/>
      <c r="P3060" s="6582"/>
      <c r="Q3060" s="6582"/>
      <c r="R3060" s="6582"/>
      <c r="S3060" s="6582"/>
      <c r="T3060" s="6582"/>
      <c r="U3060" s="6582"/>
      <c r="V3060" s="6582"/>
      <c r="W3060" s="6582"/>
      <c r="X3060" s="6582"/>
      <c r="Y3060" s="6582"/>
      <c r="Z3060" s="6582"/>
      <c r="AA3060" s="6582"/>
      <c r="AB3060" s="6582" t="str">
        <f>IF('App13'!G32="","",'App13'!G32)</f>
        <v/>
      </c>
      <c r="AC3060" s="6582">
        <f>IF('App13'!H32="","",'App13'!H32)</f>
        <v>46.450782289533805</v>
      </c>
      <c r="AD3060" s="6582">
        <f>IF('App13'!I32="","",'App13'!I32)</f>
        <v>46.036654937431528</v>
      </c>
      <c r="AE3060" s="6582">
        <f>IF('App13'!J32="","",'App13'!J32)</f>
        <v>45.351657338505674</v>
      </c>
      <c r="AF3060" s="6582">
        <f>IF('App13'!K32="","",'App13'!K32)</f>
        <v>44.803757415836444</v>
      </c>
      <c r="AG3060" s="6582">
        <f>IF('App13'!L32="","",'App13'!L32)</f>
        <v>44.523235323173452</v>
      </c>
      <c r="AH3060" s="6582"/>
      <c r="AI3060" s="6582"/>
      <c r="AJ3060" s="6582"/>
      <c r="AK3060" s="6582"/>
      <c r="AL3060" s="6582"/>
      <c r="AM3060" s="6582"/>
      <c r="AN3060" s="6582"/>
      <c r="AO3060" s="6582"/>
      <c r="AP3060" s="6582"/>
      <c r="AQ3060" s="6582"/>
      <c r="AR3060" s="6582"/>
      <c r="AS3060" s="6582"/>
      <c r="AT3060" s="6582"/>
      <c r="AU3060" s="6582"/>
      <c r="AV3060" s="6582"/>
      <c r="AW3060" s="6582"/>
      <c r="AX3060" s="6582"/>
      <c r="AY3060" s="6582"/>
      <c r="AZ3060" s="6582"/>
      <c r="BA3060" s="6582"/>
      <c r="BB3060" s="6582"/>
      <c r="BC3060" s="6582"/>
      <c r="BD3060" s="6582"/>
      <c r="BE3060" s="6582"/>
      <c r="BF3060" s="6582"/>
      <c r="BG3060" s="6582"/>
      <c r="BH3060" s="6582"/>
      <c r="BI3060" s="6582"/>
      <c r="BJ3060" s="6582"/>
    </row>
    <row r="3061" spans="2:62">
      <c r="B3061" s="6575" t="s">
        <v>2573</v>
      </c>
      <c r="C3061" s="6582" t="s">
        <v>20323</v>
      </c>
      <c r="D3061" s="6582" t="s">
        <v>2570</v>
      </c>
      <c r="E3061" s="6582" t="s">
        <v>16020</v>
      </c>
      <c r="F3061" s="6582"/>
      <c r="G3061" s="6582"/>
      <c r="H3061" s="6582"/>
      <c r="I3061" s="6582"/>
      <c r="J3061" s="6582"/>
      <c r="K3061" s="6582"/>
      <c r="L3061" s="6582"/>
      <c r="M3061" s="6582"/>
      <c r="N3061" s="6582"/>
      <c r="O3061" s="6582"/>
      <c r="P3061" s="6582"/>
      <c r="Q3061" s="6582"/>
      <c r="R3061" s="6582"/>
      <c r="S3061" s="6582"/>
      <c r="T3061" s="6582"/>
      <c r="U3061" s="6582"/>
      <c r="V3061" s="6582"/>
      <c r="W3061" s="6582"/>
      <c r="X3061" s="6582"/>
      <c r="Y3061" s="6582"/>
      <c r="Z3061" s="6582"/>
      <c r="AA3061" s="6582"/>
      <c r="AB3061" s="6582" t="str">
        <f>IF('App13'!G33="","",'App13'!G33)</f>
        <v/>
      </c>
      <c r="AC3061" s="6582">
        <f>IF('App13'!H33="","",'App13'!H33)</f>
        <v>41.201433848178624</v>
      </c>
      <c r="AD3061" s="6582">
        <f>IF('App13'!I33="","",'App13'!I33)</f>
        <v>40.842703200448994</v>
      </c>
      <c r="AE3061" s="6582">
        <f>IF('App13'!J33="","",'App13'!J33)</f>
        <v>40.35177587100889</v>
      </c>
      <c r="AF3061" s="6582">
        <f>IF('App13'!K33="","",'App13'!K33)</f>
        <v>39.880067200829558</v>
      </c>
      <c r="AG3061" s="6582">
        <f>IF('App13'!L33="","",'App13'!L33)</f>
        <v>39.494693239734609</v>
      </c>
      <c r="AH3061" s="6582"/>
      <c r="AI3061" s="6582"/>
      <c r="AJ3061" s="6582"/>
      <c r="AK3061" s="6582"/>
      <c r="AL3061" s="6582"/>
      <c r="AM3061" s="6582"/>
      <c r="AN3061" s="6582"/>
      <c r="AO3061" s="6582"/>
      <c r="AP3061" s="6582"/>
      <c r="AQ3061" s="6582"/>
      <c r="AR3061" s="6582"/>
      <c r="AS3061" s="6582"/>
      <c r="AT3061" s="6582"/>
      <c r="AU3061" s="6582"/>
      <c r="AV3061" s="6582"/>
      <c r="AW3061" s="6582"/>
      <c r="AX3061" s="6582"/>
      <c r="AY3061" s="6582"/>
      <c r="AZ3061" s="6582"/>
      <c r="BA3061" s="6582"/>
      <c r="BB3061" s="6582"/>
      <c r="BC3061" s="6582"/>
      <c r="BD3061" s="6582"/>
      <c r="BE3061" s="6582"/>
      <c r="BF3061" s="6582"/>
      <c r="BG3061" s="6582"/>
      <c r="BH3061" s="6582"/>
      <c r="BI3061" s="6582"/>
      <c r="BJ3061" s="6582"/>
    </row>
    <row r="3062" spans="2:62">
      <c r="B3062" s="6575" t="s">
        <v>2576</v>
      </c>
      <c r="C3062" s="6582" t="s">
        <v>20324</v>
      </c>
      <c r="D3062" s="6582" t="s">
        <v>2570</v>
      </c>
      <c r="E3062" s="6582" t="s">
        <v>16020</v>
      </c>
      <c r="F3062" s="6582"/>
      <c r="G3062" s="6582"/>
      <c r="H3062" s="6582"/>
      <c r="I3062" s="6582"/>
      <c r="J3062" s="6582"/>
      <c r="K3062" s="6582"/>
      <c r="L3062" s="6582"/>
      <c r="M3062" s="6582"/>
      <c r="N3062" s="6582"/>
      <c r="O3062" s="6582"/>
      <c r="P3062" s="6582"/>
      <c r="Q3062" s="6582"/>
      <c r="R3062" s="6582"/>
      <c r="S3062" s="6582"/>
      <c r="T3062" s="6582"/>
      <c r="U3062" s="6582"/>
      <c r="V3062" s="6582"/>
      <c r="W3062" s="6582"/>
      <c r="X3062" s="6582"/>
      <c r="Y3062" s="6582"/>
      <c r="Z3062" s="6582"/>
      <c r="AA3062" s="6582"/>
      <c r="AB3062" s="6582" t="str">
        <f>IF('App13'!G34="","",'App13'!G34)</f>
        <v/>
      </c>
      <c r="AC3062" s="6582">
        <f>IF('App13'!H34="","",'App13'!H34)</f>
        <v>47.985505238702054</v>
      </c>
      <c r="AD3062" s="6582">
        <f>IF('App13'!I34="","",'App13'!I34)</f>
        <v>47.46749974553402</v>
      </c>
      <c r="AE3062" s="6582">
        <f>IF('App13'!J34="","",'App13'!J34)</f>
        <v>46.643077377204868</v>
      </c>
      <c r="AF3062" s="6582">
        <f>IF('App13'!K34="","",'App13'!K34)</f>
        <v>45.99714717110654</v>
      </c>
      <c r="AG3062" s="6582">
        <f>IF('App13'!L34="","",'App13'!L34)</f>
        <v>45.669118276122767</v>
      </c>
      <c r="AH3062" s="6582"/>
      <c r="AI3062" s="6582"/>
      <c r="AJ3062" s="6582"/>
      <c r="AK3062" s="6582"/>
      <c r="AL3062" s="6582"/>
      <c r="AM3062" s="6582"/>
      <c r="AN3062" s="6582"/>
      <c r="AO3062" s="6582"/>
      <c r="AP3062" s="6582"/>
      <c r="AQ3062" s="6582"/>
      <c r="AR3062" s="6582"/>
      <c r="AS3062" s="6582"/>
      <c r="AT3062" s="6582"/>
      <c r="AU3062" s="6582"/>
      <c r="AV3062" s="6582"/>
      <c r="AW3062" s="6582"/>
      <c r="AX3062" s="6582"/>
      <c r="AY3062" s="6582"/>
      <c r="AZ3062" s="6582"/>
      <c r="BA3062" s="6582"/>
      <c r="BB3062" s="6582"/>
      <c r="BC3062" s="6582"/>
      <c r="BD3062" s="6582"/>
      <c r="BE3062" s="6582"/>
      <c r="BF3062" s="6582"/>
      <c r="BG3062" s="6582"/>
      <c r="BH3062" s="6582"/>
      <c r="BI3062" s="6582"/>
      <c r="BJ3062" s="6582"/>
    </row>
    <row r="3063" spans="2:62">
      <c r="B3063" s="6575" t="s">
        <v>2579</v>
      </c>
      <c r="C3063" s="6582" t="s">
        <v>20325</v>
      </c>
      <c r="D3063" s="6582" t="s">
        <v>2570</v>
      </c>
      <c r="E3063" s="6582" t="s">
        <v>16020</v>
      </c>
      <c r="F3063" s="6582"/>
      <c r="G3063" s="6582"/>
      <c r="H3063" s="6582"/>
      <c r="I3063" s="6582"/>
      <c r="J3063" s="6582"/>
      <c r="K3063" s="6582"/>
      <c r="L3063" s="6582"/>
      <c r="M3063" s="6582"/>
      <c r="N3063" s="6582"/>
      <c r="O3063" s="6582"/>
      <c r="P3063" s="6582"/>
      <c r="Q3063" s="6582"/>
      <c r="R3063" s="6582"/>
      <c r="S3063" s="6582"/>
      <c r="T3063" s="6582"/>
      <c r="U3063" s="6582"/>
      <c r="V3063" s="6582"/>
      <c r="W3063" s="6582"/>
      <c r="X3063" s="6582"/>
      <c r="Y3063" s="6582"/>
      <c r="Z3063" s="6582"/>
      <c r="AA3063" s="6582"/>
      <c r="AB3063" s="6582" t="str">
        <f>IF('App13'!G35="","",'App13'!G35)</f>
        <v/>
      </c>
      <c r="AC3063" s="6582">
        <f>IF('App13'!H35="","",'App13'!H35)</f>
        <v>0</v>
      </c>
      <c r="AD3063" s="6582">
        <f>IF('App13'!I35="","",'App13'!I35)</f>
        <v>0</v>
      </c>
      <c r="AE3063" s="6582">
        <f>IF('App13'!J35="","",'App13'!J35)</f>
        <v>0</v>
      </c>
      <c r="AF3063" s="6582">
        <f>IF('App13'!K35="","",'App13'!K35)</f>
        <v>0</v>
      </c>
      <c r="AG3063" s="6582">
        <f>IF('App13'!L35="","",'App13'!L35)</f>
        <v>0</v>
      </c>
      <c r="AH3063" s="6582"/>
      <c r="AI3063" s="6582"/>
      <c r="AJ3063" s="6582"/>
      <c r="AK3063" s="6582"/>
      <c r="AL3063" s="6582"/>
      <c r="AM3063" s="6582"/>
      <c r="AN3063" s="6582"/>
      <c r="AO3063" s="6582"/>
      <c r="AP3063" s="6582"/>
      <c r="AQ3063" s="6582"/>
      <c r="AR3063" s="6582"/>
      <c r="AS3063" s="6582"/>
      <c r="AT3063" s="6582"/>
      <c r="AU3063" s="6582"/>
      <c r="AV3063" s="6582"/>
      <c r="AW3063" s="6582"/>
      <c r="AX3063" s="6582"/>
      <c r="AY3063" s="6582"/>
      <c r="AZ3063" s="6582"/>
      <c r="BA3063" s="6582"/>
      <c r="BB3063" s="6582"/>
      <c r="BC3063" s="6582"/>
      <c r="BD3063" s="6582"/>
      <c r="BE3063" s="6582"/>
      <c r="BF3063" s="6582"/>
      <c r="BG3063" s="6582"/>
      <c r="BH3063" s="6582"/>
      <c r="BI3063" s="6582"/>
      <c r="BJ3063" s="6582"/>
    </row>
    <row r="3064" spans="2:62">
      <c r="B3064" s="6575" t="s">
        <v>2582</v>
      </c>
      <c r="C3064" s="6582" t="s">
        <v>20326</v>
      </c>
      <c r="D3064" s="6582" t="s">
        <v>2570</v>
      </c>
      <c r="E3064" s="6582" t="s">
        <v>16020</v>
      </c>
      <c r="F3064" s="6582"/>
      <c r="G3064" s="6582"/>
      <c r="H3064" s="6582"/>
      <c r="I3064" s="6582"/>
      <c r="J3064" s="6582"/>
      <c r="K3064" s="6582"/>
      <c r="L3064" s="6582"/>
      <c r="M3064" s="6582"/>
      <c r="N3064" s="6582"/>
      <c r="O3064" s="6582"/>
      <c r="P3064" s="6582"/>
      <c r="Q3064" s="6582"/>
      <c r="R3064" s="6582"/>
      <c r="S3064" s="6582"/>
      <c r="T3064" s="6582"/>
      <c r="U3064" s="6582"/>
      <c r="V3064" s="6582"/>
      <c r="W3064" s="6582"/>
      <c r="X3064" s="6582"/>
      <c r="Y3064" s="6582"/>
      <c r="Z3064" s="6582"/>
      <c r="AA3064" s="6582"/>
      <c r="AB3064" s="6582" t="str">
        <f>IF('App13'!G36="","",'App13'!G36)</f>
        <v/>
      </c>
      <c r="AC3064" s="6582">
        <f>IF('App13'!H36="","",'App13'!H36)</f>
        <v>0</v>
      </c>
      <c r="AD3064" s="6582">
        <f>IF('App13'!I36="","",'App13'!I36)</f>
        <v>0</v>
      </c>
      <c r="AE3064" s="6582">
        <f>IF('App13'!J36="","",'App13'!J36)</f>
        <v>0</v>
      </c>
      <c r="AF3064" s="6582">
        <f>IF('App13'!K36="","",'App13'!K36)</f>
        <v>0</v>
      </c>
      <c r="AG3064" s="6582">
        <f>IF('App13'!L36="","",'App13'!L36)</f>
        <v>0</v>
      </c>
      <c r="AH3064" s="6582"/>
      <c r="AI3064" s="6582"/>
      <c r="AJ3064" s="6582"/>
      <c r="AK3064" s="6582"/>
      <c r="AL3064" s="6582"/>
      <c r="AM3064" s="6582"/>
      <c r="AN3064" s="6582"/>
      <c r="AO3064" s="6582"/>
      <c r="AP3064" s="6582"/>
      <c r="AQ3064" s="6582"/>
      <c r="AR3064" s="6582"/>
      <c r="AS3064" s="6582"/>
      <c r="AT3064" s="6582"/>
      <c r="AU3064" s="6582"/>
      <c r="AV3064" s="6582"/>
      <c r="AW3064" s="6582"/>
      <c r="AX3064" s="6582"/>
      <c r="AY3064" s="6582"/>
      <c r="AZ3064" s="6582"/>
      <c r="BA3064" s="6582"/>
      <c r="BB3064" s="6582"/>
      <c r="BC3064" s="6582"/>
      <c r="BD3064" s="6582"/>
      <c r="BE3064" s="6582"/>
      <c r="BF3064" s="6582"/>
      <c r="BG3064" s="6582"/>
      <c r="BH3064" s="6582"/>
      <c r="BI3064" s="6582"/>
      <c r="BJ3064" s="6582"/>
    </row>
    <row r="3065" spans="2:62">
      <c r="B3065" s="6575" t="s">
        <v>2585</v>
      </c>
      <c r="C3065" s="6582" t="s">
        <v>20327</v>
      </c>
      <c r="D3065" s="6582" t="s">
        <v>2570</v>
      </c>
      <c r="E3065" s="6582" t="s">
        <v>16020</v>
      </c>
      <c r="F3065" s="6582"/>
      <c r="G3065" s="6582"/>
      <c r="H3065" s="6582"/>
      <c r="I3065" s="6582"/>
      <c r="J3065" s="6582"/>
      <c r="K3065" s="6582"/>
      <c r="L3065" s="6582"/>
      <c r="M3065" s="6582"/>
      <c r="N3065" s="6582"/>
      <c r="O3065" s="6582"/>
      <c r="P3065" s="6582"/>
      <c r="Q3065" s="6582"/>
      <c r="R3065" s="6582"/>
      <c r="S3065" s="6582"/>
      <c r="T3065" s="6582"/>
      <c r="U3065" s="6582"/>
      <c r="V3065" s="6582"/>
      <c r="W3065" s="6582"/>
      <c r="X3065" s="6582"/>
      <c r="Y3065" s="6582"/>
      <c r="Z3065" s="6582"/>
      <c r="AA3065" s="6582"/>
      <c r="AB3065" s="6582" t="str">
        <f>IF('App13'!G37="","",'App13'!G37)</f>
        <v/>
      </c>
      <c r="AC3065" s="6582">
        <f>IF('App13'!H37="","",'App13'!H37)</f>
        <v>0</v>
      </c>
      <c r="AD3065" s="6582">
        <f>IF('App13'!I37="","",'App13'!I37)</f>
        <v>0</v>
      </c>
      <c r="AE3065" s="6582">
        <f>IF('App13'!J37="","",'App13'!J37)</f>
        <v>0</v>
      </c>
      <c r="AF3065" s="6582">
        <f>IF('App13'!K37="","",'App13'!K37)</f>
        <v>0</v>
      </c>
      <c r="AG3065" s="6582">
        <f>IF('App13'!L37="","",'App13'!L37)</f>
        <v>0</v>
      </c>
      <c r="AH3065" s="6582"/>
      <c r="AI3065" s="6582"/>
      <c r="AJ3065" s="6582"/>
      <c r="AK3065" s="6582"/>
      <c r="AL3065" s="6582"/>
      <c r="AM3065" s="6582"/>
      <c r="AN3065" s="6582"/>
      <c r="AO3065" s="6582"/>
      <c r="AP3065" s="6582"/>
      <c r="AQ3065" s="6582"/>
      <c r="AR3065" s="6582"/>
      <c r="AS3065" s="6582"/>
      <c r="AT3065" s="6582"/>
      <c r="AU3065" s="6582"/>
      <c r="AV3065" s="6582"/>
      <c r="AW3065" s="6582"/>
      <c r="AX3065" s="6582"/>
      <c r="AY3065" s="6582"/>
      <c r="AZ3065" s="6582"/>
      <c r="BA3065" s="6582"/>
      <c r="BB3065" s="6582"/>
      <c r="BC3065" s="6582"/>
      <c r="BD3065" s="6582"/>
      <c r="BE3065" s="6582"/>
      <c r="BF3065" s="6582"/>
      <c r="BG3065" s="6582"/>
      <c r="BH3065" s="6582"/>
      <c r="BI3065" s="6582"/>
      <c r="BJ3065" s="6582"/>
    </row>
    <row r="3066" spans="2:62">
      <c r="B3066" s="6575" t="s">
        <v>2589</v>
      </c>
      <c r="C3066" s="6582" t="s">
        <v>20328</v>
      </c>
      <c r="D3066" s="6582" t="s">
        <v>30</v>
      </c>
      <c r="E3066" s="6582" t="s">
        <v>16020</v>
      </c>
      <c r="F3066" s="6582"/>
      <c r="G3066" s="6582"/>
      <c r="H3066" s="6582"/>
      <c r="I3066" s="6582"/>
      <c r="J3066" s="6582"/>
      <c r="K3066" s="6582"/>
      <c r="L3066" s="6582"/>
      <c r="M3066" s="6582"/>
      <c r="N3066" s="6582"/>
      <c r="O3066" s="6582"/>
      <c r="P3066" s="6582"/>
      <c r="Q3066" s="6582"/>
      <c r="R3066" s="6582"/>
      <c r="S3066" s="6582"/>
      <c r="T3066" s="6582"/>
      <c r="U3066" s="6582"/>
      <c r="V3066" s="6582"/>
      <c r="W3066" s="6582"/>
      <c r="X3066" s="6582"/>
      <c r="Y3066" s="6582"/>
      <c r="Z3066" s="6582"/>
      <c r="AA3066" s="6582"/>
      <c r="AB3066" s="6582">
        <f>IF('App13'!G40="","",'App13'!G40)</f>
        <v>0</v>
      </c>
      <c r="AC3066" s="6582">
        <f>IF('App13'!H40="","",'App13'!H40)</f>
        <v>0.37613693752229499</v>
      </c>
      <c r="AD3066" s="6582">
        <f>IF('App13'!I40="","",'App13'!I40)</f>
        <v>0.37819802561202814</v>
      </c>
      <c r="AE3066" s="6582">
        <f>IF('App13'!J40="","",'App13'!J40)</f>
        <v>0.37725402983752432</v>
      </c>
      <c r="AF3066" s="6582">
        <f>IF('App13'!K40="","",'App13'!K40)</f>
        <v>0.3763400074329829</v>
      </c>
      <c r="AG3066" s="6582">
        <f>IF('App13'!L40="","",'App13'!L40)</f>
        <v>0.37649592655665315</v>
      </c>
      <c r="AH3066" s="6582"/>
      <c r="AI3066" s="6582"/>
      <c r="AJ3066" s="6582"/>
      <c r="AK3066" s="6582"/>
      <c r="AL3066" s="6582"/>
      <c r="AM3066" s="6582"/>
      <c r="AN3066" s="6582"/>
      <c r="AO3066" s="6582"/>
      <c r="AP3066" s="6582"/>
      <c r="AQ3066" s="6582"/>
      <c r="AR3066" s="6582"/>
      <c r="AS3066" s="6582"/>
      <c r="AT3066" s="6582"/>
      <c r="AU3066" s="6582"/>
      <c r="AV3066" s="6582"/>
      <c r="AW3066" s="6582"/>
      <c r="AX3066" s="6582"/>
      <c r="AY3066" s="6582"/>
      <c r="AZ3066" s="6582"/>
      <c r="BA3066" s="6582"/>
      <c r="BB3066" s="6582"/>
      <c r="BC3066" s="6582"/>
      <c r="BD3066" s="6582"/>
      <c r="BE3066" s="6582"/>
      <c r="BF3066" s="6582"/>
      <c r="BG3066" s="6582"/>
      <c r="BH3066" s="6582"/>
      <c r="BI3066" s="6582"/>
      <c r="BJ3066" s="6582"/>
    </row>
    <row r="3067" spans="2:62">
      <c r="B3067" s="6575" t="s">
        <v>2592</v>
      </c>
      <c r="C3067" s="6582" t="s">
        <v>20329</v>
      </c>
      <c r="D3067" s="6582" t="s">
        <v>30</v>
      </c>
      <c r="E3067" s="6582" t="s">
        <v>16020</v>
      </c>
      <c r="F3067" s="6582"/>
      <c r="G3067" s="6582"/>
      <c r="H3067" s="6582"/>
      <c r="I3067" s="6582"/>
      <c r="J3067" s="6582"/>
      <c r="K3067" s="6582"/>
      <c r="L3067" s="6582"/>
      <c r="M3067" s="6582"/>
      <c r="N3067" s="6582"/>
      <c r="O3067" s="6582"/>
      <c r="P3067" s="6582"/>
      <c r="Q3067" s="6582"/>
      <c r="R3067" s="6582"/>
      <c r="S3067" s="6582"/>
      <c r="T3067" s="6582"/>
      <c r="U3067" s="6582"/>
      <c r="V3067" s="6582"/>
      <c r="W3067" s="6582"/>
      <c r="X3067" s="6582"/>
      <c r="Y3067" s="6582"/>
      <c r="Z3067" s="6582"/>
      <c r="AA3067" s="6582"/>
      <c r="AB3067" s="6582">
        <f>IF('App13'!G41="","",'App13'!G41)</f>
        <v>0</v>
      </c>
      <c r="AC3067" s="6582">
        <f>IF('App13'!H41="","",'App13'!H41)</f>
        <v>0</v>
      </c>
      <c r="AD3067" s="6582">
        <f>IF('App13'!I41="","",'App13'!I41)</f>
        <v>0</v>
      </c>
      <c r="AE3067" s="6582">
        <f>IF('App13'!J41="","",'App13'!J41)</f>
        <v>0</v>
      </c>
      <c r="AF3067" s="6582">
        <f>IF('App13'!K41="","",'App13'!K41)</f>
        <v>0</v>
      </c>
      <c r="AG3067" s="6582">
        <f>IF('App13'!L41="","",'App13'!L41)</f>
        <v>0</v>
      </c>
      <c r="AH3067" s="6582"/>
      <c r="AI3067" s="6582"/>
      <c r="AJ3067" s="6582"/>
      <c r="AK3067" s="6582"/>
      <c r="AL3067" s="6582"/>
      <c r="AM3067" s="6582"/>
      <c r="AN3067" s="6582"/>
      <c r="AO3067" s="6582"/>
      <c r="AP3067" s="6582"/>
      <c r="AQ3067" s="6582"/>
      <c r="AR3067" s="6582"/>
      <c r="AS3067" s="6582"/>
      <c r="AT3067" s="6582"/>
      <c r="AU3067" s="6582"/>
      <c r="AV3067" s="6582"/>
      <c r="AW3067" s="6582"/>
      <c r="AX3067" s="6582"/>
      <c r="AY3067" s="6582"/>
      <c r="AZ3067" s="6582"/>
      <c r="BA3067" s="6582"/>
      <c r="BB3067" s="6582"/>
      <c r="BC3067" s="6582"/>
      <c r="BD3067" s="6582"/>
      <c r="BE3067" s="6582"/>
      <c r="BF3067" s="6582"/>
      <c r="BG3067" s="6582"/>
      <c r="BH3067" s="6582"/>
      <c r="BI3067" s="6582"/>
      <c r="BJ3067" s="6582"/>
    </row>
    <row r="3068" spans="2:62">
      <c r="B3068" s="6575" t="s">
        <v>2619</v>
      </c>
      <c r="C3068" s="6582" t="s">
        <v>20330</v>
      </c>
      <c r="D3068" s="6582" t="s">
        <v>45</v>
      </c>
      <c r="E3068" s="6582" t="s">
        <v>16020</v>
      </c>
      <c r="F3068" s="6582"/>
      <c r="G3068" s="6582"/>
      <c r="H3068" s="6582"/>
      <c r="I3068" s="6582"/>
      <c r="J3068" s="6582"/>
      <c r="K3068" s="6582"/>
      <c r="L3068" s="6582"/>
      <c r="M3068" s="6582"/>
      <c r="N3068" s="6582"/>
      <c r="O3068" s="6582"/>
      <c r="P3068" s="6582"/>
      <c r="Q3068" s="6582"/>
      <c r="R3068" s="6582"/>
      <c r="S3068" s="6582"/>
      <c r="T3068" s="6582"/>
      <c r="U3068" s="6582"/>
      <c r="V3068" s="6582"/>
      <c r="W3068" s="6582"/>
      <c r="X3068" s="6582"/>
      <c r="Y3068" s="6582"/>
      <c r="Z3068" s="6582"/>
      <c r="AA3068" s="6582"/>
      <c r="AB3068" s="6582">
        <f>IF('App14'!G8="","",'App14'!G8)</f>
        <v>-33.551000000000002</v>
      </c>
      <c r="AC3068" s="6582">
        <f>IF('App14'!H8="","",'App14'!H8)</f>
        <v>-38.453000000000003</v>
      </c>
      <c r="AD3068" s="6582">
        <f>IF('App14'!I8="","",'App14'!I8)</f>
        <v>-39.494</v>
      </c>
      <c r="AE3068" s="6582">
        <f>IF('App14'!J8="","",'App14'!J8)</f>
        <v>-40.487000000000002</v>
      </c>
      <c r="AF3068" s="6582">
        <f>IF('App14'!K8="","",'App14'!K8)</f>
        <v>-40.692999999999998</v>
      </c>
      <c r="AG3068" s="6582">
        <f>IF('App14'!L8="","",'App14'!L8)</f>
        <v>-40.293999999999997</v>
      </c>
      <c r="AH3068" s="6582"/>
      <c r="AI3068" s="6582"/>
      <c r="AJ3068" s="6582"/>
      <c r="AK3068" s="6582"/>
      <c r="AL3068" s="6582"/>
      <c r="AM3068" s="6582"/>
      <c r="AN3068" s="6582"/>
      <c r="AO3068" s="6582"/>
      <c r="AP3068" s="6582"/>
      <c r="AQ3068" s="6582"/>
      <c r="AR3068" s="6582"/>
      <c r="AS3068" s="6582"/>
      <c r="AT3068" s="6582"/>
      <c r="AU3068" s="6582"/>
      <c r="AV3068" s="6582"/>
      <c r="AW3068" s="6582"/>
      <c r="AX3068" s="6582"/>
      <c r="AY3068" s="6582"/>
      <c r="AZ3068" s="6582"/>
      <c r="BA3068" s="6582"/>
      <c r="BB3068" s="6582"/>
      <c r="BC3068" s="6582"/>
      <c r="BD3068" s="6582"/>
      <c r="BE3068" s="6582"/>
      <c r="BF3068" s="6582"/>
      <c r="BG3068" s="6582"/>
      <c r="BH3068" s="6582"/>
      <c r="BI3068" s="6582"/>
      <c r="BJ3068" s="6582"/>
    </row>
    <row r="3069" spans="2:62">
      <c r="B3069" s="6575" t="s">
        <v>2621</v>
      </c>
      <c r="C3069" s="6582" t="s">
        <v>20331</v>
      </c>
      <c r="D3069" s="6582" t="s">
        <v>45</v>
      </c>
      <c r="E3069" s="6582" t="s">
        <v>16020</v>
      </c>
      <c r="F3069" s="6582"/>
      <c r="G3069" s="6582"/>
      <c r="H3069" s="6582"/>
      <c r="I3069" s="6582"/>
      <c r="J3069" s="6582"/>
      <c r="K3069" s="6582"/>
      <c r="L3069" s="6582"/>
      <c r="M3069" s="6582"/>
      <c r="N3069" s="6582"/>
      <c r="O3069" s="6582"/>
      <c r="P3069" s="6582"/>
      <c r="Q3069" s="6582"/>
      <c r="R3069" s="6582"/>
      <c r="S3069" s="6582"/>
      <c r="T3069" s="6582"/>
      <c r="U3069" s="6582"/>
      <c r="V3069" s="6582"/>
      <c r="W3069" s="6582"/>
      <c r="X3069" s="6582"/>
      <c r="Y3069" s="6582"/>
      <c r="Z3069" s="6582"/>
      <c r="AA3069" s="6582"/>
      <c r="AB3069" s="6582">
        <f>IF('App14'!G9="","",'App14'!G9)</f>
        <v>-600.27099999999996</v>
      </c>
      <c r="AC3069" s="6582">
        <f>IF('App14'!H9="","",'App14'!H9)</f>
        <v>-596.04</v>
      </c>
      <c r="AD3069" s="6582">
        <f>IF('App14'!I9="","",'App14'!I9)</f>
        <v>-595</v>
      </c>
      <c r="AE3069" s="6582">
        <f>IF('App14'!J9="","",'App14'!J9)</f>
        <v>-582.35599999999999</v>
      </c>
      <c r="AF3069" s="6582">
        <f>IF('App14'!K9="","",'App14'!K9)</f>
        <v>-581.61199999999997</v>
      </c>
      <c r="AG3069" s="6582">
        <f>IF('App14'!L9="","",'App14'!L9)</f>
        <v>-581.16200000000003</v>
      </c>
      <c r="AH3069" s="6582"/>
      <c r="AI3069" s="6582"/>
      <c r="AJ3069" s="6582"/>
      <c r="AK3069" s="6582"/>
      <c r="AL3069" s="6582"/>
      <c r="AM3069" s="6582"/>
      <c r="AN3069" s="6582"/>
      <c r="AO3069" s="6582"/>
      <c r="AP3069" s="6582"/>
      <c r="AQ3069" s="6582"/>
      <c r="AR3069" s="6582"/>
      <c r="AS3069" s="6582"/>
      <c r="AT3069" s="6582"/>
      <c r="AU3069" s="6582"/>
      <c r="AV3069" s="6582"/>
      <c r="AW3069" s="6582"/>
      <c r="AX3069" s="6582"/>
      <c r="AY3069" s="6582"/>
      <c r="AZ3069" s="6582"/>
      <c r="BA3069" s="6582"/>
      <c r="BB3069" s="6582"/>
      <c r="BC3069" s="6582"/>
      <c r="BD3069" s="6582"/>
      <c r="BE3069" s="6582"/>
      <c r="BF3069" s="6582"/>
      <c r="BG3069" s="6582"/>
      <c r="BH3069" s="6582"/>
      <c r="BI3069" s="6582"/>
      <c r="BJ3069" s="6582"/>
    </row>
    <row r="3070" spans="2:62">
      <c r="B3070" s="6575" t="s">
        <v>2623</v>
      </c>
      <c r="C3070" s="6582" t="s">
        <v>20332</v>
      </c>
      <c r="D3070" s="6582" t="s">
        <v>45</v>
      </c>
      <c r="E3070" s="6582" t="s">
        <v>16020</v>
      </c>
      <c r="F3070" s="6582"/>
      <c r="G3070" s="6582"/>
      <c r="H3070" s="6582"/>
      <c r="I3070" s="6582"/>
      <c r="J3070" s="6582"/>
      <c r="K3070" s="6582"/>
      <c r="L3070" s="6582"/>
      <c r="M3070" s="6582"/>
      <c r="N3070" s="6582"/>
      <c r="O3070" s="6582"/>
      <c r="P3070" s="6582"/>
      <c r="Q3070" s="6582"/>
      <c r="R3070" s="6582"/>
      <c r="S3070" s="6582"/>
      <c r="T3070" s="6582"/>
      <c r="U3070" s="6582"/>
      <c r="V3070" s="6582"/>
      <c r="W3070" s="6582"/>
      <c r="X3070" s="6582"/>
      <c r="Y3070" s="6582"/>
      <c r="Z3070" s="6582"/>
      <c r="AA3070" s="6582"/>
      <c r="AB3070" s="6582">
        <f>IF('App14'!G10="","",'App14'!G10)</f>
        <v>-264.43799999999999</v>
      </c>
      <c r="AC3070" s="6582">
        <f>IF('App14'!H10="","",'App14'!H10)</f>
        <v>-287.43099999999998</v>
      </c>
      <c r="AD3070" s="6582">
        <f>IF('App14'!I10="","",'App14'!I10)</f>
        <v>-298.952</v>
      </c>
      <c r="AE3070" s="6582">
        <f>IF('App14'!J10="","",'App14'!J10)</f>
        <v>-312.53699999999998</v>
      </c>
      <c r="AF3070" s="6582">
        <f>IF('App14'!K10="","",'App14'!K10)</f>
        <v>-326.41899999999998</v>
      </c>
      <c r="AG3070" s="6582">
        <f>IF('App14'!L10="","",'App14'!L10)</f>
        <v>-339.48999999999995</v>
      </c>
      <c r="AH3070" s="6582"/>
      <c r="AI3070" s="6582"/>
      <c r="AJ3070" s="6582"/>
      <c r="AK3070" s="6582"/>
      <c r="AL3070" s="6582"/>
      <c r="AM3070" s="6582"/>
      <c r="AN3070" s="6582"/>
      <c r="AO3070" s="6582"/>
      <c r="AP3070" s="6582"/>
      <c r="AQ3070" s="6582"/>
      <c r="AR3070" s="6582"/>
      <c r="AS3070" s="6582"/>
      <c r="AT3070" s="6582"/>
      <c r="AU3070" s="6582"/>
      <c r="AV3070" s="6582"/>
      <c r="AW3070" s="6582"/>
      <c r="AX3070" s="6582"/>
      <c r="AY3070" s="6582"/>
      <c r="AZ3070" s="6582"/>
      <c r="BA3070" s="6582"/>
      <c r="BB3070" s="6582"/>
      <c r="BC3070" s="6582"/>
      <c r="BD3070" s="6582"/>
      <c r="BE3070" s="6582"/>
      <c r="BF3070" s="6582"/>
      <c r="BG3070" s="6582"/>
      <c r="BH3070" s="6582"/>
      <c r="BI3070" s="6582"/>
      <c r="BJ3070" s="6582"/>
    </row>
    <row r="3071" spans="2:62">
      <c r="B3071" s="6575" t="s">
        <v>14314</v>
      </c>
      <c r="C3071" s="6582" t="s">
        <v>20333</v>
      </c>
      <c r="D3071" s="6582" t="s">
        <v>45</v>
      </c>
      <c r="E3071" s="6582" t="s">
        <v>16020</v>
      </c>
      <c r="F3071" s="6582"/>
      <c r="G3071" s="6582"/>
      <c r="H3071" s="6582"/>
      <c r="I3071" s="6582"/>
      <c r="J3071" s="6582"/>
      <c r="K3071" s="6582"/>
      <c r="L3071" s="6582"/>
      <c r="M3071" s="6582"/>
      <c r="N3071" s="6582"/>
      <c r="O3071" s="6582"/>
      <c r="P3071" s="6582"/>
      <c r="Q3071" s="6582"/>
      <c r="R3071" s="6582"/>
      <c r="S3071" s="6582"/>
      <c r="T3071" s="6582"/>
      <c r="U3071" s="6582"/>
      <c r="V3071" s="6582"/>
      <c r="W3071" s="6582"/>
      <c r="X3071" s="6582"/>
      <c r="Y3071" s="6582"/>
      <c r="Z3071" s="6582"/>
      <c r="AA3071" s="6582"/>
      <c r="AB3071" s="6582">
        <f>IF('App14'!G11="","",'App14'!G11)</f>
        <v>0</v>
      </c>
      <c r="AC3071" s="6582">
        <f>IF('App14'!H11="","",'App14'!H11)</f>
        <v>0</v>
      </c>
      <c r="AD3071" s="6582">
        <f>IF('App14'!I11="","",'App14'!I11)</f>
        <v>0</v>
      </c>
      <c r="AE3071" s="6582">
        <f>IF('App14'!J11="","",'App14'!J11)</f>
        <v>0</v>
      </c>
      <c r="AF3071" s="6582">
        <f>IF('App14'!K11="","",'App14'!K11)</f>
        <v>0</v>
      </c>
      <c r="AG3071" s="6582">
        <f>IF('App14'!L11="","",'App14'!L11)</f>
        <v>0</v>
      </c>
      <c r="AH3071" s="6582"/>
      <c r="AI3071" s="6582"/>
      <c r="AJ3071" s="6582"/>
      <c r="AK3071" s="6582"/>
      <c r="AL3071" s="6582"/>
      <c r="AM3071" s="6582"/>
      <c r="AN3071" s="6582"/>
      <c r="AO3071" s="6582"/>
      <c r="AP3071" s="6582"/>
      <c r="AQ3071" s="6582"/>
      <c r="AR3071" s="6582"/>
      <c r="AS3071" s="6582"/>
      <c r="AT3071" s="6582"/>
      <c r="AU3071" s="6582"/>
      <c r="AV3071" s="6582"/>
      <c r="AW3071" s="6582"/>
      <c r="AX3071" s="6582"/>
      <c r="AY3071" s="6582"/>
      <c r="AZ3071" s="6582"/>
      <c r="BA3071" s="6582"/>
      <c r="BB3071" s="6582"/>
      <c r="BC3071" s="6582"/>
      <c r="BD3071" s="6582"/>
      <c r="BE3071" s="6582"/>
      <c r="BF3071" s="6582"/>
      <c r="BG3071" s="6582"/>
      <c r="BH3071" s="6582"/>
      <c r="BI3071" s="6582"/>
      <c r="BJ3071" s="6582"/>
    </row>
    <row r="3072" spans="2:62">
      <c r="B3072" s="6575" t="s">
        <v>14315</v>
      </c>
      <c r="C3072" s="6582" t="s">
        <v>20334</v>
      </c>
      <c r="D3072" s="6582" t="s">
        <v>45</v>
      </c>
      <c r="E3072" s="6582" t="s">
        <v>16020</v>
      </c>
      <c r="F3072" s="6582"/>
      <c r="G3072" s="6582"/>
      <c r="H3072" s="6582"/>
      <c r="I3072" s="6582"/>
      <c r="J3072" s="6582"/>
      <c r="K3072" s="6582"/>
      <c r="L3072" s="6582"/>
      <c r="M3072" s="6582"/>
      <c r="N3072" s="6582"/>
      <c r="O3072" s="6582"/>
      <c r="P3072" s="6582"/>
      <c r="Q3072" s="6582"/>
      <c r="R3072" s="6582"/>
      <c r="S3072" s="6582"/>
      <c r="T3072" s="6582"/>
      <c r="U3072" s="6582"/>
      <c r="V3072" s="6582"/>
      <c r="W3072" s="6582"/>
      <c r="X3072" s="6582"/>
      <c r="Y3072" s="6582"/>
      <c r="Z3072" s="6582"/>
      <c r="AA3072" s="6582"/>
      <c r="AB3072" s="6582">
        <f>IF('App14'!G12="","",'App14'!G12)</f>
        <v>0</v>
      </c>
      <c r="AC3072" s="6582">
        <f>IF('App14'!H12="","",'App14'!H12)</f>
        <v>0</v>
      </c>
      <c r="AD3072" s="6582">
        <f>IF('App14'!I12="","",'App14'!I12)</f>
        <v>0</v>
      </c>
      <c r="AE3072" s="6582">
        <f>IF('App14'!J12="","",'App14'!J12)</f>
        <v>0</v>
      </c>
      <c r="AF3072" s="6582">
        <f>IF('App14'!K12="","",'App14'!K12)</f>
        <v>0</v>
      </c>
      <c r="AG3072" s="6582">
        <f>IF('App14'!L12="","",'App14'!L12)</f>
        <v>0</v>
      </c>
      <c r="AH3072" s="6582"/>
      <c r="AI3072" s="6582"/>
      <c r="AJ3072" s="6582"/>
      <c r="AK3072" s="6582"/>
      <c r="AL3072" s="6582"/>
      <c r="AM3072" s="6582"/>
      <c r="AN3072" s="6582"/>
      <c r="AO3072" s="6582"/>
      <c r="AP3072" s="6582"/>
      <c r="AQ3072" s="6582"/>
      <c r="AR3072" s="6582"/>
      <c r="AS3072" s="6582"/>
      <c r="AT3072" s="6582"/>
      <c r="AU3072" s="6582"/>
      <c r="AV3072" s="6582"/>
      <c r="AW3072" s="6582"/>
      <c r="AX3072" s="6582"/>
      <c r="AY3072" s="6582"/>
      <c r="AZ3072" s="6582"/>
      <c r="BA3072" s="6582"/>
      <c r="BB3072" s="6582"/>
      <c r="BC3072" s="6582"/>
      <c r="BD3072" s="6582"/>
      <c r="BE3072" s="6582"/>
      <c r="BF3072" s="6582"/>
      <c r="BG3072" s="6582"/>
      <c r="BH3072" s="6582"/>
      <c r="BI3072" s="6582"/>
      <c r="BJ3072" s="6582"/>
    </row>
    <row r="3073" spans="2:62">
      <c r="B3073" s="6575" t="s">
        <v>17080</v>
      </c>
      <c r="C3073" s="6582" t="s">
        <v>20335</v>
      </c>
      <c r="D3073" s="6582" t="s">
        <v>45</v>
      </c>
      <c r="E3073" s="6582" t="s">
        <v>16020</v>
      </c>
      <c r="F3073" s="6582"/>
      <c r="G3073" s="6582"/>
      <c r="H3073" s="6582"/>
      <c r="I3073" s="6582"/>
      <c r="J3073" s="6582"/>
      <c r="K3073" s="6582"/>
      <c r="L3073" s="6582"/>
      <c r="M3073" s="6582"/>
      <c r="N3073" s="6582"/>
      <c r="O3073" s="6582"/>
      <c r="P3073" s="6582"/>
      <c r="Q3073" s="6582"/>
      <c r="R3073" s="6582"/>
      <c r="S3073" s="6582"/>
      <c r="T3073" s="6582"/>
      <c r="U3073" s="6582"/>
      <c r="V3073" s="6582"/>
      <c r="W3073" s="6582"/>
      <c r="X3073" s="6582"/>
      <c r="Y3073" s="6582"/>
      <c r="Z3073" s="6582"/>
      <c r="AA3073" s="6582"/>
      <c r="AB3073" s="6582">
        <f>IF('App14'!G13="","",'App14'!G13)</f>
        <v>0</v>
      </c>
      <c r="AC3073" s="6582">
        <f>IF('App14'!H13="","",'App14'!H13)</f>
        <v>0</v>
      </c>
      <c r="AD3073" s="6582">
        <f>IF('App14'!I13="","",'App14'!I13)</f>
        <v>0</v>
      </c>
      <c r="AE3073" s="6582">
        <f>IF('App14'!J13="","",'App14'!J13)</f>
        <v>0</v>
      </c>
      <c r="AF3073" s="6582">
        <f>IF('App14'!K13="","",'App14'!K13)</f>
        <v>0</v>
      </c>
      <c r="AG3073" s="6582">
        <f>IF('App14'!L13="","",'App14'!L13)</f>
        <v>0</v>
      </c>
      <c r="AH3073" s="6582"/>
      <c r="AI3073" s="6582"/>
      <c r="AJ3073" s="6582"/>
      <c r="AK3073" s="6582"/>
      <c r="AL3073" s="6582"/>
      <c r="AM3073" s="6582"/>
      <c r="AN3073" s="6582"/>
      <c r="AO3073" s="6582"/>
      <c r="AP3073" s="6582"/>
      <c r="AQ3073" s="6582"/>
      <c r="AR3073" s="6582"/>
      <c r="AS3073" s="6582"/>
      <c r="AT3073" s="6582"/>
      <c r="AU3073" s="6582"/>
      <c r="AV3073" s="6582"/>
      <c r="AW3073" s="6582"/>
      <c r="AX3073" s="6582"/>
      <c r="AY3073" s="6582"/>
      <c r="AZ3073" s="6582"/>
      <c r="BA3073" s="6582"/>
      <c r="BB3073" s="6582"/>
      <c r="BC3073" s="6582"/>
      <c r="BD3073" s="6582"/>
      <c r="BE3073" s="6582"/>
      <c r="BF3073" s="6582"/>
      <c r="BG3073" s="6582"/>
      <c r="BH3073" s="6582"/>
      <c r="BI3073" s="6582"/>
      <c r="BJ3073" s="6582"/>
    </row>
    <row r="3074" spans="2:62">
      <c r="B3074" s="6575" t="s">
        <v>17082</v>
      </c>
      <c r="C3074" s="6582" t="s">
        <v>20336</v>
      </c>
      <c r="D3074" s="6582" t="s">
        <v>45</v>
      </c>
      <c r="E3074" s="6582" t="s">
        <v>16020</v>
      </c>
      <c r="F3074" s="6582"/>
      <c r="G3074" s="6582"/>
      <c r="H3074" s="6582"/>
      <c r="I3074" s="6582"/>
      <c r="J3074" s="6582"/>
      <c r="K3074" s="6582"/>
      <c r="L3074" s="6582"/>
      <c r="M3074" s="6582"/>
      <c r="N3074" s="6582"/>
      <c r="O3074" s="6582"/>
      <c r="P3074" s="6582"/>
      <c r="Q3074" s="6582"/>
      <c r="R3074" s="6582"/>
      <c r="S3074" s="6582"/>
      <c r="T3074" s="6582"/>
      <c r="U3074" s="6582"/>
      <c r="V3074" s="6582"/>
      <c r="W3074" s="6582"/>
      <c r="X3074" s="6582"/>
      <c r="Y3074" s="6582"/>
      <c r="Z3074" s="6582"/>
      <c r="AA3074" s="6582"/>
      <c r="AB3074" s="6582">
        <f>IF('App14'!G14="","",'App14'!G14)</f>
        <v>0</v>
      </c>
      <c r="AC3074" s="6582">
        <f>IF('App14'!H14="","",'App14'!H14)</f>
        <v>0</v>
      </c>
      <c r="AD3074" s="6582">
        <f>IF('App14'!I14="","",'App14'!I14)</f>
        <v>0</v>
      </c>
      <c r="AE3074" s="6582">
        <f>IF('App14'!J14="","",'App14'!J14)</f>
        <v>0</v>
      </c>
      <c r="AF3074" s="6582">
        <f>IF('App14'!K14="","",'App14'!K14)</f>
        <v>0</v>
      </c>
      <c r="AG3074" s="6582">
        <f>IF('App14'!L14="","",'App14'!L14)</f>
        <v>0</v>
      </c>
      <c r="AH3074" s="6582"/>
      <c r="AI3074" s="6582"/>
      <c r="AJ3074" s="6582"/>
      <c r="AK3074" s="6582"/>
      <c r="AL3074" s="6582"/>
      <c r="AM3074" s="6582"/>
      <c r="AN3074" s="6582"/>
      <c r="AO3074" s="6582"/>
      <c r="AP3074" s="6582"/>
      <c r="AQ3074" s="6582"/>
      <c r="AR3074" s="6582"/>
      <c r="AS3074" s="6582"/>
      <c r="AT3074" s="6582"/>
      <c r="AU3074" s="6582"/>
      <c r="AV3074" s="6582"/>
      <c r="AW3074" s="6582"/>
      <c r="AX3074" s="6582"/>
      <c r="AY3074" s="6582"/>
      <c r="AZ3074" s="6582"/>
      <c r="BA3074" s="6582"/>
      <c r="BB3074" s="6582"/>
      <c r="BC3074" s="6582"/>
      <c r="BD3074" s="6582"/>
      <c r="BE3074" s="6582"/>
      <c r="BF3074" s="6582"/>
      <c r="BG3074" s="6582"/>
      <c r="BH3074" s="6582"/>
      <c r="BI3074" s="6582"/>
      <c r="BJ3074" s="6582"/>
    </row>
    <row r="3075" spans="2:62">
      <c r="B3075" s="6575" t="s">
        <v>2625</v>
      </c>
      <c r="C3075" s="6582" t="s">
        <v>20337</v>
      </c>
      <c r="D3075" s="6582" t="s">
        <v>45</v>
      </c>
      <c r="E3075" s="6582" t="s">
        <v>16020</v>
      </c>
      <c r="F3075" s="6582"/>
      <c r="G3075" s="6582"/>
      <c r="H3075" s="6582"/>
      <c r="I3075" s="6582"/>
      <c r="J3075" s="6582"/>
      <c r="K3075" s="6582"/>
      <c r="L3075" s="6582"/>
      <c r="M3075" s="6582"/>
      <c r="N3075" s="6582"/>
      <c r="O3075" s="6582"/>
      <c r="P3075" s="6582"/>
      <c r="Q3075" s="6582"/>
      <c r="R3075" s="6582"/>
      <c r="S3075" s="6582"/>
      <c r="T3075" s="6582"/>
      <c r="U3075" s="6582"/>
      <c r="V3075" s="6582"/>
      <c r="W3075" s="6582"/>
      <c r="X3075" s="6582"/>
      <c r="Y3075" s="6582"/>
      <c r="Z3075" s="6582"/>
      <c r="AA3075" s="6582"/>
      <c r="AB3075" s="6582">
        <f>IF('App14'!G15="","",'App14'!G15)</f>
        <v>-17.145</v>
      </c>
      <c r="AC3075" s="6582">
        <f>IF('App14'!H15="","",'App14'!H15)</f>
        <v>-16.530999999999999</v>
      </c>
      <c r="AD3075" s="6582">
        <f>IF('App14'!I15="","",'App14'!I15)</f>
        <v>-16.244</v>
      </c>
      <c r="AE3075" s="6582">
        <f>IF('App14'!J15="","",'App14'!J15)</f>
        <v>-16.032</v>
      </c>
      <c r="AF3075" s="6582">
        <f>IF('App14'!K15="","",'App14'!K15)</f>
        <v>-15.818</v>
      </c>
      <c r="AG3075" s="6582">
        <f>IF('App14'!L15="","",'App14'!L15)</f>
        <v>-15.566000000000001</v>
      </c>
      <c r="AH3075" s="6582"/>
      <c r="AI3075" s="6582"/>
      <c r="AJ3075" s="6582"/>
      <c r="AK3075" s="6582"/>
      <c r="AL3075" s="6582"/>
      <c r="AM3075" s="6582"/>
      <c r="AN3075" s="6582"/>
      <c r="AO3075" s="6582"/>
      <c r="AP3075" s="6582"/>
      <c r="AQ3075" s="6582"/>
      <c r="AR3075" s="6582"/>
      <c r="AS3075" s="6582"/>
      <c r="AT3075" s="6582"/>
      <c r="AU3075" s="6582"/>
      <c r="AV3075" s="6582"/>
      <c r="AW3075" s="6582"/>
      <c r="AX3075" s="6582"/>
      <c r="AY3075" s="6582"/>
      <c r="AZ3075" s="6582"/>
      <c r="BA3075" s="6582"/>
      <c r="BB3075" s="6582"/>
      <c r="BC3075" s="6582"/>
      <c r="BD3075" s="6582"/>
      <c r="BE3075" s="6582"/>
      <c r="BF3075" s="6582"/>
      <c r="BG3075" s="6582"/>
      <c r="BH3075" s="6582"/>
      <c r="BI3075" s="6582"/>
      <c r="BJ3075" s="6582"/>
    </row>
    <row r="3076" spans="2:62">
      <c r="B3076" s="6575" t="s">
        <v>2627</v>
      </c>
      <c r="C3076" s="6582" t="s">
        <v>20338</v>
      </c>
      <c r="D3076" s="6582" t="s">
        <v>45</v>
      </c>
      <c r="E3076" s="6582" t="s">
        <v>16020</v>
      </c>
      <c r="F3076" s="6582"/>
      <c r="G3076" s="6582"/>
      <c r="H3076" s="6582"/>
      <c r="I3076" s="6582"/>
      <c r="J3076" s="6582"/>
      <c r="K3076" s="6582"/>
      <c r="L3076" s="6582"/>
      <c r="M3076" s="6582"/>
      <c r="N3076" s="6582"/>
      <c r="O3076" s="6582"/>
      <c r="P3076" s="6582"/>
      <c r="Q3076" s="6582"/>
      <c r="R3076" s="6582"/>
      <c r="S3076" s="6582"/>
      <c r="T3076" s="6582"/>
      <c r="U3076" s="6582"/>
      <c r="V3076" s="6582"/>
      <c r="W3076" s="6582"/>
      <c r="X3076" s="6582"/>
      <c r="Y3076" s="6582"/>
      <c r="Z3076" s="6582"/>
      <c r="AA3076" s="6582"/>
      <c r="AB3076" s="6582">
        <f>IF('App14'!G16="","",'App14'!G16)</f>
        <v>-247.29300000000001</v>
      </c>
      <c r="AC3076" s="6582">
        <f>IF('App14'!H16="","",'App14'!H16)</f>
        <v>-270.89999999999998</v>
      </c>
      <c r="AD3076" s="6582">
        <f>IF('App14'!I16="","",'App14'!I16)</f>
        <v>-282.70800000000003</v>
      </c>
      <c r="AE3076" s="6582">
        <f>IF('App14'!J16="","",'App14'!J16)</f>
        <v>-296.505</v>
      </c>
      <c r="AF3076" s="6582">
        <f>IF('App14'!K16="","",'App14'!K16)</f>
        <v>-310.601</v>
      </c>
      <c r="AG3076" s="6582">
        <f>IF('App14'!L16="","",'App14'!L16)</f>
        <v>-323.92399999999998</v>
      </c>
      <c r="AH3076" s="6582"/>
      <c r="AI3076" s="6582"/>
      <c r="AJ3076" s="6582"/>
      <c r="AK3076" s="6582"/>
      <c r="AL3076" s="6582"/>
      <c r="AM3076" s="6582"/>
      <c r="AN3076" s="6582"/>
      <c r="AO3076" s="6582"/>
      <c r="AP3076" s="6582"/>
      <c r="AQ3076" s="6582"/>
      <c r="AR3076" s="6582"/>
      <c r="AS3076" s="6582"/>
      <c r="AT3076" s="6582"/>
      <c r="AU3076" s="6582"/>
      <c r="AV3076" s="6582"/>
      <c r="AW3076" s="6582"/>
      <c r="AX3076" s="6582"/>
      <c r="AY3076" s="6582"/>
      <c r="AZ3076" s="6582"/>
      <c r="BA3076" s="6582"/>
      <c r="BB3076" s="6582"/>
      <c r="BC3076" s="6582"/>
      <c r="BD3076" s="6582"/>
      <c r="BE3076" s="6582"/>
      <c r="BF3076" s="6582"/>
      <c r="BG3076" s="6582"/>
      <c r="BH3076" s="6582"/>
      <c r="BI3076" s="6582"/>
      <c r="BJ3076" s="6582"/>
    </row>
    <row r="3077" spans="2:62">
      <c r="B3077" s="6575" t="s">
        <v>2629</v>
      </c>
      <c r="C3077" s="6582" t="s">
        <v>20339</v>
      </c>
      <c r="D3077" s="6582" t="s">
        <v>45</v>
      </c>
      <c r="E3077" s="6582" t="s">
        <v>16020</v>
      </c>
      <c r="F3077" s="6582"/>
      <c r="G3077" s="6582"/>
      <c r="H3077" s="6582"/>
      <c r="I3077" s="6582"/>
      <c r="J3077" s="6582"/>
      <c r="K3077" s="6582"/>
      <c r="L3077" s="6582"/>
      <c r="M3077" s="6582"/>
      <c r="N3077" s="6582"/>
      <c r="O3077" s="6582"/>
      <c r="P3077" s="6582"/>
      <c r="Q3077" s="6582"/>
      <c r="R3077" s="6582"/>
      <c r="S3077" s="6582"/>
      <c r="T3077" s="6582"/>
      <c r="U3077" s="6582"/>
      <c r="V3077" s="6582"/>
      <c r="W3077" s="6582"/>
      <c r="X3077" s="6582"/>
      <c r="Y3077" s="6582"/>
      <c r="Z3077" s="6582"/>
      <c r="AA3077" s="6582"/>
      <c r="AB3077" s="6582">
        <f>IF('App14'!G17="","",'App14'!G17)</f>
        <v>0</v>
      </c>
      <c r="AC3077" s="6582">
        <f>IF('App14'!H17="","",'App14'!H17)</f>
        <v>0</v>
      </c>
      <c r="AD3077" s="6582">
        <f>IF('App14'!I17="","",'App14'!I17)</f>
        <v>0</v>
      </c>
      <c r="AE3077" s="6582">
        <f>IF('App14'!J17="","",'App14'!J17)</f>
        <v>0</v>
      </c>
      <c r="AF3077" s="6582">
        <f>IF('App14'!K17="","",'App14'!K17)</f>
        <v>0</v>
      </c>
      <c r="AG3077" s="6582">
        <f>IF('App14'!L17="","",'App14'!L17)</f>
        <v>0</v>
      </c>
      <c r="AH3077" s="6582"/>
      <c r="AI3077" s="6582"/>
      <c r="AJ3077" s="6582"/>
      <c r="AK3077" s="6582"/>
      <c r="AL3077" s="6582"/>
      <c r="AM3077" s="6582"/>
      <c r="AN3077" s="6582"/>
      <c r="AO3077" s="6582"/>
      <c r="AP3077" s="6582"/>
      <c r="AQ3077" s="6582"/>
      <c r="AR3077" s="6582"/>
      <c r="AS3077" s="6582"/>
      <c r="AT3077" s="6582"/>
      <c r="AU3077" s="6582"/>
      <c r="AV3077" s="6582"/>
      <c r="AW3077" s="6582"/>
      <c r="AX3077" s="6582"/>
      <c r="AY3077" s="6582"/>
      <c r="AZ3077" s="6582"/>
      <c r="BA3077" s="6582"/>
      <c r="BB3077" s="6582"/>
      <c r="BC3077" s="6582"/>
      <c r="BD3077" s="6582"/>
      <c r="BE3077" s="6582"/>
      <c r="BF3077" s="6582"/>
      <c r="BG3077" s="6582"/>
      <c r="BH3077" s="6582"/>
      <c r="BI3077" s="6582"/>
      <c r="BJ3077" s="6582"/>
    </row>
    <row r="3078" spans="2:62">
      <c r="B3078" s="6575" t="s">
        <v>2631</v>
      </c>
      <c r="C3078" s="6582" t="s">
        <v>20340</v>
      </c>
      <c r="D3078" s="6582" t="s">
        <v>45</v>
      </c>
      <c r="E3078" s="6582" t="s">
        <v>16020</v>
      </c>
      <c r="F3078" s="6582"/>
      <c r="G3078" s="6582"/>
      <c r="H3078" s="6582"/>
      <c r="I3078" s="6582"/>
      <c r="J3078" s="6582"/>
      <c r="K3078" s="6582"/>
      <c r="L3078" s="6582"/>
      <c r="M3078" s="6582"/>
      <c r="N3078" s="6582"/>
      <c r="O3078" s="6582"/>
      <c r="P3078" s="6582"/>
      <c r="Q3078" s="6582"/>
      <c r="R3078" s="6582"/>
      <c r="S3078" s="6582"/>
      <c r="T3078" s="6582"/>
      <c r="U3078" s="6582"/>
      <c r="V3078" s="6582"/>
      <c r="W3078" s="6582"/>
      <c r="X3078" s="6582"/>
      <c r="Y3078" s="6582"/>
      <c r="Z3078" s="6582"/>
      <c r="AA3078" s="6582"/>
      <c r="AB3078" s="6582">
        <f>IF('App14'!G18="","",'App14'!G18)</f>
        <v>0</v>
      </c>
      <c r="AC3078" s="6582">
        <f>IF('App14'!H18="","",'App14'!H18)</f>
        <v>0</v>
      </c>
      <c r="AD3078" s="6582">
        <f>IF('App14'!I18="","",'App14'!I18)</f>
        <v>0</v>
      </c>
      <c r="AE3078" s="6582">
        <f>IF('App14'!J18="","",'App14'!J18)</f>
        <v>0</v>
      </c>
      <c r="AF3078" s="6582">
        <f>IF('App14'!K18="","",'App14'!K18)</f>
        <v>0</v>
      </c>
      <c r="AG3078" s="6582">
        <f>IF('App14'!L18="","",'App14'!L18)</f>
        <v>0</v>
      </c>
      <c r="AH3078" s="6582"/>
      <c r="AI3078" s="6582"/>
      <c r="AJ3078" s="6582"/>
      <c r="AK3078" s="6582"/>
      <c r="AL3078" s="6582"/>
      <c r="AM3078" s="6582"/>
      <c r="AN3078" s="6582"/>
      <c r="AO3078" s="6582"/>
      <c r="AP3078" s="6582"/>
      <c r="AQ3078" s="6582"/>
      <c r="AR3078" s="6582"/>
      <c r="AS3078" s="6582"/>
      <c r="AT3078" s="6582"/>
      <c r="AU3078" s="6582"/>
      <c r="AV3078" s="6582"/>
      <c r="AW3078" s="6582"/>
      <c r="AX3078" s="6582"/>
      <c r="AY3078" s="6582"/>
      <c r="AZ3078" s="6582"/>
      <c r="BA3078" s="6582"/>
      <c r="BB3078" s="6582"/>
      <c r="BC3078" s="6582"/>
      <c r="BD3078" s="6582"/>
      <c r="BE3078" s="6582"/>
      <c r="BF3078" s="6582"/>
      <c r="BG3078" s="6582"/>
      <c r="BH3078" s="6582"/>
      <c r="BI3078" s="6582"/>
      <c r="BJ3078" s="6582"/>
    </row>
    <row r="3079" spans="2:62">
      <c r="B3079" s="6575" t="s">
        <v>25076</v>
      </c>
      <c r="C3079" s="6582" t="s">
        <v>25075</v>
      </c>
      <c r="D3079" s="6582" t="s">
        <v>45</v>
      </c>
      <c r="E3079" s="6582" t="s">
        <v>16020</v>
      </c>
      <c r="F3079" s="6582"/>
      <c r="G3079" s="6582"/>
      <c r="H3079" s="6582"/>
      <c r="I3079" s="6582"/>
      <c r="J3079" s="6582"/>
      <c r="K3079" s="6582"/>
      <c r="L3079" s="6582"/>
      <c r="M3079" s="6582"/>
      <c r="N3079" s="6582"/>
      <c r="O3079" s="6582"/>
      <c r="P3079" s="6582"/>
      <c r="Q3079" s="6582"/>
      <c r="R3079" s="6582"/>
      <c r="S3079" s="6582"/>
      <c r="T3079" s="6582"/>
      <c r="U3079" s="6582"/>
      <c r="V3079" s="6582"/>
      <c r="W3079" s="6582"/>
      <c r="X3079" s="6582"/>
      <c r="Y3079" s="6582"/>
      <c r="Z3079" s="6582"/>
      <c r="AA3079" s="6582"/>
      <c r="AB3079" s="6582">
        <f>IF('App14'!G19="","",'App14'!G19)</f>
        <v>0</v>
      </c>
      <c r="AC3079" s="6582">
        <f>IF('App14'!H19="","",'App14'!H19)</f>
        <v>-3.6930000000000001</v>
      </c>
      <c r="AD3079" s="6582">
        <f>IF('App14'!I19="","",'App14'!I19)</f>
        <v>-3.7450000000000001</v>
      </c>
      <c r="AE3079" s="6582">
        <f>IF('App14'!J19="","",'App14'!J19)</f>
        <v>2.081</v>
      </c>
      <c r="AF3079" s="6582">
        <f>IF('App14'!K19="","",'App14'!K19)</f>
        <v>7.7850000000000001</v>
      </c>
      <c r="AG3079" s="6582">
        <f>IF('App14'!L19="","",'App14'!L19)</f>
        <v>13.379</v>
      </c>
      <c r="AH3079" s="6582"/>
      <c r="AI3079" s="6582"/>
      <c r="AJ3079" s="6582"/>
      <c r="AK3079" s="6582"/>
      <c r="AL3079" s="6582"/>
      <c r="AM3079" s="6582"/>
      <c r="AN3079" s="6582"/>
      <c r="AO3079" s="6582"/>
      <c r="AP3079" s="6582"/>
      <c r="AQ3079" s="6582"/>
      <c r="AR3079" s="6582"/>
      <c r="AS3079" s="6582"/>
      <c r="AT3079" s="6582"/>
      <c r="AU3079" s="6582"/>
      <c r="AV3079" s="6582"/>
      <c r="AW3079" s="6582"/>
      <c r="AX3079" s="6582"/>
      <c r="AY3079" s="6582"/>
      <c r="AZ3079" s="6582"/>
      <c r="BA3079" s="6582"/>
      <c r="BB3079" s="6582"/>
      <c r="BC3079" s="6582"/>
      <c r="BD3079" s="6582"/>
      <c r="BE3079" s="6582"/>
      <c r="BF3079" s="6582"/>
      <c r="BG3079" s="6582"/>
      <c r="BH3079" s="6582"/>
      <c r="BI3079" s="6582"/>
      <c r="BJ3079" s="6582"/>
    </row>
    <row r="3080" spans="2:62">
      <c r="B3080" s="6575" t="s">
        <v>16856</v>
      </c>
      <c r="C3080" s="6582" t="s">
        <v>20341</v>
      </c>
      <c r="D3080" s="6582" t="s">
        <v>45</v>
      </c>
      <c r="E3080" s="6582" t="s">
        <v>16020</v>
      </c>
      <c r="F3080" s="6582"/>
      <c r="G3080" s="6582"/>
      <c r="H3080" s="6582"/>
      <c r="I3080" s="6582"/>
      <c r="J3080" s="6582"/>
      <c r="K3080" s="6582"/>
      <c r="L3080" s="6582"/>
      <c r="M3080" s="6582"/>
      <c r="N3080" s="6582"/>
      <c r="O3080" s="6582"/>
      <c r="P3080" s="6582"/>
      <c r="Q3080" s="6582"/>
      <c r="R3080" s="6582"/>
      <c r="S3080" s="6582"/>
      <c r="T3080" s="6582"/>
      <c r="U3080" s="6582"/>
      <c r="V3080" s="6582"/>
      <c r="W3080" s="6582"/>
      <c r="X3080" s="6582"/>
      <c r="Y3080" s="6582"/>
      <c r="Z3080" s="6582"/>
      <c r="AA3080" s="6582"/>
      <c r="AB3080" s="6582">
        <f>IF('App14'!G20="","",'App14'!G20)</f>
        <v>0</v>
      </c>
      <c r="AC3080" s="6582">
        <f>IF('App14'!H20="","",'App14'!H20)</f>
        <v>0</v>
      </c>
      <c r="AD3080" s="6582">
        <f>IF('App14'!I20="","",'App14'!I20)</f>
        <v>0</v>
      </c>
      <c r="AE3080" s="6582">
        <f>IF('App14'!J20="","",'App14'!J20)</f>
        <v>0</v>
      </c>
      <c r="AF3080" s="6582">
        <f>IF('App14'!K20="","",'App14'!K20)</f>
        <v>0</v>
      </c>
      <c r="AG3080" s="6582">
        <f>IF('App14'!L20="","",'App14'!L20)</f>
        <v>0</v>
      </c>
      <c r="AH3080" s="6582"/>
      <c r="AI3080" s="6582"/>
      <c r="AJ3080" s="6582"/>
      <c r="AK3080" s="6582"/>
      <c r="AL3080" s="6582"/>
      <c r="AM3080" s="6582"/>
      <c r="AN3080" s="6582"/>
      <c r="AO3080" s="6582"/>
      <c r="AP3080" s="6582"/>
      <c r="AQ3080" s="6582"/>
      <c r="AR3080" s="6582"/>
      <c r="AS3080" s="6582"/>
      <c r="AT3080" s="6582"/>
      <c r="AU3080" s="6582"/>
      <c r="AV3080" s="6582"/>
      <c r="AW3080" s="6582"/>
      <c r="AX3080" s="6582"/>
      <c r="AY3080" s="6582"/>
      <c r="AZ3080" s="6582"/>
      <c r="BA3080" s="6582"/>
      <c r="BB3080" s="6582"/>
      <c r="BC3080" s="6582"/>
      <c r="BD3080" s="6582"/>
      <c r="BE3080" s="6582"/>
      <c r="BF3080" s="6582"/>
      <c r="BG3080" s="6582"/>
      <c r="BH3080" s="6582"/>
      <c r="BI3080" s="6582"/>
      <c r="BJ3080" s="6582"/>
    </row>
    <row r="3081" spans="2:62">
      <c r="B3081" s="6575" t="s">
        <v>2636</v>
      </c>
      <c r="C3081" s="6582" t="s">
        <v>20342</v>
      </c>
      <c r="D3081" s="6582" t="s">
        <v>45</v>
      </c>
      <c r="E3081" s="6582" t="s">
        <v>16020</v>
      </c>
      <c r="F3081" s="6582"/>
      <c r="G3081" s="6582"/>
      <c r="H3081" s="6582"/>
      <c r="I3081" s="6582"/>
      <c r="J3081" s="6582"/>
      <c r="K3081" s="6582"/>
      <c r="L3081" s="6582"/>
      <c r="M3081" s="6582"/>
      <c r="N3081" s="6582"/>
      <c r="O3081" s="6582"/>
      <c r="P3081" s="6582"/>
      <c r="Q3081" s="6582"/>
      <c r="R3081" s="6582"/>
      <c r="S3081" s="6582"/>
      <c r="T3081" s="6582"/>
      <c r="U3081" s="6582"/>
      <c r="V3081" s="6582"/>
      <c r="W3081" s="6582"/>
      <c r="X3081" s="6582"/>
      <c r="Y3081" s="6582"/>
      <c r="Z3081" s="6582"/>
      <c r="AA3081" s="6582"/>
      <c r="AB3081" s="6582">
        <f>IF('App14'!G22="","",'App14'!G22)</f>
        <v>-898.26</v>
      </c>
      <c r="AC3081" s="6582">
        <f>IF('App14'!H22="","",'App14'!H22)</f>
        <v>-921.92399999999998</v>
      </c>
      <c r="AD3081" s="6582">
        <f>IF('App14'!I22="","",'App14'!I22)</f>
        <v>-933.44600000000003</v>
      </c>
      <c r="AE3081" s="6582">
        <f>IF('App14'!J22="","",'App14'!J22)</f>
        <v>-935.37999999999988</v>
      </c>
      <c r="AF3081" s="6582">
        <f>IF('App14'!K22="","",'App14'!K22)</f>
        <v>-948.72399999999993</v>
      </c>
      <c r="AG3081" s="6582">
        <f>IF('App14'!L22="","",'App14'!L22)</f>
        <v>-960.94599999999991</v>
      </c>
      <c r="AH3081" s="6582"/>
      <c r="AI3081" s="6582"/>
      <c r="AJ3081" s="6582"/>
      <c r="AK3081" s="6582"/>
      <c r="AL3081" s="6582"/>
      <c r="AM3081" s="6582"/>
      <c r="AN3081" s="6582"/>
      <c r="AO3081" s="6582"/>
      <c r="AP3081" s="6582"/>
      <c r="AQ3081" s="6582"/>
      <c r="AR3081" s="6582"/>
      <c r="AS3081" s="6582"/>
      <c r="AT3081" s="6582"/>
      <c r="AU3081" s="6582"/>
      <c r="AV3081" s="6582"/>
      <c r="AW3081" s="6582"/>
      <c r="AX3081" s="6582"/>
      <c r="AY3081" s="6582"/>
      <c r="AZ3081" s="6582"/>
      <c r="BA3081" s="6582"/>
      <c r="BB3081" s="6582"/>
      <c r="BC3081" s="6582"/>
      <c r="BD3081" s="6582"/>
      <c r="BE3081" s="6582"/>
      <c r="BF3081" s="6582"/>
      <c r="BG3081" s="6582"/>
      <c r="BH3081" s="6582"/>
      <c r="BI3081" s="6582"/>
      <c r="BJ3081" s="6582"/>
    </row>
    <row r="3082" spans="2:62">
      <c r="B3082" s="6575" t="s">
        <v>2638</v>
      </c>
      <c r="C3082" s="6582" t="s">
        <v>20343</v>
      </c>
      <c r="D3082" s="6582" t="s">
        <v>2570</v>
      </c>
      <c r="E3082" s="6582" t="s">
        <v>16020</v>
      </c>
      <c r="F3082" s="6582"/>
      <c r="G3082" s="6582"/>
      <c r="H3082" s="6582"/>
      <c r="I3082" s="6582"/>
      <c r="J3082" s="6582"/>
      <c r="K3082" s="6582"/>
      <c r="L3082" s="6582"/>
      <c r="M3082" s="6582"/>
      <c r="N3082" s="6582"/>
      <c r="O3082" s="6582"/>
      <c r="P3082" s="6582"/>
      <c r="Q3082" s="6582"/>
      <c r="R3082" s="6582"/>
      <c r="S3082" s="6582"/>
      <c r="T3082" s="6582"/>
      <c r="U3082" s="6582"/>
      <c r="V3082" s="6582"/>
      <c r="W3082" s="6582"/>
      <c r="X3082" s="6582"/>
      <c r="Y3082" s="6582"/>
      <c r="Z3082" s="6582"/>
      <c r="AA3082" s="6582"/>
      <c r="AB3082" s="6582">
        <f>IF('App14'!G25="","",'App14'!G25)</f>
        <v>23.7</v>
      </c>
      <c r="AC3082" s="6582">
        <f>IF('App14'!H25="","",'App14'!H25)</f>
        <v>23.1</v>
      </c>
      <c r="AD3082" s="6582">
        <f>IF('App14'!I25="","",'App14'!I25)</f>
        <v>23.2</v>
      </c>
      <c r="AE3082" s="6582">
        <f>IF('App14'!J25="","",'App14'!J25)</f>
        <v>23.3</v>
      </c>
      <c r="AF3082" s="6582">
        <f>IF('App14'!K25="","",'App14'!K25)</f>
        <v>23.3</v>
      </c>
      <c r="AG3082" s="6582">
        <f>IF('App14'!L25="","",'App14'!L25)</f>
        <v>23.3</v>
      </c>
      <c r="AH3082" s="6582"/>
      <c r="AI3082" s="6582"/>
      <c r="AJ3082" s="6582"/>
      <c r="AK3082" s="6582"/>
      <c r="AL3082" s="6582"/>
      <c r="AM3082" s="6582"/>
      <c r="AN3082" s="6582"/>
      <c r="AO3082" s="6582"/>
      <c r="AP3082" s="6582"/>
      <c r="AQ3082" s="6582"/>
      <c r="AR3082" s="6582"/>
      <c r="AS3082" s="6582"/>
      <c r="AT3082" s="6582"/>
      <c r="AU3082" s="6582"/>
      <c r="AV3082" s="6582"/>
      <c r="AW3082" s="6582"/>
      <c r="AX3082" s="6582"/>
      <c r="AY3082" s="6582"/>
      <c r="AZ3082" s="6582"/>
      <c r="BA3082" s="6582"/>
      <c r="BB3082" s="6582"/>
      <c r="BC3082" s="6582"/>
      <c r="BD3082" s="6582"/>
      <c r="BE3082" s="6582"/>
      <c r="BF3082" s="6582"/>
      <c r="BG3082" s="6582"/>
      <c r="BH3082" s="6582"/>
      <c r="BI3082" s="6582"/>
      <c r="BJ3082" s="6582"/>
    </row>
    <row r="3083" spans="2:62">
      <c r="B3083" s="6575" t="s">
        <v>2641</v>
      </c>
      <c r="C3083" s="6582" t="s">
        <v>20344</v>
      </c>
      <c r="D3083" s="6582" t="s">
        <v>2570</v>
      </c>
      <c r="E3083" s="6582" t="s">
        <v>16020</v>
      </c>
      <c r="F3083" s="6582"/>
      <c r="G3083" s="6582"/>
      <c r="H3083" s="6582"/>
      <c r="I3083" s="6582"/>
      <c r="J3083" s="6582"/>
      <c r="K3083" s="6582"/>
      <c r="L3083" s="6582"/>
      <c r="M3083" s="6582"/>
      <c r="N3083" s="6582"/>
      <c r="O3083" s="6582"/>
      <c r="P3083" s="6582"/>
      <c r="Q3083" s="6582"/>
      <c r="R3083" s="6582"/>
      <c r="S3083" s="6582"/>
      <c r="T3083" s="6582"/>
      <c r="U3083" s="6582"/>
      <c r="V3083" s="6582"/>
      <c r="W3083" s="6582"/>
      <c r="X3083" s="6582"/>
      <c r="Y3083" s="6582"/>
      <c r="Z3083" s="6582"/>
      <c r="AA3083" s="6582"/>
      <c r="AB3083" s="6582">
        <f>IF('App14'!G26="","",'App14'!G26)</f>
        <v>23.7</v>
      </c>
      <c r="AC3083" s="6582">
        <f>IF('App14'!H26="","",'App14'!H26)</f>
        <v>23.1</v>
      </c>
      <c r="AD3083" s="6582">
        <f>IF('App14'!I26="","",'App14'!I26)</f>
        <v>23.2</v>
      </c>
      <c r="AE3083" s="6582">
        <f>IF('App14'!J26="","",'App14'!J26)</f>
        <v>23.3</v>
      </c>
      <c r="AF3083" s="6582">
        <f>IF('App14'!K26="","",'App14'!K26)</f>
        <v>23.3</v>
      </c>
      <c r="AG3083" s="6582">
        <f>IF('App14'!L26="","",'App14'!L26)</f>
        <v>23.3</v>
      </c>
      <c r="AH3083" s="6582"/>
      <c r="AI3083" s="6582"/>
      <c r="AJ3083" s="6582"/>
      <c r="AK3083" s="6582"/>
      <c r="AL3083" s="6582"/>
      <c r="AM3083" s="6582"/>
      <c r="AN3083" s="6582"/>
      <c r="AO3083" s="6582"/>
      <c r="AP3083" s="6582"/>
      <c r="AQ3083" s="6582"/>
      <c r="AR3083" s="6582"/>
      <c r="AS3083" s="6582"/>
      <c r="AT3083" s="6582"/>
      <c r="AU3083" s="6582"/>
      <c r="AV3083" s="6582"/>
      <c r="AW3083" s="6582"/>
      <c r="AX3083" s="6582"/>
      <c r="AY3083" s="6582"/>
      <c r="AZ3083" s="6582"/>
      <c r="BA3083" s="6582"/>
      <c r="BB3083" s="6582"/>
      <c r="BC3083" s="6582"/>
      <c r="BD3083" s="6582"/>
      <c r="BE3083" s="6582"/>
      <c r="BF3083" s="6582"/>
      <c r="BG3083" s="6582"/>
      <c r="BH3083" s="6582"/>
      <c r="BI3083" s="6582"/>
      <c r="BJ3083" s="6582"/>
    </row>
    <row r="3084" spans="2:62">
      <c r="B3084" s="6575" t="s">
        <v>2643</v>
      </c>
      <c r="C3084" s="6582" t="s">
        <v>20345</v>
      </c>
      <c r="D3084" s="6582" t="s">
        <v>2570</v>
      </c>
      <c r="E3084" s="6582" t="s">
        <v>16020</v>
      </c>
      <c r="F3084" s="6582"/>
      <c r="G3084" s="6582"/>
      <c r="H3084" s="6582"/>
      <c r="I3084" s="6582"/>
      <c r="J3084" s="6582"/>
      <c r="K3084" s="6582"/>
      <c r="L3084" s="6582"/>
      <c r="M3084" s="6582"/>
      <c r="N3084" s="6582"/>
      <c r="O3084" s="6582"/>
      <c r="P3084" s="6582"/>
      <c r="Q3084" s="6582"/>
      <c r="R3084" s="6582"/>
      <c r="S3084" s="6582"/>
      <c r="T3084" s="6582"/>
      <c r="U3084" s="6582"/>
      <c r="V3084" s="6582"/>
      <c r="W3084" s="6582"/>
      <c r="X3084" s="6582"/>
      <c r="Y3084" s="6582"/>
      <c r="Z3084" s="6582"/>
      <c r="AA3084" s="6582"/>
      <c r="AB3084" s="6582">
        <f>IF('App14'!G27="","",'App14'!G27)</f>
        <v>23.7</v>
      </c>
      <c r="AC3084" s="6582">
        <f>IF('App14'!H27="","",'App14'!H27)</f>
        <v>23.1</v>
      </c>
      <c r="AD3084" s="6582">
        <f>IF('App14'!I27="","",'App14'!I27)</f>
        <v>23.2</v>
      </c>
      <c r="AE3084" s="6582">
        <f>IF('App14'!J27="","",'App14'!J27)</f>
        <v>23.3</v>
      </c>
      <c r="AF3084" s="6582">
        <f>IF('App14'!K27="","",'App14'!K27)</f>
        <v>23.3</v>
      </c>
      <c r="AG3084" s="6582">
        <f>IF('App14'!L27="","",'App14'!L27)</f>
        <v>23.3</v>
      </c>
      <c r="AH3084" s="6582"/>
      <c r="AI3084" s="6582"/>
      <c r="AJ3084" s="6582"/>
      <c r="AK3084" s="6582"/>
      <c r="AL3084" s="6582"/>
      <c r="AM3084" s="6582"/>
      <c r="AN3084" s="6582"/>
      <c r="AO3084" s="6582"/>
      <c r="AP3084" s="6582"/>
      <c r="AQ3084" s="6582"/>
      <c r="AR3084" s="6582"/>
      <c r="AS3084" s="6582"/>
      <c r="AT3084" s="6582"/>
      <c r="AU3084" s="6582"/>
      <c r="AV3084" s="6582"/>
      <c r="AW3084" s="6582"/>
      <c r="AX3084" s="6582"/>
      <c r="AY3084" s="6582"/>
      <c r="AZ3084" s="6582"/>
      <c r="BA3084" s="6582"/>
      <c r="BB3084" s="6582"/>
      <c r="BC3084" s="6582"/>
      <c r="BD3084" s="6582"/>
      <c r="BE3084" s="6582"/>
      <c r="BF3084" s="6582"/>
      <c r="BG3084" s="6582"/>
      <c r="BH3084" s="6582"/>
      <c r="BI3084" s="6582"/>
      <c r="BJ3084" s="6582"/>
    </row>
    <row r="3085" spans="2:62">
      <c r="B3085" s="6575" t="s">
        <v>2645</v>
      </c>
      <c r="C3085" s="6582" t="s">
        <v>20346</v>
      </c>
      <c r="D3085" s="6582" t="s">
        <v>2570</v>
      </c>
      <c r="E3085" s="6582" t="s">
        <v>16020</v>
      </c>
      <c r="F3085" s="6582"/>
      <c r="G3085" s="6582"/>
      <c r="H3085" s="6582"/>
      <c r="I3085" s="6582"/>
      <c r="J3085" s="6582"/>
      <c r="K3085" s="6582"/>
      <c r="L3085" s="6582"/>
      <c r="M3085" s="6582"/>
      <c r="N3085" s="6582"/>
      <c r="O3085" s="6582"/>
      <c r="P3085" s="6582"/>
      <c r="Q3085" s="6582"/>
      <c r="R3085" s="6582"/>
      <c r="S3085" s="6582"/>
      <c r="T3085" s="6582"/>
      <c r="U3085" s="6582"/>
      <c r="V3085" s="6582"/>
      <c r="W3085" s="6582"/>
      <c r="X3085" s="6582"/>
      <c r="Y3085" s="6582"/>
      <c r="Z3085" s="6582"/>
      <c r="AA3085" s="6582"/>
      <c r="AB3085" s="6582">
        <f>IF('App14'!G28="","",'App14'!G28)</f>
        <v>23.7</v>
      </c>
      <c r="AC3085" s="6582">
        <f>IF('App14'!H28="","",'App14'!H28)</f>
        <v>23.1</v>
      </c>
      <c r="AD3085" s="6582">
        <f>IF('App14'!I28="","",'App14'!I28)</f>
        <v>23.2</v>
      </c>
      <c r="AE3085" s="6582">
        <f>IF('App14'!J28="","",'App14'!J28)</f>
        <v>23.3</v>
      </c>
      <c r="AF3085" s="6582">
        <f>IF('App14'!K28="","",'App14'!K28)</f>
        <v>23.3</v>
      </c>
      <c r="AG3085" s="6582">
        <f>IF('App14'!L28="","",'App14'!L28)</f>
        <v>23.3</v>
      </c>
      <c r="AH3085" s="6582"/>
      <c r="AI3085" s="6582"/>
      <c r="AJ3085" s="6582"/>
      <c r="AK3085" s="6582"/>
      <c r="AL3085" s="6582"/>
      <c r="AM3085" s="6582"/>
      <c r="AN3085" s="6582"/>
      <c r="AO3085" s="6582"/>
      <c r="AP3085" s="6582"/>
      <c r="AQ3085" s="6582"/>
      <c r="AR3085" s="6582"/>
      <c r="AS3085" s="6582"/>
      <c r="AT3085" s="6582"/>
      <c r="AU3085" s="6582"/>
      <c r="AV3085" s="6582"/>
      <c r="AW3085" s="6582"/>
      <c r="AX3085" s="6582"/>
      <c r="AY3085" s="6582"/>
      <c r="AZ3085" s="6582"/>
      <c r="BA3085" s="6582"/>
      <c r="BB3085" s="6582"/>
      <c r="BC3085" s="6582"/>
      <c r="BD3085" s="6582"/>
      <c r="BE3085" s="6582"/>
      <c r="BF3085" s="6582"/>
      <c r="BG3085" s="6582"/>
      <c r="BH3085" s="6582"/>
      <c r="BI3085" s="6582"/>
      <c r="BJ3085" s="6582"/>
    </row>
    <row r="3086" spans="2:62">
      <c r="B3086" s="6575" t="s">
        <v>2647</v>
      </c>
      <c r="C3086" s="6582" t="s">
        <v>20347</v>
      </c>
      <c r="D3086" s="6582" t="s">
        <v>2570</v>
      </c>
      <c r="E3086" s="6582" t="s">
        <v>16020</v>
      </c>
      <c r="F3086" s="6582"/>
      <c r="G3086" s="6582"/>
      <c r="H3086" s="6582"/>
      <c r="I3086" s="6582"/>
      <c r="J3086" s="6582"/>
      <c r="K3086" s="6582"/>
      <c r="L3086" s="6582"/>
      <c r="M3086" s="6582"/>
      <c r="N3086" s="6582"/>
      <c r="O3086" s="6582"/>
      <c r="P3086" s="6582"/>
      <c r="Q3086" s="6582"/>
      <c r="R3086" s="6582"/>
      <c r="S3086" s="6582"/>
      <c r="T3086" s="6582"/>
      <c r="U3086" s="6582"/>
      <c r="V3086" s="6582"/>
      <c r="W3086" s="6582"/>
      <c r="X3086" s="6582"/>
      <c r="Y3086" s="6582"/>
      <c r="Z3086" s="6582"/>
      <c r="AA3086" s="6582"/>
      <c r="AB3086" s="6582" t="str">
        <f>IF('App14'!G29="","",'App14'!G29)</f>
        <v/>
      </c>
      <c r="AC3086" s="6582" t="str">
        <f>IF('App14'!H29="","",'App14'!H29)</f>
        <v/>
      </c>
      <c r="AD3086" s="6582" t="str">
        <f>IF('App14'!I29="","",'App14'!I29)</f>
        <v/>
      </c>
      <c r="AE3086" s="6582" t="str">
        <f>IF('App14'!J29="","",'App14'!J29)</f>
        <v/>
      </c>
      <c r="AF3086" s="6582" t="str">
        <f>IF('App14'!K29="","",'App14'!K29)</f>
        <v/>
      </c>
      <c r="AG3086" s="6582" t="str">
        <f>IF('App14'!L29="","",'App14'!L29)</f>
        <v/>
      </c>
      <c r="AH3086" s="6582"/>
      <c r="AI3086" s="6582"/>
      <c r="AJ3086" s="6582"/>
      <c r="AK3086" s="6582"/>
      <c r="AL3086" s="6582"/>
      <c r="AM3086" s="6582"/>
      <c r="AN3086" s="6582"/>
      <c r="AO3086" s="6582"/>
      <c r="AP3086" s="6582"/>
      <c r="AQ3086" s="6582"/>
      <c r="AR3086" s="6582"/>
      <c r="AS3086" s="6582"/>
      <c r="AT3086" s="6582"/>
      <c r="AU3086" s="6582"/>
      <c r="AV3086" s="6582"/>
      <c r="AW3086" s="6582"/>
      <c r="AX3086" s="6582"/>
      <c r="AY3086" s="6582"/>
      <c r="AZ3086" s="6582"/>
      <c r="BA3086" s="6582"/>
      <c r="BB3086" s="6582"/>
      <c r="BC3086" s="6582"/>
      <c r="BD3086" s="6582"/>
      <c r="BE3086" s="6582"/>
      <c r="BF3086" s="6582"/>
      <c r="BG3086" s="6582"/>
      <c r="BH3086" s="6582"/>
      <c r="BI3086" s="6582"/>
      <c r="BJ3086" s="6582"/>
    </row>
    <row r="3087" spans="2:62">
      <c r="B3087" s="6575" t="s">
        <v>2649</v>
      </c>
      <c r="C3087" s="6582" t="s">
        <v>20348</v>
      </c>
      <c r="D3087" s="6582" t="s">
        <v>2570</v>
      </c>
      <c r="E3087" s="6582" t="s">
        <v>16020</v>
      </c>
      <c r="F3087" s="6582"/>
      <c r="G3087" s="6582"/>
      <c r="H3087" s="6582"/>
      <c r="I3087" s="6582"/>
      <c r="J3087" s="6582"/>
      <c r="K3087" s="6582"/>
      <c r="L3087" s="6582"/>
      <c r="M3087" s="6582"/>
      <c r="N3087" s="6582"/>
      <c r="O3087" s="6582"/>
      <c r="P3087" s="6582"/>
      <c r="Q3087" s="6582"/>
      <c r="R3087" s="6582"/>
      <c r="S3087" s="6582"/>
      <c r="T3087" s="6582"/>
      <c r="U3087" s="6582"/>
      <c r="V3087" s="6582"/>
      <c r="W3087" s="6582"/>
      <c r="X3087" s="6582"/>
      <c r="Y3087" s="6582"/>
      <c r="Z3087" s="6582"/>
      <c r="AA3087" s="6582"/>
      <c r="AB3087" s="6582">
        <f>IF('App14'!G30="","",'App14'!G30)</f>
        <v>150.19999999999999</v>
      </c>
      <c r="AC3087" s="6582">
        <f>IF('App14'!H30="","",'App14'!H30)</f>
        <v>128.64904851230042</v>
      </c>
      <c r="AD3087" s="6582">
        <f>IF('App14'!I30="","",'App14'!I30)</f>
        <v>91.6170885433325</v>
      </c>
      <c r="AE3087" s="6582">
        <f>IF('App14'!J30="","",'App14'!J30)</f>
        <v>83.757187785143913</v>
      </c>
      <c r="AF3087" s="6582">
        <f>IF('App14'!K30="","",'App14'!K30)</f>
        <v>71.228686207141095</v>
      </c>
      <c r="AG3087" s="6582">
        <f>IF('App14'!L30="","",'App14'!L30)</f>
        <v>94.234056008280589</v>
      </c>
      <c r="AH3087" s="6582"/>
      <c r="AI3087" s="6582"/>
      <c r="AJ3087" s="6582"/>
      <c r="AK3087" s="6582"/>
      <c r="AL3087" s="6582"/>
      <c r="AM3087" s="6582"/>
      <c r="AN3087" s="6582"/>
      <c r="AO3087" s="6582"/>
      <c r="AP3087" s="6582"/>
      <c r="AQ3087" s="6582"/>
      <c r="AR3087" s="6582"/>
      <c r="AS3087" s="6582"/>
      <c r="AT3087" s="6582"/>
      <c r="AU3087" s="6582"/>
      <c r="AV3087" s="6582"/>
      <c r="AW3087" s="6582"/>
      <c r="AX3087" s="6582"/>
      <c r="AY3087" s="6582"/>
      <c r="AZ3087" s="6582"/>
      <c r="BA3087" s="6582"/>
      <c r="BB3087" s="6582"/>
      <c r="BC3087" s="6582"/>
      <c r="BD3087" s="6582"/>
      <c r="BE3087" s="6582"/>
      <c r="BF3087" s="6582"/>
      <c r="BG3087" s="6582"/>
      <c r="BH3087" s="6582"/>
      <c r="BI3087" s="6582"/>
      <c r="BJ3087" s="6582"/>
    </row>
    <row r="3088" spans="2:62">
      <c r="B3088" s="6575" t="s">
        <v>2651</v>
      </c>
      <c r="C3088" s="6582" t="s">
        <v>20349</v>
      </c>
      <c r="D3088" s="6582" t="s">
        <v>2570</v>
      </c>
      <c r="E3088" s="6582" t="s">
        <v>16020</v>
      </c>
      <c r="F3088" s="6582"/>
      <c r="G3088" s="6582"/>
      <c r="H3088" s="6582"/>
      <c r="I3088" s="6582"/>
      <c r="J3088" s="6582"/>
      <c r="K3088" s="6582"/>
      <c r="L3088" s="6582"/>
      <c r="M3088" s="6582"/>
      <c r="N3088" s="6582"/>
      <c r="O3088" s="6582"/>
      <c r="P3088" s="6582"/>
      <c r="Q3088" s="6582"/>
      <c r="R3088" s="6582"/>
      <c r="S3088" s="6582"/>
      <c r="T3088" s="6582"/>
      <c r="U3088" s="6582"/>
      <c r="V3088" s="6582"/>
      <c r="W3088" s="6582"/>
      <c r="X3088" s="6582"/>
      <c r="Y3088" s="6582"/>
      <c r="Z3088" s="6582"/>
      <c r="AA3088" s="6582"/>
      <c r="AB3088" s="6582" t="str">
        <f>IF('App14'!G33="","",'App14'!G33)</f>
        <v/>
      </c>
      <c r="AC3088" s="6582">
        <f>IF('App14'!H33="","",'App14'!H33)</f>
        <v>24.530916727687401</v>
      </c>
      <c r="AD3088" s="6582">
        <f>IF('App14'!I33="","",'App14'!I33)</f>
        <v>24.647950023705963</v>
      </c>
      <c r="AE3088" s="6582">
        <f>IF('App14'!J33="","",'App14'!J33)</f>
        <v>24.676520856118955</v>
      </c>
      <c r="AF3088" s="6582">
        <f>IF('App14'!K33="","",'App14'!K33)</f>
        <v>24.708115740970662</v>
      </c>
      <c r="AG3088" s="6582">
        <f>IF('App14'!L33="","",'App14'!L33)</f>
        <v>24.808296475917395</v>
      </c>
      <c r="AH3088" s="6582"/>
      <c r="AI3088" s="6582"/>
      <c r="AJ3088" s="6582"/>
      <c r="AK3088" s="6582"/>
      <c r="AL3088" s="6582"/>
      <c r="AM3088" s="6582"/>
      <c r="AN3088" s="6582"/>
      <c r="AO3088" s="6582"/>
      <c r="AP3088" s="6582"/>
      <c r="AQ3088" s="6582"/>
      <c r="AR3088" s="6582"/>
      <c r="AS3088" s="6582"/>
      <c r="AT3088" s="6582"/>
      <c r="AU3088" s="6582"/>
      <c r="AV3088" s="6582"/>
      <c r="AW3088" s="6582"/>
      <c r="AX3088" s="6582"/>
      <c r="AY3088" s="6582"/>
      <c r="AZ3088" s="6582"/>
      <c r="BA3088" s="6582"/>
      <c r="BB3088" s="6582"/>
      <c r="BC3088" s="6582"/>
      <c r="BD3088" s="6582"/>
      <c r="BE3088" s="6582"/>
      <c r="BF3088" s="6582"/>
      <c r="BG3088" s="6582"/>
      <c r="BH3088" s="6582"/>
      <c r="BI3088" s="6582"/>
      <c r="BJ3088" s="6582"/>
    </row>
    <row r="3089" spans="2:62">
      <c r="B3089" s="6575" t="s">
        <v>2653</v>
      </c>
      <c r="C3089" s="6582" t="s">
        <v>20350</v>
      </c>
      <c r="D3089" s="6582" t="s">
        <v>2570</v>
      </c>
      <c r="E3089" s="6582" t="s">
        <v>16020</v>
      </c>
      <c r="F3089" s="6582"/>
      <c r="G3089" s="6582"/>
      <c r="H3089" s="6582"/>
      <c r="I3089" s="6582"/>
      <c r="J3089" s="6582"/>
      <c r="K3089" s="6582"/>
      <c r="L3089" s="6582"/>
      <c r="M3089" s="6582"/>
      <c r="N3089" s="6582"/>
      <c r="O3089" s="6582"/>
      <c r="P3089" s="6582"/>
      <c r="Q3089" s="6582"/>
      <c r="R3089" s="6582"/>
      <c r="S3089" s="6582"/>
      <c r="T3089" s="6582"/>
      <c r="U3089" s="6582"/>
      <c r="V3089" s="6582"/>
      <c r="W3089" s="6582"/>
      <c r="X3089" s="6582"/>
      <c r="Y3089" s="6582"/>
      <c r="Z3089" s="6582"/>
      <c r="AA3089" s="6582"/>
      <c r="AB3089" s="6582" t="str">
        <f>IF('App14'!G34="","",'App14'!G34)</f>
        <v/>
      </c>
      <c r="AC3089" s="6582">
        <f>IF('App14'!H34="","",'App14'!H34)</f>
        <v>117.52986663379609</v>
      </c>
      <c r="AD3089" s="6582">
        <f>IF('App14'!I34="","",'App14'!I34)</f>
        <v>118.17362133607293</v>
      </c>
      <c r="AE3089" s="6582">
        <f>IF('App14'!J34="","",'App14'!J34)</f>
        <v>117.8788955083669</v>
      </c>
      <c r="AF3089" s="6582">
        <f>IF('App14'!K34="","",'App14'!K34)</f>
        <v>117.59327622573204</v>
      </c>
      <c r="AG3089" s="6582">
        <f>IF('App14'!L34="","",'App14'!L34)</f>
        <v>117.64167880837853</v>
      </c>
      <c r="AH3089" s="6582"/>
      <c r="AI3089" s="6582"/>
      <c r="AJ3089" s="6582"/>
      <c r="AK3089" s="6582"/>
      <c r="AL3089" s="6582"/>
      <c r="AM3089" s="6582"/>
      <c r="AN3089" s="6582"/>
      <c r="AO3089" s="6582"/>
      <c r="AP3089" s="6582"/>
      <c r="AQ3089" s="6582"/>
      <c r="AR3089" s="6582"/>
      <c r="AS3089" s="6582"/>
      <c r="AT3089" s="6582"/>
      <c r="AU3089" s="6582"/>
      <c r="AV3089" s="6582"/>
      <c r="AW3089" s="6582"/>
      <c r="AX3089" s="6582"/>
      <c r="AY3089" s="6582"/>
      <c r="AZ3089" s="6582"/>
      <c r="BA3089" s="6582"/>
      <c r="BB3089" s="6582"/>
      <c r="BC3089" s="6582"/>
      <c r="BD3089" s="6582"/>
      <c r="BE3089" s="6582"/>
      <c r="BF3089" s="6582"/>
      <c r="BG3089" s="6582"/>
      <c r="BH3089" s="6582"/>
      <c r="BI3089" s="6582"/>
      <c r="BJ3089" s="6582"/>
    </row>
    <row r="3090" spans="2:62">
      <c r="B3090" s="6575" t="s">
        <v>2655</v>
      </c>
      <c r="C3090" s="6582" t="s">
        <v>20351</v>
      </c>
      <c r="D3090" s="6582" t="s">
        <v>2570</v>
      </c>
      <c r="E3090" s="6582" t="s">
        <v>16020</v>
      </c>
      <c r="F3090" s="6582"/>
      <c r="G3090" s="6582"/>
      <c r="H3090" s="6582"/>
      <c r="I3090" s="6582"/>
      <c r="J3090" s="6582"/>
      <c r="K3090" s="6582"/>
      <c r="L3090" s="6582"/>
      <c r="M3090" s="6582"/>
      <c r="N3090" s="6582"/>
      <c r="O3090" s="6582"/>
      <c r="P3090" s="6582"/>
      <c r="Q3090" s="6582"/>
      <c r="R3090" s="6582"/>
      <c r="S3090" s="6582"/>
      <c r="T3090" s="6582"/>
      <c r="U3090" s="6582"/>
      <c r="V3090" s="6582"/>
      <c r="W3090" s="6582"/>
      <c r="X3090" s="6582"/>
      <c r="Y3090" s="6582"/>
      <c r="Z3090" s="6582"/>
      <c r="AA3090" s="6582"/>
      <c r="AB3090" s="6582" t="str">
        <f>IF('App14'!G35="","",'App14'!G35)</f>
        <v/>
      </c>
      <c r="AC3090" s="6582">
        <f>IF('App14'!H35="","",'App14'!H35)</f>
        <v>0</v>
      </c>
      <c r="AD3090" s="6582">
        <f>IF('App14'!I35="","",'App14'!I35)</f>
        <v>0</v>
      </c>
      <c r="AE3090" s="6582">
        <f>IF('App14'!J35="","",'App14'!J35)</f>
        <v>0</v>
      </c>
      <c r="AF3090" s="6582">
        <f>IF('App14'!K35="","",'App14'!K35)</f>
        <v>0</v>
      </c>
      <c r="AG3090" s="6582">
        <f>IF('App14'!L35="","",'App14'!L35)</f>
        <v>0</v>
      </c>
      <c r="AH3090" s="6582"/>
      <c r="AI3090" s="6582"/>
      <c r="AJ3090" s="6582"/>
      <c r="AK3090" s="6582"/>
      <c r="AL3090" s="6582"/>
      <c r="AM3090" s="6582"/>
      <c r="AN3090" s="6582"/>
      <c r="AO3090" s="6582"/>
      <c r="AP3090" s="6582"/>
      <c r="AQ3090" s="6582"/>
      <c r="AR3090" s="6582"/>
      <c r="AS3090" s="6582"/>
      <c r="AT3090" s="6582"/>
      <c r="AU3090" s="6582"/>
      <c r="AV3090" s="6582"/>
      <c r="AW3090" s="6582"/>
      <c r="AX3090" s="6582"/>
      <c r="AY3090" s="6582"/>
      <c r="AZ3090" s="6582"/>
      <c r="BA3090" s="6582"/>
      <c r="BB3090" s="6582"/>
      <c r="BC3090" s="6582"/>
      <c r="BD3090" s="6582"/>
      <c r="BE3090" s="6582"/>
      <c r="BF3090" s="6582"/>
      <c r="BG3090" s="6582"/>
      <c r="BH3090" s="6582"/>
      <c r="BI3090" s="6582"/>
      <c r="BJ3090" s="6582"/>
    </row>
    <row r="3091" spans="2:62">
      <c r="B3091" s="6575" t="s">
        <v>2657</v>
      </c>
      <c r="C3091" s="6582" t="s">
        <v>20352</v>
      </c>
      <c r="D3091" s="6582" t="s">
        <v>2570</v>
      </c>
      <c r="E3091" s="6582" t="s">
        <v>16020</v>
      </c>
      <c r="F3091" s="6582"/>
      <c r="G3091" s="6582"/>
      <c r="H3091" s="6582"/>
      <c r="I3091" s="6582"/>
      <c r="J3091" s="6582"/>
      <c r="K3091" s="6582"/>
      <c r="L3091" s="6582"/>
      <c r="M3091" s="6582"/>
      <c r="N3091" s="6582"/>
      <c r="O3091" s="6582"/>
      <c r="P3091" s="6582"/>
      <c r="Q3091" s="6582"/>
      <c r="R3091" s="6582"/>
      <c r="S3091" s="6582"/>
      <c r="T3091" s="6582"/>
      <c r="U3091" s="6582"/>
      <c r="V3091" s="6582"/>
      <c r="W3091" s="6582"/>
      <c r="X3091" s="6582"/>
      <c r="Y3091" s="6582"/>
      <c r="Z3091" s="6582"/>
      <c r="AA3091" s="6582"/>
      <c r="AB3091" s="6582" t="str">
        <f>IF('App14'!G36="","",'App14'!G36)</f>
        <v/>
      </c>
      <c r="AC3091" s="6582">
        <f>IF('App14'!H36="","",'App14'!H36)</f>
        <v>0</v>
      </c>
      <c r="AD3091" s="6582">
        <f>IF('App14'!I36="","",'App14'!I36)</f>
        <v>0</v>
      </c>
      <c r="AE3091" s="6582">
        <f>IF('App14'!J36="","",'App14'!J36)</f>
        <v>0</v>
      </c>
      <c r="AF3091" s="6582">
        <f>IF('App14'!K36="","",'App14'!K36)</f>
        <v>0</v>
      </c>
      <c r="AG3091" s="6582">
        <f>IF('App14'!L36="","",'App14'!L36)</f>
        <v>0</v>
      </c>
      <c r="AH3091" s="6582"/>
      <c r="AI3091" s="6582"/>
      <c r="AJ3091" s="6582"/>
      <c r="AK3091" s="6582"/>
      <c r="AL3091" s="6582"/>
      <c r="AM3091" s="6582"/>
      <c r="AN3091" s="6582"/>
      <c r="AO3091" s="6582"/>
      <c r="AP3091" s="6582"/>
      <c r="AQ3091" s="6582"/>
      <c r="AR3091" s="6582"/>
      <c r="AS3091" s="6582"/>
      <c r="AT3091" s="6582"/>
      <c r="AU3091" s="6582"/>
      <c r="AV3091" s="6582"/>
      <c r="AW3091" s="6582"/>
      <c r="AX3091" s="6582"/>
      <c r="AY3091" s="6582"/>
      <c r="AZ3091" s="6582"/>
      <c r="BA3091" s="6582"/>
      <c r="BB3091" s="6582"/>
      <c r="BC3091" s="6582"/>
      <c r="BD3091" s="6582"/>
      <c r="BE3091" s="6582"/>
      <c r="BF3091" s="6582"/>
      <c r="BG3091" s="6582"/>
      <c r="BH3091" s="6582"/>
      <c r="BI3091" s="6582"/>
      <c r="BJ3091" s="6582"/>
    </row>
    <row r="3092" spans="2:62">
      <c r="B3092" s="6575" t="s">
        <v>16851</v>
      </c>
      <c r="C3092" s="6582" t="s">
        <v>20353</v>
      </c>
      <c r="D3092" s="6582" t="s">
        <v>2658</v>
      </c>
      <c r="E3092" s="6582" t="s">
        <v>16020</v>
      </c>
      <c r="F3092" s="6582"/>
      <c r="G3092" s="6582"/>
      <c r="H3092" s="6582"/>
      <c r="I3092" s="6582"/>
      <c r="J3092" s="6582"/>
      <c r="K3092" s="6582"/>
      <c r="L3092" s="6582"/>
      <c r="M3092" s="6582"/>
      <c r="N3092" s="6582"/>
      <c r="O3092" s="6582"/>
      <c r="P3092" s="6582"/>
      <c r="Q3092" s="6582"/>
      <c r="R3092" s="6582"/>
      <c r="S3092" s="6582"/>
      <c r="T3092" s="6582"/>
      <c r="U3092" s="6582"/>
      <c r="V3092" s="6582"/>
      <c r="W3092" s="6582"/>
      <c r="X3092" s="6582"/>
      <c r="Y3092" s="6582"/>
      <c r="Z3092" s="6582"/>
      <c r="AA3092" s="6582"/>
      <c r="AB3092" s="6582">
        <f>IF('App14'!G37="","",'App14'!G37)</f>
        <v>0</v>
      </c>
      <c r="AC3092" s="6582">
        <f>IF('App14'!H37="","",'App14'!H37)</f>
        <v>0</v>
      </c>
      <c r="AD3092" s="6582">
        <f>IF('App14'!I37="","",'App14'!I37)</f>
        <v>0</v>
      </c>
      <c r="AE3092" s="6582">
        <f>IF('App14'!J37="","",'App14'!J37)</f>
        <v>0</v>
      </c>
      <c r="AF3092" s="6582">
        <f>IF('App14'!K37="","",'App14'!K37)</f>
        <v>0</v>
      </c>
      <c r="AG3092" s="6582">
        <f>IF('App14'!L37="","",'App14'!L37)</f>
        <v>0</v>
      </c>
      <c r="AH3092" s="6582"/>
      <c r="AI3092" s="6582"/>
      <c r="AJ3092" s="6582"/>
      <c r="AK3092" s="6582"/>
      <c r="AL3092" s="6582"/>
      <c r="AM3092" s="6582"/>
      <c r="AN3092" s="6582"/>
      <c r="AO3092" s="6582"/>
      <c r="AP3092" s="6582"/>
      <c r="AQ3092" s="6582"/>
      <c r="AR3092" s="6582"/>
      <c r="AS3092" s="6582"/>
      <c r="AT3092" s="6582"/>
      <c r="AU3092" s="6582"/>
      <c r="AV3092" s="6582"/>
      <c r="AW3092" s="6582"/>
      <c r="AX3092" s="6582"/>
      <c r="AY3092" s="6582"/>
      <c r="AZ3092" s="6582"/>
      <c r="BA3092" s="6582"/>
      <c r="BB3092" s="6582"/>
      <c r="BC3092" s="6582"/>
      <c r="BD3092" s="6582"/>
      <c r="BE3092" s="6582"/>
      <c r="BF3092" s="6582"/>
      <c r="BG3092" s="6582"/>
      <c r="BH3092" s="6582"/>
      <c r="BI3092" s="6582"/>
      <c r="BJ3092" s="6582"/>
    </row>
    <row r="3093" spans="2:62">
      <c r="B3093" s="6575" t="s">
        <v>16852</v>
      </c>
      <c r="C3093" s="6582" t="s">
        <v>20354</v>
      </c>
      <c r="D3093" s="6582" t="s">
        <v>2658</v>
      </c>
      <c r="E3093" s="6582" t="s">
        <v>16020</v>
      </c>
      <c r="F3093" s="6582"/>
      <c r="G3093" s="6582"/>
      <c r="H3093" s="6582"/>
      <c r="I3093" s="6582"/>
      <c r="J3093" s="6582"/>
      <c r="K3093" s="6582"/>
      <c r="L3093" s="6582"/>
      <c r="M3093" s="6582"/>
      <c r="N3093" s="6582"/>
      <c r="O3093" s="6582"/>
      <c r="P3093" s="6582"/>
      <c r="Q3093" s="6582"/>
      <c r="R3093" s="6582"/>
      <c r="S3093" s="6582"/>
      <c r="T3093" s="6582"/>
      <c r="U3093" s="6582"/>
      <c r="V3093" s="6582"/>
      <c r="W3093" s="6582"/>
      <c r="X3093" s="6582"/>
      <c r="Y3093" s="6582"/>
      <c r="Z3093" s="6582"/>
      <c r="AA3093" s="6582"/>
      <c r="AB3093" s="6582">
        <f>IF('App14'!G38="","",'App14'!G38)</f>
        <v>0</v>
      </c>
      <c r="AC3093" s="6582">
        <f>IF('App14'!H38="","",'App14'!H38)</f>
        <v>0</v>
      </c>
      <c r="AD3093" s="6582">
        <f>IF('App14'!I38="","",'App14'!I38)</f>
        <v>0</v>
      </c>
      <c r="AE3093" s="6582">
        <f>IF('App14'!J38="","",'App14'!J38)</f>
        <v>0</v>
      </c>
      <c r="AF3093" s="6582">
        <f>IF('App14'!K38="","",'App14'!K38)</f>
        <v>0</v>
      </c>
      <c r="AG3093" s="6582">
        <f>IF('App14'!L38="","",'App14'!L38)</f>
        <v>0</v>
      </c>
      <c r="AH3093" s="6582"/>
      <c r="AI3093" s="6582"/>
      <c r="AJ3093" s="6582"/>
      <c r="AK3093" s="6582"/>
      <c r="AL3093" s="6582"/>
      <c r="AM3093" s="6582"/>
      <c r="AN3093" s="6582"/>
      <c r="AO3093" s="6582"/>
      <c r="AP3093" s="6582"/>
      <c r="AQ3093" s="6582"/>
      <c r="AR3093" s="6582"/>
      <c r="AS3093" s="6582"/>
      <c r="AT3093" s="6582"/>
      <c r="AU3093" s="6582"/>
      <c r="AV3093" s="6582"/>
      <c r="AW3093" s="6582"/>
      <c r="AX3093" s="6582"/>
      <c r="AY3093" s="6582"/>
      <c r="AZ3093" s="6582"/>
      <c r="BA3093" s="6582"/>
      <c r="BB3093" s="6582"/>
      <c r="BC3093" s="6582"/>
      <c r="BD3093" s="6582"/>
      <c r="BE3093" s="6582"/>
      <c r="BF3093" s="6582"/>
      <c r="BG3093" s="6582"/>
      <c r="BH3093" s="6582"/>
      <c r="BI3093" s="6582"/>
      <c r="BJ3093" s="6582"/>
    </row>
    <row r="3094" spans="2:62">
      <c r="B3094" s="6575" t="s">
        <v>14225</v>
      </c>
      <c r="C3094" s="6582" t="s">
        <v>20355</v>
      </c>
      <c r="D3094" s="6582" t="s">
        <v>45</v>
      </c>
      <c r="E3094" s="6582" t="s">
        <v>16020</v>
      </c>
      <c r="F3094" s="6582"/>
      <c r="G3094" s="6582"/>
      <c r="H3094" s="6582"/>
      <c r="I3094" s="6582"/>
      <c r="J3094" s="6582"/>
      <c r="K3094" s="6582"/>
      <c r="L3094" s="6582"/>
      <c r="M3094" s="6582"/>
      <c r="N3094" s="6582"/>
      <c r="O3094" s="6582"/>
      <c r="P3094" s="6582"/>
      <c r="Q3094" s="6582"/>
      <c r="R3094" s="6582"/>
      <c r="S3094" s="6582"/>
      <c r="T3094" s="6582"/>
      <c r="U3094" s="6582"/>
      <c r="V3094" s="6582"/>
      <c r="W3094" s="6582"/>
      <c r="X3094" s="6582"/>
      <c r="Y3094" s="6582"/>
      <c r="Z3094" s="6582"/>
      <c r="AA3094" s="6582"/>
      <c r="AB3094" s="6582">
        <f>IF('App14'!G41="","",'App14'!G41)</f>
        <v>0</v>
      </c>
      <c r="AC3094" s="6582">
        <f>IF('App14'!H41="","",'App14'!H41)</f>
        <v>0</v>
      </c>
      <c r="AD3094" s="6582">
        <f>IF('App14'!I41="","",'App14'!I41)</f>
        <v>0</v>
      </c>
      <c r="AE3094" s="6582">
        <f>IF('App14'!J41="","",'App14'!J41)</f>
        <v>0</v>
      </c>
      <c r="AF3094" s="6582">
        <f>IF('App14'!K41="","",'App14'!K41)</f>
        <v>0</v>
      </c>
      <c r="AG3094" s="6582">
        <f>IF('App14'!L41="","",'App14'!L41)</f>
        <v>0</v>
      </c>
      <c r="AH3094" s="6582"/>
      <c r="AI3094" s="6582"/>
      <c r="AJ3094" s="6582"/>
      <c r="AK3094" s="6582"/>
      <c r="AL3094" s="6582"/>
      <c r="AM3094" s="6582"/>
      <c r="AN3094" s="6582"/>
      <c r="AO3094" s="6582"/>
      <c r="AP3094" s="6582"/>
      <c r="AQ3094" s="6582"/>
      <c r="AR3094" s="6582"/>
      <c r="AS3094" s="6582"/>
      <c r="AT3094" s="6582"/>
      <c r="AU3094" s="6582"/>
      <c r="AV3094" s="6582"/>
      <c r="AW3094" s="6582"/>
      <c r="AX3094" s="6582"/>
      <c r="AY3094" s="6582"/>
      <c r="AZ3094" s="6582"/>
      <c r="BA3094" s="6582"/>
      <c r="BB3094" s="6582"/>
      <c r="BC3094" s="6582"/>
      <c r="BD3094" s="6582"/>
      <c r="BE3094" s="6582"/>
      <c r="BF3094" s="6582"/>
      <c r="BG3094" s="6582"/>
      <c r="BH3094" s="6582"/>
      <c r="BI3094" s="6582"/>
      <c r="BJ3094" s="6582"/>
    </row>
    <row r="3095" spans="2:62">
      <c r="B3095" s="6575" t="s">
        <v>14228</v>
      </c>
      <c r="C3095" s="6582" t="s">
        <v>20356</v>
      </c>
      <c r="D3095" s="6582" t="s">
        <v>45</v>
      </c>
      <c r="E3095" s="6582" t="s">
        <v>16020</v>
      </c>
      <c r="F3095" s="6582"/>
      <c r="G3095" s="6582"/>
      <c r="H3095" s="6582"/>
      <c r="I3095" s="6582"/>
      <c r="J3095" s="6582"/>
      <c r="K3095" s="6582"/>
      <c r="L3095" s="6582"/>
      <c r="M3095" s="6582"/>
      <c r="N3095" s="6582"/>
      <c r="O3095" s="6582"/>
      <c r="P3095" s="6582"/>
      <c r="Q3095" s="6582"/>
      <c r="R3095" s="6582"/>
      <c r="S3095" s="6582"/>
      <c r="T3095" s="6582"/>
      <c r="U3095" s="6582"/>
      <c r="V3095" s="6582"/>
      <c r="W3095" s="6582"/>
      <c r="X3095" s="6582"/>
      <c r="Y3095" s="6582"/>
      <c r="Z3095" s="6582"/>
      <c r="AA3095" s="6582"/>
      <c r="AB3095" s="6582">
        <f>IF('App14'!G42="","",'App14'!G42)</f>
        <v>0</v>
      </c>
      <c r="AC3095" s="6582">
        <f>IF('App14'!H42="","",'App14'!H42)</f>
        <v>0</v>
      </c>
      <c r="AD3095" s="6582">
        <f>IF('App14'!I42="","",'App14'!I42)</f>
        <v>0</v>
      </c>
      <c r="AE3095" s="6582">
        <f>IF('App14'!J42="","",'App14'!J42)</f>
        <v>0</v>
      </c>
      <c r="AF3095" s="6582">
        <f>IF('App14'!K42="","",'App14'!K42)</f>
        <v>0</v>
      </c>
      <c r="AG3095" s="6582">
        <f>IF('App14'!L42="","",'App14'!L42)</f>
        <v>0</v>
      </c>
      <c r="AH3095" s="6582"/>
      <c r="AI3095" s="6582"/>
      <c r="AJ3095" s="6582"/>
      <c r="AK3095" s="6582"/>
      <c r="AL3095" s="6582"/>
      <c r="AM3095" s="6582"/>
      <c r="AN3095" s="6582"/>
      <c r="AO3095" s="6582"/>
      <c r="AP3095" s="6582"/>
      <c r="AQ3095" s="6582"/>
      <c r="AR3095" s="6582"/>
      <c r="AS3095" s="6582"/>
      <c r="AT3095" s="6582"/>
      <c r="AU3095" s="6582"/>
      <c r="AV3095" s="6582"/>
      <c r="AW3095" s="6582"/>
      <c r="AX3095" s="6582"/>
      <c r="AY3095" s="6582"/>
      <c r="AZ3095" s="6582"/>
      <c r="BA3095" s="6582"/>
      <c r="BB3095" s="6582"/>
      <c r="BC3095" s="6582"/>
      <c r="BD3095" s="6582"/>
      <c r="BE3095" s="6582"/>
      <c r="BF3095" s="6582"/>
      <c r="BG3095" s="6582"/>
      <c r="BH3095" s="6582"/>
      <c r="BI3095" s="6582"/>
      <c r="BJ3095" s="6582"/>
    </row>
    <row r="3096" spans="2:62">
      <c r="B3096" s="6575" t="s">
        <v>14229</v>
      </c>
      <c r="C3096" s="6582" t="s">
        <v>20357</v>
      </c>
      <c r="D3096" s="6582" t="s">
        <v>45</v>
      </c>
      <c r="E3096" s="6582" t="s">
        <v>16020</v>
      </c>
      <c r="F3096" s="6582"/>
      <c r="G3096" s="6582"/>
      <c r="H3096" s="6582"/>
      <c r="I3096" s="6582"/>
      <c r="J3096" s="6582"/>
      <c r="K3096" s="6582"/>
      <c r="L3096" s="6582"/>
      <c r="M3096" s="6582"/>
      <c r="N3096" s="6582"/>
      <c r="O3096" s="6582"/>
      <c r="P3096" s="6582"/>
      <c r="Q3096" s="6582"/>
      <c r="R3096" s="6582"/>
      <c r="S3096" s="6582"/>
      <c r="T3096" s="6582"/>
      <c r="U3096" s="6582"/>
      <c r="V3096" s="6582"/>
      <c r="W3096" s="6582"/>
      <c r="X3096" s="6582"/>
      <c r="Y3096" s="6582"/>
      <c r="Z3096" s="6582"/>
      <c r="AA3096" s="6582"/>
      <c r="AB3096" s="6582">
        <f>IF('App14'!G43="","",'App14'!G43)</f>
        <v>0</v>
      </c>
      <c r="AC3096" s="6582">
        <f>IF('App14'!H43="","",'App14'!H43)</f>
        <v>0</v>
      </c>
      <c r="AD3096" s="6582">
        <f>IF('App14'!I43="","",'App14'!I43)</f>
        <v>0</v>
      </c>
      <c r="AE3096" s="6582">
        <f>IF('App14'!J43="","",'App14'!J43)</f>
        <v>0</v>
      </c>
      <c r="AF3096" s="6582">
        <f>IF('App14'!K43="","",'App14'!K43)</f>
        <v>0</v>
      </c>
      <c r="AG3096" s="6582">
        <f>IF('App14'!L43="","",'App14'!L43)</f>
        <v>0</v>
      </c>
      <c r="AH3096" s="6582"/>
      <c r="AI3096" s="6582"/>
      <c r="AJ3096" s="6582"/>
      <c r="AK3096" s="6582"/>
      <c r="AL3096" s="6582"/>
      <c r="AM3096" s="6582"/>
      <c r="AN3096" s="6582"/>
      <c r="AO3096" s="6582"/>
      <c r="AP3096" s="6582"/>
      <c r="AQ3096" s="6582"/>
      <c r="AR3096" s="6582"/>
      <c r="AS3096" s="6582"/>
      <c r="AT3096" s="6582"/>
      <c r="AU3096" s="6582"/>
      <c r="AV3096" s="6582"/>
      <c r="AW3096" s="6582"/>
      <c r="AX3096" s="6582"/>
      <c r="AY3096" s="6582"/>
      <c r="AZ3096" s="6582"/>
      <c r="BA3096" s="6582"/>
      <c r="BB3096" s="6582"/>
      <c r="BC3096" s="6582"/>
      <c r="BD3096" s="6582"/>
      <c r="BE3096" s="6582"/>
      <c r="BF3096" s="6582"/>
      <c r="BG3096" s="6582"/>
      <c r="BH3096" s="6582"/>
      <c r="BI3096" s="6582"/>
      <c r="BJ3096" s="6582"/>
    </row>
    <row r="3097" spans="2:62">
      <c r="B3097" s="6575" t="s">
        <v>2634</v>
      </c>
      <c r="C3097" s="6582" t="s">
        <v>20358</v>
      </c>
      <c r="D3097" s="6582" t="s">
        <v>45</v>
      </c>
      <c r="E3097" s="6582" t="s">
        <v>16020</v>
      </c>
      <c r="F3097" s="6582"/>
      <c r="G3097" s="6582"/>
      <c r="H3097" s="6582"/>
      <c r="I3097" s="6582"/>
      <c r="J3097" s="6582"/>
      <c r="K3097" s="6582"/>
      <c r="L3097" s="6582"/>
      <c r="M3097" s="6582"/>
      <c r="N3097" s="6582"/>
      <c r="O3097" s="6582"/>
      <c r="P3097" s="6582"/>
      <c r="Q3097" s="6582"/>
      <c r="R3097" s="6582"/>
      <c r="S3097" s="6582"/>
      <c r="T3097" s="6582"/>
      <c r="U3097" s="6582"/>
      <c r="V3097" s="6582"/>
      <c r="W3097" s="6582"/>
      <c r="X3097" s="6582"/>
      <c r="Y3097" s="6582"/>
      <c r="Z3097" s="6582"/>
      <c r="AA3097" s="6582"/>
      <c r="AB3097" s="6582">
        <f>IF('App14'!G44="","",'App14'!G44)</f>
        <v>0</v>
      </c>
      <c r="AC3097" s="6582">
        <f>IF('App14'!H44="","",'App14'!H44)</f>
        <v>0</v>
      </c>
      <c r="AD3097" s="6582">
        <f>IF('App14'!I44="","",'App14'!I44)</f>
        <v>0</v>
      </c>
      <c r="AE3097" s="6582">
        <f>IF('App14'!J44="","",'App14'!J44)</f>
        <v>0</v>
      </c>
      <c r="AF3097" s="6582">
        <f>IF('App14'!K44="","",'App14'!K44)</f>
        <v>0</v>
      </c>
      <c r="AG3097" s="6582">
        <f>IF('App14'!L44="","",'App14'!L44)</f>
        <v>0</v>
      </c>
      <c r="AH3097" s="6582"/>
      <c r="AI3097" s="6582"/>
      <c r="AJ3097" s="6582"/>
      <c r="AK3097" s="6582"/>
      <c r="AL3097" s="6582"/>
      <c r="AM3097" s="6582"/>
      <c r="AN3097" s="6582"/>
      <c r="AO3097" s="6582"/>
      <c r="AP3097" s="6582"/>
      <c r="AQ3097" s="6582"/>
      <c r="AR3097" s="6582"/>
      <c r="AS3097" s="6582"/>
      <c r="AT3097" s="6582"/>
      <c r="AU3097" s="6582"/>
      <c r="AV3097" s="6582"/>
      <c r="AW3097" s="6582"/>
      <c r="AX3097" s="6582"/>
      <c r="AY3097" s="6582"/>
      <c r="AZ3097" s="6582"/>
      <c r="BA3097" s="6582"/>
      <c r="BB3097" s="6582"/>
      <c r="BC3097" s="6582"/>
      <c r="BD3097" s="6582"/>
      <c r="BE3097" s="6582"/>
      <c r="BF3097" s="6582"/>
      <c r="BG3097" s="6582"/>
      <c r="BH3097" s="6582"/>
      <c r="BI3097" s="6582"/>
      <c r="BJ3097" s="6582"/>
    </row>
    <row r="3098" spans="2:62">
      <c r="B3098" s="6575" t="s">
        <v>2680</v>
      </c>
      <c r="C3098" s="6582" t="s">
        <v>20359</v>
      </c>
      <c r="D3098" s="6582" t="s">
        <v>45</v>
      </c>
      <c r="E3098" s="6582" t="s">
        <v>16020</v>
      </c>
      <c r="F3098" s="6582"/>
      <c r="G3098" s="6582"/>
      <c r="H3098" s="6582"/>
      <c r="I3098" s="6582"/>
      <c r="J3098" s="6582"/>
      <c r="K3098" s="6582"/>
      <c r="L3098" s="6582"/>
      <c r="M3098" s="6582"/>
      <c r="N3098" s="6582"/>
      <c r="O3098" s="6582"/>
      <c r="P3098" s="6582"/>
      <c r="Q3098" s="6582"/>
      <c r="R3098" s="6582"/>
      <c r="S3098" s="6582"/>
      <c r="T3098" s="6582"/>
      <c r="U3098" s="6582"/>
      <c r="V3098" s="6582"/>
      <c r="W3098" s="6582"/>
      <c r="X3098" s="6582"/>
      <c r="Y3098" s="6582"/>
      <c r="Z3098" s="6582"/>
      <c r="AA3098" s="6582"/>
      <c r="AB3098" s="6582"/>
      <c r="AC3098" s="6582">
        <f>IF('App15'!$G$12="","",'App15'!$G$12)</f>
        <v>339.61</v>
      </c>
      <c r="AD3098" s="6582">
        <f>IF('App15'!$H$12="","",'App15'!$H$12)</f>
        <v>356.161</v>
      </c>
      <c r="AE3098" s="6582">
        <f>IF('App15'!$I$12="","",'App15'!$I$12)</f>
        <v>377.62200000000001</v>
      </c>
      <c r="AF3098" s="6582">
        <f>IF('App15'!$J$12="","",'App15'!$J$12)</f>
        <v>403.57400000000001</v>
      </c>
      <c r="AG3098" s="6582">
        <f>IF('App15'!$K$12="","",'App15'!$K$12)</f>
        <v>441.04199999999997</v>
      </c>
      <c r="AH3098" s="6582"/>
      <c r="AI3098" s="6582"/>
      <c r="AJ3098" s="6582"/>
      <c r="AK3098" s="6582"/>
      <c r="AL3098" s="6582"/>
      <c r="AM3098" s="6582"/>
      <c r="AN3098" s="6582"/>
      <c r="AO3098" s="6582"/>
      <c r="AP3098" s="6582"/>
      <c r="AQ3098" s="6582"/>
      <c r="AR3098" s="6582"/>
      <c r="AS3098" s="6582"/>
      <c r="AT3098" s="6582"/>
      <c r="AU3098" s="6582"/>
      <c r="AV3098" s="6582"/>
      <c r="AW3098" s="6582"/>
      <c r="AX3098" s="6582"/>
      <c r="AY3098" s="6582"/>
      <c r="AZ3098" s="6582"/>
      <c r="BA3098" s="6582"/>
      <c r="BB3098" s="6582"/>
      <c r="BC3098" s="6582"/>
      <c r="BD3098" s="6582"/>
      <c r="BE3098" s="6582"/>
      <c r="BF3098" s="6582"/>
      <c r="BG3098" s="6582"/>
      <c r="BH3098" s="6582"/>
      <c r="BI3098" s="6582"/>
      <c r="BJ3098" s="6582"/>
    </row>
    <row r="3099" spans="2:62">
      <c r="B3099" s="6575" t="s">
        <v>2682</v>
      </c>
      <c r="C3099" s="6582" t="s">
        <v>20360</v>
      </c>
      <c r="D3099" s="6582" t="s">
        <v>45</v>
      </c>
      <c r="E3099" s="6582" t="s">
        <v>16020</v>
      </c>
      <c r="F3099" s="6582"/>
      <c r="G3099" s="6582"/>
      <c r="H3099" s="6582"/>
      <c r="I3099" s="6582"/>
      <c r="J3099" s="6582"/>
      <c r="K3099" s="6582"/>
      <c r="L3099" s="6582"/>
      <c r="M3099" s="6582"/>
      <c r="N3099" s="6582"/>
      <c r="O3099" s="6582"/>
      <c r="P3099" s="6582"/>
      <c r="Q3099" s="6582"/>
      <c r="R3099" s="6582"/>
      <c r="S3099" s="6582"/>
      <c r="T3099" s="6582"/>
      <c r="U3099" s="6582"/>
      <c r="V3099" s="6582"/>
      <c r="W3099" s="6582"/>
      <c r="X3099" s="6582"/>
      <c r="Y3099" s="6582"/>
      <c r="Z3099" s="6582"/>
      <c r="AA3099" s="6582"/>
      <c r="AB3099" s="6582"/>
      <c r="AC3099" s="6582">
        <f>IF('App15'!$G$13="","",'App15'!$G$13)</f>
        <v>0</v>
      </c>
      <c r="AD3099" s="6582">
        <f>IF('App15'!$H$13="","",'App15'!$H$13)</f>
        <v>0</v>
      </c>
      <c r="AE3099" s="6582">
        <f>IF('App15'!$I$13="","",'App15'!$I$13)</f>
        <v>0</v>
      </c>
      <c r="AF3099" s="6582">
        <f>IF('App15'!$J$13="","",'App15'!$J$13)</f>
        <v>0</v>
      </c>
      <c r="AG3099" s="6582">
        <f>IF('App15'!$K$13="","",'App15'!$K$13)</f>
        <v>0</v>
      </c>
      <c r="AH3099" s="6582"/>
      <c r="AI3099" s="6582"/>
      <c r="AJ3099" s="6582"/>
      <c r="AK3099" s="6582"/>
      <c r="AL3099" s="6582"/>
      <c r="AM3099" s="6582"/>
      <c r="AN3099" s="6582"/>
      <c r="AO3099" s="6582"/>
      <c r="AP3099" s="6582"/>
      <c r="AQ3099" s="6582"/>
      <c r="AR3099" s="6582"/>
      <c r="AS3099" s="6582"/>
      <c r="AT3099" s="6582"/>
      <c r="AU3099" s="6582"/>
      <c r="AV3099" s="6582"/>
      <c r="AW3099" s="6582"/>
      <c r="AX3099" s="6582"/>
      <c r="AY3099" s="6582"/>
      <c r="AZ3099" s="6582"/>
      <c r="BA3099" s="6582"/>
      <c r="BB3099" s="6582"/>
      <c r="BC3099" s="6582"/>
      <c r="BD3099" s="6582"/>
      <c r="BE3099" s="6582"/>
      <c r="BF3099" s="6582"/>
      <c r="BG3099" s="6582"/>
      <c r="BH3099" s="6582"/>
      <c r="BI3099" s="6582"/>
      <c r="BJ3099" s="6582"/>
    </row>
    <row r="3100" spans="2:62">
      <c r="B3100" s="6575" t="s">
        <v>2685</v>
      </c>
      <c r="C3100" s="6582" t="s">
        <v>20361</v>
      </c>
      <c r="D3100" s="6582" t="s">
        <v>45</v>
      </c>
      <c r="E3100" s="6582" t="s">
        <v>16020</v>
      </c>
      <c r="F3100" s="6582"/>
      <c r="G3100" s="6582"/>
      <c r="H3100" s="6582"/>
      <c r="I3100" s="6582"/>
      <c r="J3100" s="6582"/>
      <c r="K3100" s="6582"/>
      <c r="L3100" s="6582"/>
      <c r="M3100" s="6582"/>
      <c r="N3100" s="6582"/>
      <c r="O3100" s="6582"/>
      <c r="P3100" s="6582"/>
      <c r="Q3100" s="6582"/>
      <c r="R3100" s="6582"/>
      <c r="S3100" s="6582"/>
      <c r="T3100" s="6582"/>
      <c r="U3100" s="6582"/>
      <c r="V3100" s="6582"/>
      <c r="W3100" s="6582"/>
      <c r="X3100" s="6582"/>
      <c r="Y3100" s="6582"/>
      <c r="Z3100" s="6582"/>
      <c r="AA3100" s="6582"/>
      <c r="AB3100" s="6582"/>
      <c r="AC3100" s="6582">
        <f>IF('App15'!$G$14="","",'App15'!$G$14)</f>
        <v>-31.579000000000001</v>
      </c>
      <c r="AD3100" s="6582">
        <f>IF('App15'!$H$14="","",'App15'!$H$14)</f>
        <v>-17.548999999999999</v>
      </c>
      <c r="AE3100" s="6582">
        <f>IF('App15'!$I$14="","",'App15'!$I$14)</f>
        <v>-20.428000000000001</v>
      </c>
      <c r="AF3100" s="6582">
        <f>IF('App15'!$J$14="","",'App15'!$J$14)</f>
        <v>-21.260999999999999</v>
      </c>
      <c r="AG3100" s="6582">
        <f>IF('App15'!$K$14="","",'App15'!$K$14)</f>
        <v>-20.257999999999999</v>
      </c>
      <c r="AH3100" s="6582"/>
      <c r="AI3100" s="6582"/>
      <c r="AJ3100" s="6582"/>
      <c r="AK3100" s="6582"/>
      <c r="AL3100" s="6582"/>
      <c r="AM3100" s="6582"/>
      <c r="AN3100" s="6582"/>
      <c r="AO3100" s="6582"/>
      <c r="AP3100" s="6582"/>
      <c r="AQ3100" s="6582"/>
      <c r="AR3100" s="6582"/>
      <c r="AS3100" s="6582"/>
      <c r="AT3100" s="6582"/>
      <c r="AU3100" s="6582"/>
      <c r="AV3100" s="6582"/>
      <c r="AW3100" s="6582"/>
      <c r="AX3100" s="6582"/>
      <c r="AY3100" s="6582"/>
      <c r="AZ3100" s="6582"/>
      <c r="BA3100" s="6582"/>
      <c r="BB3100" s="6582"/>
      <c r="BC3100" s="6582"/>
      <c r="BD3100" s="6582"/>
      <c r="BE3100" s="6582"/>
      <c r="BF3100" s="6582"/>
      <c r="BG3100" s="6582"/>
      <c r="BH3100" s="6582"/>
      <c r="BI3100" s="6582"/>
      <c r="BJ3100" s="6582"/>
    </row>
    <row r="3101" spans="2:62">
      <c r="B3101" s="6575" t="s">
        <v>2687</v>
      </c>
      <c r="C3101" s="6582" t="s">
        <v>20362</v>
      </c>
      <c r="D3101" s="6582" t="s">
        <v>45</v>
      </c>
      <c r="E3101" s="6582" t="s">
        <v>16020</v>
      </c>
      <c r="F3101" s="6582"/>
      <c r="G3101" s="6582"/>
      <c r="H3101" s="6582"/>
      <c r="I3101" s="6582"/>
      <c r="J3101" s="6582"/>
      <c r="K3101" s="6582"/>
      <c r="L3101" s="6582"/>
      <c r="M3101" s="6582"/>
      <c r="N3101" s="6582"/>
      <c r="O3101" s="6582"/>
      <c r="P3101" s="6582"/>
      <c r="Q3101" s="6582"/>
      <c r="R3101" s="6582"/>
      <c r="S3101" s="6582"/>
      <c r="T3101" s="6582"/>
      <c r="U3101" s="6582"/>
      <c r="V3101" s="6582"/>
      <c r="W3101" s="6582"/>
      <c r="X3101" s="6582"/>
      <c r="Y3101" s="6582"/>
      <c r="Z3101" s="6582"/>
      <c r="AA3101" s="6582"/>
      <c r="AB3101" s="6582"/>
      <c r="AC3101" s="6582">
        <f>IF('App15'!$G$15="","",'App15'!$G$15)</f>
        <v>14.340999999999999</v>
      </c>
      <c r="AD3101" s="6582">
        <f>IF('App15'!$H$15="","",'App15'!$H$15)</f>
        <v>-0.93100000000000005</v>
      </c>
      <c r="AE3101" s="6582">
        <f>IF('App15'!$I$15="","",'App15'!$I$15)</f>
        <v>1.4330000000000001</v>
      </c>
      <c r="AF3101" s="6582">
        <f>IF('App15'!$J$15="","",'App15'!$J$15)</f>
        <v>1.5509999999999999</v>
      </c>
      <c r="AG3101" s="6582">
        <f>IF('App15'!$K$15="","",'App15'!$K$15)</f>
        <v>-0.255</v>
      </c>
      <c r="AH3101" s="6582"/>
      <c r="AI3101" s="6582"/>
      <c r="AJ3101" s="6582"/>
      <c r="AK3101" s="6582"/>
      <c r="AL3101" s="6582"/>
      <c r="AM3101" s="6582"/>
      <c r="AN3101" s="6582"/>
      <c r="AO3101" s="6582"/>
      <c r="AP3101" s="6582"/>
      <c r="AQ3101" s="6582"/>
      <c r="AR3101" s="6582"/>
      <c r="AS3101" s="6582"/>
      <c r="AT3101" s="6582"/>
      <c r="AU3101" s="6582"/>
      <c r="AV3101" s="6582"/>
      <c r="AW3101" s="6582"/>
      <c r="AX3101" s="6582"/>
      <c r="AY3101" s="6582"/>
      <c r="AZ3101" s="6582"/>
      <c r="BA3101" s="6582"/>
      <c r="BB3101" s="6582"/>
      <c r="BC3101" s="6582"/>
      <c r="BD3101" s="6582"/>
      <c r="BE3101" s="6582"/>
      <c r="BF3101" s="6582"/>
      <c r="BG3101" s="6582"/>
      <c r="BH3101" s="6582"/>
      <c r="BI3101" s="6582"/>
      <c r="BJ3101" s="6582"/>
    </row>
    <row r="3102" spans="2:62">
      <c r="B3102" s="6575" t="s">
        <v>2689</v>
      </c>
      <c r="C3102" s="6582" t="s">
        <v>20363</v>
      </c>
      <c r="D3102" s="6582" t="s">
        <v>45</v>
      </c>
      <c r="E3102" s="6582" t="s">
        <v>16020</v>
      </c>
      <c r="F3102" s="6582"/>
      <c r="G3102" s="6582"/>
      <c r="H3102" s="6582"/>
      <c r="I3102" s="6582"/>
      <c r="J3102" s="6582"/>
      <c r="K3102" s="6582"/>
      <c r="L3102" s="6582"/>
      <c r="M3102" s="6582"/>
      <c r="N3102" s="6582"/>
      <c r="O3102" s="6582"/>
      <c r="P3102" s="6582"/>
      <c r="Q3102" s="6582"/>
      <c r="R3102" s="6582"/>
      <c r="S3102" s="6582"/>
      <c r="T3102" s="6582"/>
      <c r="U3102" s="6582"/>
      <c r="V3102" s="6582"/>
      <c r="W3102" s="6582"/>
      <c r="X3102" s="6582"/>
      <c r="Y3102" s="6582"/>
      <c r="Z3102" s="6582"/>
      <c r="AA3102" s="6582"/>
      <c r="AB3102" s="6582"/>
      <c r="AC3102" s="6582">
        <f>IF('App15'!$G$16="","",'App15'!$G$16)</f>
        <v>-13.32</v>
      </c>
      <c r="AD3102" s="6582">
        <f>IF('App15'!$H$16="","",'App15'!$H$16)</f>
        <v>-13.718</v>
      </c>
      <c r="AE3102" s="6582">
        <f>IF('App15'!$I$16="","",'App15'!$I$16)</f>
        <v>-14.13</v>
      </c>
      <c r="AF3102" s="6582">
        <f>IF('App15'!$J$16="","",'App15'!$J$16)</f>
        <v>-14.553000000000001</v>
      </c>
      <c r="AG3102" s="6582">
        <f>IF('App15'!$K$16="","",'App15'!$K$16)</f>
        <v>-14.989000000000001</v>
      </c>
      <c r="AH3102" s="6582"/>
      <c r="AI3102" s="6582"/>
      <c r="AJ3102" s="6582"/>
      <c r="AK3102" s="6582"/>
      <c r="AL3102" s="6582"/>
      <c r="AM3102" s="6582"/>
      <c r="AN3102" s="6582"/>
      <c r="AO3102" s="6582"/>
      <c r="AP3102" s="6582"/>
      <c r="AQ3102" s="6582"/>
      <c r="AR3102" s="6582"/>
      <c r="AS3102" s="6582"/>
      <c r="AT3102" s="6582"/>
      <c r="AU3102" s="6582"/>
      <c r="AV3102" s="6582"/>
      <c r="AW3102" s="6582"/>
      <c r="AX3102" s="6582"/>
      <c r="AY3102" s="6582"/>
      <c r="AZ3102" s="6582"/>
      <c r="BA3102" s="6582"/>
      <c r="BB3102" s="6582"/>
      <c r="BC3102" s="6582"/>
      <c r="BD3102" s="6582"/>
      <c r="BE3102" s="6582"/>
      <c r="BF3102" s="6582"/>
      <c r="BG3102" s="6582"/>
      <c r="BH3102" s="6582"/>
      <c r="BI3102" s="6582"/>
      <c r="BJ3102" s="6582"/>
    </row>
    <row r="3103" spans="2:62">
      <c r="B3103" s="6575" t="s">
        <v>2691</v>
      </c>
      <c r="C3103" s="6582" t="s">
        <v>20364</v>
      </c>
      <c r="D3103" s="6582" t="s">
        <v>45</v>
      </c>
      <c r="E3103" s="6582" t="s">
        <v>16020</v>
      </c>
      <c r="F3103" s="6582"/>
      <c r="G3103" s="6582"/>
      <c r="H3103" s="6582"/>
      <c r="I3103" s="6582"/>
      <c r="J3103" s="6582"/>
      <c r="K3103" s="6582"/>
      <c r="L3103" s="6582"/>
      <c r="M3103" s="6582"/>
      <c r="N3103" s="6582"/>
      <c r="O3103" s="6582"/>
      <c r="P3103" s="6582"/>
      <c r="Q3103" s="6582"/>
      <c r="R3103" s="6582"/>
      <c r="S3103" s="6582"/>
      <c r="T3103" s="6582"/>
      <c r="U3103" s="6582"/>
      <c r="V3103" s="6582"/>
      <c r="W3103" s="6582"/>
      <c r="X3103" s="6582"/>
      <c r="Y3103" s="6582"/>
      <c r="Z3103" s="6582"/>
      <c r="AA3103" s="6582"/>
      <c r="AB3103" s="6582"/>
      <c r="AC3103" s="6582">
        <f>IF('App15'!$G$17="","",'App15'!$G$17)</f>
        <v>0.3349999999999973</v>
      </c>
      <c r="AD3103" s="6582">
        <f>IF('App15'!$H$17="","",'App15'!$H$17)</f>
        <v>0.33999999999999986</v>
      </c>
      <c r="AE3103" s="6582">
        <f>IF('App15'!$I$17="","",'App15'!$I$17)</f>
        <v>0.3490000000000002</v>
      </c>
      <c r="AF3103" s="6582">
        <f>IF('App15'!$J$17="","",'App15'!$J$17)</f>
        <v>0.35600000000000165</v>
      </c>
      <c r="AG3103" s="6582">
        <f>IF('App15'!$K$17="","",'App15'!$K$17)</f>
        <v>0.36100000000000065</v>
      </c>
      <c r="AH3103" s="6582"/>
      <c r="AI3103" s="6582"/>
      <c r="AJ3103" s="6582"/>
      <c r="AK3103" s="6582"/>
      <c r="AL3103" s="6582"/>
      <c r="AM3103" s="6582"/>
      <c r="AN3103" s="6582"/>
      <c r="AO3103" s="6582"/>
      <c r="AP3103" s="6582"/>
      <c r="AQ3103" s="6582"/>
      <c r="AR3103" s="6582"/>
      <c r="AS3103" s="6582"/>
      <c r="AT3103" s="6582"/>
      <c r="AU3103" s="6582"/>
      <c r="AV3103" s="6582"/>
      <c r="AW3103" s="6582"/>
      <c r="AX3103" s="6582"/>
      <c r="AY3103" s="6582"/>
      <c r="AZ3103" s="6582"/>
      <c r="BA3103" s="6582"/>
      <c r="BB3103" s="6582"/>
      <c r="BC3103" s="6582"/>
      <c r="BD3103" s="6582"/>
      <c r="BE3103" s="6582"/>
      <c r="BF3103" s="6582"/>
      <c r="BG3103" s="6582"/>
      <c r="BH3103" s="6582"/>
      <c r="BI3103" s="6582"/>
      <c r="BJ3103" s="6582"/>
    </row>
    <row r="3104" spans="2:62">
      <c r="B3104" s="6575" t="s">
        <v>2694</v>
      </c>
      <c r="C3104" s="6582" t="s">
        <v>20365</v>
      </c>
      <c r="D3104" s="6582" t="s">
        <v>45</v>
      </c>
      <c r="E3104" s="6582" t="s">
        <v>16020</v>
      </c>
      <c r="F3104" s="6582"/>
      <c r="G3104" s="6582"/>
      <c r="H3104" s="6582"/>
      <c r="I3104" s="6582"/>
      <c r="J3104" s="6582"/>
      <c r="K3104" s="6582"/>
      <c r="L3104" s="6582"/>
      <c r="M3104" s="6582"/>
      <c r="N3104" s="6582"/>
      <c r="O3104" s="6582"/>
      <c r="P3104" s="6582"/>
      <c r="Q3104" s="6582"/>
      <c r="R3104" s="6582"/>
      <c r="S3104" s="6582"/>
      <c r="T3104" s="6582"/>
      <c r="U3104" s="6582"/>
      <c r="V3104" s="6582"/>
      <c r="W3104" s="6582"/>
      <c r="X3104" s="6582"/>
      <c r="Y3104" s="6582"/>
      <c r="Z3104" s="6582"/>
      <c r="AA3104" s="6582"/>
      <c r="AB3104" s="6582"/>
      <c r="AC3104" s="6582">
        <f>IF('App15'!$G$20="","",'App15'!$G$20)</f>
        <v>664.21713517663068</v>
      </c>
      <c r="AD3104" s="6582">
        <f>IF('App15'!$H$20="","",'App15'!$H$20)</f>
        <v>683.3831873878778</v>
      </c>
      <c r="AE3104" s="6582">
        <f>IF('App15'!$I$20="","",'App15'!$I$20)</f>
        <v>717.21043057461873</v>
      </c>
      <c r="AF3104" s="6582">
        <f>IF('App15'!$J$20="","",'App15'!$J$20)</f>
        <v>761.68374503217331</v>
      </c>
      <c r="AG3104" s="6582">
        <f>IF('App15'!$K$20="","",'App15'!$K$20)</f>
        <v>806.33978612237479</v>
      </c>
      <c r="AH3104" s="6582"/>
      <c r="AI3104" s="6582"/>
      <c r="AJ3104" s="6582"/>
      <c r="AK3104" s="6582"/>
      <c r="AL3104" s="6582"/>
      <c r="AM3104" s="6582"/>
      <c r="AN3104" s="6582"/>
      <c r="AO3104" s="6582"/>
      <c r="AP3104" s="6582"/>
      <c r="AQ3104" s="6582"/>
      <c r="AR3104" s="6582"/>
      <c r="AS3104" s="6582"/>
      <c r="AT3104" s="6582"/>
      <c r="AU3104" s="6582"/>
      <c r="AV3104" s="6582"/>
      <c r="AW3104" s="6582"/>
      <c r="AX3104" s="6582"/>
      <c r="AY3104" s="6582"/>
      <c r="AZ3104" s="6582"/>
      <c r="BA3104" s="6582"/>
      <c r="BB3104" s="6582"/>
      <c r="BC3104" s="6582"/>
      <c r="BD3104" s="6582"/>
      <c r="BE3104" s="6582"/>
      <c r="BF3104" s="6582"/>
      <c r="BG3104" s="6582"/>
      <c r="BH3104" s="6582"/>
      <c r="BI3104" s="6582"/>
      <c r="BJ3104" s="6582"/>
    </row>
    <row r="3105" spans="2:62">
      <c r="B3105" s="6575" t="s">
        <v>2698</v>
      </c>
      <c r="C3105" s="6582" t="s">
        <v>20366</v>
      </c>
      <c r="D3105" s="6582" t="s">
        <v>45</v>
      </c>
      <c r="E3105" s="6582" t="s">
        <v>16020</v>
      </c>
      <c r="F3105" s="6582"/>
      <c r="G3105" s="6582"/>
      <c r="H3105" s="6582"/>
      <c r="I3105" s="6582"/>
      <c r="J3105" s="6582"/>
      <c r="K3105" s="6582"/>
      <c r="L3105" s="6582"/>
      <c r="M3105" s="6582"/>
      <c r="N3105" s="6582"/>
      <c r="O3105" s="6582"/>
      <c r="P3105" s="6582"/>
      <c r="Q3105" s="6582"/>
      <c r="R3105" s="6582"/>
      <c r="S3105" s="6582"/>
      <c r="T3105" s="6582"/>
      <c r="U3105" s="6582"/>
      <c r="V3105" s="6582"/>
      <c r="W3105" s="6582"/>
      <c r="X3105" s="6582"/>
      <c r="Y3105" s="6582"/>
      <c r="Z3105" s="6582"/>
      <c r="AA3105" s="6582"/>
      <c r="AB3105" s="6582"/>
      <c r="AC3105" s="6582">
        <f>IF('App15'!$G$23="","",'App15'!$G$23)</f>
        <v>-215.73</v>
      </c>
      <c r="AD3105" s="6582">
        <f>IF('App15'!$H$23="","",'App15'!$H$23)</f>
        <v>-217.44399999999999</v>
      </c>
      <c r="AE3105" s="6582">
        <f>IF('App15'!$I$23="","",'App15'!$I$23)</f>
        <v>-229.215</v>
      </c>
      <c r="AF3105" s="6582">
        <f>IF('App15'!$J$23="","",'App15'!$J$23)</f>
        <v>-230.96299999999999</v>
      </c>
      <c r="AG3105" s="6582">
        <f>IF('App15'!$K$23="","",'App15'!$K$23)</f>
        <v>-232.54300000000001</v>
      </c>
      <c r="AH3105" s="6582"/>
      <c r="AI3105" s="6582"/>
      <c r="AJ3105" s="6582"/>
      <c r="AK3105" s="6582"/>
      <c r="AL3105" s="6582"/>
      <c r="AM3105" s="6582"/>
      <c r="AN3105" s="6582"/>
      <c r="AO3105" s="6582"/>
      <c r="AP3105" s="6582"/>
      <c r="AQ3105" s="6582"/>
      <c r="AR3105" s="6582"/>
      <c r="AS3105" s="6582"/>
      <c r="AT3105" s="6582"/>
      <c r="AU3105" s="6582"/>
      <c r="AV3105" s="6582"/>
      <c r="AW3105" s="6582"/>
      <c r="AX3105" s="6582"/>
      <c r="AY3105" s="6582"/>
      <c r="AZ3105" s="6582"/>
      <c r="BA3105" s="6582"/>
      <c r="BB3105" s="6582"/>
      <c r="BC3105" s="6582"/>
      <c r="BD3105" s="6582"/>
      <c r="BE3105" s="6582"/>
      <c r="BF3105" s="6582"/>
      <c r="BG3105" s="6582"/>
      <c r="BH3105" s="6582"/>
      <c r="BI3105" s="6582"/>
      <c r="BJ3105" s="6582"/>
    </row>
    <row r="3106" spans="2:62">
      <c r="B3106" s="6575" t="s">
        <v>2700</v>
      </c>
      <c r="C3106" s="6582" t="s">
        <v>20367</v>
      </c>
      <c r="D3106" s="6582" t="s">
        <v>45</v>
      </c>
      <c r="E3106" s="6582" t="s">
        <v>16020</v>
      </c>
      <c r="F3106" s="6582"/>
      <c r="G3106" s="6582"/>
      <c r="H3106" s="6582"/>
      <c r="I3106" s="6582"/>
      <c r="J3106" s="6582"/>
      <c r="K3106" s="6582"/>
      <c r="L3106" s="6582"/>
      <c r="M3106" s="6582"/>
      <c r="N3106" s="6582"/>
      <c r="O3106" s="6582"/>
      <c r="P3106" s="6582"/>
      <c r="Q3106" s="6582"/>
      <c r="R3106" s="6582"/>
      <c r="S3106" s="6582"/>
      <c r="T3106" s="6582"/>
      <c r="U3106" s="6582"/>
      <c r="V3106" s="6582"/>
      <c r="W3106" s="6582"/>
      <c r="X3106" s="6582"/>
      <c r="Y3106" s="6582"/>
      <c r="Z3106" s="6582"/>
      <c r="AA3106" s="6582"/>
      <c r="AB3106" s="6582"/>
      <c r="AC3106" s="6582">
        <f>IF('App15'!$G$24="","",'App15'!$G$24)</f>
        <v>-2</v>
      </c>
      <c r="AD3106" s="6582">
        <f>IF('App15'!$H$24="","",'App15'!$H$24)</f>
        <v>-2</v>
      </c>
      <c r="AE3106" s="6582">
        <f>IF('App15'!$I$24="","",'App15'!$I$24)</f>
        <v>-8</v>
      </c>
      <c r="AF3106" s="6582">
        <f>IF('App15'!$J$24="","",'App15'!$J$24)</f>
        <v>-8</v>
      </c>
      <c r="AG3106" s="6582">
        <f>IF('App15'!$K$24="","",'App15'!$K$24)</f>
        <v>-8</v>
      </c>
      <c r="AH3106" s="6582"/>
      <c r="AI3106" s="6582"/>
      <c r="AJ3106" s="6582"/>
      <c r="AK3106" s="6582"/>
      <c r="AL3106" s="6582"/>
      <c r="AM3106" s="6582"/>
      <c r="AN3106" s="6582"/>
      <c r="AO3106" s="6582"/>
      <c r="AP3106" s="6582"/>
      <c r="AQ3106" s="6582"/>
      <c r="AR3106" s="6582"/>
      <c r="AS3106" s="6582"/>
      <c r="AT3106" s="6582"/>
      <c r="AU3106" s="6582"/>
      <c r="AV3106" s="6582"/>
      <c r="AW3106" s="6582"/>
      <c r="AX3106" s="6582"/>
      <c r="AY3106" s="6582"/>
      <c r="AZ3106" s="6582"/>
      <c r="BA3106" s="6582"/>
      <c r="BB3106" s="6582"/>
      <c r="BC3106" s="6582"/>
      <c r="BD3106" s="6582"/>
      <c r="BE3106" s="6582"/>
      <c r="BF3106" s="6582"/>
      <c r="BG3106" s="6582"/>
      <c r="BH3106" s="6582"/>
      <c r="BI3106" s="6582"/>
      <c r="BJ3106" s="6582"/>
    </row>
    <row r="3107" spans="2:62">
      <c r="B3107" s="6575" t="s">
        <v>2703</v>
      </c>
      <c r="C3107" s="6582" t="s">
        <v>20368</v>
      </c>
      <c r="D3107" s="6582" t="s">
        <v>45</v>
      </c>
      <c r="E3107" s="6582" t="s">
        <v>16020</v>
      </c>
      <c r="F3107" s="6582"/>
      <c r="G3107" s="6582"/>
      <c r="H3107" s="6582"/>
      <c r="I3107" s="6582"/>
      <c r="J3107" s="6582"/>
      <c r="K3107" s="6582"/>
      <c r="L3107" s="6582"/>
      <c r="M3107" s="6582"/>
      <c r="N3107" s="6582"/>
      <c r="O3107" s="6582"/>
      <c r="P3107" s="6582"/>
      <c r="Q3107" s="6582"/>
      <c r="R3107" s="6582"/>
      <c r="S3107" s="6582"/>
      <c r="T3107" s="6582"/>
      <c r="U3107" s="6582"/>
      <c r="V3107" s="6582"/>
      <c r="W3107" s="6582"/>
      <c r="X3107" s="6582"/>
      <c r="Y3107" s="6582"/>
      <c r="Z3107" s="6582"/>
      <c r="AA3107" s="6582"/>
      <c r="AB3107" s="6582"/>
      <c r="AC3107" s="6582">
        <f>IF('App15'!$G$27="","",'App15'!$G$27)</f>
        <v>446.48713517663066</v>
      </c>
      <c r="AD3107" s="6582">
        <f>IF('App15'!$H$27="","",'App15'!$H$27)</f>
        <v>463.93918738787784</v>
      </c>
      <c r="AE3107" s="6582">
        <f>IF('App15'!$I$27="","",'App15'!$I$27)</f>
        <v>479.99543057461869</v>
      </c>
      <c r="AF3107" s="6582">
        <f>IF('App15'!$J$27="","",'App15'!$J$27)</f>
        <v>522.72074503217334</v>
      </c>
      <c r="AG3107" s="6582">
        <f>IF('App15'!$K$27="","",'App15'!$K$27)</f>
        <v>565.79678612237478</v>
      </c>
      <c r="AH3107" s="6582"/>
      <c r="AI3107" s="6582"/>
      <c r="AJ3107" s="6582"/>
      <c r="AK3107" s="6582"/>
      <c r="AL3107" s="6582"/>
      <c r="AM3107" s="6582"/>
      <c r="AN3107" s="6582"/>
      <c r="AO3107" s="6582"/>
      <c r="AP3107" s="6582"/>
      <c r="AQ3107" s="6582"/>
      <c r="AR3107" s="6582"/>
      <c r="AS3107" s="6582"/>
      <c r="AT3107" s="6582"/>
      <c r="AU3107" s="6582"/>
      <c r="AV3107" s="6582"/>
      <c r="AW3107" s="6582"/>
      <c r="AX3107" s="6582"/>
      <c r="AY3107" s="6582"/>
      <c r="AZ3107" s="6582"/>
      <c r="BA3107" s="6582"/>
      <c r="BB3107" s="6582"/>
      <c r="BC3107" s="6582"/>
      <c r="BD3107" s="6582"/>
      <c r="BE3107" s="6582"/>
      <c r="BF3107" s="6582"/>
      <c r="BG3107" s="6582"/>
      <c r="BH3107" s="6582"/>
      <c r="BI3107" s="6582"/>
      <c r="BJ3107" s="6582"/>
    </row>
    <row r="3108" spans="2:62">
      <c r="B3108" s="6575" t="s">
        <v>2707</v>
      </c>
      <c r="C3108" s="6582" t="s">
        <v>20369</v>
      </c>
      <c r="D3108" s="6582" t="s">
        <v>45</v>
      </c>
      <c r="E3108" s="6582" t="s">
        <v>16020</v>
      </c>
      <c r="F3108" s="6582"/>
      <c r="G3108" s="6582"/>
      <c r="H3108" s="6582"/>
      <c r="I3108" s="6582"/>
      <c r="J3108" s="6582"/>
      <c r="K3108" s="6582"/>
      <c r="L3108" s="6582"/>
      <c r="M3108" s="6582"/>
      <c r="N3108" s="6582"/>
      <c r="O3108" s="6582"/>
      <c r="P3108" s="6582"/>
      <c r="Q3108" s="6582"/>
      <c r="R3108" s="6582"/>
      <c r="S3108" s="6582"/>
      <c r="T3108" s="6582"/>
      <c r="U3108" s="6582"/>
      <c r="V3108" s="6582"/>
      <c r="W3108" s="6582"/>
      <c r="X3108" s="6582"/>
      <c r="Y3108" s="6582"/>
      <c r="Z3108" s="6582"/>
      <c r="AA3108" s="6582"/>
      <c r="AB3108" s="6582"/>
      <c r="AC3108" s="6582">
        <f>IF('App15'!$G$30="","",'App15'!$G$30)</f>
        <v>-500.63600000000002</v>
      </c>
      <c r="AD3108" s="6582">
        <f>IF('App15'!$H$30="","",'App15'!$H$30)</f>
        <v>-702.99900000000002</v>
      </c>
      <c r="AE3108" s="6582">
        <f>IF('App15'!$I$30="","",'App15'!$I$30)</f>
        <v>-768.971</v>
      </c>
      <c r="AF3108" s="6582">
        <f>IF('App15'!$J$30="","",'App15'!$J$30)</f>
        <v>-904.22199999999998</v>
      </c>
      <c r="AG3108" s="6582">
        <f>IF('App15'!$K$30="","",'App15'!$K$30)</f>
        <v>-683.47799999999995</v>
      </c>
      <c r="AH3108" s="6582"/>
      <c r="AI3108" s="6582"/>
      <c r="AJ3108" s="6582"/>
      <c r="AK3108" s="6582"/>
      <c r="AL3108" s="6582"/>
      <c r="AM3108" s="6582"/>
      <c r="AN3108" s="6582"/>
      <c r="AO3108" s="6582"/>
      <c r="AP3108" s="6582"/>
      <c r="AQ3108" s="6582"/>
      <c r="AR3108" s="6582"/>
      <c r="AS3108" s="6582"/>
      <c r="AT3108" s="6582"/>
      <c r="AU3108" s="6582"/>
      <c r="AV3108" s="6582"/>
      <c r="AW3108" s="6582"/>
      <c r="AX3108" s="6582"/>
      <c r="AY3108" s="6582"/>
      <c r="AZ3108" s="6582"/>
      <c r="BA3108" s="6582"/>
      <c r="BB3108" s="6582"/>
      <c r="BC3108" s="6582"/>
      <c r="BD3108" s="6582"/>
      <c r="BE3108" s="6582"/>
      <c r="BF3108" s="6582"/>
      <c r="BG3108" s="6582"/>
      <c r="BH3108" s="6582"/>
      <c r="BI3108" s="6582"/>
      <c r="BJ3108" s="6582"/>
    </row>
    <row r="3109" spans="2:62">
      <c r="B3109" s="6575" t="s">
        <v>2709</v>
      </c>
      <c r="C3109" s="6582" t="s">
        <v>20370</v>
      </c>
      <c r="D3109" s="6582" t="s">
        <v>45</v>
      </c>
      <c r="E3109" s="6582" t="s">
        <v>16020</v>
      </c>
      <c r="F3109" s="6582"/>
      <c r="G3109" s="6582"/>
      <c r="H3109" s="6582"/>
      <c r="I3109" s="6582"/>
      <c r="J3109" s="6582"/>
      <c r="K3109" s="6582"/>
      <c r="L3109" s="6582"/>
      <c r="M3109" s="6582"/>
      <c r="N3109" s="6582"/>
      <c r="O3109" s="6582"/>
      <c r="P3109" s="6582"/>
      <c r="Q3109" s="6582"/>
      <c r="R3109" s="6582"/>
      <c r="S3109" s="6582"/>
      <c r="T3109" s="6582"/>
      <c r="U3109" s="6582"/>
      <c r="V3109" s="6582"/>
      <c r="W3109" s="6582"/>
      <c r="X3109" s="6582"/>
      <c r="Y3109" s="6582"/>
      <c r="Z3109" s="6582"/>
      <c r="AA3109" s="6582"/>
      <c r="AB3109" s="6582"/>
      <c r="AC3109" s="6582">
        <f>IF('App15'!$G$31="","",'App15'!$G$31)</f>
        <v>0</v>
      </c>
      <c r="AD3109" s="6582">
        <f>IF('App15'!$H$31="","",'App15'!$H$31)</f>
        <v>0</v>
      </c>
      <c r="AE3109" s="6582">
        <f>IF('App15'!$I$31="","",'App15'!$I$31)</f>
        <v>0</v>
      </c>
      <c r="AF3109" s="6582">
        <f>IF('App15'!$J$31="","",'App15'!$J$31)</f>
        <v>0</v>
      </c>
      <c r="AG3109" s="6582">
        <f>IF('App15'!$K$31="","",'App15'!$K$31)</f>
        <v>0</v>
      </c>
      <c r="AH3109" s="6582"/>
      <c r="AI3109" s="6582"/>
      <c r="AJ3109" s="6582"/>
      <c r="AK3109" s="6582"/>
      <c r="AL3109" s="6582"/>
      <c r="AM3109" s="6582"/>
      <c r="AN3109" s="6582"/>
      <c r="AO3109" s="6582"/>
      <c r="AP3109" s="6582"/>
      <c r="AQ3109" s="6582"/>
      <c r="AR3109" s="6582"/>
      <c r="AS3109" s="6582"/>
      <c r="AT3109" s="6582"/>
      <c r="AU3109" s="6582"/>
      <c r="AV3109" s="6582"/>
      <c r="AW3109" s="6582"/>
      <c r="AX3109" s="6582"/>
      <c r="AY3109" s="6582"/>
      <c r="AZ3109" s="6582"/>
      <c r="BA3109" s="6582"/>
      <c r="BB3109" s="6582"/>
      <c r="BC3109" s="6582"/>
      <c r="BD3109" s="6582"/>
      <c r="BE3109" s="6582"/>
      <c r="BF3109" s="6582"/>
      <c r="BG3109" s="6582"/>
      <c r="BH3109" s="6582"/>
      <c r="BI3109" s="6582"/>
      <c r="BJ3109" s="6582"/>
    </row>
    <row r="3110" spans="2:62">
      <c r="B3110" s="6575" t="s">
        <v>2711</v>
      </c>
      <c r="C3110" s="6582" t="s">
        <v>20371</v>
      </c>
      <c r="D3110" s="6582" t="s">
        <v>45</v>
      </c>
      <c r="E3110" s="6582" t="s">
        <v>16020</v>
      </c>
      <c r="F3110" s="6582"/>
      <c r="G3110" s="6582"/>
      <c r="H3110" s="6582"/>
      <c r="I3110" s="6582"/>
      <c r="J3110" s="6582"/>
      <c r="K3110" s="6582"/>
      <c r="L3110" s="6582"/>
      <c r="M3110" s="6582"/>
      <c r="N3110" s="6582"/>
      <c r="O3110" s="6582"/>
      <c r="P3110" s="6582"/>
      <c r="Q3110" s="6582"/>
      <c r="R3110" s="6582"/>
      <c r="S3110" s="6582"/>
      <c r="T3110" s="6582"/>
      <c r="U3110" s="6582"/>
      <c r="V3110" s="6582"/>
      <c r="W3110" s="6582"/>
      <c r="X3110" s="6582"/>
      <c r="Y3110" s="6582"/>
      <c r="Z3110" s="6582"/>
      <c r="AA3110" s="6582"/>
      <c r="AB3110" s="6582"/>
      <c r="AC3110" s="6582">
        <f>IF('App15'!$G$32="","",'App15'!$G$32)</f>
        <v>-500.63600000000002</v>
      </c>
      <c r="AD3110" s="6582">
        <f>IF('App15'!$H$32="","",'App15'!$H$32)</f>
        <v>-702.99900000000002</v>
      </c>
      <c r="AE3110" s="6582">
        <f>IF('App15'!$I$32="","",'App15'!$I$32)</f>
        <v>-768.971</v>
      </c>
      <c r="AF3110" s="6582">
        <f>IF('App15'!$J$32="","",'App15'!$J$32)</f>
        <v>-904.22199999999998</v>
      </c>
      <c r="AG3110" s="6582">
        <f>IF('App15'!$K$32="","",'App15'!$K$32)</f>
        <v>-683.47799999999995</v>
      </c>
      <c r="AH3110" s="6582"/>
      <c r="AI3110" s="6582"/>
      <c r="AJ3110" s="6582"/>
      <c r="AK3110" s="6582"/>
      <c r="AL3110" s="6582"/>
      <c r="AM3110" s="6582"/>
      <c r="AN3110" s="6582"/>
      <c r="AO3110" s="6582"/>
      <c r="AP3110" s="6582"/>
      <c r="AQ3110" s="6582"/>
      <c r="AR3110" s="6582"/>
      <c r="AS3110" s="6582"/>
      <c r="AT3110" s="6582"/>
      <c r="AU3110" s="6582"/>
      <c r="AV3110" s="6582"/>
      <c r="AW3110" s="6582"/>
      <c r="AX3110" s="6582"/>
      <c r="AY3110" s="6582"/>
      <c r="AZ3110" s="6582"/>
      <c r="BA3110" s="6582"/>
      <c r="BB3110" s="6582"/>
      <c r="BC3110" s="6582"/>
      <c r="BD3110" s="6582"/>
      <c r="BE3110" s="6582"/>
      <c r="BF3110" s="6582"/>
      <c r="BG3110" s="6582"/>
      <c r="BH3110" s="6582"/>
      <c r="BI3110" s="6582"/>
      <c r="BJ3110" s="6582"/>
    </row>
    <row r="3111" spans="2:62">
      <c r="B3111" s="6575" t="s">
        <v>2715</v>
      </c>
      <c r="C3111" s="6582" t="s">
        <v>20372</v>
      </c>
      <c r="D3111" s="6582" t="s">
        <v>45</v>
      </c>
      <c r="E3111" s="6582" t="s">
        <v>16020</v>
      </c>
      <c r="F3111" s="6582"/>
      <c r="G3111" s="6582"/>
      <c r="H3111" s="6582"/>
      <c r="I3111" s="6582"/>
      <c r="J3111" s="6582"/>
      <c r="K3111" s="6582"/>
      <c r="L3111" s="6582"/>
      <c r="M3111" s="6582"/>
      <c r="N3111" s="6582"/>
      <c r="O3111" s="6582"/>
      <c r="P3111" s="6582"/>
      <c r="Q3111" s="6582"/>
      <c r="R3111" s="6582"/>
      <c r="S3111" s="6582"/>
      <c r="T3111" s="6582"/>
      <c r="U3111" s="6582"/>
      <c r="V3111" s="6582"/>
      <c r="W3111" s="6582"/>
      <c r="X3111" s="6582"/>
      <c r="Y3111" s="6582"/>
      <c r="Z3111" s="6582"/>
      <c r="AA3111" s="6582"/>
      <c r="AB3111" s="6582"/>
      <c r="AC3111" s="6582">
        <f>IF('App15'!$G$35="","",'App15'!$G$35)</f>
        <v>-54.148864823369365</v>
      </c>
      <c r="AD3111" s="6582">
        <f>IF('App15'!$H$35="","",'App15'!$H$35)</f>
        <v>-239.05981261212219</v>
      </c>
      <c r="AE3111" s="6582">
        <f>IF('App15'!$I$35="","",'App15'!$I$35)</f>
        <v>-288.97556942538131</v>
      </c>
      <c r="AF3111" s="6582">
        <f>IF('App15'!$J$35="","",'App15'!$J$35)</f>
        <v>-381.50125496782664</v>
      </c>
      <c r="AG3111" s="6582">
        <f>IF('App15'!$K$35="","",'App15'!$K$35)</f>
        <v>-117.68121387762517</v>
      </c>
      <c r="AH3111" s="6582"/>
      <c r="AI3111" s="6582"/>
      <c r="AJ3111" s="6582"/>
      <c r="AK3111" s="6582"/>
      <c r="AL3111" s="6582"/>
      <c r="AM3111" s="6582"/>
      <c r="AN3111" s="6582"/>
      <c r="AO3111" s="6582"/>
      <c r="AP3111" s="6582"/>
      <c r="AQ3111" s="6582"/>
      <c r="AR3111" s="6582"/>
      <c r="AS3111" s="6582"/>
      <c r="AT3111" s="6582"/>
      <c r="AU3111" s="6582"/>
      <c r="AV3111" s="6582"/>
      <c r="AW3111" s="6582"/>
      <c r="AX3111" s="6582"/>
      <c r="AY3111" s="6582"/>
      <c r="AZ3111" s="6582"/>
      <c r="BA3111" s="6582"/>
      <c r="BB3111" s="6582"/>
      <c r="BC3111" s="6582"/>
      <c r="BD3111" s="6582"/>
      <c r="BE3111" s="6582"/>
      <c r="BF3111" s="6582"/>
      <c r="BG3111" s="6582"/>
      <c r="BH3111" s="6582"/>
      <c r="BI3111" s="6582"/>
      <c r="BJ3111" s="6582"/>
    </row>
    <row r="3112" spans="2:62">
      <c r="B3112" s="6575" t="s">
        <v>2718</v>
      </c>
      <c r="C3112" s="6582" t="s">
        <v>20373</v>
      </c>
      <c r="D3112" s="6582" t="s">
        <v>45</v>
      </c>
      <c r="E3112" s="6582" t="s">
        <v>16020</v>
      </c>
      <c r="F3112" s="6582"/>
      <c r="G3112" s="6582"/>
      <c r="H3112" s="6582"/>
      <c r="I3112" s="6582"/>
      <c r="J3112" s="6582"/>
      <c r="K3112" s="6582"/>
      <c r="L3112" s="6582"/>
      <c r="M3112" s="6582"/>
      <c r="N3112" s="6582"/>
      <c r="O3112" s="6582"/>
      <c r="P3112" s="6582"/>
      <c r="Q3112" s="6582"/>
      <c r="R3112" s="6582"/>
      <c r="S3112" s="6582"/>
      <c r="T3112" s="6582"/>
      <c r="U3112" s="6582"/>
      <c r="V3112" s="6582"/>
      <c r="W3112" s="6582"/>
      <c r="X3112" s="6582"/>
      <c r="Y3112" s="6582"/>
      <c r="Z3112" s="6582"/>
      <c r="AA3112" s="6582"/>
      <c r="AB3112" s="6582"/>
      <c r="AC3112" s="6582">
        <f>IF('App15'!$G$38="","",'App15'!$G$38)</f>
        <v>-78</v>
      </c>
      <c r="AD3112" s="6582">
        <f>IF('App15'!$H$38="","",'App15'!$H$38)</f>
        <v>-78</v>
      </c>
      <c r="AE3112" s="6582">
        <f>IF('App15'!$I$38="","",'App15'!$I$38)</f>
        <v>-72</v>
      </c>
      <c r="AF3112" s="6582">
        <f>IF('App15'!$J$38="","",'App15'!$J$38)</f>
        <v>-73</v>
      </c>
      <c r="AG3112" s="6582">
        <f>IF('App15'!$K$38="","",'App15'!$K$38)</f>
        <v>-73</v>
      </c>
      <c r="AH3112" s="6582"/>
      <c r="AI3112" s="6582"/>
      <c r="AJ3112" s="6582"/>
      <c r="AK3112" s="6582"/>
      <c r="AL3112" s="6582"/>
      <c r="AM3112" s="6582"/>
      <c r="AN3112" s="6582"/>
      <c r="AO3112" s="6582"/>
      <c r="AP3112" s="6582"/>
      <c r="AQ3112" s="6582"/>
      <c r="AR3112" s="6582"/>
      <c r="AS3112" s="6582"/>
      <c r="AT3112" s="6582"/>
      <c r="AU3112" s="6582"/>
      <c r="AV3112" s="6582"/>
      <c r="AW3112" s="6582"/>
      <c r="AX3112" s="6582"/>
      <c r="AY3112" s="6582"/>
      <c r="AZ3112" s="6582"/>
      <c r="BA3112" s="6582"/>
      <c r="BB3112" s="6582"/>
      <c r="BC3112" s="6582"/>
      <c r="BD3112" s="6582"/>
      <c r="BE3112" s="6582"/>
      <c r="BF3112" s="6582"/>
      <c r="BG3112" s="6582"/>
      <c r="BH3112" s="6582"/>
      <c r="BI3112" s="6582"/>
      <c r="BJ3112" s="6582"/>
    </row>
    <row r="3113" spans="2:62">
      <c r="B3113" s="6575" t="s">
        <v>2720</v>
      </c>
      <c r="C3113" s="6582" t="s">
        <v>20374</v>
      </c>
      <c r="D3113" s="6582" t="s">
        <v>45</v>
      </c>
      <c r="E3113" s="6582" t="s">
        <v>16020</v>
      </c>
      <c r="F3113" s="6582"/>
      <c r="G3113" s="6582"/>
      <c r="H3113" s="6582"/>
      <c r="I3113" s="6582"/>
      <c r="J3113" s="6582"/>
      <c r="K3113" s="6582"/>
      <c r="L3113" s="6582"/>
      <c r="M3113" s="6582"/>
      <c r="N3113" s="6582"/>
      <c r="O3113" s="6582"/>
      <c r="P3113" s="6582"/>
      <c r="Q3113" s="6582"/>
      <c r="R3113" s="6582"/>
      <c r="S3113" s="6582"/>
      <c r="T3113" s="6582"/>
      <c r="U3113" s="6582"/>
      <c r="V3113" s="6582"/>
      <c r="W3113" s="6582"/>
      <c r="X3113" s="6582"/>
      <c r="Y3113" s="6582"/>
      <c r="Z3113" s="6582"/>
      <c r="AA3113" s="6582"/>
      <c r="AB3113" s="6582"/>
      <c r="AC3113" s="6582">
        <f>IF('App15'!$G$39="","",'App15'!$G$39)</f>
        <v>-211.267</v>
      </c>
      <c r="AD3113" s="6582">
        <f>IF('App15'!$H$39="","",'App15'!$H$39)</f>
        <v>212.62899999999999</v>
      </c>
      <c r="AE3113" s="6582">
        <f>IF('App15'!$I$39="","",'App15'!$I$39)</f>
        <v>222.869</v>
      </c>
      <c r="AF3113" s="6582">
        <f>IF('App15'!$J$39="","",'App15'!$J$39)</f>
        <v>413.53899999999999</v>
      </c>
      <c r="AG3113" s="6582">
        <f>IF('App15'!$K$39="","",'App15'!$K$39)</f>
        <v>323.24099999999999</v>
      </c>
      <c r="AH3113" s="6582"/>
      <c r="AI3113" s="6582"/>
      <c r="AJ3113" s="6582"/>
      <c r="AK3113" s="6582"/>
      <c r="AL3113" s="6582"/>
      <c r="AM3113" s="6582"/>
      <c r="AN3113" s="6582"/>
      <c r="AO3113" s="6582"/>
      <c r="AP3113" s="6582"/>
      <c r="AQ3113" s="6582"/>
      <c r="AR3113" s="6582"/>
      <c r="AS3113" s="6582"/>
      <c r="AT3113" s="6582"/>
      <c r="AU3113" s="6582"/>
      <c r="AV3113" s="6582"/>
      <c r="AW3113" s="6582"/>
      <c r="AX3113" s="6582"/>
      <c r="AY3113" s="6582"/>
      <c r="AZ3113" s="6582"/>
      <c r="BA3113" s="6582"/>
      <c r="BB3113" s="6582"/>
      <c r="BC3113" s="6582"/>
      <c r="BD3113" s="6582"/>
      <c r="BE3113" s="6582"/>
      <c r="BF3113" s="6582"/>
      <c r="BG3113" s="6582"/>
      <c r="BH3113" s="6582"/>
      <c r="BI3113" s="6582"/>
      <c r="BJ3113" s="6582"/>
    </row>
    <row r="3114" spans="2:62">
      <c r="B3114" s="6575" t="s">
        <v>2721</v>
      </c>
      <c r="C3114" s="6582" t="s">
        <v>20375</v>
      </c>
      <c r="D3114" s="6582" t="s">
        <v>45</v>
      </c>
      <c r="E3114" s="6582" t="s">
        <v>16020</v>
      </c>
      <c r="F3114" s="6582"/>
      <c r="G3114" s="6582"/>
      <c r="H3114" s="6582"/>
      <c r="I3114" s="6582"/>
      <c r="J3114" s="6582"/>
      <c r="K3114" s="6582"/>
      <c r="L3114" s="6582"/>
      <c r="M3114" s="6582"/>
      <c r="N3114" s="6582"/>
      <c r="O3114" s="6582"/>
      <c r="P3114" s="6582"/>
      <c r="Q3114" s="6582"/>
      <c r="R3114" s="6582"/>
      <c r="S3114" s="6582"/>
      <c r="T3114" s="6582"/>
      <c r="U3114" s="6582"/>
      <c r="V3114" s="6582"/>
      <c r="W3114" s="6582"/>
      <c r="X3114" s="6582"/>
      <c r="Y3114" s="6582"/>
      <c r="Z3114" s="6582"/>
      <c r="AA3114" s="6582"/>
      <c r="AB3114" s="6582"/>
      <c r="AC3114" s="6582">
        <f>IF('App15'!$G$40="","",'App15'!$G$40)</f>
        <v>56</v>
      </c>
      <c r="AD3114" s="6582">
        <f>IF('App15'!$H$40="","",'App15'!$H$40)</f>
        <v>74</v>
      </c>
      <c r="AE3114" s="6582">
        <f>IF('App15'!$I$40="","",'App15'!$I$40)</f>
        <v>72</v>
      </c>
      <c r="AF3114" s="6582">
        <f>IF('App15'!$J$40="","",'App15'!$J$40)</f>
        <v>70</v>
      </c>
      <c r="AG3114" s="6582">
        <f>IF('App15'!$K$40="","",'App15'!$K$40)</f>
        <v>135</v>
      </c>
      <c r="AH3114" s="6582"/>
      <c r="AI3114" s="6582"/>
      <c r="AJ3114" s="6582"/>
      <c r="AK3114" s="6582"/>
      <c r="AL3114" s="6582"/>
      <c r="AM3114" s="6582"/>
      <c r="AN3114" s="6582"/>
      <c r="AO3114" s="6582"/>
      <c r="AP3114" s="6582"/>
      <c r="AQ3114" s="6582"/>
      <c r="AR3114" s="6582"/>
      <c r="AS3114" s="6582"/>
      <c r="AT3114" s="6582"/>
      <c r="AU3114" s="6582"/>
      <c r="AV3114" s="6582"/>
      <c r="AW3114" s="6582"/>
      <c r="AX3114" s="6582"/>
      <c r="AY3114" s="6582"/>
      <c r="AZ3114" s="6582"/>
      <c r="BA3114" s="6582"/>
      <c r="BB3114" s="6582"/>
      <c r="BC3114" s="6582"/>
      <c r="BD3114" s="6582"/>
      <c r="BE3114" s="6582"/>
      <c r="BF3114" s="6582"/>
      <c r="BG3114" s="6582"/>
      <c r="BH3114" s="6582"/>
      <c r="BI3114" s="6582"/>
      <c r="BJ3114" s="6582"/>
    </row>
    <row r="3115" spans="2:62">
      <c r="B3115" s="6575" t="s">
        <v>2723</v>
      </c>
      <c r="C3115" s="6582" t="s">
        <v>20376</v>
      </c>
      <c r="D3115" s="6582" t="s">
        <v>45</v>
      </c>
      <c r="E3115" s="6582" t="s">
        <v>16020</v>
      </c>
      <c r="F3115" s="6582"/>
      <c r="G3115" s="6582"/>
      <c r="H3115" s="6582"/>
      <c r="I3115" s="6582"/>
      <c r="J3115" s="6582"/>
      <c r="K3115" s="6582"/>
      <c r="L3115" s="6582"/>
      <c r="M3115" s="6582"/>
      <c r="N3115" s="6582"/>
      <c r="O3115" s="6582"/>
      <c r="P3115" s="6582"/>
      <c r="Q3115" s="6582"/>
      <c r="R3115" s="6582"/>
      <c r="S3115" s="6582"/>
      <c r="T3115" s="6582"/>
      <c r="U3115" s="6582"/>
      <c r="V3115" s="6582"/>
      <c r="W3115" s="6582"/>
      <c r="X3115" s="6582"/>
      <c r="Y3115" s="6582"/>
      <c r="Z3115" s="6582"/>
      <c r="AA3115" s="6582"/>
      <c r="AB3115" s="6582"/>
      <c r="AC3115" s="6582">
        <f>IF('App15'!$G$41="","",'App15'!$G$41)</f>
        <v>-233.267</v>
      </c>
      <c r="AD3115" s="6582">
        <f>IF('App15'!$H$41="","",'App15'!$H$41)</f>
        <v>208.62899999999999</v>
      </c>
      <c r="AE3115" s="6582">
        <f>IF('App15'!$I$41="","",'App15'!$I$41)</f>
        <v>222.869</v>
      </c>
      <c r="AF3115" s="6582">
        <f>IF('App15'!$J$41="","",'App15'!$J$41)</f>
        <v>410.53899999999999</v>
      </c>
      <c r="AG3115" s="6582">
        <f>IF('App15'!$K$41="","",'App15'!$K$41)</f>
        <v>385.24099999999999</v>
      </c>
      <c r="AH3115" s="6582"/>
      <c r="AI3115" s="6582"/>
      <c r="AJ3115" s="6582"/>
      <c r="AK3115" s="6582"/>
      <c r="AL3115" s="6582"/>
      <c r="AM3115" s="6582"/>
      <c r="AN3115" s="6582"/>
      <c r="AO3115" s="6582"/>
      <c r="AP3115" s="6582"/>
      <c r="AQ3115" s="6582"/>
      <c r="AR3115" s="6582"/>
      <c r="AS3115" s="6582"/>
      <c r="AT3115" s="6582"/>
      <c r="AU3115" s="6582"/>
      <c r="AV3115" s="6582"/>
      <c r="AW3115" s="6582"/>
      <c r="AX3115" s="6582"/>
      <c r="AY3115" s="6582"/>
      <c r="AZ3115" s="6582"/>
      <c r="BA3115" s="6582"/>
      <c r="BB3115" s="6582"/>
      <c r="BC3115" s="6582"/>
      <c r="BD3115" s="6582"/>
      <c r="BE3115" s="6582"/>
      <c r="BF3115" s="6582"/>
      <c r="BG3115" s="6582"/>
      <c r="BH3115" s="6582"/>
      <c r="BI3115" s="6582"/>
      <c r="BJ3115" s="6582"/>
    </row>
    <row r="3116" spans="2:62">
      <c r="B3116" s="6575" t="s">
        <v>2727</v>
      </c>
      <c r="C3116" s="6582" t="s">
        <v>20377</v>
      </c>
      <c r="D3116" s="6582" t="s">
        <v>45</v>
      </c>
      <c r="E3116" s="6582" t="s">
        <v>16020</v>
      </c>
      <c r="F3116" s="6582"/>
      <c r="G3116" s="6582"/>
      <c r="H3116" s="6582"/>
      <c r="I3116" s="6582"/>
      <c r="J3116" s="6582"/>
      <c r="K3116" s="6582"/>
      <c r="L3116" s="6582"/>
      <c r="M3116" s="6582"/>
      <c r="N3116" s="6582"/>
      <c r="O3116" s="6582"/>
      <c r="P3116" s="6582"/>
      <c r="Q3116" s="6582"/>
      <c r="R3116" s="6582"/>
      <c r="S3116" s="6582"/>
      <c r="T3116" s="6582"/>
      <c r="U3116" s="6582"/>
      <c r="V3116" s="6582"/>
      <c r="W3116" s="6582"/>
      <c r="X3116" s="6582"/>
      <c r="Y3116" s="6582"/>
      <c r="Z3116" s="6582"/>
      <c r="AA3116" s="6582"/>
      <c r="AB3116" s="6582"/>
      <c r="AC3116" s="6582">
        <f>IF('App15'!$G$44="","",'App15'!$G$44)</f>
        <v>-287.41586482336936</v>
      </c>
      <c r="AD3116" s="6582">
        <f>IF('App15'!$H$44="","",'App15'!$H$44)</f>
        <v>-30.430812612122196</v>
      </c>
      <c r="AE3116" s="6582">
        <f>IF('App15'!$I$44="","",'App15'!$I$44)</f>
        <v>-66.106569425381309</v>
      </c>
      <c r="AF3116" s="6582">
        <f>IF('App15'!$J$44="","",'App15'!$J$44)</f>
        <v>29.037745032173348</v>
      </c>
      <c r="AG3116" s="6582">
        <f>IF('App15'!$K$44="","",'App15'!$K$44)</f>
        <v>267.55978612237482</v>
      </c>
      <c r="AH3116" s="6582"/>
      <c r="AI3116" s="6582"/>
      <c r="AJ3116" s="6582"/>
      <c r="AK3116" s="6582"/>
      <c r="AL3116" s="6582"/>
      <c r="AM3116" s="6582"/>
      <c r="AN3116" s="6582"/>
      <c r="AO3116" s="6582"/>
      <c r="AP3116" s="6582"/>
      <c r="AQ3116" s="6582"/>
      <c r="AR3116" s="6582"/>
      <c r="AS3116" s="6582"/>
      <c r="AT3116" s="6582"/>
      <c r="AU3116" s="6582"/>
      <c r="AV3116" s="6582"/>
      <c r="AW3116" s="6582"/>
      <c r="AX3116" s="6582"/>
      <c r="AY3116" s="6582"/>
      <c r="AZ3116" s="6582"/>
      <c r="BA3116" s="6582"/>
      <c r="BB3116" s="6582"/>
      <c r="BC3116" s="6582"/>
      <c r="BD3116" s="6582"/>
      <c r="BE3116" s="6582"/>
      <c r="BF3116" s="6582"/>
      <c r="BG3116" s="6582"/>
      <c r="BH3116" s="6582"/>
      <c r="BI3116" s="6582"/>
      <c r="BJ3116" s="6582"/>
    </row>
    <row r="3117" spans="2:62">
      <c r="B3117" s="6575" t="s">
        <v>2758</v>
      </c>
      <c r="C3117" s="6582" t="s">
        <v>20378</v>
      </c>
      <c r="D3117" s="6582" t="s">
        <v>45</v>
      </c>
      <c r="E3117" s="6582" t="s">
        <v>16020</v>
      </c>
      <c r="F3117" s="6582"/>
      <c r="G3117" s="6582"/>
      <c r="H3117" s="6582"/>
      <c r="I3117" s="6582"/>
      <c r="J3117" s="6582"/>
      <c r="K3117" s="6582"/>
      <c r="L3117" s="6582"/>
      <c r="M3117" s="6582"/>
      <c r="N3117" s="6582"/>
      <c r="O3117" s="6582"/>
      <c r="P3117" s="6582"/>
      <c r="Q3117" s="6582"/>
      <c r="R3117" s="6582"/>
      <c r="S3117" s="6582"/>
      <c r="T3117" s="6582"/>
      <c r="U3117" s="6582"/>
      <c r="V3117" s="6582"/>
      <c r="W3117" s="6582"/>
      <c r="X3117" s="6582"/>
      <c r="Y3117" s="6582"/>
      <c r="Z3117" s="6582"/>
      <c r="AA3117" s="6582"/>
      <c r="AB3117" s="6582"/>
      <c r="AC3117" s="6582">
        <f>IF(App15a!$G$12="","",App15a!$G$12)</f>
        <v>339.57270932782166</v>
      </c>
      <c r="AD3117" s="6582">
        <f>IF(App15a!$H$12="","",App15a!$H$12)</f>
        <v>356.09056367756568</v>
      </c>
      <c r="AE3117" s="6582">
        <f>IF(App15a!$I$12="","",App15a!$I$12)</f>
        <v>373.23247569864662</v>
      </c>
      <c r="AF3117" s="6582">
        <f>IF(App15a!$J$12="","",App15a!$J$12)</f>
        <v>397.72717305881196</v>
      </c>
      <c r="AG3117" s="6582">
        <f>IF(App15a!$K$12="","",App15a!$K$12)</f>
        <v>432.67111152545436</v>
      </c>
      <c r="AH3117" s="6582"/>
      <c r="AI3117" s="6582"/>
      <c r="AJ3117" s="6582"/>
      <c r="AK3117" s="6582"/>
      <c r="AL3117" s="6582"/>
      <c r="AM3117" s="6582"/>
      <c r="AN3117" s="6582"/>
      <c r="AO3117" s="6582"/>
      <c r="AP3117" s="6582"/>
      <c r="AQ3117" s="6582"/>
      <c r="AR3117" s="6582"/>
      <c r="AS3117" s="6582"/>
      <c r="AT3117" s="6582"/>
      <c r="AU3117" s="6582"/>
      <c r="AV3117" s="6582"/>
      <c r="AW3117" s="6582"/>
      <c r="AX3117" s="6582"/>
      <c r="AY3117" s="6582"/>
      <c r="AZ3117" s="6582"/>
      <c r="BA3117" s="6582"/>
      <c r="BB3117" s="6582"/>
      <c r="BC3117" s="6582"/>
      <c r="BD3117" s="6582"/>
      <c r="BE3117" s="6582"/>
      <c r="BF3117" s="6582"/>
      <c r="BG3117" s="6582"/>
      <c r="BH3117" s="6582"/>
      <c r="BI3117" s="6582"/>
      <c r="BJ3117" s="6582"/>
    </row>
    <row r="3118" spans="2:62">
      <c r="B3118" s="6575" t="s">
        <v>2759</v>
      </c>
      <c r="C3118" s="6582" t="s">
        <v>20379</v>
      </c>
      <c r="D3118" s="6582" t="s">
        <v>45</v>
      </c>
      <c r="E3118" s="6582" t="s">
        <v>16020</v>
      </c>
      <c r="F3118" s="6582"/>
      <c r="G3118" s="6582"/>
      <c r="H3118" s="6582"/>
      <c r="I3118" s="6582"/>
      <c r="J3118" s="6582"/>
      <c r="K3118" s="6582"/>
      <c r="L3118" s="6582"/>
      <c r="M3118" s="6582"/>
      <c r="N3118" s="6582"/>
      <c r="O3118" s="6582"/>
      <c r="P3118" s="6582"/>
      <c r="Q3118" s="6582"/>
      <c r="R3118" s="6582"/>
      <c r="S3118" s="6582"/>
      <c r="T3118" s="6582"/>
      <c r="U3118" s="6582"/>
      <c r="V3118" s="6582"/>
      <c r="W3118" s="6582"/>
      <c r="X3118" s="6582"/>
      <c r="Y3118" s="6582"/>
      <c r="Z3118" s="6582"/>
      <c r="AA3118" s="6582"/>
      <c r="AB3118" s="6582"/>
      <c r="AC3118" s="6582">
        <f>IF(App15a!$G$13="","",App15a!$G$13)</f>
        <v>0</v>
      </c>
      <c r="AD3118" s="6582">
        <f>IF(App15a!$H$13="","",App15a!$H$13)</f>
        <v>0</v>
      </c>
      <c r="AE3118" s="6582">
        <f>IF(App15a!$I$13="","",App15a!$I$13)</f>
        <v>0</v>
      </c>
      <c r="AF3118" s="6582">
        <f>IF(App15a!$J$13="","",App15a!$J$13)</f>
        <v>0</v>
      </c>
      <c r="AG3118" s="6582">
        <f>IF(App15a!$K$13="","",App15a!$K$13)</f>
        <v>0</v>
      </c>
      <c r="AH3118" s="6582"/>
      <c r="AI3118" s="6582"/>
      <c r="AJ3118" s="6582"/>
      <c r="AK3118" s="6582"/>
      <c r="AL3118" s="6582"/>
      <c r="AM3118" s="6582"/>
      <c r="AN3118" s="6582"/>
      <c r="AO3118" s="6582"/>
      <c r="AP3118" s="6582"/>
      <c r="AQ3118" s="6582"/>
      <c r="AR3118" s="6582"/>
      <c r="AS3118" s="6582"/>
      <c r="AT3118" s="6582"/>
      <c r="AU3118" s="6582"/>
      <c r="AV3118" s="6582"/>
      <c r="AW3118" s="6582"/>
      <c r="AX3118" s="6582"/>
      <c r="AY3118" s="6582"/>
      <c r="AZ3118" s="6582"/>
      <c r="BA3118" s="6582"/>
      <c r="BB3118" s="6582"/>
      <c r="BC3118" s="6582"/>
      <c r="BD3118" s="6582"/>
      <c r="BE3118" s="6582"/>
      <c r="BF3118" s="6582"/>
      <c r="BG3118" s="6582"/>
      <c r="BH3118" s="6582"/>
      <c r="BI3118" s="6582"/>
      <c r="BJ3118" s="6582"/>
    </row>
    <row r="3119" spans="2:62">
      <c r="B3119" s="6575" t="s">
        <v>2760</v>
      </c>
      <c r="C3119" s="6582" t="s">
        <v>20380</v>
      </c>
      <c r="D3119" s="6582" t="s">
        <v>45</v>
      </c>
      <c r="E3119" s="6582" t="s">
        <v>16020</v>
      </c>
      <c r="F3119" s="6582"/>
      <c r="G3119" s="6582"/>
      <c r="H3119" s="6582"/>
      <c r="I3119" s="6582"/>
      <c r="J3119" s="6582"/>
      <c r="K3119" s="6582"/>
      <c r="L3119" s="6582"/>
      <c r="M3119" s="6582"/>
      <c r="N3119" s="6582"/>
      <c r="O3119" s="6582"/>
      <c r="P3119" s="6582"/>
      <c r="Q3119" s="6582"/>
      <c r="R3119" s="6582"/>
      <c r="S3119" s="6582"/>
      <c r="T3119" s="6582"/>
      <c r="U3119" s="6582"/>
      <c r="V3119" s="6582"/>
      <c r="W3119" s="6582"/>
      <c r="X3119" s="6582"/>
      <c r="Y3119" s="6582"/>
      <c r="Z3119" s="6582"/>
      <c r="AA3119" s="6582"/>
      <c r="AB3119" s="6582"/>
      <c r="AC3119" s="6582">
        <f>IF(App15a!$G$14="","",App15a!$G$14)</f>
        <v>-31.57899999999978</v>
      </c>
      <c r="AD3119" s="6582">
        <f>IF(App15a!$H$14="","",App15a!$H$14)</f>
        <v>-17.549000000000241</v>
      </c>
      <c r="AE3119" s="6582">
        <f>IF(App15a!$I$14="","",App15a!$I$14)</f>
        <v>-20.42700000000006</v>
      </c>
      <c r="AF3119" s="6582">
        <f>IF(App15a!$J$14="","",App15a!$J$14)</f>
        <v>-21.260999999999761</v>
      </c>
      <c r="AG3119" s="6582">
        <f>IF(App15a!$K$14="","",App15a!$K$14)</f>
        <v>-20.258000000000152</v>
      </c>
      <c r="AH3119" s="6582"/>
      <c r="AI3119" s="6582"/>
      <c r="AJ3119" s="6582"/>
      <c r="AK3119" s="6582"/>
      <c r="AL3119" s="6582"/>
      <c r="AM3119" s="6582"/>
      <c r="AN3119" s="6582"/>
      <c r="AO3119" s="6582"/>
      <c r="AP3119" s="6582"/>
      <c r="AQ3119" s="6582"/>
      <c r="AR3119" s="6582"/>
      <c r="AS3119" s="6582"/>
      <c r="AT3119" s="6582"/>
      <c r="AU3119" s="6582"/>
      <c r="AV3119" s="6582"/>
      <c r="AW3119" s="6582"/>
      <c r="AX3119" s="6582"/>
      <c r="AY3119" s="6582"/>
      <c r="AZ3119" s="6582"/>
      <c r="BA3119" s="6582"/>
      <c r="BB3119" s="6582"/>
      <c r="BC3119" s="6582"/>
      <c r="BD3119" s="6582"/>
      <c r="BE3119" s="6582"/>
      <c r="BF3119" s="6582"/>
      <c r="BG3119" s="6582"/>
      <c r="BH3119" s="6582"/>
      <c r="BI3119" s="6582"/>
      <c r="BJ3119" s="6582"/>
    </row>
    <row r="3120" spans="2:62">
      <c r="B3120" s="6575" t="s">
        <v>2761</v>
      </c>
      <c r="C3120" s="6582" t="s">
        <v>20381</v>
      </c>
      <c r="D3120" s="6582" t="s">
        <v>45</v>
      </c>
      <c r="E3120" s="6582" t="s">
        <v>16020</v>
      </c>
      <c r="F3120" s="6582"/>
      <c r="G3120" s="6582"/>
      <c r="H3120" s="6582"/>
      <c r="I3120" s="6582"/>
      <c r="J3120" s="6582"/>
      <c r="K3120" s="6582"/>
      <c r="L3120" s="6582"/>
      <c r="M3120" s="6582"/>
      <c r="N3120" s="6582"/>
      <c r="O3120" s="6582"/>
      <c r="P3120" s="6582"/>
      <c r="Q3120" s="6582"/>
      <c r="R3120" s="6582"/>
      <c r="S3120" s="6582"/>
      <c r="T3120" s="6582"/>
      <c r="U3120" s="6582"/>
      <c r="V3120" s="6582"/>
      <c r="W3120" s="6582"/>
      <c r="X3120" s="6582"/>
      <c r="Y3120" s="6582"/>
      <c r="Z3120" s="6582"/>
      <c r="AA3120" s="6582"/>
      <c r="AB3120" s="6582"/>
      <c r="AC3120" s="6582">
        <f>IF(App15a!$G$15="","",App15a!$G$15)</f>
        <v>23.656495957357038</v>
      </c>
      <c r="AD3120" s="6582">
        <f>IF(App15a!$H$15="","",App15a!$H$15)</f>
        <v>11.612556416570897</v>
      </c>
      <c r="AE3120" s="6582">
        <f>IF(App15a!$I$15="","",App15a!$I$15)</f>
        <v>1.9014877364325002</v>
      </c>
      <c r="AF3120" s="6582">
        <f>IF(App15a!$J$15="","",App15a!$J$15)</f>
        <v>13.342505478002749</v>
      </c>
      <c r="AG3120" s="6582">
        <f>IF(App15a!$K$15="","",App15a!$K$15)</f>
        <v>12.188729131314631</v>
      </c>
      <c r="AH3120" s="6582"/>
      <c r="AI3120" s="6582"/>
      <c r="AJ3120" s="6582"/>
      <c r="AK3120" s="6582"/>
      <c r="AL3120" s="6582"/>
      <c r="AM3120" s="6582"/>
      <c r="AN3120" s="6582"/>
      <c r="AO3120" s="6582"/>
      <c r="AP3120" s="6582"/>
      <c r="AQ3120" s="6582"/>
      <c r="AR3120" s="6582"/>
      <c r="AS3120" s="6582"/>
      <c r="AT3120" s="6582"/>
      <c r="AU3120" s="6582"/>
      <c r="AV3120" s="6582"/>
      <c r="AW3120" s="6582"/>
      <c r="AX3120" s="6582"/>
      <c r="AY3120" s="6582"/>
      <c r="AZ3120" s="6582"/>
      <c r="BA3120" s="6582"/>
      <c r="BB3120" s="6582"/>
      <c r="BC3120" s="6582"/>
      <c r="BD3120" s="6582"/>
      <c r="BE3120" s="6582"/>
      <c r="BF3120" s="6582"/>
      <c r="BG3120" s="6582"/>
      <c r="BH3120" s="6582"/>
      <c r="BI3120" s="6582"/>
      <c r="BJ3120" s="6582"/>
    </row>
    <row r="3121" spans="2:62">
      <c r="B3121" s="6575" t="s">
        <v>2762</v>
      </c>
      <c r="C3121" s="6582" t="s">
        <v>20382</v>
      </c>
      <c r="D3121" s="6582" t="s">
        <v>45</v>
      </c>
      <c r="E3121" s="6582" t="s">
        <v>16020</v>
      </c>
      <c r="F3121" s="6582"/>
      <c r="G3121" s="6582"/>
      <c r="H3121" s="6582"/>
      <c r="I3121" s="6582"/>
      <c r="J3121" s="6582"/>
      <c r="K3121" s="6582"/>
      <c r="L3121" s="6582"/>
      <c r="M3121" s="6582"/>
      <c r="N3121" s="6582"/>
      <c r="O3121" s="6582"/>
      <c r="P3121" s="6582"/>
      <c r="Q3121" s="6582"/>
      <c r="R3121" s="6582"/>
      <c r="S3121" s="6582"/>
      <c r="T3121" s="6582"/>
      <c r="U3121" s="6582"/>
      <c r="V3121" s="6582"/>
      <c r="W3121" s="6582"/>
      <c r="X3121" s="6582"/>
      <c r="Y3121" s="6582"/>
      <c r="Z3121" s="6582"/>
      <c r="AA3121" s="6582"/>
      <c r="AB3121" s="6582"/>
      <c r="AC3121" s="6582">
        <f>IF(App15a!$G$16="","",App15a!$G$16)</f>
        <v>-11.969451121053378</v>
      </c>
      <c r="AD3121" s="6582">
        <f>IF(App15a!$H$16="","",App15a!$H$16)</f>
        <v>-12.3273841840128</v>
      </c>
      <c r="AE3121" s="6582">
        <f>IF(App15a!$I$16="","",App15a!$I$16)</f>
        <v>-12.697086057873406</v>
      </c>
      <c r="AF3121" s="6582">
        <f>IF(App15a!$J$16="","",App15a!$J$16)</f>
        <v>-13.076645053014833</v>
      </c>
      <c r="AG3121" s="6582">
        <f>IF(App15a!$K$16="","",App15a!$K$16)</f>
        <v>-13.469386874973399</v>
      </c>
      <c r="AH3121" s="6582"/>
      <c r="AI3121" s="6582"/>
      <c r="AJ3121" s="6582"/>
      <c r="AK3121" s="6582"/>
      <c r="AL3121" s="6582"/>
      <c r="AM3121" s="6582"/>
      <c r="AN3121" s="6582"/>
      <c r="AO3121" s="6582"/>
      <c r="AP3121" s="6582"/>
      <c r="AQ3121" s="6582"/>
      <c r="AR3121" s="6582"/>
      <c r="AS3121" s="6582"/>
      <c r="AT3121" s="6582"/>
      <c r="AU3121" s="6582"/>
      <c r="AV3121" s="6582"/>
      <c r="AW3121" s="6582"/>
      <c r="AX3121" s="6582"/>
      <c r="AY3121" s="6582"/>
      <c r="AZ3121" s="6582"/>
      <c r="BA3121" s="6582"/>
      <c r="BB3121" s="6582"/>
      <c r="BC3121" s="6582"/>
      <c r="BD3121" s="6582"/>
      <c r="BE3121" s="6582"/>
      <c r="BF3121" s="6582"/>
      <c r="BG3121" s="6582"/>
      <c r="BH3121" s="6582"/>
      <c r="BI3121" s="6582"/>
      <c r="BJ3121" s="6582"/>
    </row>
    <row r="3122" spans="2:62">
      <c r="B3122" s="6575" t="s">
        <v>2763</v>
      </c>
      <c r="C3122" s="6582" t="s">
        <v>20383</v>
      </c>
      <c r="D3122" s="6582" t="s">
        <v>45</v>
      </c>
      <c r="E3122" s="6582" t="s">
        <v>16020</v>
      </c>
      <c r="F3122" s="6582"/>
      <c r="G3122" s="6582"/>
      <c r="H3122" s="6582"/>
      <c r="I3122" s="6582"/>
      <c r="J3122" s="6582"/>
      <c r="K3122" s="6582"/>
      <c r="L3122" s="6582"/>
      <c r="M3122" s="6582"/>
      <c r="N3122" s="6582"/>
      <c r="O3122" s="6582"/>
      <c r="P3122" s="6582"/>
      <c r="Q3122" s="6582"/>
      <c r="R3122" s="6582"/>
      <c r="S3122" s="6582"/>
      <c r="T3122" s="6582"/>
      <c r="U3122" s="6582"/>
      <c r="V3122" s="6582"/>
      <c r="W3122" s="6582"/>
      <c r="X3122" s="6582"/>
      <c r="Y3122" s="6582"/>
      <c r="Z3122" s="6582"/>
      <c r="AA3122" s="6582"/>
      <c r="AB3122" s="6582"/>
      <c r="AC3122" s="6582">
        <f>IF(App15a!$G$17="","",App15a!$G$17)</f>
        <v>0.3349999999999973</v>
      </c>
      <c r="AD3122" s="6582">
        <f>IF(App15a!$H$17="","",App15a!$H$17)</f>
        <v>0.33999999999999986</v>
      </c>
      <c r="AE3122" s="6582">
        <f>IF(App15a!$I$17="","",App15a!$I$17)</f>
        <v>0.3490000000000002</v>
      </c>
      <c r="AF3122" s="6582">
        <f>IF(App15a!$J$17="","",App15a!$J$17)</f>
        <v>0.35600000000000165</v>
      </c>
      <c r="AG3122" s="6582">
        <f>IF(App15a!$K$17="","",App15a!$K$17)</f>
        <v>0.36100000000000065</v>
      </c>
      <c r="AH3122" s="6582"/>
      <c r="AI3122" s="6582"/>
      <c r="AJ3122" s="6582"/>
      <c r="AK3122" s="6582"/>
      <c r="AL3122" s="6582"/>
      <c r="AM3122" s="6582"/>
      <c r="AN3122" s="6582"/>
      <c r="AO3122" s="6582"/>
      <c r="AP3122" s="6582"/>
      <c r="AQ3122" s="6582"/>
      <c r="AR3122" s="6582"/>
      <c r="AS3122" s="6582"/>
      <c r="AT3122" s="6582"/>
      <c r="AU3122" s="6582"/>
      <c r="AV3122" s="6582"/>
      <c r="AW3122" s="6582"/>
      <c r="AX3122" s="6582"/>
      <c r="AY3122" s="6582"/>
      <c r="AZ3122" s="6582"/>
      <c r="BA3122" s="6582"/>
      <c r="BB3122" s="6582"/>
      <c r="BC3122" s="6582"/>
      <c r="BD3122" s="6582"/>
      <c r="BE3122" s="6582"/>
      <c r="BF3122" s="6582"/>
      <c r="BG3122" s="6582"/>
      <c r="BH3122" s="6582"/>
      <c r="BI3122" s="6582"/>
      <c r="BJ3122" s="6582"/>
    </row>
    <row r="3123" spans="2:62">
      <c r="B3123" s="6575" t="s">
        <v>2765</v>
      </c>
      <c r="C3123" s="6582" t="s">
        <v>20384</v>
      </c>
      <c r="D3123" s="6582" t="s">
        <v>45</v>
      </c>
      <c r="E3123" s="6582" t="s">
        <v>16020</v>
      </c>
      <c r="F3123" s="6582"/>
      <c r="G3123" s="6582"/>
      <c r="H3123" s="6582"/>
      <c r="I3123" s="6582"/>
      <c r="J3123" s="6582"/>
      <c r="K3123" s="6582"/>
      <c r="L3123" s="6582"/>
      <c r="M3123" s="6582"/>
      <c r="N3123" s="6582"/>
      <c r="O3123" s="6582"/>
      <c r="P3123" s="6582"/>
      <c r="Q3123" s="6582"/>
      <c r="R3123" s="6582"/>
      <c r="S3123" s="6582"/>
      <c r="T3123" s="6582"/>
      <c r="U3123" s="6582"/>
      <c r="V3123" s="6582"/>
      <c r="W3123" s="6582"/>
      <c r="X3123" s="6582"/>
      <c r="Y3123" s="6582"/>
      <c r="Z3123" s="6582"/>
      <c r="AA3123" s="6582"/>
      <c r="AB3123" s="6582"/>
      <c r="AC3123" s="6582">
        <f>IF(App15a!$G$20="","",App15a!$G$20)</f>
        <v>656.78339872329013</v>
      </c>
      <c r="AD3123" s="6582">
        <f>IF(App15a!$H$20="","",App15a!$H$20)</f>
        <v>678.23938246909415</v>
      </c>
      <c r="AE3123" s="6582">
        <f>IF(App15a!$I$20="","",App15a!$I$20)</f>
        <v>699.61870206286483</v>
      </c>
      <c r="AF3123" s="6582">
        <f>IF(App15a!$J$20="","",App15a!$J$20)</f>
        <v>754.57819645844108</v>
      </c>
      <c r="AG3123" s="6582">
        <f>IF(App15a!$K$20="","",App15a!$K$20)</f>
        <v>799.11261707555286</v>
      </c>
      <c r="AH3123" s="6582"/>
      <c r="AI3123" s="6582"/>
      <c r="AJ3123" s="6582"/>
      <c r="AK3123" s="6582"/>
      <c r="AL3123" s="6582"/>
      <c r="AM3123" s="6582"/>
      <c r="AN3123" s="6582"/>
      <c r="AO3123" s="6582"/>
      <c r="AP3123" s="6582"/>
      <c r="AQ3123" s="6582"/>
      <c r="AR3123" s="6582"/>
      <c r="AS3123" s="6582"/>
      <c r="AT3123" s="6582"/>
      <c r="AU3123" s="6582"/>
      <c r="AV3123" s="6582"/>
      <c r="AW3123" s="6582"/>
      <c r="AX3123" s="6582"/>
      <c r="AY3123" s="6582"/>
      <c r="AZ3123" s="6582"/>
      <c r="BA3123" s="6582"/>
      <c r="BB3123" s="6582"/>
      <c r="BC3123" s="6582"/>
      <c r="BD3123" s="6582"/>
      <c r="BE3123" s="6582"/>
      <c r="BF3123" s="6582"/>
      <c r="BG3123" s="6582"/>
      <c r="BH3123" s="6582"/>
      <c r="BI3123" s="6582"/>
      <c r="BJ3123" s="6582"/>
    </row>
    <row r="3124" spans="2:62">
      <c r="B3124" s="6575" t="s">
        <v>2767</v>
      </c>
      <c r="C3124" s="6582" t="s">
        <v>20385</v>
      </c>
      <c r="D3124" s="6582" t="s">
        <v>45</v>
      </c>
      <c r="E3124" s="6582" t="s">
        <v>16020</v>
      </c>
      <c r="F3124" s="6582"/>
      <c r="G3124" s="6582"/>
      <c r="H3124" s="6582"/>
      <c r="I3124" s="6582"/>
      <c r="J3124" s="6582"/>
      <c r="K3124" s="6582"/>
      <c r="L3124" s="6582"/>
      <c r="M3124" s="6582"/>
      <c r="N3124" s="6582"/>
      <c r="O3124" s="6582"/>
      <c r="P3124" s="6582"/>
      <c r="Q3124" s="6582"/>
      <c r="R3124" s="6582"/>
      <c r="S3124" s="6582"/>
      <c r="T3124" s="6582"/>
      <c r="U3124" s="6582"/>
      <c r="V3124" s="6582"/>
      <c r="W3124" s="6582"/>
      <c r="X3124" s="6582"/>
      <c r="Y3124" s="6582"/>
      <c r="Z3124" s="6582"/>
      <c r="AA3124" s="6582"/>
      <c r="AB3124" s="6582"/>
      <c r="AC3124" s="6582">
        <f>IF(App15a!$G$23="","",App15a!$G$23)</f>
        <v>-163.54339357396935</v>
      </c>
      <c r="AD3124" s="6582">
        <f>IF(App15a!$H$23="","",App15a!$H$23)</f>
        <v>-172.14280168335668</v>
      </c>
      <c r="AE3124" s="6582">
        <f>IF(App15a!$I$23="","",App15a!$I$23)</f>
        <v>-186.42705008364635</v>
      </c>
      <c r="AF3124" s="6582">
        <f>IF(App15a!$J$23="","",App15a!$J$23)</f>
        <v>-204.22211235449495</v>
      </c>
      <c r="AG3124" s="6582">
        <f>IF(App15a!$K$23="","",App15a!$K$23)</f>
        <v>-218.92913531907999</v>
      </c>
      <c r="AH3124" s="6582"/>
      <c r="AI3124" s="6582"/>
      <c r="AJ3124" s="6582"/>
      <c r="AK3124" s="6582"/>
      <c r="AL3124" s="6582"/>
      <c r="AM3124" s="6582"/>
      <c r="AN3124" s="6582"/>
      <c r="AO3124" s="6582"/>
      <c r="AP3124" s="6582"/>
      <c r="AQ3124" s="6582"/>
      <c r="AR3124" s="6582"/>
      <c r="AS3124" s="6582"/>
      <c r="AT3124" s="6582"/>
      <c r="AU3124" s="6582"/>
      <c r="AV3124" s="6582"/>
      <c r="AW3124" s="6582"/>
      <c r="AX3124" s="6582"/>
      <c r="AY3124" s="6582"/>
      <c r="AZ3124" s="6582"/>
      <c r="BA3124" s="6582"/>
      <c r="BB3124" s="6582"/>
      <c r="BC3124" s="6582"/>
      <c r="BD3124" s="6582"/>
      <c r="BE3124" s="6582"/>
      <c r="BF3124" s="6582"/>
      <c r="BG3124" s="6582"/>
      <c r="BH3124" s="6582"/>
      <c r="BI3124" s="6582"/>
      <c r="BJ3124" s="6582"/>
    </row>
    <row r="3125" spans="2:62">
      <c r="B3125" s="6575" t="s">
        <v>2768</v>
      </c>
      <c r="C3125" s="6582" t="s">
        <v>20386</v>
      </c>
      <c r="D3125" s="6582" t="s">
        <v>45</v>
      </c>
      <c r="E3125" s="6582" t="s">
        <v>16020</v>
      </c>
      <c r="F3125" s="6582"/>
      <c r="G3125" s="6582"/>
      <c r="H3125" s="6582"/>
      <c r="I3125" s="6582"/>
      <c r="J3125" s="6582"/>
      <c r="K3125" s="6582"/>
      <c r="L3125" s="6582"/>
      <c r="M3125" s="6582"/>
      <c r="N3125" s="6582"/>
      <c r="O3125" s="6582"/>
      <c r="P3125" s="6582"/>
      <c r="Q3125" s="6582"/>
      <c r="R3125" s="6582"/>
      <c r="S3125" s="6582"/>
      <c r="T3125" s="6582"/>
      <c r="U3125" s="6582"/>
      <c r="V3125" s="6582"/>
      <c r="W3125" s="6582"/>
      <c r="X3125" s="6582"/>
      <c r="Y3125" s="6582"/>
      <c r="Z3125" s="6582"/>
      <c r="AA3125" s="6582"/>
      <c r="AB3125" s="6582"/>
      <c r="AC3125" s="6582">
        <f>IF(App15a!$G$24="","",App15a!$G$24)</f>
        <v>-5.6929273024088092</v>
      </c>
      <c r="AD3125" s="6582">
        <f>IF(App15a!$H$24="","",App15a!$H$24)</f>
        <v>-2.0522686379966908</v>
      </c>
      <c r="AE3125" s="6582">
        <f>IF(App15a!$I$24="","",App15a!$I$24)</f>
        <v>-2.1744720651883811</v>
      </c>
      <c r="AF3125" s="6582">
        <f>IF(App15a!$J$24="","",App15a!$J$24)</f>
        <v>-2.2957432395295183</v>
      </c>
      <c r="AG3125" s="6582">
        <f>IF(App15a!$K$24="","",App15a!$K$24)</f>
        <v>-2.4055490494436196</v>
      </c>
      <c r="AH3125" s="6582"/>
      <c r="AI3125" s="6582"/>
      <c r="AJ3125" s="6582"/>
      <c r="AK3125" s="6582"/>
      <c r="AL3125" s="6582"/>
      <c r="AM3125" s="6582"/>
      <c r="AN3125" s="6582"/>
      <c r="AO3125" s="6582"/>
      <c r="AP3125" s="6582"/>
      <c r="AQ3125" s="6582"/>
      <c r="AR3125" s="6582"/>
      <c r="AS3125" s="6582"/>
      <c r="AT3125" s="6582"/>
      <c r="AU3125" s="6582"/>
      <c r="AV3125" s="6582"/>
      <c r="AW3125" s="6582"/>
      <c r="AX3125" s="6582"/>
      <c r="AY3125" s="6582"/>
      <c r="AZ3125" s="6582"/>
      <c r="BA3125" s="6582"/>
      <c r="BB3125" s="6582"/>
      <c r="BC3125" s="6582"/>
      <c r="BD3125" s="6582"/>
      <c r="BE3125" s="6582"/>
      <c r="BF3125" s="6582"/>
      <c r="BG3125" s="6582"/>
      <c r="BH3125" s="6582"/>
      <c r="BI3125" s="6582"/>
      <c r="BJ3125" s="6582"/>
    </row>
    <row r="3126" spans="2:62">
      <c r="B3126" s="6575" t="s">
        <v>2770</v>
      </c>
      <c r="C3126" s="6582" t="s">
        <v>20387</v>
      </c>
      <c r="D3126" s="6582" t="s">
        <v>45</v>
      </c>
      <c r="E3126" s="6582" t="s">
        <v>16020</v>
      </c>
      <c r="F3126" s="6582"/>
      <c r="G3126" s="6582"/>
      <c r="H3126" s="6582"/>
      <c r="I3126" s="6582"/>
      <c r="J3126" s="6582"/>
      <c r="K3126" s="6582"/>
      <c r="L3126" s="6582"/>
      <c r="M3126" s="6582"/>
      <c r="N3126" s="6582"/>
      <c r="O3126" s="6582"/>
      <c r="P3126" s="6582"/>
      <c r="Q3126" s="6582"/>
      <c r="R3126" s="6582"/>
      <c r="S3126" s="6582"/>
      <c r="T3126" s="6582"/>
      <c r="U3126" s="6582"/>
      <c r="V3126" s="6582"/>
      <c r="W3126" s="6582"/>
      <c r="X3126" s="6582"/>
      <c r="Y3126" s="6582"/>
      <c r="Z3126" s="6582"/>
      <c r="AA3126" s="6582"/>
      <c r="AB3126" s="6582"/>
      <c r="AC3126" s="6582">
        <f>IF(App15a!$G$27="","",App15a!$G$27)</f>
        <v>487.54707784691198</v>
      </c>
      <c r="AD3126" s="6582">
        <f>IF(App15a!$H$27="","",App15a!$H$27)</f>
        <v>504.04431214774081</v>
      </c>
      <c r="AE3126" s="6582">
        <f>IF(App15a!$I$27="","",App15a!$I$27)</f>
        <v>511.01717991403012</v>
      </c>
      <c r="AF3126" s="6582">
        <f>IF(App15a!$J$27="","",App15a!$J$27)</f>
        <v>548.06034086441662</v>
      </c>
      <c r="AG3126" s="6582">
        <f>IF(App15a!$K$27="","",App15a!$K$27)</f>
        <v>577.77793270702932</v>
      </c>
      <c r="AH3126" s="6582"/>
      <c r="AI3126" s="6582"/>
      <c r="AJ3126" s="6582"/>
      <c r="AK3126" s="6582"/>
      <c r="AL3126" s="6582"/>
      <c r="AM3126" s="6582"/>
      <c r="AN3126" s="6582"/>
      <c r="AO3126" s="6582"/>
      <c r="AP3126" s="6582"/>
      <c r="AQ3126" s="6582"/>
      <c r="AR3126" s="6582"/>
      <c r="AS3126" s="6582"/>
      <c r="AT3126" s="6582"/>
      <c r="AU3126" s="6582"/>
      <c r="AV3126" s="6582"/>
      <c r="AW3126" s="6582"/>
      <c r="AX3126" s="6582"/>
      <c r="AY3126" s="6582"/>
      <c r="AZ3126" s="6582"/>
      <c r="BA3126" s="6582"/>
      <c r="BB3126" s="6582"/>
      <c r="BC3126" s="6582"/>
      <c r="BD3126" s="6582"/>
      <c r="BE3126" s="6582"/>
      <c r="BF3126" s="6582"/>
      <c r="BG3126" s="6582"/>
      <c r="BH3126" s="6582"/>
      <c r="BI3126" s="6582"/>
      <c r="BJ3126" s="6582"/>
    </row>
    <row r="3127" spans="2:62">
      <c r="B3127" s="6575" t="s">
        <v>2772</v>
      </c>
      <c r="C3127" s="6582" t="s">
        <v>20388</v>
      </c>
      <c r="D3127" s="6582" t="s">
        <v>45</v>
      </c>
      <c r="E3127" s="6582" t="s">
        <v>16020</v>
      </c>
      <c r="F3127" s="6582"/>
      <c r="G3127" s="6582"/>
      <c r="H3127" s="6582"/>
      <c r="I3127" s="6582"/>
      <c r="J3127" s="6582"/>
      <c r="K3127" s="6582"/>
      <c r="L3127" s="6582"/>
      <c r="M3127" s="6582"/>
      <c r="N3127" s="6582"/>
      <c r="O3127" s="6582"/>
      <c r="P3127" s="6582"/>
      <c r="Q3127" s="6582"/>
      <c r="R3127" s="6582"/>
      <c r="S3127" s="6582"/>
      <c r="T3127" s="6582"/>
      <c r="U3127" s="6582"/>
      <c r="V3127" s="6582"/>
      <c r="W3127" s="6582"/>
      <c r="X3127" s="6582"/>
      <c r="Y3127" s="6582"/>
      <c r="Z3127" s="6582"/>
      <c r="AA3127" s="6582"/>
      <c r="AB3127" s="6582"/>
      <c r="AC3127" s="6582">
        <f>IF(App15a!$G$30="","",App15a!$G$30)</f>
        <v>-500.63782117557389</v>
      </c>
      <c r="AD3127" s="6582">
        <f>IF(App15a!$H$30="","",App15a!$H$30)</f>
        <v>-702.99744695604636</v>
      </c>
      <c r="AE3127" s="6582">
        <f>IF(App15a!$I$30="","",App15a!$I$30)</f>
        <v>-768.96778708385239</v>
      </c>
      <c r="AF3127" s="6582">
        <f>IF(App15a!$J$30="","",App15a!$J$30)</f>
        <v>-904.22248076016956</v>
      </c>
      <c r="AG3127" s="6582">
        <f>IF(App15a!$K$30="","",App15a!$K$30)</f>
        <v>-683.47455338067175</v>
      </c>
      <c r="AH3127" s="6582"/>
      <c r="AI3127" s="6582"/>
      <c r="AJ3127" s="6582"/>
      <c r="AK3127" s="6582"/>
      <c r="AL3127" s="6582"/>
      <c r="AM3127" s="6582"/>
      <c r="AN3127" s="6582"/>
      <c r="AO3127" s="6582"/>
      <c r="AP3127" s="6582"/>
      <c r="AQ3127" s="6582"/>
      <c r="AR3127" s="6582"/>
      <c r="AS3127" s="6582"/>
      <c r="AT3127" s="6582"/>
      <c r="AU3127" s="6582"/>
      <c r="AV3127" s="6582"/>
      <c r="AW3127" s="6582"/>
      <c r="AX3127" s="6582"/>
      <c r="AY3127" s="6582"/>
      <c r="AZ3127" s="6582"/>
      <c r="BA3127" s="6582"/>
      <c r="BB3127" s="6582"/>
      <c r="BC3127" s="6582"/>
      <c r="BD3127" s="6582"/>
      <c r="BE3127" s="6582"/>
      <c r="BF3127" s="6582"/>
      <c r="BG3127" s="6582"/>
      <c r="BH3127" s="6582"/>
      <c r="BI3127" s="6582"/>
      <c r="BJ3127" s="6582"/>
    </row>
    <row r="3128" spans="2:62">
      <c r="B3128" s="6575" t="s">
        <v>2773</v>
      </c>
      <c r="C3128" s="6582" t="s">
        <v>20389</v>
      </c>
      <c r="D3128" s="6582" t="s">
        <v>45</v>
      </c>
      <c r="E3128" s="6582" t="s">
        <v>16020</v>
      </c>
      <c r="F3128" s="6582"/>
      <c r="G3128" s="6582"/>
      <c r="H3128" s="6582"/>
      <c r="I3128" s="6582"/>
      <c r="J3128" s="6582"/>
      <c r="K3128" s="6582"/>
      <c r="L3128" s="6582"/>
      <c r="M3128" s="6582"/>
      <c r="N3128" s="6582"/>
      <c r="O3128" s="6582"/>
      <c r="P3128" s="6582"/>
      <c r="Q3128" s="6582"/>
      <c r="R3128" s="6582"/>
      <c r="S3128" s="6582"/>
      <c r="T3128" s="6582"/>
      <c r="U3128" s="6582"/>
      <c r="V3128" s="6582"/>
      <c r="W3128" s="6582"/>
      <c r="X3128" s="6582"/>
      <c r="Y3128" s="6582"/>
      <c r="Z3128" s="6582"/>
      <c r="AA3128" s="6582"/>
      <c r="AB3128" s="6582"/>
      <c r="AC3128" s="6582">
        <f>IF(App15a!$G$31="","",App15a!$G$31)</f>
        <v>0</v>
      </c>
      <c r="AD3128" s="6582">
        <f>IF(App15a!$H$31="","",App15a!$H$31)</f>
        <v>0</v>
      </c>
      <c r="AE3128" s="6582">
        <f>IF(App15a!$I$31="","",App15a!$I$31)</f>
        <v>0</v>
      </c>
      <c r="AF3128" s="6582">
        <f>IF(App15a!$J$31="","",App15a!$J$31)</f>
        <v>0</v>
      </c>
      <c r="AG3128" s="6582">
        <f>IF(App15a!$K$31="","",App15a!$K$31)</f>
        <v>0</v>
      </c>
      <c r="AH3128" s="6582"/>
      <c r="AI3128" s="6582"/>
      <c r="AJ3128" s="6582"/>
      <c r="AK3128" s="6582"/>
      <c r="AL3128" s="6582"/>
      <c r="AM3128" s="6582"/>
      <c r="AN3128" s="6582"/>
      <c r="AO3128" s="6582"/>
      <c r="AP3128" s="6582"/>
      <c r="AQ3128" s="6582"/>
      <c r="AR3128" s="6582"/>
      <c r="AS3128" s="6582"/>
      <c r="AT3128" s="6582"/>
      <c r="AU3128" s="6582"/>
      <c r="AV3128" s="6582"/>
      <c r="AW3128" s="6582"/>
      <c r="AX3128" s="6582"/>
      <c r="AY3128" s="6582"/>
      <c r="AZ3128" s="6582"/>
      <c r="BA3128" s="6582"/>
      <c r="BB3128" s="6582"/>
      <c r="BC3128" s="6582"/>
      <c r="BD3128" s="6582"/>
      <c r="BE3128" s="6582"/>
      <c r="BF3128" s="6582"/>
      <c r="BG3128" s="6582"/>
      <c r="BH3128" s="6582"/>
      <c r="BI3128" s="6582"/>
      <c r="BJ3128" s="6582"/>
    </row>
    <row r="3129" spans="2:62">
      <c r="B3129" s="6575" t="s">
        <v>2774</v>
      </c>
      <c r="C3129" s="6582" t="s">
        <v>20390</v>
      </c>
      <c r="D3129" s="6582" t="s">
        <v>45</v>
      </c>
      <c r="E3129" s="6582" t="s">
        <v>16020</v>
      </c>
      <c r="F3129" s="6582"/>
      <c r="G3129" s="6582"/>
      <c r="H3129" s="6582"/>
      <c r="I3129" s="6582"/>
      <c r="J3129" s="6582"/>
      <c r="K3129" s="6582"/>
      <c r="L3129" s="6582"/>
      <c r="M3129" s="6582"/>
      <c r="N3129" s="6582"/>
      <c r="O3129" s="6582"/>
      <c r="P3129" s="6582"/>
      <c r="Q3129" s="6582"/>
      <c r="R3129" s="6582"/>
      <c r="S3129" s="6582"/>
      <c r="T3129" s="6582"/>
      <c r="U3129" s="6582"/>
      <c r="V3129" s="6582"/>
      <c r="W3129" s="6582"/>
      <c r="X3129" s="6582"/>
      <c r="Y3129" s="6582"/>
      <c r="Z3129" s="6582"/>
      <c r="AA3129" s="6582"/>
      <c r="AB3129" s="6582"/>
      <c r="AC3129" s="6582">
        <f>IF(App15a!$G$32="","",App15a!$G$32)</f>
        <v>-500.63782117557389</v>
      </c>
      <c r="AD3129" s="6582">
        <f>IF(App15a!$H$32="","",App15a!$H$32)</f>
        <v>-702.99744695604636</v>
      </c>
      <c r="AE3129" s="6582">
        <f>IF(App15a!$I$32="","",App15a!$I$32)</f>
        <v>-768.96778708385239</v>
      </c>
      <c r="AF3129" s="6582">
        <f>IF(App15a!$J$32="","",App15a!$J$32)</f>
        <v>-904.22248076016956</v>
      </c>
      <c r="AG3129" s="6582">
        <f>IF(App15a!$K$32="","",App15a!$K$32)</f>
        <v>-683.47455338067175</v>
      </c>
      <c r="AH3129" s="6582"/>
      <c r="AI3129" s="6582"/>
      <c r="AJ3129" s="6582"/>
      <c r="AK3129" s="6582"/>
      <c r="AL3129" s="6582"/>
      <c r="AM3129" s="6582"/>
      <c r="AN3129" s="6582"/>
      <c r="AO3129" s="6582"/>
      <c r="AP3129" s="6582"/>
      <c r="AQ3129" s="6582"/>
      <c r="AR3129" s="6582"/>
      <c r="AS3129" s="6582"/>
      <c r="AT3129" s="6582"/>
      <c r="AU3129" s="6582"/>
      <c r="AV3129" s="6582"/>
      <c r="AW3129" s="6582"/>
      <c r="AX3129" s="6582"/>
      <c r="AY3129" s="6582"/>
      <c r="AZ3129" s="6582"/>
      <c r="BA3129" s="6582"/>
      <c r="BB3129" s="6582"/>
      <c r="BC3129" s="6582"/>
      <c r="BD3129" s="6582"/>
      <c r="BE3129" s="6582"/>
      <c r="BF3129" s="6582"/>
      <c r="BG3129" s="6582"/>
      <c r="BH3129" s="6582"/>
      <c r="BI3129" s="6582"/>
      <c r="BJ3129" s="6582"/>
    </row>
    <row r="3130" spans="2:62">
      <c r="B3130" s="6575" t="s">
        <v>2776</v>
      </c>
      <c r="C3130" s="6582" t="s">
        <v>20391</v>
      </c>
      <c r="D3130" s="6582" t="s">
        <v>45</v>
      </c>
      <c r="E3130" s="6582" t="s">
        <v>16020</v>
      </c>
      <c r="F3130" s="6582"/>
      <c r="G3130" s="6582"/>
      <c r="H3130" s="6582"/>
      <c r="I3130" s="6582"/>
      <c r="J3130" s="6582"/>
      <c r="K3130" s="6582"/>
      <c r="L3130" s="6582"/>
      <c r="M3130" s="6582"/>
      <c r="N3130" s="6582"/>
      <c r="O3130" s="6582"/>
      <c r="P3130" s="6582"/>
      <c r="Q3130" s="6582"/>
      <c r="R3130" s="6582"/>
      <c r="S3130" s="6582"/>
      <c r="T3130" s="6582"/>
      <c r="U3130" s="6582"/>
      <c r="V3130" s="6582"/>
      <c r="W3130" s="6582"/>
      <c r="X3130" s="6582"/>
      <c r="Y3130" s="6582"/>
      <c r="Z3130" s="6582"/>
      <c r="AA3130" s="6582"/>
      <c r="AB3130" s="6582"/>
      <c r="AC3130" s="6582">
        <f>IF(App15a!$G$35="","",App15a!$G$35)</f>
        <v>-13.090743328661915</v>
      </c>
      <c r="AD3130" s="6582">
        <f>IF(App15a!$H$35="","",App15a!$H$35)</f>
        <v>-198.95313480830555</v>
      </c>
      <c r="AE3130" s="6582">
        <f>IF(App15a!$I$35="","",App15a!$I$35)</f>
        <v>-257.95060716982226</v>
      </c>
      <c r="AF3130" s="6582">
        <f>IF(App15a!$J$35="","",App15a!$J$35)</f>
        <v>-356.16213989575294</v>
      </c>
      <c r="AG3130" s="6582">
        <f>IF(App15a!$K$35="","",App15a!$K$35)</f>
        <v>-105.69662067364243</v>
      </c>
      <c r="AH3130" s="6582"/>
      <c r="AI3130" s="6582"/>
      <c r="AJ3130" s="6582"/>
      <c r="AK3130" s="6582"/>
      <c r="AL3130" s="6582"/>
      <c r="AM3130" s="6582"/>
      <c r="AN3130" s="6582"/>
      <c r="AO3130" s="6582"/>
      <c r="AP3130" s="6582"/>
      <c r="AQ3130" s="6582"/>
      <c r="AR3130" s="6582"/>
      <c r="AS3130" s="6582"/>
      <c r="AT3130" s="6582"/>
      <c r="AU3130" s="6582"/>
      <c r="AV3130" s="6582"/>
      <c r="AW3130" s="6582"/>
      <c r="AX3130" s="6582"/>
      <c r="AY3130" s="6582"/>
      <c r="AZ3130" s="6582"/>
      <c r="BA3130" s="6582"/>
      <c r="BB3130" s="6582"/>
      <c r="BC3130" s="6582"/>
      <c r="BD3130" s="6582"/>
      <c r="BE3130" s="6582"/>
      <c r="BF3130" s="6582"/>
      <c r="BG3130" s="6582"/>
      <c r="BH3130" s="6582"/>
      <c r="BI3130" s="6582"/>
      <c r="BJ3130" s="6582"/>
    </row>
    <row r="3131" spans="2:62">
      <c r="B3131" s="6575" t="s">
        <v>2778</v>
      </c>
      <c r="C3131" s="6582" t="s">
        <v>20392</v>
      </c>
      <c r="D3131" s="6582" t="s">
        <v>45</v>
      </c>
      <c r="E3131" s="6582" t="s">
        <v>16020</v>
      </c>
      <c r="F3131" s="6582"/>
      <c r="G3131" s="6582"/>
      <c r="H3131" s="6582"/>
      <c r="I3131" s="6582"/>
      <c r="J3131" s="6582"/>
      <c r="K3131" s="6582"/>
      <c r="L3131" s="6582"/>
      <c r="M3131" s="6582"/>
      <c r="N3131" s="6582"/>
      <c r="O3131" s="6582"/>
      <c r="P3131" s="6582"/>
      <c r="Q3131" s="6582"/>
      <c r="R3131" s="6582"/>
      <c r="S3131" s="6582"/>
      <c r="T3131" s="6582"/>
      <c r="U3131" s="6582"/>
      <c r="V3131" s="6582"/>
      <c r="W3131" s="6582"/>
      <c r="X3131" s="6582"/>
      <c r="Y3131" s="6582"/>
      <c r="Z3131" s="6582"/>
      <c r="AA3131" s="6582"/>
      <c r="AB3131" s="6582"/>
      <c r="AC3131" s="6582">
        <f>IF(App15a!$G$38="","",App15a!$G$38)</f>
        <v>-87.098001876101648</v>
      </c>
      <c r="AD3131" s="6582">
        <f>IF(App15a!$H$38="","",App15a!$H$38)</f>
        <v>-90.039301399457628</v>
      </c>
      <c r="AE3131" s="6582">
        <f>IF(App15a!$I$38="","",App15a!$I$38)</f>
        <v>-93.079928607717321</v>
      </c>
      <c r="AF3131" s="6582">
        <f>IF(App15a!$J$38="","",App15a!$J$38)</f>
        <v>-96.223237796799964</v>
      </c>
      <c r="AG3131" s="6582">
        <f>IF(App15a!$K$38="","",App15a!$K$38)</f>
        <v>-99.472696537197876</v>
      </c>
      <c r="AH3131" s="6582"/>
      <c r="AI3131" s="6582"/>
      <c r="AJ3131" s="6582"/>
      <c r="AK3131" s="6582"/>
      <c r="AL3131" s="6582"/>
      <c r="AM3131" s="6582"/>
      <c r="AN3131" s="6582"/>
      <c r="AO3131" s="6582"/>
      <c r="AP3131" s="6582"/>
      <c r="AQ3131" s="6582"/>
      <c r="AR3131" s="6582"/>
      <c r="AS3131" s="6582"/>
      <c r="AT3131" s="6582"/>
      <c r="AU3131" s="6582"/>
      <c r="AV3131" s="6582"/>
      <c r="AW3131" s="6582"/>
      <c r="AX3131" s="6582"/>
      <c r="AY3131" s="6582"/>
      <c r="AZ3131" s="6582"/>
      <c r="BA3131" s="6582"/>
      <c r="BB3131" s="6582"/>
      <c r="BC3131" s="6582"/>
      <c r="BD3131" s="6582"/>
      <c r="BE3131" s="6582"/>
      <c r="BF3131" s="6582"/>
      <c r="BG3131" s="6582"/>
      <c r="BH3131" s="6582"/>
      <c r="BI3131" s="6582"/>
      <c r="BJ3131" s="6582"/>
    </row>
    <row r="3132" spans="2:62">
      <c r="B3132" s="6575" t="s">
        <v>2779</v>
      </c>
      <c r="C3132" s="6582" t="s">
        <v>20393</v>
      </c>
      <c r="D3132" s="6582" t="s">
        <v>45</v>
      </c>
      <c r="E3132" s="6582" t="s">
        <v>16020</v>
      </c>
      <c r="F3132" s="6582"/>
      <c r="G3132" s="6582"/>
      <c r="H3132" s="6582"/>
      <c r="I3132" s="6582"/>
      <c r="J3132" s="6582"/>
      <c r="K3132" s="6582"/>
      <c r="L3132" s="6582"/>
      <c r="M3132" s="6582"/>
      <c r="N3132" s="6582"/>
      <c r="O3132" s="6582"/>
      <c r="P3132" s="6582"/>
      <c r="Q3132" s="6582"/>
      <c r="R3132" s="6582"/>
      <c r="S3132" s="6582"/>
      <c r="T3132" s="6582"/>
      <c r="U3132" s="6582"/>
      <c r="V3132" s="6582"/>
      <c r="W3132" s="6582"/>
      <c r="X3132" s="6582"/>
      <c r="Y3132" s="6582"/>
      <c r="Z3132" s="6582"/>
      <c r="AA3132" s="6582"/>
      <c r="AB3132" s="6582"/>
      <c r="AC3132" s="6582">
        <f>IF(App15a!$G$39="","",App15a!$G$39)</f>
        <v>0</v>
      </c>
      <c r="AD3132" s="6582">
        <f>IF(App15a!$H$39="","",App15a!$H$39)</f>
        <v>0</v>
      </c>
      <c r="AE3132" s="6582">
        <f>IF(App15a!$I$39="","",App15a!$I$39)</f>
        <v>0</v>
      </c>
      <c r="AF3132" s="6582">
        <f>IF(App15a!$J$39="","",App15a!$J$39)</f>
        <v>0</v>
      </c>
      <c r="AG3132" s="6582">
        <f>IF(App15a!$K$39="","",App15a!$K$39)</f>
        <v>0</v>
      </c>
      <c r="AH3132" s="6582"/>
      <c r="AI3132" s="6582"/>
      <c r="AJ3132" s="6582"/>
      <c r="AK3132" s="6582"/>
      <c r="AL3132" s="6582"/>
      <c r="AM3132" s="6582"/>
      <c r="AN3132" s="6582"/>
      <c r="AO3132" s="6582"/>
      <c r="AP3132" s="6582"/>
      <c r="AQ3132" s="6582"/>
      <c r="AR3132" s="6582"/>
      <c r="AS3132" s="6582"/>
      <c r="AT3132" s="6582"/>
      <c r="AU3132" s="6582"/>
      <c r="AV3132" s="6582"/>
      <c r="AW3132" s="6582"/>
      <c r="AX3132" s="6582"/>
      <c r="AY3132" s="6582"/>
      <c r="AZ3132" s="6582"/>
      <c r="BA3132" s="6582"/>
      <c r="BB3132" s="6582"/>
      <c r="BC3132" s="6582"/>
      <c r="BD3132" s="6582"/>
      <c r="BE3132" s="6582"/>
      <c r="BF3132" s="6582"/>
      <c r="BG3132" s="6582"/>
      <c r="BH3132" s="6582"/>
      <c r="BI3132" s="6582"/>
      <c r="BJ3132" s="6582"/>
    </row>
    <row r="3133" spans="2:62">
      <c r="B3133" s="6575" t="s">
        <v>2780</v>
      </c>
      <c r="C3133" s="6582" t="s">
        <v>20394</v>
      </c>
      <c r="D3133" s="6582" t="s">
        <v>45</v>
      </c>
      <c r="E3133" s="6582" t="s">
        <v>16020</v>
      </c>
      <c r="F3133" s="6582"/>
      <c r="G3133" s="6582"/>
      <c r="H3133" s="6582"/>
      <c r="I3133" s="6582"/>
      <c r="J3133" s="6582"/>
      <c r="K3133" s="6582"/>
      <c r="L3133" s="6582"/>
      <c r="M3133" s="6582"/>
      <c r="N3133" s="6582"/>
      <c r="O3133" s="6582"/>
      <c r="P3133" s="6582"/>
      <c r="Q3133" s="6582"/>
      <c r="R3133" s="6582"/>
      <c r="S3133" s="6582"/>
      <c r="T3133" s="6582"/>
      <c r="U3133" s="6582"/>
      <c r="V3133" s="6582"/>
      <c r="W3133" s="6582"/>
      <c r="X3133" s="6582"/>
      <c r="Y3133" s="6582"/>
      <c r="Z3133" s="6582"/>
      <c r="AA3133" s="6582"/>
      <c r="AB3133" s="6582"/>
      <c r="AC3133" s="6582">
        <f>IF(App15a!$G$40="","",App15a!$G$40)</f>
        <v>0</v>
      </c>
      <c r="AD3133" s="6582">
        <f>IF(App15a!$H$40="","",App15a!$H$40)</f>
        <v>0</v>
      </c>
      <c r="AE3133" s="6582">
        <f>IF(App15a!$I$40="","",App15a!$I$40)</f>
        <v>0</v>
      </c>
      <c r="AF3133" s="6582">
        <f>IF(App15a!$J$40="","",App15a!$J$40)</f>
        <v>0</v>
      </c>
      <c r="AG3133" s="6582">
        <f>IF(App15a!$K$40="","",App15a!$K$40)</f>
        <v>0</v>
      </c>
      <c r="AH3133" s="6582"/>
      <c r="AI3133" s="6582"/>
      <c r="AJ3133" s="6582"/>
      <c r="AK3133" s="6582"/>
      <c r="AL3133" s="6582"/>
      <c r="AM3133" s="6582"/>
      <c r="AN3133" s="6582"/>
      <c r="AO3133" s="6582"/>
      <c r="AP3133" s="6582"/>
      <c r="AQ3133" s="6582"/>
      <c r="AR3133" s="6582"/>
      <c r="AS3133" s="6582"/>
      <c r="AT3133" s="6582"/>
      <c r="AU3133" s="6582"/>
      <c r="AV3133" s="6582"/>
      <c r="AW3133" s="6582"/>
      <c r="AX3133" s="6582"/>
      <c r="AY3133" s="6582"/>
      <c r="AZ3133" s="6582"/>
      <c r="BA3133" s="6582"/>
      <c r="BB3133" s="6582"/>
      <c r="BC3133" s="6582"/>
      <c r="BD3133" s="6582"/>
      <c r="BE3133" s="6582"/>
      <c r="BF3133" s="6582"/>
      <c r="BG3133" s="6582"/>
      <c r="BH3133" s="6582"/>
      <c r="BI3133" s="6582"/>
      <c r="BJ3133" s="6582"/>
    </row>
    <row r="3134" spans="2:62">
      <c r="B3134" s="6575" t="s">
        <v>2781</v>
      </c>
      <c r="C3134" s="6582" t="s">
        <v>20395</v>
      </c>
      <c r="D3134" s="6582" t="s">
        <v>45</v>
      </c>
      <c r="E3134" s="6582" t="s">
        <v>16020</v>
      </c>
      <c r="F3134" s="6582"/>
      <c r="G3134" s="6582"/>
      <c r="H3134" s="6582"/>
      <c r="I3134" s="6582"/>
      <c r="J3134" s="6582"/>
      <c r="K3134" s="6582"/>
      <c r="L3134" s="6582"/>
      <c r="M3134" s="6582"/>
      <c r="N3134" s="6582"/>
      <c r="O3134" s="6582"/>
      <c r="P3134" s="6582"/>
      <c r="Q3134" s="6582"/>
      <c r="R3134" s="6582"/>
      <c r="S3134" s="6582"/>
      <c r="T3134" s="6582"/>
      <c r="U3134" s="6582"/>
      <c r="V3134" s="6582"/>
      <c r="W3134" s="6582"/>
      <c r="X3134" s="6582"/>
      <c r="Y3134" s="6582"/>
      <c r="Z3134" s="6582"/>
      <c r="AA3134" s="6582"/>
      <c r="AB3134" s="6582"/>
      <c r="AC3134" s="6582">
        <f>IF(App15a!$G$41="","",App15a!$G$41)</f>
        <v>-87.098001876101648</v>
      </c>
      <c r="AD3134" s="6582">
        <f>IF(App15a!$H$41="","",App15a!$H$41)</f>
        <v>-90.039301399457628</v>
      </c>
      <c r="AE3134" s="6582">
        <f>IF(App15a!$I$41="","",App15a!$I$41)</f>
        <v>-93.079928607717321</v>
      </c>
      <c r="AF3134" s="6582">
        <f>IF(App15a!$J$41="","",App15a!$J$41)</f>
        <v>-96.223237796799964</v>
      </c>
      <c r="AG3134" s="6582">
        <f>IF(App15a!$K$41="","",App15a!$K$41)</f>
        <v>-99.472696537197876</v>
      </c>
      <c r="AH3134" s="6582"/>
      <c r="AI3134" s="6582"/>
      <c r="AJ3134" s="6582"/>
      <c r="AK3134" s="6582"/>
      <c r="AL3134" s="6582"/>
      <c r="AM3134" s="6582"/>
      <c r="AN3134" s="6582"/>
      <c r="AO3134" s="6582"/>
      <c r="AP3134" s="6582"/>
      <c r="AQ3134" s="6582"/>
      <c r="AR3134" s="6582"/>
      <c r="AS3134" s="6582"/>
      <c r="AT3134" s="6582"/>
      <c r="AU3134" s="6582"/>
      <c r="AV3134" s="6582"/>
      <c r="AW3134" s="6582"/>
      <c r="AX3134" s="6582"/>
      <c r="AY3134" s="6582"/>
      <c r="AZ3134" s="6582"/>
      <c r="BA3134" s="6582"/>
      <c r="BB3134" s="6582"/>
      <c r="BC3134" s="6582"/>
      <c r="BD3134" s="6582"/>
      <c r="BE3134" s="6582"/>
      <c r="BF3134" s="6582"/>
      <c r="BG3134" s="6582"/>
      <c r="BH3134" s="6582"/>
      <c r="BI3134" s="6582"/>
      <c r="BJ3134" s="6582"/>
    </row>
    <row r="3135" spans="2:62">
      <c r="B3135" s="6575" t="s">
        <v>2783</v>
      </c>
      <c r="C3135" s="6582" t="s">
        <v>20396</v>
      </c>
      <c r="D3135" s="6582" t="s">
        <v>45</v>
      </c>
      <c r="E3135" s="6582" t="s">
        <v>16020</v>
      </c>
      <c r="F3135" s="6582"/>
      <c r="G3135" s="6582"/>
      <c r="H3135" s="6582"/>
      <c r="I3135" s="6582"/>
      <c r="J3135" s="6582"/>
      <c r="K3135" s="6582"/>
      <c r="L3135" s="6582"/>
      <c r="M3135" s="6582"/>
      <c r="N3135" s="6582"/>
      <c r="O3135" s="6582"/>
      <c r="P3135" s="6582"/>
      <c r="Q3135" s="6582"/>
      <c r="R3135" s="6582"/>
      <c r="S3135" s="6582"/>
      <c r="T3135" s="6582"/>
      <c r="U3135" s="6582"/>
      <c r="V3135" s="6582"/>
      <c r="W3135" s="6582"/>
      <c r="X3135" s="6582"/>
      <c r="Y3135" s="6582"/>
      <c r="Z3135" s="6582"/>
      <c r="AA3135" s="6582"/>
      <c r="AB3135" s="6582"/>
      <c r="AC3135" s="6582">
        <f>IF(App15a!$G$44="","",App15a!$G$44)</f>
        <v>-100.18874520476356</v>
      </c>
      <c r="AD3135" s="6582">
        <f>IF(App15a!$H$44="","",App15a!$H$44)</f>
        <v>-288.99243620776315</v>
      </c>
      <c r="AE3135" s="6582">
        <f>IF(App15a!$I$44="","",App15a!$I$44)</f>
        <v>-351.03053577753957</v>
      </c>
      <c r="AF3135" s="6582">
        <f>IF(App15a!$J$44="","",App15a!$J$44)</f>
        <v>-452.38537769255288</v>
      </c>
      <c r="AG3135" s="6582">
        <f>IF(App15a!$K$44="","",App15a!$K$44)</f>
        <v>-205.16931721084029</v>
      </c>
      <c r="AH3135" s="6582"/>
      <c r="AI3135" s="6582"/>
      <c r="AJ3135" s="6582"/>
      <c r="AK3135" s="6582"/>
      <c r="AL3135" s="6582"/>
      <c r="AM3135" s="6582"/>
      <c r="AN3135" s="6582"/>
      <c r="AO3135" s="6582"/>
      <c r="AP3135" s="6582"/>
      <c r="AQ3135" s="6582"/>
      <c r="AR3135" s="6582"/>
      <c r="AS3135" s="6582"/>
      <c r="AT3135" s="6582"/>
      <c r="AU3135" s="6582"/>
      <c r="AV3135" s="6582"/>
      <c r="AW3135" s="6582"/>
      <c r="AX3135" s="6582"/>
      <c r="AY3135" s="6582"/>
      <c r="AZ3135" s="6582"/>
      <c r="BA3135" s="6582"/>
      <c r="BB3135" s="6582"/>
      <c r="BC3135" s="6582"/>
      <c r="BD3135" s="6582"/>
      <c r="BE3135" s="6582"/>
      <c r="BF3135" s="6582"/>
      <c r="BG3135" s="6582"/>
      <c r="BH3135" s="6582"/>
      <c r="BI3135" s="6582"/>
      <c r="BJ3135" s="6582"/>
    </row>
    <row r="3136" spans="2:62">
      <c r="B3136" s="6575" t="s">
        <v>2809</v>
      </c>
      <c r="C3136" s="6582" t="s">
        <v>20397</v>
      </c>
      <c r="D3136" s="6582" t="s">
        <v>45</v>
      </c>
      <c r="E3136" s="6582" t="s">
        <v>16020</v>
      </c>
      <c r="F3136" s="6582"/>
      <c r="G3136" s="6582"/>
      <c r="H3136" s="6582"/>
      <c r="I3136" s="6582"/>
      <c r="J3136" s="6582"/>
      <c r="K3136" s="6582"/>
      <c r="L3136" s="6582"/>
      <c r="M3136" s="6582"/>
      <c r="N3136" s="6582"/>
      <c r="O3136" s="6582"/>
      <c r="P3136" s="6582"/>
      <c r="Q3136" s="6582"/>
      <c r="R3136" s="6582"/>
      <c r="S3136" s="6582"/>
      <c r="T3136" s="6582"/>
      <c r="U3136" s="6582"/>
      <c r="V3136" s="6582"/>
      <c r="W3136" s="6582"/>
      <c r="X3136" s="6582"/>
      <c r="Y3136" s="6582"/>
      <c r="Z3136" s="6582"/>
      <c r="AA3136" s="6582"/>
      <c r="AB3136" s="6582">
        <f>IF('App16'!G8="","",'App16'!G8)</f>
        <v>346.91828322999993</v>
      </c>
      <c r="AC3136" s="6582">
        <f>IF('App16'!H8="","",'App16'!H8)</f>
        <v>369.70228322999992</v>
      </c>
      <c r="AD3136" s="6582">
        <f>IF('App16'!I8="","",'App16'!I8)</f>
        <v>392.83628322999994</v>
      </c>
      <c r="AE3136" s="6582">
        <f>IF('App16'!J8="","",'App16'!J8)</f>
        <v>419.32928322999993</v>
      </c>
      <c r="AF3136" s="6582">
        <f>IF('App16'!K8="","",'App16'!K8)</f>
        <v>437.24428322999995</v>
      </c>
      <c r="AG3136" s="6582">
        <f>IF('App16'!L8="","",'App16'!L8)</f>
        <v>446.14928322999998</v>
      </c>
      <c r="AH3136" s="6582"/>
      <c r="AI3136" s="6582"/>
      <c r="AJ3136" s="6582"/>
      <c r="AK3136" s="6582"/>
      <c r="AL3136" s="6582"/>
      <c r="AM3136" s="6582"/>
      <c r="AN3136" s="6582"/>
      <c r="AO3136" s="6582"/>
      <c r="AP3136" s="6582"/>
      <c r="AQ3136" s="6582"/>
      <c r="AR3136" s="6582"/>
      <c r="AS3136" s="6582"/>
      <c r="AT3136" s="6582"/>
      <c r="AU3136" s="6582"/>
      <c r="AV3136" s="6582"/>
      <c r="AW3136" s="6582"/>
      <c r="AX3136" s="6582"/>
      <c r="AY3136" s="6582"/>
      <c r="AZ3136" s="6582"/>
      <c r="BA3136" s="6582"/>
      <c r="BB3136" s="6582"/>
      <c r="BC3136" s="6582"/>
      <c r="BD3136" s="6582"/>
      <c r="BE3136" s="6582"/>
      <c r="BF3136" s="6582"/>
      <c r="BG3136" s="6582"/>
      <c r="BH3136" s="6582"/>
      <c r="BI3136" s="6582"/>
      <c r="BJ3136" s="6582"/>
    </row>
    <row r="3137" spans="2:62">
      <c r="B3137" s="6575" t="s">
        <v>15453</v>
      </c>
      <c r="C3137" s="6582" t="s">
        <v>20398</v>
      </c>
      <c r="D3137" s="6582" t="s">
        <v>45</v>
      </c>
      <c r="E3137" s="6582" t="s">
        <v>16020</v>
      </c>
      <c r="F3137" s="6582"/>
      <c r="G3137" s="6582"/>
      <c r="H3137" s="6582"/>
      <c r="I3137" s="6582"/>
      <c r="J3137" s="6582"/>
      <c r="K3137" s="6582"/>
      <c r="L3137" s="6582"/>
      <c r="M3137" s="6582"/>
      <c r="N3137" s="6582"/>
      <c r="O3137" s="6582"/>
      <c r="P3137" s="6582"/>
      <c r="Q3137" s="6582"/>
      <c r="R3137" s="6582"/>
      <c r="S3137" s="6582"/>
      <c r="T3137" s="6582"/>
      <c r="U3137" s="6582"/>
      <c r="V3137" s="6582"/>
      <c r="W3137" s="6582"/>
      <c r="X3137" s="6582"/>
      <c r="Y3137" s="6582"/>
      <c r="Z3137" s="6582"/>
      <c r="AA3137" s="6582"/>
      <c r="AB3137" s="6582">
        <f>IF('App16'!G9="","",'App16'!G9)</f>
        <v>5676.9665978400017</v>
      </c>
      <c r="AC3137" s="6582">
        <f>IF('App16'!H9="","",'App16'!H9)</f>
        <v>5915.655847840002</v>
      </c>
      <c r="AD3137" s="6582">
        <f>IF('App16'!I9="","",'App16'!I9)</f>
        <v>6245.5325040900025</v>
      </c>
      <c r="AE3137" s="6582">
        <f>IF('App16'!J9="","",'App16'!J9)</f>
        <v>6630.1626267462525</v>
      </c>
      <c r="AF3137" s="6582">
        <f>IF('App16'!K9="","",'App16'!K9)</f>
        <v>7016.2521774689085</v>
      </c>
      <c r="AG3137" s="6582">
        <f>IF('App16'!L9="","",'App16'!L9)</f>
        <v>7273.404016959631</v>
      </c>
      <c r="AH3137" s="6582"/>
      <c r="AI3137" s="6582"/>
      <c r="AJ3137" s="6582"/>
      <c r="AK3137" s="6582"/>
      <c r="AL3137" s="6582"/>
      <c r="AM3137" s="6582"/>
      <c r="AN3137" s="6582"/>
      <c r="AO3137" s="6582"/>
      <c r="AP3137" s="6582"/>
      <c r="AQ3137" s="6582"/>
      <c r="AR3137" s="6582"/>
      <c r="AS3137" s="6582"/>
      <c r="AT3137" s="6582"/>
      <c r="AU3137" s="6582"/>
      <c r="AV3137" s="6582"/>
      <c r="AW3137" s="6582"/>
      <c r="AX3137" s="6582"/>
      <c r="AY3137" s="6582"/>
      <c r="AZ3137" s="6582"/>
      <c r="BA3137" s="6582"/>
      <c r="BB3137" s="6582"/>
      <c r="BC3137" s="6582"/>
      <c r="BD3137" s="6582"/>
      <c r="BE3137" s="6582"/>
      <c r="BF3137" s="6582"/>
      <c r="BG3137" s="6582"/>
      <c r="BH3137" s="6582"/>
      <c r="BI3137" s="6582"/>
      <c r="BJ3137" s="6582"/>
    </row>
    <row r="3138" spans="2:62">
      <c r="B3138" s="6575" t="s">
        <v>15454</v>
      </c>
      <c r="C3138" s="6582" t="s">
        <v>20399</v>
      </c>
      <c r="D3138" s="6582" t="s">
        <v>45</v>
      </c>
      <c r="E3138" s="6582" t="s">
        <v>16020</v>
      </c>
      <c r="F3138" s="6582"/>
      <c r="G3138" s="6582"/>
      <c r="H3138" s="6582"/>
      <c r="I3138" s="6582"/>
      <c r="J3138" s="6582"/>
      <c r="K3138" s="6582"/>
      <c r="L3138" s="6582"/>
      <c r="M3138" s="6582"/>
      <c r="N3138" s="6582"/>
      <c r="O3138" s="6582"/>
      <c r="P3138" s="6582"/>
      <c r="Q3138" s="6582"/>
      <c r="R3138" s="6582"/>
      <c r="S3138" s="6582"/>
      <c r="T3138" s="6582"/>
      <c r="U3138" s="6582"/>
      <c r="V3138" s="6582"/>
      <c r="W3138" s="6582"/>
      <c r="X3138" s="6582"/>
      <c r="Y3138" s="6582"/>
      <c r="Z3138" s="6582"/>
      <c r="AA3138" s="6582"/>
      <c r="AB3138" s="6582">
        <f>IF('App16'!G10="","",'App16'!G10)</f>
        <v>7771.2846244015755</v>
      </c>
      <c r="AC3138" s="6582">
        <f>IF('App16'!H10="","",'App16'!H10)</f>
        <v>8044.657624401575</v>
      </c>
      <c r="AD3138" s="6582">
        <f>IF('App16'!I10="","",'App16'!I10)</f>
        <v>8434.8486244015749</v>
      </c>
      <c r="AE3138" s="6582">
        <f>IF('App16'!J10="","",'App16'!J10)</f>
        <v>8836.7056244015748</v>
      </c>
      <c r="AF3138" s="6582">
        <f>IF('App16'!K10="","",'App16'!K10)</f>
        <v>9391.8806244015741</v>
      </c>
      <c r="AG3138" s="6582">
        <f>IF('App16'!L10="","",'App16'!L10)</f>
        <v>9858.6346244015731</v>
      </c>
      <c r="AH3138" s="6582"/>
      <c r="AI3138" s="6582"/>
      <c r="AJ3138" s="6582"/>
      <c r="AK3138" s="6582"/>
      <c r="AL3138" s="6582"/>
      <c r="AM3138" s="6582"/>
      <c r="AN3138" s="6582"/>
      <c r="AO3138" s="6582"/>
      <c r="AP3138" s="6582"/>
      <c r="AQ3138" s="6582"/>
      <c r="AR3138" s="6582"/>
      <c r="AS3138" s="6582"/>
      <c r="AT3138" s="6582"/>
      <c r="AU3138" s="6582"/>
      <c r="AV3138" s="6582"/>
      <c r="AW3138" s="6582"/>
      <c r="AX3138" s="6582"/>
      <c r="AY3138" s="6582"/>
      <c r="AZ3138" s="6582"/>
      <c r="BA3138" s="6582"/>
      <c r="BB3138" s="6582"/>
      <c r="BC3138" s="6582"/>
      <c r="BD3138" s="6582"/>
      <c r="BE3138" s="6582"/>
      <c r="BF3138" s="6582"/>
      <c r="BG3138" s="6582"/>
      <c r="BH3138" s="6582"/>
      <c r="BI3138" s="6582"/>
      <c r="BJ3138" s="6582"/>
    </row>
    <row r="3139" spans="2:62">
      <c r="B3139" s="6575" t="s">
        <v>2814</v>
      </c>
      <c r="C3139" s="6582" t="s">
        <v>20400</v>
      </c>
      <c r="D3139" s="6582" t="s">
        <v>45</v>
      </c>
      <c r="E3139" s="6582" t="s">
        <v>16020</v>
      </c>
      <c r="F3139" s="6582"/>
      <c r="G3139" s="6582"/>
      <c r="H3139" s="6582"/>
      <c r="I3139" s="6582"/>
      <c r="J3139" s="6582"/>
      <c r="K3139" s="6582"/>
      <c r="L3139" s="6582"/>
      <c r="M3139" s="6582"/>
      <c r="N3139" s="6582"/>
      <c r="O3139" s="6582"/>
      <c r="P3139" s="6582"/>
      <c r="Q3139" s="6582"/>
      <c r="R3139" s="6582"/>
      <c r="S3139" s="6582"/>
      <c r="T3139" s="6582"/>
      <c r="U3139" s="6582"/>
      <c r="V3139" s="6582"/>
      <c r="W3139" s="6582"/>
      <c r="X3139" s="6582"/>
      <c r="Y3139" s="6582"/>
      <c r="Z3139" s="6582"/>
      <c r="AA3139" s="6582"/>
      <c r="AB3139" s="6582">
        <f>IF('App16'!G11="","",'App16'!G11)</f>
        <v>599.19830156000023</v>
      </c>
      <c r="AC3139" s="6582">
        <f>IF('App16'!H11="","",'App16'!H11)</f>
        <v>621.09030156000028</v>
      </c>
      <c r="AD3139" s="6582">
        <f>IF('App16'!I11="","",'App16'!I11)</f>
        <v>646.87630156000023</v>
      </c>
      <c r="AE3139" s="6582">
        <f>IF('App16'!J11="","",'App16'!J11)</f>
        <v>669.42830156000025</v>
      </c>
      <c r="AF3139" s="6582">
        <f>IF('App16'!K11="","",'App16'!K11)</f>
        <v>685.34830156000021</v>
      </c>
      <c r="AG3139" s="6582">
        <f>IF('App16'!L11="","",'App16'!L11)</f>
        <v>709.1613015600002</v>
      </c>
      <c r="AH3139" s="6582"/>
      <c r="AI3139" s="6582"/>
      <c r="AJ3139" s="6582"/>
      <c r="AK3139" s="6582"/>
      <c r="AL3139" s="6582"/>
      <c r="AM3139" s="6582"/>
      <c r="AN3139" s="6582"/>
      <c r="AO3139" s="6582"/>
      <c r="AP3139" s="6582"/>
      <c r="AQ3139" s="6582"/>
      <c r="AR3139" s="6582"/>
      <c r="AS3139" s="6582"/>
      <c r="AT3139" s="6582"/>
      <c r="AU3139" s="6582"/>
      <c r="AV3139" s="6582"/>
      <c r="AW3139" s="6582"/>
      <c r="AX3139" s="6582"/>
      <c r="AY3139" s="6582"/>
      <c r="AZ3139" s="6582"/>
      <c r="BA3139" s="6582"/>
      <c r="BB3139" s="6582"/>
      <c r="BC3139" s="6582"/>
      <c r="BD3139" s="6582"/>
      <c r="BE3139" s="6582"/>
      <c r="BF3139" s="6582"/>
      <c r="BG3139" s="6582"/>
      <c r="BH3139" s="6582"/>
      <c r="BI3139" s="6582"/>
      <c r="BJ3139" s="6582"/>
    </row>
    <row r="3140" spans="2:62">
      <c r="B3140" s="6575" t="s">
        <v>2816</v>
      </c>
      <c r="C3140" s="6582" t="s">
        <v>20401</v>
      </c>
      <c r="D3140" s="6582" t="s">
        <v>45</v>
      </c>
      <c r="E3140" s="6582" t="s">
        <v>16020</v>
      </c>
      <c r="F3140" s="6582"/>
      <c r="G3140" s="6582"/>
      <c r="H3140" s="6582"/>
      <c r="I3140" s="6582"/>
      <c r="J3140" s="6582"/>
      <c r="K3140" s="6582"/>
      <c r="L3140" s="6582"/>
      <c r="M3140" s="6582"/>
      <c r="N3140" s="6582"/>
      <c r="O3140" s="6582"/>
      <c r="P3140" s="6582"/>
      <c r="Q3140" s="6582"/>
      <c r="R3140" s="6582"/>
      <c r="S3140" s="6582"/>
      <c r="T3140" s="6582"/>
      <c r="U3140" s="6582"/>
      <c r="V3140" s="6582"/>
      <c r="W3140" s="6582"/>
      <c r="X3140" s="6582"/>
      <c r="Y3140" s="6582"/>
      <c r="Z3140" s="6582"/>
      <c r="AA3140" s="6582"/>
      <c r="AB3140" s="6582" t="str">
        <f>IF('App16'!G12="","",'App16'!G12)</f>
        <v/>
      </c>
      <c r="AC3140" s="6582">
        <f>IF('App16'!H12="","",'App16'!H12)</f>
        <v>0</v>
      </c>
      <c r="AD3140" s="6582">
        <f>IF('App16'!I12="","",'App16'!I12)</f>
        <v>0</v>
      </c>
      <c r="AE3140" s="6582">
        <f>IF('App16'!J12="","",'App16'!J12)</f>
        <v>0</v>
      </c>
      <c r="AF3140" s="6582">
        <f>IF('App16'!K12="","",'App16'!K12)</f>
        <v>0</v>
      </c>
      <c r="AG3140" s="6582">
        <f>IF('App16'!L12="","",'App16'!L12)</f>
        <v>0</v>
      </c>
      <c r="AH3140" s="6582"/>
      <c r="AI3140" s="6582"/>
      <c r="AJ3140" s="6582"/>
      <c r="AK3140" s="6582"/>
      <c r="AL3140" s="6582"/>
      <c r="AM3140" s="6582"/>
      <c r="AN3140" s="6582"/>
      <c r="AO3140" s="6582"/>
      <c r="AP3140" s="6582"/>
      <c r="AQ3140" s="6582"/>
      <c r="AR3140" s="6582"/>
      <c r="AS3140" s="6582"/>
      <c r="AT3140" s="6582"/>
      <c r="AU3140" s="6582"/>
      <c r="AV3140" s="6582"/>
      <c r="AW3140" s="6582"/>
      <c r="AX3140" s="6582"/>
      <c r="AY3140" s="6582"/>
      <c r="AZ3140" s="6582"/>
      <c r="BA3140" s="6582"/>
      <c r="BB3140" s="6582"/>
      <c r="BC3140" s="6582"/>
      <c r="BD3140" s="6582"/>
      <c r="BE3140" s="6582"/>
      <c r="BF3140" s="6582"/>
      <c r="BG3140" s="6582"/>
      <c r="BH3140" s="6582"/>
      <c r="BI3140" s="6582"/>
      <c r="BJ3140" s="6582"/>
    </row>
    <row r="3141" spans="2:62">
      <c r="B3141" s="6575" t="s">
        <v>2818</v>
      </c>
      <c r="C3141" s="6582" t="s">
        <v>20402</v>
      </c>
      <c r="D3141" s="6582" t="s">
        <v>45</v>
      </c>
      <c r="E3141" s="6582" t="s">
        <v>16020</v>
      </c>
      <c r="F3141" s="6582"/>
      <c r="G3141" s="6582"/>
      <c r="H3141" s="6582"/>
      <c r="I3141" s="6582"/>
      <c r="J3141" s="6582"/>
      <c r="K3141" s="6582"/>
      <c r="L3141" s="6582"/>
      <c r="M3141" s="6582"/>
      <c r="N3141" s="6582"/>
      <c r="O3141" s="6582"/>
      <c r="P3141" s="6582"/>
      <c r="Q3141" s="6582"/>
      <c r="R3141" s="6582"/>
      <c r="S3141" s="6582"/>
      <c r="T3141" s="6582"/>
      <c r="U3141" s="6582"/>
      <c r="V3141" s="6582"/>
      <c r="W3141" s="6582"/>
      <c r="X3141" s="6582"/>
      <c r="Y3141" s="6582"/>
      <c r="Z3141" s="6582"/>
      <c r="AA3141" s="6582"/>
      <c r="AB3141" s="6582">
        <f>IF('App16'!G13="","",'App16'!G13)</f>
        <v>85.361211518993883</v>
      </c>
      <c r="AC3141" s="6582">
        <f>IF('App16'!H13="","",'App16'!H13)</f>
        <v>85.991211518993879</v>
      </c>
      <c r="AD3141" s="6582">
        <f>IF('App16'!I13="","",'App16'!I13)</f>
        <v>86.633211518993889</v>
      </c>
      <c r="AE3141" s="6582">
        <f>IF('App16'!J13="","",'App16'!J13)</f>
        <v>87.287211518993885</v>
      </c>
      <c r="AF3141" s="6582">
        <f>IF('App16'!K13="","",'App16'!K13)</f>
        <v>87.953211518993882</v>
      </c>
      <c r="AG3141" s="6582">
        <f>IF('App16'!L13="","",'App16'!L13)</f>
        <v>88.631211518993879</v>
      </c>
      <c r="AH3141" s="6582"/>
      <c r="AI3141" s="6582"/>
      <c r="AJ3141" s="6582"/>
      <c r="AK3141" s="6582"/>
      <c r="AL3141" s="6582"/>
      <c r="AM3141" s="6582"/>
      <c r="AN3141" s="6582"/>
      <c r="AO3141" s="6582"/>
      <c r="AP3141" s="6582"/>
      <c r="AQ3141" s="6582"/>
      <c r="AR3141" s="6582"/>
      <c r="AS3141" s="6582"/>
      <c r="AT3141" s="6582"/>
      <c r="AU3141" s="6582"/>
      <c r="AV3141" s="6582"/>
      <c r="AW3141" s="6582"/>
      <c r="AX3141" s="6582"/>
      <c r="AY3141" s="6582"/>
      <c r="AZ3141" s="6582"/>
      <c r="BA3141" s="6582"/>
      <c r="BB3141" s="6582"/>
      <c r="BC3141" s="6582"/>
      <c r="BD3141" s="6582"/>
      <c r="BE3141" s="6582"/>
      <c r="BF3141" s="6582"/>
      <c r="BG3141" s="6582"/>
      <c r="BH3141" s="6582"/>
      <c r="BI3141" s="6582"/>
      <c r="BJ3141" s="6582"/>
    </row>
    <row r="3142" spans="2:62">
      <c r="B3142" s="6575" t="s">
        <v>2820</v>
      </c>
      <c r="C3142" s="6582" t="s">
        <v>20403</v>
      </c>
      <c r="D3142" s="6582" t="s">
        <v>45</v>
      </c>
      <c r="E3142" s="6582" t="s">
        <v>16020</v>
      </c>
      <c r="F3142" s="6582"/>
      <c r="G3142" s="6582"/>
      <c r="H3142" s="6582"/>
      <c r="I3142" s="6582"/>
      <c r="J3142" s="6582"/>
      <c r="K3142" s="6582"/>
      <c r="L3142" s="6582"/>
      <c r="M3142" s="6582"/>
      <c r="N3142" s="6582"/>
      <c r="O3142" s="6582"/>
      <c r="P3142" s="6582"/>
      <c r="Q3142" s="6582"/>
      <c r="R3142" s="6582"/>
      <c r="S3142" s="6582"/>
      <c r="T3142" s="6582"/>
      <c r="U3142" s="6582"/>
      <c r="V3142" s="6582"/>
      <c r="W3142" s="6582"/>
      <c r="X3142" s="6582"/>
      <c r="Y3142" s="6582"/>
      <c r="Z3142" s="6582"/>
      <c r="AA3142" s="6582"/>
      <c r="AB3142" s="6582">
        <f>IF('App16'!G14="","",'App16'!G14)</f>
        <v>-1.1102230246251565E-16</v>
      </c>
      <c r="AC3142" s="6582">
        <f>IF('App16'!H14="","",'App16'!H14)</f>
        <v>-1.1102230246251565E-16</v>
      </c>
      <c r="AD3142" s="6582">
        <f>IF('App16'!I14="","",'App16'!I14)</f>
        <v>-1.1102230246251565E-16</v>
      </c>
      <c r="AE3142" s="6582">
        <f>IF('App16'!J14="","",'App16'!J14)</f>
        <v>-1.1102230246251565E-16</v>
      </c>
      <c r="AF3142" s="6582">
        <f>IF('App16'!K14="","",'App16'!K14)</f>
        <v>-1.1102230246251565E-16</v>
      </c>
      <c r="AG3142" s="6582">
        <f>IF('App16'!L14="","",'App16'!L14)</f>
        <v>-1.1102230246251565E-16</v>
      </c>
      <c r="AH3142" s="6582"/>
      <c r="AI3142" s="6582"/>
      <c r="AJ3142" s="6582"/>
      <c r="AK3142" s="6582"/>
      <c r="AL3142" s="6582"/>
      <c r="AM3142" s="6582"/>
      <c r="AN3142" s="6582"/>
      <c r="AO3142" s="6582"/>
      <c r="AP3142" s="6582"/>
      <c r="AQ3142" s="6582"/>
      <c r="AR3142" s="6582"/>
      <c r="AS3142" s="6582"/>
      <c r="AT3142" s="6582"/>
      <c r="AU3142" s="6582"/>
      <c r="AV3142" s="6582"/>
      <c r="AW3142" s="6582"/>
      <c r="AX3142" s="6582"/>
      <c r="AY3142" s="6582"/>
      <c r="AZ3142" s="6582"/>
      <c r="BA3142" s="6582"/>
      <c r="BB3142" s="6582"/>
      <c r="BC3142" s="6582"/>
      <c r="BD3142" s="6582"/>
      <c r="BE3142" s="6582"/>
      <c r="BF3142" s="6582"/>
      <c r="BG3142" s="6582"/>
      <c r="BH3142" s="6582"/>
      <c r="BI3142" s="6582"/>
      <c r="BJ3142" s="6582"/>
    </row>
    <row r="3143" spans="2:62">
      <c r="B3143" s="6575" t="s">
        <v>2822</v>
      </c>
      <c r="C3143" s="6582" t="s">
        <v>20404</v>
      </c>
      <c r="D3143" s="6582" t="s">
        <v>45</v>
      </c>
      <c r="E3143" s="6582" t="s">
        <v>16020</v>
      </c>
      <c r="F3143" s="6582"/>
      <c r="G3143" s="6582"/>
      <c r="H3143" s="6582"/>
      <c r="I3143" s="6582"/>
      <c r="J3143" s="6582"/>
      <c r="K3143" s="6582"/>
      <c r="L3143" s="6582"/>
      <c r="M3143" s="6582"/>
      <c r="N3143" s="6582"/>
      <c r="O3143" s="6582"/>
      <c r="P3143" s="6582"/>
      <c r="Q3143" s="6582"/>
      <c r="R3143" s="6582"/>
      <c r="S3143" s="6582"/>
      <c r="T3143" s="6582"/>
      <c r="U3143" s="6582"/>
      <c r="V3143" s="6582"/>
      <c r="W3143" s="6582"/>
      <c r="X3143" s="6582"/>
      <c r="Y3143" s="6582"/>
      <c r="Z3143" s="6582"/>
      <c r="AA3143" s="6582"/>
      <c r="AB3143" s="6582">
        <f>IF('App16'!G15="","",'App16'!G15)</f>
        <v>14479.729018550572</v>
      </c>
      <c r="AC3143" s="6582">
        <f>IF('App16'!H15="","",'App16'!H15)</f>
        <v>15037.097268550571</v>
      </c>
      <c r="AD3143" s="6582">
        <f>IF('App16'!I15="","",'App16'!I15)</f>
        <v>15806.72692480057</v>
      </c>
      <c r="AE3143" s="6582">
        <f>IF('App16'!J15="","",'App16'!J15)</f>
        <v>16642.913047456823</v>
      </c>
      <c r="AF3143" s="6582">
        <f>IF('App16'!K15="","",'App16'!K15)</f>
        <v>17618.678598179475</v>
      </c>
      <c r="AG3143" s="6582">
        <f>IF('App16'!L15="","",'App16'!L15)</f>
        <v>18375.980437670201</v>
      </c>
      <c r="AH3143" s="6582"/>
      <c r="AI3143" s="6582"/>
      <c r="AJ3143" s="6582"/>
      <c r="AK3143" s="6582"/>
      <c r="AL3143" s="6582"/>
      <c r="AM3143" s="6582"/>
      <c r="AN3143" s="6582"/>
      <c r="AO3143" s="6582"/>
      <c r="AP3143" s="6582"/>
      <c r="AQ3143" s="6582"/>
      <c r="AR3143" s="6582"/>
      <c r="AS3143" s="6582"/>
      <c r="AT3143" s="6582"/>
      <c r="AU3143" s="6582"/>
      <c r="AV3143" s="6582"/>
      <c r="AW3143" s="6582"/>
      <c r="AX3143" s="6582"/>
      <c r="AY3143" s="6582"/>
      <c r="AZ3143" s="6582"/>
      <c r="BA3143" s="6582"/>
      <c r="BB3143" s="6582"/>
      <c r="BC3143" s="6582"/>
      <c r="BD3143" s="6582"/>
      <c r="BE3143" s="6582"/>
      <c r="BF3143" s="6582"/>
      <c r="BG3143" s="6582"/>
      <c r="BH3143" s="6582"/>
      <c r="BI3143" s="6582"/>
      <c r="BJ3143" s="6582"/>
    </row>
    <row r="3144" spans="2:62">
      <c r="B3144" s="6575" t="s">
        <v>2826</v>
      </c>
      <c r="C3144" s="6582" t="s">
        <v>20405</v>
      </c>
      <c r="D3144" s="6582" t="s">
        <v>45</v>
      </c>
      <c r="E3144" s="6582" t="s">
        <v>16020</v>
      </c>
      <c r="F3144" s="6582"/>
      <c r="G3144" s="6582"/>
      <c r="H3144" s="6582"/>
      <c r="I3144" s="6582"/>
      <c r="J3144" s="6582"/>
      <c r="K3144" s="6582"/>
      <c r="L3144" s="6582"/>
      <c r="M3144" s="6582"/>
      <c r="N3144" s="6582"/>
      <c r="O3144" s="6582"/>
      <c r="P3144" s="6582"/>
      <c r="Q3144" s="6582"/>
      <c r="R3144" s="6582"/>
      <c r="S3144" s="6582"/>
      <c r="T3144" s="6582"/>
      <c r="U3144" s="6582"/>
      <c r="V3144" s="6582"/>
      <c r="W3144" s="6582"/>
      <c r="X3144" s="6582"/>
      <c r="Y3144" s="6582"/>
      <c r="Z3144" s="6582"/>
      <c r="AA3144" s="6582"/>
      <c r="AB3144" s="6582"/>
      <c r="AC3144" s="6582">
        <f>IF('App16'!H18="","",'App16'!H18)</f>
        <v>22.789000000000001</v>
      </c>
      <c r="AD3144" s="6582">
        <f>IF('App16'!I18="","",'App16'!I18)</f>
        <v>23.139000000000003</v>
      </c>
      <c r="AE3144" s="6582">
        <f>IF('App16'!J18="","",'App16'!J18)</f>
        <v>26.497999999999998</v>
      </c>
      <c r="AF3144" s="6582">
        <f>IF('App16'!K18="","",'App16'!K18)</f>
        <v>17.920000000000002</v>
      </c>
      <c r="AG3144" s="6582">
        <f>IF('App16'!L18="","",'App16'!L18)</f>
        <v>8.91</v>
      </c>
      <c r="AH3144" s="6582"/>
      <c r="AI3144" s="6582"/>
      <c r="AJ3144" s="6582"/>
      <c r="AK3144" s="6582"/>
      <c r="AL3144" s="6582"/>
      <c r="AM3144" s="6582"/>
      <c r="AN3144" s="6582"/>
      <c r="AO3144" s="6582"/>
      <c r="AP3144" s="6582"/>
      <c r="AQ3144" s="6582"/>
      <c r="AR3144" s="6582"/>
      <c r="AS3144" s="6582"/>
      <c r="AT3144" s="6582"/>
      <c r="AU3144" s="6582"/>
      <c r="AV3144" s="6582"/>
      <c r="AW3144" s="6582"/>
      <c r="AX3144" s="6582"/>
      <c r="AY3144" s="6582"/>
      <c r="AZ3144" s="6582"/>
      <c r="BA3144" s="6582"/>
      <c r="BB3144" s="6582"/>
      <c r="BC3144" s="6582"/>
      <c r="BD3144" s="6582"/>
      <c r="BE3144" s="6582"/>
      <c r="BF3144" s="6582"/>
      <c r="BG3144" s="6582"/>
      <c r="BH3144" s="6582"/>
      <c r="BI3144" s="6582"/>
      <c r="BJ3144" s="6582"/>
    </row>
    <row r="3145" spans="2:62">
      <c r="B3145" s="6575" t="s">
        <v>15455</v>
      </c>
      <c r="C3145" s="6582" t="s">
        <v>20406</v>
      </c>
      <c r="D3145" s="6582" t="s">
        <v>45</v>
      </c>
      <c r="E3145" s="6582" t="s">
        <v>16020</v>
      </c>
      <c r="F3145" s="6582"/>
      <c r="G3145" s="6582"/>
      <c r="H3145" s="6582"/>
      <c r="I3145" s="6582"/>
      <c r="J3145" s="6582"/>
      <c r="K3145" s="6582"/>
      <c r="L3145" s="6582"/>
      <c r="M3145" s="6582"/>
      <c r="N3145" s="6582"/>
      <c r="O3145" s="6582"/>
      <c r="P3145" s="6582"/>
      <c r="Q3145" s="6582"/>
      <c r="R3145" s="6582"/>
      <c r="S3145" s="6582"/>
      <c r="T3145" s="6582"/>
      <c r="U3145" s="6582"/>
      <c r="V3145" s="6582"/>
      <c r="W3145" s="6582"/>
      <c r="X3145" s="6582"/>
      <c r="Y3145" s="6582"/>
      <c r="Z3145" s="6582"/>
      <c r="AA3145" s="6582"/>
      <c r="AB3145" s="6582"/>
      <c r="AC3145" s="6582">
        <f>IF('App16'!H19="","",'App16'!H19)</f>
        <v>245.90200000000002</v>
      </c>
      <c r="AD3145" s="6582">
        <f>IF('App16'!I19="","",'App16'!I19)</f>
        <v>337.27000000000004</v>
      </c>
      <c r="AE3145" s="6582">
        <f>IF('App16'!J19="","",'App16'!J19)</f>
        <v>392.20800000000003</v>
      </c>
      <c r="AF3145" s="6582">
        <f>IF('App16'!K19="","",'App16'!K19)</f>
        <v>393.85699999999997</v>
      </c>
      <c r="AG3145" s="6582">
        <f>IF('App16'!L19="","",'App16'!L19)</f>
        <v>265.113</v>
      </c>
      <c r="AH3145" s="6582"/>
      <c r="AI3145" s="6582"/>
      <c r="AJ3145" s="6582"/>
      <c r="AK3145" s="6582"/>
      <c r="AL3145" s="6582"/>
      <c r="AM3145" s="6582"/>
      <c r="AN3145" s="6582"/>
      <c r="AO3145" s="6582"/>
      <c r="AP3145" s="6582"/>
      <c r="AQ3145" s="6582"/>
      <c r="AR3145" s="6582"/>
      <c r="AS3145" s="6582"/>
      <c r="AT3145" s="6582"/>
      <c r="AU3145" s="6582"/>
      <c r="AV3145" s="6582"/>
      <c r="AW3145" s="6582"/>
      <c r="AX3145" s="6582"/>
      <c r="AY3145" s="6582"/>
      <c r="AZ3145" s="6582"/>
      <c r="BA3145" s="6582"/>
      <c r="BB3145" s="6582"/>
      <c r="BC3145" s="6582"/>
      <c r="BD3145" s="6582"/>
      <c r="BE3145" s="6582"/>
      <c r="BF3145" s="6582"/>
      <c r="BG3145" s="6582"/>
      <c r="BH3145" s="6582"/>
      <c r="BI3145" s="6582"/>
      <c r="BJ3145" s="6582"/>
    </row>
    <row r="3146" spans="2:62">
      <c r="B3146" s="6575" t="s">
        <v>15456</v>
      </c>
      <c r="C3146" s="6582" t="s">
        <v>20407</v>
      </c>
      <c r="D3146" s="6582" t="s">
        <v>45</v>
      </c>
      <c r="E3146" s="6582" t="s">
        <v>16020</v>
      </c>
      <c r="F3146" s="6582"/>
      <c r="G3146" s="6582"/>
      <c r="H3146" s="6582"/>
      <c r="I3146" s="6582"/>
      <c r="J3146" s="6582"/>
      <c r="K3146" s="6582"/>
      <c r="L3146" s="6582"/>
      <c r="M3146" s="6582"/>
      <c r="N3146" s="6582"/>
      <c r="O3146" s="6582"/>
      <c r="P3146" s="6582"/>
      <c r="Q3146" s="6582"/>
      <c r="R3146" s="6582"/>
      <c r="S3146" s="6582"/>
      <c r="T3146" s="6582"/>
      <c r="U3146" s="6582"/>
      <c r="V3146" s="6582"/>
      <c r="W3146" s="6582"/>
      <c r="X3146" s="6582"/>
      <c r="Y3146" s="6582"/>
      <c r="Z3146" s="6582"/>
      <c r="AA3146" s="6582"/>
      <c r="AB3146" s="6582"/>
      <c r="AC3146" s="6582">
        <f>IF('App16'!H20="","",'App16'!H20)</f>
        <v>274.32</v>
      </c>
      <c r="AD3146" s="6582">
        <f>IF('App16'!I20="","",'App16'!I20)</f>
        <v>391.16199999999998</v>
      </c>
      <c r="AE3146" s="6582">
        <f>IF('App16'!J20="","",'App16'!J20)</f>
        <v>402.85200000000003</v>
      </c>
      <c r="AF3146" s="6582">
        <f>IF('App16'!K20="","",'App16'!K20)</f>
        <v>556.19499999999994</v>
      </c>
      <c r="AG3146" s="6582">
        <f>IF('App16'!L20="","",'App16'!L20)</f>
        <v>467.79999999999995</v>
      </c>
      <c r="AH3146" s="6582"/>
      <c r="AI3146" s="6582"/>
      <c r="AJ3146" s="6582"/>
      <c r="AK3146" s="6582"/>
      <c r="AL3146" s="6582"/>
      <c r="AM3146" s="6582"/>
      <c r="AN3146" s="6582"/>
      <c r="AO3146" s="6582"/>
      <c r="AP3146" s="6582"/>
      <c r="AQ3146" s="6582"/>
      <c r="AR3146" s="6582"/>
      <c r="AS3146" s="6582"/>
      <c r="AT3146" s="6582"/>
      <c r="AU3146" s="6582"/>
      <c r="AV3146" s="6582"/>
      <c r="AW3146" s="6582"/>
      <c r="AX3146" s="6582"/>
      <c r="AY3146" s="6582"/>
      <c r="AZ3146" s="6582"/>
      <c r="BA3146" s="6582"/>
      <c r="BB3146" s="6582"/>
      <c r="BC3146" s="6582"/>
      <c r="BD3146" s="6582"/>
      <c r="BE3146" s="6582"/>
      <c r="BF3146" s="6582"/>
      <c r="BG3146" s="6582"/>
      <c r="BH3146" s="6582"/>
      <c r="BI3146" s="6582"/>
      <c r="BJ3146" s="6582"/>
    </row>
    <row r="3147" spans="2:62">
      <c r="B3147" s="6575" t="s">
        <v>2830</v>
      </c>
      <c r="C3147" s="6582" t="s">
        <v>20408</v>
      </c>
      <c r="D3147" s="6582" t="s">
        <v>45</v>
      </c>
      <c r="E3147" s="6582" t="s">
        <v>16020</v>
      </c>
      <c r="F3147" s="6582"/>
      <c r="G3147" s="6582"/>
      <c r="H3147" s="6582"/>
      <c r="I3147" s="6582"/>
      <c r="J3147" s="6582"/>
      <c r="K3147" s="6582"/>
      <c r="L3147" s="6582"/>
      <c r="M3147" s="6582"/>
      <c r="N3147" s="6582"/>
      <c r="O3147" s="6582"/>
      <c r="P3147" s="6582"/>
      <c r="Q3147" s="6582"/>
      <c r="R3147" s="6582"/>
      <c r="S3147" s="6582"/>
      <c r="T3147" s="6582"/>
      <c r="U3147" s="6582"/>
      <c r="V3147" s="6582"/>
      <c r="W3147" s="6582"/>
      <c r="X3147" s="6582"/>
      <c r="Y3147" s="6582"/>
      <c r="Z3147" s="6582"/>
      <c r="AA3147" s="6582"/>
      <c r="AB3147" s="6582"/>
      <c r="AC3147" s="6582">
        <f>IF('App16'!H21="","",'App16'!H21)</f>
        <v>21.98</v>
      </c>
      <c r="AD3147" s="6582">
        <f>IF('App16'!I21="","",'App16'!I21)</f>
        <v>25.875999999999998</v>
      </c>
      <c r="AE3147" s="6582">
        <f>IF('App16'!J21="","",'App16'!J21)</f>
        <v>22.644000000000002</v>
      </c>
      <c r="AF3147" s="6582">
        <f>IF('App16'!K21="","",'App16'!K21)</f>
        <v>16.013999999999999</v>
      </c>
      <c r="AG3147" s="6582">
        <f>IF('App16'!L21="","",'App16'!L21)</f>
        <v>23.908999999999999</v>
      </c>
      <c r="AH3147" s="6582"/>
      <c r="AI3147" s="6582"/>
      <c r="AJ3147" s="6582"/>
      <c r="AK3147" s="6582"/>
      <c r="AL3147" s="6582"/>
      <c r="AM3147" s="6582"/>
      <c r="AN3147" s="6582"/>
      <c r="AO3147" s="6582"/>
      <c r="AP3147" s="6582"/>
      <c r="AQ3147" s="6582"/>
      <c r="AR3147" s="6582"/>
      <c r="AS3147" s="6582"/>
      <c r="AT3147" s="6582"/>
      <c r="AU3147" s="6582"/>
      <c r="AV3147" s="6582"/>
      <c r="AW3147" s="6582"/>
      <c r="AX3147" s="6582"/>
      <c r="AY3147" s="6582"/>
      <c r="AZ3147" s="6582"/>
      <c r="BA3147" s="6582"/>
      <c r="BB3147" s="6582"/>
      <c r="BC3147" s="6582"/>
      <c r="BD3147" s="6582"/>
      <c r="BE3147" s="6582"/>
      <c r="BF3147" s="6582"/>
      <c r="BG3147" s="6582"/>
      <c r="BH3147" s="6582"/>
      <c r="BI3147" s="6582"/>
      <c r="BJ3147" s="6582"/>
    </row>
    <row r="3148" spans="2:62">
      <c r="B3148" s="6575" t="s">
        <v>2832</v>
      </c>
      <c r="C3148" s="6582" t="s">
        <v>20409</v>
      </c>
      <c r="D3148" s="6582" t="s">
        <v>45</v>
      </c>
      <c r="E3148" s="6582" t="s">
        <v>16020</v>
      </c>
      <c r="F3148" s="6582"/>
      <c r="G3148" s="6582"/>
      <c r="H3148" s="6582"/>
      <c r="I3148" s="6582"/>
      <c r="J3148" s="6582"/>
      <c r="K3148" s="6582"/>
      <c r="L3148" s="6582"/>
      <c r="M3148" s="6582"/>
      <c r="N3148" s="6582"/>
      <c r="O3148" s="6582"/>
      <c r="P3148" s="6582"/>
      <c r="Q3148" s="6582"/>
      <c r="R3148" s="6582"/>
      <c r="S3148" s="6582"/>
      <c r="T3148" s="6582"/>
      <c r="U3148" s="6582"/>
      <c r="V3148" s="6582"/>
      <c r="W3148" s="6582"/>
      <c r="X3148" s="6582"/>
      <c r="Y3148" s="6582"/>
      <c r="Z3148" s="6582"/>
      <c r="AA3148" s="6582"/>
      <c r="AB3148" s="6582"/>
      <c r="AC3148" s="6582" t="str">
        <f>IF('App16'!H22="","",'App16'!H22)</f>
        <v/>
      </c>
      <c r="AD3148" s="6582" t="str">
        <f>IF('App16'!I22="","",'App16'!I22)</f>
        <v/>
      </c>
      <c r="AE3148" s="6582" t="str">
        <f>IF('App16'!J22="","",'App16'!J22)</f>
        <v/>
      </c>
      <c r="AF3148" s="6582" t="str">
        <f>IF('App16'!K22="","",'App16'!K22)</f>
        <v/>
      </c>
      <c r="AG3148" s="6582" t="str">
        <f>IF('App16'!L22="","",'App16'!L22)</f>
        <v/>
      </c>
      <c r="AH3148" s="6582"/>
      <c r="AI3148" s="6582"/>
      <c r="AJ3148" s="6582"/>
      <c r="AK3148" s="6582"/>
      <c r="AL3148" s="6582"/>
      <c r="AM3148" s="6582"/>
      <c r="AN3148" s="6582"/>
      <c r="AO3148" s="6582"/>
      <c r="AP3148" s="6582"/>
      <c r="AQ3148" s="6582"/>
      <c r="AR3148" s="6582"/>
      <c r="AS3148" s="6582"/>
      <c r="AT3148" s="6582"/>
      <c r="AU3148" s="6582"/>
      <c r="AV3148" s="6582"/>
      <c r="AW3148" s="6582"/>
      <c r="AX3148" s="6582"/>
      <c r="AY3148" s="6582"/>
      <c r="AZ3148" s="6582"/>
      <c r="BA3148" s="6582"/>
      <c r="BB3148" s="6582"/>
      <c r="BC3148" s="6582"/>
      <c r="BD3148" s="6582"/>
      <c r="BE3148" s="6582"/>
      <c r="BF3148" s="6582"/>
      <c r="BG3148" s="6582"/>
      <c r="BH3148" s="6582"/>
      <c r="BI3148" s="6582"/>
      <c r="BJ3148" s="6582"/>
    </row>
    <row r="3149" spans="2:62">
      <c r="B3149" s="6575" t="s">
        <v>2834</v>
      </c>
      <c r="C3149" s="6582" t="s">
        <v>20410</v>
      </c>
      <c r="D3149" s="6582" t="s">
        <v>45</v>
      </c>
      <c r="E3149" s="6582" t="s">
        <v>16020</v>
      </c>
      <c r="F3149" s="6582"/>
      <c r="G3149" s="6582"/>
      <c r="H3149" s="6582"/>
      <c r="I3149" s="6582"/>
      <c r="J3149" s="6582"/>
      <c r="K3149" s="6582"/>
      <c r="L3149" s="6582"/>
      <c r="M3149" s="6582"/>
      <c r="N3149" s="6582"/>
      <c r="O3149" s="6582"/>
      <c r="P3149" s="6582"/>
      <c r="Q3149" s="6582"/>
      <c r="R3149" s="6582"/>
      <c r="S3149" s="6582"/>
      <c r="T3149" s="6582"/>
      <c r="U3149" s="6582"/>
      <c r="V3149" s="6582"/>
      <c r="W3149" s="6582"/>
      <c r="X3149" s="6582"/>
      <c r="Y3149" s="6582"/>
      <c r="Z3149" s="6582"/>
      <c r="AA3149" s="6582"/>
      <c r="AB3149" s="6582"/>
      <c r="AC3149" s="6582">
        <f>IF('App16'!H23="","",'App16'!H23)</f>
        <v>0.83499999999999996</v>
      </c>
      <c r="AD3149" s="6582">
        <f>IF('App16'!I23="","",'App16'!I23)</f>
        <v>0.85199999999999998</v>
      </c>
      <c r="AE3149" s="6582">
        <f>IF('App16'!J23="","",'App16'!J23)</f>
        <v>0.86899999999999999</v>
      </c>
      <c r="AF3149" s="6582">
        <f>IF('App16'!K23="","",'App16'!K23)</f>
        <v>0.8859999999999999</v>
      </c>
      <c r="AG3149" s="6582">
        <f>IF('App16'!L23="","",'App16'!L23)</f>
        <v>0.90399999999999991</v>
      </c>
      <c r="AH3149" s="6582"/>
      <c r="AI3149" s="6582"/>
      <c r="AJ3149" s="6582"/>
      <c r="AK3149" s="6582"/>
      <c r="AL3149" s="6582"/>
      <c r="AM3149" s="6582"/>
      <c r="AN3149" s="6582"/>
      <c r="AO3149" s="6582"/>
      <c r="AP3149" s="6582"/>
      <c r="AQ3149" s="6582"/>
      <c r="AR3149" s="6582"/>
      <c r="AS3149" s="6582"/>
      <c r="AT3149" s="6582"/>
      <c r="AU3149" s="6582"/>
      <c r="AV3149" s="6582"/>
      <c r="AW3149" s="6582"/>
      <c r="AX3149" s="6582"/>
      <c r="AY3149" s="6582"/>
      <c r="AZ3149" s="6582"/>
      <c r="BA3149" s="6582"/>
      <c r="BB3149" s="6582"/>
      <c r="BC3149" s="6582"/>
      <c r="BD3149" s="6582"/>
      <c r="BE3149" s="6582"/>
      <c r="BF3149" s="6582"/>
      <c r="BG3149" s="6582"/>
      <c r="BH3149" s="6582"/>
      <c r="BI3149" s="6582"/>
      <c r="BJ3149" s="6582"/>
    </row>
    <row r="3150" spans="2:62">
      <c r="B3150" s="6575" t="s">
        <v>2836</v>
      </c>
      <c r="C3150" s="6582" t="s">
        <v>20411</v>
      </c>
      <c r="D3150" s="6582" t="s">
        <v>45</v>
      </c>
      <c r="E3150" s="6582" t="s">
        <v>16020</v>
      </c>
      <c r="F3150" s="6582"/>
      <c r="G3150" s="6582"/>
      <c r="H3150" s="6582"/>
      <c r="I3150" s="6582"/>
      <c r="J3150" s="6582"/>
      <c r="K3150" s="6582"/>
      <c r="L3150" s="6582"/>
      <c r="M3150" s="6582"/>
      <c r="N3150" s="6582"/>
      <c r="O3150" s="6582"/>
      <c r="P3150" s="6582"/>
      <c r="Q3150" s="6582"/>
      <c r="R3150" s="6582"/>
      <c r="S3150" s="6582"/>
      <c r="T3150" s="6582"/>
      <c r="U3150" s="6582"/>
      <c r="V3150" s="6582"/>
      <c r="W3150" s="6582"/>
      <c r="X3150" s="6582"/>
      <c r="Y3150" s="6582"/>
      <c r="Z3150" s="6582"/>
      <c r="AA3150" s="6582"/>
      <c r="AB3150" s="6582"/>
      <c r="AC3150" s="6582">
        <f>IF('App16'!H24="","",'App16'!H24)</f>
        <v>0</v>
      </c>
      <c r="AD3150" s="6582">
        <f>IF('App16'!I24="","",'App16'!I24)</f>
        <v>0</v>
      </c>
      <c r="AE3150" s="6582">
        <f>IF('App16'!J24="","",'App16'!J24)</f>
        <v>0</v>
      </c>
      <c r="AF3150" s="6582">
        <f>IF('App16'!K24="","",'App16'!K24)</f>
        <v>0</v>
      </c>
      <c r="AG3150" s="6582">
        <f>IF('App16'!L24="","",'App16'!L24)</f>
        <v>0</v>
      </c>
      <c r="AH3150" s="6582"/>
      <c r="AI3150" s="6582"/>
      <c r="AJ3150" s="6582"/>
      <c r="AK3150" s="6582"/>
      <c r="AL3150" s="6582"/>
      <c r="AM3150" s="6582"/>
      <c r="AN3150" s="6582"/>
      <c r="AO3150" s="6582"/>
      <c r="AP3150" s="6582"/>
      <c r="AQ3150" s="6582"/>
      <c r="AR3150" s="6582"/>
      <c r="AS3150" s="6582"/>
      <c r="AT3150" s="6582"/>
      <c r="AU3150" s="6582"/>
      <c r="AV3150" s="6582"/>
      <c r="AW3150" s="6582"/>
      <c r="AX3150" s="6582"/>
      <c r="AY3150" s="6582"/>
      <c r="AZ3150" s="6582"/>
      <c r="BA3150" s="6582"/>
      <c r="BB3150" s="6582"/>
      <c r="BC3150" s="6582"/>
      <c r="BD3150" s="6582"/>
      <c r="BE3150" s="6582"/>
      <c r="BF3150" s="6582"/>
      <c r="BG3150" s="6582"/>
      <c r="BH3150" s="6582"/>
      <c r="BI3150" s="6582"/>
      <c r="BJ3150" s="6582"/>
    </row>
    <row r="3151" spans="2:62">
      <c r="B3151" s="6575" t="s">
        <v>2838</v>
      </c>
      <c r="C3151" s="6582" t="s">
        <v>20412</v>
      </c>
      <c r="D3151" s="6582" t="s">
        <v>45</v>
      </c>
      <c r="E3151" s="6582" t="s">
        <v>16020</v>
      </c>
      <c r="F3151" s="6582"/>
      <c r="G3151" s="6582"/>
      <c r="H3151" s="6582"/>
      <c r="I3151" s="6582"/>
      <c r="J3151" s="6582"/>
      <c r="K3151" s="6582"/>
      <c r="L3151" s="6582"/>
      <c r="M3151" s="6582"/>
      <c r="N3151" s="6582"/>
      <c r="O3151" s="6582"/>
      <c r="P3151" s="6582"/>
      <c r="Q3151" s="6582"/>
      <c r="R3151" s="6582"/>
      <c r="S3151" s="6582"/>
      <c r="T3151" s="6582"/>
      <c r="U3151" s="6582"/>
      <c r="V3151" s="6582"/>
      <c r="W3151" s="6582"/>
      <c r="X3151" s="6582"/>
      <c r="Y3151" s="6582"/>
      <c r="Z3151" s="6582"/>
      <c r="AA3151" s="6582"/>
      <c r="AB3151" s="6582"/>
      <c r="AC3151" s="6582">
        <f>IF('App16'!H25="","",'App16'!H25)</f>
        <v>565.82600000000002</v>
      </c>
      <c r="AD3151" s="6582">
        <f>IF('App16'!I25="","",'App16'!I25)</f>
        <v>778.29899999999998</v>
      </c>
      <c r="AE3151" s="6582">
        <f>IF('App16'!J25="","",'App16'!J25)</f>
        <v>845.07100000000003</v>
      </c>
      <c r="AF3151" s="6582">
        <f>IF('App16'!K25="","",'App16'!K25)</f>
        <v>984.87199999999996</v>
      </c>
      <c r="AG3151" s="6582">
        <f>IF('App16'!L25="","",'App16'!L25)</f>
        <v>766.63599999999997</v>
      </c>
      <c r="AH3151" s="6582"/>
      <c r="AI3151" s="6582"/>
      <c r="AJ3151" s="6582"/>
      <c r="AK3151" s="6582"/>
      <c r="AL3151" s="6582"/>
      <c r="AM3151" s="6582"/>
      <c r="AN3151" s="6582"/>
      <c r="AO3151" s="6582"/>
      <c r="AP3151" s="6582"/>
      <c r="AQ3151" s="6582"/>
      <c r="AR3151" s="6582"/>
      <c r="AS3151" s="6582"/>
      <c r="AT3151" s="6582"/>
      <c r="AU3151" s="6582"/>
      <c r="AV3151" s="6582"/>
      <c r="AW3151" s="6582"/>
      <c r="AX3151" s="6582"/>
      <c r="AY3151" s="6582"/>
      <c r="AZ3151" s="6582"/>
      <c r="BA3151" s="6582"/>
      <c r="BB3151" s="6582"/>
      <c r="BC3151" s="6582"/>
      <c r="BD3151" s="6582"/>
      <c r="BE3151" s="6582"/>
      <c r="BF3151" s="6582"/>
      <c r="BG3151" s="6582"/>
      <c r="BH3151" s="6582"/>
      <c r="BI3151" s="6582"/>
      <c r="BJ3151" s="6582"/>
    </row>
    <row r="3152" spans="2:62">
      <c r="B3152" s="6575" t="s">
        <v>2842</v>
      </c>
      <c r="C3152" s="6582" t="s">
        <v>20413</v>
      </c>
      <c r="D3152" s="6582" t="s">
        <v>45</v>
      </c>
      <c r="E3152" s="6582" t="s">
        <v>16020</v>
      </c>
      <c r="F3152" s="6582"/>
      <c r="G3152" s="6582"/>
      <c r="H3152" s="6582"/>
      <c r="I3152" s="6582"/>
      <c r="J3152" s="6582"/>
      <c r="K3152" s="6582"/>
      <c r="L3152" s="6582"/>
      <c r="M3152" s="6582"/>
      <c r="N3152" s="6582"/>
      <c r="O3152" s="6582"/>
      <c r="P3152" s="6582"/>
      <c r="Q3152" s="6582"/>
      <c r="R3152" s="6582"/>
      <c r="S3152" s="6582"/>
      <c r="T3152" s="6582"/>
      <c r="U3152" s="6582"/>
      <c r="V3152" s="6582"/>
      <c r="W3152" s="6582"/>
      <c r="X3152" s="6582"/>
      <c r="Y3152" s="6582"/>
      <c r="Z3152" s="6582"/>
      <c r="AA3152" s="6582"/>
      <c r="AB3152" s="6582"/>
      <c r="AC3152" s="6582">
        <f>IF('App16'!H28="","",'App16'!H28)</f>
        <v>5.0000000000000001E-3</v>
      </c>
      <c r="AD3152" s="6582">
        <f>IF('App16'!I28="","",'App16'!I28)</f>
        <v>5.0000000000000001E-3</v>
      </c>
      <c r="AE3152" s="6582">
        <f>IF('App16'!J28="","",'App16'!J28)</f>
        <v>5.0000000000000001E-3</v>
      </c>
      <c r="AF3152" s="6582">
        <f>IF('App16'!K28="","",'App16'!K28)</f>
        <v>5.0000000000000001E-3</v>
      </c>
      <c r="AG3152" s="6582">
        <f>IF('App16'!L28="","",'App16'!L28)</f>
        <v>5.0000000000000001E-3</v>
      </c>
      <c r="AH3152" s="6582"/>
      <c r="AI3152" s="6582"/>
      <c r="AJ3152" s="6582"/>
      <c r="AK3152" s="6582"/>
      <c r="AL3152" s="6582"/>
      <c r="AM3152" s="6582"/>
      <c r="AN3152" s="6582"/>
      <c r="AO3152" s="6582"/>
      <c r="AP3152" s="6582"/>
      <c r="AQ3152" s="6582"/>
      <c r="AR3152" s="6582"/>
      <c r="AS3152" s="6582"/>
      <c r="AT3152" s="6582"/>
      <c r="AU3152" s="6582"/>
      <c r="AV3152" s="6582"/>
      <c r="AW3152" s="6582"/>
      <c r="AX3152" s="6582"/>
      <c r="AY3152" s="6582"/>
      <c r="AZ3152" s="6582"/>
      <c r="BA3152" s="6582"/>
      <c r="BB3152" s="6582"/>
      <c r="BC3152" s="6582"/>
      <c r="BD3152" s="6582"/>
      <c r="BE3152" s="6582"/>
      <c r="BF3152" s="6582"/>
      <c r="BG3152" s="6582"/>
      <c r="BH3152" s="6582"/>
      <c r="BI3152" s="6582"/>
      <c r="BJ3152" s="6582"/>
    </row>
    <row r="3153" spans="2:62">
      <c r="B3153" s="6575" t="s">
        <v>15457</v>
      </c>
      <c r="C3153" s="6582" t="s">
        <v>20414</v>
      </c>
      <c r="D3153" s="6582" t="s">
        <v>45</v>
      </c>
      <c r="E3153" s="6582" t="s">
        <v>16020</v>
      </c>
      <c r="F3153" s="6582"/>
      <c r="G3153" s="6582"/>
      <c r="H3153" s="6582"/>
      <c r="I3153" s="6582"/>
      <c r="J3153" s="6582"/>
      <c r="K3153" s="6582"/>
      <c r="L3153" s="6582"/>
      <c r="M3153" s="6582"/>
      <c r="N3153" s="6582"/>
      <c r="O3153" s="6582"/>
      <c r="P3153" s="6582"/>
      <c r="Q3153" s="6582"/>
      <c r="R3153" s="6582"/>
      <c r="S3153" s="6582"/>
      <c r="T3153" s="6582"/>
      <c r="U3153" s="6582"/>
      <c r="V3153" s="6582"/>
      <c r="W3153" s="6582"/>
      <c r="X3153" s="6582"/>
      <c r="Y3153" s="6582"/>
      <c r="Z3153" s="6582"/>
      <c r="AA3153" s="6582"/>
      <c r="AB3153" s="6582"/>
      <c r="AC3153" s="6582">
        <f>IF('App16'!H29="","",'App16'!H29)</f>
        <v>7.2127499999999989</v>
      </c>
      <c r="AD3153" s="6582">
        <f>IF('App16'!I29="","",'App16'!I29)</f>
        <v>7.3933437499999988</v>
      </c>
      <c r="AE3153" s="6582">
        <f>IF('App16'!J29="","",'App16'!J29)</f>
        <v>7.5778773437499982</v>
      </c>
      <c r="AF3153" s="6582">
        <f>IF('App16'!K29="","",'App16'!K29)</f>
        <v>7.767449277343748</v>
      </c>
      <c r="AG3153" s="6582">
        <f>IF('App16'!L29="","",'App16'!L29)</f>
        <v>7.9611605092773408</v>
      </c>
      <c r="AH3153" s="6582"/>
      <c r="AI3153" s="6582"/>
      <c r="AJ3153" s="6582"/>
      <c r="AK3153" s="6582"/>
      <c r="AL3153" s="6582"/>
      <c r="AM3153" s="6582"/>
      <c r="AN3153" s="6582"/>
      <c r="AO3153" s="6582"/>
      <c r="AP3153" s="6582"/>
      <c r="AQ3153" s="6582"/>
      <c r="AR3153" s="6582"/>
      <c r="AS3153" s="6582"/>
      <c r="AT3153" s="6582"/>
      <c r="AU3153" s="6582"/>
      <c r="AV3153" s="6582"/>
      <c r="AW3153" s="6582"/>
      <c r="AX3153" s="6582"/>
      <c r="AY3153" s="6582"/>
      <c r="AZ3153" s="6582"/>
      <c r="BA3153" s="6582"/>
      <c r="BB3153" s="6582"/>
      <c r="BC3153" s="6582"/>
      <c r="BD3153" s="6582"/>
      <c r="BE3153" s="6582"/>
      <c r="BF3153" s="6582"/>
      <c r="BG3153" s="6582"/>
      <c r="BH3153" s="6582"/>
      <c r="BI3153" s="6582"/>
      <c r="BJ3153" s="6582"/>
    </row>
    <row r="3154" spans="2:62">
      <c r="B3154" s="6575" t="s">
        <v>15458</v>
      </c>
      <c r="C3154" s="6582" t="s">
        <v>20415</v>
      </c>
      <c r="D3154" s="6582" t="s">
        <v>45</v>
      </c>
      <c r="E3154" s="6582" t="s">
        <v>16020</v>
      </c>
      <c r="F3154" s="6582"/>
      <c r="G3154" s="6582"/>
      <c r="H3154" s="6582"/>
      <c r="I3154" s="6582"/>
      <c r="J3154" s="6582"/>
      <c r="K3154" s="6582"/>
      <c r="L3154" s="6582"/>
      <c r="M3154" s="6582"/>
      <c r="N3154" s="6582"/>
      <c r="O3154" s="6582"/>
      <c r="P3154" s="6582"/>
      <c r="Q3154" s="6582"/>
      <c r="R3154" s="6582"/>
      <c r="S3154" s="6582"/>
      <c r="T3154" s="6582"/>
      <c r="U3154" s="6582"/>
      <c r="V3154" s="6582"/>
      <c r="W3154" s="6582"/>
      <c r="X3154" s="6582"/>
      <c r="Y3154" s="6582"/>
      <c r="Z3154" s="6582"/>
      <c r="AA3154" s="6582"/>
      <c r="AB3154" s="6582"/>
      <c r="AC3154" s="6582">
        <f>IF('App16'!H30="","",'App16'!H30)</f>
        <v>0.94699999999999995</v>
      </c>
      <c r="AD3154" s="6582">
        <f>IF('App16'!I30="","",'App16'!I30)</f>
        <v>0.97099999999999997</v>
      </c>
      <c r="AE3154" s="6582">
        <f>IF('App16'!J30="","",'App16'!J30)</f>
        <v>0.995</v>
      </c>
      <c r="AF3154" s="6582">
        <f>IF('App16'!K30="","",'App16'!K30)</f>
        <v>1.02</v>
      </c>
      <c r="AG3154" s="6582">
        <f>IF('App16'!L30="","",'App16'!L30)</f>
        <v>1.046</v>
      </c>
      <c r="AH3154" s="6582"/>
      <c r="AI3154" s="6582"/>
      <c r="AJ3154" s="6582"/>
      <c r="AK3154" s="6582"/>
      <c r="AL3154" s="6582"/>
      <c r="AM3154" s="6582"/>
      <c r="AN3154" s="6582"/>
      <c r="AO3154" s="6582"/>
      <c r="AP3154" s="6582"/>
      <c r="AQ3154" s="6582"/>
      <c r="AR3154" s="6582"/>
      <c r="AS3154" s="6582"/>
      <c r="AT3154" s="6582"/>
      <c r="AU3154" s="6582"/>
      <c r="AV3154" s="6582"/>
      <c r="AW3154" s="6582"/>
      <c r="AX3154" s="6582"/>
      <c r="AY3154" s="6582"/>
      <c r="AZ3154" s="6582"/>
      <c r="BA3154" s="6582"/>
      <c r="BB3154" s="6582"/>
      <c r="BC3154" s="6582"/>
      <c r="BD3154" s="6582"/>
      <c r="BE3154" s="6582"/>
      <c r="BF3154" s="6582"/>
      <c r="BG3154" s="6582"/>
      <c r="BH3154" s="6582"/>
      <c r="BI3154" s="6582"/>
      <c r="BJ3154" s="6582"/>
    </row>
    <row r="3155" spans="2:62">
      <c r="B3155" s="6575" t="s">
        <v>2846</v>
      </c>
      <c r="C3155" s="6582" t="s">
        <v>20416</v>
      </c>
      <c r="D3155" s="6582" t="s">
        <v>45</v>
      </c>
      <c r="E3155" s="6582" t="s">
        <v>16020</v>
      </c>
      <c r="F3155" s="6582"/>
      <c r="G3155" s="6582"/>
      <c r="H3155" s="6582"/>
      <c r="I3155" s="6582"/>
      <c r="J3155" s="6582"/>
      <c r="K3155" s="6582"/>
      <c r="L3155" s="6582"/>
      <c r="M3155" s="6582"/>
      <c r="N3155" s="6582"/>
      <c r="O3155" s="6582"/>
      <c r="P3155" s="6582"/>
      <c r="Q3155" s="6582"/>
      <c r="R3155" s="6582"/>
      <c r="S3155" s="6582"/>
      <c r="T3155" s="6582"/>
      <c r="U3155" s="6582"/>
      <c r="V3155" s="6582"/>
      <c r="W3155" s="6582"/>
      <c r="X3155" s="6582"/>
      <c r="Y3155" s="6582"/>
      <c r="Z3155" s="6582"/>
      <c r="AA3155" s="6582"/>
      <c r="AB3155" s="6582"/>
      <c r="AC3155" s="6582">
        <f>IF('App16'!H31="","",'App16'!H31)</f>
        <v>8.7999999999999995E-2</v>
      </c>
      <c r="AD3155" s="6582">
        <f>IF('App16'!I31="","",'App16'!I31)</f>
        <v>0.09</v>
      </c>
      <c r="AE3155" s="6582">
        <f>IF('App16'!J31="","",'App16'!J31)</f>
        <v>9.1999999999999998E-2</v>
      </c>
      <c r="AF3155" s="6582">
        <f>IF('App16'!K31="","",'App16'!K31)</f>
        <v>9.4E-2</v>
      </c>
      <c r="AG3155" s="6582">
        <f>IF('App16'!L31="","",'App16'!L31)</f>
        <v>9.6000000000000002E-2</v>
      </c>
      <c r="AH3155" s="6582"/>
      <c r="AI3155" s="6582"/>
      <c r="AJ3155" s="6582"/>
      <c r="AK3155" s="6582"/>
      <c r="AL3155" s="6582"/>
      <c r="AM3155" s="6582"/>
      <c r="AN3155" s="6582"/>
      <c r="AO3155" s="6582"/>
      <c r="AP3155" s="6582"/>
      <c r="AQ3155" s="6582"/>
      <c r="AR3155" s="6582"/>
      <c r="AS3155" s="6582"/>
      <c r="AT3155" s="6582"/>
      <c r="AU3155" s="6582"/>
      <c r="AV3155" s="6582"/>
      <c r="AW3155" s="6582"/>
      <c r="AX3155" s="6582"/>
      <c r="AY3155" s="6582"/>
      <c r="AZ3155" s="6582"/>
      <c r="BA3155" s="6582"/>
      <c r="BB3155" s="6582"/>
      <c r="BC3155" s="6582"/>
      <c r="BD3155" s="6582"/>
      <c r="BE3155" s="6582"/>
      <c r="BF3155" s="6582"/>
      <c r="BG3155" s="6582"/>
      <c r="BH3155" s="6582"/>
      <c r="BI3155" s="6582"/>
      <c r="BJ3155" s="6582"/>
    </row>
    <row r="3156" spans="2:62">
      <c r="B3156" s="6575" t="s">
        <v>2848</v>
      </c>
      <c r="C3156" s="6582" t="s">
        <v>20417</v>
      </c>
      <c r="D3156" s="6582" t="s">
        <v>45</v>
      </c>
      <c r="E3156" s="6582" t="s">
        <v>16020</v>
      </c>
      <c r="F3156" s="6582"/>
      <c r="G3156" s="6582"/>
      <c r="H3156" s="6582"/>
      <c r="I3156" s="6582"/>
      <c r="J3156" s="6582"/>
      <c r="K3156" s="6582"/>
      <c r="L3156" s="6582"/>
      <c r="M3156" s="6582"/>
      <c r="N3156" s="6582"/>
      <c r="O3156" s="6582"/>
      <c r="P3156" s="6582"/>
      <c r="Q3156" s="6582"/>
      <c r="R3156" s="6582"/>
      <c r="S3156" s="6582"/>
      <c r="T3156" s="6582"/>
      <c r="U3156" s="6582"/>
      <c r="V3156" s="6582"/>
      <c r="W3156" s="6582"/>
      <c r="X3156" s="6582"/>
      <c r="Y3156" s="6582"/>
      <c r="Z3156" s="6582"/>
      <c r="AA3156" s="6582"/>
      <c r="AB3156" s="6582"/>
      <c r="AC3156" s="6582" t="str">
        <f>IF('App16'!H32="","",'App16'!H32)</f>
        <v/>
      </c>
      <c r="AD3156" s="6582" t="str">
        <f>IF('App16'!I32="","",'App16'!I32)</f>
        <v/>
      </c>
      <c r="AE3156" s="6582" t="str">
        <f>IF('App16'!J32="","",'App16'!J32)</f>
        <v/>
      </c>
      <c r="AF3156" s="6582" t="str">
        <f>IF('App16'!K32="","",'App16'!K32)</f>
        <v/>
      </c>
      <c r="AG3156" s="6582" t="str">
        <f>IF('App16'!L32="","",'App16'!L32)</f>
        <v/>
      </c>
      <c r="AH3156" s="6582"/>
      <c r="AI3156" s="6582"/>
      <c r="AJ3156" s="6582"/>
      <c r="AK3156" s="6582"/>
      <c r="AL3156" s="6582"/>
      <c r="AM3156" s="6582"/>
      <c r="AN3156" s="6582"/>
      <c r="AO3156" s="6582"/>
      <c r="AP3156" s="6582"/>
      <c r="AQ3156" s="6582"/>
      <c r="AR3156" s="6582"/>
      <c r="AS3156" s="6582"/>
      <c r="AT3156" s="6582"/>
      <c r="AU3156" s="6582"/>
      <c r="AV3156" s="6582"/>
      <c r="AW3156" s="6582"/>
      <c r="AX3156" s="6582"/>
      <c r="AY3156" s="6582"/>
      <c r="AZ3156" s="6582"/>
      <c r="BA3156" s="6582"/>
      <c r="BB3156" s="6582"/>
      <c r="BC3156" s="6582"/>
      <c r="BD3156" s="6582"/>
      <c r="BE3156" s="6582"/>
      <c r="BF3156" s="6582"/>
      <c r="BG3156" s="6582"/>
      <c r="BH3156" s="6582"/>
      <c r="BI3156" s="6582"/>
      <c r="BJ3156" s="6582"/>
    </row>
    <row r="3157" spans="2:62">
      <c r="B3157" s="6575" t="s">
        <v>2850</v>
      </c>
      <c r="C3157" s="6582" t="s">
        <v>20418</v>
      </c>
      <c r="D3157" s="6582" t="s">
        <v>45</v>
      </c>
      <c r="E3157" s="6582" t="s">
        <v>16020</v>
      </c>
      <c r="F3157" s="6582"/>
      <c r="G3157" s="6582"/>
      <c r="H3157" s="6582"/>
      <c r="I3157" s="6582"/>
      <c r="J3157" s="6582"/>
      <c r="K3157" s="6582"/>
      <c r="L3157" s="6582"/>
      <c r="M3157" s="6582"/>
      <c r="N3157" s="6582"/>
      <c r="O3157" s="6582"/>
      <c r="P3157" s="6582"/>
      <c r="Q3157" s="6582"/>
      <c r="R3157" s="6582"/>
      <c r="S3157" s="6582"/>
      <c r="T3157" s="6582"/>
      <c r="U3157" s="6582"/>
      <c r="V3157" s="6582"/>
      <c r="W3157" s="6582"/>
      <c r="X3157" s="6582"/>
      <c r="Y3157" s="6582"/>
      <c r="Z3157" s="6582"/>
      <c r="AA3157" s="6582"/>
      <c r="AB3157" s="6582"/>
      <c r="AC3157" s="6582">
        <f>IF('App16'!H33="","",'App16'!H33)</f>
        <v>0.20499999999999999</v>
      </c>
      <c r="AD3157" s="6582">
        <f>IF('App16'!I33="","",'App16'!I33)</f>
        <v>0.21</v>
      </c>
      <c r="AE3157" s="6582">
        <f>IF('App16'!J33="","",'App16'!J33)</f>
        <v>0.215</v>
      </c>
      <c r="AF3157" s="6582">
        <f>IF('App16'!K33="","",'App16'!K33)</f>
        <v>0.22</v>
      </c>
      <c r="AG3157" s="6582">
        <f>IF('App16'!L33="","",'App16'!L33)</f>
        <v>0.22600000000000001</v>
      </c>
      <c r="AH3157" s="6582"/>
      <c r="AI3157" s="6582"/>
      <c r="AJ3157" s="6582"/>
      <c r="AK3157" s="6582"/>
      <c r="AL3157" s="6582"/>
      <c r="AM3157" s="6582"/>
      <c r="AN3157" s="6582"/>
      <c r="AO3157" s="6582"/>
      <c r="AP3157" s="6582"/>
      <c r="AQ3157" s="6582"/>
      <c r="AR3157" s="6582"/>
      <c r="AS3157" s="6582"/>
      <c r="AT3157" s="6582"/>
      <c r="AU3157" s="6582"/>
      <c r="AV3157" s="6582"/>
      <c r="AW3157" s="6582"/>
      <c r="AX3157" s="6582"/>
      <c r="AY3157" s="6582"/>
      <c r="AZ3157" s="6582"/>
      <c r="BA3157" s="6582"/>
      <c r="BB3157" s="6582"/>
      <c r="BC3157" s="6582"/>
      <c r="BD3157" s="6582"/>
      <c r="BE3157" s="6582"/>
      <c r="BF3157" s="6582"/>
      <c r="BG3157" s="6582"/>
      <c r="BH3157" s="6582"/>
      <c r="BI3157" s="6582"/>
      <c r="BJ3157" s="6582"/>
    </row>
    <row r="3158" spans="2:62">
      <c r="B3158" s="6575" t="s">
        <v>2852</v>
      </c>
      <c r="C3158" s="6582" t="s">
        <v>20419</v>
      </c>
      <c r="D3158" s="6582" t="s">
        <v>45</v>
      </c>
      <c r="E3158" s="6582" t="s">
        <v>16020</v>
      </c>
      <c r="F3158" s="6582"/>
      <c r="G3158" s="6582"/>
      <c r="H3158" s="6582"/>
      <c r="I3158" s="6582"/>
      <c r="J3158" s="6582"/>
      <c r="K3158" s="6582"/>
      <c r="L3158" s="6582"/>
      <c r="M3158" s="6582"/>
      <c r="N3158" s="6582"/>
      <c r="O3158" s="6582"/>
      <c r="P3158" s="6582"/>
      <c r="Q3158" s="6582"/>
      <c r="R3158" s="6582"/>
      <c r="S3158" s="6582"/>
      <c r="T3158" s="6582"/>
      <c r="U3158" s="6582"/>
      <c r="V3158" s="6582"/>
      <c r="W3158" s="6582"/>
      <c r="X3158" s="6582"/>
      <c r="Y3158" s="6582"/>
      <c r="Z3158" s="6582"/>
      <c r="AA3158" s="6582"/>
      <c r="AB3158" s="6582"/>
      <c r="AC3158" s="6582">
        <f>IF('App16'!H34="","",'App16'!H34)</f>
        <v>0</v>
      </c>
      <c r="AD3158" s="6582">
        <f>IF('App16'!I34="","",'App16'!I34)</f>
        <v>0</v>
      </c>
      <c r="AE3158" s="6582">
        <f>IF('App16'!J34="","",'App16'!J34)</f>
        <v>0</v>
      </c>
      <c r="AF3158" s="6582">
        <f>IF('App16'!K34="","",'App16'!K34)</f>
        <v>0</v>
      </c>
      <c r="AG3158" s="6582">
        <f>IF('App16'!L34="","",'App16'!L34)</f>
        <v>0</v>
      </c>
      <c r="AH3158" s="6582"/>
      <c r="AI3158" s="6582"/>
      <c r="AJ3158" s="6582"/>
      <c r="AK3158" s="6582"/>
      <c r="AL3158" s="6582"/>
      <c r="AM3158" s="6582"/>
      <c r="AN3158" s="6582"/>
      <c r="AO3158" s="6582"/>
      <c r="AP3158" s="6582"/>
      <c r="AQ3158" s="6582"/>
      <c r="AR3158" s="6582"/>
      <c r="AS3158" s="6582"/>
      <c r="AT3158" s="6582"/>
      <c r="AU3158" s="6582"/>
      <c r="AV3158" s="6582"/>
      <c r="AW3158" s="6582"/>
      <c r="AX3158" s="6582"/>
      <c r="AY3158" s="6582"/>
      <c r="AZ3158" s="6582"/>
      <c r="BA3158" s="6582"/>
      <c r="BB3158" s="6582"/>
      <c r="BC3158" s="6582"/>
      <c r="BD3158" s="6582"/>
      <c r="BE3158" s="6582"/>
      <c r="BF3158" s="6582"/>
      <c r="BG3158" s="6582"/>
      <c r="BH3158" s="6582"/>
      <c r="BI3158" s="6582"/>
      <c r="BJ3158" s="6582"/>
    </row>
    <row r="3159" spans="2:62">
      <c r="B3159" s="6575" t="s">
        <v>2854</v>
      </c>
      <c r="C3159" s="6582" t="s">
        <v>20420</v>
      </c>
      <c r="D3159" s="6582" t="s">
        <v>45</v>
      </c>
      <c r="E3159" s="6582" t="s">
        <v>16020</v>
      </c>
      <c r="F3159" s="6582"/>
      <c r="G3159" s="6582"/>
      <c r="H3159" s="6582"/>
      <c r="I3159" s="6582"/>
      <c r="J3159" s="6582"/>
      <c r="K3159" s="6582"/>
      <c r="L3159" s="6582"/>
      <c r="M3159" s="6582"/>
      <c r="N3159" s="6582"/>
      <c r="O3159" s="6582"/>
      <c r="P3159" s="6582"/>
      <c r="Q3159" s="6582"/>
      <c r="R3159" s="6582"/>
      <c r="S3159" s="6582"/>
      <c r="T3159" s="6582"/>
      <c r="U3159" s="6582"/>
      <c r="V3159" s="6582"/>
      <c r="W3159" s="6582"/>
      <c r="X3159" s="6582"/>
      <c r="Y3159" s="6582"/>
      <c r="Z3159" s="6582"/>
      <c r="AA3159" s="6582"/>
      <c r="AB3159" s="6582"/>
      <c r="AC3159" s="6582">
        <f>IF('App16'!H35="","",'App16'!H35)</f>
        <v>8.4577499999999972</v>
      </c>
      <c r="AD3159" s="6582">
        <f>IF('App16'!I35="","",'App16'!I35)</f>
        <v>8.6693437499999995</v>
      </c>
      <c r="AE3159" s="6582">
        <f>IF('App16'!J35="","",'App16'!J35)</f>
        <v>8.8848773437499986</v>
      </c>
      <c r="AF3159" s="6582">
        <f>IF('App16'!K35="","",'App16'!K35)</f>
        <v>9.1064492773437475</v>
      </c>
      <c r="AG3159" s="6582">
        <f>IF('App16'!L35="","",'App16'!L35)</f>
        <v>9.334160509277341</v>
      </c>
      <c r="AH3159" s="6582"/>
      <c r="AI3159" s="6582"/>
      <c r="AJ3159" s="6582"/>
      <c r="AK3159" s="6582"/>
      <c r="AL3159" s="6582"/>
      <c r="AM3159" s="6582"/>
      <c r="AN3159" s="6582"/>
      <c r="AO3159" s="6582"/>
      <c r="AP3159" s="6582"/>
      <c r="AQ3159" s="6582"/>
      <c r="AR3159" s="6582"/>
      <c r="AS3159" s="6582"/>
      <c r="AT3159" s="6582"/>
      <c r="AU3159" s="6582"/>
      <c r="AV3159" s="6582"/>
      <c r="AW3159" s="6582"/>
      <c r="AX3159" s="6582"/>
      <c r="AY3159" s="6582"/>
      <c r="AZ3159" s="6582"/>
      <c r="BA3159" s="6582"/>
      <c r="BB3159" s="6582"/>
      <c r="BC3159" s="6582"/>
      <c r="BD3159" s="6582"/>
      <c r="BE3159" s="6582"/>
      <c r="BF3159" s="6582"/>
      <c r="BG3159" s="6582"/>
      <c r="BH3159" s="6582"/>
      <c r="BI3159" s="6582"/>
      <c r="BJ3159" s="6582"/>
    </row>
    <row r="3160" spans="2:62">
      <c r="B3160" s="6575" t="s">
        <v>2858</v>
      </c>
      <c r="C3160" s="6582" t="s">
        <v>20421</v>
      </c>
      <c r="D3160" s="6582" t="s">
        <v>45</v>
      </c>
      <c r="E3160" s="6582" t="s">
        <v>16020</v>
      </c>
      <c r="F3160" s="6582"/>
      <c r="G3160" s="6582"/>
      <c r="H3160" s="6582"/>
      <c r="I3160" s="6582"/>
      <c r="J3160" s="6582"/>
      <c r="K3160" s="6582"/>
      <c r="L3160" s="6582"/>
      <c r="M3160" s="6582"/>
      <c r="N3160" s="6582"/>
      <c r="O3160" s="6582"/>
      <c r="P3160" s="6582"/>
      <c r="Q3160" s="6582"/>
      <c r="R3160" s="6582"/>
      <c r="S3160" s="6582"/>
      <c r="T3160" s="6582"/>
      <c r="U3160" s="6582"/>
      <c r="V3160" s="6582"/>
      <c r="W3160" s="6582"/>
      <c r="X3160" s="6582"/>
      <c r="Y3160" s="6582"/>
      <c r="Z3160" s="6582"/>
      <c r="AA3160" s="6582"/>
      <c r="AB3160" s="6582">
        <f>IF('App16'!G38="","",'App16'!G38)</f>
        <v>105.40512069</v>
      </c>
      <c r="AC3160" s="6582">
        <f>IF('App16'!H38="","",'App16'!H38)</f>
        <v>118.26312069000002</v>
      </c>
      <c r="AD3160" s="6582">
        <f>IF('App16'!I38="","",'App16'!I38)</f>
        <v>132.08912069000002</v>
      </c>
      <c r="AE3160" s="6582">
        <f>IF('App16'!J38="","",'App16'!J38)</f>
        <v>146.62112069000003</v>
      </c>
      <c r="AF3160" s="6582">
        <f>IF('App16'!K38="","",'App16'!K38)</f>
        <v>161.82812069000005</v>
      </c>
      <c r="AG3160" s="6582">
        <f>IF('App16'!L38="","",'App16'!L38)</f>
        <v>177.18912069000004</v>
      </c>
      <c r="AH3160" s="6582"/>
      <c r="AI3160" s="6582"/>
      <c r="AJ3160" s="6582"/>
      <c r="AK3160" s="6582"/>
      <c r="AL3160" s="6582"/>
      <c r="AM3160" s="6582"/>
      <c r="AN3160" s="6582"/>
      <c r="AO3160" s="6582"/>
      <c r="AP3160" s="6582"/>
      <c r="AQ3160" s="6582"/>
      <c r="AR3160" s="6582"/>
      <c r="AS3160" s="6582"/>
      <c r="AT3160" s="6582"/>
      <c r="AU3160" s="6582"/>
      <c r="AV3160" s="6582"/>
      <c r="AW3160" s="6582"/>
      <c r="AX3160" s="6582"/>
      <c r="AY3160" s="6582"/>
      <c r="AZ3160" s="6582"/>
      <c r="BA3160" s="6582"/>
      <c r="BB3160" s="6582"/>
      <c r="BC3160" s="6582"/>
      <c r="BD3160" s="6582"/>
      <c r="BE3160" s="6582"/>
      <c r="BF3160" s="6582"/>
      <c r="BG3160" s="6582"/>
      <c r="BH3160" s="6582"/>
      <c r="BI3160" s="6582"/>
      <c r="BJ3160" s="6582"/>
    </row>
    <row r="3161" spans="2:62">
      <c r="B3161" s="6575" t="s">
        <v>15459</v>
      </c>
      <c r="C3161" s="6582" t="s">
        <v>20422</v>
      </c>
      <c r="D3161" s="6582" t="s">
        <v>45</v>
      </c>
      <c r="E3161" s="6582" t="s">
        <v>16020</v>
      </c>
      <c r="F3161" s="6582"/>
      <c r="G3161" s="6582"/>
      <c r="H3161" s="6582"/>
      <c r="I3161" s="6582"/>
      <c r="J3161" s="6582"/>
      <c r="K3161" s="6582"/>
      <c r="L3161" s="6582"/>
      <c r="M3161" s="6582"/>
      <c r="N3161" s="6582"/>
      <c r="O3161" s="6582"/>
      <c r="P3161" s="6582"/>
      <c r="Q3161" s="6582"/>
      <c r="R3161" s="6582"/>
      <c r="S3161" s="6582"/>
      <c r="T3161" s="6582"/>
      <c r="U3161" s="6582"/>
      <c r="V3161" s="6582"/>
      <c r="W3161" s="6582"/>
      <c r="X3161" s="6582"/>
      <c r="Y3161" s="6582"/>
      <c r="Z3161" s="6582"/>
      <c r="AA3161" s="6582"/>
      <c r="AB3161" s="6582">
        <f>IF('App16'!G39="","",'App16'!G39)</f>
        <v>1551.8587197799998</v>
      </c>
      <c r="AC3161" s="6582">
        <f>IF('App16'!H39="","",'App16'!H39)</f>
        <v>1659.1449697799997</v>
      </c>
      <c r="AD3161" s="6582">
        <f>IF('App16'!I39="","",'App16'!I39)</f>
        <v>1772.8346260299995</v>
      </c>
      <c r="AE3161" s="6582">
        <f>IF('App16'!J39="","",'App16'!J39)</f>
        <v>1894.8207486862495</v>
      </c>
      <c r="AF3161" s="6582">
        <f>IF('App16'!K39="","",'App16'!K39)</f>
        <v>2028.2842994089058</v>
      </c>
      <c r="AG3161" s="6582">
        <f>IF('App16'!L39="","",'App16'!L39)</f>
        <v>2176.1621388996286</v>
      </c>
      <c r="AH3161" s="6582"/>
      <c r="AI3161" s="6582"/>
      <c r="AJ3161" s="6582"/>
      <c r="AK3161" s="6582"/>
      <c r="AL3161" s="6582"/>
      <c r="AM3161" s="6582"/>
      <c r="AN3161" s="6582"/>
      <c r="AO3161" s="6582"/>
      <c r="AP3161" s="6582"/>
      <c r="AQ3161" s="6582"/>
      <c r="AR3161" s="6582"/>
      <c r="AS3161" s="6582"/>
      <c r="AT3161" s="6582"/>
      <c r="AU3161" s="6582"/>
      <c r="AV3161" s="6582"/>
      <c r="AW3161" s="6582"/>
      <c r="AX3161" s="6582"/>
      <c r="AY3161" s="6582"/>
      <c r="AZ3161" s="6582"/>
      <c r="BA3161" s="6582"/>
      <c r="BB3161" s="6582"/>
      <c r="BC3161" s="6582"/>
      <c r="BD3161" s="6582"/>
      <c r="BE3161" s="6582"/>
      <c r="BF3161" s="6582"/>
      <c r="BG3161" s="6582"/>
      <c r="BH3161" s="6582"/>
      <c r="BI3161" s="6582"/>
      <c r="BJ3161" s="6582"/>
    </row>
    <row r="3162" spans="2:62">
      <c r="B3162" s="6575" t="s">
        <v>15460</v>
      </c>
      <c r="C3162" s="6582" t="s">
        <v>20423</v>
      </c>
      <c r="D3162" s="6582" t="s">
        <v>45</v>
      </c>
      <c r="E3162" s="6582" t="s">
        <v>16020</v>
      </c>
      <c r="F3162" s="6582"/>
      <c r="G3162" s="6582"/>
      <c r="H3162" s="6582"/>
      <c r="I3162" s="6582"/>
      <c r="J3162" s="6582"/>
      <c r="K3162" s="6582"/>
      <c r="L3162" s="6582"/>
      <c r="M3162" s="6582"/>
      <c r="N3162" s="6582"/>
      <c r="O3162" s="6582"/>
      <c r="P3162" s="6582"/>
      <c r="Q3162" s="6582"/>
      <c r="R3162" s="6582"/>
      <c r="S3162" s="6582"/>
      <c r="T3162" s="6582"/>
      <c r="U3162" s="6582"/>
      <c r="V3162" s="6582"/>
      <c r="W3162" s="6582"/>
      <c r="X3162" s="6582"/>
      <c r="Y3162" s="6582"/>
      <c r="Z3162" s="6582"/>
      <c r="AA3162" s="6582"/>
      <c r="AB3162" s="6582">
        <f>IF('App16'!G40="","",'App16'!G40)</f>
        <v>2701.9169159799999</v>
      </c>
      <c r="AC3162" s="6582">
        <f>IF('App16'!H40="","",'App16'!H40)</f>
        <v>2887.1929159799997</v>
      </c>
      <c r="AD3162" s="6582">
        <f>IF('App16'!I40="","",'App16'!I40)</f>
        <v>3080.5139159799996</v>
      </c>
      <c r="AE3162" s="6582">
        <f>IF('App16'!J40="","",'App16'!J40)</f>
        <v>3285.5419159799999</v>
      </c>
      <c r="AF3162" s="6582">
        <f>IF('App16'!K40="","",'App16'!K40)</f>
        <v>3503.7909159799997</v>
      </c>
      <c r="AG3162" s="6582">
        <f>IF('App16'!L40="","",'App16'!L40)</f>
        <v>3744.20091598</v>
      </c>
      <c r="AH3162" s="6582"/>
      <c r="AI3162" s="6582"/>
      <c r="AJ3162" s="6582"/>
      <c r="AK3162" s="6582"/>
      <c r="AL3162" s="6582"/>
      <c r="AM3162" s="6582"/>
      <c r="AN3162" s="6582"/>
      <c r="AO3162" s="6582"/>
      <c r="AP3162" s="6582"/>
      <c r="AQ3162" s="6582"/>
      <c r="AR3162" s="6582"/>
      <c r="AS3162" s="6582"/>
      <c r="AT3162" s="6582"/>
      <c r="AU3162" s="6582"/>
      <c r="AV3162" s="6582"/>
      <c r="AW3162" s="6582"/>
      <c r="AX3162" s="6582"/>
      <c r="AY3162" s="6582"/>
      <c r="AZ3162" s="6582"/>
      <c r="BA3162" s="6582"/>
      <c r="BB3162" s="6582"/>
      <c r="BC3162" s="6582"/>
      <c r="BD3162" s="6582"/>
      <c r="BE3162" s="6582"/>
      <c r="BF3162" s="6582"/>
      <c r="BG3162" s="6582"/>
      <c r="BH3162" s="6582"/>
      <c r="BI3162" s="6582"/>
      <c r="BJ3162" s="6582"/>
    </row>
    <row r="3163" spans="2:62">
      <c r="B3163" s="6575" t="s">
        <v>2862</v>
      </c>
      <c r="C3163" s="6582" t="s">
        <v>20424</v>
      </c>
      <c r="D3163" s="6582" t="s">
        <v>45</v>
      </c>
      <c r="E3163" s="6582" t="s">
        <v>16020</v>
      </c>
      <c r="F3163" s="6582"/>
      <c r="G3163" s="6582"/>
      <c r="H3163" s="6582"/>
      <c r="I3163" s="6582"/>
      <c r="J3163" s="6582"/>
      <c r="K3163" s="6582"/>
      <c r="L3163" s="6582"/>
      <c r="M3163" s="6582"/>
      <c r="N3163" s="6582"/>
      <c r="O3163" s="6582"/>
      <c r="P3163" s="6582"/>
      <c r="Q3163" s="6582"/>
      <c r="R3163" s="6582"/>
      <c r="S3163" s="6582"/>
      <c r="T3163" s="6582"/>
      <c r="U3163" s="6582"/>
      <c r="V3163" s="6582"/>
      <c r="W3163" s="6582"/>
      <c r="X3163" s="6582"/>
      <c r="Y3163" s="6582"/>
      <c r="Z3163" s="6582"/>
      <c r="AA3163" s="6582"/>
      <c r="AB3163" s="6582">
        <f>IF('App16'!G41="","",'App16'!G41)</f>
        <v>282.98204919999989</v>
      </c>
      <c r="AC3163" s="6582">
        <f>IF('App16'!H41="","",'App16'!H41)</f>
        <v>306.10504919999988</v>
      </c>
      <c r="AD3163" s="6582">
        <f>IF('App16'!I41="","",'App16'!I41)</f>
        <v>330.07704919999992</v>
      </c>
      <c r="AE3163" s="6582">
        <f>IF('App16'!J41="","",'App16'!J41)</f>
        <v>354.9410491999999</v>
      </c>
      <c r="AF3163" s="6582">
        <f>IF('App16'!K41="","",'App16'!K41)</f>
        <v>380.68804919999997</v>
      </c>
      <c r="AG3163" s="6582">
        <f>IF('App16'!L41="","",'App16'!L41)</f>
        <v>407.52004919999996</v>
      </c>
      <c r="AH3163" s="6582"/>
      <c r="AI3163" s="6582"/>
      <c r="AJ3163" s="6582"/>
      <c r="AK3163" s="6582"/>
      <c r="AL3163" s="6582"/>
      <c r="AM3163" s="6582"/>
      <c r="AN3163" s="6582"/>
      <c r="AO3163" s="6582"/>
      <c r="AP3163" s="6582"/>
      <c r="AQ3163" s="6582"/>
      <c r="AR3163" s="6582"/>
      <c r="AS3163" s="6582"/>
      <c r="AT3163" s="6582"/>
      <c r="AU3163" s="6582"/>
      <c r="AV3163" s="6582"/>
      <c r="AW3163" s="6582"/>
      <c r="AX3163" s="6582"/>
      <c r="AY3163" s="6582"/>
      <c r="AZ3163" s="6582"/>
      <c r="BA3163" s="6582"/>
      <c r="BB3163" s="6582"/>
      <c r="BC3163" s="6582"/>
      <c r="BD3163" s="6582"/>
      <c r="BE3163" s="6582"/>
      <c r="BF3163" s="6582"/>
      <c r="BG3163" s="6582"/>
      <c r="BH3163" s="6582"/>
      <c r="BI3163" s="6582"/>
      <c r="BJ3163" s="6582"/>
    </row>
    <row r="3164" spans="2:62">
      <c r="B3164" s="6575" t="s">
        <v>2864</v>
      </c>
      <c r="C3164" s="6582" t="s">
        <v>20425</v>
      </c>
      <c r="D3164" s="6582" t="s">
        <v>45</v>
      </c>
      <c r="E3164" s="6582" t="s">
        <v>16020</v>
      </c>
      <c r="F3164" s="6582"/>
      <c r="G3164" s="6582"/>
      <c r="H3164" s="6582"/>
      <c r="I3164" s="6582"/>
      <c r="J3164" s="6582"/>
      <c r="K3164" s="6582"/>
      <c r="L3164" s="6582"/>
      <c r="M3164" s="6582"/>
      <c r="N3164" s="6582"/>
      <c r="O3164" s="6582"/>
      <c r="P3164" s="6582"/>
      <c r="Q3164" s="6582"/>
      <c r="R3164" s="6582"/>
      <c r="S3164" s="6582"/>
      <c r="T3164" s="6582"/>
      <c r="U3164" s="6582"/>
      <c r="V3164" s="6582"/>
      <c r="W3164" s="6582"/>
      <c r="X3164" s="6582"/>
      <c r="Y3164" s="6582"/>
      <c r="Z3164" s="6582"/>
      <c r="AA3164" s="6582"/>
      <c r="AB3164" s="6582" t="str">
        <f>IF('App16'!G42="","",'App16'!G42)</f>
        <v/>
      </c>
      <c r="AC3164" s="6582" t="str">
        <f>IF('App16'!H42="","",'App16'!H42)</f>
        <v/>
      </c>
      <c r="AD3164" s="6582" t="str">
        <f>IF('App16'!I42="","",'App16'!I42)</f>
        <v/>
      </c>
      <c r="AE3164" s="6582" t="str">
        <f>IF('App16'!J42="","",'App16'!J42)</f>
        <v/>
      </c>
      <c r="AF3164" s="6582" t="str">
        <f>IF('App16'!K42="","",'App16'!K42)</f>
        <v/>
      </c>
      <c r="AG3164" s="6582" t="str">
        <f>IF('App16'!L42="","",'App16'!L42)</f>
        <v/>
      </c>
      <c r="AH3164" s="6582"/>
      <c r="AI3164" s="6582"/>
      <c r="AJ3164" s="6582"/>
      <c r="AK3164" s="6582"/>
      <c r="AL3164" s="6582"/>
      <c r="AM3164" s="6582"/>
      <c r="AN3164" s="6582"/>
      <c r="AO3164" s="6582"/>
      <c r="AP3164" s="6582"/>
      <c r="AQ3164" s="6582"/>
      <c r="AR3164" s="6582"/>
      <c r="AS3164" s="6582"/>
      <c r="AT3164" s="6582"/>
      <c r="AU3164" s="6582"/>
      <c r="AV3164" s="6582"/>
      <c r="AW3164" s="6582"/>
      <c r="AX3164" s="6582"/>
      <c r="AY3164" s="6582"/>
      <c r="AZ3164" s="6582"/>
      <c r="BA3164" s="6582"/>
      <c r="BB3164" s="6582"/>
      <c r="BC3164" s="6582"/>
      <c r="BD3164" s="6582"/>
      <c r="BE3164" s="6582"/>
      <c r="BF3164" s="6582"/>
      <c r="BG3164" s="6582"/>
      <c r="BH3164" s="6582"/>
      <c r="BI3164" s="6582"/>
      <c r="BJ3164" s="6582"/>
    </row>
    <row r="3165" spans="2:62">
      <c r="B3165" s="6575" t="s">
        <v>2866</v>
      </c>
      <c r="C3165" s="6582" t="s">
        <v>20426</v>
      </c>
      <c r="D3165" s="6582" t="s">
        <v>45</v>
      </c>
      <c r="E3165" s="6582" t="s">
        <v>16020</v>
      </c>
      <c r="F3165" s="6582"/>
      <c r="G3165" s="6582"/>
      <c r="H3165" s="6582"/>
      <c r="I3165" s="6582"/>
      <c r="J3165" s="6582"/>
      <c r="K3165" s="6582"/>
      <c r="L3165" s="6582"/>
      <c r="M3165" s="6582"/>
      <c r="N3165" s="6582"/>
      <c r="O3165" s="6582"/>
      <c r="P3165" s="6582"/>
      <c r="Q3165" s="6582"/>
      <c r="R3165" s="6582"/>
      <c r="S3165" s="6582"/>
      <c r="T3165" s="6582"/>
      <c r="U3165" s="6582"/>
      <c r="V3165" s="6582"/>
      <c r="W3165" s="6582"/>
      <c r="X3165" s="6582"/>
      <c r="Y3165" s="6582"/>
      <c r="Z3165" s="6582"/>
      <c r="AA3165" s="6582"/>
      <c r="AB3165" s="6582">
        <f>IF('App16'!G43="","",'App16'!G43)</f>
        <v>74.225438629999985</v>
      </c>
      <c r="AC3165" s="6582">
        <f>IF('App16'!H43="","",'App16'!H43)</f>
        <v>76.836438630000004</v>
      </c>
      <c r="AD3165" s="6582">
        <f>IF('App16'!I43="","",'App16'!I43)</f>
        <v>79.520438629999987</v>
      </c>
      <c r="AE3165" s="6582">
        <f>IF('App16'!J43="","",'App16'!J43)</f>
        <v>81.846438629999994</v>
      </c>
      <c r="AF3165" s="6582">
        <f>IF('App16'!K43="","",'App16'!K43)</f>
        <v>83.647438629999996</v>
      </c>
      <c r="AG3165" s="6582">
        <f>IF('App16'!L43="","",'App16'!L43)</f>
        <v>84.874438629999986</v>
      </c>
      <c r="AH3165" s="6582"/>
      <c r="AI3165" s="6582"/>
      <c r="AJ3165" s="6582"/>
      <c r="AK3165" s="6582"/>
      <c r="AL3165" s="6582"/>
      <c r="AM3165" s="6582"/>
      <c r="AN3165" s="6582"/>
      <c r="AO3165" s="6582"/>
      <c r="AP3165" s="6582"/>
      <c r="AQ3165" s="6582"/>
      <c r="AR3165" s="6582"/>
      <c r="AS3165" s="6582"/>
      <c r="AT3165" s="6582"/>
      <c r="AU3165" s="6582"/>
      <c r="AV3165" s="6582"/>
      <c r="AW3165" s="6582"/>
      <c r="AX3165" s="6582"/>
      <c r="AY3165" s="6582"/>
      <c r="AZ3165" s="6582"/>
      <c r="BA3165" s="6582"/>
      <c r="BB3165" s="6582"/>
      <c r="BC3165" s="6582"/>
      <c r="BD3165" s="6582"/>
      <c r="BE3165" s="6582"/>
      <c r="BF3165" s="6582"/>
      <c r="BG3165" s="6582"/>
      <c r="BH3165" s="6582"/>
      <c r="BI3165" s="6582"/>
      <c r="BJ3165" s="6582"/>
    </row>
    <row r="3166" spans="2:62">
      <c r="B3166" s="6575" t="s">
        <v>2868</v>
      </c>
      <c r="C3166" s="6582" t="s">
        <v>20427</v>
      </c>
      <c r="D3166" s="6582" t="s">
        <v>45</v>
      </c>
      <c r="E3166" s="6582" t="s">
        <v>16020</v>
      </c>
      <c r="F3166" s="6582"/>
      <c r="G3166" s="6582"/>
      <c r="H3166" s="6582"/>
      <c r="I3166" s="6582"/>
      <c r="J3166" s="6582"/>
      <c r="K3166" s="6582"/>
      <c r="L3166" s="6582"/>
      <c r="M3166" s="6582"/>
      <c r="N3166" s="6582"/>
      <c r="O3166" s="6582"/>
      <c r="P3166" s="6582"/>
      <c r="Q3166" s="6582"/>
      <c r="R3166" s="6582"/>
      <c r="S3166" s="6582"/>
      <c r="T3166" s="6582"/>
      <c r="U3166" s="6582"/>
      <c r="V3166" s="6582"/>
      <c r="W3166" s="6582"/>
      <c r="X3166" s="6582"/>
      <c r="Y3166" s="6582"/>
      <c r="Z3166" s="6582"/>
      <c r="AA3166" s="6582"/>
      <c r="AB3166" s="6582">
        <f>IF('App16'!G44="","",'App16'!G44)</f>
        <v>0</v>
      </c>
      <c r="AC3166" s="6582">
        <f>IF('App16'!H44="","",'App16'!H44)</f>
        <v>0</v>
      </c>
      <c r="AD3166" s="6582">
        <f>IF('App16'!I44="","",'App16'!I44)</f>
        <v>0</v>
      </c>
      <c r="AE3166" s="6582">
        <f>IF('App16'!J44="","",'App16'!J44)</f>
        <v>0</v>
      </c>
      <c r="AF3166" s="6582">
        <f>IF('App16'!K44="","",'App16'!K44)</f>
        <v>0</v>
      </c>
      <c r="AG3166" s="6582">
        <f>IF('App16'!L44="","",'App16'!L44)</f>
        <v>0</v>
      </c>
      <c r="AH3166" s="6582"/>
      <c r="AI3166" s="6582"/>
      <c r="AJ3166" s="6582"/>
      <c r="AK3166" s="6582"/>
      <c r="AL3166" s="6582"/>
      <c r="AM3166" s="6582"/>
      <c r="AN3166" s="6582"/>
      <c r="AO3166" s="6582"/>
      <c r="AP3166" s="6582"/>
      <c r="AQ3166" s="6582"/>
      <c r="AR3166" s="6582"/>
      <c r="AS3166" s="6582"/>
      <c r="AT3166" s="6582"/>
      <c r="AU3166" s="6582"/>
      <c r="AV3166" s="6582"/>
      <c r="AW3166" s="6582"/>
      <c r="AX3166" s="6582"/>
      <c r="AY3166" s="6582"/>
      <c r="AZ3166" s="6582"/>
      <c r="BA3166" s="6582"/>
      <c r="BB3166" s="6582"/>
      <c r="BC3166" s="6582"/>
      <c r="BD3166" s="6582"/>
      <c r="BE3166" s="6582"/>
      <c r="BF3166" s="6582"/>
      <c r="BG3166" s="6582"/>
      <c r="BH3166" s="6582"/>
      <c r="BI3166" s="6582"/>
      <c r="BJ3166" s="6582"/>
    </row>
    <row r="3167" spans="2:62">
      <c r="B3167" s="6575" t="s">
        <v>2870</v>
      </c>
      <c r="C3167" s="6582" t="s">
        <v>20428</v>
      </c>
      <c r="D3167" s="6582" t="s">
        <v>45</v>
      </c>
      <c r="E3167" s="6582" t="s">
        <v>16020</v>
      </c>
      <c r="F3167" s="6582"/>
      <c r="G3167" s="6582"/>
      <c r="H3167" s="6582"/>
      <c r="I3167" s="6582"/>
      <c r="J3167" s="6582"/>
      <c r="K3167" s="6582"/>
      <c r="L3167" s="6582"/>
      <c r="M3167" s="6582"/>
      <c r="N3167" s="6582"/>
      <c r="O3167" s="6582"/>
      <c r="P3167" s="6582"/>
      <c r="Q3167" s="6582"/>
      <c r="R3167" s="6582"/>
      <c r="S3167" s="6582"/>
      <c r="T3167" s="6582"/>
      <c r="U3167" s="6582"/>
      <c r="V3167" s="6582"/>
      <c r="W3167" s="6582"/>
      <c r="X3167" s="6582"/>
      <c r="Y3167" s="6582"/>
      <c r="Z3167" s="6582"/>
      <c r="AA3167" s="6582"/>
      <c r="AB3167" s="6582">
        <f>IF('App16'!G45="","",'App16'!G45)</f>
        <v>4716.3882442799995</v>
      </c>
      <c r="AC3167" s="6582">
        <f>IF('App16'!H45="","",'App16'!H45)</f>
        <v>5047.5424942799991</v>
      </c>
      <c r="AD3167" s="6582">
        <f>IF('App16'!I45="","",'App16'!I45)</f>
        <v>5395.0351505299996</v>
      </c>
      <c r="AE3167" s="6582">
        <f>IF('App16'!J45="","",'App16'!J45)</f>
        <v>5763.7712731862493</v>
      </c>
      <c r="AF3167" s="6582">
        <f>IF('App16'!K45="","",'App16'!K45)</f>
        <v>6158.238823908905</v>
      </c>
      <c r="AG3167" s="6582">
        <f>IF('App16'!L45="","",'App16'!L45)</f>
        <v>6589.946663399629</v>
      </c>
      <c r="AH3167" s="6582"/>
      <c r="AI3167" s="6582"/>
      <c r="AJ3167" s="6582"/>
      <c r="AK3167" s="6582"/>
      <c r="AL3167" s="6582"/>
      <c r="AM3167" s="6582"/>
      <c r="AN3167" s="6582"/>
      <c r="AO3167" s="6582"/>
      <c r="AP3167" s="6582"/>
      <c r="AQ3167" s="6582"/>
      <c r="AR3167" s="6582"/>
      <c r="AS3167" s="6582"/>
      <c r="AT3167" s="6582"/>
      <c r="AU3167" s="6582"/>
      <c r="AV3167" s="6582"/>
      <c r="AW3167" s="6582"/>
      <c r="AX3167" s="6582"/>
      <c r="AY3167" s="6582"/>
      <c r="AZ3167" s="6582"/>
      <c r="BA3167" s="6582"/>
      <c r="BB3167" s="6582"/>
      <c r="BC3167" s="6582"/>
      <c r="BD3167" s="6582"/>
      <c r="BE3167" s="6582"/>
      <c r="BF3167" s="6582"/>
      <c r="BG3167" s="6582"/>
      <c r="BH3167" s="6582"/>
      <c r="BI3167" s="6582"/>
      <c r="BJ3167" s="6582"/>
    </row>
    <row r="3168" spans="2:62">
      <c r="B3168" s="6575" t="s">
        <v>2874</v>
      </c>
      <c r="C3168" s="6582" t="s">
        <v>20429</v>
      </c>
      <c r="D3168" s="6582" t="s">
        <v>45</v>
      </c>
      <c r="E3168" s="6582" t="s">
        <v>16020</v>
      </c>
      <c r="F3168" s="6582"/>
      <c r="G3168" s="6582"/>
      <c r="H3168" s="6582"/>
      <c r="I3168" s="6582"/>
      <c r="J3168" s="6582"/>
      <c r="K3168" s="6582"/>
      <c r="L3168" s="6582"/>
      <c r="M3168" s="6582"/>
      <c r="N3168" s="6582"/>
      <c r="O3168" s="6582"/>
      <c r="P3168" s="6582"/>
      <c r="Q3168" s="6582"/>
      <c r="R3168" s="6582"/>
      <c r="S3168" s="6582"/>
      <c r="T3168" s="6582"/>
      <c r="U3168" s="6582"/>
      <c r="V3168" s="6582"/>
      <c r="W3168" s="6582"/>
      <c r="X3168" s="6582"/>
      <c r="Y3168" s="6582"/>
      <c r="Z3168" s="6582"/>
      <c r="AA3168" s="6582"/>
      <c r="AB3168" s="6582">
        <f>IF('App16'!G48="","",'App16'!G48)</f>
        <v>241.51316253999994</v>
      </c>
      <c r="AC3168" s="6582">
        <f>IF('App16'!H48="","",'App16'!H48)</f>
        <v>251.4391625399999</v>
      </c>
      <c r="AD3168" s="6582">
        <f>IF('App16'!I48="","",'App16'!I48)</f>
        <v>260.74716253999992</v>
      </c>
      <c r="AE3168" s="6582">
        <f>IF('App16'!J48="","",'App16'!J48)</f>
        <v>272.70816253999988</v>
      </c>
      <c r="AF3168" s="6582">
        <f>IF('App16'!K48="","",'App16'!K48)</f>
        <v>275.4161625399999</v>
      </c>
      <c r="AG3168" s="6582">
        <f>IF('App16'!L48="","",'App16'!L48)</f>
        <v>268.96016253999994</v>
      </c>
      <c r="AH3168" s="6582"/>
      <c r="AI3168" s="6582"/>
      <c r="AJ3168" s="6582"/>
      <c r="AK3168" s="6582"/>
      <c r="AL3168" s="6582"/>
      <c r="AM3168" s="6582"/>
      <c r="AN3168" s="6582"/>
      <c r="AO3168" s="6582"/>
      <c r="AP3168" s="6582"/>
      <c r="AQ3168" s="6582"/>
      <c r="AR3168" s="6582"/>
      <c r="AS3168" s="6582"/>
      <c r="AT3168" s="6582"/>
      <c r="AU3168" s="6582"/>
      <c r="AV3168" s="6582"/>
      <c r="AW3168" s="6582"/>
      <c r="AX3168" s="6582"/>
      <c r="AY3168" s="6582"/>
      <c r="AZ3168" s="6582"/>
      <c r="BA3168" s="6582"/>
      <c r="BB3168" s="6582"/>
      <c r="BC3168" s="6582"/>
      <c r="BD3168" s="6582"/>
      <c r="BE3168" s="6582"/>
      <c r="BF3168" s="6582"/>
      <c r="BG3168" s="6582"/>
      <c r="BH3168" s="6582"/>
      <c r="BI3168" s="6582"/>
      <c r="BJ3168" s="6582"/>
    </row>
    <row r="3169" spans="1:62">
      <c r="B3169" s="6575" t="s">
        <v>15464</v>
      </c>
      <c r="C3169" s="6582" t="s">
        <v>20430</v>
      </c>
      <c r="D3169" s="6582" t="s">
        <v>45</v>
      </c>
      <c r="E3169" s="6582" t="s">
        <v>16020</v>
      </c>
      <c r="F3169" s="6582"/>
      <c r="G3169" s="6582"/>
      <c r="H3169" s="6582"/>
      <c r="I3169" s="6582"/>
      <c r="J3169" s="6582"/>
      <c r="K3169" s="6582"/>
      <c r="L3169" s="6582"/>
      <c r="M3169" s="6582"/>
      <c r="N3169" s="6582"/>
      <c r="O3169" s="6582"/>
      <c r="P3169" s="6582"/>
      <c r="Q3169" s="6582"/>
      <c r="R3169" s="6582"/>
      <c r="S3169" s="6582"/>
      <c r="T3169" s="6582"/>
      <c r="U3169" s="6582"/>
      <c r="V3169" s="6582"/>
      <c r="W3169" s="6582"/>
      <c r="X3169" s="6582"/>
      <c r="Y3169" s="6582"/>
      <c r="Z3169" s="6582"/>
      <c r="AA3169" s="6582"/>
      <c r="AB3169" s="6582">
        <f>IF('App16'!G49="","",'App16'!G49)</f>
        <v>4125.1078780600019</v>
      </c>
      <c r="AC3169" s="6582">
        <f>IF('App16'!H49="","",'App16'!H49)</f>
        <v>4256.5108780600021</v>
      </c>
      <c r="AD3169" s="6582">
        <f>IF('App16'!I49="","",'App16'!I49)</f>
        <v>4472.6978780600029</v>
      </c>
      <c r="AE3169" s="6582">
        <f>IF('App16'!J49="","",'App16'!J49)</f>
        <v>4735.3418780600032</v>
      </c>
      <c r="AF3169" s="6582">
        <f>IF('App16'!K49="","",'App16'!K49)</f>
        <v>4987.9678780600025</v>
      </c>
      <c r="AG3169" s="6582">
        <f>IF('App16'!L49="","",'App16'!L49)</f>
        <v>5097.2418780600019</v>
      </c>
      <c r="AH3169" s="6582"/>
      <c r="AI3169" s="6582"/>
      <c r="AJ3169" s="6582"/>
      <c r="AK3169" s="6582"/>
      <c r="AL3169" s="6582"/>
      <c r="AM3169" s="6582"/>
      <c r="AN3169" s="6582"/>
      <c r="AO3169" s="6582"/>
      <c r="AP3169" s="6582"/>
      <c r="AQ3169" s="6582"/>
      <c r="AR3169" s="6582"/>
      <c r="AS3169" s="6582"/>
      <c r="AT3169" s="6582"/>
      <c r="AU3169" s="6582"/>
      <c r="AV3169" s="6582"/>
      <c r="AW3169" s="6582"/>
      <c r="AX3169" s="6582"/>
      <c r="AY3169" s="6582"/>
      <c r="AZ3169" s="6582"/>
      <c r="BA3169" s="6582"/>
      <c r="BB3169" s="6582"/>
      <c r="BC3169" s="6582"/>
      <c r="BD3169" s="6582"/>
      <c r="BE3169" s="6582"/>
      <c r="BF3169" s="6582"/>
      <c r="BG3169" s="6582"/>
      <c r="BH3169" s="6582"/>
      <c r="BI3169" s="6582"/>
      <c r="BJ3169" s="6582"/>
    </row>
    <row r="3170" spans="1:62">
      <c r="B3170" s="6575" t="s">
        <v>15463</v>
      </c>
      <c r="C3170" s="6582" t="s">
        <v>20431</v>
      </c>
      <c r="D3170" s="6582" t="s">
        <v>45</v>
      </c>
      <c r="E3170" s="6582" t="s">
        <v>16020</v>
      </c>
      <c r="F3170" s="6582"/>
      <c r="G3170" s="6582"/>
      <c r="H3170" s="6582"/>
      <c r="I3170" s="6582"/>
      <c r="J3170" s="6582"/>
      <c r="K3170" s="6582"/>
      <c r="L3170" s="6582"/>
      <c r="M3170" s="6582"/>
      <c r="N3170" s="6582"/>
      <c r="O3170" s="6582"/>
      <c r="P3170" s="6582"/>
      <c r="Q3170" s="6582"/>
      <c r="R3170" s="6582"/>
      <c r="S3170" s="6582"/>
      <c r="T3170" s="6582"/>
      <c r="U3170" s="6582"/>
      <c r="V3170" s="6582"/>
      <c r="W3170" s="6582"/>
      <c r="X3170" s="6582"/>
      <c r="Y3170" s="6582"/>
      <c r="Z3170" s="6582"/>
      <c r="AA3170" s="6582"/>
      <c r="AB3170" s="6582">
        <f>IF('App16'!G50="","",'App16'!G50)</f>
        <v>5069.367708421576</v>
      </c>
      <c r="AC3170" s="6582">
        <f>IF('App16'!H50="","",'App16'!H50)</f>
        <v>5157.4647084215758</v>
      </c>
      <c r="AD3170" s="6582">
        <f>IF('App16'!I50="","",'App16'!I50)</f>
        <v>5354.3347084215748</v>
      </c>
      <c r="AE3170" s="6582">
        <f>IF('App16'!J50="","",'App16'!J50)</f>
        <v>5551.1637084215745</v>
      </c>
      <c r="AF3170" s="6582">
        <f>IF('App16'!K50="","",'App16'!K50)</f>
        <v>5888.089708421574</v>
      </c>
      <c r="AG3170" s="6582">
        <f>IF('App16'!L50="","",'App16'!L50)</f>
        <v>6114.4337084215731</v>
      </c>
      <c r="AH3170" s="6582"/>
      <c r="AI3170" s="6582"/>
      <c r="AJ3170" s="6582"/>
      <c r="AK3170" s="6582"/>
      <c r="AL3170" s="6582"/>
      <c r="AM3170" s="6582"/>
      <c r="AN3170" s="6582"/>
      <c r="AO3170" s="6582"/>
      <c r="AP3170" s="6582"/>
      <c r="AQ3170" s="6582"/>
      <c r="AR3170" s="6582"/>
      <c r="AS3170" s="6582"/>
      <c r="AT3170" s="6582"/>
      <c r="AU3170" s="6582"/>
      <c r="AV3170" s="6582"/>
      <c r="AW3170" s="6582"/>
      <c r="AX3170" s="6582"/>
      <c r="AY3170" s="6582"/>
      <c r="AZ3170" s="6582"/>
      <c r="BA3170" s="6582"/>
      <c r="BB3170" s="6582"/>
      <c r="BC3170" s="6582"/>
      <c r="BD3170" s="6582"/>
      <c r="BE3170" s="6582"/>
      <c r="BF3170" s="6582"/>
      <c r="BG3170" s="6582"/>
      <c r="BH3170" s="6582"/>
      <c r="BI3170" s="6582"/>
      <c r="BJ3170" s="6582"/>
    </row>
    <row r="3171" spans="1:62">
      <c r="B3171" s="6575" t="s">
        <v>2881</v>
      </c>
      <c r="C3171" s="6582" t="s">
        <v>20432</v>
      </c>
      <c r="D3171" s="6582" t="s">
        <v>45</v>
      </c>
      <c r="E3171" s="6582" t="s">
        <v>16020</v>
      </c>
      <c r="F3171" s="6582"/>
      <c r="G3171" s="6582"/>
      <c r="H3171" s="6582"/>
      <c r="I3171" s="6582"/>
      <c r="J3171" s="6582"/>
      <c r="K3171" s="6582"/>
      <c r="L3171" s="6582"/>
      <c r="M3171" s="6582"/>
      <c r="N3171" s="6582"/>
      <c r="O3171" s="6582"/>
      <c r="P3171" s="6582"/>
      <c r="Q3171" s="6582"/>
      <c r="R3171" s="6582"/>
      <c r="S3171" s="6582"/>
      <c r="T3171" s="6582"/>
      <c r="U3171" s="6582"/>
      <c r="V3171" s="6582"/>
      <c r="W3171" s="6582"/>
      <c r="X3171" s="6582"/>
      <c r="Y3171" s="6582"/>
      <c r="Z3171" s="6582"/>
      <c r="AA3171" s="6582"/>
      <c r="AB3171" s="6582">
        <f>IF('App16'!G51="","",'App16'!G51)</f>
        <v>316.21625236000034</v>
      </c>
      <c r="AC3171" s="6582">
        <f>IF('App16'!H51="","",'App16'!H51)</f>
        <v>314.9852523600004</v>
      </c>
      <c r="AD3171" s="6582">
        <f>IF('App16'!I51="","",'App16'!I51)</f>
        <v>316.79925236000031</v>
      </c>
      <c r="AE3171" s="6582">
        <f>IF('App16'!J51="","",'App16'!J51)</f>
        <v>314.48725236000035</v>
      </c>
      <c r="AF3171" s="6582">
        <f>IF('App16'!K51="","",'App16'!K51)</f>
        <v>304.66025236000024</v>
      </c>
      <c r="AG3171" s="6582">
        <f>IF('App16'!L51="","",'App16'!L51)</f>
        <v>301.64125236000024</v>
      </c>
      <c r="AH3171" s="6582"/>
      <c r="AI3171" s="6582"/>
      <c r="AJ3171" s="6582"/>
      <c r="AK3171" s="6582"/>
      <c r="AL3171" s="6582"/>
      <c r="AM3171" s="6582"/>
      <c r="AN3171" s="6582"/>
      <c r="AO3171" s="6582"/>
      <c r="AP3171" s="6582"/>
      <c r="AQ3171" s="6582"/>
      <c r="AR3171" s="6582"/>
      <c r="AS3171" s="6582"/>
      <c r="AT3171" s="6582"/>
      <c r="AU3171" s="6582"/>
      <c r="AV3171" s="6582"/>
      <c r="AW3171" s="6582"/>
      <c r="AX3171" s="6582"/>
      <c r="AY3171" s="6582"/>
      <c r="AZ3171" s="6582"/>
      <c r="BA3171" s="6582"/>
      <c r="BB3171" s="6582"/>
      <c r="BC3171" s="6582"/>
      <c r="BD3171" s="6582"/>
      <c r="BE3171" s="6582"/>
      <c r="BF3171" s="6582"/>
      <c r="BG3171" s="6582"/>
      <c r="BH3171" s="6582"/>
      <c r="BI3171" s="6582"/>
      <c r="BJ3171" s="6582"/>
    </row>
    <row r="3172" spans="1:62">
      <c r="B3172" s="6575" t="s">
        <v>2884</v>
      </c>
      <c r="C3172" s="6582" t="s">
        <v>20433</v>
      </c>
      <c r="D3172" s="6582" t="s">
        <v>45</v>
      </c>
      <c r="E3172" s="6582" t="s">
        <v>16020</v>
      </c>
      <c r="F3172" s="6582"/>
      <c r="G3172" s="6582"/>
      <c r="H3172" s="6582"/>
      <c r="I3172" s="6582"/>
      <c r="J3172" s="6582"/>
      <c r="K3172" s="6582"/>
      <c r="L3172" s="6582"/>
      <c r="M3172" s="6582"/>
      <c r="N3172" s="6582"/>
      <c r="O3172" s="6582"/>
      <c r="P3172" s="6582"/>
      <c r="Q3172" s="6582"/>
      <c r="R3172" s="6582"/>
      <c r="S3172" s="6582"/>
      <c r="T3172" s="6582"/>
      <c r="U3172" s="6582"/>
      <c r="V3172" s="6582"/>
      <c r="W3172" s="6582"/>
      <c r="X3172" s="6582"/>
      <c r="Y3172" s="6582"/>
      <c r="Z3172" s="6582"/>
      <c r="AA3172" s="6582"/>
      <c r="AB3172" s="6582">
        <f>IF('App16'!G52="","",'App16'!G52)</f>
        <v>0</v>
      </c>
      <c r="AC3172" s="6582">
        <f>IF('App16'!H52="","",'App16'!H52)</f>
        <v>0</v>
      </c>
      <c r="AD3172" s="6582">
        <f>IF('App16'!I52="","",'App16'!I52)</f>
        <v>0</v>
      </c>
      <c r="AE3172" s="6582">
        <f>IF('App16'!J52="","",'App16'!J52)</f>
        <v>0</v>
      </c>
      <c r="AF3172" s="6582">
        <f>IF('App16'!K52="","",'App16'!K52)</f>
        <v>0</v>
      </c>
      <c r="AG3172" s="6582">
        <f>IF('App16'!L52="","",'App16'!L52)</f>
        <v>0</v>
      </c>
      <c r="AH3172" s="6582"/>
      <c r="AI3172" s="6582"/>
      <c r="AJ3172" s="6582"/>
      <c r="AK3172" s="6582"/>
      <c r="AL3172" s="6582"/>
      <c r="AM3172" s="6582"/>
      <c r="AN3172" s="6582"/>
      <c r="AO3172" s="6582"/>
      <c r="AP3172" s="6582"/>
      <c r="AQ3172" s="6582"/>
      <c r="AR3172" s="6582"/>
      <c r="AS3172" s="6582"/>
      <c r="AT3172" s="6582"/>
      <c r="AU3172" s="6582"/>
      <c r="AV3172" s="6582"/>
      <c r="AW3172" s="6582"/>
      <c r="AX3172" s="6582"/>
      <c r="AY3172" s="6582"/>
      <c r="AZ3172" s="6582"/>
      <c r="BA3172" s="6582"/>
      <c r="BB3172" s="6582"/>
      <c r="BC3172" s="6582"/>
      <c r="BD3172" s="6582"/>
      <c r="BE3172" s="6582"/>
      <c r="BF3172" s="6582"/>
      <c r="BG3172" s="6582"/>
      <c r="BH3172" s="6582"/>
      <c r="BI3172" s="6582"/>
      <c r="BJ3172" s="6582"/>
    </row>
    <row r="3173" spans="1:62">
      <c r="B3173" s="6575" t="s">
        <v>2887</v>
      </c>
      <c r="C3173" s="6582" t="s">
        <v>20434</v>
      </c>
      <c r="D3173" s="6582" t="s">
        <v>45</v>
      </c>
      <c r="E3173" s="6582" t="s">
        <v>16020</v>
      </c>
      <c r="F3173" s="6582"/>
      <c r="G3173" s="6582"/>
      <c r="H3173" s="6582"/>
      <c r="I3173" s="6582"/>
      <c r="J3173" s="6582"/>
      <c r="K3173" s="6582"/>
      <c r="L3173" s="6582"/>
      <c r="M3173" s="6582"/>
      <c r="N3173" s="6582"/>
      <c r="O3173" s="6582"/>
      <c r="P3173" s="6582"/>
      <c r="Q3173" s="6582"/>
      <c r="R3173" s="6582"/>
      <c r="S3173" s="6582"/>
      <c r="T3173" s="6582"/>
      <c r="U3173" s="6582"/>
      <c r="V3173" s="6582"/>
      <c r="W3173" s="6582"/>
      <c r="X3173" s="6582"/>
      <c r="Y3173" s="6582"/>
      <c r="Z3173" s="6582"/>
      <c r="AA3173" s="6582"/>
      <c r="AB3173" s="6582">
        <f>IF('App16'!G53="","",'App16'!G53)</f>
        <v>11.135772888993898</v>
      </c>
      <c r="AC3173" s="6582">
        <f>IF('App16'!H53="","",'App16'!H53)</f>
        <v>9.1547728889938753</v>
      </c>
      <c r="AD3173" s="6582">
        <f>IF('App16'!I53="","",'App16'!I53)</f>
        <v>7.1127728889939021</v>
      </c>
      <c r="AE3173" s="6582">
        <f>IF('App16'!J53="","",'App16'!J53)</f>
        <v>5.4407728889938909</v>
      </c>
      <c r="AF3173" s="6582">
        <f>IF('App16'!K53="","",'App16'!K53)</f>
        <v>4.3057728889938858</v>
      </c>
      <c r="AG3173" s="6582">
        <f>IF('App16'!L53="","",'App16'!L53)</f>
        <v>3.7567728889938934</v>
      </c>
      <c r="AH3173" s="6582"/>
      <c r="AI3173" s="6582"/>
      <c r="AJ3173" s="6582"/>
      <c r="AK3173" s="6582"/>
      <c r="AL3173" s="6582"/>
      <c r="AM3173" s="6582"/>
      <c r="AN3173" s="6582"/>
      <c r="AO3173" s="6582"/>
      <c r="AP3173" s="6582"/>
      <c r="AQ3173" s="6582"/>
      <c r="AR3173" s="6582"/>
      <c r="AS3173" s="6582"/>
      <c r="AT3173" s="6582"/>
      <c r="AU3173" s="6582"/>
      <c r="AV3173" s="6582"/>
      <c r="AW3173" s="6582"/>
      <c r="AX3173" s="6582"/>
      <c r="AY3173" s="6582"/>
      <c r="AZ3173" s="6582"/>
      <c r="BA3173" s="6582"/>
      <c r="BB3173" s="6582"/>
      <c r="BC3173" s="6582"/>
      <c r="BD3173" s="6582"/>
      <c r="BE3173" s="6582"/>
      <c r="BF3173" s="6582"/>
      <c r="BG3173" s="6582"/>
      <c r="BH3173" s="6582"/>
      <c r="BI3173" s="6582"/>
      <c r="BJ3173" s="6582"/>
    </row>
    <row r="3174" spans="1:62">
      <c r="B3174" s="6575" t="s">
        <v>2890</v>
      </c>
      <c r="C3174" s="6582" t="s">
        <v>20435</v>
      </c>
      <c r="D3174" s="6582" t="s">
        <v>45</v>
      </c>
      <c r="E3174" s="6582" t="s">
        <v>16020</v>
      </c>
      <c r="F3174" s="6582"/>
      <c r="G3174" s="6582"/>
      <c r="H3174" s="6582"/>
      <c r="I3174" s="6582"/>
      <c r="J3174" s="6582"/>
      <c r="K3174" s="6582"/>
      <c r="L3174" s="6582"/>
      <c r="M3174" s="6582"/>
      <c r="N3174" s="6582"/>
      <c r="O3174" s="6582"/>
      <c r="P3174" s="6582"/>
      <c r="Q3174" s="6582"/>
      <c r="R3174" s="6582"/>
      <c r="S3174" s="6582"/>
      <c r="T3174" s="6582"/>
      <c r="U3174" s="6582"/>
      <c r="V3174" s="6582"/>
      <c r="W3174" s="6582"/>
      <c r="X3174" s="6582"/>
      <c r="Y3174" s="6582"/>
      <c r="Z3174" s="6582"/>
      <c r="AA3174" s="6582"/>
      <c r="AB3174" s="6582">
        <f>IF('App16'!G54="","",'App16'!G54)</f>
        <v>-1.1102230246251565E-16</v>
      </c>
      <c r="AC3174" s="6582">
        <f>IF('App16'!H54="","",'App16'!H54)</f>
        <v>-1.1102230246251565E-16</v>
      </c>
      <c r="AD3174" s="6582">
        <f>IF('App16'!I54="","",'App16'!I54)</f>
        <v>-1.1102230246251565E-16</v>
      </c>
      <c r="AE3174" s="6582">
        <f>IF('App16'!J54="","",'App16'!J54)</f>
        <v>-1.1102230246251565E-16</v>
      </c>
      <c r="AF3174" s="6582">
        <f>IF('App16'!K54="","",'App16'!K54)</f>
        <v>-1.1102230246251565E-16</v>
      </c>
      <c r="AG3174" s="6582">
        <f>IF('App16'!L54="","",'App16'!L54)</f>
        <v>-1.1102230246251565E-16</v>
      </c>
      <c r="AH3174" s="6582"/>
      <c r="AI3174" s="6582"/>
      <c r="AJ3174" s="6582"/>
      <c r="AK3174" s="6582"/>
      <c r="AL3174" s="6582"/>
      <c r="AM3174" s="6582"/>
      <c r="AN3174" s="6582"/>
      <c r="AO3174" s="6582"/>
      <c r="AP3174" s="6582"/>
      <c r="AQ3174" s="6582"/>
      <c r="AR3174" s="6582"/>
      <c r="AS3174" s="6582"/>
      <c r="AT3174" s="6582"/>
      <c r="AU3174" s="6582"/>
      <c r="AV3174" s="6582"/>
      <c r="AW3174" s="6582"/>
      <c r="AX3174" s="6582"/>
      <c r="AY3174" s="6582"/>
      <c r="AZ3174" s="6582"/>
      <c r="BA3174" s="6582"/>
      <c r="BB3174" s="6582"/>
      <c r="BC3174" s="6582"/>
      <c r="BD3174" s="6582"/>
      <c r="BE3174" s="6582"/>
      <c r="BF3174" s="6582"/>
      <c r="BG3174" s="6582"/>
      <c r="BH3174" s="6582"/>
      <c r="BI3174" s="6582"/>
      <c r="BJ3174" s="6582"/>
    </row>
    <row r="3175" spans="1:62">
      <c r="B3175" s="6575" t="s">
        <v>2893</v>
      </c>
      <c r="C3175" s="6582" t="s">
        <v>20436</v>
      </c>
      <c r="D3175" s="6582" t="s">
        <v>45</v>
      </c>
      <c r="E3175" s="6582" t="s">
        <v>16020</v>
      </c>
      <c r="F3175" s="6582"/>
      <c r="G3175" s="6582"/>
      <c r="H3175" s="6582"/>
      <c r="I3175" s="6582"/>
      <c r="J3175" s="6582"/>
      <c r="K3175" s="6582"/>
      <c r="L3175" s="6582"/>
      <c r="M3175" s="6582"/>
      <c r="N3175" s="6582"/>
      <c r="O3175" s="6582"/>
      <c r="P3175" s="6582"/>
      <c r="Q3175" s="6582"/>
      <c r="R3175" s="6582"/>
      <c r="S3175" s="6582"/>
      <c r="T3175" s="6582"/>
      <c r="U3175" s="6582"/>
      <c r="V3175" s="6582"/>
      <c r="W3175" s="6582"/>
      <c r="X3175" s="6582"/>
      <c r="Y3175" s="6582"/>
      <c r="Z3175" s="6582"/>
      <c r="AA3175" s="6582"/>
      <c r="AB3175" s="6582">
        <f>IF('App16'!G55="","",'App16'!G55)</f>
        <v>9763.3407742705713</v>
      </c>
      <c r="AC3175" s="6582">
        <f>IF('App16'!H55="","",'App16'!H55)</f>
        <v>9989.554774270573</v>
      </c>
      <c r="AD3175" s="6582">
        <f>IF('App16'!I55="","",'App16'!I55)</f>
        <v>10411.691774270572</v>
      </c>
      <c r="AE3175" s="6582">
        <f>IF('App16'!J55="","",'App16'!J55)</f>
        <v>10879.141774270573</v>
      </c>
      <c r="AF3175" s="6582">
        <f>IF('App16'!K55="","",'App16'!K55)</f>
        <v>11460.439774270571</v>
      </c>
      <c r="AG3175" s="6582">
        <f>IF('App16'!L55="","",'App16'!L55)</f>
        <v>11786.033774270569</v>
      </c>
      <c r="AH3175" s="6582"/>
      <c r="AI3175" s="6582"/>
      <c r="AJ3175" s="6582"/>
      <c r="AK3175" s="6582"/>
      <c r="AL3175" s="6582"/>
      <c r="AM3175" s="6582"/>
      <c r="AN3175" s="6582"/>
      <c r="AO3175" s="6582"/>
      <c r="AP3175" s="6582"/>
      <c r="AQ3175" s="6582"/>
      <c r="AR3175" s="6582"/>
      <c r="AS3175" s="6582"/>
      <c r="AT3175" s="6582"/>
      <c r="AU3175" s="6582"/>
      <c r="AV3175" s="6582"/>
      <c r="AW3175" s="6582"/>
      <c r="AX3175" s="6582"/>
      <c r="AY3175" s="6582"/>
      <c r="AZ3175" s="6582"/>
      <c r="BA3175" s="6582"/>
      <c r="BB3175" s="6582"/>
      <c r="BC3175" s="6582"/>
      <c r="BD3175" s="6582"/>
      <c r="BE3175" s="6582"/>
      <c r="BF3175" s="6582"/>
      <c r="BG3175" s="6582"/>
      <c r="BH3175" s="6582"/>
      <c r="BI3175" s="6582"/>
      <c r="BJ3175" s="6582"/>
    </row>
    <row r="3176" spans="1:62">
      <c r="B3176" s="6575" t="s">
        <v>2897</v>
      </c>
      <c r="C3176" s="6582" t="s">
        <v>20437</v>
      </c>
      <c r="D3176" s="6582" t="s">
        <v>79</v>
      </c>
      <c r="E3176" s="6582" t="s">
        <v>16020</v>
      </c>
      <c r="F3176" s="6582"/>
      <c r="G3176" s="6582"/>
      <c r="H3176" s="6582"/>
      <c r="I3176" s="6582"/>
      <c r="J3176" s="6582"/>
      <c r="K3176" s="6582"/>
      <c r="L3176" s="6582"/>
      <c r="M3176" s="6582"/>
      <c r="N3176" s="6582"/>
      <c r="O3176" s="6582"/>
      <c r="P3176" s="6582"/>
      <c r="Q3176" s="6582"/>
      <c r="R3176" s="6582"/>
      <c r="S3176" s="6582"/>
      <c r="T3176" s="6582"/>
      <c r="U3176" s="6582"/>
      <c r="V3176" s="6582"/>
      <c r="W3176" s="6582"/>
      <c r="X3176" s="6582"/>
      <c r="Y3176" s="6582"/>
      <c r="Z3176" s="6582"/>
      <c r="AA3176" s="6582"/>
      <c r="AB3176" s="6582">
        <f>IF('App16'!G58="","",'App16'!G58)</f>
        <v>29</v>
      </c>
      <c r="AC3176" s="6582">
        <f>IF('App16'!H58="","",'App16'!H58)</f>
        <v>28</v>
      </c>
      <c r="AD3176" s="6582">
        <f>IF('App16'!I58="","",'App16'!I58)</f>
        <v>28</v>
      </c>
      <c r="AE3176" s="6582">
        <f>IF('App16'!J58="","",'App16'!J58)</f>
        <v>28</v>
      </c>
      <c r="AF3176" s="6582">
        <f>IF('App16'!K58="","",'App16'!K58)</f>
        <v>28</v>
      </c>
      <c r="AG3176" s="6582">
        <f>IF('App16'!L58="","",'App16'!L58)</f>
        <v>29</v>
      </c>
      <c r="AH3176" s="6582"/>
      <c r="AI3176" s="6582"/>
      <c r="AJ3176" s="6582"/>
      <c r="AK3176" s="6582"/>
      <c r="AL3176" s="6582"/>
      <c r="AM3176" s="6582"/>
      <c r="AN3176" s="6582"/>
      <c r="AO3176" s="6582"/>
      <c r="AP3176" s="6582"/>
      <c r="AQ3176" s="6582"/>
      <c r="AR3176" s="6582"/>
      <c r="AS3176" s="6582"/>
      <c r="AT3176" s="6582"/>
      <c r="AU3176" s="6582"/>
      <c r="AV3176" s="6582"/>
      <c r="AW3176" s="6582"/>
      <c r="AX3176" s="6582"/>
      <c r="AY3176" s="6582"/>
      <c r="AZ3176" s="6582"/>
      <c r="BA3176" s="6582"/>
      <c r="BB3176" s="6582"/>
      <c r="BC3176" s="6582"/>
      <c r="BD3176" s="6582"/>
      <c r="BE3176" s="6582"/>
      <c r="BF3176" s="6582"/>
      <c r="BG3176" s="6582"/>
      <c r="BH3176" s="6582"/>
      <c r="BI3176" s="6582"/>
      <c r="BJ3176" s="6582"/>
    </row>
    <row r="3177" spans="1:62">
      <c r="B3177" s="6575" t="s">
        <v>15462</v>
      </c>
      <c r="C3177" s="6582" t="s">
        <v>20438</v>
      </c>
      <c r="D3177" s="6582" t="s">
        <v>79</v>
      </c>
      <c r="E3177" s="6582" t="s">
        <v>16020</v>
      </c>
      <c r="F3177" s="6582"/>
      <c r="G3177" s="6582"/>
      <c r="H3177" s="6582"/>
      <c r="I3177" s="6582"/>
      <c r="J3177" s="6582"/>
      <c r="K3177" s="6582"/>
      <c r="L3177" s="6582"/>
      <c r="M3177" s="6582"/>
      <c r="N3177" s="6582"/>
      <c r="O3177" s="6582"/>
      <c r="P3177" s="6582"/>
      <c r="Q3177" s="6582"/>
      <c r="R3177" s="6582"/>
      <c r="S3177" s="6582"/>
      <c r="T3177" s="6582"/>
      <c r="U3177" s="6582"/>
      <c r="V3177" s="6582"/>
      <c r="W3177" s="6582"/>
      <c r="X3177" s="6582"/>
      <c r="Y3177" s="6582"/>
      <c r="Z3177" s="6582"/>
      <c r="AA3177" s="6582"/>
      <c r="AB3177" s="6582">
        <f>IF('App16'!G59="","",'App16'!G59)</f>
        <v>51</v>
      </c>
      <c r="AC3177" s="6582">
        <f>IF('App16'!H59="","",'App16'!H59)</f>
        <v>51</v>
      </c>
      <c r="AD3177" s="6582">
        <f>IF('App16'!I59="","",'App16'!I59)</f>
        <v>50</v>
      </c>
      <c r="AE3177" s="6582">
        <f>IF('App16'!J59="","",'App16'!J59)</f>
        <v>50</v>
      </c>
      <c r="AF3177" s="6582">
        <f>IF('App16'!K59="","",'App16'!K59)</f>
        <v>48</v>
      </c>
      <c r="AG3177" s="6582">
        <f>IF('App16'!L59="","",'App16'!L59)</f>
        <v>46</v>
      </c>
      <c r="AH3177" s="6582"/>
      <c r="AI3177" s="6582"/>
      <c r="AJ3177" s="6582"/>
      <c r="AK3177" s="6582"/>
      <c r="AL3177" s="6582"/>
      <c r="AM3177" s="6582"/>
      <c r="AN3177" s="6582"/>
      <c r="AO3177" s="6582"/>
      <c r="AP3177" s="6582"/>
      <c r="AQ3177" s="6582"/>
      <c r="AR3177" s="6582"/>
      <c r="AS3177" s="6582"/>
      <c r="AT3177" s="6582"/>
      <c r="AU3177" s="6582"/>
      <c r="AV3177" s="6582"/>
      <c r="AW3177" s="6582"/>
      <c r="AX3177" s="6582"/>
      <c r="AY3177" s="6582"/>
      <c r="AZ3177" s="6582"/>
      <c r="BA3177" s="6582"/>
      <c r="BB3177" s="6582"/>
      <c r="BC3177" s="6582"/>
      <c r="BD3177" s="6582"/>
      <c r="BE3177" s="6582"/>
      <c r="BF3177" s="6582"/>
      <c r="BG3177" s="6582"/>
      <c r="BH3177" s="6582"/>
      <c r="BI3177" s="6582"/>
      <c r="BJ3177" s="6582"/>
    </row>
    <row r="3178" spans="1:62">
      <c r="B3178" s="6575" t="s">
        <v>15461</v>
      </c>
      <c r="C3178" s="6582" t="s">
        <v>20439</v>
      </c>
      <c r="D3178" s="6582" t="s">
        <v>79</v>
      </c>
      <c r="E3178" s="6582" t="s">
        <v>16020</v>
      </c>
      <c r="F3178" s="6582"/>
      <c r="G3178" s="6582"/>
      <c r="H3178" s="6582"/>
      <c r="I3178" s="6582"/>
      <c r="J3178" s="6582"/>
      <c r="K3178" s="6582"/>
      <c r="L3178" s="6582"/>
      <c r="M3178" s="6582"/>
      <c r="N3178" s="6582"/>
      <c r="O3178" s="6582"/>
      <c r="P3178" s="6582"/>
      <c r="Q3178" s="6582"/>
      <c r="R3178" s="6582"/>
      <c r="S3178" s="6582"/>
      <c r="T3178" s="6582"/>
      <c r="U3178" s="6582"/>
      <c r="V3178" s="6582"/>
      <c r="W3178" s="6582"/>
      <c r="X3178" s="6582"/>
      <c r="Y3178" s="6582"/>
      <c r="Z3178" s="6582"/>
      <c r="AA3178" s="6582"/>
      <c r="AB3178" s="6582">
        <f>IF('App16'!G60="","",'App16'!G60)</f>
        <v>43</v>
      </c>
      <c r="AC3178" s="6582">
        <f>IF('App16'!H60="","",'App16'!H60)</f>
        <v>42</v>
      </c>
      <c r="AD3178" s="6582">
        <f>IF('App16'!I60="","",'App16'!I60)</f>
        <v>42</v>
      </c>
      <c r="AE3178" s="6582">
        <f>IF('App16'!J60="","",'App16'!J60)</f>
        <v>42</v>
      </c>
      <c r="AF3178" s="6582">
        <f>IF('App16'!K60="","",'App16'!K60)</f>
        <v>42</v>
      </c>
      <c r="AG3178" s="6582">
        <f>IF('App16'!L60="","",'App16'!L60)</f>
        <v>40</v>
      </c>
      <c r="AH3178" s="6582"/>
      <c r="AI3178" s="6582"/>
      <c r="AJ3178" s="6582"/>
      <c r="AK3178" s="6582"/>
      <c r="AL3178" s="6582"/>
      <c r="AM3178" s="6582"/>
      <c r="AN3178" s="6582"/>
      <c r="AO3178" s="6582"/>
      <c r="AP3178" s="6582"/>
      <c r="AQ3178" s="6582"/>
      <c r="AR3178" s="6582"/>
      <c r="AS3178" s="6582"/>
      <c r="AT3178" s="6582"/>
      <c r="AU3178" s="6582"/>
      <c r="AV3178" s="6582"/>
      <c r="AW3178" s="6582"/>
      <c r="AX3178" s="6582"/>
      <c r="AY3178" s="6582"/>
      <c r="AZ3178" s="6582"/>
      <c r="BA3178" s="6582"/>
      <c r="BB3178" s="6582"/>
      <c r="BC3178" s="6582"/>
      <c r="BD3178" s="6582"/>
      <c r="BE3178" s="6582"/>
      <c r="BF3178" s="6582"/>
      <c r="BG3178" s="6582"/>
      <c r="BH3178" s="6582"/>
      <c r="BI3178" s="6582"/>
      <c r="BJ3178" s="6582"/>
    </row>
    <row r="3179" spans="1:62">
      <c r="B3179" s="6575" t="s">
        <v>2901</v>
      </c>
      <c r="C3179" s="6582" t="s">
        <v>20440</v>
      </c>
      <c r="D3179" s="6582" t="s">
        <v>79</v>
      </c>
      <c r="E3179" s="6582" t="s">
        <v>16020</v>
      </c>
      <c r="F3179" s="6582"/>
      <c r="G3179" s="6582"/>
      <c r="H3179" s="6582"/>
      <c r="I3179" s="6582"/>
      <c r="J3179" s="6582"/>
      <c r="K3179" s="6582"/>
      <c r="L3179" s="6582"/>
      <c r="M3179" s="6582"/>
      <c r="N3179" s="6582"/>
      <c r="O3179" s="6582"/>
      <c r="P3179" s="6582"/>
      <c r="Q3179" s="6582"/>
      <c r="R3179" s="6582"/>
      <c r="S3179" s="6582"/>
      <c r="T3179" s="6582"/>
      <c r="U3179" s="6582"/>
      <c r="V3179" s="6582"/>
      <c r="W3179" s="6582"/>
      <c r="X3179" s="6582"/>
      <c r="Y3179" s="6582"/>
      <c r="Z3179" s="6582"/>
      <c r="AA3179" s="6582"/>
      <c r="AB3179" s="6582">
        <f>IF('App16'!G61="","",'App16'!G61)</f>
        <v>15</v>
      </c>
      <c r="AC3179" s="6582">
        <f>IF('App16'!H61="","",'App16'!H61)</f>
        <v>26</v>
      </c>
      <c r="AD3179" s="6582">
        <f>IF('App16'!I61="","",'App16'!I61)</f>
        <v>26</v>
      </c>
      <c r="AE3179" s="6582">
        <f>IF('App16'!J61="","",'App16'!J61)</f>
        <v>26</v>
      </c>
      <c r="AF3179" s="6582">
        <f>IF('App16'!K61="","",'App16'!K61)</f>
        <v>26</v>
      </c>
      <c r="AG3179" s="6582">
        <f>IF('App16'!L61="","",'App16'!L61)</f>
        <v>26</v>
      </c>
      <c r="AH3179" s="6582"/>
      <c r="AI3179" s="6582"/>
      <c r="AJ3179" s="6582"/>
      <c r="AK3179" s="6582"/>
      <c r="AL3179" s="6582"/>
      <c r="AM3179" s="6582"/>
      <c r="AN3179" s="6582"/>
      <c r="AO3179" s="6582"/>
      <c r="AP3179" s="6582"/>
      <c r="AQ3179" s="6582"/>
      <c r="AR3179" s="6582"/>
      <c r="AS3179" s="6582"/>
      <c r="AT3179" s="6582"/>
      <c r="AU3179" s="6582"/>
      <c r="AV3179" s="6582"/>
      <c r="AW3179" s="6582"/>
      <c r="AX3179" s="6582"/>
      <c r="AY3179" s="6582"/>
      <c r="AZ3179" s="6582"/>
      <c r="BA3179" s="6582"/>
      <c r="BB3179" s="6582"/>
      <c r="BC3179" s="6582"/>
      <c r="BD3179" s="6582"/>
      <c r="BE3179" s="6582"/>
      <c r="BF3179" s="6582"/>
      <c r="BG3179" s="6582"/>
      <c r="BH3179" s="6582"/>
      <c r="BI3179" s="6582"/>
      <c r="BJ3179" s="6582"/>
    </row>
    <row r="3180" spans="1:62">
      <c r="B3180" s="6575" t="s">
        <v>2903</v>
      </c>
      <c r="C3180" s="6582" t="s">
        <v>20441</v>
      </c>
      <c r="D3180" s="6582" t="s">
        <v>79</v>
      </c>
      <c r="E3180" s="6582" t="s">
        <v>16020</v>
      </c>
      <c r="F3180" s="6582"/>
      <c r="G3180" s="6582"/>
      <c r="H3180" s="6582"/>
      <c r="I3180" s="6582"/>
      <c r="J3180" s="6582"/>
      <c r="K3180" s="6582"/>
      <c r="L3180" s="6582"/>
      <c r="M3180" s="6582"/>
      <c r="N3180" s="6582"/>
      <c r="O3180" s="6582"/>
      <c r="P3180" s="6582"/>
      <c r="Q3180" s="6582"/>
      <c r="R3180" s="6582"/>
      <c r="S3180" s="6582"/>
      <c r="T3180" s="6582"/>
      <c r="U3180" s="6582"/>
      <c r="V3180" s="6582"/>
      <c r="W3180" s="6582"/>
      <c r="X3180" s="6582"/>
      <c r="Y3180" s="6582"/>
      <c r="Z3180" s="6582"/>
      <c r="AA3180" s="6582"/>
      <c r="AB3180" s="6582" t="str">
        <f>IF('App16'!G62="","",'App16'!G62)</f>
        <v/>
      </c>
      <c r="AC3180" s="6582" t="str">
        <f>IF('App16'!H62="","",'App16'!H62)</f>
        <v/>
      </c>
      <c r="AD3180" s="6582" t="str">
        <f>IF('App16'!I62="","",'App16'!I62)</f>
        <v/>
      </c>
      <c r="AE3180" s="6582" t="str">
        <f>IF('App16'!J62="","",'App16'!J62)</f>
        <v/>
      </c>
      <c r="AF3180" s="6582" t="str">
        <f>IF('App16'!K62="","",'App16'!K62)</f>
        <v/>
      </c>
      <c r="AG3180" s="6582" t="str">
        <f>IF('App16'!L62="","",'App16'!L62)</f>
        <v/>
      </c>
      <c r="AH3180" s="6582"/>
      <c r="AI3180" s="6582"/>
      <c r="AJ3180" s="6582"/>
      <c r="AK3180" s="6582"/>
      <c r="AL3180" s="6582"/>
      <c r="AM3180" s="6582"/>
      <c r="AN3180" s="6582"/>
      <c r="AO3180" s="6582"/>
      <c r="AP3180" s="6582"/>
      <c r="AQ3180" s="6582"/>
      <c r="AR3180" s="6582"/>
      <c r="AS3180" s="6582"/>
      <c r="AT3180" s="6582"/>
      <c r="AU3180" s="6582"/>
      <c r="AV3180" s="6582"/>
      <c r="AW3180" s="6582"/>
      <c r="AX3180" s="6582"/>
      <c r="AY3180" s="6582"/>
      <c r="AZ3180" s="6582"/>
      <c r="BA3180" s="6582"/>
      <c r="BB3180" s="6582"/>
      <c r="BC3180" s="6582"/>
      <c r="BD3180" s="6582"/>
      <c r="BE3180" s="6582"/>
      <c r="BF3180" s="6582"/>
      <c r="BG3180" s="6582"/>
      <c r="BH3180" s="6582"/>
      <c r="BI3180" s="6582"/>
      <c r="BJ3180" s="6582"/>
    </row>
    <row r="3181" spans="1:62">
      <c r="B3181" s="6575" t="s">
        <v>2905</v>
      </c>
      <c r="C3181" s="6582" t="s">
        <v>20442</v>
      </c>
      <c r="D3181" s="6582" t="s">
        <v>79</v>
      </c>
      <c r="E3181" s="6582" t="s">
        <v>16020</v>
      </c>
      <c r="F3181" s="6582"/>
      <c r="G3181" s="6582"/>
      <c r="H3181" s="6582"/>
      <c r="I3181" s="6582"/>
      <c r="J3181" s="6582"/>
      <c r="K3181" s="6582"/>
      <c r="L3181" s="6582"/>
      <c r="M3181" s="6582"/>
      <c r="N3181" s="6582"/>
      <c r="O3181" s="6582"/>
      <c r="P3181" s="6582"/>
      <c r="Q3181" s="6582"/>
      <c r="R3181" s="6582"/>
      <c r="S3181" s="6582"/>
      <c r="T3181" s="6582"/>
      <c r="U3181" s="6582"/>
      <c r="V3181" s="6582"/>
      <c r="W3181" s="6582"/>
      <c r="X3181" s="6582"/>
      <c r="Y3181" s="6582"/>
      <c r="Z3181" s="6582"/>
      <c r="AA3181" s="6582"/>
      <c r="AB3181" s="6582">
        <f>IF('App16'!G63="","",'App16'!G63)</f>
        <v>29</v>
      </c>
      <c r="AC3181" s="6582">
        <f>IF('App16'!H63="","",'App16'!H63)</f>
        <v>30</v>
      </c>
      <c r="AD3181" s="6582">
        <f>IF('App16'!I63="","",'App16'!I63)</f>
        <v>30</v>
      </c>
      <c r="AE3181" s="6582">
        <f>IF('App16'!J63="","",'App16'!J63)</f>
        <v>34</v>
      </c>
      <c r="AF3181" s="6582">
        <f>IF('App16'!K63="","",'App16'!K63)</f>
        <v>43</v>
      </c>
      <c r="AG3181" s="6582">
        <f>IF('App16'!L63="","",'App16'!L63)</f>
        <v>61</v>
      </c>
      <c r="AH3181" s="6582"/>
      <c r="AI3181" s="6582"/>
      <c r="AJ3181" s="6582"/>
      <c r="AK3181" s="6582"/>
      <c r="AL3181" s="6582"/>
      <c r="AM3181" s="6582"/>
      <c r="AN3181" s="6582"/>
      <c r="AO3181" s="6582"/>
      <c r="AP3181" s="6582"/>
      <c r="AQ3181" s="6582"/>
      <c r="AR3181" s="6582"/>
      <c r="AS3181" s="6582"/>
      <c r="AT3181" s="6582"/>
      <c r="AU3181" s="6582"/>
      <c r="AV3181" s="6582"/>
      <c r="AW3181" s="6582"/>
      <c r="AX3181" s="6582"/>
      <c r="AY3181" s="6582"/>
      <c r="AZ3181" s="6582"/>
      <c r="BA3181" s="6582"/>
      <c r="BB3181" s="6582"/>
      <c r="BC3181" s="6582"/>
      <c r="BD3181" s="6582"/>
      <c r="BE3181" s="6582"/>
      <c r="BF3181" s="6582"/>
      <c r="BG3181" s="6582"/>
      <c r="BH3181" s="6582"/>
      <c r="BI3181" s="6582"/>
      <c r="BJ3181" s="6582"/>
    </row>
    <row r="3182" spans="1:62">
      <c r="B3182" s="6575" t="s">
        <v>2907</v>
      </c>
      <c r="C3182" s="6582" t="s">
        <v>20443</v>
      </c>
      <c r="D3182" s="6582" t="s">
        <v>79</v>
      </c>
      <c r="E3182" s="6582" t="s">
        <v>16020</v>
      </c>
      <c r="F3182" s="6582"/>
      <c r="G3182" s="6582"/>
      <c r="H3182" s="6582"/>
      <c r="I3182" s="6582"/>
      <c r="J3182" s="6582"/>
      <c r="K3182" s="6582"/>
      <c r="L3182" s="6582"/>
      <c r="M3182" s="6582"/>
      <c r="N3182" s="6582"/>
      <c r="O3182" s="6582"/>
      <c r="P3182" s="6582"/>
      <c r="Q3182" s="6582"/>
      <c r="R3182" s="6582"/>
      <c r="S3182" s="6582"/>
      <c r="T3182" s="6582"/>
      <c r="U3182" s="6582"/>
      <c r="V3182" s="6582"/>
      <c r="W3182" s="6582"/>
      <c r="X3182" s="6582"/>
      <c r="Y3182" s="6582"/>
      <c r="Z3182" s="6582"/>
      <c r="AA3182" s="6582"/>
      <c r="AB3182" s="6582" t="str">
        <f>IF('App16'!G64="","",'App16'!G64)</f>
        <v/>
      </c>
      <c r="AC3182" s="6582" t="str">
        <f>IF('App16'!H64="","",'App16'!H64)</f>
        <v/>
      </c>
      <c r="AD3182" s="6582" t="str">
        <f>IF('App16'!I64="","",'App16'!I64)</f>
        <v/>
      </c>
      <c r="AE3182" s="6582" t="str">
        <f>IF('App16'!J64="","",'App16'!J64)</f>
        <v/>
      </c>
      <c r="AF3182" s="6582" t="str">
        <f>IF('App16'!K64="","",'App16'!K64)</f>
        <v/>
      </c>
      <c r="AG3182" s="6582" t="str">
        <f>IF('App16'!L64="","",'App16'!L64)</f>
        <v/>
      </c>
      <c r="AH3182" s="6582"/>
      <c r="AI3182" s="6582"/>
      <c r="AJ3182" s="6582"/>
      <c r="AK3182" s="6582"/>
      <c r="AL3182" s="6582"/>
      <c r="AM3182" s="6582"/>
      <c r="AN3182" s="6582"/>
      <c r="AO3182" s="6582"/>
      <c r="AP3182" s="6582"/>
      <c r="AQ3182" s="6582"/>
      <c r="AR3182" s="6582"/>
      <c r="AS3182" s="6582"/>
      <c r="AT3182" s="6582"/>
      <c r="AU3182" s="6582"/>
      <c r="AV3182" s="6582"/>
      <c r="AW3182" s="6582"/>
      <c r="AX3182" s="6582"/>
      <c r="AY3182" s="6582"/>
      <c r="AZ3182" s="6582"/>
      <c r="BA3182" s="6582"/>
      <c r="BB3182" s="6582"/>
      <c r="BC3182" s="6582"/>
      <c r="BD3182" s="6582"/>
      <c r="BE3182" s="6582"/>
      <c r="BF3182" s="6582"/>
      <c r="BG3182" s="6582"/>
      <c r="BH3182" s="6582"/>
      <c r="BI3182" s="6582"/>
      <c r="BJ3182" s="6582"/>
    </row>
    <row r="3183" spans="1:62">
      <c r="B3183" s="6575" t="s">
        <v>2909</v>
      </c>
      <c r="C3183" s="6582" t="s">
        <v>20444</v>
      </c>
      <c r="D3183" s="6582" t="s">
        <v>79</v>
      </c>
      <c r="E3183" s="6582" t="s">
        <v>16020</v>
      </c>
      <c r="F3183" s="6582"/>
      <c r="G3183" s="6582"/>
      <c r="H3183" s="6582"/>
      <c r="I3183" s="6582"/>
      <c r="J3183" s="6582"/>
      <c r="K3183" s="6582"/>
      <c r="L3183" s="6582"/>
      <c r="M3183" s="6582"/>
      <c r="N3183" s="6582"/>
      <c r="O3183" s="6582"/>
      <c r="P3183" s="6582"/>
      <c r="Q3183" s="6582"/>
      <c r="R3183" s="6582"/>
      <c r="S3183" s="6582"/>
      <c r="T3183" s="6582"/>
      <c r="U3183" s="6582"/>
      <c r="V3183" s="6582"/>
      <c r="W3183" s="6582"/>
      <c r="X3183" s="6582"/>
      <c r="Y3183" s="6582"/>
      <c r="Z3183" s="6582"/>
      <c r="AA3183" s="6582"/>
      <c r="AB3183" s="6582">
        <f>IF('App16'!G65="","",'App16'!G65)</f>
        <v>41</v>
      </c>
      <c r="AC3183" s="6582">
        <f>IF('App16'!H65="","",'App16'!H65)</f>
        <v>43</v>
      </c>
      <c r="AD3183" s="6582">
        <f>IF('App16'!I65="","",'App16'!I65)</f>
        <v>43</v>
      </c>
      <c r="AE3183" s="6582">
        <f>IF('App16'!J65="","",'App16'!J65)</f>
        <v>43</v>
      </c>
      <c r="AF3183" s="6582">
        <f>IF('App16'!K65="","",'App16'!K65)</f>
        <v>42</v>
      </c>
      <c r="AG3183" s="6582">
        <f>IF('App16'!L65="","",'App16'!L65)</f>
        <v>41</v>
      </c>
      <c r="AH3183" s="6582"/>
      <c r="AI3183" s="6582"/>
      <c r="AJ3183" s="6582"/>
      <c r="AK3183" s="6582"/>
      <c r="AL3183" s="6582"/>
      <c r="AM3183" s="6582"/>
      <c r="AN3183" s="6582"/>
      <c r="AO3183" s="6582"/>
      <c r="AP3183" s="6582"/>
      <c r="AQ3183" s="6582"/>
      <c r="AR3183" s="6582"/>
      <c r="AS3183" s="6582"/>
      <c r="AT3183" s="6582"/>
      <c r="AU3183" s="6582"/>
      <c r="AV3183" s="6582"/>
      <c r="AW3183" s="6582"/>
      <c r="AX3183" s="6582"/>
      <c r="AY3183" s="6582"/>
      <c r="AZ3183" s="6582"/>
      <c r="BA3183" s="6582"/>
      <c r="BB3183" s="6582"/>
      <c r="BC3183" s="6582"/>
      <c r="BD3183" s="6582"/>
      <c r="BE3183" s="6582"/>
      <c r="BF3183" s="6582"/>
      <c r="BG3183" s="6582"/>
      <c r="BH3183" s="6582"/>
      <c r="BI3183" s="6582"/>
      <c r="BJ3183" s="6582"/>
    </row>
    <row r="3184" spans="1:62" s="6611" customFormat="1">
      <c r="A3184" s="6580"/>
      <c r="B3184" s="6575" t="s">
        <v>24905</v>
      </c>
      <c r="C3184" s="6611" t="s">
        <v>24904</v>
      </c>
      <c r="D3184" s="6611" t="s">
        <v>3142</v>
      </c>
      <c r="E3184" s="6611" t="s">
        <v>16020</v>
      </c>
      <c r="BI3184" s="6611" t="str">
        <f>'App16'!M68</f>
        <v>No</v>
      </c>
    </row>
    <row r="3185" spans="2:62">
      <c r="B3185" s="6575" t="s">
        <v>2963</v>
      </c>
      <c r="C3185" s="6582" t="s">
        <v>20445</v>
      </c>
      <c r="D3185" s="6582" t="s">
        <v>45</v>
      </c>
      <c r="E3185" s="6582" t="s">
        <v>16020</v>
      </c>
      <c r="F3185" s="6582"/>
      <c r="G3185" s="6582"/>
      <c r="H3185" s="6582"/>
      <c r="I3185" s="6582"/>
      <c r="J3185" s="6582"/>
      <c r="K3185" s="6582"/>
      <c r="L3185" s="6582"/>
      <c r="M3185" s="6582"/>
      <c r="N3185" s="6582"/>
      <c r="O3185" s="6582"/>
      <c r="P3185" s="6582"/>
      <c r="Q3185" s="6582"/>
      <c r="R3185" s="6582"/>
      <c r="S3185" s="6582"/>
      <c r="T3185" s="6582"/>
      <c r="U3185" s="6582"/>
      <c r="V3185" s="6582"/>
      <c r="W3185" s="6582"/>
      <c r="X3185" s="6582"/>
      <c r="Y3185" s="6582"/>
      <c r="Z3185" s="6582"/>
      <c r="AA3185" s="6582"/>
      <c r="AB3185" s="6582"/>
      <c r="AC3185" s="6582">
        <f>IF('App17'!G8="","",'App17'!G8)</f>
        <v>569.63434886699997</v>
      </c>
      <c r="AD3185" s="6582">
        <f>IF('App17'!H8="","",'App17'!H8)</f>
        <v>572.42434211700004</v>
      </c>
      <c r="AE3185" s="6582">
        <f>IF('App17'!I8="","",'App17'!I8)</f>
        <v>572.35308868999994</v>
      </c>
      <c r="AF3185" s="6582">
        <f>IF('App17'!J8="","",'App17'!J8)</f>
        <v>563.96132028</v>
      </c>
      <c r="AG3185" s="6582">
        <f>IF('App17'!K8="","",'App17'!K8)</f>
        <v>547.03692700099998</v>
      </c>
      <c r="AH3185" s="6582"/>
      <c r="AI3185" s="6582"/>
      <c r="AJ3185" s="6582"/>
      <c r="AK3185" s="6582"/>
      <c r="AL3185" s="6582"/>
      <c r="AM3185" s="6582"/>
      <c r="AN3185" s="6582"/>
      <c r="AO3185" s="6582"/>
      <c r="AP3185" s="6582"/>
      <c r="AQ3185" s="6582"/>
      <c r="AR3185" s="6582"/>
      <c r="AS3185" s="6582"/>
      <c r="AT3185" s="6582"/>
      <c r="AU3185" s="6582"/>
      <c r="AV3185" s="6582"/>
      <c r="AW3185" s="6582"/>
      <c r="AX3185" s="6582"/>
      <c r="AY3185" s="6582"/>
      <c r="AZ3185" s="6582"/>
      <c r="BA3185" s="6582"/>
      <c r="BB3185" s="6582"/>
      <c r="BC3185" s="6582"/>
      <c r="BD3185" s="6582"/>
      <c r="BE3185" s="6582"/>
      <c r="BF3185" s="6582"/>
      <c r="BG3185" s="6582"/>
      <c r="BH3185" s="6582"/>
      <c r="BI3185" s="6582">
        <f>IF('App17'!$L$8="","",'App17'!$L$8)</f>
        <v>2825.4100269549999</v>
      </c>
      <c r="BJ3185" s="6582"/>
    </row>
    <row r="3186" spans="2:62">
      <c r="B3186" s="6575" t="s">
        <v>2965</v>
      </c>
      <c r="C3186" s="6582" t="s">
        <v>20446</v>
      </c>
      <c r="D3186" s="6582" t="s">
        <v>45</v>
      </c>
      <c r="E3186" s="6582" t="s">
        <v>16020</v>
      </c>
      <c r="F3186" s="6582"/>
      <c r="G3186" s="6582"/>
      <c r="H3186" s="6582"/>
      <c r="I3186" s="6582"/>
      <c r="J3186" s="6582"/>
      <c r="K3186" s="6582"/>
      <c r="L3186" s="6582"/>
      <c r="M3186" s="6582"/>
      <c r="N3186" s="6582"/>
      <c r="O3186" s="6582"/>
      <c r="P3186" s="6582"/>
      <c r="Q3186" s="6582"/>
      <c r="R3186" s="6582"/>
      <c r="S3186" s="6582"/>
      <c r="T3186" s="6582"/>
      <c r="U3186" s="6582"/>
      <c r="V3186" s="6582"/>
      <c r="W3186" s="6582"/>
      <c r="X3186" s="6582"/>
      <c r="Y3186" s="6582"/>
      <c r="Z3186" s="6582"/>
      <c r="AA3186" s="6582"/>
      <c r="AB3186" s="6582"/>
      <c r="AC3186" s="6582">
        <f>IF('App17'!G9="","",'App17'!G9)</f>
        <v>11.224018273514712</v>
      </c>
      <c r="AD3186" s="6582">
        <f>IF('App17'!H9="","",'App17'!H9)</f>
        <v>11.333</v>
      </c>
      <c r="AE3186" s="6582">
        <f>IF('App17'!I9="","",'App17'!I9)</f>
        <v>11.444000000000001</v>
      </c>
      <c r="AF3186" s="6582">
        <f>IF('App17'!J9="","",'App17'!J9)</f>
        <v>11.555</v>
      </c>
      <c r="AG3186" s="6582">
        <f>IF('App17'!K9="","",'App17'!K9)</f>
        <v>11.668667630331493</v>
      </c>
      <c r="AH3186" s="6582"/>
      <c r="AI3186" s="6582"/>
      <c r="AJ3186" s="6582"/>
      <c r="AK3186" s="6582"/>
      <c r="AL3186" s="6582"/>
      <c r="AM3186" s="6582"/>
      <c r="AN3186" s="6582"/>
      <c r="AO3186" s="6582"/>
      <c r="AP3186" s="6582"/>
      <c r="AQ3186" s="6582"/>
      <c r="AR3186" s="6582"/>
      <c r="AS3186" s="6582"/>
      <c r="AT3186" s="6582"/>
      <c r="AU3186" s="6582"/>
      <c r="AV3186" s="6582"/>
      <c r="AW3186" s="6582"/>
      <c r="AX3186" s="6582"/>
      <c r="AY3186" s="6582"/>
      <c r="AZ3186" s="6582"/>
      <c r="BA3186" s="6582"/>
      <c r="BB3186" s="6582"/>
      <c r="BC3186" s="6582"/>
      <c r="BD3186" s="6582"/>
      <c r="BE3186" s="6582"/>
      <c r="BF3186" s="6582"/>
      <c r="BG3186" s="6582"/>
      <c r="BH3186" s="6582"/>
      <c r="BI3186" s="6582">
        <f>IF('App17'!$L$9="","",'App17'!$L$9)</f>
        <v>57.224685903846208</v>
      </c>
      <c r="BJ3186" s="6582"/>
    </row>
    <row r="3187" spans="2:62">
      <c r="B3187" s="6575" t="s">
        <v>15248</v>
      </c>
      <c r="C3187" s="6582" t="s">
        <v>20447</v>
      </c>
      <c r="D3187" s="6582" t="s">
        <v>45</v>
      </c>
      <c r="E3187" s="6582" t="s">
        <v>16020</v>
      </c>
      <c r="F3187" s="6582"/>
      <c r="G3187" s="6582"/>
      <c r="H3187" s="6582"/>
      <c r="I3187" s="6582"/>
      <c r="J3187" s="6582"/>
      <c r="K3187" s="6582"/>
      <c r="L3187" s="6582"/>
      <c r="M3187" s="6582"/>
      <c r="N3187" s="6582"/>
      <c r="O3187" s="6582"/>
      <c r="P3187" s="6582"/>
      <c r="Q3187" s="6582"/>
      <c r="R3187" s="6582"/>
      <c r="S3187" s="6582"/>
      <c r="T3187" s="6582"/>
      <c r="U3187" s="6582"/>
      <c r="V3187" s="6582"/>
      <c r="W3187" s="6582"/>
      <c r="X3187" s="6582"/>
      <c r="Y3187" s="6582"/>
      <c r="Z3187" s="6582"/>
      <c r="AA3187" s="6582"/>
      <c r="AB3187" s="6582"/>
      <c r="AC3187" s="6582">
        <f>IF('App17'!G10="","",'App17'!G10)</f>
        <v>10.810530004614694</v>
      </c>
      <c r="AD3187" s="6582">
        <f>IF('App17'!H10="","",'App17'!H10)</f>
        <v>35.990605838090971</v>
      </c>
      <c r="AE3187" s="6582">
        <f>IF('App17'!I10="","",'App17'!I10)</f>
        <v>64.970719172607346</v>
      </c>
      <c r="AF3187" s="6582">
        <f>IF('App17'!J10="","",'App17'!J10)</f>
        <v>96.195811668106785</v>
      </c>
      <c r="AG3187" s="6582">
        <f>IF('App17'!K10="","",'App17'!K10)</f>
        <v>124.11138080427057</v>
      </c>
      <c r="AH3187" s="6582"/>
      <c r="AI3187" s="6582"/>
      <c r="AJ3187" s="6582"/>
      <c r="AK3187" s="6582"/>
      <c r="AL3187" s="6582"/>
      <c r="AM3187" s="6582"/>
      <c r="AN3187" s="6582"/>
      <c r="AO3187" s="6582"/>
      <c r="AP3187" s="6582"/>
      <c r="AQ3187" s="6582"/>
      <c r="AR3187" s="6582"/>
      <c r="AS3187" s="6582"/>
      <c r="AT3187" s="6582"/>
      <c r="AU3187" s="6582"/>
      <c r="AV3187" s="6582"/>
      <c r="AW3187" s="6582"/>
      <c r="AX3187" s="6582"/>
      <c r="AY3187" s="6582"/>
      <c r="AZ3187" s="6582"/>
      <c r="BA3187" s="6582"/>
      <c r="BB3187" s="6582"/>
      <c r="BC3187" s="6582"/>
      <c r="BD3187" s="6582"/>
      <c r="BE3187" s="6582"/>
      <c r="BF3187" s="6582"/>
      <c r="BG3187" s="6582"/>
      <c r="BH3187" s="6582"/>
      <c r="BI3187" s="6582">
        <f>IF('App17'!$L$10="","",'App17'!$L$10)</f>
        <v>332.07904748769033</v>
      </c>
      <c r="BJ3187" s="6582"/>
    </row>
    <row r="3188" spans="2:62">
      <c r="B3188" s="6575" t="s">
        <v>15249</v>
      </c>
      <c r="C3188" s="6582" t="s">
        <v>20448</v>
      </c>
      <c r="D3188" s="6582" t="s">
        <v>45</v>
      </c>
      <c r="E3188" s="6582" t="s">
        <v>16020</v>
      </c>
      <c r="F3188" s="6582"/>
      <c r="G3188" s="6582"/>
      <c r="H3188" s="6582"/>
      <c r="I3188" s="6582"/>
      <c r="J3188" s="6582"/>
      <c r="K3188" s="6582"/>
      <c r="L3188" s="6582"/>
      <c r="M3188" s="6582"/>
      <c r="N3188" s="6582"/>
      <c r="O3188" s="6582"/>
      <c r="P3188" s="6582"/>
      <c r="Q3188" s="6582"/>
      <c r="R3188" s="6582"/>
      <c r="S3188" s="6582"/>
      <c r="T3188" s="6582"/>
      <c r="U3188" s="6582"/>
      <c r="V3188" s="6582"/>
      <c r="W3188" s="6582"/>
      <c r="X3188" s="6582"/>
      <c r="Y3188" s="6582"/>
      <c r="Z3188" s="6582"/>
      <c r="AA3188" s="6582"/>
      <c r="AB3188" s="6582"/>
      <c r="AC3188" s="6582">
        <f>IF('App17'!G11="","",'App17'!G11)</f>
        <v>7.5615156739564808</v>
      </c>
      <c r="AD3188" s="6582">
        <f>IF('App17'!H11="","",'App17'!H11)</f>
        <v>25.189002245872658</v>
      </c>
      <c r="AE3188" s="6582">
        <f>IF('App17'!I11="","",'App17'!I11)</f>
        <v>45.61505533998475</v>
      </c>
      <c r="AF3188" s="6582">
        <f>IF('App17'!J11="","",'App17'!J11)</f>
        <v>67.568892071286356</v>
      </c>
      <c r="AG3188" s="6582">
        <f>IF('App17'!K11="","",'App17'!K11)</f>
        <v>86.878438379987045</v>
      </c>
      <c r="AH3188" s="6582"/>
      <c r="AI3188" s="6582"/>
      <c r="AJ3188" s="6582"/>
      <c r="AK3188" s="6582"/>
      <c r="AL3188" s="6582"/>
      <c r="AM3188" s="6582"/>
      <c r="AN3188" s="6582"/>
      <c r="AO3188" s="6582"/>
      <c r="AP3188" s="6582"/>
      <c r="AQ3188" s="6582"/>
      <c r="AR3188" s="6582"/>
      <c r="AS3188" s="6582"/>
      <c r="AT3188" s="6582"/>
      <c r="AU3188" s="6582"/>
      <c r="AV3188" s="6582"/>
      <c r="AW3188" s="6582"/>
      <c r="AX3188" s="6582"/>
      <c r="AY3188" s="6582"/>
      <c r="AZ3188" s="6582"/>
      <c r="BA3188" s="6582"/>
      <c r="BB3188" s="6582"/>
      <c r="BC3188" s="6582"/>
      <c r="BD3188" s="6582"/>
      <c r="BE3188" s="6582"/>
      <c r="BF3188" s="6582"/>
      <c r="BG3188" s="6582"/>
      <c r="BH3188" s="6582"/>
      <c r="BI3188" s="6582">
        <f>IF('App17'!$L$11="","",'App17'!$L$11)</f>
        <v>232.81290371108727</v>
      </c>
      <c r="BJ3188" s="6582"/>
    </row>
    <row r="3189" spans="2:62">
      <c r="B3189" s="6575" t="s">
        <v>15250</v>
      </c>
      <c r="C3189" s="6582" t="s">
        <v>20449</v>
      </c>
      <c r="D3189" s="6582" t="s">
        <v>45</v>
      </c>
      <c r="E3189" s="6582" t="s">
        <v>16020</v>
      </c>
      <c r="F3189" s="6582"/>
      <c r="G3189" s="6582"/>
      <c r="H3189" s="6582"/>
      <c r="I3189" s="6582"/>
      <c r="J3189" s="6582"/>
      <c r="K3189" s="6582"/>
      <c r="L3189" s="6582"/>
      <c r="M3189" s="6582"/>
      <c r="N3189" s="6582"/>
      <c r="O3189" s="6582"/>
      <c r="P3189" s="6582"/>
      <c r="Q3189" s="6582"/>
      <c r="R3189" s="6582"/>
      <c r="S3189" s="6582"/>
      <c r="T3189" s="6582"/>
      <c r="U3189" s="6582"/>
      <c r="V3189" s="6582"/>
      <c r="W3189" s="6582"/>
      <c r="X3189" s="6582"/>
      <c r="Y3189" s="6582"/>
      <c r="Z3189" s="6582"/>
      <c r="AA3189" s="6582"/>
      <c r="AB3189" s="6582"/>
      <c r="AC3189" s="6582">
        <f>IF('App17'!G12="","",'App17'!G12)</f>
        <v>179.52410091787686</v>
      </c>
      <c r="AD3189" s="6582">
        <f>IF('App17'!H12="","",'App17'!H12)</f>
        <v>172.65021464188163</v>
      </c>
      <c r="AE3189" s="6582">
        <f>IF('App17'!I12="","",'App17'!I12)</f>
        <v>166.04602147939951</v>
      </c>
      <c r="AF3189" s="6582">
        <f>IF('App17'!J12="","",'App17'!J12)</f>
        <v>159.70071000705119</v>
      </c>
      <c r="AG3189" s="6582">
        <f>IF('App17'!K12="","",'App17'!K12)</f>
        <v>153.60391044851465</v>
      </c>
      <c r="AH3189" s="6582"/>
      <c r="AI3189" s="6582"/>
      <c r="AJ3189" s="6582"/>
      <c r="AK3189" s="6582"/>
      <c r="AL3189" s="6582"/>
      <c r="AM3189" s="6582"/>
      <c r="AN3189" s="6582"/>
      <c r="AO3189" s="6582"/>
      <c r="AP3189" s="6582"/>
      <c r="AQ3189" s="6582"/>
      <c r="AR3189" s="6582"/>
      <c r="AS3189" s="6582"/>
      <c r="AT3189" s="6582"/>
      <c r="AU3189" s="6582"/>
      <c r="AV3189" s="6582"/>
      <c r="AW3189" s="6582"/>
      <c r="AX3189" s="6582"/>
      <c r="AY3189" s="6582"/>
      <c r="AZ3189" s="6582"/>
      <c r="BA3189" s="6582"/>
      <c r="BB3189" s="6582"/>
      <c r="BC3189" s="6582"/>
      <c r="BD3189" s="6582"/>
      <c r="BE3189" s="6582"/>
      <c r="BF3189" s="6582"/>
      <c r="BG3189" s="6582"/>
      <c r="BH3189" s="6582"/>
      <c r="BI3189" s="6582">
        <f>IF('App17'!$L$12="","",'App17'!$L$12)</f>
        <v>831.52495749472382</v>
      </c>
      <c r="BJ3189" s="6582"/>
    </row>
    <row r="3190" spans="2:62">
      <c r="B3190" s="6575" t="s">
        <v>15251</v>
      </c>
      <c r="C3190" s="6582" t="s">
        <v>20450</v>
      </c>
      <c r="D3190" s="6582" t="s">
        <v>45</v>
      </c>
      <c r="E3190" s="6582" t="s">
        <v>16020</v>
      </c>
      <c r="F3190" s="6582"/>
      <c r="G3190" s="6582"/>
      <c r="H3190" s="6582"/>
      <c r="I3190" s="6582"/>
      <c r="J3190" s="6582"/>
      <c r="K3190" s="6582"/>
      <c r="L3190" s="6582"/>
      <c r="M3190" s="6582"/>
      <c r="N3190" s="6582"/>
      <c r="O3190" s="6582"/>
      <c r="P3190" s="6582"/>
      <c r="Q3190" s="6582"/>
      <c r="R3190" s="6582"/>
      <c r="S3190" s="6582"/>
      <c r="T3190" s="6582"/>
      <c r="U3190" s="6582"/>
      <c r="V3190" s="6582"/>
      <c r="W3190" s="6582"/>
      <c r="X3190" s="6582"/>
      <c r="Y3190" s="6582"/>
      <c r="Z3190" s="6582"/>
      <c r="AA3190" s="6582"/>
      <c r="AB3190" s="6582"/>
      <c r="AC3190" s="6582">
        <f>IF('App17'!G13="","",'App17'!G13)</f>
        <v>86.092209262873681</v>
      </c>
      <c r="AD3190" s="6582">
        <f>IF('App17'!H13="","",'App17'!H13)</f>
        <v>82.866005438861151</v>
      </c>
      <c r="AE3190" s="6582">
        <f>IF('App17'!I13="","",'App17'!I13)</f>
        <v>79.763945076118191</v>
      </c>
      <c r="AF3190" s="6582">
        <f>IF('App17'!J13="","",'App17'!J13)</f>
        <v>76.781136250583856</v>
      </c>
      <c r="AG3190" s="6582">
        <f>IF('App17'!K13="","",'App17'!K13)</f>
        <v>73.912883880889041</v>
      </c>
      <c r="AH3190" s="6582"/>
      <c r="AI3190" s="6582"/>
      <c r="AJ3190" s="6582"/>
      <c r="AK3190" s="6582"/>
      <c r="AL3190" s="6582"/>
      <c r="AM3190" s="6582"/>
      <c r="AN3190" s="6582"/>
      <c r="AO3190" s="6582"/>
      <c r="AP3190" s="6582"/>
      <c r="AQ3190" s="6582"/>
      <c r="AR3190" s="6582"/>
      <c r="AS3190" s="6582"/>
      <c r="AT3190" s="6582"/>
      <c r="AU3190" s="6582"/>
      <c r="AV3190" s="6582"/>
      <c r="AW3190" s="6582"/>
      <c r="AX3190" s="6582"/>
      <c r="AY3190" s="6582"/>
      <c r="AZ3190" s="6582"/>
      <c r="BA3190" s="6582"/>
      <c r="BB3190" s="6582"/>
      <c r="BC3190" s="6582"/>
      <c r="BD3190" s="6582"/>
      <c r="BE3190" s="6582"/>
      <c r="BF3190" s="6582"/>
      <c r="BG3190" s="6582"/>
      <c r="BH3190" s="6582"/>
      <c r="BI3190" s="6582">
        <f>IF('App17'!$L$13="","",'App17'!$L$13)</f>
        <v>399.41617990932593</v>
      </c>
      <c r="BJ3190" s="6582"/>
    </row>
    <row r="3191" spans="2:62">
      <c r="B3191" s="6575" t="s">
        <v>15252</v>
      </c>
      <c r="C3191" s="6582" t="s">
        <v>20451</v>
      </c>
      <c r="D3191" s="6582" t="s">
        <v>45</v>
      </c>
      <c r="E3191" s="6582" t="s">
        <v>16020</v>
      </c>
      <c r="F3191" s="6582"/>
      <c r="G3191" s="6582"/>
      <c r="H3191" s="6582"/>
      <c r="I3191" s="6582"/>
      <c r="J3191" s="6582"/>
      <c r="K3191" s="6582"/>
      <c r="L3191" s="6582"/>
      <c r="M3191" s="6582"/>
      <c r="N3191" s="6582"/>
      <c r="O3191" s="6582"/>
      <c r="P3191" s="6582"/>
      <c r="Q3191" s="6582"/>
      <c r="R3191" s="6582"/>
      <c r="S3191" s="6582"/>
      <c r="T3191" s="6582"/>
      <c r="U3191" s="6582"/>
      <c r="V3191" s="6582"/>
      <c r="W3191" s="6582"/>
      <c r="X3191" s="6582"/>
      <c r="Y3191" s="6582"/>
      <c r="Z3191" s="6582"/>
      <c r="AA3191" s="6582"/>
      <c r="AB3191" s="6582"/>
      <c r="AC3191" s="6582">
        <f>IF('App17'!G14="","",'App17'!G14)</f>
        <v>178.46188306252023</v>
      </c>
      <c r="AD3191" s="6582">
        <f>IF('App17'!H14="","",'App17'!H14)</f>
        <v>169.96237081345646</v>
      </c>
      <c r="AE3191" s="6582">
        <f>IF('App17'!I14="","",'App17'!I14)</f>
        <v>161.8739927682974</v>
      </c>
      <c r="AF3191" s="6582">
        <f>IF('App17'!J14="","",'App17'!J14)</f>
        <v>154.17657685769339</v>
      </c>
      <c r="AG3191" s="6582">
        <f>IF('App17'!K14="","",'App17'!K14)</f>
        <v>146.85095363172994</v>
      </c>
      <c r="AH3191" s="6582"/>
      <c r="AI3191" s="6582"/>
      <c r="AJ3191" s="6582"/>
      <c r="AK3191" s="6582"/>
      <c r="AL3191" s="6582"/>
      <c r="AM3191" s="6582"/>
      <c r="AN3191" s="6582"/>
      <c r="AO3191" s="6582"/>
      <c r="AP3191" s="6582"/>
      <c r="AQ3191" s="6582"/>
      <c r="AR3191" s="6582"/>
      <c r="AS3191" s="6582"/>
      <c r="AT3191" s="6582"/>
      <c r="AU3191" s="6582"/>
      <c r="AV3191" s="6582"/>
      <c r="AW3191" s="6582"/>
      <c r="AX3191" s="6582"/>
      <c r="AY3191" s="6582"/>
      <c r="AZ3191" s="6582"/>
      <c r="BA3191" s="6582"/>
      <c r="BB3191" s="6582"/>
      <c r="BC3191" s="6582"/>
      <c r="BD3191" s="6582"/>
      <c r="BE3191" s="6582"/>
      <c r="BF3191" s="6582"/>
      <c r="BG3191" s="6582"/>
      <c r="BH3191" s="6582"/>
      <c r="BI3191" s="6582">
        <f>IF('App17'!$L$14="","",'App17'!$L$14)</f>
        <v>811.32577713369733</v>
      </c>
      <c r="BJ3191" s="6582"/>
    </row>
    <row r="3192" spans="2:62">
      <c r="B3192" s="6575" t="s">
        <v>15253</v>
      </c>
      <c r="C3192" s="6582" t="s">
        <v>20452</v>
      </c>
      <c r="D3192" s="6582" t="s">
        <v>45</v>
      </c>
      <c r="E3192" s="6582" t="s">
        <v>16020</v>
      </c>
      <c r="F3192" s="6582"/>
      <c r="G3192" s="6582"/>
      <c r="H3192" s="6582"/>
      <c r="I3192" s="6582"/>
      <c r="J3192" s="6582"/>
      <c r="K3192" s="6582"/>
      <c r="L3192" s="6582"/>
      <c r="M3192" s="6582"/>
      <c r="N3192" s="6582"/>
      <c r="O3192" s="6582"/>
      <c r="P3192" s="6582"/>
      <c r="Q3192" s="6582"/>
      <c r="R3192" s="6582"/>
      <c r="S3192" s="6582"/>
      <c r="T3192" s="6582"/>
      <c r="U3192" s="6582"/>
      <c r="V3192" s="6582"/>
      <c r="W3192" s="6582"/>
      <c r="X3192" s="6582"/>
      <c r="Y3192" s="6582"/>
      <c r="Z3192" s="6582"/>
      <c r="AA3192" s="6582"/>
      <c r="AB3192" s="6582"/>
      <c r="AC3192" s="6582">
        <f>IF('App17'!G15="","",'App17'!G15)</f>
        <v>122.90217442656619</v>
      </c>
      <c r="AD3192" s="6582">
        <f>IF('App17'!H15="","",'App17'!H15)</f>
        <v>117.14805035152618</v>
      </c>
      <c r="AE3192" s="6582">
        <f>IF('App17'!I15="","",'App17'!I15)</f>
        <v>111.66787040590397</v>
      </c>
      <c r="AF3192" s="6582">
        <f>IF('App17'!J15="","",'App17'!J15)</f>
        <v>106.44838820458064</v>
      </c>
      <c r="AG3192" s="6582">
        <f>IF('App17'!K15="","",'App17'!K15)</f>
        <v>101.47700707605678</v>
      </c>
      <c r="AH3192" s="6582"/>
      <c r="AI3192" s="6582"/>
      <c r="AJ3192" s="6582"/>
      <c r="AK3192" s="6582"/>
      <c r="AL3192" s="6582"/>
      <c r="AM3192" s="6582"/>
      <c r="AN3192" s="6582"/>
      <c r="AO3192" s="6582"/>
      <c r="AP3192" s="6582"/>
      <c r="AQ3192" s="6582"/>
      <c r="AR3192" s="6582"/>
      <c r="AS3192" s="6582"/>
      <c r="AT3192" s="6582"/>
      <c r="AU3192" s="6582"/>
      <c r="AV3192" s="6582"/>
      <c r="AW3192" s="6582"/>
      <c r="AX3192" s="6582"/>
      <c r="AY3192" s="6582"/>
      <c r="AZ3192" s="6582"/>
      <c r="BA3192" s="6582"/>
      <c r="BB3192" s="6582"/>
      <c r="BC3192" s="6582"/>
      <c r="BD3192" s="6582"/>
      <c r="BE3192" s="6582"/>
      <c r="BF3192" s="6582"/>
      <c r="BG3192" s="6582"/>
      <c r="BH3192" s="6582"/>
      <c r="BI3192" s="6582">
        <f>IF('App17'!$L$15="","",'App17'!$L$15)</f>
        <v>559.64349046463371</v>
      </c>
      <c r="BJ3192" s="6582"/>
    </row>
    <row r="3193" spans="2:62">
      <c r="B3193" s="6575" t="s">
        <v>2973</v>
      </c>
      <c r="C3193" s="6582" t="s">
        <v>20453</v>
      </c>
      <c r="D3193" s="6582" t="s">
        <v>45</v>
      </c>
      <c r="E3193" s="6582" t="s">
        <v>16020</v>
      </c>
      <c r="F3193" s="6582"/>
      <c r="G3193" s="6582"/>
      <c r="H3193" s="6582"/>
      <c r="I3193" s="6582"/>
      <c r="J3193" s="6582"/>
      <c r="K3193" s="6582"/>
      <c r="L3193" s="6582"/>
      <c r="M3193" s="6582"/>
      <c r="N3193" s="6582"/>
      <c r="O3193" s="6582"/>
      <c r="P3193" s="6582"/>
      <c r="Q3193" s="6582"/>
      <c r="R3193" s="6582"/>
      <c r="S3193" s="6582"/>
      <c r="T3193" s="6582"/>
      <c r="U3193" s="6582"/>
      <c r="V3193" s="6582"/>
      <c r="W3193" s="6582"/>
      <c r="X3193" s="6582"/>
      <c r="Y3193" s="6582"/>
      <c r="Z3193" s="6582"/>
      <c r="AA3193" s="6582"/>
      <c r="AB3193" s="6582"/>
      <c r="AC3193" s="6582">
        <f>IF('App17'!G16="","",'App17'!G16)</f>
        <v>0</v>
      </c>
      <c r="AD3193" s="6582">
        <f>IF('App17'!H16="","",'App17'!H16)</f>
        <v>0</v>
      </c>
      <c r="AE3193" s="6582">
        <f>IF('App17'!I16="","",'App17'!I16)</f>
        <v>0</v>
      </c>
      <c r="AF3193" s="6582">
        <f>IF('App17'!J16="","",'App17'!J16)</f>
        <v>0</v>
      </c>
      <c r="AG3193" s="6582">
        <f>IF('App17'!K16="","",'App17'!K16)</f>
        <v>0</v>
      </c>
      <c r="AH3193" s="6582"/>
      <c r="AI3193" s="6582"/>
      <c r="AJ3193" s="6582"/>
      <c r="AK3193" s="6582"/>
      <c r="AL3193" s="6582"/>
      <c r="AM3193" s="6582"/>
      <c r="AN3193" s="6582"/>
      <c r="AO3193" s="6582"/>
      <c r="AP3193" s="6582"/>
      <c r="AQ3193" s="6582"/>
      <c r="AR3193" s="6582"/>
      <c r="AS3193" s="6582"/>
      <c r="AT3193" s="6582"/>
      <c r="AU3193" s="6582"/>
      <c r="AV3193" s="6582"/>
      <c r="AW3193" s="6582"/>
      <c r="AX3193" s="6582"/>
      <c r="AY3193" s="6582"/>
      <c r="AZ3193" s="6582"/>
      <c r="BA3193" s="6582"/>
      <c r="BB3193" s="6582"/>
      <c r="BC3193" s="6582"/>
      <c r="BD3193" s="6582"/>
      <c r="BE3193" s="6582"/>
      <c r="BF3193" s="6582"/>
      <c r="BG3193" s="6582"/>
      <c r="BH3193" s="6582"/>
      <c r="BI3193" s="6582">
        <f>IF('App17'!$L$16="","",'App17'!$L$16)</f>
        <v>0</v>
      </c>
      <c r="BJ3193" s="6582"/>
    </row>
    <row r="3194" spans="2:62">
      <c r="B3194" s="6575" t="s">
        <v>16850</v>
      </c>
      <c r="C3194" s="6582" t="s">
        <v>20454</v>
      </c>
      <c r="D3194" s="6582" t="s">
        <v>45</v>
      </c>
      <c r="E3194" s="6582" t="s">
        <v>16020</v>
      </c>
      <c r="F3194" s="6582"/>
      <c r="G3194" s="6582"/>
      <c r="H3194" s="6582"/>
      <c r="I3194" s="6582"/>
      <c r="J3194" s="6582"/>
      <c r="K3194" s="6582"/>
      <c r="L3194" s="6582"/>
      <c r="M3194" s="6582"/>
      <c r="N3194" s="6582"/>
      <c r="O3194" s="6582"/>
      <c r="P3194" s="6582"/>
      <c r="Q3194" s="6582"/>
      <c r="R3194" s="6582"/>
      <c r="S3194" s="6582"/>
      <c r="T3194" s="6582"/>
      <c r="U3194" s="6582"/>
      <c r="V3194" s="6582"/>
      <c r="W3194" s="6582"/>
      <c r="X3194" s="6582"/>
      <c r="Y3194" s="6582"/>
      <c r="Z3194" s="6582"/>
      <c r="AA3194" s="6582"/>
      <c r="AB3194" s="6582"/>
      <c r="AC3194" s="6582">
        <f>IF('App17'!G17="","",'App17'!G17)</f>
        <v>0</v>
      </c>
      <c r="AD3194" s="6582">
        <f>IF('App17'!H17="","",'App17'!H17)</f>
        <v>0</v>
      </c>
      <c r="AE3194" s="6582">
        <f>IF('App17'!I17="","",'App17'!I17)</f>
        <v>0</v>
      </c>
      <c r="AF3194" s="6582">
        <f>IF('App17'!J17="","",'App17'!J17)</f>
        <v>0</v>
      </c>
      <c r="AG3194" s="6582">
        <f>IF('App17'!K17="","",'App17'!K17)</f>
        <v>0</v>
      </c>
      <c r="AH3194" s="6582"/>
      <c r="AI3194" s="6582"/>
      <c r="AJ3194" s="6582"/>
      <c r="AK3194" s="6582"/>
      <c r="AL3194" s="6582"/>
      <c r="AM3194" s="6582"/>
      <c r="AN3194" s="6582"/>
      <c r="AO3194" s="6582"/>
      <c r="AP3194" s="6582"/>
      <c r="AQ3194" s="6582"/>
      <c r="AR3194" s="6582"/>
      <c r="AS3194" s="6582"/>
      <c r="AT3194" s="6582"/>
      <c r="AU3194" s="6582"/>
      <c r="AV3194" s="6582"/>
      <c r="AW3194" s="6582"/>
      <c r="AX3194" s="6582"/>
      <c r="AY3194" s="6582"/>
      <c r="AZ3194" s="6582"/>
      <c r="BA3194" s="6582"/>
      <c r="BB3194" s="6582"/>
      <c r="BC3194" s="6582"/>
      <c r="BD3194" s="6582"/>
      <c r="BE3194" s="6582"/>
      <c r="BF3194" s="6582"/>
      <c r="BG3194" s="6582"/>
      <c r="BH3194" s="6582"/>
      <c r="BI3194" s="6582">
        <f>IF('App17'!$L$17="","",'App17'!$L$17)</f>
        <v>0</v>
      </c>
      <c r="BJ3194" s="6582"/>
    </row>
    <row r="3195" spans="2:62">
      <c r="B3195" s="6575" t="s">
        <v>2975</v>
      </c>
      <c r="C3195" s="6582" t="s">
        <v>20455</v>
      </c>
      <c r="D3195" s="6582" t="s">
        <v>45</v>
      </c>
      <c r="E3195" s="6582" t="s">
        <v>16020</v>
      </c>
      <c r="F3195" s="6582"/>
      <c r="G3195" s="6582"/>
      <c r="H3195" s="6582"/>
      <c r="I3195" s="6582"/>
      <c r="J3195" s="6582"/>
      <c r="K3195" s="6582"/>
      <c r="L3195" s="6582"/>
      <c r="M3195" s="6582"/>
      <c r="N3195" s="6582"/>
      <c r="O3195" s="6582"/>
      <c r="P3195" s="6582"/>
      <c r="Q3195" s="6582"/>
      <c r="R3195" s="6582"/>
      <c r="S3195" s="6582"/>
      <c r="T3195" s="6582"/>
      <c r="U3195" s="6582"/>
      <c r="V3195" s="6582"/>
      <c r="W3195" s="6582"/>
      <c r="X3195" s="6582"/>
      <c r="Y3195" s="6582"/>
      <c r="Z3195" s="6582"/>
      <c r="AA3195" s="6582"/>
      <c r="AB3195" s="6582"/>
      <c r="AC3195" s="6582">
        <f>IF('App17'!G18="","",'App17'!G18)</f>
        <v>4.3775775324929205</v>
      </c>
      <c r="AD3195" s="6582">
        <f>IF('App17'!H18="","",'App17'!H18)</f>
        <v>12.549161574392771</v>
      </c>
      <c r="AE3195" s="6582">
        <f>IF('App17'!I18="","",'App17'!I18)</f>
        <v>4.3775775324929205</v>
      </c>
      <c r="AF3195" s="6582">
        <f>IF('App17'!J18="","",'App17'!J18)</f>
        <v>0</v>
      </c>
      <c r="AG3195" s="6582">
        <f>IF('App17'!K18="","",'App17'!K18)</f>
        <v>0</v>
      </c>
      <c r="AH3195" s="6582"/>
      <c r="AI3195" s="6582"/>
      <c r="AJ3195" s="6582"/>
      <c r="AK3195" s="6582"/>
      <c r="AL3195" s="6582"/>
      <c r="AM3195" s="6582"/>
      <c r="AN3195" s="6582"/>
      <c r="AO3195" s="6582"/>
      <c r="AP3195" s="6582"/>
      <c r="AQ3195" s="6582"/>
      <c r="AR3195" s="6582"/>
      <c r="AS3195" s="6582"/>
      <c r="AT3195" s="6582"/>
      <c r="AU3195" s="6582"/>
      <c r="AV3195" s="6582"/>
      <c r="AW3195" s="6582"/>
      <c r="AX3195" s="6582"/>
      <c r="AY3195" s="6582"/>
      <c r="AZ3195" s="6582"/>
      <c r="BA3195" s="6582"/>
      <c r="BB3195" s="6582"/>
      <c r="BC3195" s="6582"/>
      <c r="BD3195" s="6582"/>
      <c r="BE3195" s="6582"/>
      <c r="BF3195" s="6582"/>
      <c r="BG3195" s="6582"/>
      <c r="BH3195" s="6582"/>
      <c r="BI3195" s="6582">
        <f>IF('App17'!$L$18="","",'App17'!$L$18)</f>
        <v>21.304316639378612</v>
      </c>
      <c r="BJ3195" s="6582"/>
    </row>
    <row r="3196" spans="2:62">
      <c r="B3196" s="6575" t="s">
        <v>2977</v>
      </c>
      <c r="C3196" s="6582" t="s">
        <v>20456</v>
      </c>
      <c r="D3196" s="6582" t="s">
        <v>45</v>
      </c>
      <c r="E3196" s="6582" t="s">
        <v>16020</v>
      </c>
      <c r="F3196" s="6582"/>
      <c r="G3196" s="6582"/>
      <c r="H3196" s="6582"/>
      <c r="I3196" s="6582"/>
      <c r="J3196" s="6582"/>
      <c r="K3196" s="6582"/>
      <c r="L3196" s="6582"/>
      <c r="M3196" s="6582"/>
      <c r="N3196" s="6582"/>
      <c r="O3196" s="6582"/>
      <c r="P3196" s="6582"/>
      <c r="Q3196" s="6582"/>
      <c r="R3196" s="6582"/>
      <c r="S3196" s="6582"/>
      <c r="T3196" s="6582"/>
      <c r="U3196" s="6582"/>
      <c r="V3196" s="6582"/>
      <c r="W3196" s="6582"/>
      <c r="X3196" s="6582"/>
      <c r="Y3196" s="6582"/>
      <c r="Z3196" s="6582"/>
      <c r="AA3196" s="6582"/>
      <c r="AB3196" s="6582"/>
      <c r="AC3196" s="6582">
        <f>IF('App17'!G19="","",'App17'!G19)</f>
        <v>1170.5883580214158</v>
      </c>
      <c r="AD3196" s="6582">
        <f>IF('App17'!H19="","",'App17'!H19)</f>
        <v>1200.1127530210817</v>
      </c>
      <c r="AE3196" s="6582">
        <f>IF('App17'!I19="","",'App17'!I19)</f>
        <v>1218.1122704648042</v>
      </c>
      <c r="AF3196" s="6582">
        <f>IF('App17'!J19="","",'App17'!J19)</f>
        <v>1236.387835339302</v>
      </c>
      <c r="AG3196" s="6582">
        <f>IF('App17'!K19="","",'App17'!K19)</f>
        <v>1245.5401688527793</v>
      </c>
      <c r="AH3196" s="6582"/>
      <c r="AI3196" s="6582"/>
      <c r="AJ3196" s="6582"/>
      <c r="AK3196" s="6582"/>
      <c r="AL3196" s="6582"/>
      <c r="AM3196" s="6582"/>
      <c r="AN3196" s="6582"/>
      <c r="AO3196" s="6582"/>
      <c r="AP3196" s="6582"/>
      <c r="AQ3196" s="6582"/>
      <c r="AR3196" s="6582"/>
      <c r="AS3196" s="6582"/>
      <c r="AT3196" s="6582"/>
      <c r="AU3196" s="6582"/>
      <c r="AV3196" s="6582"/>
      <c r="AW3196" s="6582"/>
      <c r="AX3196" s="6582"/>
      <c r="AY3196" s="6582"/>
      <c r="AZ3196" s="6582"/>
      <c r="BA3196" s="6582"/>
      <c r="BB3196" s="6582"/>
      <c r="BC3196" s="6582"/>
      <c r="BD3196" s="6582"/>
      <c r="BE3196" s="6582"/>
      <c r="BF3196" s="6582"/>
      <c r="BG3196" s="6582"/>
      <c r="BH3196" s="6582"/>
      <c r="BI3196" s="6582">
        <f>IF('App17'!$L$19="","",'App17'!$L$19)</f>
        <v>6070.7413856993826</v>
      </c>
      <c r="BJ3196" s="6582"/>
    </row>
    <row r="3197" spans="2:62">
      <c r="B3197" s="6575" t="s">
        <v>2980</v>
      </c>
      <c r="C3197" s="6582" t="s">
        <v>20457</v>
      </c>
      <c r="D3197" s="6582" t="s">
        <v>45</v>
      </c>
      <c r="E3197" s="6582" t="s">
        <v>16020</v>
      </c>
      <c r="F3197" s="6582"/>
      <c r="G3197" s="6582"/>
      <c r="H3197" s="6582"/>
      <c r="I3197" s="6582"/>
      <c r="J3197" s="6582"/>
      <c r="K3197" s="6582"/>
      <c r="L3197" s="6582"/>
      <c r="M3197" s="6582"/>
      <c r="N3197" s="6582"/>
      <c r="O3197" s="6582"/>
      <c r="P3197" s="6582"/>
      <c r="Q3197" s="6582"/>
      <c r="R3197" s="6582"/>
      <c r="S3197" s="6582"/>
      <c r="T3197" s="6582"/>
      <c r="U3197" s="6582"/>
      <c r="V3197" s="6582"/>
      <c r="W3197" s="6582"/>
      <c r="X3197" s="6582"/>
      <c r="Y3197" s="6582"/>
      <c r="Z3197" s="6582"/>
      <c r="AA3197" s="6582"/>
      <c r="AB3197" s="6582"/>
      <c r="AC3197" s="6582">
        <f>IF('App17'!G22="","",'App17'!G22)</f>
        <v>12.366883518975632</v>
      </c>
      <c r="AD3197" s="6582">
        <f>IF('App17'!H22="","",'App17'!H22)</f>
        <v>12.9194406182612</v>
      </c>
      <c r="AE3197" s="6582">
        <f>IF('App17'!I22="","",'App17'!I22)</f>
        <v>13.044530165986664</v>
      </c>
      <c r="AF3197" s="6582">
        <f>IF('App17'!J22="","",'App17'!J22)</f>
        <v>13.17289054810526</v>
      </c>
      <c r="AG3197" s="6582">
        <f>IF('App17'!K22="","",'App17'!K22)</f>
        <v>13.002873592563173</v>
      </c>
      <c r="AH3197" s="6582"/>
      <c r="AI3197" s="6582"/>
      <c r="AJ3197" s="6582"/>
      <c r="AK3197" s="6582"/>
      <c r="AL3197" s="6582"/>
      <c r="AM3197" s="6582"/>
      <c r="AN3197" s="6582"/>
      <c r="AO3197" s="6582"/>
      <c r="AP3197" s="6582"/>
      <c r="AQ3197" s="6582"/>
      <c r="AR3197" s="6582"/>
      <c r="AS3197" s="6582"/>
      <c r="AT3197" s="6582"/>
      <c r="AU3197" s="6582"/>
      <c r="AV3197" s="6582"/>
      <c r="AW3197" s="6582"/>
      <c r="AX3197" s="6582"/>
      <c r="AY3197" s="6582"/>
      <c r="AZ3197" s="6582"/>
      <c r="BA3197" s="6582"/>
      <c r="BB3197" s="6582"/>
      <c r="BC3197" s="6582"/>
      <c r="BD3197" s="6582"/>
      <c r="BE3197" s="6582"/>
      <c r="BF3197" s="6582"/>
      <c r="BG3197" s="6582"/>
      <c r="BH3197" s="6582"/>
      <c r="BI3197" s="6582">
        <f>IF('App17'!$L$22="","",'App17'!$L$22)</f>
        <v>64.506618443891924</v>
      </c>
      <c r="BJ3197" s="6582"/>
    </row>
    <row r="3198" spans="2:62">
      <c r="B3198" s="6575" t="s">
        <v>2994</v>
      </c>
      <c r="C3198" s="6582" t="s">
        <v>20458</v>
      </c>
      <c r="D3198" s="6582" t="s">
        <v>45</v>
      </c>
      <c r="E3198" s="6582" t="s">
        <v>16020</v>
      </c>
      <c r="F3198" s="6582"/>
      <c r="G3198" s="6582"/>
      <c r="H3198" s="6582"/>
      <c r="I3198" s="6582"/>
      <c r="J3198" s="6582"/>
      <c r="K3198" s="6582"/>
      <c r="L3198" s="6582"/>
      <c r="M3198" s="6582"/>
      <c r="N3198" s="6582"/>
      <c r="O3198" s="6582"/>
      <c r="P3198" s="6582"/>
      <c r="Q3198" s="6582"/>
      <c r="R3198" s="6582"/>
      <c r="S3198" s="6582"/>
      <c r="T3198" s="6582"/>
      <c r="U3198" s="6582"/>
      <c r="V3198" s="6582"/>
      <c r="W3198" s="6582"/>
      <c r="X3198" s="6582"/>
      <c r="Y3198" s="6582"/>
      <c r="Z3198" s="6582"/>
      <c r="AA3198" s="6582"/>
      <c r="AB3198" s="6582"/>
      <c r="AC3198" s="6582">
        <f>IF('App17'!G25="","",'App17'!G25)</f>
        <v>10.3496382943481</v>
      </c>
      <c r="AD3198" s="6582">
        <f>IF('App17'!H25="","",'App17'!H25)</f>
        <v>10.350796656883643</v>
      </c>
      <c r="AE3198" s="6582">
        <f>IF('App17'!I25="","",'App17'!I25)</f>
        <v>10.350634421234409</v>
      </c>
      <c r="AF3198" s="6582">
        <f>IF('App17'!J25="","",'App17'!J25)</f>
        <v>10.350917184893206</v>
      </c>
      <c r="AG3198" s="6582">
        <f>IF('App17'!K25="","",'App17'!K25)</f>
        <v>10.351540928258203</v>
      </c>
      <c r="AH3198" s="6582"/>
      <c r="AI3198" s="6582"/>
      <c r="AJ3198" s="6582"/>
      <c r="AK3198" s="6582"/>
      <c r="AL3198" s="6582"/>
      <c r="AM3198" s="6582"/>
      <c r="AN3198" s="6582"/>
      <c r="AO3198" s="6582"/>
      <c r="AP3198" s="6582"/>
      <c r="AQ3198" s="6582"/>
      <c r="AR3198" s="6582"/>
      <c r="AS3198" s="6582"/>
      <c r="AT3198" s="6582"/>
      <c r="AU3198" s="6582"/>
      <c r="AV3198" s="6582"/>
      <c r="AW3198" s="6582"/>
      <c r="AX3198" s="6582"/>
      <c r="AY3198" s="6582"/>
      <c r="AZ3198" s="6582"/>
      <c r="BA3198" s="6582"/>
      <c r="BB3198" s="6582"/>
      <c r="BC3198" s="6582"/>
      <c r="BD3198" s="6582"/>
      <c r="BE3198" s="6582"/>
      <c r="BF3198" s="6582"/>
      <c r="BG3198" s="6582"/>
      <c r="BH3198" s="6582"/>
      <c r="BI3198" s="6582">
        <f>IF('App17'!$L$25="","",'App17'!$L$25)</f>
        <v>51.75352748561756</v>
      </c>
      <c r="BJ3198" s="6582"/>
    </row>
    <row r="3199" spans="2:62">
      <c r="B3199" s="6575" t="s">
        <v>2996</v>
      </c>
      <c r="C3199" s="6582" t="s">
        <v>20459</v>
      </c>
      <c r="D3199" s="6582" t="s">
        <v>45</v>
      </c>
      <c r="E3199" s="6582" t="s">
        <v>16020</v>
      </c>
      <c r="F3199" s="6582"/>
      <c r="G3199" s="6582"/>
      <c r="H3199" s="6582"/>
      <c r="I3199" s="6582"/>
      <c r="J3199" s="6582"/>
      <c r="K3199" s="6582"/>
      <c r="L3199" s="6582"/>
      <c r="M3199" s="6582"/>
      <c r="N3199" s="6582"/>
      <c r="O3199" s="6582"/>
      <c r="P3199" s="6582"/>
      <c r="Q3199" s="6582"/>
      <c r="R3199" s="6582"/>
      <c r="S3199" s="6582"/>
      <c r="T3199" s="6582"/>
      <c r="U3199" s="6582"/>
      <c r="V3199" s="6582"/>
      <c r="W3199" s="6582"/>
      <c r="X3199" s="6582"/>
      <c r="Y3199" s="6582"/>
      <c r="Z3199" s="6582"/>
      <c r="AA3199" s="6582"/>
      <c r="AB3199" s="6582"/>
      <c r="AC3199" s="6582">
        <f>IF('App17'!G26="","",'App17'!G26)</f>
        <v>0</v>
      </c>
      <c r="AD3199" s="6582">
        <f>IF('App17'!H26="","",'App17'!H26)</f>
        <v>0</v>
      </c>
      <c r="AE3199" s="6582">
        <f>IF('App17'!I26="","",'App17'!I26)</f>
        <v>0</v>
      </c>
      <c r="AF3199" s="6582">
        <f>IF('App17'!J26="","",'App17'!J26)</f>
        <v>0</v>
      </c>
      <c r="AG3199" s="6582">
        <f>IF('App17'!K26="","",'App17'!K26)</f>
        <v>0</v>
      </c>
      <c r="AH3199" s="6582"/>
      <c r="AI3199" s="6582"/>
      <c r="AJ3199" s="6582"/>
      <c r="AK3199" s="6582"/>
      <c r="AL3199" s="6582"/>
      <c r="AM3199" s="6582"/>
      <c r="AN3199" s="6582"/>
      <c r="AO3199" s="6582"/>
      <c r="AP3199" s="6582"/>
      <c r="AQ3199" s="6582"/>
      <c r="AR3199" s="6582"/>
      <c r="AS3199" s="6582"/>
      <c r="AT3199" s="6582"/>
      <c r="AU3199" s="6582"/>
      <c r="AV3199" s="6582"/>
      <c r="AW3199" s="6582"/>
      <c r="AX3199" s="6582"/>
      <c r="AY3199" s="6582"/>
      <c r="AZ3199" s="6582"/>
      <c r="BA3199" s="6582"/>
      <c r="BB3199" s="6582"/>
      <c r="BC3199" s="6582"/>
      <c r="BD3199" s="6582"/>
      <c r="BE3199" s="6582"/>
      <c r="BF3199" s="6582"/>
      <c r="BG3199" s="6582"/>
      <c r="BH3199" s="6582"/>
      <c r="BI3199" s="6582">
        <f>IF('App17'!$L$26="","",'App17'!$L$26)</f>
        <v>0</v>
      </c>
      <c r="BJ3199" s="6582"/>
    </row>
    <row r="3200" spans="2:62">
      <c r="B3200" s="6575" t="s">
        <v>2998</v>
      </c>
      <c r="C3200" s="6582" t="s">
        <v>20460</v>
      </c>
      <c r="D3200" s="6582" t="s">
        <v>45</v>
      </c>
      <c r="E3200" s="6582" t="s">
        <v>16020</v>
      </c>
      <c r="F3200" s="6582"/>
      <c r="G3200" s="6582"/>
      <c r="H3200" s="6582"/>
      <c r="I3200" s="6582"/>
      <c r="J3200" s="6582"/>
      <c r="K3200" s="6582"/>
      <c r="L3200" s="6582"/>
      <c r="M3200" s="6582"/>
      <c r="N3200" s="6582"/>
      <c r="O3200" s="6582"/>
      <c r="P3200" s="6582"/>
      <c r="Q3200" s="6582"/>
      <c r="R3200" s="6582"/>
      <c r="S3200" s="6582"/>
      <c r="T3200" s="6582"/>
      <c r="U3200" s="6582"/>
      <c r="V3200" s="6582"/>
      <c r="W3200" s="6582"/>
      <c r="X3200" s="6582"/>
      <c r="Y3200" s="6582"/>
      <c r="Z3200" s="6582"/>
      <c r="AA3200" s="6582"/>
      <c r="AB3200" s="6582"/>
      <c r="AC3200" s="6582">
        <f>IF('App17'!G27="","",'App17'!G27)</f>
        <v>0</v>
      </c>
      <c r="AD3200" s="6582">
        <f>IF('App17'!H27="","",'App17'!H27)</f>
        <v>0</v>
      </c>
      <c r="AE3200" s="6582">
        <f>IF('App17'!I27="","",'App17'!I27)</f>
        <v>0</v>
      </c>
      <c r="AF3200" s="6582">
        <f>IF('App17'!J27="","",'App17'!J27)</f>
        <v>0</v>
      </c>
      <c r="AG3200" s="6582">
        <f>IF('App17'!K27="","",'App17'!K27)</f>
        <v>0</v>
      </c>
      <c r="AH3200" s="6582"/>
      <c r="AI3200" s="6582"/>
      <c r="AJ3200" s="6582"/>
      <c r="AK3200" s="6582"/>
      <c r="AL3200" s="6582"/>
      <c r="AM3200" s="6582"/>
      <c r="AN3200" s="6582"/>
      <c r="AO3200" s="6582"/>
      <c r="AP3200" s="6582"/>
      <c r="AQ3200" s="6582"/>
      <c r="AR3200" s="6582"/>
      <c r="AS3200" s="6582"/>
      <c r="AT3200" s="6582"/>
      <c r="AU3200" s="6582"/>
      <c r="AV3200" s="6582"/>
      <c r="AW3200" s="6582"/>
      <c r="AX3200" s="6582"/>
      <c r="AY3200" s="6582"/>
      <c r="AZ3200" s="6582"/>
      <c r="BA3200" s="6582"/>
      <c r="BB3200" s="6582"/>
      <c r="BC3200" s="6582"/>
      <c r="BD3200" s="6582"/>
      <c r="BE3200" s="6582"/>
      <c r="BF3200" s="6582"/>
      <c r="BG3200" s="6582"/>
      <c r="BH3200" s="6582"/>
      <c r="BI3200" s="6582">
        <f>IF('App17'!$L$27="","",'App17'!$L$27)</f>
        <v>0</v>
      </c>
      <c r="BJ3200" s="6582"/>
    </row>
    <row r="3201" spans="2:62">
      <c r="B3201" s="6575" t="s">
        <v>3000</v>
      </c>
      <c r="C3201" s="6582" t="s">
        <v>20461</v>
      </c>
      <c r="D3201" s="6582" t="s">
        <v>45</v>
      </c>
      <c r="E3201" s="6582" t="s">
        <v>16020</v>
      </c>
      <c r="F3201" s="6582"/>
      <c r="G3201" s="6582"/>
      <c r="H3201" s="6582"/>
      <c r="I3201" s="6582"/>
      <c r="J3201" s="6582"/>
      <c r="K3201" s="6582"/>
      <c r="L3201" s="6582"/>
      <c r="M3201" s="6582"/>
      <c r="N3201" s="6582"/>
      <c r="O3201" s="6582"/>
      <c r="P3201" s="6582"/>
      <c r="Q3201" s="6582"/>
      <c r="R3201" s="6582"/>
      <c r="S3201" s="6582"/>
      <c r="T3201" s="6582"/>
      <c r="U3201" s="6582"/>
      <c r="V3201" s="6582"/>
      <c r="W3201" s="6582"/>
      <c r="X3201" s="6582"/>
      <c r="Y3201" s="6582"/>
      <c r="Z3201" s="6582"/>
      <c r="AA3201" s="6582"/>
      <c r="AB3201" s="6582"/>
      <c r="AC3201" s="6582">
        <f>IF('App17'!G28="","",'App17'!G28)</f>
        <v>1.4478428491866873</v>
      </c>
      <c r="AD3201" s="6582">
        <f>IF('App17'!H28="","",'App17'!H28)</f>
        <v>1.4479531694281673</v>
      </c>
      <c r="AE3201" s="6582">
        <f>IF('App17'!I28="","",'App17'!I28)</f>
        <v>1.4475025148469571</v>
      </c>
      <c r="AF3201" s="6582">
        <f>IF('App17'!J28="","",'App17'!J28)</f>
        <v>1.4473964784749078</v>
      </c>
      <c r="AG3201" s="6582">
        <f>IF('App17'!K28="","",'App17'!K28)</f>
        <v>1.4467380827007446</v>
      </c>
      <c r="AH3201" s="6582"/>
      <c r="AI3201" s="6582"/>
      <c r="AJ3201" s="6582"/>
      <c r="AK3201" s="6582"/>
      <c r="AL3201" s="6582"/>
      <c r="AM3201" s="6582"/>
      <c r="AN3201" s="6582"/>
      <c r="AO3201" s="6582"/>
      <c r="AP3201" s="6582"/>
      <c r="AQ3201" s="6582"/>
      <c r="AR3201" s="6582"/>
      <c r="AS3201" s="6582"/>
      <c r="AT3201" s="6582"/>
      <c r="AU3201" s="6582"/>
      <c r="AV3201" s="6582"/>
      <c r="AW3201" s="6582"/>
      <c r="AX3201" s="6582"/>
      <c r="AY3201" s="6582"/>
      <c r="AZ3201" s="6582"/>
      <c r="BA3201" s="6582"/>
      <c r="BB3201" s="6582"/>
      <c r="BC3201" s="6582"/>
      <c r="BD3201" s="6582"/>
      <c r="BE3201" s="6582"/>
      <c r="BF3201" s="6582"/>
      <c r="BG3201" s="6582"/>
      <c r="BH3201" s="6582"/>
      <c r="BI3201" s="6582">
        <f>IF('App17'!$L$28="","",'App17'!$L$28)</f>
        <v>7.2374330946374643</v>
      </c>
      <c r="BJ3201" s="6582"/>
    </row>
    <row r="3202" spans="2:62">
      <c r="B3202" s="6575" t="s">
        <v>3002</v>
      </c>
      <c r="C3202" s="6582" t="s">
        <v>20462</v>
      </c>
      <c r="D3202" s="6582" t="s">
        <v>45</v>
      </c>
      <c r="E3202" s="6582" t="s">
        <v>16020</v>
      </c>
      <c r="F3202" s="6582"/>
      <c r="G3202" s="6582"/>
      <c r="H3202" s="6582"/>
      <c r="I3202" s="6582"/>
      <c r="J3202" s="6582"/>
      <c r="K3202" s="6582"/>
      <c r="L3202" s="6582"/>
      <c r="M3202" s="6582"/>
      <c r="N3202" s="6582"/>
      <c r="O3202" s="6582"/>
      <c r="P3202" s="6582"/>
      <c r="Q3202" s="6582"/>
      <c r="R3202" s="6582"/>
      <c r="S3202" s="6582"/>
      <c r="T3202" s="6582"/>
      <c r="U3202" s="6582"/>
      <c r="V3202" s="6582"/>
      <c r="W3202" s="6582"/>
      <c r="X3202" s="6582"/>
      <c r="Y3202" s="6582"/>
      <c r="Z3202" s="6582"/>
      <c r="AA3202" s="6582"/>
      <c r="AB3202" s="6582"/>
      <c r="AC3202" s="6582">
        <f>IF('App17'!G29="","",'App17'!G29)</f>
        <v>11.797481143534787</v>
      </c>
      <c r="AD3202" s="6582">
        <f>IF('App17'!H29="","",'App17'!H29)</f>
        <v>11.798749826311811</v>
      </c>
      <c r="AE3202" s="6582">
        <f>IF('App17'!I29="","",'App17'!I29)</f>
        <v>11.798136936081367</v>
      </c>
      <c r="AF3202" s="6582">
        <f>IF('App17'!J29="","",'App17'!J29)</f>
        <v>11.798313663368113</v>
      </c>
      <c r="AG3202" s="6582">
        <f>IF('App17'!K29="","",'App17'!K29)</f>
        <v>11.798279010958947</v>
      </c>
      <c r="AH3202" s="6582"/>
      <c r="AI3202" s="6582"/>
      <c r="AJ3202" s="6582"/>
      <c r="AK3202" s="6582"/>
      <c r="AL3202" s="6582"/>
      <c r="AM3202" s="6582"/>
      <c r="AN3202" s="6582"/>
      <c r="AO3202" s="6582"/>
      <c r="AP3202" s="6582"/>
      <c r="AQ3202" s="6582"/>
      <c r="AR3202" s="6582"/>
      <c r="AS3202" s="6582"/>
      <c r="AT3202" s="6582"/>
      <c r="AU3202" s="6582"/>
      <c r="AV3202" s="6582"/>
      <c r="AW3202" s="6582"/>
      <c r="AX3202" s="6582"/>
      <c r="AY3202" s="6582"/>
      <c r="AZ3202" s="6582"/>
      <c r="BA3202" s="6582"/>
      <c r="BB3202" s="6582"/>
      <c r="BC3202" s="6582"/>
      <c r="BD3202" s="6582"/>
      <c r="BE3202" s="6582"/>
      <c r="BF3202" s="6582"/>
      <c r="BG3202" s="6582"/>
      <c r="BH3202" s="6582"/>
      <c r="BI3202" s="6582">
        <f>IF('App17'!$L$29="","",'App17'!$L$29)</f>
        <v>58.99096058025502</v>
      </c>
      <c r="BJ3202" s="6582"/>
    </row>
    <row r="3203" spans="2:62">
      <c r="B3203" s="6575" t="s">
        <v>3004</v>
      </c>
      <c r="C3203" s="6582" t="s">
        <v>20463</v>
      </c>
      <c r="D3203" s="6582" t="s">
        <v>45</v>
      </c>
      <c r="E3203" s="6582" t="s">
        <v>16020</v>
      </c>
      <c r="F3203" s="6582"/>
      <c r="G3203" s="6582"/>
      <c r="H3203" s="6582"/>
      <c r="I3203" s="6582"/>
      <c r="J3203" s="6582"/>
      <c r="K3203" s="6582"/>
      <c r="L3203" s="6582"/>
      <c r="M3203" s="6582"/>
      <c r="N3203" s="6582"/>
      <c r="O3203" s="6582"/>
      <c r="P3203" s="6582"/>
      <c r="Q3203" s="6582"/>
      <c r="R3203" s="6582"/>
      <c r="S3203" s="6582"/>
      <c r="T3203" s="6582"/>
      <c r="U3203" s="6582"/>
      <c r="V3203" s="6582"/>
      <c r="W3203" s="6582"/>
      <c r="X3203" s="6582"/>
      <c r="Y3203" s="6582"/>
      <c r="Z3203" s="6582"/>
      <c r="AA3203" s="6582"/>
      <c r="AB3203" s="6582"/>
      <c r="AC3203" s="6582">
        <f>IF('App17'!G32="","",'App17'!G32)</f>
        <v>1.0118020947360331</v>
      </c>
      <c r="AD3203" s="6582">
        <f>IF('App17'!H32="","",'App17'!H32)</f>
        <v>1.0121882155812143</v>
      </c>
      <c r="AE3203" s="6582">
        <f>IF('App17'!I32="","",'App17'!I32)</f>
        <v>1.0121701893979658</v>
      </c>
      <c r="AF3203" s="6582">
        <f>IF('App17'!J32="","",'App17'!J32)</f>
        <v>1.011763716638443</v>
      </c>
      <c r="AG3203" s="6582">
        <f>IF('App17'!K32="","",'App17'!K32)</f>
        <v>1.0118503476613592</v>
      </c>
      <c r="AH3203" s="6582"/>
      <c r="AI3203" s="6582"/>
      <c r="AJ3203" s="6582"/>
      <c r="AK3203" s="6582"/>
      <c r="AL3203" s="6582"/>
      <c r="AM3203" s="6582"/>
      <c r="AN3203" s="6582"/>
      <c r="AO3203" s="6582"/>
      <c r="AP3203" s="6582"/>
      <c r="AQ3203" s="6582"/>
      <c r="AR3203" s="6582"/>
      <c r="AS3203" s="6582"/>
      <c r="AT3203" s="6582"/>
      <c r="AU3203" s="6582"/>
      <c r="AV3203" s="6582"/>
      <c r="AW3203" s="6582"/>
      <c r="AX3203" s="6582"/>
      <c r="AY3203" s="6582"/>
      <c r="AZ3203" s="6582"/>
      <c r="BA3203" s="6582"/>
      <c r="BB3203" s="6582"/>
      <c r="BC3203" s="6582"/>
      <c r="BD3203" s="6582"/>
      <c r="BE3203" s="6582"/>
      <c r="BF3203" s="6582"/>
      <c r="BG3203" s="6582"/>
      <c r="BH3203" s="6582"/>
      <c r="BI3203" s="6582">
        <f>IF('App17'!$L$32="","",'App17'!$L$32)</f>
        <v>5.0597745640150151</v>
      </c>
      <c r="BJ3203" s="6582"/>
    </row>
    <row r="3204" spans="2:62">
      <c r="B3204" s="6575" t="s">
        <v>2983</v>
      </c>
      <c r="C3204" s="6582" t="s">
        <v>20464</v>
      </c>
      <c r="D3204" s="6582" t="s">
        <v>45</v>
      </c>
      <c r="E3204" s="6582" t="s">
        <v>16020</v>
      </c>
      <c r="F3204" s="6582"/>
      <c r="G3204" s="6582"/>
      <c r="H3204" s="6582"/>
      <c r="I3204" s="6582"/>
      <c r="J3204" s="6582"/>
      <c r="K3204" s="6582"/>
      <c r="L3204" s="6582"/>
      <c r="M3204" s="6582"/>
      <c r="N3204" s="6582"/>
      <c r="O3204" s="6582"/>
      <c r="P3204" s="6582"/>
      <c r="Q3204" s="6582"/>
      <c r="R3204" s="6582"/>
      <c r="S3204" s="6582"/>
      <c r="T3204" s="6582"/>
      <c r="U3204" s="6582"/>
      <c r="V3204" s="6582"/>
      <c r="W3204" s="6582"/>
      <c r="X3204" s="6582"/>
      <c r="Y3204" s="6582"/>
      <c r="Z3204" s="6582"/>
      <c r="AA3204" s="6582"/>
      <c r="AB3204" s="6582"/>
      <c r="AC3204" s="6582">
        <f>IF('App17'!G35="","",'App17'!G35)</f>
        <v>210.29576630175268</v>
      </c>
      <c r="AD3204" s="6582">
        <f>IF('App17'!H35="","",'App17'!H35)</f>
        <v>205.53823618301084</v>
      </c>
      <c r="AE3204" s="6582">
        <f>IF('App17'!I35="","",'App17'!I35)</f>
        <v>198.80478089370635</v>
      </c>
      <c r="AF3204" s="6582">
        <f>IF('App17'!J35="","",'App17'!J35)</f>
        <v>192.21621780036256</v>
      </c>
      <c r="AG3204" s="6582">
        <f>IF('App17'!K35="","",'App17'!K35)</f>
        <v>184.77333447162545</v>
      </c>
      <c r="AH3204" s="6582"/>
      <c r="AI3204" s="6582"/>
      <c r="AJ3204" s="6582"/>
      <c r="AK3204" s="6582"/>
      <c r="AL3204" s="6582"/>
      <c r="AM3204" s="6582"/>
      <c r="AN3204" s="6582"/>
      <c r="AO3204" s="6582"/>
      <c r="AP3204" s="6582"/>
      <c r="AQ3204" s="6582"/>
      <c r="AR3204" s="6582"/>
      <c r="AS3204" s="6582"/>
      <c r="AT3204" s="6582"/>
      <c r="AU3204" s="6582"/>
      <c r="AV3204" s="6582"/>
      <c r="AW3204" s="6582"/>
      <c r="AX3204" s="6582"/>
      <c r="AY3204" s="6582"/>
      <c r="AZ3204" s="6582"/>
      <c r="BA3204" s="6582"/>
      <c r="BB3204" s="6582"/>
      <c r="BC3204" s="6582"/>
      <c r="BD3204" s="6582"/>
      <c r="BE3204" s="6582"/>
      <c r="BF3204" s="6582"/>
      <c r="BG3204" s="6582"/>
      <c r="BH3204" s="6582"/>
      <c r="BI3204" s="6582">
        <f>IF('App17'!$L$35="","",'App17'!$L$35)</f>
        <v>991.62833565045776</v>
      </c>
      <c r="BJ3204" s="6582"/>
    </row>
    <row r="3205" spans="2:62">
      <c r="B3205" s="6575" t="s">
        <v>2985</v>
      </c>
      <c r="C3205" s="6582" t="s">
        <v>20465</v>
      </c>
      <c r="D3205" s="6582" t="s">
        <v>45</v>
      </c>
      <c r="E3205" s="6582" t="s">
        <v>16020</v>
      </c>
      <c r="F3205" s="6582"/>
      <c r="G3205" s="6582"/>
      <c r="H3205" s="6582"/>
      <c r="I3205" s="6582"/>
      <c r="J3205" s="6582"/>
      <c r="K3205" s="6582"/>
      <c r="L3205" s="6582"/>
      <c r="M3205" s="6582"/>
      <c r="N3205" s="6582"/>
      <c r="O3205" s="6582"/>
      <c r="P3205" s="6582"/>
      <c r="Q3205" s="6582"/>
      <c r="R3205" s="6582"/>
      <c r="S3205" s="6582"/>
      <c r="T3205" s="6582"/>
      <c r="U3205" s="6582"/>
      <c r="V3205" s="6582"/>
      <c r="W3205" s="6582"/>
      <c r="X3205" s="6582"/>
      <c r="Y3205" s="6582"/>
      <c r="Z3205" s="6582"/>
      <c r="AA3205" s="6582"/>
      <c r="AB3205" s="6582"/>
      <c r="AC3205" s="6582">
        <f>IF('App17'!G36="","",'App17'!G36)</f>
        <v>0.87332478116636381</v>
      </c>
      <c r="AD3205" s="6582">
        <f>IF('App17'!H36="","",'App17'!H36)</f>
        <v>0.81512675068336837</v>
      </c>
      <c r="AE3205" s="6582">
        <f>IF('App17'!I36="","",'App17'!I36)</f>
        <v>0.75252337333631114</v>
      </c>
      <c r="AF3205" s="6582">
        <f>IF('App17'!J36="","",'App17'!J36)</f>
        <v>0.69427162664123798</v>
      </c>
      <c r="AG3205" s="6582">
        <f>IF('App17'!K36="","",'App17'!K36)</f>
        <v>0.63594638576072582</v>
      </c>
      <c r="AH3205" s="6582"/>
      <c r="AI3205" s="6582"/>
      <c r="AJ3205" s="6582"/>
      <c r="AK3205" s="6582"/>
      <c r="AL3205" s="6582"/>
      <c r="AM3205" s="6582"/>
      <c r="AN3205" s="6582"/>
      <c r="AO3205" s="6582"/>
      <c r="AP3205" s="6582"/>
      <c r="AQ3205" s="6582"/>
      <c r="AR3205" s="6582"/>
      <c r="AS3205" s="6582"/>
      <c r="AT3205" s="6582"/>
      <c r="AU3205" s="6582"/>
      <c r="AV3205" s="6582"/>
      <c r="AW3205" s="6582"/>
      <c r="AX3205" s="6582"/>
      <c r="AY3205" s="6582"/>
      <c r="AZ3205" s="6582"/>
      <c r="BA3205" s="6582"/>
      <c r="BB3205" s="6582"/>
      <c r="BC3205" s="6582"/>
      <c r="BD3205" s="6582"/>
      <c r="BE3205" s="6582"/>
      <c r="BF3205" s="6582"/>
      <c r="BG3205" s="6582"/>
      <c r="BH3205" s="6582"/>
      <c r="BI3205" s="6582">
        <f>IF('App17'!$L$36="","",'App17'!$L$36)</f>
        <v>3.771192917588007</v>
      </c>
      <c r="BJ3205" s="6582"/>
    </row>
    <row r="3206" spans="2:62">
      <c r="B3206" s="6575" t="s">
        <v>2987</v>
      </c>
      <c r="C3206" s="6582" t="s">
        <v>20466</v>
      </c>
      <c r="D3206" s="6582" t="s">
        <v>45</v>
      </c>
      <c r="E3206" s="6582" t="s">
        <v>16020</v>
      </c>
      <c r="F3206" s="6582"/>
      <c r="G3206" s="6582"/>
      <c r="H3206" s="6582"/>
      <c r="I3206" s="6582"/>
      <c r="J3206" s="6582"/>
      <c r="K3206" s="6582"/>
      <c r="L3206" s="6582"/>
      <c r="M3206" s="6582"/>
      <c r="N3206" s="6582"/>
      <c r="O3206" s="6582"/>
      <c r="P3206" s="6582"/>
      <c r="Q3206" s="6582"/>
      <c r="R3206" s="6582"/>
      <c r="S3206" s="6582"/>
      <c r="T3206" s="6582"/>
      <c r="U3206" s="6582"/>
      <c r="V3206" s="6582"/>
      <c r="W3206" s="6582"/>
      <c r="X3206" s="6582"/>
      <c r="Y3206" s="6582"/>
      <c r="Z3206" s="6582"/>
      <c r="AA3206" s="6582"/>
      <c r="AB3206" s="6582"/>
      <c r="AC3206" s="6582">
        <f>IF('App17'!G37="","",'App17'!G37)</f>
        <v>704.04017649788989</v>
      </c>
      <c r="AD3206" s="6582">
        <f>IF('App17'!H37="","",'App17'!H37)</f>
        <v>733.55780781023589</v>
      </c>
      <c r="AE3206" s="6582">
        <f>IF('App17'!I37="","",'App17'!I37)</f>
        <v>757.10420853030473</v>
      </c>
      <c r="AF3206" s="6582">
        <f>IF('App17'!J37="","",'App17'!J37)</f>
        <v>780.46970777663012</v>
      </c>
      <c r="AG3206" s="6582">
        <f>IF('App17'!K37="","",'App17'!K37)</f>
        <v>798.38746542178785</v>
      </c>
      <c r="AH3206" s="6582"/>
      <c r="AI3206" s="6582"/>
      <c r="AJ3206" s="6582"/>
      <c r="AK3206" s="6582"/>
      <c r="AL3206" s="6582"/>
      <c r="AM3206" s="6582"/>
      <c r="AN3206" s="6582"/>
      <c r="AO3206" s="6582"/>
      <c r="AP3206" s="6582"/>
      <c r="AQ3206" s="6582"/>
      <c r="AR3206" s="6582"/>
      <c r="AS3206" s="6582"/>
      <c r="AT3206" s="6582"/>
      <c r="AU3206" s="6582"/>
      <c r="AV3206" s="6582"/>
      <c r="AW3206" s="6582"/>
      <c r="AX3206" s="6582"/>
      <c r="AY3206" s="6582"/>
      <c r="AZ3206" s="6582"/>
      <c r="BA3206" s="6582"/>
      <c r="BB3206" s="6582"/>
      <c r="BC3206" s="6582"/>
      <c r="BD3206" s="6582"/>
      <c r="BE3206" s="6582"/>
      <c r="BF3206" s="6582"/>
      <c r="BG3206" s="6582"/>
      <c r="BH3206" s="6582"/>
      <c r="BI3206" s="6582">
        <f>IF('App17'!$L$37="","",'App17'!$L$37)</f>
        <v>3773.5593660368486</v>
      </c>
      <c r="BJ3206" s="6582"/>
    </row>
    <row r="3207" spans="2:62">
      <c r="B3207" s="6575" t="s">
        <v>2989</v>
      </c>
      <c r="C3207" s="6582" t="s">
        <v>20467</v>
      </c>
      <c r="D3207" s="6582" t="s">
        <v>45</v>
      </c>
      <c r="E3207" s="6582" t="s">
        <v>16020</v>
      </c>
      <c r="F3207" s="6582"/>
      <c r="G3207" s="6582"/>
      <c r="H3207" s="6582"/>
      <c r="I3207" s="6582"/>
      <c r="J3207" s="6582"/>
      <c r="K3207" s="6582"/>
      <c r="L3207" s="6582"/>
      <c r="M3207" s="6582"/>
      <c r="N3207" s="6582"/>
      <c r="O3207" s="6582"/>
      <c r="P3207" s="6582"/>
      <c r="Q3207" s="6582"/>
      <c r="R3207" s="6582"/>
      <c r="S3207" s="6582"/>
      <c r="T3207" s="6582"/>
      <c r="U3207" s="6582"/>
      <c r="V3207" s="6582"/>
      <c r="W3207" s="6582"/>
      <c r="X3207" s="6582"/>
      <c r="Y3207" s="6582"/>
      <c r="Z3207" s="6582"/>
      <c r="AA3207" s="6582"/>
      <c r="AB3207" s="6582"/>
      <c r="AC3207" s="6582">
        <f>IF('App17'!G38="","",'App17'!G38)</f>
        <v>230.20292368336055</v>
      </c>
      <c r="AD3207" s="6582">
        <f>IF('App17'!H38="","",'App17'!H38)</f>
        <v>234.47120361699757</v>
      </c>
      <c r="AE3207" s="6582">
        <f>IF('App17'!I38="","",'App17'!I38)</f>
        <v>235.59592037599069</v>
      </c>
      <c r="AF3207" s="6582">
        <f>IF('App17'!J38="","",'App17'!J38)</f>
        <v>237.02467020755648</v>
      </c>
      <c r="AG3207" s="6582">
        <f>IF('App17'!K38="","",'App17'!K38)</f>
        <v>235.93041962242197</v>
      </c>
      <c r="AH3207" s="6582"/>
      <c r="AI3207" s="6582"/>
      <c r="AJ3207" s="6582"/>
      <c r="AK3207" s="6582"/>
      <c r="AL3207" s="6582"/>
      <c r="AM3207" s="6582"/>
      <c r="AN3207" s="6582"/>
      <c r="AO3207" s="6582"/>
      <c r="AP3207" s="6582"/>
      <c r="AQ3207" s="6582"/>
      <c r="AR3207" s="6582"/>
      <c r="AS3207" s="6582"/>
      <c r="AT3207" s="6582"/>
      <c r="AU3207" s="6582"/>
      <c r="AV3207" s="6582"/>
      <c r="AW3207" s="6582"/>
      <c r="AX3207" s="6582"/>
      <c r="AY3207" s="6582"/>
      <c r="AZ3207" s="6582"/>
      <c r="BA3207" s="6582"/>
      <c r="BB3207" s="6582"/>
      <c r="BC3207" s="6582"/>
      <c r="BD3207" s="6582"/>
      <c r="BE3207" s="6582"/>
      <c r="BF3207" s="6582"/>
      <c r="BG3207" s="6582"/>
      <c r="BH3207" s="6582"/>
      <c r="BI3207" s="6582">
        <f>IF('App17'!$L$38="","",'App17'!$L$38)</f>
        <v>1173.2251375063272</v>
      </c>
      <c r="BJ3207" s="6582"/>
    </row>
    <row r="3208" spans="2:62">
      <c r="B3208" s="6575" t="s">
        <v>2991</v>
      </c>
      <c r="C3208" s="6582" t="s">
        <v>20468</v>
      </c>
      <c r="D3208" s="6582" t="s">
        <v>45</v>
      </c>
      <c r="E3208" s="6582" t="s">
        <v>16020</v>
      </c>
      <c r="F3208" s="6582"/>
      <c r="G3208" s="6582"/>
      <c r="H3208" s="6582"/>
      <c r="I3208" s="6582"/>
      <c r="J3208" s="6582"/>
      <c r="K3208" s="6582"/>
      <c r="L3208" s="6582"/>
      <c r="M3208" s="6582"/>
      <c r="N3208" s="6582"/>
      <c r="O3208" s="6582"/>
      <c r="P3208" s="6582"/>
      <c r="Q3208" s="6582"/>
      <c r="R3208" s="6582"/>
      <c r="S3208" s="6582"/>
      <c r="T3208" s="6582"/>
      <c r="U3208" s="6582"/>
      <c r="V3208" s="6582"/>
      <c r="W3208" s="6582"/>
      <c r="X3208" s="6582"/>
      <c r="Y3208" s="6582"/>
      <c r="Z3208" s="6582"/>
      <c r="AA3208" s="6582"/>
      <c r="AB3208" s="6582"/>
      <c r="AC3208" s="6582">
        <f>IF('App17'!G39="","",'App17'!G39)</f>
        <v>1145.4121912641695</v>
      </c>
      <c r="AD3208" s="6582">
        <f>IF('App17'!H39="","",'App17'!H39)</f>
        <v>1174.3823743609278</v>
      </c>
      <c r="AE3208" s="6582">
        <f>IF('App17'!I39="","",'App17'!I39)</f>
        <v>1192.2574331733379</v>
      </c>
      <c r="AF3208" s="6582">
        <f>IF('App17'!J39="","",'App17'!J39)</f>
        <v>1210.4048674111905</v>
      </c>
      <c r="AG3208" s="6582">
        <f>IF('App17'!K39="","",'App17'!K39)</f>
        <v>1219.727165901596</v>
      </c>
      <c r="AH3208" s="6582"/>
      <c r="AI3208" s="6582"/>
      <c r="AJ3208" s="6582"/>
      <c r="AK3208" s="6582"/>
      <c r="AL3208" s="6582"/>
      <c r="AM3208" s="6582"/>
      <c r="AN3208" s="6582"/>
      <c r="AO3208" s="6582"/>
      <c r="AP3208" s="6582"/>
      <c r="AQ3208" s="6582"/>
      <c r="AR3208" s="6582"/>
      <c r="AS3208" s="6582"/>
      <c r="AT3208" s="6582"/>
      <c r="AU3208" s="6582"/>
      <c r="AV3208" s="6582"/>
      <c r="AW3208" s="6582"/>
      <c r="AX3208" s="6582"/>
      <c r="AY3208" s="6582"/>
      <c r="AZ3208" s="6582"/>
      <c r="BA3208" s="6582"/>
      <c r="BB3208" s="6582"/>
      <c r="BC3208" s="6582"/>
      <c r="BD3208" s="6582"/>
      <c r="BE3208" s="6582"/>
      <c r="BF3208" s="6582"/>
      <c r="BG3208" s="6582"/>
      <c r="BH3208" s="6582"/>
      <c r="BI3208" s="6582">
        <f>IF('App17'!$L$39="","",'App17'!$L$39)</f>
        <v>5942.1840321112222</v>
      </c>
      <c r="BJ3208" s="6582"/>
    </row>
    <row r="3209" spans="2:62">
      <c r="B3209" s="6575" t="s">
        <v>24979</v>
      </c>
      <c r="C3209" s="6582" t="s">
        <v>24978</v>
      </c>
      <c r="D3209" s="6582" t="s">
        <v>45</v>
      </c>
      <c r="E3209" s="6582" t="s">
        <v>16020</v>
      </c>
      <c r="F3209" s="6582"/>
      <c r="G3209" s="6582"/>
      <c r="H3209" s="6582"/>
      <c r="I3209" s="6582"/>
      <c r="J3209" s="6582"/>
      <c r="K3209" s="6582"/>
      <c r="L3209" s="6582"/>
      <c r="M3209" s="6582"/>
      <c r="N3209" s="6582"/>
      <c r="O3209" s="6582"/>
      <c r="P3209" s="6582"/>
      <c r="Q3209" s="6582"/>
      <c r="R3209" s="6582"/>
      <c r="S3209" s="6582"/>
      <c r="T3209" s="6582"/>
      <c r="U3209" s="6582"/>
      <c r="V3209" s="6582"/>
      <c r="W3209" s="6582"/>
      <c r="X3209" s="6582"/>
      <c r="Y3209" s="6582"/>
      <c r="Z3209" s="6582"/>
      <c r="AA3209" s="6582"/>
      <c r="AB3209" s="6582"/>
      <c r="AC3209" s="6582">
        <f>IF('App17'!G42="","",'App17'!G42)</f>
        <v>0</v>
      </c>
      <c r="AD3209" s="6582">
        <f>IF('App17'!H42="","",'App17'!H42)</f>
        <v>0</v>
      </c>
      <c r="AE3209" s="6582">
        <f>IF('App17'!I42="","",'App17'!I42)</f>
        <v>0</v>
      </c>
      <c r="AF3209" s="6582">
        <f>IF('App17'!J42="","",'App17'!J42)</f>
        <v>0</v>
      </c>
      <c r="AG3209" s="6582">
        <f>IF('App17'!K42="","",'App17'!K42)</f>
        <v>0</v>
      </c>
      <c r="AH3209" s="6582"/>
      <c r="AI3209" s="6582"/>
      <c r="AJ3209" s="6582"/>
      <c r="AK3209" s="6582"/>
      <c r="AL3209" s="6582"/>
      <c r="AM3209" s="6582"/>
      <c r="AN3209" s="6582"/>
      <c r="AO3209" s="6582"/>
      <c r="AP3209" s="6582"/>
      <c r="AQ3209" s="6582"/>
      <c r="AR3209" s="6582"/>
      <c r="AS3209" s="6582"/>
      <c r="AT3209" s="6582"/>
      <c r="AU3209" s="6582"/>
      <c r="AV3209" s="6582"/>
      <c r="AW3209" s="6582"/>
      <c r="AX3209" s="6582"/>
      <c r="AY3209" s="6582"/>
      <c r="AZ3209" s="6582"/>
      <c r="BA3209" s="6582"/>
      <c r="BB3209" s="6582"/>
      <c r="BC3209" s="6582"/>
      <c r="BD3209" s="6582"/>
      <c r="BE3209" s="6582"/>
      <c r="BF3209" s="6582"/>
      <c r="BG3209" s="6582"/>
      <c r="BH3209" s="6582"/>
      <c r="BI3209" s="6582">
        <f>IF('App17'!$L$42="","",'App17'!$L$42)</f>
        <v>0</v>
      </c>
      <c r="BJ3209" s="6582"/>
    </row>
    <row r="3210" spans="2:62">
      <c r="B3210" s="6575" t="s">
        <v>24981</v>
      </c>
      <c r="C3210" s="6582" t="s">
        <v>24980</v>
      </c>
      <c r="D3210" s="6582" t="s">
        <v>45</v>
      </c>
      <c r="E3210" s="6582" t="s">
        <v>16020</v>
      </c>
      <c r="F3210" s="6582"/>
      <c r="G3210" s="6582"/>
      <c r="H3210" s="6582"/>
      <c r="I3210" s="6582"/>
      <c r="J3210" s="6582"/>
      <c r="K3210" s="6582"/>
      <c r="L3210" s="6582"/>
      <c r="M3210" s="6582"/>
      <c r="N3210" s="6582"/>
      <c r="O3210" s="6582"/>
      <c r="P3210" s="6582"/>
      <c r="Q3210" s="6582"/>
      <c r="R3210" s="6582"/>
      <c r="S3210" s="6582"/>
      <c r="T3210" s="6582"/>
      <c r="U3210" s="6582"/>
      <c r="V3210" s="6582"/>
      <c r="W3210" s="6582"/>
      <c r="X3210" s="6582"/>
      <c r="Y3210" s="6582"/>
      <c r="Z3210" s="6582"/>
      <c r="AA3210" s="6582"/>
      <c r="AB3210" s="6582"/>
      <c r="AC3210" s="6582">
        <f>IF('App17'!G43="","",'App17'!G43)</f>
        <v>59.716162629853244</v>
      </c>
      <c r="AD3210" s="6582">
        <f>IF('App17'!H43="","",'App17'!H43)</f>
        <v>67.668539825444</v>
      </c>
      <c r="AE3210" s="6582">
        <f>IF('App17'!I43="","",'App17'!I43)</f>
        <v>66.989024717358632</v>
      </c>
      <c r="AF3210" s="6582">
        <f>IF('App17'!J43="","",'App17'!J43)</f>
        <v>69.673586807316894</v>
      </c>
      <c r="AG3210" s="6582">
        <f>IF('App17'!K43="","",'App17'!K43)</f>
        <v>70.541681825399223</v>
      </c>
      <c r="AH3210" s="6582"/>
      <c r="AI3210" s="6582"/>
      <c r="AJ3210" s="6582"/>
      <c r="AK3210" s="6582"/>
      <c r="AL3210" s="6582"/>
      <c r="AM3210" s="6582"/>
      <c r="AN3210" s="6582"/>
      <c r="AO3210" s="6582"/>
      <c r="AP3210" s="6582"/>
      <c r="AQ3210" s="6582"/>
      <c r="AR3210" s="6582"/>
      <c r="AS3210" s="6582"/>
      <c r="AT3210" s="6582"/>
      <c r="AU3210" s="6582"/>
      <c r="AV3210" s="6582"/>
      <c r="AW3210" s="6582"/>
      <c r="AX3210" s="6582"/>
      <c r="AY3210" s="6582"/>
      <c r="AZ3210" s="6582"/>
      <c r="BA3210" s="6582"/>
      <c r="BB3210" s="6582"/>
      <c r="BC3210" s="6582"/>
      <c r="BD3210" s="6582"/>
      <c r="BE3210" s="6582"/>
      <c r="BF3210" s="6582"/>
      <c r="BG3210" s="6582"/>
      <c r="BH3210" s="6582"/>
      <c r="BI3210" s="6582"/>
      <c r="BJ3210" s="6582"/>
    </row>
    <row r="3211" spans="2:62">
      <c r="B3211" s="6575" t="s">
        <v>24983</v>
      </c>
      <c r="C3211" s="6582" t="s">
        <v>24982</v>
      </c>
      <c r="D3211" s="6582" t="s">
        <v>45</v>
      </c>
      <c r="E3211" s="6582" t="s">
        <v>16020</v>
      </c>
      <c r="F3211" s="6582"/>
      <c r="G3211" s="6582"/>
      <c r="H3211" s="6582"/>
      <c r="I3211" s="6582"/>
      <c r="J3211" s="6582"/>
      <c r="K3211" s="6582"/>
      <c r="L3211" s="6582"/>
      <c r="M3211" s="6582"/>
      <c r="N3211" s="6582"/>
      <c r="O3211" s="6582"/>
      <c r="P3211" s="6582"/>
      <c r="Q3211" s="6582"/>
      <c r="R3211" s="6582"/>
      <c r="S3211" s="6582"/>
      <c r="T3211" s="6582"/>
      <c r="U3211" s="6582"/>
      <c r="V3211" s="6582"/>
      <c r="W3211" s="6582"/>
      <c r="X3211" s="6582"/>
      <c r="Y3211" s="6582"/>
      <c r="Z3211" s="6582"/>
      <c r="AA3211" s="6582"/>
      <c r="AB3211" s="6582"/>
      <c r="AC3211" s="6582">
        <f>IF('App17'!G44="","",'App17'!G44)</f>
        <v>0</v>
      </c>
      <c r="AD3211" s="6582">
        <f>IF('App17'!H44="","",'App17'!H44)</f>
        <v>0</v>
      </c>
      <c r="AE3211" s="6582">
        <f>IF('App17'!I44="","",'App17'!I44)</f>
        <v>0</v>
      </c>
      <c r="AF3211" s="6582">
        <f>IF('App17'!J44="","",'App17'!J44)</f>
        <v>0</v>
      </c>
      <c r="AG3211" s="6582">
        <f>IF('App17'!K44="","",'App17'!K44)</f>
        <v>0</v>
      </c>
      <c r="AH3211" s="6582"/>
      <c r="AI3211" s="6582"/>
      <c r="AJ3211" s="6582"/>
      <c r="AK3211" s="6582"/>
      <c r="AL3211" s="6582"/>
      <c r="AM3211" s="6582"/>
      <c r="AN3211" s="6582"/>
      <c r="AO3211" s="6582"/>
      <c r="AP3211" s="6582"/>
      <c r="AQ3211" s="6582"/>
      <c r="AR3211" s="6582"/>
      <c r="AS3211" s="6582"/>
      <c r="AT3211" s="6582"/>
      <c r="AU3211" s="6582"/>
      <c r="AV3211" s="6582"/>
      <c r="AW3211" s="6582"/>
      <c r="AX3211" s="6582"/>
      <c r="AY3211" s="6582"/>
      <c r="AZ3211" s="6582"/>
      <c r="BA3211" s="6582"/>
      <c r="BB3211" s="6582"/>
      <c r="BC3211" s="6582"/>
      <c r="BD3211" s="6582"/>
      <c r="BE3211" s="6582"/>
      <c r="BF3211" s="6582"/>
      <c r="BG3211" s="6582"/>
      <c r="BH3211" s="6582"/>
      <c r="BI3211" s="6582"/>
      <c r="BJ3211" s="6582"/>
    </row>
    <row r="3212" spans="2:62">
      <c r="B3212" s="6575" t="s">
        <v>24985</v>
      </c>
      <c r="C3212" s="6582" t="s">
        <v>24984</v>
      </c>
      <c r="D3212" s="6582" t="s">
        <v>45</v>
      </c>
      <c r="E3212" s="6582" t="s">
        <v>16020</v>
      </c>
      <c r="F3212" s="6582"/>
      <c r="G3212" s="6582"/>
      <c r="H3212" s="6582"/>
      <c r="I3212" s="6582"/>
      <c r="J3212" s="6582"/>
      <c r="K3212" s="6582"/>
      <c r="L3212" s="6582"/>
      <c r="M3212" s="6582"/>
      <c r="N3212" s="6582"/>
      <c r="O3212" s="6582"/>
      <c r="P3212" s="6582"/>
      <c r="Q3212" s="6582"/>
      <c r="R3212" s="6582"/>
      <c r="S3212" s="6582"/>
      <c r="T3212" s="6582"/>
      <c r="U3212" s="6582"/>
      <c r="V3212" s="6582"/>
      <c r="W3212" s="6582"/>
      <c r="X3212" s="6582"/>
      <c r="Y3212" s="6582"/>
      <c r="Z3212" s="6582"/>
      <c r="AA3212" s="6582"/>
      <c r="AB3212" s="6582"/>
      <c r="AC3212" s="6582">
        <f>IF('App17'!G45="","",'App17'!G45)</f>
        <v>1.4134509616620099</v>
      </c>
      <c r="AD3212" s="6582">
        <f>IF('App17'!H45="","",'App17'!H45)</f>
        <v>1.5587700855505737</v>
      </c>
      <c r="AE3212" s="6582">
        <f>IF('App17'!I45="","",'App17'!I45)</f>
        <v>1.6017027420514902</v>
      </c>
      <c r="AF3212" s="6582">
        <f>IF('App17'!J45="","",'App17'!J45)</f>
        <v>1.5912160480596751</v>
      </c>
      <c r="AG3212" s="6582">
        <f>IF('App17'!K45="","",'App17'!K45)</f>
        <v>1.4998430801782134</v>
      </c>
      <c r="AH3212" s="6582"/>
      <c r="AI3212" s="6582"/>
      <c r="AJ3212" s="6582"/>
      <c r="AK3212" s="6582"/>
      <c r="AL3212" s="6582"/>
      <c r="AM3212" s="6582"/>
      <c r="AN3212" s="6582"/>
      <c r="AO3212" s="6582"/>
      <c r="AP3212" s="6582"/>
      <c r="AQ3212" s="6582"/>
      <c r="AR3212" s="6582"/>
      <c r="AS3212" s="6582"/>
      <c r="AT3212" s="6582"/>
      <c r="AU3212" s="6582"/>
      <c r="AV3212" s="6582"/>
      <c r="AW3212" s="6582"/>
      <c r="AX3212" s="6582"/>
      <c r="AY3212" s="6582"/>
      <c r="AZ3212" s="6582"/>
      <c r="BA3212" s="6582"/>
      <c r="BB3212" s="6582"/>
      <c r="BC3212" s="6582"/>
      <c r="BD3212" s="6582"/>
      <c r="BE3212" s="6582"/>
      <c r="BF3212" s="6582"/>
      <c r="BG3212" s="6582"/>
      <c r="BH3212" s="6582"/>
      <c r="BI3212" s="6582">
        <f>IF('App17'!$L$45="","",'App17'!$L$45)</f>
        <v>7.6649829175019617</v>
      </c>
      <c r="BJ3212" s="6582"/>
    </row>
    <row r="3213" spans="2:62">
      <c r="B3213" s="6575" t="s">
        <v>3008</v>
      </c>
      <c r="C3213" s="6582" t="s">
        <v>20469</v>
      </c>
      <c r="D3213" s="6582" t="s">
        <v>45</v>
      </c>
      <c r="E3213" s="6582" t="s">
        <v>16020</v>
      </c>
      <c r="F3213" s="6582"/>
      <c r="G3213" s="6582"/>
      <c r="H3213" s="6582"/>
      <c r="I3213" s="6582"/>
      <c r="J3213" s="6582"/>
      <c r="K3213" s="6582"/>
      <c r="L3213" s="6582"/>
      <c r="M3213" s="6582"/>
      <c r="N3213" s="6582"/>
      <c r="O3213" s="6582"/>
      <c r="P3213" s="6582"/>
      <c r="Q3213" s="6582"/>
      <c r="R3213" s="6582"/>
      <c r="S3213" s="6582"/>
      <c r="T3213" s="6582"/>
      <c r="U3213" s="6582"/>
      <c r="V3213" s="6582"/>
      <c r="W3213" s="6582"/>
      <c r="X3213" s="6582"/>
      <c r="Y3213" s="6582"/>
      <c r="Z3213" s="6582"/>
      <c r="AA3213" s="6582"/>
      <c r="AB3213" s="6582"/>
      <c r="AC3213" s="6582">
        <f>IF('App17'!G48="","",'App17'!G48)</f>
        <v>1170.5883580214158</v>
      </c>
      <c r="AD3213" s="6582">
        <f>IF('App17'!H48="","",'App17'!H48)</f>
        <v>1200.1127530210817</v>
      </c>
      <c r="AE3213" s="6582">
        <f>IF('App17'!I48="","",'App17'!I48)</f>
        <v>1218.1122704648042</v>
      </c>
      <c r="AF3213" s="6582">
        <f>IF('App17'!J48="","",'App17'!J48)</f>
        <v>1236.387835339302</v>
      </c>
      <c r="AG3213" s="6582">
        <f>IF('App17'!K48="","",'App17'!K48)</f>
        <v>1245.5401688527793</v>
      </c>
      <c r="AH3213" s="6582"/>
      <c r="AI3213" s="6582"/>
      <c r="AJ3213" s="6582"/>
      <c r="AK3213" s="6582"/>
      <c r="AL3213" s="6582"/>
      <c r="AM3213" s="6582"/>
      <c r="AN3213" s="6582"/>
      <c r="AO3213" s="6582"/>
      <c r="AP3213" s="6582"/>
      <c r="AQ3213" s="6582"/>
      <c r="AR3213" s="6582"/>
      <c r="AS3213" s="6582"/>
      <c r="AT3213" s="6582"/>
      <c r="AU3213" s="6582"/>
      <c r="AV3213" s="6582"/>
      <c r="AW3213" s="6582"/>
      <c r="AX3213" s="6582"/>
      <c r="AY3213" s="6582"/>
      <c r="AZ3213" s="6582"/>
      <c r="BA3213" s="6582"/>
      <c r="BB3213" s="6582"/>
      <c r="BC3213" s="6582"/>
      <c r="BD3213" s="6582"/>
      <c r="BE3213" s="6582"/>
      <c r="BF3213" s="6582"/>
      <c r="BG3213" s="6582"/>
      <c r="BH3213" s="6582"/>
      <c r="BI3213" s="6582">
        <f>IF('App17'!$L$48="","",'App17'!$L$48)</f>
        <v>6070.7413856993826</v>
      </c>
      <c r="BJ3213" s="6582"/>
    </row>
    <row r="3214" spans="2:62">
      <c r="B3214" s="6575" t="s">
        <v>3011</v>
      </c>
      <c r="C3214" s="6582" t="s">
        <v>20470</v>
      </c>
      <c r="D3214" s="6582" t="s">
        <v>45</v>
      </c>
      <c r="E3214" s="6582" t="s">
        <v>16020</v>
      </c>
      <c r="F3214" s="6582"/>
      <c r="G3214" s="6582"/>
      <c r="H3214" s="6582"/>
      <c r="I3214" s="6582"/>
      <c r="J3214" s="6582"/>
      <c r="K3214" s="6582"/>
      <c r="L3214" s="6582"/>
      <c r="M3214" s="6582"/>
      <c r="N3214" s="6582"/>
      <c r="O3214" s="6582"/>
      <c r="P3214" s="6582"/>
      <c r="Q3214" s="6582"/>
      <c r="R3214" s="6582"/>
      <c r="S3214" s="6582"/>
      <c r="T3214" s="6582"/>
      <c r="U3214" s="6582"/>
      <c r="V3214" s="6582"/>
      <c r="W3214" s="6582"/>
      <c r="X3214" s="6582"/>
      <c r="Y3214" s="6582"/>
      <c r="Z3214" s="6582"/>
      <c r="AA3214" s="6582"/>
      <c r="AB3214" s="6582"/>
      <c r="AC3214" s="6582">
        <f>IF('App17'!G51="","",'App17'!G51)</f>
        <v>105.22399890409203</v>
      </c>
      <c r="AD3214" s="6582">
        <f>IF('App17'!H51="","",'App17'!H51)</f>
        <v>84.807418060797843</v>
      </c>
      <c r="AE3214" s="6582">
        <f>IF('App17'!I51="","",'App17'!I51)</f>
        <v>85.313174479178684</v>
      </c>
      <c r="AF3214" s="6582">
        <f>IF('App17'!J51="","",'App17'!J51)</f>
        <v>85.6907875110536</v>
      </c>
      <c r="AG3214" s="6582">
        <f>IF('App17'!K51="","",'App17'!K51)</f>
        <v>85.900610737807426</v>
      </c>
      <c r="AH3214" s="6582"/>
      <c r="AI3214" s="6582"/>
      <c r="AJ3214" s="6582"/>
      <c r="AK3214" s="6582"/>
      <c r="AL3214" s="6582"/>
      <c r="AM3214" s="6582"/>
      <c r="AN3214" s="6582"/>
      <c r="AO3214" s="6582"/>
      <c r="AP3214" s="6582"/>
      <c r="AQ3214" s="6582"/>
      <c r="AR3214" s="6582"/>
      <c r="AS3214" s="6582"/>
      <c r="AT3214" s="6582"/>
      <c r="AU3214" s="6582"/>
      <c r="AV3214" s="6582"/>
      <c r="AW3214" s="6582"/>
      <c r="AX3214" s="6582"/>
      <c r="AY3214" s="6582"/>
      <c r="AZ3214" s="6582"/>
      <c r="BA3214" s="6582"/>
      <c r="BB3214" s="6582"/>
      <c r="BC3214" s="6582"/>
      <c r="BD3214" s="6582"/>
      <c r="BE3214" s="6582"/>
      <c r="BF3214" s="6582"/>
      <c r="BG3214" s="6582"/>
      <c r="BH3214" s="6582"/>
      <c r="BI3214" s="6582">
        <f>IF('App17'!$L$51="","",'App17'!$L$51)</f>
        <v>446.93598969292958</v>
      </c>
      <c r="BJ3214" s="6582"/>
    </row>
    <row r="3215" spans="2:62">
      <c r="B3215" s="6575" t="s">
        <v>17078</v>
      </c>
      <c r="C3215" s="6582" t="s">
        <v>20471</v>
      </c>
      <c r="D3215" s="6582" t="s">
        <v>45</v>
      </c>
      <c r="E3215" s="6582" t="s">
        <v>16020</v>
      </c>
      <c r="F3215" s="6582"/>
      <c r="G3215" s="6582"/>
      <c r="H3215" s="6582"/>
      <c r="I3215" s="6582"/>
      <c r="J3215" s="6582"/>
      <c r="K3215" s="6582"/>
      <c r="L3215" s="6582"/>
      <c r="M3215" s="6582"/>
      <c r="N3215" s="6582"/>
      <c r="O3215" s="6582"/>
      <c r="P3215" s="6582"/>
      <c r="Q3215" s="6582"/>
      <c r="R3215" s="6582"/>
      <c r="S3215" s="6582"/>
      <c r="T3215" s="6582"/>
      <c r="U3215" s="6582"/>
      <c r="V3215" s="6582"/>
      <c r="W3215" s="6582"/>
      <c r="X3215" s="6582"/>
      <c r="Y3215" s="6582"/>
      <c r="Z3215" s="6582"/>
      <c r="AA3215" s="6582"/>
      <c r="AB3215" s="6582"/>
      <c r="AC3215" s="6582">
        <f>IF('App17'!G54="","",'App17'!G54)</f>
        <v>1275.8123569255079</v>
      </c>
      <c r="AD3215" s="6582">
        <f>IF('App17'!H54="","",'App17'!H54)</f>
        <v>1284.9201710818795</v>
      </c>
      <c r="AE3215" s="6582">
        <f>IF('App17'!I54="","",'App17'!I54)</f>
        <v>1303.4254449439829</v>
      </c>
      <c r="AF3215" s="6582">
        <f>IF('App17'!J54="","",'App17'!J54)</f>
        <v>1322.0786228503557</v>
      </c>
      <c r="AG3215" s="6582">
        <f>IF('App17'!K54="","",'App17'!K54)</f>
        <v>1331.4407795905868</v>
      </c>
      <c r="AH3215" s="6582"/>
      <c r="AI3215" s="6582"/>
      <c r="AJ3215" s="6582"/>
      <c r="AK3215" s="6582"/>
      <c r="AL3215" s="6582"/>
      <c r="AM3215" s="6582"/>
      <c r="AN3215" s="6582"/>
      <c r="AO3215" s="6582"/>
      <c r="AP3215" s="6582"/>
      <c r="AQ3215" s="6582"/>
      <c r="AR3215" s="6582"/>
      <c r="AS3215" s="6582"/>
      <c r="AT3215" s="6582"/>
      <c r="AU3215" s="6582"/>
      <c r="AV3215" s="6582"/>
      <c r="AW3215" s="6582"/>
      <c r="AX3215" s="6582"/>
      <c r="AY3215" s="6582"/>
      <c r="AZ3215" s="6582"/>
      <c r="BA3215" s="6582"/>
      <c r="BB3215" s="6582"/>
      <c r="BC3215" s="6582"/>
      <c r="BD3215" s="6582"/>
      <c r="BE3215" s="6582"/>
      <c r="BF3215" s="6582"/>
      <c r="BG3215" s="6582"/>
      <c r="BH3215" s="6582"/>
      <c r="BI3215" s="6582">
        <f>IF('App17'!$L$54="","",'App17'!$L$54)</f>
        <v>6517.6773753923135</v>
      </c>
      <c r="BJ3215" s="6582"/>
    </row>
    <row r="3216" spans="2:62">
      <c r="B3216" s="6575" t="s">
        <v>3018</v>
      </c>
      <c r="C3216" s="6582" t="s">
        <v>20472</v>
      </c>
      <c r="D3216" s="6582" t="s">
        <v>1845</v>
      </c>
      <c r="E3216" s="6582" t="s">
        <v>16020</v>
      </c>
      <c r="F3216" s="6582"/>
      <c r="G3216" s="6582"/>
      <c r="H3216" s="6582"/>
      <c r="I3216" s="6582"/>
      <c r="J3216" s="6582"/>
      <c r="K3216" s="6582"/>
      <c r="L3216" s="6582"/>
      <c r="M3216" s="6582"/>
      <c r="N3216" s="6582"/>
      <c r="O3216" s="6582"/>
      <c r="P3216" s="6582"/>
      <c r="Q3216" s="6582"/>
      <c r="R3216" s="6582"/>
      <c r="S3216" s="6582"/>
      <c r="T3216" s="6582"/>
      <c r="U3216" s="6582"/>
      <c r="V3216" s="6582"/>
      <c r="W3216" s="6582"/>
      <c r="X3216" s="6582"/>
      <c r="Y3216" s="6582"/>
      <c r="Z3216" s="6582"/>
      <c r="AA3216" s="6582"/>
      <c r="AB3216" s="6582">
        <f>IF('App18'!G8="","",'App18'!G8)</f>
        <v>1</v>
      </c>
      <c r="AC3216" s="6582">
        <f>IF('App18'!H8="","",'App18'!H8)</f>
        <v>1</v>
      </c>
      <c r="AD3216" s="6582">
        <f>IF('App18'!I8="","",'App18'!I8)</f>
        <v>1</v>
      </c>
      <c r="AE3216" s="6582">
        <f>IF('App18'!J8="","",'App18'!J8)</f>
        <v>1</v>
      </c>
      <c r="AF3216" s="6582">
        <f>IF('App18'!K8="","",'App18'!K8)</f>
        <v>1</v>
      </c>
      <c r="AG3216" s="6582">
        <f>IF('App18'!L8="","",'App18'!L8)</f>
        <v>1</v>
      </c>
      <c r="AH3216" s="6582"/>
      <c r="AI3216" s="6582"/>
      <c r="AJ3216" s="6582"/>
      <c r="AK3216" s="6582"/>
      <c r="AL3216" s="6582"/>
      <c r="AM3216" s="6582"/>
      <c r="AN3216" s="6582"/>
      <c r="AO3216" s="6582"/>
      <c r="AP3216" s="6582"/>
      <c r="AQ3216" s="6582"/>
      <c r="AR3216" s="6582"/>
      <c r="AS3216" s="6582"/>
      <c r="AT3216" s="6582"/>
      <c r="AU3216" s="6582"/>
      <c r="AV3216" s="6582"/>
      <c r="AW3216" s="6582"/>
      <c r="AX3216" s="6582"/>
      <c r="AY3216" s="6582"/>
      <c r="AZ3216" s="6582"/>
      <c r="BA3216" s="6582"/>
      <c r="BB3216" s="6582"/>
      <c r="BC3216" s="6582"/>
      <c r="BD3216" s="6582"/>
      <c r="BE3216" s="6582"/>
      <c r="BF3216" s="6582"/>
      <c r="BG3216" s="6582"/>
      <c r="BH3216" s="6582"/>
      <c r="BI3216" s="6582"/>
      <c r="BJ3216" s="6582"/>
    </row>
    <row r="3217" spans="2:62">
      <c r="B3217" s="6575" t="s">
        <v>3020</v>
      </c>
      <c r="C3217" s="6582" t="s">
        <v>20473</v>
      </c>
      <c r="D3217" s="6582" t="s">
        <v>3021</v>
      </c>
      <c r="E3217" s="6582" t="s">
        <v>16020</v>
      </c>
      <c r="F3217" s="6582"/>
      <c r="G3217" s="6582"/>
      <c r="H3217" s="6582"/>
      <c r="I3217" s="6582"/>
      <c r="J3217" s="6582"/>
      <c r="K3217" s="6582"/>
      <c r="L3217" s="6582"/>
      <c r="M3217" s="6582"/>
      <c r="N3217" s="6582"/>
      <c r="O3217" s="6582"/>
      <c r="P3217" s="6582"/>
      <c r="Q3217" s="6582"/>
      <c r="R3217" s="6582"/>
      <c r="S3217" s="6582"/>
      <c r="T3217" s="6582"/>
      <c r="U3217" s="6582"/>
      <c r="V3217" s="6582"/>
      <c r="W3217" s="6582"/>
      <c r="X3217" s="6582"/>
      <c r="Y3217" s="6582"/>
      <c r="Z3217" s="6582"/>
      <c r="AA3217" s="6582"/>
      <c r="AB3217" s="6582">
        <f>IF('App18'!G9="","",'App18'!G9)</f>
        <v>10</v>
      </c>
      <c r="AC3217" s="6582">
        <f>IF('App18'!H9="","",'App18'!H9)</f>
        <v>10</v>
      </c>
      <c r="AD3217" s="6582">
        <f>IF('App18'!I9="","",'App18'!I9)</f>
        <v>10</v>
      </c>
      <c r="AE3217" s="6582">
        <f>IF('App18'!J9="","",'App18'!J9)</f>
        <v>10</v>
      </c>
      <c r="AF3217" s="6582">
        <f>IF('App18'!K9="","",'App18'!K9)</f>
        <v>10</v>
      </c>
      <c r="AG3217" s="6582">
        <f>IF('App18'!L9="","",'App18'!L9)</f>
        <v>10</v>
      </c>
      <c r="AH3217" s="6582"/>
      <c r="AI3217" s="6582"/>
      <c r="AJ3217" s="6582"/>
      <c r="AK3217" s="6582"/>
      <c r="AL3217" s="6582"/>
      <c r="AM3217" s="6582"/>
      <c r="AN3217" s="6582"/>
      <c r="AO3217" s="6582"/>
      <c r="AP3217" s="6582"/>
      <c r="AQ3217" s="6582"/>
      <c r="AR3217" s="6582"/>
      <c r="AS3217" s="6582"/>
      <c r="AT3217" s="6582"/>
      <c r="AU3217" s="6582"/>
      <c r="AV3217" s="6582"/>
      <c r="AW3217" s="6582"/>
      <c r="AX3217" s="6582"/>
      <c r="AY3217" s="6582"/>
      <c r="AZ3217" s="6582"/>
      <c r="BA3217" s="6582"/>
      <c r="BB3217" s="6582"/>
      <c r="BC3217" s="6582"/>
      <c r="BD3217" s="6582"/>
      <c r="BE3217" s="6582"/>
      <c r="BF3217" s="6582"/>
      <c r="BG3217" s="6582"/>
      <c r="BH3217" s="6582"/>
      <c r="BI3217" s="6582"/>
      <c r="BJ3217" s="6582"/>
    </row>
    <row r="3218" spans="2:62">
      <c r="B3218" s="6575" t="s">
        <v>3024</v>
      </c>
      <c r="C3218" s="6582" t="s">
        <v>20474</v>
      </c>
      <c r="D3218" s="6582" t="s">
        <v>45</v>
      </c>
      <c r="E3218" s="6582" t="s">
        <v>16020</v>
      </c>
      <c r="F3218" s="6582"/>
      <c r="G3218" s="6582"/>
      <c r="H3218" s="6582"/>
      <c r="I3218" s="6582"/>
      <c r="J3218" s="6582"/>
      <c r="K3218" s="6582"/>
      <c r="L3218" s="6582"/>
      <c r="M3218" s="6582"/>
      <c r="N3218" s="6582"/>
      <c r="O3218" s="6582"/>
      <c r="P3218" s="6582"/>
      <c r="Q3218" s="6582"/>
      <c r="R3218" s="6582"/>
      <c r="S3218" s="6582"/>
      <c r="T3218" s="6582"/>
      <c r="U3218" s="6582"/>
      <c r="V3218" s="6582"/>
      <c r="W3218" s="6582"/>
      <c r="X3218" s="6582"/>
      <c r="Y3218" s="6582"/>
      <c r="Z3218" s="6582"/>
      <c r="AA3218" s="6582"/>
      <c r="AB3218" s="6582">
        <f>IF('App18'!G10="","",'App18'!G10)</f>
        <v>10</v>
      </c>
      <c r="AC3218" s="6582">
        <f>IF('App18'!H10="","",'App18'!H10)</f>
        <v>10</v>
      </c>
      <c r="AD3218" s="6582">
        <f>IF('App18'!I10="","",'App18'!I10)</f>
        <v>10</v>
      </c>
      <c r="AE3218" s="6582">
        <f>IF('App18'!J10="","",'App18'!J10)</f>
        <v>10</v>
      </c>
      <c r="AF3218" s="6582">
        <f>IF('App18'!K10="","",'App18'!K10)</f>
        <v>10</v>
      </c>
      <c r="AG3218" s="6582">
        <f>IF('App18'!L10="","",'App18'!L10)</f>
        <v>10</v>
      </c>
      <c r="AH3218" s="6582"/>
      <c r="AI3218" s="6582"/>
      <c r="AJ3218" s="6582"/>
      <c r="AK3218" s="6582"/>
      <c r="AL3218" s="6582"/>
      <c r="AM3218" s="6582"/>
      <c r="AN3218" s="6582"/>
      <c r="AO3218" s="6582"/>
      <c r="AP3218" s="6582"/>
      <c r="AQ3218" s="6582"/>
      <c r="AR3218" s="6582"/>
      <c r="AS3218" s="6582"/>
      <c r="AT3218" s="6582"/>
      <c r="AU3218" s="6582"/>
      <c r="AV3218" s="6582"/>
      <c r="AW3218" s="6582"/>
      <c r="AX3218" s="6582"/>
      <c r="AY3218" s="6582"/>
      <c r="AZ3218" s="6582"/>
      <c r="BA3218" s="6582"/>
      <c r="BB3218" s="6582"/>
      <c r="BC3218" s="6582"/>
      <c r="BD3218" s="6582"/>
      <c r="BE3218" s="6582"/>
      <c r="BF3218" s="6582"/>
      <c r="BG3218" s="6582"/>
      <c r="BH3218" s="6582"/>
      <c r="BI3218" s="6582"/>
      <c r="BJ3218" s="6582"/>
    </row>
    <row r="3219" spans="2:62">
      <c r="B3219" s="6575" t="s">
        <v>3027</v>
      </c>
      <c r="C3219" s="6582" t="s">
        <v>20475</v>
      </c>
      <c r="D3219" s="6582" t="s">
        <v>3021</v>
      </c>
      <c r="E3219" s="6582" t="s">
        <v>16020</v>
      </c>
      <c r="F3219" s="6582"/>
      <c r="G3219" s="6582"/>
      <c r="H3219" s="6582"/>
      <c r="I3219" s="6582"/>
      <c r="J3219" s="6582"/>
      <c r="K3219" s="6582"/>
      <c r="L3219" s="6582"/>
      <c r="M3219" s="6582"/>
      <c r="N3219" s="6582"/>
      <c r="O3219" s="6582"/>
      <c r="P3219" s="6582"/>
      <c r="Q3219" s="6582"/>
      <c r="R3219" s="6582"/>
      <c r="S3219" s="6582"/>
      <c r="T3219" s="6582"/>
      <c r="U3219" s="6582"/>
      <c r="V3219" s="6582"/>
      <c r="W3219" s="6582"/>
      <c r="X3219" s="6582"/>
      <c r="Y3219" s="6582"/>
      <c r="Z3219" s="6582"/>
      <c r="AA3219" s="6582"/>
      <c r="AB3219" s="6582">
        <f>IF('App18'!G11="","",'App18'!G11)</f>
        <v>0</v>
      </c>
      <c r="AC3219" s="6582">
        <f>IF('App18'!H11="","",'App18'!H11)</f>
        <v>0</v>
      </c>
      <c r="AD3219" s="6582">
        <f>IF('App18'!I11="","",'App18'!I11)</f>
        <v>0</v>
      </c>
      <c r="AE3219" s="6582">
        <f>IF('App18'!J11="","",'App18'!J11)</f>
        <v>0</v>
      </c>
      <c r="AF3219" s="6582">
        <f>IF('App18'!K11="","",'App18'!K11)</f>
        <v>0</v>
      </c>
      <c r="AG3219" s="6582">
        <f>IF('App18'!L11="","",'App18'!L11)</f>
        <v>0</v>
      </c>
      <c r="AH3219" s="6582"/>
      <c r="AI3219" s="6582"/>
      <c r="AJ3219" s="6582"/>
      <c r="AK3219" s="6582"/>
      <c r="AL3219" s="6582"/>
      <c r="AM3219" s="6582"/>
      <c r="AN3219" s="6582"/>
      <c r="AO3219" s="6582"/>
      <c r="AP3219" s="6582"/>
      <c r="AQ3219" s="6582"/>
      <c r="AR3219" s="6582"/>
      <c r="AS3219" s="6582"/>
      <c r="AT3219" s="6582"/>
      <c r="AU3219" s="6582"/>
      <c r="AV3219" s="6582"/>
      <c r="AW3219" s="6582"/>
      <c r="AX3219" s="6582"/>
      <c r="AY3219" s="6582"/>
      <c r="AZ3219" s="6582"/>
      <c r="BA3219" s="6582"/>
      <c r="BB3219" s="6582"/>
      <c r="BC3219" s="6582"/>
      <c r="BD3219" s="6582"/>
      <c r="BE3219" s="6582"/>
      <c r="BF3219" s="6582"/>
      <c r="BG3219" s="6582"/>
      <c r="BH3219" s="6582"/>
      <c r="BI3219" s="6582"/>
      <c r="BJ3219" s="6582"/>
    </row>
    <row r="3220" spans="2:62">
      <c r="B3220" s="6575" t="s">
        <v>3029</v>
      </c>
      <c r="C3220" s="6582" t="s">
        <v>20476</v>
      </c>
      <c r="D3220" s="6582" t="s">
        <v>45</v>
      </c>
      <c r="E3220" s="6582" t="s">
        <v>16020</v>
      </c>
      <c r="F3220" s="6582"/>
      <c r="G3220" s="6582"/>
      <c r="H3220" s="6582"/>
      <c r="I3220" s="6582"/>
      <c r="J3220" s="6582"/>
      <c r="K3220" s="6582"/>
      <c r="L3220" s="6582"/>
      <c r="M3220" s="6582"/>
      <c r="N3220" s="6582"/>
      <c r="O3220" s="6582"/>
      <c r="P3220" s="6582"/>
      <c r="Q3220" s="6582"/>
      <c r="R3220" s="6582"/>
      <c r="S3220" s="6582"/>
      <c r="T3220" s="6582"/>
      <c r="U3220" s="6582"/>
      <c r="V3220" s="6582"/>
      <c r="W3220" s="6582"/>
      <c r="X3220" s="6582"/>
      <c r="Y3220" s="6582"/>
      <c r="Z3220" s="6582"/>
      <c r="AA3220" s="6582"/>
      <c r="AB3220" s="6582">
        <f>IF('App18'!G12="","",'App18'!G12)</f>
        <v>0</v>
      </c>
      <c r="AC3220" s="6582">
        <f>IF('App18'!H12="","",'App18'!H12)</f>
        <v>0</v>
      </c>
      <c r="AD3220" s="6582">
        <f>IF('App18'!I12="","",'App18'!I12)</f>
        <v>0</v>
      </c>
      <c r="AE3220" s="6582">
        <f>IF('App18'!J12="","",'App18'!J12)</f>
        <v>0</v>
      </c>
      <c r="AF3220" s="6582">
        <f>IF('App18'!K12="","",'App18'!K12)</f>
        <v>0</v>
      </c>
      <c r="AG3220" s="6582">
        <f>IF('App18'!L12="","",'App18'!L12)</f>
        <v>0</v>
      </c>
      <c r="AH3220" s="6582"/>
      <c r="AI3220" s="6582"/>
      <c r="AJ3220" s="6582"/>
      <c r="AK3220" s="6582"/>
      <c r="AL3220" s="6582"/>
      <c r="AM3220" s="6582"/>
      <c r="AN3220" s="6582"/>
      <c r="AO3220" s="6582"/>
      <c r="AP3220" s="6582"/>
      <c r="AQ3220" s="6582"/>
      <c r="AR3220" s="6582"/>
      <c r="AS3220" s="6582"/>
      <c r="AT3220" s="6582"/>
      <c r="AU3220" s="6582"/>
      <c r="AV3220" s="6582"/>
      <c r="AW3220" s="6582"/>
      <c r="AX3220" s="6582"/>
      <c r="AY3220" s="6582"/>
      <c r="AZ3220" s="6582"/>
      <c r="BA3220" s="6582"/>
      <c r="BB3220" s="6582"/>
      <c r="BC3220" s="6582"/>
      <c r="BD3220" s="6582"/>
      <c r="BE3220" s="6582"/>
      <c r="BF3220" s="6582"/>
      <c r="BG3220" s="6582"/>
      <c r="BH3220" s="6582"/>
      <c r="BI3220" s="6582"/>
      <c r="BJ3220" s="6582"/>
    </row>
    <row r="3221" spans="2:62">
      <c r="B3221" s="6575" t="s">
        <v>3031</v>
      </c>
      <c r="C3221" s="6582" t="s">
        <v>20477</v>
      </c>
      <c r="D3221" s="6582" t="s">
        <v>45</v>
      </c>
      <c r="E3221" s="6582" t="s">
        <v>16020</v>
      </c>
      <c r="F3221" s="6582"/>
      <c r="G3221" s="6582"/>
      <c r="H3221" s="6582"/>
      <c r="I3221" s="6582"/>
      <c r="J3221" s="6582"/>
      <c r="K3221" s="6582"/>
      <c r="L3221" s="6582"/>
      <c r="M3221" s="6582"/>
      <c r="N3221" s="6582"/>
      <c r="O3221" s="6582"/>
      <c r="P3221" s="6582"/>
      <c r="Q3221" s="6582"/>
      <c r="R3221" s="6582"/>
      <c r="S3221" s="6582"/>
      <c r="T3221" s="6582"/>
      <c r="U3221" s="6582"/>
      <c r="V3221" s="6582"/>
      <c r="W3221" s="6582"/>
      <c r="X3221" s="6582"/>
      <c r="Y3221" s="6582"/>
      <c r="Z3221" s="6582"/>
      <c r="AA3221" s="6582"/>
      <c r="AB3221" s="6582">
        <f>IF('App18'!G13="","",'App18'!G13)</f>
        <v>10</v>
      </c>
      <c r="AC3221" s="6582">
        <f>IF('App18'!H13="","",'App18'!H13)</f>
        <v>10</v>
      </c>
      <c r="AD3221" s="6582">
        <f>IF('App18'!I13="","",'App18'!I13)</f>
        <v>10</v>
      </c>
      <c r="AE3221" s="6582">
        <f>IF('App18'!J13="","",'App18'!J13)</f>
        <v>10</v>
      </c>
      <c r="AF3221" s="6582">
        <f>IF('App18'!K13="","",'App18'!K13)</f>
        <v>10</v>
      </c>
      <c r="AG3221" s="6582">
        <f>IF('App18'!L13="","",'App18'!L13)</f>
        <v>10</v>
      </c>
      <c r="AH3221" s="6582"/>
      <c r="AI3221" s="6582"/>
      <c r="AJ3221" s="6582"/>
      <c r="AK3221" s="6582"/>
      <c r="AL3221" s="6582"/>
      <c r="AM3221" s="6582"/>
      <c r="AN3221" s="6582"/>
      <c r="AO3221" s="6582"/>
      <c r="AP3221" s="6582"/>
      <c r="AQ3221" s="6582"/>
      <c r="AR3221" s="6582"/>
      <c r="AS3221" s="6582"/>
      <c r="AT3221" s="6582"/>
      <c r="AU3221" s="6582"/>
      <c r="AV3221" s="6582"/>
      <c r="AW3221" s="6582"/>
      <c r="AX3221" s="6582"/>
      <c r="AY3221" s="6582"/>
      <c r="AZ3221" s="6582"/>
      <c r="BA3221" s="6582"/>
      <c r="BB3221" s="6582"/>
      <c r="BC3221" s="6582"/>
      <c r="BD3221" s="6582"/>
      <c r="BE3221" s="6582"/>
      <c r="BF3221" s="6582"/>
      <c r="BG3221" s="6582"/>
      <c r="BH3221" s="6582"/>
      <c r="BI3221" s="6582"/>
      <c r="BJ3221" s="6582"/>
    </row>
    <row r="3222" spans="2:62">
      <c r="B3222" s="6575" t="s">
        <v>3035</v>
      </c>
      <c r="C3222" s="6582" t="s">
        <v>20478</v>
      </c>
      <c r="D3222" s="6582" t="s">
        <v>1845</v>
      </c>
      <c r="E3222" s="6582" t="s">
        <v>16020</v>
      </c>
      <c r="F3222" s="6582"/>
      <c r="G3222" s="6582"/>
      <c r="H3222" s="6582"/>
      <c r="I3222" s="6582"/>
      <c r="J3222" s="6582"/>
      <c r="K3222" s="6582"/>
      <c r="L3222" s="6582"/>
      <c r="M3222" s="6582"/>
      <c r="N3222" s="6582"/>
      <c r="O3222" s="6582"/>
      <c r="P3222" s="6582"/>
      <c r="Q3222" s="6582"/>
      <c r="R3222" s="6582"/>
      <c r="S3222" s="6582"/>
      <c r="T3222" s="6582"/>
      <c r="U3222" s="6582"/>
      <c r="V3222" s="6582"/>
      <c r="W3222" s="6582"/>
      <c r="X3222" s="6582"/>
      <c r="Y3222" s="6582"/>
      <c r="Z3222" s="6582"/>
      <c r="AA3222" s="6582"/>
      <c r="AB3222" s="6582">
        <f>IF('App18'!G16="","",'App18'!G16)</f>
        <v>0</v>
      </c>
      <c r="AC3222" s="6582">
        <f>IF('App18'!H16="","",'App18'!H16)</f>
        <v>0</v>
      </c>
      <c r="AD3222" s="6582">
        <f>IF('App18'!I16="","",'App18'!I16)</f>
        <v>0</v>
      </c>
      <c r="AE3222" s="6582">
        <f>IF('App18'!J16="","",'App18'!J16)</f>
        <v>0</v>
      </c>
      <c r="AF3222" s="6582">
        <f>IF('App18'!K16="","",'App18'!K16)</f>
        <v>0</v>
      </c>
      <c r="AG3222" s="6582">
        <f>IF('App18'!L16="","",'App18'!L16)</f>
        <v>0</v>
      </c>
      <c r="AH3222" s="6582"/>
      <c r="AI3222" s="6582"/>
      <c r="AJ3222" s="6582"/>
      <c r="AK3222" s="6582"/>
      <c r="AL3222" s="6582"/>
      <c r="AM3222" s="6582"/>
      <c r="AN3222" s="6582"/>
      <c r="AO3222" s="6582"/>
      <c r="AP3222" s="6582"/>
      <c r="AQ3222" s="6582"/>
      <c r="AR3222" s="6582"/>
      <c r="AS3222" s="6582"/>
      <c r="AT3222" s="6582"/>
      <c r="AU3222" s="6582"/>
      <c r="AV3222" s="6582"/>
      <c r="AW3222" s="6582"/>
      <c r="AX3222" s="6582"/>
      <c r="AY3222" s="6582"/>
      <c r="AZ3222" s="6582"/>
      <c r="BA3222" s="6582"/>
      <c r="BB3222" s="6582"/>
      <c r="BC3222" s="6582"/>
      <c r="BD3222" s="6582"/>
      <c r="BE3222" s="6582"/>
      <c r="BF3222" s="6582"/>
      <c r="BG3222" s="6582"/>
      <c r="BH3222" s="6582"/>
      <c r="BI3222" s="6582"/>
      <c r="BJ3222" s="6582"/>
    </row>
    <row r="3223" spans="2:62">
      <c r="B3223" s="6575" t="s">
        <v>3037</v>
      </c>
      <c r="C3223" s="6582" t="s">
        <v>20479</v>
      </c>
      <c r="D3223" s="6582" t="s">
        <v>45</v>
      </c>
      <c r="E3223" s="6582" t="s">
        <v>16020</v>
      </c>
      <c r="F3223" s="6582"/>
      <c r="G3223" s="6582"/>
      <c r="H3223" s="6582"/>
      <c r="I3223" s="6582"/>
      <c r="J3223" s="6582"/>
      <c r="K3223" s="6582"/>
      <c r="L3223" s="6582"/>
      <c r="M3223" s="6582"/>
      <c r="N3223" s="6582"/>
      <c r="O3223" s="6582"/>
      <c r="P3223" s="6582"/>
      <c r="Q3223" s="6582"/>
      <c r="R3223" s="6582"/>
      <c r="S3223" s="6582"/>
      <c r="T3223" s="6582"/>
      <c r="U3223" s="6582"/>
      <c r="V3223" s="6582"/>
      <c r="W3223" s="6582"/>
      <c r="X3223" s="6582"/>
      <c r="Y3223" s="6582"/>
      <c r="Z3223" s="6582"/>
      <c r="AA3223" s="6582"/>
      <c r="AB3223" s="6582">
        <f>IF('App18'!G17="","",'App18'!G17)</f>
        <v>77</v>
      </c>
      <c r="AC3223" s="6582">
        <f>IF('App18'!H17="","",'App18'!H17)</f>
        <v>78</v>
      </c>
      <c r="AD3223" s="6582">
        <f>IF('App18'!I17="","",'App18'!I17)</f>
        <v>78</v>
      </c>
      <c r="AE3223" s="6582">
        <f>IF('App18'!J17="","",'App18'!J17)</f>
        <v>72</v>
      </c>
      <c r="AF3223" s="6582">
        <f>IF('App18'!K17="","",'App18'!K17)</f>
        <v>73</v>
      </c>
      <c r="AG3223" s="6582">
        <f>IF('App18'!L17="","",'App18'!L17)</f>
        <v>73</v>
      </c>
      <c r="AH3223" s="6582"/>
      <c r="AI3223" s="6582"/>
      <c r="AJ3223" s="6582"/>
      <c r="AK3223" s="6582"/>
      <c r="AL3223" s="6582"/>
      <c r="AM3223" s="6582"/>
      <c r="AN3223" s="6582"/>
      <c r="AO3223" s="6582"/>
      <c r="AP3223" s="6582"/>
      <c r="AQ3223" s="6582"/>
      <c r="AR3223" s="6582"/>
      <c r="AS3223" s="6582"/>
      <c r="AT3223" s="6582"/>
      <c r="AU3223" s="6582"/>
      <c r="AV3223" s="6582"/>
      <c r="AW3223" s="6582"/>
      <c r="AX3223" s="6582"/>
      <c r="AY3223" s="6582"/>
      <c r="AZ3223" s="6582"/>
      <c r="BA3223" s="6582"/>
      <c r="BB3223" s="6582"/>
      <c r="BC3223" s="6582"/>
      <c r="BD3223" s="6582"/>
      <c r="BE3223" s="6582"/>
      <c r="BF3223" s="6582"/>
      <c r="BG3223" s="6582"/>
      <c r="BH3223" s="6582"/>
      <c r="BI3223" s="6582"/>
      <c r="BJ3223" s="6582"/>
    </row>
    <row r="3224" spans="2:62">
      <c r="B3224" s="6575" t="s">
        <v>3040</v>
      </c>
      <c r="C3224" s="6582" t="s">
        <v>20480</v>
      </c>
      <c r="D3224" s="6582" t="s">
        <v>30</v>
      </c>
      <c r="E3224" s="6582" t="s">
        <v>16020</v>
      </c>
      <c r="F3224" s="6582"/>
      <c r="G3224" s="6582"/>
      <c r="H3224" s="6582"/>
      <c r="I3224" s="6582"/>
      <c r="J3224" s="6582"/>
      <c r="K3224" s="6582"/>
      <c r="L3224" s="6582"/>
      <c r="M3224" s="6582"/>
      <c r="N3224" s="6582"/>
      <c r="O3224" s="6582"/>
      <c r="P3224" s="6582"/>
      <c r="Q3224" s="6582"/>
      <c r="R3224" s="6582"/>
      <c r="S3224" s="6582"/>
      <c r="T3224" s="6582"/>
      <c r="U3224" s="6582"/>
      <c r="V3224" s="6582"/>
      <c r="W3224" s="6582"/>
      <c r="X3224" s="6582"/>
      <c r="Y3224" s="6582"/>
      <c r="Z3224" s="6582"/>
      <c r="AA3224" s="6582"/>
      <c r="AB3224" s="6582" t="str">
        <f>IF('App18'!G18="","",'App18'!G18)</f>
        <v/>
      </c>
      <c r="AC3224" s="6582" t="str">
        <f>IF('App18'!H18="","",'App18'!H18)</f>
        <v/>
      </c>
      <c r="AD3224" s="6582" t="str">
        <f>IF('App18'!I18="","",'App18'!I18)</f>
        <v/>
      </c>
      <c r="AE3224" s="6582" t="str">
        <f>IF('App18'!J18="","",'App18'!J18)</f>
        <v/>
      </c>
      <c r="AF3224" s="6582" t="str">
        <f>IF('App18'!K18="","",'App18'!K18)</f>
        <v/>
      </c>
      <c r="AG3224" s="6582" t="str">
        <f>IF('App18'!L18="","",'App18'!L18)</f>
        <v/>
      </c>
      <c r="AH3224" s="6582"/>
      <c r="AI3224" s="6582"/>
      <c r="AJ3224" s="6582"/>
      <c r="AK3224" s="6582"/>
      <c r="AL3224" s="6582"/>
      <c r="AM3224" s="6582"/>
      <c r="AN3224" s="6582"/>
      <c r="AO3224" s="6582"/>
      <c r="AP3224" s="6582"/>
      <c r="AQ3224" s="6582"/>
      <c r="AR3224" s="6582"/>
      <c r="AS3224" s="6582"/>
      <c r="AT3224" s="6582"/>
      <c r="AU3224" s="6582"/>
      <c r="AV3224" s="6582"/>
      <c r="AW3224" s="6582"/>
      <c r="AX3224" s="6582"/>
      <c r="AY3224" s="6582"/>
      <c r="AZ3224" s="6582"/>
      <c r="BA3224" s="6582"/>
      <c r="BB3224" s="6582"/>
      <c r="BC3224" s="6582"/>
      <c r="BD3224" s="6582"/>
      <c r="BE3224" s="6582"/>
      <c r="BF3224" s="6582"/>
      <c r="BG3224" s="6582"/>
      <c r="BH3224" s="6582"/>
      <c r="BI3224" s="6582"/>
      <c r="BJ3224" s="6582"/>
    </row>
    <row r="3225" spans="2:62">
      <c r="B3225" s="6575" t="s">
        <v>3042</v>
      </c>
      <c r="C3225" s="6582" t="s">
        <v>20481</v>
      </c>
      <c r="D3225" s="6582" t="s">
        <v>30</v>
      </c>
      <c r="E3225" s="6582" t="s">
        <v>16020</v>
      </c>
      <c r="F3225" s="6582"/>
      <c r="G3225" s="6582"/>
      <c r="H3225" s="6582"/>
      <c r="I3225" s="6582"/>
      <c r="J3225" s="6582"/>
      <c r="K3225" s="6582"/>
      <c r="L3225" s="6582"/>
      <c r="M3225" s="6582"/>
      <c r="N3225" s="6582"/>
      <c r="O3225" s="6582"/>
      <c r="P3225" s="6582"/>
      <c r="Q3225" s="6582"/>
      <c r="R3225" s="6582"/>
      <c r="S3225" s="6582"/>
      <c r="T3225" s="6582"/>
      <c r="U3225" s="6582"/>
      <c r="V3225" s="6582"/>
      <c r="W3225" s="6582"/>
      <c r="X3225" s="6582"/>
      <c r="Y3225" s="6582"/>
      <c r="Z3225" s="6582"/>
      <c r="AA3225" s="6582"/>
      <c r="AB3225" s="6582" t="str">
        <f>IF('App18'!G19="","",'App18'!G19)</f>
        <v/>
      </c>
      <c r="AC3225" s="6582" t="str">
        <f>IF('App18'!H19="","",'App18'!H19)</f>
        <v/>
      </c>
      <c r="AD3225" s="6582" t="str">
        <f>IF('App18'!I19="","",'App18'!I19)</f>
        <v/>
      </c>
      <c r="AE3225" s="6582" t="str">
        <f>IF('App18'!J19="","",'App18'!J19)</f>
        <v/>
      </c>
      <c r="AF3225" s="6582" t="str">
        <f>IF('App18'!K19="","",'App18'!K19)</f>
        <v/>
      </c>
      <c r="AG3225" s="6582" t="str">
        <f>IF('App18'!L19="","",'App18'!L19)</f>
        <v/>
      </c>
      <c r="AH3225" s="6582"/>
      <c r="AI3225" s="6582"/>
      <c r="AJ3225" s="6582"/>
      <c r="AK3225" s="6582"/>
      <c r="AL3225" s="6582"/>
      <c r="AM3225" s="6582"/>
      <c r="AN3225" s="6582"/>
      <c r="AO3225" s="6582"/>
      <c r="AP3225" s="6582"/>
      <c r="AQ3225" s="6582"/>
      <c r="AR3225" s="6582"/>
      <c r="AS3225" s="6582"/>
      <c r="AT3225" s="6582"/>
      <c r="AU3225" s="6582"/>
      <c r="AV3225" s="6582"/>
      <c r="AW3225" s="6582"/>
      <c r="AX3225" s="6582"/>
      <c r="AY3225" s="6582"/>
      <c r="AZ3225" s="6582"/>
      <c r="BA3225" s="6582"/>
      <c r="BB3225" s="6582"/>
      <c r="BC3225" s="6582"/>
      <c r="BD3225" s="6582"/>
      <c r="BE3225" s="6582"/>
      <c r="BF3225" s="6582"/>
      <c r="BG3225" s="6582"/>
      <c r="BH3225" s="6582"/>
      <c r="BI3225" s="6582"/>
      <c r="BJ3225" s="6582"/>
    </row>
    <row r="3226" spans="2:62">
      <c r="B3226" s="6575" t="s">
        <v>3044</v>
      </c>
      <c r="C3226" s="6582" t="s">
        <v>20482</v>
      </c>
      <c r="D3226" s="6582" t="s">
        <v>30</v>
      </c>
      <c r="E3226" s="6582" t="s">
        <v>16020</v>
      </c>
      <c r="F3226" s="6582"/>
      <c r="G3226" s="6582"/>
      <c r="H3226" s="6582"/>
      <c r="I3226" s="6582"/>
      <c r="J3226" s="6582"/>
      <c r="K3226" s="6582"/>
      <c r="L3226" s="6582"/>
      <c r="M3226" s="6582"/>
      <c r="N3226" s="6582"/>
      <c r="O3226" s="6582"/>
      <c r="P3226" s="6582"/>
      <c r="Q3226" s="6582"/>
      <c r="R3226" s="6582"/>
      <c r="S3226" s="6582"/>
      <c r="T3226" s="6582"/>
      <c r="U3226" s="6582"/>
      <c r="V3226" s="6582"/>
      <c r="W3226" s="6582"/>
      <c r="X3226" s="6582"/>
      <c r="Y3226" s="6582"/>
      <c r="Z3226" s="6582"/>
      <c r="AA3226" s="6582"/>
      <c r="AB3226" s="6582" t="str">
        <f>IF('App18'!G20="","",'App18'!G20)</f>
        <v/>
      </c>
      <c r="AC3226" s="6582" t="str">
        <f>IF('App18'!H20="","",'App18'!H20)</f>
        <v/>
      </c>
      <c r="AD3226" s="6582" t="str">
        <f>IF('App18'!I20="","",'App18'!I20)</f>
        <v/>
      </c>
      <c r="AE3226" s="6582" t="str">
        <f>IF('App18'!J20="","",'App18'!J20)</f>
        <v/>
      </c>
      <c r="AF3226" s="6582" t="str">
        <f>IF('App18'!K20="","",'App18'!K20)</f>
        <v/>
      </c>
      <c r="AG3226" s="6582" t="str">
        <f>IF('App18'!L20="","",'App18'!L20)</f>
        <v/>
      </c>
      <c r="AH3226" s="6582"/>
      <c r="AI3226" s="6582"/>
      <c r="AJ3226" s="6582"/>
      <c r="AK3226" s="6582"/>
      <c r="AL3226" s="6582"/>
      <c r="AM3226" s="6582"/>
      <c r="AN3226" s="6582"/>
      <c r="AO3226" s="6582"/>
      <c r="AP3226" s="6582"/>
      <c r="AQ3226" s="6582"/>
      <c r="AR3226" s="6582"/>
      <c r="AS3226" s="6582"/>
      <c r="AT3226" s="6582"/>
      <c r="AU3226" s="6582"/>
      <c r="AV3226" s="6582"/>
      <c r="AW3226" s="6582"/>
      <c r="AX3226" s="6582"/>
      <c r="AY3226" s="6582"/>
      <c r="AZ3226" s="6582"/>
      <c r="BA3226" s="6582"/>
      <c r="BB3226" s="6582"/>
      <c r="BC3226" s="6582"/>
      <c r="BD3226" s="6582"/>
      <c r="BE3226" s="6582"/>
      <c r="BF3226" s="6582"/>
      <c r="BG3226" s="6582"/>
      <c r="BH3226" s="6582"/>
      <c r="BI3226" s="6582"/>
      <c r="BJ3226" s="6582"/>
    </row>
    <row r="3227" spans="2:62">
      <c r="B3227" s="6575" t="s">
        <v>3046</v>
      </c>
      <c r="C3227" s="6582" t="s">
        <v>20483</v>
      </c>
      <c r="D3227" s="6582" t="s">
        <v>45</v>
      </c>
      <c r="E3227" s="6582" t="s">
        <v>16020</v>
      </c>
      <c r="F3227" s="6582"/>
      <c r="G3227" s="6582"/>
      <c r="H3227" s="6582"/>
      <c r="I3227" s="6582"/>
      <c r="J3227" s="6582"/>
      <c r="K3227" s="6582"/>
      <c r="L3227" s="6582"/>
      <c r="M3227" s="6582"/>
      <c r="N3227" s="6582"/>
      <c r="O3227" s="6582"/>
      <c r="P3227" s="6582"/>
      <c r="Q3227" s="6582"/>
      <c r="R3227" s="6582"/>
      <c r="S3227" s="6582"/>
      <c r="T3227" s="6582"/>
      <c r="U3227" s="6582"/>
      <c r="V3227" s="6582"/>
      <c r="W3227" s="6582"/>
      <c r="X3227" s="6582"/>
      <c r="Y3227" s="6582"/>
      <c r="Z3227" s="6582"/>
      <c r="AA3227" s="6582"/>
      <c r="AB3227" s="6582">
        <f>IF('App18'!G21="","",'App18'!G21)</f>
        <v>0</v>
      </c>
      <c r="AC3227" s="6582">
        <f>IF('App18'!H21="","",'App18'!H21)</f>
        <v>0</v>
      </c>
      <c r="AD3227" s="6582">
        <f>IF('App18'!I21="","",'App18'!I21)</f>
        <v>0</v>
      </c>
      <c r="AE3227" s="6582">
        <f>IF('App18'!J21="","",'App18'!J21)</f>
        <v>0</v>
      </c>
      <c r="AF3227" s="6582">
        <f>IF('App18'!K21="","",'App18'!K21)</f>
        <v>0</v>
      </c>
      <c r="AG3227" s="6582">
        <f>IF('App18'!L21="","",'App18'!L21)</f>
        <v>0</v>
      </c>
      <c r="AH3227" s="6582"/>
      <c r="AI3227" s="6582"/>
      <c r="AJ3227" s="6582"/>
      <c r="AK3227" s="6582"/>
      <c r="AL3227" s="6582"/>
      <c r="AM3227" s="6582"/>
      <c r="AN3227" s="6582"/>
      <c r="AO3227" s="6582"/>
      <c r="AP3227" s="6582"/>
      <c r="AQ3227" s="6582"/>
      <c r="AR3227" s="6582"/>
      <c r="AS3227" s="6582"/>
      <c r="AT3227" s="6582"/>
      <c r="AU3227" s="6582"/>
      <c r="AV3227" s="6582"/>
      <c r="AW3227" s="6582"/>
      <c r="AX3227" s="6582"/>
      <c r="AY3227" s="6582"/>
      <c r="AZ3227" s="6582"/>
      <c r="BA3227" s="6582"/>
      <c r="BB3227" s="6582"/>
      <c r="BC3227" s="6582"/>
      <c r="BD3227" s="6582"/>
      <c r="BE3227" s="6582"/>
      <c r="BF3227" s="6582"/>
      <c r="BG3227" s="6582"/>
      <c r="BH3227" s="6582"/>
      <c r="BI3227" s="6582"/>
      <c r="BJ3227" s="6582"/>
    </row>
    <row r="3228" spans="2:62">
      <c r="B3228" s="6575" t="s">
        <v>3049</v>
      </c>
      <c r="C3228" s="6582" t="s">
        <v>20484</v>
      </c>
      <c r="D3228" s="6582" t="s">
        <v>30</v>
      </c>
      <c r="E3228" s="6582" t="s">
        <v>16020</v>
      </c>
      <c r="F3228" s="6582"/>
      <c r="G3228" s="6582"/>
      <c r="H3228" s="6582"/>
      <c r="I3228" s="6582"/>
      <c r="J3228" s="6582"/>
      <c r="K3228" s="6582"/>
      <c r="L3228" s="6582"/>
      <c r="M3228" s="6582"/>
      <c r="N3228" s="6582"/>
      <c r="O3228" s="6582"/>
      <c r="P3228" s="6582"/>
      <c r="Q3228" s="6582"/>
      <c r="R3228" s="6582"/>
      <c r="S3228" s="6582"/>
      <c r="T3228" s="6582"/>
      <c r="U3228" s="6582"/>
      <c r="V3228" s="6582"/>
      <c r="W3228" s="6582"/>
      <c r="X3228" s="6582"/>
      <c r="Y3228" s="6582"/>
      <c r="Z3228" s="6582"/>
      <c r="AA3228" s="6582"/>
      <c r="AB3228" s="6582" t="str">
        <f>IF('App18'!G22="","",'App18'!G22)</f>
        <v/>
      </c>
      <c r="AC3228" s="6582" t="str">
        <f>IF('App18'!H22="","",'App18'!H22)</f>
        <v/>
      </c>
      <c r="AD3228" s="6582" t="str">
        <f>IF('App18'!I22="","",'App18'!I22)</f>
        <v/>
      </c>
      <c r="AE3228" s="6582" t="str">
        <f>IF('App18'!J22="","",'App18'!J22)</f>
        <v/>
      </c>
      <c r="AF3228" s="6582" t="str">
        <f>IF('App18'!K22="","",'App18'!K22)</f>
        <v/>
      </c>
      <c r="AG3228" s="6582" t="str">
        <f>IF('App18'!L22="","",'App18'!L22)</f>
        <v/>
      </c>
      <c r="AH3228" s="6582"/>
      <c r="AI3228" s="6582"/>
      <c r="AJ3228" s="6582"/>
      <c r="AK3228" s="6582"/>
      <c r="AL3228" s="6582"/>
      <c r="AM3228" s="6582"/>
      <c r="AN3228" s="6582"/>
      <c r="AO3228" s="6582"/>
      <c r="AP3228" s="6582"/>
      <c r="AQ3228" s="6582"/>
      <c r="AR3228" s="6582"/>
      <c r="AS3228" s="6582"/>
      <c r="AT3228" s="6582"/>
      <c r="AU3228" s="6582"/>
      <c r="AV3228" s="6582"/>
      <c r="AW3228" s="6582"/>
      <c r="AX3228" s="6582"/>
      <c r="AY3228" s="6582"/>
      <c r="AZ3228" s="6582"/>
      <c r="BA3228" s="6582"/>
      <c r="BB3228" s="6582"/>
      <c r="BC3228" s="6582"/>
      <c r="BD3228" s="6582"/>
      <c r="BE3228" s="6582"/>
      <c r="BF3228" s="6582"/>
      <c r="BG3228" s="6582"/>
      <c r="BH3228" s="6582"/>
      <c r="BI3228" s="6582"/>
      <c r="BJ3228" s="6582"/>
    </row>
    <row r="3229" spans="2:62">
      <c r="B3229" s="6575" t="s">
        <v>3051</v>
      </c>
      <c r="C3229" s="6582" t="s">
        <v>20485</v>
      </c>
      <c r="D3229" s="6582" t="s">
        <v>30</v>
      </c>
      <c r="E3229" s="6582" t="s">
        <v>16020</v>
      </c>
      <c r="F3229" s="6582"/>
      <c r="G3229" s="6582"/>
      <c r="H3229" s="6582"/>
      <c r="I3229" s="6582"/>
      <c r="J3229" s="6582"/>
      <c r="K3229" s="6582"/>
      <c r="L3229" s="6582"/>
      <c r="M3229" s="6582"/>
      <c r="N3229" s="6582"/>
      <c r="O3229" s="6582"/>
      <c r="P3229" s="6582"/>
      <c r="Q3229" s="6582"/>
      <c r="R3229" s="6582"/>
      <c r="S3229" s="6582"/>
      <c r="T3229" s="6582"/>
      <c r="U3229" s="6582"/>
      <c r="V3229" s="6582"/>
      <c r="W3229" s="6582"/>
      <c r="X3229" s="6582"/>
      <c r="Y3229" s="6582"/>
      <c r="Z3229" s="6582"/>
      <c r="AA3229" s="6582"/>
      <c r="AB3229" s="6582">
        <f>IF('App18'!G23="","",'App18'!G23)</f>
        <v>0</v>
      </c>
      <c r="AC3229" s="6582">
        <f>IF('App18'!H23="","",'App18'!H23)</f>
        <v>0</v>
      </c>
      <c r="AD3229" s="6582">
        <f>IF('App18'!I23="","",'App18'!I23)</f>
        <v>0</v>
      </c>
      <c r="AE3229" s="6582">
        <f>IF('App18'!J23="","",'App18'!J23)</f>
        <v>0</v>
      </c>
      <c r="AF3229" s="6582">
        <f>IF('App18'!K23="","",'App18'!K23)</f>
        <v>0</v>
      </c>
      <c r="AG3229" s="6582">
        <f>IF('App18'!L23="","",'App18'!L23)</f>
        <v>0</v>
      </c>
      <c r="AH3229" s="6582"/>
      <c r="AI3229" s="6582"/>
      <c r="AJ3229" s="6582"/>
      <c r="AK3229" s="6582"/>
      <c r="AL3229" s="6582"/>
      <c r="AM3229" s="6582"/>
      <c r="AN3229" s="6582"/>
      <c r="AO3229" s="6582"/>
      <c r="AP3229" s="6582"/>
      <c r="AQ3229" s="6582"/>
      <c r="AR3229" s="6582"/>
      <c r="AS3229" s="6582"/>
      <c r="AT3229" s="6582"/>
      <c r="AU3229" s="6582"/>
      <c r="AV3229" s="6582"/>
      <c r="AW3229" s="6582"/>
      <c r="AX3229" s="6582"/>
      <c r="AY3229" s="6582"/>
      <c r="AZ3229" s="6582"/>
      <c r="BA3229" s="6582"/>
      <c r="BB3229" s="6582"/>
      <c r="BC3229" s="6582"/>
      <c r="BD3229" s="6582"/>
      <c r="BE3229" s="6582"/>
      <c r="BF3229" s="6582"/>
      <c r="BG3229" s="6582"/>
      <c r="BH3229" s="6582"/>
      <c r="BI3229" s="6582"/>
      <c r="BJ3229" s="6582"/>
    </row>
    <row r="3230" spans="2:62">
      <c r="B3230" s="6575" t="s">
        <v>3052</v>
      </c>
      <c r="C3230" s="6582" t="s">
        <v>20486</v>
      </c>
      <c r="D3230" s="6582" t="s">
        <v>45</v>
      </c>
      <c r="E3230" s="6582" t="s">
        <v>16020</v>
      </c>
      <c r="F3230" s="6582"/>
      <c r="G3230" s="6582"/>
      <c r="H3230" s="6582"/>
      <c r="I3230" s="6582"/>
      <c r="J3230" s="6582"/>
      <c r="K3230" s="6582"/>
      <c r="L3230" s="6582"/>
      <c r="M3230" s="6582"/>
      <c r="N3230" s="6582"/>
      <c r="O3230" s="6582"/>
      <c r="P3230" s="6582"/>
      <c r="Q3230" s="6582"/>
      <c r="R3230" s="6582"/>
      <c r="S3230" s="6582"/>
      <c r="T3230" s="6582"/>
      <c r="U3230" s="6582"/>
      <c r="V3230" s="6582"/>
      <c r="W3230" s="6582"/>
      <c r="X3230" s="6582"/>
      <c r="Y3230" s="6582"/>
      <c r="Z3230" s="6582"/>
      <c r="AA3230" s="6582"/>
      <c r="AB3230" s="6582">
        <f>IF('App18'!G26="","",'App18'!G26)</f>
        <v>0</v>
      </c>
      <c r="AC3230" s="6582">
        <f>IF('App18'!H26="","",'App18'!H26)</f>
        <v>0</v>
      </c>
      <c r="AD3230" s="6582">
        <f>IF('App18'!I26="","",'App18'!I26)</f>
        <v>0</v>
      </c>
      <c r="AE3230" s="6582">
        <f>IF('App18'!J26="","",'App18'!J26)</f>
        <v>0</v>
      </c>
      <c r="AF3230" s="6582">
        <f>IF('App18'!K26="","",'App18'!K26)</f>
        <v>0</v>
      </c>
      <c r="AG3230" s="6582">
        <f>IF('App18'!L26="","",'App18'!L26)</f>
        <v>0</v>
      </c>
      <c r="AH3230" s="6582"/>
      <c r="AI3230" s="6582"/>
      <c r="AJ3230" s="6582"/>
      <c r="AK3230" s="6582"/>
      <c r="AL3230" s="6582"/>
      <c r="AM3230" s="6582"/>
      <c r="AN3230" s="6582"/>
      <c r="AO3230" s="6582"/>
      <c r="AP3230" s="6582"/>
      <c r="AQ3230" s="6582"/>
      <c r="AR3230" s="6582"/>
      <c r="AS3230" s="6582"/>
      <c r="AT3230" s="6582"/>
      <c r="AU3230" s="6582"/>
      <c r="AV3230" s="6582"/>
      <c r="AW3230" s="6582"/>
      <c r="AX3230" s="6582"/>
      <c r="AY3230" s="6582"/>
      <c r="AZ3230" s="6582"/>
      <c r="BA3230" s="6582"/>
      <c r="BB3230" s="6582"/>
      <c r="BC3230" s="6582"/>
      <c r="BD3230" s="6582"/>
      <c r="BE3230" s="6582"/>
      <c r="BF3230" s="6582"/>
      <c r="BG3230" s="6582"/>
      <c r="BH3230" s="6582"/>
      <c r="BI3230" s="6582"/>
      <c r="BJ3230" s="6582"/>
    </row>
    <row r="3231" spans="2:62">
      <c r="B3231" s="6575" t="s">
        <v>3055</v>
      </c>
      <c r="C3231" s="6582" t="s">
        <v>20487</v>
      </c>
      <c r="D3231" s="6582" t="s">
        <v>45</v>
      </c>
      <c r="E3231" s="6582" t="s">
        <v>16020</v>
      </c>
      <c r="F3231" s="6582"/>
      <c r="G3231" s="6582"/>
      <c r="H3231" s="6582"/>
      <c r="I3231" s="6582"/>
      <c r="J3231" s="6582"/>
      <c r="K3231" s="6582"/>
      <c r="L3231" s="6582"/>
      <c r="M3231" s="6582"/>
      <c r="N3231" s="6582"/>
      <c r="O3231" s="6582"/>
      <c r="P3231" s="6582"/>
      <c r="Q3231" s="6582"/>
      <c r="R3231" s="6582"/>
      <c r="S3231" s="6582"/>
      <c r="T3231" s="6582"/>
      <c r="U3231" s="6582"/>
      <c r="V3231" s="6582"/>
      <c r="W3231" s="6582"/>
      <c r="X3231" s="6582"/>
      <c r="Y3231" s="6582"/>
      <c r="Z3231" s="6582"/>
      <c r="AA3231" s="6582"/>
      <c r="AB3231" s="6582">
        <f>IF('App18'!G27="","",'App18'!G27)</f>
        <v>0</v>
      </c>
      <c r="AC3231" s="6582">
        <f>IF('App18'!H27="","",'App18'!H27)</f>
        <v>0</v>
      </c>
      <c r="AD3231" s="6582">
        <f>IF('App18'!I27="","",'App18'!I27)</f>
        <v>0</v>
      </c>
      <c r="AE3231" s="6582">
        <f>IF('App18'!J27="","",'App18'!J27)</f>
        <v>0</v>
      </c>
      <c r="AF3231" s="6582">
        <f>IF('App18'!K27="","",'App18'!K27)</f>
        <v>0</v>
      </c>
      <c r="AG3231" s="6582">
        <f>IF('App18'!L27="","",'App18'!L27)</f>
        <v>0</v>
      </c>
      <c r="AH3231" s="6582"/>
      <c r="AI3231" s="6582"/>
      <c r="AJ3231" s="6582"/>
      <c r="AK3231" s="6582"/>
      <c r="AL3231" s="6582"/>
      <c r="AM3231" s="6582"/>
      <c r="AN3231" s="6582"/>
      <c r="AO3231" s="6582"/>
      <c r="AP3231" s="6582"/>
      <c r="AQ3231" s="6582"/>
      <c r="AR3231" s="6582"/>
      <c r="AS3231" s="6582"/>
      <c r="AT3231" s="6582"/>
      <c r="AU3231" s="6582"/>
      <c r="AV3231" s="6582"/>
      <c r="AW3231" s="6582"/>
      <c r="AX3231" s="6582"/>
      <c r="AY3231" s="6582"/>
      <c r="AZ3231" s="6582"/>
      <c r="BA3231" s="6582"/>
      <c r="BB3231" s="6582"/>
      <c r="BC3231" s="6582"/>
      <c r="BD3231" s="6582"/>
      <c r="BE3231" s="6582"/>
      <c r="BF3231" s="6582"/>
      <c r="BG3231" s="6582"/>
      <c r="BH3231" s="6582"/>
      <c r="BI3231" s="6582"/>
      <c r="BJ3231" s="6582"/>
    </row>
    <row r="3232" spans="2:62">
      <c r="B3232" s="6575" t="s">
        <v>3057</v>
      </c>
      <c r="C3232" s="6582" t="s">
        <v>20488</v>
      </c>
      <c r="D3232" s="6582" t="s">
        <v>45</v>
      </c>
      <c r="E3232" s="6582" t="s">
        <v>16020</v>
      </c>
      <c r="F3232" s="6582"/>
      <c r="G3232" s="6582"/>
      <c r="H3232" s="6582"/>
      <c r="I3232" s="6582"/>
      <c r="J3232" s="6582"/>
      <c r="K3232" s="6582"/>
      <c r="L3232" s="6582"/>
      <c r="M3232" s="6582"/>
      <c r="N3232" s="6582"/>
      <c r="O3232" s="6582"/>
      <c r="P3232" s="6582"/>
      <c r="Q3232" s="6582"/>
      <c r="R3232" s="6582"/>
      <c r="S3232" s="6582"/>
      <c r="T3232" s="6582"/>
      <c r="U3232" s="6582"/>
      <c r="V3232" s="6582"/>
      <c r="W3232" s="6582"/>
      <c r="X3232" s="6582"/>
      <c r="Y3232" s="6582"/>
      <c r="Z3232" s="6582"/>
      <c r="AA3232" s="6582"/>
      <c r="AB3232" s="6582">
        <f>IF('App18'!G28="","",'App18'!G28)</f>
        <v>0</v>
      </c>
      <c r="AC3232" s="6582">
        <f>IF('App18'!H28="","",'App18'!H28)</f>
        <v>0</v>
      </c>
      <c r="AD3232" s="6582">
        <f>IF('App18'!I28="","",'App18'!I28)</f>
        <v>0</v>
      </c>
      <c r="AE3232" s="6582">
        <f>IF('App18'!J28="","",'App18'!J28)</f>
        <v>0</v>
      </c>
      <c r="AF3232" s="6582">
        <f>IF('App18'!K28="","",'App18'!K28)</f>
        <v>0</v>
      </c>
      <c r="AG3232" s="6582">
        <f>IF('App18'!L28="","",'App18'!L28)</f>
        <v>0</v>
      </c>
      <c r="AH3232" s="6582"/>
      <c r="AI3232" s="6582"/>
      <c r="AJ3232" s="6582"/>
      <c r="AK3232" s="6582"/>
      <c r="AL3232" s="6582"/>
      <c r="AM3232" s="6582"/>
      <c r="AN3232" s="6582"/>
      <c r="AO3232" s="6582"/>
      <c r="AP3232" s="6582"/>
      <c r="AQ3232" s="6582"/>
      <c r="AR3232" s="6582"/>
      <c r="AS3232" s="6582"/>
      <c r="AT3232" s="6582"/>
      <c r="AU3232" s="6582"/>
      <c r="AV3232" s="6582"/>
      <c r="AW3232" s="6582"/>
      <c r="AX3232" s="6582"/>
      <c r="AY3232" s="6582"/>
      <c r="AZ3232" s="6582"/>
      <c r="BA3232" s="6582"/>
      <c r="BB3232" s="6582"/>
      <c r="BC3232" s="6582"/>
      <c r="BD3232" s="6582"/>
      <c r="BE3232" s="6582"/>
      <c r="BF3232" s="6582"/>
      <c r="BG3232" s="6582"/>
      <c r="BH3232" s="6582"/>
      <c r="BI3232" s="6582"/>
      <c r="BJ3232" s="6582"/>
    </row>
    <row r="3233" spans="2:62">
      <c r="B3233" s="6575" t="s">
        <v>3059</v>
      </c>
      <c r="C3233" s="6582" t="s">
        <v>20489</v>
      </c>
      <c r="D3233" s="6582" t="s">
        <v>45</v>
      </c>
      <c r="E3233" s="6582" t="s">
        <v>16020</v>
      </c>
      <c r="F3233" s="6582"/>
      <c r="G3233" s="6582"/>
      <c r="H3233" s="6582"/>
      <c r="I3233" s="6582"/>
      <c r="J3233" s="6582"/>
      <c r="K3233" s="6582"/>
      <c r="L3233" s="6582"/>
      <c r="M3233" s="6582"/>
      <c r="N3233" s="6582"/>
      <c r="O3233" s="6582"/>
      <c r="P3233" s="6582"/>
      <c r="Q3233" s="6582"/>
      <c r="R3233" s="6582"/>
      <c r="S3233" s="6582"/>
      <c r="T3233" s="6582"/>
      <c r="U3233" s="6582"/>
      <c r="V3233" s="6582"/>
      <c r="W3233" s="6582"/>
      <c r="X3233" s="6582"/>
      <c r="Y3233" s="6582"/>
      <c r="Z3233" s="6582"/>
      <c r="AA3233" s="6582"/>
      <c r="AB3233" s="6582">
        <f>IF('App18'!G29="","",'App18'!G29)</f>
        <v>0</v>
      </c>
      <c r="AC3233" s="6582">
        <f>IF('App18'!H29="","",'App18'!H29)</f>
        <v>0</v>
      </c>
      <c r="AD3233" s="6582">
        <f>IF('App18'!I29="","",'App18'!I29)</f>
        <v>0</v>
      </c>
      <c r="AE3233" s="6582">
        <f>IF('App18'!J29="","",'App18'!J29)</f>
        <v>0</v>
      </c>
      <c r="AF3233" s="6582">
        <f>IF('App18'!K29="","",'App18'!K29)</f>
        <v>0</v>
      </c>
      <c r="AG3233" s="6582">
        <f>IF('App18'!L29="","",'App18'!L29)</f>
        <v>0</v>
      </c>
      <c r="AH3233" s="6582"/>
      <c r="AI3233" s="6582"/>
      <c r="AJ3233" s="6582"/>
      <c r="AK3233" s="6582"/>
      <c r="AL3233" s="6582"/>
      <c r="AM3233" s="6582"/>
      <c r="AN3233" s="6582"/>
      <c r="AO3233" s="6582"/>
      <c r="AP3233" s="6582"/>
      <c r="AQ3233" s="6582"/>
      <c r="AR3233" s="6582"/>
      <c r="AS3233" s="6582"/>
      <c r="AT3233" s="6582"/>
      <c r="AU3233" s="6582"/>
      <c r="AV3233" s="6582"/>
      <c r="AW3233" s="6582"/>
      <c r="AX3233" s="6582"/>
      <c r="AY3233" s="6582"/>
      <c r="AZ3233" s="6582"/>
      <c r="BA3233" s="6582"/>
      <c r="BB3233" s="6582"/>
      <c r="BC3233" s="6582"/>
      <c r="BD3233" s="6582"/>
      <c r="BE3233" s="6582"/>
      <c r="BF3233" s="6582"/>
      <c r="BG3233" s="6582"/>
      <c r="BH3233" s="6582"/>
      <c r="BI3233" s="6582"/>
      <c r="BJ3233" s="6582"/>
    </row>
    <row r="3234" spans="2:62">
      <c r="B3234" s="6575" t="s">
        <v>3080</v>
      </c>
      <c r="C3234" s="6582" t="s">
        <v>20490</v>
      </c>
      <c r="D3234" s="6582" t="s">
        <v>45</v>
      </c>
      <c r="E3234" s="6582" t="s">
        <v>16020</v>
      </c>
      <c r="F3234" s="6582"/>
      <c r="G3234" s="6582"/>
      <c r="H3234" s="6582"/>
      <c r="I3234" s="6582"/>
      <c r="J3234" s="6582"/>
      <c r="K3234" s="6582"/>
      <c r="L3234" s="6582"/>
      <c r="M3234" s="6582"/>
      <c r="N3234" s="6582"/>
      <c r="O3234" s="6582"/>
      <c r="P3234" s="6582"/>
      <c r="Q3234" s="6582"/>
      <c r="R3234" s="6582"/>
      <c r="S3234" s="6582"/>
      <c r="T3234" s="6582"/>
      <c r="U3234" s="6582"/>
      <c r="V3234" s="6582"/>
      <c r="W3234" s="6582"/>
      <c r="X3234" s="6582"/>
      <c r="Y3234" s="6582"/>
      <c r="Z3234" s="6582"/>
      <c r="AA3234" s="6582"/>
      <c r="AB3234" s="6582">
        <f>IF('App19'!G8="","",'App19'!G8)</f>
        <v>2380.8489686758003</v>
      </c>
      <c r="AC3234" s="6582">
        <f>IF('App19'!H8="","",'App19'!H8)</f>
        <v>2124.2582109758014</v>
      </c>
      <c r="AD3234" s="6582">
        <f>IF('App19'!I8="","",'App19'!I8)</f>
        <v>2136.1432314945619</v>
      </c>
      <c r="AE3234" s="6582">
        <f>IF('App19'!J8="","",'App19'!J8)</f>
        <v>2066.0428951817516</v>
      </c>
      <c r="AF3234" s="6582">
        <f>IF('App19'!K8="","",'App19'!K8)</f>
        <v>1928.632022457771</v>
      </c>
      <c r="AG3234" s="6582">
        <f>IF('App19'!L8="","",'App19'!L8)</f>
        <v>2125.6633845130805</v>
      </c>
      <c r="AH3234" s="6582"/>
      <c r="AI3234" s="6582"/>
      <c r="AJ3234" s="6582"/>
      <c r="AK3234" s="6582"/>
      <c r="AL3234" s="6582"/>
      <c r="AM3234" s="6582"/>
      <c r="AN3234" s="6582"/>
      <c r="AO3234" s="6582"/>
      <c r="AP3234" s="6582"/>
      <c r="AQ3234" s="6582"/>
      <c r="AR3234" s="6582"/>
      <c r="AS3234" s="6582"/>
      <c r="AT3234" s="6582"/>
      <c r="AU3234" s="6582"/>
      <c r="AV3234" s="6582"/>
      <c r="AW3234" s="6582"/>
      <c r="AX3234" s="6582"/>
      <c r="AY3234" s="6582"/>
      <c r="AZ3234" s="6582"/>
      <c r="BA3234" s="6582"/>
      <c r="BB3234" s="6582"/>
      <c r="BC3234" s="6582"/>
      <c r="BD3234" s="6582"/>
      <c r="BE3234" s="6582"/>
      <c r="BF3234" s="6582"/>
      <c r="BG3234" s="6582"/>
      <c r="BH3234" s="6582"/>
      <c r="BI3234" s="6582"/>
      <c r="BJ3234" s="6582"/>
    </row>
    <row r="3235" spans="2:62">
      <c r="B3235" s="6575" t="s">
        <v>3083</v>
      </c>
      <c r="C3235" s="6582" t="s">
        <v>20491</v>
      </c>
      <c r="D3235" s="6582" t="s">
        <v>45</v>
      </c>
      <c r="E3235" s="6582" t="s">
        <v>16020</v>
      </c>
      <c r="F3235" s="6582"/>
      <c r="G3235" s="6582"/>
      <c r="H3235" s="6582"/>
      <c r="I3235" s="6582"/>
      <c r="J3235" s="6582"/>
      <c r="K3235" s="6582"/>
      <c r="L3235" s="6582"/>
      <c r="M3235" s="6582"/>
      <c r="N3235" s="6582"/>
      <c r="O3235" s="6582"/>
      <c r="P3235" s="6582"/>
      <c r="Q3235" s="6582"/>
      <c r="R3235" s="6582"/>
      <c r="S3235" s="6582"/>
      <c r="T3235" s="6582"/>
      <c r="U3235" s="6582"/>
      <c r="V3235" s="6582"/>
      <c r="W3235" s="6582"/>
      <c r="X3235" s="6582"/>
      <c r="Y3235" s="6582"/>
      <c r="Z3235" s="6582"/>
      <c r="AA3235" s="6582"/>
      <c r="AB3235" s="6582">
        <f>IF('App19'!G9="","",'App19'!G9)</f>
        <v>416.53336524100001</v>
      </c>
      <c r="AC3235" s="6582">
        <f>IF('App19'!H9="","",'App19'!H9)</f>
        <v>429.11929224100004</v>
      </c>
      <c r="AD3235" s="6582">
        <f>IF('App19'!I9="","",'App19'!I9)</f>
        <v>391.45240224100002</v>
      </c>
      <c r="AE3235" s="6582">
        <f>IF('App19'!J9="","",'App19'!J9)</f>
        <v>542.35063311100009</v>
      </c>
      <c r="AF3235" s="6582">
        <f>IF('App19'!K9="","",'App19'!K9)</f>
        <v>892.35019311099995</v>
      </c>
      <c r="AG3235" s="6582">
        <f>IF('App19'!L9="","",'App19'!L9)</f>
        <v>888.84116875099983</v>
      </c>
      <c r="AH3235" s="6582"/>
      <c r="AI3235" s="6582"/>
      <c r="AJ3235" s="6582"/>
      <c r="AK3235" s="6582"/>
      <c r="AL3235" s="6582"/>
      <c r="AM3235" s="6582"/>
      <c r="AN3235" s="6582"/>
      <c r="AO3235" s="6582"/>
      <c r="AP3235" s="6582"/>
      <c r="AQ3235" s="6582"/>
      <c r="AR3235" s="6582"/>
      <c r="AS3235" s="6582"/>
      <c r="AT3235" s="6582"/>
      <c r="AU3235" s="6582"/>
      <c r="AV3235" s="6582"/>
      <c r="AW3235" s="6582"/>
      <c r="AX3235" s="6582"/>
      <c r="AY3235" s="6582"/>
      <c r="AZ3235" s="6582"/>
      <c r="BA3235" s="6582"/>
      <c r="BB3235" s="6582"/>
      <c r="BC3235" s="6582"/>
      <c r="BD3235" s="6582"/>
      <c r="BE3235" s="6582"/>
      <c r="BF3235" s="6582"/>
      <c r="BG3235" s="6582"/>
      <c r="BH3235" s="6582"/>
      <c r="BI3235" s="6582"/>
      <c r="BJ3235" s="6582"/>
    </row>
    <row r="3236" spans="2:62">
      <c r="B3236" s="6575" t="s">
        <v>3086</v>
      </c>
      <c r="C3236" s="6582" t="s">
        <v>20492</v>
      </c>
      <c r="D3236" s="6582" t="s">
        <v>45</v>
      </c>
      <c r="E3236" s="6582" t="s">
        <v>16020</v>
      </c>
      <c r="F3236" s="6582"/>
      <c r="G3236" s="6582"/>
      <c r="H3236" s="6582"/>
      <c r="I3236" s="6582"/>
      <c r="J3236" s="6582"/>
      <c r="K3236" s="6582"/>
      <c r="L3236" s="6582"/>
      <c r="M3236" s="6582"/>
      <c r="N3236" s="6582"/>
      <c r="O3236" s="6582"/>
      <c r="P3236" s="6582"/>
      <c r="Q3236" s="6582"/>
      <c r="R3236" s="6582"/>
      <c r="S3236" s="6582"/>
      <c r="T3236" s="6582"/>
      <c r="U3236" s="6582"/>
      <c r="V3236" s="6582"/>
      <c r="W3236" s="6582"/>
      <c r="X3236" s="6582"/>
      <c r="Y3236" s="6582"/>
      <c r="Z3236" s="6582"/>
      <c r="AA3236" s="6582"/>
      <c r="AB3236" s="6582">
        <f>IF('App19'!G10="","",'App19'!G10)</f>
        <v>3994.6085971104021</v>
      </c>
      <c r="AC3236" s="6582">
        <f>IF('App19'!H10="","",'App19'!H10)</f>
        <v>4252.7699998926164</v>
      </c>
      <c r="AD3236" s="6582">
        <f>IF('App19'!I10="","",'App19'!I10)</f>
        <v>4193.7721795323141</v>
      </c>
      <c r="AE3236" s="6582">
        <f>IF('App19'!J10="","",'App19'!J10)</f>
        <v>4452.8187787432325</v>
      </c>
      <c r="AF3236" s="6582">
        <f>IF('App19'!K10="","",'App19'!K10)</f>
        <v>4594.986487804802</v>
      </c>
      <c r="AG3236" s="6582">
        <f>IF('App19'!L10="","",'App19'!L10)</f>
        <v>4951.7423006841118</v>
      </c>
      <c r="AH3236" s="6582"/>
      <c r="AI3236" s="6582"/>
      <c r="AJ3236" s="6582"/>
      <c r="AK3236" s="6582"/>
      <c r="AL3236" s="6582"/>
      <c r="AM3236" s="6582"/>
      <c r="AN3236" s="6582"/>
      <c r="AO3236" s="6582"/>
      <c r="AP3236" s="6582"/>
      <c r="AQ3236" s="6582"/>
      <c r="AR3236" s="6582"/>
      <c r="AS3236" s="6582"/>
      <c r="AT3236" s="6582"/>
      <c r="AU3236" s="6582"/>
      <c r="AV3236" s="6582"/>
      <c r="AW3236" s="6582"/>
      <c r="AX3236" s="6582"/>
      <c r="AY3236" s="6582"/>
      <c r="AZ3236" s="6582"/>
      <c r="BA3236" s="6582"/>
      <c r="BB3236" s="6582"/>
      <c r="BC3236" s="6582"/>
      <c r="BD3236" s="6582"/>
      <c r="BE3236" s="6582"/>
      <c r="BF3236" s="6582"/>
      <c r="BG3236" s="6582"/>
      <c r="BH3236" s="6582"/>
      <c r="BI3236" s="6582"/>
      <c r="BJ3236" s="6582"/>
    </row>
    <row r="3237" spans="2:62">
      <c r="B3237" s="6575" t="s">
        <v>3089</v>
      </c>
      <c r="C3237" s="6582" t="s">
        <v>20493</v>
      </c>
      <c r="D3237" s="6582" t="s">
        <v>45</v>
      </c>
      <c r="E3237" s="6582" t="s">
        <v>16020</v>
      </c>
      <c r="F3237" s="6582"/>
      <c r="G3237" s="6582"/>
      <c r="H3237" s="6582"/>
      <c r="I3237" s="6582"/>
      <c r="J3237" s="6582"/>
      <c r="K3237" s="6582"/>
      <c r="L3237" s="6582"/>
      <c r="M3237" s="6582"/>
      <c r="N3237" s="6582"/>
      <c r="O3237" s="6582"/>
      <c r="P3237" s="6582"/>
      <c r="Q3237" s="6582"/>
      <c r="R3237" s="6582"/>
      <c r="S3237" s="6582"/>
      <c r="T3237" s="6582"/>
      <c r="U3237" s="6582"/>
      <c r="V3237" s="6582"/>
      <c r="W3237" s="6582"/>
      <c r="X3237" s="6582"/>
      <c r="Y3237" s="6582"/>
      <c r="Z3237" s="6582"/>
      <c r="AA3237" s="6582"/>
      <c r="AB3237" s="6582">
        <f>IF('App19'!G11="","",'App19'!G11)</f>
        <v>0</v>
      </c>
      <c r="AC3237" s="6582">
        <f>IF('App19'!H11="","",'App19'!H11)</f>
        <v>100</v>
      </c>
      <c r="AD3237" s="6582">
        <f>IF('App19'!I11="","",'App19'!I11)</f>
        <v>200</v>
      </c>
      <c r="AE3237" s="6582">
        <f>IF('App19'!J11="","",'App19'!J11)</f>
        <v>200</v>
      </c>
      <c r="AF3237" s="6582">
        <f>IF('App19'!K11="","",'App19'!K11)</f>
        <v>600</v>
      </c>
      <c r="AG3237" s="6582">
        <f>IF('App19'!L11="","",'App19'!L11)</f>
        <v>725</v>
      </c>
      <c r="AH3237" s="6582"/>
      <c r="AI3237" s="6582"/>
      <c r="AJ3237" s="6582"/>
      <c r="AK3237" s="6582"/>
      <c r="AL3237" s="6582"/>
      <c r="AM3237" s="6582"/>
      <c r="AN3237" s="6582"/>
      <c r="AO3237" s="6582"/>
      <c r="AP3237" s="6582"/>
      <c r="AQ3237" s="6582"/>
      <c r="AR3237" s="6582"/>
      <c r="AS3237" s="6582"/>
      <c r="AT3237" s="6582"/>
      <c r="AU3237" s="6582"/>
      <c r="AV3237" s="6582"/>
      <c r="AW3237" s="6582"/>
      <c r="AX3237" s="6582"/>
      <c r="AY3237" s="6582"/>
      <c r="AZ3237" s="6582"/>
      <c r="BA3237" s="6582"/>
      <c r="BB3237" s="6582"/>
      <c r="BC3237" s="6582"/>
      <c r="BD3237" s="6582"/>
      <c r="BE3237" s="6582"/>
      <c r="BF3237" s="6582"/>
      <c r="BG3237" s="6582"/>
      <c r="BH3237" s="6582"/>
      <c r="BI3237" s="6582"/>
      <c r="BJ3237" s="6582"/>
    </row>
    <row r="3238" spans="2:62">
      <c r="B3238" s="6575" t="s">
        <v>3091</v>
      </c>
      <c r="C3238" s="6582" t="s">
        <v>20494</v>
      </c>
      <c r="D3238" s="6582" t="s">
        <v>45</v>
      </c>
      <c r="E3238" s="6582" t="s">
        <v>16020</v>
      </c>
      <c r="F3238" s="6582"/>
      <c r="G3238" s="6582"/>
      <c r="H3238" s="6582"/>
      <c r="I3238" s="6582"/>
      <c r="J3238" s="6582"/>
      <c r="K3238" s="6582"/>
      <c r="L3238" s="6582"/>
      <c r="M3238" s="6582"/>
      <c r="N3238" s="6582"/>
      <c r="O3238" s="6582"/>
      <c r="P3238" s="6582"/>
      <c r="Q3238" s="6582"/>
      <c r="R3238" s="6582"/>
      <c r="S3238" s="6582"/>
      <c r="T3238" s="6582"/>
      <c r="U3238" s="6582"/>
      <c r="V3238" s="6582"/>
      <c r="W3238" s="6582"/>
      <c r="X3238" s="6582"/>
      <c r="Y3238" s="6582"/>
      <c r="Z3238" s="6582"/>
      <c r="AA3238" s="6582"/>
      <c r="AB3238" s="6582">
        <f>IF('App19'!G12="","",'App19'!G12)</f>
        <v>37.667000000000002</v>
      </c>
      <c r="AC3238" s="6582">
        <f>IF('App19'!H12="","",'App19'!H12)</f>
        <v>0</v>
      </c>
      <c r="AD3238" s="6582">
        <f>IF('App19'!I12="","",'App19'!I12)</f>
        <v>250</v>
      </c>
      <c r="AE3238" s="6582">
        <f>IF('App19'!J12="","",'App19'!J12)</f>
        <v>350</v>
      </c>
      <c r="AF3238" s="6582">
        <f>IF('App19'!K12="","",'App19'!K12)</f>
        <v>100</v>
      </c>
      <c r="AG3238" s="6582">
        <f>IF('App19'!L12="","",'App19'!L12)</f>
        <v>0</v>
      </c>
      <c r="AH3238" s="6582"/>
      <c r="AI3238" s="6582"/>
      <c r="AJ3238" s="6582"/>
      <c r="AK3238" s="6582"/>
      <c r="AL3238" s="6582"/>
      <c r="AM3238" s="6582"/>
      <c r="AN3238" s="6582"/>
      <c r="AO3238" s="6582"/>
      <c r="AP3238" s="6582"/>
      <c r="AQ3238" s="6582"/>
      <c r="AR3238" s="6582"/>
      <c r="AS3238" s="6582"/>
      <c r="AT3238" s="6582"/>
      <c r="AU3238" s="6582"/>
      <c r="AV3238" s="6582"/>
      <c r="AW3238" s="6582"/>
      <c r="AX3238" s="6582"/>
      <c r="AY3238" s="6582"/>
      <c r="AZ3238" s="6582"/>
      <c r="BA3238" s="6582"/>
      <c r="BB3238" s="6582"/>
      <c r="BC3238" s="6582"/>
      <c r="BD3238" s="6582"/>
      <c r="BE3238" s="6582"/>
      <c r="BF3238" s="6582"/>
      <c r="BG3238" s="6582"/>
      <c r="BH3238" s="6582"/>
      <c r="BI3238" s="6582"/>
      <c r="BJ3238" s="6582"/>
    </row>
    <row r="3239" spans="2:62">
      <c r="B3239" s="6575" t="s">
        <v>3093</v>
      </c>
      <c r="C3239" s="6582" t="s">
        <v>20495</v>
      </c>
      <c r="D3239" s="6582" t="s">
        <v>45</v>
      </c>
      <c r="E3239" s="6582" t="s">
        <v>16020</v>
      </c>
      <c r="F3239" s="6582"/>
      <c r="G3239" s="6582"/>
      <c r="H3239" s="6582"/>
      <c r="I3239" s="6582"/>
      <c r="J3239" s="6582"/>
      <c r="K3239" s="6582"/>
      <c r="L3239" s="6582"/>
      <c r="M3239" s="6582"/>
      <c r="N3239" s="6582"/>
      <c r="O3239" s="6582"/>
      <c r="P3239" s="6582"/>
      <c r="Q3239" s="6582"/>
      <c r="R3239" s="6582"/>
      <c r="S3239" s="6582"/>
      <c r="T3239" s="6582"/>
      <c r="U3239" s="6582"/>
      <c r="V3239" s="6582"/>
      <c r="W3239" s="6582"/>
      <c r="X3239" s="6582"/>
      <c r="Y3239" s="6582"/>
      <c r="Z3239" s="6582"/>
      <c r="AA3239" s="6582"/>
      <c r="AB3239" s="6582">
        <f>IF('App19'!G13="","",'App19'!G13)</f>
        <v>65</v>
      </c>
      <c r="AC3239" s="6582">
        <f>IF('App19'!H13="","",'App19'!H13)</f>
        <v>115</v>
      </c>
      <c r="AD3239" s="6582">
        <f>IF('App19'!I13="","",'App19'!I13)</f>
        <v>200</v>
      </c>
      <c r="AE3239" s="6582">
        <f>IF('App19'!J13="","",'App19'!J13)</f>
        <v>100</v>
      </c>
      <c r="AF3239" s="6582">
        <f>IF('App19'!K13="","",'App19'!K13)</f>
        <v>300</v>
      </c>
      <c r="AG3239" s="6582">
        <f>IF('App19'!L13="","",'App19'!L13)</f>
        <v>0</v>
      </c>
      <c r="AH3239" s="6582"/>
      <c r="AI3239" s="6582"/>
      <c r="AJ3239" s="6582"/>
      <c r="AK3239" s="6582"/>
      <c r="AL3239" s="6582"/>
      <c r="AM3239" s="6582"/>
      <c r="AN3239" s="6582"/>
      <c r="AO3239" s="6582"/>
      <c r="AP3239" s="6582"/>
      <c r="AQ3239" s="6582"/>
      <c r="AR3239" s="6582"/>
      <c r="AS3239" s="6582"/>
      <c r="AT3239" s="6582"/>
      <c r="AU3239" s="6582"/>
      <c r="AV3239" s="6582"/>
      <c r="AW3239" s="6582"/>
      <c r="AX3239" s="6582"/>
      <c r="AY3239" s="6582"/>
      <c r="AZ3239" s="6582"/>
      <c r="BA3239" s="6582"/>
      <c r="BB3239" s="6582"/>
      <c r="BC3239" s="6582"/>
      <c r="BD3239" s="6582"/>
      <c r="BE3239" s="6582"/>
      <c r="BF3239" s="6582"/>
      <c r="BG3239" s="6582"/>
      <c r="BH3239" s="6582"/>
      <c r="BI3239" s="6582"/>
      <c r="BJ3239" s="6582"/>
    </row>
    <row r="3240" spans="2:62">
      <c r="B3240" s="6575" t="s">
        <v>3095</v>
      </c>
      <c r="C3240" s="6582" t="s">
        <v>20496</v>
      </c>
      <c r="D3240" s="6582" t="s">
        <v>45</v>
      </c>
      <c r="E3240" s="6582" t="s">
        <v>16020</v>
      </c>
      <c r="F3240" s="6582"/>
      <c r="G3240" s="6582"/>
      <c r="H3240" s="6582"/>
      <c r="I3240" s="6582"/>
      <c r="J3240" s="6582"/>
      <c r="K3240" s="6582"/>
      <c r="L3240" s="6582"/>
      <c r="M3240" s="6582"/>
      <c r="N3240" s="6582"/>
      <c r="O3240" s="6582"/>
      <c r="P3240" s="6582"/>
      <c r="Q3240" s="6582"/>
      <c r="R3240" s="6582"/>
      <c r="S3240" s="6582"/>
      <c r="T3240" s="6582"/>
      <c r="U3240" s="6582"/>
      <c r="V3240" s="6582"/>
      <c r="W3240" s="6582"/>
      <c r="X3240" s="6582"/>
      <c r="Y3240" s="6582"/>
      <c r="Z3240" s="6582"/>
      <c r="AA3240" s="6582"/>
      <c r="AB3240" s="6582">
        <f>IF('App19'!G14="","",'App19'!G14)</f>
        <v>-256.5907576999989</v>
      </c>
      <c r="AC3240" s="6582">
        <f>IF('App19'!H14="","",'App19'!H14)</f>
        <v>-88.114979481239516</v>
      </c>
      <c r="AD3240" s="6582">
        <f>IF('App19'!I14="","",'App19'!I14)</f>
        <v>-270.10033631281021</v>
      </c>
      <c r="AE3240" s="6582">
        <f>IF('App19'!J14="","",'App19'!J14)</f>
        <v>-337.41087272398067</v>
      </c>
      <c r="AF3240" s="6582">
        <f>IF('App19'!K14="","",'App19'!K14)</f>
        <v>-402.96863794469073</v>
      </c>
      <c r="AG3240" s="6582">
        <f>IF('App19'!L14="","",'App19'!L14)</f>
        <v>-27.649505030422461</v>
      </c>
      <c r="AH3240" s="6582"/>
      <c r="AI3240" s="6582"/>
      <c r="AJ3240" s="6582"/>
      <c r="AK3240" s="6582"/>
      <c r="AL3240" s="6582"/>
      <c r="AM3240" s="6582"/>
      <c r="AN3240" s="6582"/>
      <c r="AO3240" s="6582"/>
      <c r="AP3240" s="6582"/>
      <c r="AQ3240" s="6582"/>
      <c r="AR3240" s="6582"/>
      <c r="AS3240" s="6582"/>
      <c r="AT3240" s="6582"/>
      <c r="AU3240" s="6582"/>
      <c r="AV3240" s="6582"/>
      <c r="AW3240" s="6582"/>
      <c r="AX3240" s="6582"/>
      <c r="AY3240" s="6582"/>
      <c r="AZ3240" s="6582"/>
      <c r="BA3240" s="6582"/>
      <c r="BB3240" s="6582"/>
      <c r="BC3240" s="6582"/>
      <c r="BD3240" s="6582"/>
      <c r="BE3240" s="6582"/>
      <c r="BF3240" s="6582"/>
      <c r="BG3240" s="6582"/>
      <c r="BH3240" s="6582"/>
      <c r="BI3240" s="6582"/>
      <c r="BJ3240" s="6582"/>
    </row>
    <row r="3241" spans="2:62">
      <c r="B3241" s="6575" t="s">
        <v>3097</v>
      </c>
      <c r="C3241" s="6582" t="s">
        <v>20497</v>
      </c>
      <c r="D3241" s="6582" t="s">
        <v>45</v>
      </c>
      <c r="E3241" s="6582" t="s">
        <v>16020</v>
      </c>
      <c r="F3241" s="6582"/>
      <c r="G3241" s="6582"/>
      <c r="H3241" s="6582"/>
      <c r="I3241" s="6582"/>
      <c r="J3241" s="6582"/>
      <c r="K3241" s="6582"/>
      <c r="L3241" s="6582"/>
      <c r="M3241" s="6582"/>
      <c r="N3241" s="6582"/>
      <c r="O3241" s="6582"/>
      <c r="P3241" s="6582"/>
      <c r="Q3241" s="6582"/>
      <c r="R3241" s="6582"/>
      <c r="S3241" s="6582"/>
      <c r="T3241" s="6582"/>
      <c r="U3241" s="6582"/>
      <c r="V3241" s="6582"/>
      <c r="W3241" s="6582"/>
      <c r="X3241" s="6582"/>
      <c r="Y3241" s="6582"/>
      <c r="Z3241" s="6582"/>
      <c r="AA3241" s="6582"/>
      <c r="AB3241" s="6582">
        <f>IF('App19'!G15="","",'App19'!G15)</f>
        <v>-25.081072999999947</v>
      </c>
      <c r="AC3241" s="6582">
        <f>IF('App19'!H15="","",'App19'!H15)</f>
        <v>-37.666890000000024</v>
      </c>
      <c r="AD3241" s="6582">
        <f>IF('App19'!I15="","",'App19'!I15)</f>
        <v>-99.10176912999998</v>
      </c>
      <c r="AE3241" s="6582">
        <f>IF('App19'!J15="","",'App19'!J15)</f>
        <v>-4.4000000013966201E-4</v>
      </c>
      <c r="AF3241" s="6582">
        <f>IF('App19'!K15="","",'App19'!K15)</f>
        <v>-103.50902436000013</v>
      </c>
      <c r="AG3241" s="6582">
        <f>IF('App19'!L15="","",'App19'!L15)</f>
        <v>25.000000000000227</v>
      </c>
      <c r="AH3241" s="6582"/>
      <c r="AI3241" s="6582"/>
      <c r="AJ3241" s="6582"/>
      <c r="AK3241" s="6582"/>
      <c r="AL3241" s="6582"/>
      <c r="AM3241" s="6582"/>
      <c r="AN3241" s="6582"/>
      <c r="AO3241" s="6582"/>
      <c r="AP3241" s="6582"/>
      <c r="AQ3241" s="6582"/>
      <c r="AR3241" s="6582"/>
      <c r="AS3241" s="6582"/>
      <c r="AT3241" s="6582"/>
      <c r="AU3241" s="6582"/>
      <c r="AV3241" s="6582"/>
      <c r="AW3241" s="6582"/>
      <c r="AX3241" s="6582"/>
      <c r="AY3241" s="6582"/>
      <c r="AZ3241" s="6582"/>
      <c r="BA3241" s="6582"/>
      <c r="BB3241" s="6582"/>
      <c r="BC3241" s="6582"/>
      <c r="BD3241" s="6582"/>
      <c r="BE3241" s="6582"/>
      <c r="BF3241" s="6582"/>
      <c r="BG3241" s="6582"/>
      <c r="BH3241" s="6582"/>
      <c r="BI3241" s="6582"/>
      <c r="BJ3241" s="6582"/>
    </row>
    <row r="3242" spans="2:62">
      <c r="B3242" s="6575" t="s">
        <v>3099</v>
      </c>
      <c r="C3242" s="6582" t="s">
        <v>20498</v>
      </c>
      <c r="D3242" s="6582" t="s">
        <v>45</v>
      </c>
      <c r="E3242" s="6582" t="s">
        <v>16020</v>
      </c>
      <c r="F3242" s="6582"/>
      <c r="G3242" s="6582"/>
      <c r="H3242" s="6582"/>
      <c r="I3242" s="6582"/>
      <c r="J3242" s="6582"/>
      <c r="K3242" s="6582"/>
      <c r="L3242" s="6582"/>
      <c r="M3242" s="6582"/>
      <c r="N3242" s="6582"/>
      <c r="O3242" s="6582"/>
      <c r="P3242" s="6582"/>
      <c r="Q3242" s="6582"/>
      <c r="R3242" s="6582"/>
      <c r="S3242" s="6582"/>
      <c r="T3242" s="6582"/>
      <c r="U3242" s="6582"/>
      <c r="V3242" s="6582"/>
      <c r="W3242" s="6582"/>
      <c r="X3242" s="6582"/>
      <c r="Y3242" s="6582"/>
      <c r="Z3242" s="6582"/>
      <c r="AA3242" s="6582"/>
      <c r="AB3242" s="6582">
        <f>IF('App19'!G16="","",'App19'!G16)</f>
        <v>63.741699999999582</v>
      </c>
      <c r="AC3242" s="6582">
        <f>IF('App19'!H16="","",'App19'!H16)</f>
        <v>-300.13293024999894</v>
      </c>
      <c r="AD3242" s="6582">
        <f>IF('App19'!I16="","",'App19'!I16)</f>
        <v>-68.176462499999616</v>
      </c>
      <c r="AE3242" s="6582">
        <f>IF('App19'!J16="","",'App19'!J16)</f>
        <v>-89.790862500001822</v>
      </c>
      <c r="AF3242" s="6582">
        <f>IF('App19'!K16="","",'App19'!K16)</f>
        <v>-79.965274999998655</v>
      </c>
      <c r="AG3242" s="6582">
        <f>IF('App19'!L16="","",'App19'!L16)</f>
        <v>-398.99590750000061</v>
      </c>
      <c r="AH3242" s="6582"/>
      <c r="AI3242" s="6582"/>
      <c r="AJ3242" s="6582"/>
      <c r="AK3242" s="6582"/>
      <c r="AL3242" s="6582"/>
      <c r="AM3242" s="6582"/>
      <c r="AN3242" s="6582"/>
      <c r="AO3242" s="6582"/>
      <c r="AP3242" s="6582"/>
      <c r="AQ3242" s="6582"/>
      <c r="AR3242" s="6582"/>
      <c r="AS3242" s="6582"/>
      <c r="AT3242" s="6582"/>
      <c r="AU3242" s="6582"/>
      <c r="AV3242" s="6582"/>
      <c r="AW3242" s="6582"/>
      <c r="AX3242" s="6582"/>
      <c r="AY3242" s="6582"/>
      <c r="AZ3242" s="6582"/>
      <c r="BA3242" s="6582"/>
      <c r="BB3242" s="6582"/>
      <c r="BC3242" s="6582"/>
      <c r="BD3242" s="6582"/>
      <c r="BE3242" s="6582"/>
      <c r="BF3242" s="6582"/>
      <c r="BG3242" s="6582"/>
      <c r="BH3242" s="6582"/>
      <c r="BI3242" s="6582"/>
      <c r="BJ3242" s="6582"/>
    </row>
    <row r="3243" spans="2:62">
      <c r="B3243" s="6575" t="s">
        <v>3101</v>
      </c>
      <c r="C3243" s="6582" t="s">
        <v>20499</v>
      </c>
      <c r="D3243" s="6582" t="s">
        <v>45</v>
      </c>
      <c r="E3243" s="6582" t="s">
        <v>16020</v>
      </c>
      <c r="F3243" s="6582"/>
      <c r="G3243" s="6582"/>
      <c r="H3243" s="6582"/>
      <c r="I3243" s="6582"/>
      <c r="J3243" s="6582"/>
      <c r="K3243" s="6582"/>
      <c r="L3243" s="6582"/>
      <c r="M3243" s="6582"/>
      <c r="N3243" s="6582"/>
      <c r="O3243" s="6582"/>
      <c r="P3243" s="6582"/>
      <c r="Q3243" s="6582"/>
      <c r="R3243" s="6582"/>
      <c r="S3243" s="6582"/>
      <c r="T3243" s="6582"/>
      <c r="U3243" s="6582"/>
      <c r="V3243" s="6582"/>
      <c r="W3243" s="6582"/>
      <c r="X3243" s="6582"/>
      <c r="Y3243" s="6582"/>
      <c r="Z3243" s="6582"/>
      <c r="AA3243" s="6582"/>
      <c r="AB3243" s="6582">
        <f>IF('App19'!G17="","",'App19'!G17)</f>
        <v>129.41970278221456</v>
      </c>
      <c r="AC3243" s="6582">
        <f>IF('App19'!H17="","",'App19'!H17)</f>
        <v>126.13510988969674</v>
      </c>
      <c r="AD3243" s="6582">
        <f>IF('App19'!I17="","",'App19'!I17)</f>
        <v>127.2230617109179</v>
      </c>
      <c r="AE3243" s="6582">
        <f>IF('App19'!J17="","",'App19'!J17)</f>
        <v>131.95857156157084</v>
      </c>
      <c r="AF3243" s="6582">
        <f>IF('App19'!K17="","",'App19'!K17)</f>
        <v>136.7210878793085</v>
      </c>
      <c r="AG3243" s="6582">
        <f>IF('App19'!L17="","",'App19'!L17)</f>
        <v>132.05853339512774</v>
      </c>
      <c r="AH3243" s="6582"/>
      <c r="AI3243" s="6582"/>
      <c r="AJ3243" s="6582"/>
      <c r="AK3243" s="6582"/>
      <c r="AL3243" s="6582"/>
      <c r="AM3243" s="6582"/>
      <c r="AN3243" s="6582"/>
      <c r="AO3243" s="6582"/>
      <c r="AP3243" s="6582"/>
      <c r="AQ3243" s="6582"/>
      <c r="AR3243" s="6582"/>
      <c r="AS3243" s="6582"/>
      <c r="AT3243" s="6582"/>
      <c r="AU3243" s="6582"/>
      <c r="AV3243" s="6582"/>
      <c r="AW3243" s="6582"/>
      <c r="AX3243" s="6582"/>
      <c r="AY3243" s="6582"/>
      <c r="AZ3243" s="6582"/>
      <c r="BA3243" s="6582"/>
      <c r="BB3243" s="6582"/>
      <c r="BC3243" s="6582"/>
      <c r="BD3243" s="6582"/>
      <c r="BE3243" s="6582"/>
      <c r="BF3243" s="6582"/>
      <c r="BG3243" s="6582"/>
      <c r="BH3243" s="6582"/>
      <c r="BI3243" s="6582"/>
      <c r="BJ3243" s="6582"/>
    </row>
    <row r="3244" spans="2:62">
      <c r="B3244" s="6575" t="s">
        <v>3104</v>
      </c>
      <c r="C3244" s="6582" t="s">
        <v>20500</v>
      </c>
      <c r="D3244" s="6582" t="s">
        <v>30</v>
      </c>
      <c r="E3244" s="6582" t="s">
        <v>16020</v>
      </c>
      <c r="F3244" s="6582"/>
      <c r="G3244" s="6582"/>
      <c r="H3244" s="6582"/>
      <c r="I3244" s="6582"/>
      <c r="J3244" s="6582"/>
      <c r="K3244" s="6582"/>
      <c r="L3244" s="6582"/>
      <c r="M3244" s="6582"/>
      <c r="N3244" s="6582"/>
      <c r="O3244" s="6582"/>
      <c r="P3244" s="6582"/>
      <c r="Q3244" s="6582"/>
      <c r="R3244" s="6582"/>
      <c r="S3244" s="6582"/>
      <c r="T3244" s="6582"/>
      <c r="U3244" s="6582"/>
      <c r="V3244" s="6582"/>
      <c r="W3244" s="6582"/>
      <c r="X3244" s="6582"/>
      <c r="Y3244" s="6582"/>
      <c r="Z3244" s="6582"/>
      <c r="AA3244" s="6582"/>
      <c r="AB3244" s="6582">
        <f>IF('App19'!G20="","",'App19'!G20)</f>
        <v>4.4136404019883543E-2</v>
      </c>
      <c r="AC3244" s="6582">
        <f>IF('App19'!H20="","",'App19'!H20)</f>
        <v>4.3807277730654834E-2</v>
      </c>
      <c r="AD3244" s="6582">
        <f>IF('App19'!I20="","",'App19'!I20)</f>
        <v>4.3549194167472098E-2</v>
      </c>
      <c r="AE3244" s="6582">
        <f>IF('App19'!J20="","",'App19'!J20)</f>
        <v>4.2152145563233719E-2</v>
      </c>
      <c r="AF3244" s="6582">
        <f>IF('App19'!K20="","",'App19'!K20)</f>
        <v>4.0594517949317385E-2</v>
      </c>
      <c r="AG3244" s="6582">
        <f>IF('App19'!L20="","",'App19'!L20)</f>
        <v>3.9183069311418732E-2</v>
      </c>
      <c r="AH3244" s="6582"/>
      <c r="AI3244" s="6582"/>
      <c r="AJ3244" s="6582"/>
      <c r="AK3244" s="6582"/>
      <c r="AL3244" s="6582"/>
      <c r="AM3244" s="6582"/>
      <c r="AN3244" s="6582"/>
      <c r="AO3244" s="6582"/>
      <c r="AP3244" s="6582"/>
      <c r="AQ3244" s="6582"/>
      <c r="AR3244" s="6582"/>
      <c r="AS3244" s="6582"/>
      <c r="AT3244" s="6582"/>
      <c r="AU3244" s="6582"/>
      <c r="AV3244" s="6582"/>
      <c r="AW3244" s="6582"/>
      <c r="AX3244" s="6582"/>
      <c r="AY3244" s="6582"/>
      <c r="AZ3244" s="6582"/>
      <c r="BA3244" s="6582"/>
      <c r="BB3244" s="6582"/>
      <c r="BC3244" s="6582"/>
      <c r="BD3244" s="6582"/>
      <c r="BE3244" s="6582"/>
      <c r="BF3244" s="6582"/>
      <c r="BG3244" s="6582"/>
      <c r="BH3244" s="6582"/>
      <c r="BI3244" s="6582"/>
      <c r="BJ3244" s="6582"/>
    </row>
    <row r="3245" spans="2:62">
      <c r="B3245" s="6575" t="s">
        <v>3106</v>
      </c>
      <c r="C3245" s="6582" t="s">
        <v>20501</v>
      </c>
      <c r="D3245" s="6582" t="s">
        <v>30</v>
      </c>
      <c r="E3245" s="6582" t="s">
        <v>16020</v>
      </c>
      <c r="F3245" s="6582"/>
      <c r="G3245" s="6582"/>
      <c r="H3245" s="6582"/>
      <c r="I3245" s="6582"/>
      <c r="J3245" s="6582"/>
      <c r="K3245" s="6582"/>
      <c r="L3245" s="6582"/>
      <c r="M3245" s="6582"/>
      <c r="N3245" s="6582"/>
      <c r="O3245" s="6582"/>
      <c r="P3245" s="6582"/>
      <c r="Q3245" s="6582"/>
      <c r="R3245" s="6582"/>
      <c r="S3245" s="6582"/>
      <c r="T3245" s="6582"/>
      <c r="U3245" s="6582"/>
      <c r="V3245" s="6582"/>
      <c r="W3245" s="6582"/>
      <c r="X3245" s="6582"/>
      <c r="Y3245" s="6582"/>
      <c r="Z3245" s="6582"/>
      <c r="AA3245" s="6582"/>
      <c r="AB3245" s="6582">
        <f>IF('App19'!G21="","",'App19'!G21)</f>
        <v>0</v>
      </c>
      <c r="AC3245" s="6582">
        <f>IF('App19'!H21="","",'App19'!H21)</f>
        <v>3.2000000000000001E-2</v>
      </c>
      <c r="AD3245" s="6582">
        <f>IF('App19'!I21="","",'App19'!I21)</f>
        <v>3.3000000000000002E-2</v>
      </c>
      <c r="AE3245" s="6582">
        <f>IF('App19'!J21="","",'App19'!J21)</f>
        <v>3.4000000000000002E-2</v>
      </c>
      <c r="AF3245" s="6582">
        <f>IF('App19'!K21="","",'App19'!K21)</f>
        <v>3.4999999999999996E-2</v>
      </c>
      <c r="AG3245" s="6582">
        <f>IF('App19'!L21="","",'App19'!L21)</f>
        <v>3.5999999999999997E-2</v>
      </c>
      <c r="AH3245" s="6582"/>
      <c r="AI3245" s="6582"/>
      <c r="AJ3245" s="6582"/>
      <c r="AK3245" s="6582"/>
      <c r="AL3245" s="6582"/>
      <c r="AM3245" s="6582"/>
      <c r="AN3245" s="6582"/>
      <c r="AO3245" s="6582"/>
      <c r="AP3245" s="6582"/>
      <c r="AQ3245" s="6582"/>
      <c r="AR3245" s="6582"/>
      <c r="AS3245" s="6582"/>
      <c r="AT3245" s="6582"/>
      <c r="AU3245" s="6582"/>
      <c r="AV3245" s="6582"/>
      <c r="AW3245" s="6582"/>
      <c r="AX3245" s="6582"/>
      <c r="AY3245" s="6582"/>
      <c r="AZ3245" s="6582"/>
      <c r="BA3245" s="6582"/>
      <c r="BB3245" s="6582"/>
      <c r="BC3245" s="6582"/>
      <c r="BD3245" s="6582"/>
      <c r="BE3245" s="6582"/>
      <c r="BF3245" s="6582"/>
      <c r="BG3245" s="6582"/>
      <c r="BH3245" s="6582"/>
      <c r="BI3245" s="6582"/>
      <c r="BJ3245" s="6582"/>
    </row>
    <row r="3246" spans="2:62">
      <c r="B3246" s="6575" t="s">
        <v>3108</v>
      </c>
      <c r="C3246" s="6582" t="s">
        <v>20502</v>
      </c>
      <c r="D3246" s="6582" t="s">
        <v>30</v>
      </c>
      <c r="E3246" s="6582" t="s">
        <v>16020</v>
      </c>
      <c r="F3246" s="6582"/>
      <c r="G3246" s="6582"/>
      <c r="H3246" s="6582"/>
      <c r="I3246" s="6582"/>
      <c r="J3246" s="6582"/>
      <c r="K3246" s="6582"/>
      <c r="L3246" s="6582"/>
      <c r="M3246" s="6582"/>
      <c r="N3246" s="6582"/>
      <c r="O3246" s="6582"/>
      <c r="P3246" s="6582"/>
      <c r="Q3246" s="6582"/>
      <c r="R3246" s="6582"/>
      <c r="S3246" s="6582"/>
      <c r="T3246" s="6582"/>
      <c r="U3246" s="6582"/>
      <c r="V3246" s="6582"/>
      <c r="W3246" s="6582"/>
      <c r="X3246" s="6582"/>
      <c r="Y3246" s="6582"/>
      <c r="Z3246" s="6582"/>
      <c r="AA3246" s="6582"/>
      <c r="AB3246" s="6582">
        <f>IF('App19'!G22="","",'App19'!G22)</f>
        <v>2.6707758804892862E-2</v>
      </c>
      <c r="AC3246" s="6582">
        <f>IF('App19'!H22="","",'App19'!H22)</f>
        <v>2.4874425764717024E-2</v>
      </c>
      <c r="AD3246" s="6582">
        <f>IF('App19'!I22="","",'App19'!I22)</f>
        <v>2.4508124658734243E-2</v>
      </c>
      <c r="AE3246" s="6582">
        <f>IF('App19'!J22="","",'App19'!J22)</f>
        <v>2.4567722199561614E-2</v>
      </c>
      <c r="AF3246" s="6582">
        <f>IF('App19'!K22="","",'App19'!K22)</f>
        <v>2.4944750350470359E-2</v>
      </c>
      <c r="AG3246" s="6582">
        <f>IF('App19'!L22="","",'App19'!L22)</f>
        <v>2.3999540867932184E-2</v>
      </c>
      <c r="AH3246" s="6582"/>
      <c r="AI3246" s="6582"/>
      <c r="AJ3246" s="6582"/>
      <c r="AK3246" s="6582"/>
      <c r="AL3246" s="6582"/>
      <c r="AM3246" s="6582"/>
      <c r="AN3246" s="6582"/>
      <c r="AO3246" s="6582"/>
      <c r="AP3246" s="6582"/>
      <c r="AQ3246" s="6582"/>
      <c r="AR3246" s="6582"/>
      <c r="AS3246" s="6582"/>
      <c r="AT3246" s="6582"/>
      <c r="AU3246" s="6582"/>
      <c r="AV3246" s="6582"/>
      <c r="AW3246" s="6582"/>
      <c r="AX3246" s="6582"/>
      <c r="AY3246" s="6582"/>
      <c r="AZ3246" s="6582"/>
      <c r="BA3246" s="6582"/>
      <c r="BB3246" s="6582"/>
      <c r="BC3246" s="6582"/>
      <c r="BD3246" s="6582"/>
      <c r="BE3246" s="6582"/>
      <c r="BF3246" s="6582"/>
      <c r="BG3246" s="6582"/>
      <c r="BH3246" s="6582"/>
      <c r="BI3246" s="6582"/>
      <c r="BJ3246" s="6582"/>
    </row>
    <row r="3247" spans="2:62">
      <c r="B3247" s="6575" t="s">
        <v>3110</v>
      </c>
      <c r="C3247" s="6582" t="s">
        <v>20503</v>
      </c>
      <c r="D3247" s="6582" t="s">
        <v>30</v>
      </c>
      <c r="E3247" s="6582" t="s">
        <v>16020</v>
      </c>
      <c r="F3247" s="6582"/>
      <c r="G3247" s="6582"/>
      <c r="H3247" s="6582"/>
      <c r="I3247" s="6582"/>
      <c r="J3247" s="6582"/>
      <c r="K3247" s="6582"/>
      <c r="L3247" s="6582"/>
      <c r="M3247" s="6582"/>
      <c r="N3247" s="6582"/>
      <c r="O3247" s="6582"/>
      <c r="P3247" s="6582"/>
      <c r="Q3247" s="6582"/>
      <c r="R3247" s="6582"/>
      <c r="S3247" s="6582"/>
      <c r="T3247" s="6582"/>
      <c r="U3247" s="6582"/>
      <c r="V3247" s="6582"/>
      <c r="W3247" s="6582"/>
      <c r="X3247" s="6582"/>
      <c r="Y3247" s="6582"/>
      <c r="Z3247" s="6582"/>
      <c r="AA3247" s="6582"/>
      <c r="AB3247" s="6582">
        <f>IF('App19'!G23="","",'App19'!G23)</f>
        <v>0</v>
      </c>
      <c r="AC3247" s="6582">
        <f>IF('App19'!H23="","",'App19'!H23)</f>
        <v>1.2000000000000002E-2</v>
      </c>
      <c r="AD3247" s="6582">
        <f>IF('App19'!I23="","",'App19'!I23)</f>
        <v>1.3000000000000003E-2</v>
      </c>
      <c r="AE3247" s="6582">
        <f>IF('App19'!J23="","",'App19'!J23)</f>
        <v>1.4000000000000004E-2</v>
      </c>
      <c r="AF3247" s="6582">
        <f>IF('App19'!K23="","",'App19'!K23)</f>
        <v>1.4999999999999998E-2</v>
      </c>
      <c r="AG3247" s="6582">
        <f>IF('App19'!L23="","",'App19'!L23)</f>
        <v>1.6E-2</v>
      </c>
      <c r="AH3247" s="6582"/>
      <c r="AI3247" s="6582"/>
      <c r="AJ3247" s="6582"/>
      <c r="AK3247" s="6582"/>
      <c r="AL3247" s="6582"/>
      <c r="AM3247" s="6582"/>
      <c r="AN3247" s="6582"/>
      <c r="AO3247" s="6582"/>
      <c r="AP3247" s="6582"/>
      <c r="AQ3247" s="6582"/>
      <c r="AR3247" s="6582"/>
      <c r="AS3247" s="6582"/>
      <c r="AT3247" s="6582"/>
      <c r="AU3247" s="6582"/>
      <c r="AV3247" s="6582"/>
      <c r="AW3247" s="6582"/>
      <c r="AX3247" s="6582"/>
      <c r="AY3247" s="6582"/>
      <c r="AZ3247" s="6582"/>
      <c r="BA3247" s="6582"/>
      <c r="BB3247" s="6582"/>
      <c r="BC3247" s="6582"/>
      <c r="BD3247" s="6582"/>
      <c r="BE3247" s="6582"/>
      <c r="BF3247" s="6582"/>
      <c r="BG3247" s="6582"/>
      <c r="BH3247" s="6582"/>
      <c r="BI3247" s="6582"/>
      <c r="BJ3247" s="6582"/>
    </row>
    <row r="3248" spans="2:62">
      <c r="B3248" s="6575" t="s">
        <v>16848</v>
      </c>
      <c r="C3248" s="6582" t="s">
        <v>20504</v>
      </c>
      <c r="D3248" s="6582" t="s">
        <v>30</v>
      </c>
      <c r="E3248" s="6582" t="s">
        <v>16020</v>
      </c>
      <c r="F3248" s="6582"/>
      <c r="G3248" s="6582"/>
      <c r="H3248" s="6582"/>
      <c r="I3248" s="6582"/>
      <c r="J3248" s="6582"/>
      <c r="K3248" s="6582"/>
      <c r="L3248" s="6582"/>
      <c r="M3248" s="6582"/>
      <c r="N3248" s="6582"/>
      <c r="O3248" s="6582"/>
      <c r="P3248" s="6582"/>
      <c r="Q3248" s="6582"/>
      <c r="R3248" s="6582"/>
      <c r="S3248" s="6582"/>
      <c r="T3248" s="6582"/>
      <c r="U3248" s="6582"/>
      <c r="V3248" s="6582"/>
      <c r="W3248" s="6582"/>
      <c r="X3248" s="6582"/>
      <c r="Y3248" s="6582"/>
      <c r="Z3248" s="6582"/>
      <c r="AA3248" s="6582"/>
      <c r="AB3248" s="6582">
        <f>IF('App19'!G24="","",'App19'!G24)</f>
        <v>4.4136404019883543E-2</v>
      </c>
      <c r="AC3248" s="6582">
        <f>IF('App19'!H24="","",'App19'!H24)</f>
        <v>4.3594757099931679E-2</v>
      </c>
      <c r="AD3248" s="6582">
        <f>IF('App19'!I24="","",'App19'!I24)</f>
        <v>4.2946447903733254E-2</v>
      </c>
      <c r="AE3248" s="6582">
        <f>IF('App19'!J24="","",'App19'!J24)</f>
        <v>4.1175029622168881E-2</v>
      </c>
      <c r="AF3248" s="6582">
        <f>IF('App19'!K24="","",'App19'!K24)</f>
        <v>3.9378761944088868E-2</v>
      </c>
      <c r="AG3248" s="6582">
        <f>IF('App19'!L24="","",'App19'!L24)</f>
        <v>3.7739291554222953E-2</v>
      </c>
      <c r="AH3248" s="6582"/>
      <c r="AI3248" s="6582"/>
      <c r="AJ3248" s="6582"/>
      <c r="AK3248" s="6582"/>
      <c r="AL3248" s="6582"/>
      <c r="AM3248" s="6582"/>
      <c r="AN3248" s="6582"/>
      <c r="AO3248" s="6582"/>
      <c r="AP3248" s="6582"/>
      <c r="AQ3248" s="6582"/>
      <c r="AR3248" s="6582"/>
      <c r="AS3248" s="6582"/>
      <c r="AT3248" s="6582"/>
      <c r="AU3248" s="6582"/>
      <c r="AV3248" s="6582"/>
      <c r="AW3248" s="6582"/>
      <c r="AX3248" s="6582"/>
      <c r="AY3248" s="6582"/>
      <c r="AZ3248" s="6582"/>
      <c r="BA3248" s="6582"/>
      <c r="BB3248" s="6582"/>
      <c r="BC3248" s="6582"/>
      <c r="BD3248" s="6582"/>
      <c r="BE3248" s="6582"/>
      <c r="BF3248" s="6582"/>
      <c r="BG3248" s="6582"/>
      <c r="BH3248" s="6582"/>
      <c r="BI3248" s="6582"/>
      <c r="BJ3248" s="6582"/>
    </row>
    <row r="3249" spans="2:62">
      <c r="B3249" s="6575" t="s">
        <v>16849</v>
      </c>
      <c r="C3249" s="6582" t="s">
        <v>20505</v>
      </c>
      <c r="D3249" s="6582" t="s">
        <v>30</v>
      </c>
      <c r="E3249" s="6582" t="s">
        <v>16020</v>
      </c>
      <c r="F3249" s="6582"/>
      <c r="G3249" s="6582"/>
      <c r="H3249" s="6582"/>
      <c r="I3249" s="6582"/>
      <c r="J3249" s="6582"/>
      <c r="K3249" s="6582"/>
      <c r="L3249" s="6582"/>
      <c r="M3249" s="6582"/>
      <c r="N3249" s="6582"/>
      <c r="O3249" s="6582"/>
      <c r="P3249" s="6582"/>
      <c r="Q3249" s="6582"/>
      <c r="R3249" s="6582"/>
      <c r="S3249" s="6582"/>
      <c r="T3249" s="6582"/>
      <c r="U3249" s="6582"/>
      <c r="V3249" s="6582"/>
      <c r="W3249" s="6582"/>
      <c r="X3249" s="6582"/>
      <c r="Y3249" s="6582"/>
      <c r="Z3249" s="6582"/>
      <c r="AA3249" s="6582"/>
      <c r="AB3249" s="6582">
        <f>IF('App19'!G25="","",'App19'!G25)</f>
        <v>2.6707758804892862E-2</v>
      </c>
      <c r="AC3249" s="6582">
        <f>IF('App19'!H25="","",'App19'!H25)</f>
        <v>2.4480323651179827E-2</v>
      </c>
      <c r="AD3249" s="6582">
        <f>IF('App19'!I25="","",'App19'!I25)</f>
        <v>2.3867504805663773E-2</v>
      </c>
      <c r="AE3249" s="6582">
        <f>IF('App19'!J25="","",'App19'!J25)</f>
        <v>2.3481650876263103E-2</v>
      </c>
      <c r="AF3249" s="6582">
        <f>IF('App19'!K25="","",'App19'!K25)</f>
        <v>2.3516614840885939E-2</v>
      </c>
      <c r="AG3249" s="6582">
        <f>IF('App19'!L25="","",'App19'!L25)</f>
        <v>2.2296493133005874E-2</v>
      </c>
      <c r="AH3249" s="6582"/>
      <c r="AI3249" s="6582"/>
      <c r="AJ3249" s="6582"/>
      <c r="AK3249" s="6582"/>
      <c r="AL3249" s="6582"/>
      <c r="AM3249" s="6582"/>
      <c r="AN3249" s="6582"/>
      <c r="AO3249" s="6582"/>
      <c r="AP3249" s="6582"/>
      <c r="AQ3249" s="6582"/>
      <c r="AR3249" s="6582"/>
      <c r="AS3249" s="6582"/>
      <c r="AT3249" s="6582"/>
      <c r="AU3249" s="6582"/>
      <c r="AV3249" s="6582"/>
      <c r="AW3249" s="6582"/>
      <c r="AX3249" s="6582"/>
      <c r="AY3249" s="6582"/>
      <c r="AZ3249" s="6582"/>
      <c r="BA3249" s="6582"/>
      <c r="BB3249" s="6582"/>
      <c r="BC3249" s="6582"/>
      <c r="BD3249" s="6582"/>
      <c r="BE3249" s="6582"/>
      <c r="BF3249" s="6582"/>
      <c r="BG3249" s="6582"/>
      <c r="BH3249" s="6582"/>
      <c r="BI3249" s="6582"/>
      <c r="BJ3249" s="6582"/>
    </row>
    <row r="3250" spans="2:62">
      <c r="B3250" s="6575" t="s">
        <v>3112</v>
      </c>
      <c r="C3250" s="6582" t="s">
        <v>20506</v>
      </c>
      <c r="D3250" s="6582" t="s">
        <v>45</v>
      </c>
      <c r="E3250" s="6582" t="s">
        <v>16020</v>
      </c>
      <c r="F3250" s="6582"/>
      <c r="G3250" s="6582"/>
      <c r="H3250" s="6582"/>
      <c r="I3250" s="6582"/>
      <c r="J3250" s="6582"/>
      <c r="K3250" s="6582"/>
      <c r="L3250" s="6582"/>
      <c r="M3250" s="6582"/>
      <c r="N3250" s="6582"/>
      <c r="O3250" s="6582"/>
      <c r="P3250" s="6582"/>
      <c r="Q3250" s="6582"/>
      <c r="R3250" s="6582"/>
      <c r="S3250" s="6582"/>
      <c r="T3250" s="6582"/>
      <c r="U3250" s="6582"/>
      <c r="V3250" s="6582"/>
      <c r="W3250" s="6582"/>
      <c r="X3250" s="6582"/>
      <c r="Y3250" s="6582"/>
      <c r="Z3250" s="6582"/>
      <c r="AA3250" s="6582"/>
      <c r="AB3250" s="6582">
        <f>IF('App19'!G26="","",'App19'!G26)</f>
        <v>14.178702800636659</v>
      </c>
      <c r="AC3250" s="6582">
        <f>IF('App19'!H26="","",'App19'!H26)</f>
        <v>14.710699451761426</v>
      </c>
      <c r="AD3250" s="6582">
        <f>IF('App19'!I26="","",'App19'!I26)</f>
        <v>15.776385930169845</v>
      </c>
      <c r="AE3250" s="6582">
        <f>IF('App19'!J26="","",'App19'!J26)</f>
        <v>24.625019063987722</v>
      </c>
      <c r="AF3250" s="6582">
        <f>IF('App19'!K26="","",'App19'!K26)</f>
        <v>27.708427520421658</v>
      </c>
      <c r="AG3250" s="6582">
        <f>IF('App19'!L26="","",'App19'!L26)</f>
        <v>28.209965519635379</v>
      </c>
      <c r="AH3250" s="6582"/>
      <c r="AI3250" s="6582"/>
      <c r="AJ3250" s="6582"/>
      <c r="AK3250" s="6582"/>
      <c r="AL3250" s="6582"/>
      <c r="AM3250" s="6582"/>
      <c r="AN3250" s="6582"/>
      <c r="AO3250" s="6582"/>
      <c r="AP3250" s="6582"/>
      <c r="AQ3250" s="6582"/>
      <c r="AR3250" s="6582"/>
      <c r="AS3250" s="6582"/>
      <c r="AT3250" s="6582"/>
      <c r="AU3250" s="6582"/>
      <c r="AV3250" s="6582"/>
      <c r="AW3250" s="6582"/>
      <c r="AX3250" s="6582"/>
      <c r="AY3250" s="6582"/>
      <c r="AZ3250" s="6582"/>
      <c r="BA3250" s="6582"/>
      <c r="BB3250" s="6582"/>
      <c r="BC3250" s="6582"/>
      <c r="BD3250" s="6582"/>
      <c r="BE3250" s="6582"/>
      <c r="BF3250" s="6582"/>
      <c r="BG3250" s="6582"/>
      <c r="BH3250" s="6582"/>
      <c r="BI3250" s="6582"/>
      <c r="BJ3250" s="6582"/>
    </row>
    <row r="3251" spans="2:62">
      <c r="B3251" s="6575" t="s">
        <v>3114</v>
      </c>
      <c r="C3251" s="6582" t="s">
        <v>20507</v>
      </c>
      <c r="D3251" s="6582" t="s">
        <v>30</v>
      </c>
      <c r="E3251" s="6582" t="s">
        <v>16020</v>
      </c>
      <c r="F3251" s="6582"/>
      <c r="G3251" s="6582"/>
      <c r="H3251" s="6582"/>
      <c r="I3251" s="6582"/>
      <c r="J3251" s="6582"/>
      <c r="K3251" s="6582"/>
      <c r="L3251" s="6582"/>
      <c r="M3251" s="6582"/>
      <c r="N3251" s="6582"/>
      <c r="O3251" s="6582"/>
      <c r="P3251" s="6582"/>
      <c r="Q3251" s="6582"/>
      <c r="R3251" s="6582"/>
      <c r="S3251" s="6582"/>
      <c r="T3251" s="6582"/>
      <c r="U3251" s="6582"/>
      <c r="V3251" s="6582"/>
      <c r="W3251" s="6582"/>
      <c r="X3251" s="6582"/>
      <c r="Y3251" s="6582"/>
      <c r="Z3251" s="6582"/>
      <c r="AA3251" s="6582"/>
      <c r="AB3251" s="6582">
        <f>IF('App19'!G27="","",'App19'!G27)</f>
        <v>9.0000000000000011E-3</v>
      </c>
      <c r="AC3251" s="6582">
        <f>IF('App19'!H27="","",'App19'!H27)</f>
        <v>9.9999999999999985E-3</v>
      </c>
      <c r="AD3251" s="6582">
        <f>IF('App19'!I27="","",'App19'!I27)</f>
        <v>1.0999999999999999E-2</v>
      </c>
      <c r="AE3251" s="6582">
        <f>IF('App19'!J27="","",'App19'!J27)</f>
        <v>1.2E-2</v>
      </c>
      <c r="AF3251" s="6582">
        <f>IF('App19'!K27="","",'App19'!K27)</f>
        <v>1.3000000000000001E-2</v>
      </c>
      <c r="AG3251" s="6582">
        <f>IF('App19'!L27="","",'App19'!L27)</f>
        <v>1.3999999999999999E-2</v>
      </c>
      <c r="AH3251" s="6582"/>
      <c r="AI3251" s="6582"/>
      <c r="AJ3251" s="6582"/>
      <c r="AK3251" s="6582"/>
      <c r="AL3251" s="6582"/>
      <c r="AM3251" s="6582"/>
      <c r="AN3251" s="6582"/>
      <c r="AO3251" s="6582"/>
      <c r="AP3251" s="6582"/>
      <c r="AQ3251" s="6582"/>
      <c r="AR3251" s="6582"/>
      <c r="AS3251" s="6582"/>
      <c r="AT3251" s="6582"/>
      <c r="AU3251" s="6582"/>
      <c r="AV3251" s="6582"/>
      <c r="AW3251" s="6582"/>
      <c r="AX3251" s="6582"/>
      <c r="AY3251" s="6582"/>
      <c r="AZ3251" s="6582"/>
      <c r="BA3251" s="6582"/>
      <c r="BB3251" s="6582"/>
      <c r="BC3251" s="6582"/>
      <c r="BD3251" s="6582"/>
      <c r="BE3251" s="6582"/>
      <c r="BF3251" s="6582"/>
      <c r="BG3251" s="6582"/>
      <c r="BH3251" s="6582"/>
      <c r="BI3251" s="6582"/>
      <c r="BJ3251" s="6582"/>
    </row>
    <row r="3252" spans="2:62">
      <c r="B3252" s="6575" t="s">
        <v>3116</v>
      </c>
      <c r="C3252" s="6582" t="s">
        <v>20508</v>
      </c>
      <c r="D3252" s="6582" t="s">
        <v>45</v>
      </c>
      <c r="E3252" s="6582" t="s">
        <v>16020</v>
      </c>
      <c r="F3252" s="6582"/>
      <c r="G3252" s="6582"/>
      <c r="H3252" s="6582"/>
      <c r="I3252" s="6582"/>
      <c r="J3252" s="6582"/>
      <c r="K3252" s="6582"/>
      <c r="L3252" s="6582"/>
      <c r="M3252" s="6582"/>
      <c r="N3252" s="6582"/>
      <c r="O3252" s="6582"/>
      <c r="P3252" s="6582"/>
      <c r="Q3252" s="6582"/>
      <c r="R3252" s="6582"/>
      <c r="S3252" s="6582"/>
      <c r="T3252" s="6582"/>
      <c r="U3252" s="6582"/>
      <c r="V3252" s="6582"/>
      <c r="W3252" s="6582"/>
      <c r="X3252" s="6582"/>
      <c r="Y3252" s="6582"/>
      <c r="Z3252" s="6582"/>
      <c r="AA3252" s="6582"/>
      <c r="AB3252" s="6582">
        <f>IF('App19'!G28="","",'App19'!G28)</f>
        <v>0</v>
      </c>
      <c r="AC3252" s="6582">
        <f>IF('App19'!H28="","",'App19'!H28)</f>
        <v>0</v>
      </c>
      <c r="AD3252" s="6582">
        <f>IF('App19'!I28="","",'App19'!I28)</f>
        <v>0</v>
      </c>
      <c r="AE3252" s="6582">
        <f>IF('App19'!J28="","",'App19'!J28)</f>
        <v>0</v>
      </c>
      <c r="AF3252" s="6582">
        <f>IF('App19'!K28="","",'App19'!K28)</f>
        <v>0</v>
      </c>
      <c r="AG3252" s="6582">
        <f>IF('App19'!L28="","",'App19'!L28)</f>
        <v>0</v>
      </c>
      <c r="AH3252" s="6582"/>
      <c r="AI3252" s="6582"/>
      <c r="AJ3252" s="6582"/>
      <c r="AK3252" s="6582"/>
      <c r="AL3252" s="6582"/>
      <c r="AM3252" s="6582"/>
      <c r="AN3252" s="6582"/>
      <c r="AO3252" s="6582"/>
      <c r="AP3252" s="6582"/>
      <c r="AQ3252" s="6582"/>
      <c r="AR3252" s="6582"/>
      <c r="AS3252" s="6582"/>
      <c r="AT3252" s="6582"/>
      <c r="AU3252" s="6582"/>
      <c r="AV3252" s="6582"/>
      <c r="AW3252" s="6582"/>
      <c r="AX3252" s="6582"/>
      <c r="AY3252" s="6582"/>
      <c r="AZ3252" s="6582"/>
      <c r="BA3252" s="6582"/>
      <c r="BB3252" s="6582"/>
      <c r="BC3252" s="6582"/>
      <c r="BD3252" s="6582"/>
      <c r="BE3252" s="6582"/>
      <c r="BF3252" s="6582"/>
      <c r="BG3252" s="6582"/>
      <c r="BH3252" s="6582"/>
      <c r="BI3252" s="6582"/>
      <c r="BJ3252" s="6582"/>
    </row>
    <row r="3253" spans="2:62">
      <c r="B3253" s="6575" t="s">
        <v>3118</v>
      </c>
      <c r="C3253" s="6582" t="s">
        <v>20509</v>
      </c>
      <c r="D3253" s="6582" t="s">
        <v>30</v>
      </c>
      <c r="E3253" s="6582" t="s">
        <v>16020</v>
      </c>
      <c r="F3253" s="6582"/>
      <c r="G3253" s="6582"/>
      <c r="H3253" s="6582"/>
      <c r="I3253" s="6582"/>
      <c r="J3253" s="6582"/>
      <c r="K3253" s="6582"/>
      <c r="L3253" s="6582"/>
      <c r="M3253" s="6582"/>
      <c r="N3253" s="6582"/>
      <c r="O3253" s="6582"/>
      <c r="P3253" s="6582"/>
      <c r="Q3253" s="6582"/>
      <c r="R3253" s="6582"/>
      <c r="S3253" s="6582"/>
      <c r="T3253" s="6582"/>
      <c r="U3253" s="6582"/>
      <c r="V3253" s="6582"/>
      <c r="W3253" s="6582"/>
      <c r="X3253" s="6582"/>
      <c r="Y3253" s="6582"/>
      <c r="Z3253" s="6582"/>
      <c r="AA3253" s="6582"/>
      <c r="AB3253" s="6582">
        <f>IF('App19'!G29="","",'App19'!G29)</f>
        <v>1.4E-2</v>
      </c>
      <c r="AC3253" s="6582">
        <f>IF('App19'!H29="","",'App19'!H29)</f>
        <v>2.0999999999999998E-2</v>
      </c>
      <c r="AD3253" s="6582">
        <f>IF('App19'!I29="","",'App19'!I29)</f>
        <v>2.1999999999999999E-2</v>
      </c>
      <c r="AE3253" s="6582">
        <f>IF('App19'!J29="","",'App19'!J29)</f>
        <v>2.3E-2</v>
      </c>
      <c r="AF3253" s="6582">
        <f>IF('App19'!K29="","",'App19'!K29)</f>
        <v>2.4E-2</v>
      </c>
      <c r="AG3253" s="6582">
        <f>IF('App19'!L29="","",'App19'!L29)</f>
        <v>2.5000000000000001E-2</v>
      </c>
      <c r="AH3253" s="6582"/>
      <c r="AI3253" s="6582"/>
      <c r="AJ3253" s="6582"/>
      <c r="AK3253" s="6582"/>
      <c r="AL3253" s="6582"/>
      <c r="AM3253" s="6582"/>
      <c r="AN3253" s="6582"/>
      <c r="AO3253" s="6582"/>
      <c r="AP3253" s="6582"/>
      <c r="AQ3253" s="6582"/>
      <c r="AR3253" s="6582"/>
      <c r="AS3253" s="6582"/>
      <c r="AT3253" s="6582"/>
      <c r="AU3253" s="6582"/>
      <c r="AV3253" s="6582"/>
      <c r="AW3253" s="6582"/>
      <c r="AX3253" s="6582"/>
      <c r="AY3253" s="6582"/>
      <c r="AZ3253" s="6582"/>
      <c r="BA3253" s="6582"/>
      <c r="BB3253" s="6582"/>
      <c r="BC3253" s="6582"/>
      <c r="BD3253" s="6582"/>
      <c r="BE3253" s="6582"/>
      <c r="BF3253" s="6582"/>
      <c r="BG3253" s="6582"/>
      <c r="BH3253" s="6582"/>
      <c r="BI3253" s="6582"/>
      <c r="BJ3253" s="6582"/>
    </row>
    <row r="3254" spans="2:62">
      <c r="B3254" s="6575" t="s">
        <v>3120</v>
      </c>
      <c r="C3254" s="6582" t="s">
        <v>20510</v>
      </c>
      <c r="D3254" s="6582" t="s">
        <v>30</v>
      </c>
      <c r="E3254" s="6582" t="s">
        <v>16020</v>
      </c>
      <c r="F3254" s="6582"/>
      <c r="G3254" s="6582"/>
      <c r="H3254" s="6582"/>
      <c r="I3254" s="6582"/>
      <c r="J3254" s="6582"/>
      <c r="K3254" s="6582"/>
      <c r="L3254" s="6582"/>
      <c r="M3254" s="6582"/>
      <c r="N3254" s="6582"/>
      <c r="O3254" s="6582"/>
      <c r="P3254" s="6582"/>
      <c r="Q3254" s="6582"/>
      <c r="R3254" s="6582"/>
      <c r="S3254" s="6582"/>
      <c r="T3254" s="6582"/>
      <c r="U3254" s="6582"/>
      <c r="V3254" s="6582"/>
      <c r="W3254" s="6582"/>
      <c r="X3254" s="6582"/>
      <c r="Y3254" s="6582"/>
      <c r="Z3254" s="6582"/>
      <c r="AA3254" s="6582"/>
      <c r="AB3254" s="6582">
        <f>IF('App19'!G30="","",'App19'!G30)</f>
        <v>5.553163587690027E-2</v>
      </c>
      <c r="AC3254" s="6582">
        <f>IF('App19'!H30="","",'App19'!H30)</f>
        <v>5.1801780824419032E-2</v>
      </c>
      <c r="AD3254" s="6582">
        <f>IF('App19'!I30="","",'App19'!I30)</f>
        <v>5.0275169392319345E-2</v>
      </c>
      <c r="AE3254" s="6582">
        <f>IF('App19'!J30="","",'App19'!J30)</f>
        <v>4.7997440671358402E-2</v>
      </c>
      <c r="AF3254" s="6582">
        <f>IF('App19'!K30="","",'App19'!K30)</f>
        <v>4.7267597631745512E-2</v>
      </c>
      <c r="AG3254" s="6582">
        <f>IF('App19'!L30="","",'App19'!L30)</f>
        <v>4.4639802252084672E-2</v>
      </c>
      <c r="AH3254" s="6582"/>
      <c r="AI3254" s="6582"/>
      <c r="AJ3254" s="6582"/>
      <c r="AK3254" s="6582"/>
      <c r="AL3254" s="6582"/>
      <c r="AM3254" s="6582"/>
      <c r="AN3254" s="6582"/>
      <c r="AO3254" s="6582"/>
      <c r="AP3254" s="6582"/>
      <c r="AQ3254" s="6582"/>
      <c r="AR3254" s="6582"/>
      <c r="AS3254" s="6582"/>
      <c r="AT3254" s="6582"/>
      <c r="AU3254" s="6582"/>
      <c r="AV3254" s="6582"/>
      <c r="AW3254" s="6582"/>
      <c r="AX3254" s="6582"/>
      <c r="AY3254" s="6582"/>
      <c r="AZ3254" s="6582"/>
      <c r="BA3254" s="6582"/>
      <c r="BB3254" s="6582"/>
      <c r="BC3254" s="6582"/>
      <c r="BD3254" s="6582"/>
      <c r="BE3254" s="6582"/>
      <c r="BF3254" s="6582"/>
      <c r="BG3254" s="6582"/>
      <c r="BH3254" s="6582"/>
      <c r="BI3254" s="6582"/>
      <c r="BJ3254" s="6582"/>
    </row>
    <row r="3255" spans="2:62">
      <c r="B3255" s="6575" t="s">
        <v>3122</v>
      </c>
      <c r="C3255" s="6582" t="s">
        <v>20511</v>
      </c>
      <c r="D3255" s="6582" t="s">
        <v>30</v>
      </c>
      <c r="E3255" s="6582" t="s">
        <v>16020</v>
      </c>
      <c r="F3255" s="6582"/>
      <c r="G3255" s="6582"/>
      <c r="H3255" s="6582"/>
      <c r="I3255" s="6582"/>
      <c r="J3255" s="6582"/>
      <c r="K3255" s="6582"/>
      <c r="L3255" s="6582"/>
      <c r="M3255" s="6582"/>
      <c r="N3255" s="6582"/>
      <c r="O3255" s="6582"/>
      <c r="P3255" s="6582"/>
      <c r="Q3255" s="6582"/>
      <c r="R3255" s="6582"/>
      <c r="S3255" s="6582"/>
      <c r="T3255" s="6582"/>
      <c r="U3255" s="6582"/>
      <c r="V3255" s="6582"/>
      <c r="W3255" s="6582"/>
      <c r="X3255" s="6582"/>
      <c r="Y3255" s="6582"/>
      <c r="Z3255" s="6582"/>
      <c r="AA3255" s="6582"/>
      <c r="AB3255" s="6582">
        <f>IF('App19'!G31="","",'App19'!G31)</f>
        <v>0</v>
      </c>
      <c r="AC3255" s="6582">
        <f>IF('App19'!H31="","",'App19'!H31)</f>
        <v>0</v>
      </c>
      <c r="AD3255" s="6582">
        <f>IF('App19'!I31="","",'App19'!I31)</f>
        <v>0</v>
      </c>
      <c r="AE3255" s="6582">
        <f>IF('App19'!J31="","",'App19'!J31)</f>
        <v>0</v>
      </c>
      <c r="AF3255" s="6582">
        <f>IF('App19'!K31="","",'App19'!K31)</f>
        <v>0</v>
      </c>
      <c r="AG3255" s="6582">
        <f>IF('App19'!L31="","",'App19'!L31)</f>
        <v>0</v>
      </c>
      <c r="AH3255" s="6582"/>
      <c r="AI3255" s="6582"/>
      <c r="AJ3255" s="6582"/>
      <c r="AK3255" s="6582"/>
      <c r="AL3255" s="6582"/>
      <c r="AM3255" s="6582"/>
      <c r="AN3255" s="6582"/>
      <c r="AO3255" s="6582"/>
      <c r="AP3255" s="6582"/>
      <c r="AQ3255" s="6582"/>
      <c r="AR3255" s="6582"/>
      <c r="AS3255" s="6582"/>
      <c r="AT3255" s="6582"/>
      <c r="AU3255" s="6582"/>
      <c r="AV3255" s="6582"/>
      <c r="AW3255" s="6582"/>
      <c r="AX3255" s="6582"/>
      <c r="AY3255" s="6582"/>
      <c r="AZ3255" s="6582"/>
      <c r="BA3255" s="6582"/>
      <c r="BB3255" s="6582"/>
      <c r="BC3255" s="6582"/>
      <c r="BD3255" s="6582"/>
      <c r="BE3255" s="6582"/>
      <c r="BF3255" s="6582"/>
      <c r="BG3255" s="6582"/>
      <c r="BH3255" s="6582"/>
      <c r="BI3255" s="6582"/>
      <c r="BJ3255" s="6582"/>
    </row>
    <row r="3256" spans="2:62">
      <c r="B3256" s="6575" t="s">
        <v>25127</v>
      </c>
      <c r="C3256" s="6582" t="s">
        <v>20512</v>
      </c>
      <c r="D3256" s="6582" t="s">
        <v>30</v>
      </c>
      <c r="E3256" s="6582" t="s">
        <v>16020</v>
      </c>
      <c r="F3256" s="6582"/>
      <c r="G3256" s="6582"/>
      <c r="H3256" s="6582"/>
      <c r="I3256" s="6582"/>
      <c r="J3256" s="6582"/>
      <c r="K3256" s="6582"/>
      <c r="L3256" s="6582"/>
      <c r="M3256" s="6582"/>
      <c r="N3256" s="6582"/>
      <c r="O3256" s="6582"/>
      <c r="P3256" s="6582"/>
      <c r="Q3256" s="6582"/>
      <c r="R3256" s="6582"/>
      <c r="S3256" s="6582"/>
      <c r="T3256" s="6582"/>
      <c r="U3256" s="6582"/>
      <c r="V3256" s="6582"/>
      <c r="W3256" s="6582"/>
      <c r="X3256" s="6582"/>
      <c r="Y3256" s="6582"/>
      <c r="Z3256" s="6582"/>
      <c r="AA3256" s="6582"/>
      <c r="AB3256" s="6582">
        <f>IF('App19'!G34="","",'App19'!G34)</f>
        <v>0</v>
      </c>
      <c r="AC3256" s="6582">
        <f>IF('App19'!H34="","",'App19'!H34)</f>
        <v>0</v>
      </c>
      <c r="AD3256" s="6582">
        <f>IF('App19'!I34="","",'App19'!I34)</f>
        <v>0</v>
      </c>
      <c r="AE3256" s="6582">
        <f>IF('App19'!J34="","",'App19'!J34)</f>
        <v>0</v>
      </c>
      <c r="AF3256" s="6582">
        <f>IF('App19'!K34="","",'App19'!K34)</f>
        <v>0</v>
      </c>
      <c r="AG3256" s="6582">
        <f>IF('App19'!L34="","",'App19'!L34)</f>
        <v>0</v>
      </c>
      <c r="AH3256" s="6582"/>
      <c r="AI3256" s="6582"/>
      <c r="AJ3256" s="6582"/>
      <c r="AK3256" s="6582"/>
      <c r="AL3256" s="6582"/>
      <c r="AM3256" s="6582"/>
      <c r="AN3256" s="6582"/>
      <c r="AO3256" s="6582"/>
      <c r="AP3256" s="6582"/>
      <c r="AQ3256" s="6582"/>
      <c r="AR3256" s="6582"/>
      <c r="AS3256" s="6582"/>
      <c r="AT3256" s="6582"/>
      <c r="AU3256" s="6582"/>
      <c r="AV3256" s="6582"/>
      <c r="AW3256" s="6582"/>
      <c r="AX3256" s="6582"/>
      <c r="AY3256" s="6582"/>
      <c r="AZ3256" s="6582"/>
      <c r="BA3256" s="6582"/>
      <c r="BB3256" s="6582"/>
      <c r="BC3256" s="6582"/>
      <c r="BD3256" s="6582"/>
      <c r="BE3256" s="6582"/>
      <c r="BF3256" s="6582"/>
      <c r="BG3256" s="6582"/>
      <c r="BH3256" s="6582"/>
      <c r="BI3256" s="6582"/>
      <c r="BJ3256" s="6582"/>
    </row>
    <row r="3257" spans="2:62">
      <c r="B3257" s="6575" t="s">
        <v>25128</v>
      </c>
      <c r="C3257" s="6582" t="s">
        <v>20513</v>
      </c>
      <c r="D3257" s="6582" t="s">
        <v>30</v>
      </c>
      <c r="E3257" s="6582" t="s">
        <v>16020</v>
      </c>
      <c r="F3257" s="6582"/>
      <c r="G3257" s="6582"/>
      <c r="H3257" s="6582"/>
      <c r="I3257" s="6582"/>
      <c r="J3257" s="6582"/>
      <c r="K3257" s="6582"/>
      <c r="L3257" s="6582"/>
      <c r="M3257" s="6582"/>
      <c r="N3257" s="6582"/>
      <c r="O3257" s="6582"/>
      <c r="P3257" s="6582"/>
      <c r="Q3257" s="6582"/>
      <c r="R3257" s="6582"/>
      <c r="S3257" s="6582"/>
      <c r="T3257" s="6582"/>
      <c r="U3257" s="6582"/>
      <c r="V3257" s="6582"/>
      <c r="W3257" s="6582"/>
      <c r="X3257" s="6582"/>
      <c r="Y3257" s="6582"/>
      <c r="Z3257" s="6582"/>
      <c r="AA3257" s="6582"/>
      <c r="AB3257" s="6582">
        <f>IF('App19'!G35="","",'App19'!G35)</f>
        <v>0</v>
      </c>
      <c r="AC3257" s="6582">
        <f>IF('App19'!H35="","",'App19'!H35)</f>
        <v>0</v>
      </c>
      <c r="AD3257" s="6582">
        <f>IF('App19'!I35="","",'App19'!I35)</f>
        <v>0</v>
      </c>
      <c r="AE3257" s="6582">
        <f>IF('App19'!J35="","",'App19'!J35)</f>
        <v>0</v>
      </c>
      <c r="AF3257" s="6582">
        <f>IF('App19'!K35="","",'App19'!K35)</f>
        <v>0</v>
      </c>
      <c r="AG3257" s="6582">
        <f>IF('App19'!L35="","",'App19'!L35)</f>
        <v>0</v>
      </c>
      <c r="AH3257" s="6582"/>
      <c r="AI3257" s="6582"/>
      <c r="AJ3257" s="6582"/>
      <c r="AK3257" s="6582"/>
      <c r="AL3257" s="6582"/>
      <c r="AM3257" s="6582"/>
      <c r="AN3257" s="6582"/>
      <c r="AO3257" s="6582"/>
      <c r="AP3257" s="6582"/>
      <c r="AQ3257" s="6582"/>
      <c r="AR3257" s="6582"/>
      <c r="AS3257" s="6582"/>
      <c r="AT3257" s="6582"/>
      <c r="AU3257" s="6582"/>
      <c r="AV3257" s="6582"/>
      <c r="AW3257" s="6582"/>
      <c r="AX3257" s="6582"/>
      <c r="AY3257" s="6582"/>
      <c r="AZ3257" s="6582"/>
      <c r="BA3257" s="6582"/>
      <c r="BB3257" s="6582"/>
      <c r="BC3257" s="6582"/>
      <c r="BD3257" s="6582"/>
      <c r="BE3257" s="6582"/>
      <c r="BF3257" s="6582"/>
      <c r="BG3257" s="6582"/>
      <c r="BH3257" s="6582"/>
      <c r="BI3257" s="6582"/>
      <c r="BJ3257" s="6582"/>
    </row>
    <row r="3258" spans="2:62">
      <c r="B3258" s="6575" t="s">
        <v>25129</v>
      </c>
      <c r="C3258" s="6582" t="s">
        <v>20514</v>
      </c>
      <c r="D3258" s="6582" t="s">
        <v>30</v>
      </c>
      <c r="E3258" s="6582" t="s">
        <v>16020</v>
      </c>
      <c r="F3258" s="6582"/>
      <c r="G3258" s="6582"/>
      <c r="H3258" s="6582"/>
      <c r="I3258" s="6582"/>
      <c r="J3258" s="6582"/>
      <c r="K3258" s="6582"/>
      <c r="L3258" s="6582"/>
      <c r="M3258" s="6582"/>
      <c r="N3258" s="6582"/>
      <c r="O3258" s="6582"/>
      <c r="P3258" s="6582"/>
      <c r="Q3258" s="6582"/>
      <c r="R3258" s="6582"/>
      <c r="S3258" s="6582"/>
      <c r="T3258" s="6582"/>
      <c r="U3258" s="6582"/>
      <c r="V3258" s="6582"/>
      <c r="W3258" s="6582"/>
      <c r="X3258" s="6582"/>
      <c r="Y3258" s="6582"/>
      <c r="Z3258" s="6582"/>
      <c r="AA3258" s="6582"/>
      <c r="AB3258" s="6582">
        <f>IF('App19'!G36="","",'App19'!G36)</f>
        <v>0</v>
      </c>
      <c r="AC3258" s="6582">
        <f>IF('App19'!H36="","",'App19'!H36)</f>
        <v>0</v>
      </c>
      <c r="AD3258" s="6582">
        <f>IF('App19'!I36="","",'App19'!I36)</f>
        <v>0</v>
      </c>
      <c r="AE3258" s="6582">
        <f>IF('App19'!J36="","",'App19'!J36)</f>
        <v>0</v>
      </c>
      <c r="AF3258" s="6582">
        <f>IF('App19'!K36="","",'App19'!K36)</f>
        <v>0</v>
      </c>
      <c r="AG3258" s="6582">
        <f>IF('App19'!L36="","",'App19'!L36)</f>
        <v>0</v>
      </c>
      <c r="AH3258" s="6582"/>
      <c r="AI3258" s="6582"/>
      <c r="AJ3258" s="6582"/>
      <c r="AK3258" s="6582"/>
      <c r="AL3258" s="6582"/>
      <c r="AM3258" s="6582"/>
      <c r="AN3258" s="6582"/>
      <c r="AO3258" s="6582"/>
      <c r="AP3258" s="6582"/>
      <c r="AQ3258" s="6582"/>
      <c r="AR3258" s="6582"/>
      <c r="AS3258" s="6582"/>
      <c r="AT3258" s="6582"/>
      <c r="AU3258" s="6582"/>
      <c r="AV3258" s="6582"/>
      <c r="AW3258" s="6582"/>
      <c r="AX3258" s="6582"/>
      <c r="AY3258" s="6582"/>
      <c r="AZ3258" s="6582"/>
      <c r="BA3258" s="6582"/>
      <c r="BB3258" s="6582"/>
      <c r="BC3258" s="6582"/>
      <c r="BD3258" s="6582"/>
      <c r="BE3258" s="6582"/>
      <c r="BF3258" s="6582"/>
      <c r="BG3258" s="6582"/>
      <c r="BH3258" s="6582"/>
      <c r="BI3258" s="6582"/>
      <c r="BJ3258" s="6582"/>
    </row>
    <row r="3259" spans="2:62">
      <c r="B3259" s="6575" t="s">
        <v>25130</v>
      </c>
      <c r="C3259" s="6582" t="s">
        <v>20515</v>
      </c>
      <c r="D3259" s="6582" t="s">
        <v>30</v>
      </c>
      <c r="E3259" s="6582" t="s">
        <v>16020</v>
      </c>
      <c r="F3259" s="6582"/>
      <c r="G3259" s="6582"/>
      <c r="H3259" s="6582"/>
      <c r="I3259" s="6582"/>
      <c r="J3259" s="6582"/>
      <c r="K3259" s="6582"/>
      <c r="L3259" s="6582"/>
      <c r="M3259" s="6582"/>
      <c r="N3259" s="6582"/>
      <c r="O3259" s="6582"/>
      <c r="P3259" s="6582"/>
      <c r="Q3259" s="6582"/>
      <c r="R3259" s="6582"/>
      <c r="S3259" s="6582"/>
      <c r="T3259" s="6582"/>
      <c r="U3259" s="6582"/>
      <c r="V3259" s="6582"/>
      <c r="W3259" s="6582"/>
      <c r="X3259" s="6582"/>
      <c r="Y3259" s="6582"/>
      <c r="Z3259" s="6582"/>
      <c r="AA3259" s="6582"/>
      <c r="AB3259" s="6582">
        <f>IF('App19'!G37="","",'App19'!G37)</f>
        <v>0</v>
      </c>
      <c r="AC3259" s="6582">
        <f>IF('App19'!H37="","",'App19'!H37)</f>
        <v>0</v>
      </c>
      <c r="AD3259" s="6582">
        <f>IF('App19'!I37="","",'App19'!I37)</f>
        <v>0</v>
      </c>
      <c r="AE3259" s="6582">
        <f>IF('App19'!J37="","",'App19'!J37)</f>
        <v>0</v>
      </c>
      <c r="AF3259" s="6582">
        <f>IF('App19'!K37="","",'App19'!K37)</f>
        <v>0</v>
      </c>
      <c r="AG3259" s="6582">
        <f>IF('App19'!L37="","",'App19'!L37)</f>
        <v>0</v>
      </c>
      <c r="AH3259" s="6582"/>
      <c r="AI3259" s="6582"/>
      <c r="AJ3259" s="6582"/>
      <c r="AK3259" s="6582"/>
      <c r="AL3259" s="6582"/>
      <c r="AM3259" s="6582"/>
      <c r="AN3259" s="6582"/>
      <c r="AO3259" s="6582"/>
      <c r="AP3259" s="6582"/>
      <c r="AQ3259" s="6582"/>
      <c r="AR3259" s="6582"/>
      <c r="AS3259" s="6582"/>
      <c r="AT3259" s="6582"/>
      <c r="AU3259" s="6582"/>
      <c r="AV3259" s="6582"/>
      <c r="AW3259" s="6582"/>
      <c r="AX3259" s="6582"/>
      <c r="AY3259" s="6582"/>
      <c r="AZ3259" s="6582"/>
      <c r="BA3259" s="6582"/>
      <c r="BB3259" s="6582"/>
      <c r="BC3259" s="6582"/>
      <c r="BD3259" s="6582"/>
      <c r="BE3259" s="6582"/>
      <c r="BF3259" s="6582"/>
      <c r="BG3259" s="6582"/>
      <c r="BH3259" s="6582"/>
      <c r="BI3259" s="6582"/>
      <c r="BJ3259" s="6582"/>
    </row>
    <row r="3260" spans="2:62">
      <c r="B3260" s="6575" t="s">
        <v>3261</v>
      </c>
      <c r="C3260" s="6582" t="s">
        <v>20516</v>
      </c>
      <c r="D3260" s="6582" t="s">
        <v>45</v>
      </c>
      <c r="E3260" s="6582" t="s">
        <v>16020</v>
      </c>
      <c r="F3260" s="6582"/>
      <c r="G3260" s="6582"/>
      <c r="H3260" s="6582"/>
      <c r="I3260" s="6582"/>
      <c r="J3260" s="6582"/>
      <c r="K3260" s="6582"/>
      <c r="L3260" s="6582"/>
      <c r="M3260" s="6582"/>
      <c r="N3260" s="6582"/>
      <c r="O3260" s="6582"/>
      <c r="P3260" s="6582"/>
      <c r="Q3260" s="6582"/>
      <c r="R3260" s="6582"/>
      <c r="S3260" s="6582"/>
      <c r="T3260" s="6582"/>
      <c r="U3260" s="6582">
        <f>IF('App22'!G8="","",'App22'!G8)</f>
        <v>1.3063539286184764</v>
      </c>
      <c r="V3260" s="6582">
        <f>IF('App22'!H8="","",'App22'!H8)</f>
        <v>1.3869930600146787</v>
      </c>
      <c r="W3260" s="6582">
        <f>IF('App22'!I8="","",'App22'!I8)</f>
        <v>1.3386095811769576</v>
      </c>
      <c r="X3260" s="6582">
        <f>IF('App22'!J8="","",'App22'!J8)</f>
        <v>1.4353765388524002</v>
      </c>
      <c r="Y3260" s="6582">
        <f>IF('App22'!K8="","",'App22'!K8)</f>
        <v>1.0966921869883506</v>
      </c>
      <c r="Z3260" s="6582">
        <f>IF('App22'!L8="","",'App22'!L8)</f>
        <v>1.6915168677871475</v>
      </c>
      <c r="AA3260" s="6582">
        <f>IF('App22'!M8="","",'App22'!M8)</f>
        <v>0</v>
      </c>
      <c r="AB3260" s="6582">
        <f>IF('App22'!N8="","",'App22'!N8)</f>
        <v>0</v>
      </c>
      <c r="AC3260" s="6582">
        <f>IF('App22'!O8="","",'App22'!O8)</f>
        <v>0</v>
      </c>
      <c r="AD3260" s="6582">
        <f>IF('App22'!P8="","",'App22'!P8)</f>
        <v>0</v>
      </c>
      <c r="AE3260" s="6582">
        <f>IF('App22'!Q8="","",'App22'!Q8)</f>
        <v>0</v>
      </c>
      <c r="AF3260" s="6582">
        <f>IF('App22'!R8="","",'App22'!R8)</f>
        <v>0</v>
      </c>
      <c r="AG3260" s="6582">
        <f>IF('App22'!S8="","",'App22'!S8)</f>
        <v>0</v>
      </c>
      <c r="AH3260" s="6582"/>
      <c r="AI3260" s="6582"/>
      <c r="AJ3260" s="6582"/>
      <c r="AK3260" s="6582"/>
      <c r="AL3260" s="6582"/>
      <c r="AM3260" s="6582"/>
      <c r="AN3260" s="6582"/>
      <c r="AO3260" s="6582"/>
      <c r="AP3260" s="6582"/>
      <c r="AQ3260" s="6582"/>
      <c r="AR3260" s="6582"/>
      <c r="AS3260" s="6582"/>
      <c r="AT3260" s="6582"/>
      <c r="AU3260" s="6582"/>
      <c r="AV3260" s="6582"/>
      <c r="AW3260" s="6582"/>
      <c r="AX3260" s="6582"/>
      <c r="AY3260" s="6582"/>
      <c r="AZ3260" s="6582"/>
      <c r="BA3260" s="6582"/>
      <c r="BB3260" s="6582"/>
      <c r="BC3260" s="6582"/>
      <c r="BD3260" s="6582"/>
      <c r="BE3260" s="6582"/>
      <c r="BF3260" s="6582"/>
      <c r="BG3260" s="6582"/>
      <c r="BH3260" s="6582"/>
      <c r="BI3260" s="6582"/>
      <c r="BJ3260" s="6582"/>
    </row>
    <row r="3261" spans="2:62">
      <c r="B3261" s="6575" t="s">
        <v>3263</v>
      </c>
      <c r="C3261" s="6582" t="s">
        <v>20517</v>
      </c>
      <c r="D3261" s="6582" t="s">
        <v>45</v>
      </c>
      <c r="E3261" s="6582" t="s">
        <v>16020</v>
      </c>
      <c r="F3261" s="6582"/>
      <c r="G3261" s="6582"/>
      <c r="H3261" s="6582"/>
      <c r="I3261" s="6582"/>
      <c r="J3261" s="6582"/>
      <c r="K3261" s="6582"/>
      <c r="L3261" s="6582"/>
      <c r="M3261" s="6582"/>
      <c r="N3261" s="6582"/>
      <c r="O3261" s="6582"/>
      <c r="P3261" s="6582"/>
      <c r="Q3261" s="6582"/>
      <c r="R3261" s="6582"/>
      <c r="S3261" s="6582"/>
      <c r="T3261" s="6582"/>
      <c r="U3261" s="6582">
        <f>IF('App22'!G9="","",'App22'!G9)</f>
        <v>0.53148635153188017</v>
      </c>
      <c r="V3261" s="6582">
        <f>IF('App22'!H9="","",'App22'!H9)</f>
        <v>0.56429415100915681</v>
      </c>
      <c r="W3261" s="6582">
        <f>IF('App22'!I9="","",'App22'!I9)</f>
        <v>0.54460947132279092</v>
      </c>
      <c r="X3261" s="6582">
        <f>IF('App22'!J9="","",'App22'!J9)</f>
        <v>0.5839788306955227</v>
      </c>
      <c r="Y3261" s="6582">
        <f>IF('App22'!K9="","",'App22'!K9)</f>
        <v>0.44618607289096118</v>
      </c>
      <c r="Z3261" s="6582">
        <f>IF('App22'!L9="","",'App22'!L9)</f>
        <v>0</v>
      </c>
      <c r="AA3261" s="6582">
        <f>IF('App22'!M9="","",'App22'!M9)</f>
        <v>0</v>
      </c>
      <c r="AB3261" s="6582">
        <f>IF('App22'!N9="","",'App22'!N9)</f>
        <v>0</v>
      </c>
      <c r="AC3261" s="6582">
        <f>IF('App22'!O9="","",'App22'!O9)</f>
        <v>0</v>
      </c>
      <c r="AD3261" s="6582">
        <f>IF('App22'!P9="","",'App22'!P9)</f>
        <v>0</v>
      </c>
      <c r="AE3261" s="6582">
        <f>IF('App22'!Q9="","",'App22'!Q9)</f>
        <v>0</v>
      </c>
      <c r="AF3261" s="6582">
        <f>IF('App22'!R9="","",'App22'!R9)</f>
        <v>0</v>
      </c>
      <c r="AG3261" s="6582">
        <f>IF('App22'!S9="","",'App22'!S9)</f>
        <v>0</v>
      </c>
      <c r="AH3261" s="6582"/>
      <c r="AI3261" s="6582"/>
      <c r="AJ3261" s="6582"/>
      <c r="AK3261" s="6582"/>
      <c r="AL3261" s="6582"/>
      <c r="AM3261" s="6582"/>
      <c r="AN3261" s="6582"/>
      <c r="AO3261" s="6582"/>
      <c r="AP3261" s="6582"/>
      <c r="AQ3261" s="6582"/>
      <c r="AR3261" s="6582"/>
      <c r="AS3261" s="6582"/>
      <c r="AT3261" s="6582"/>
      <c r="AU3261" s="6582"/>
      <c r="AV3261" s="6582"/>
      <c r="AW3261" s="6582"/>
      <c r="AX3261" s="6582"/>
      <c r="AY3261" s="6582"/>
      <c r="AZ3261" s="6582"/>
      <c r="BA3261" s="6582"/>
      <c r="BB3261" s="6582"/>
      <c r="BC3261" s="6582"/>
      <c r="BD3261" s="6582"/>
      <c r="BE3261" s="6582"/>
      <c r="BF3261" s="6582"/>
      <c r="BG3261" s="6582"/>
      <c r="BH3261" s="6582"/>
      <c r="BI3261" s="6582"/>
      <c r="BJ3261" s="6582"/>
    </row>
    <row r="3262" spans="2:62">
      <c r="B3262" s="6575" t="s">
        <v>3265</v>
      </c>
      <c r="C3262" s="6582" t="s">
        <v>20518</v>
      </c>
      <c r="D3262" s="6582" t="s">
        <v>45</v>
      </c>
      <c r="E3262" s="6582" t="s">
        <v>16020</v>
      </c>
      <c r="F3262" s="6582"/>
      <c r="G3262" s="6582"/>
      <c r="H3262" s="6582"/>
      <c r="I3262" s="6582"/>
      <c r="J3262" s="6582"/>
      <c r="K3262" s="6582"/>
      <c r="L3262" s="6582"/>
      <c r="M3262" s="6582"/>
      <c r="N3262" s="6582"/>
      <c r="O3262" s="6582"/>
      <c r="P3262" s="6582"/>
      <c r="Q3262" s="6582"/>
      <c r="R3262" s="6582"/>
      <c r="S3262" s="6582"/>
      <c r="T3262" s="6582"/>
      <c r="U3262" s="6582">
        <f>IF('App22'!G10="","",'App22'!G10)</f>
        <v>0.1719461987044181</v>
      </c>
      <c r="V3262" s="6582">
        <f>IF('App22'!H10="","",'App22'!H10)</f>
        <v>0.18256016158740687</v>
      </c>
      <c r="W3262" s="6582">
        <f>IF('App22'!I10="","",'App22'!I10)</f>
        <v>0.17619178385761364</v>
      </c>
      <c r="X3262" s="6582">
        <f>IF('App22'!J10="","",'App22'!J10)</f>
        <v>0.18892853931720013</v>
      </c>
      <c r="Y3262" s="6582">
        <f>IF('App22'!K10="","",'App22'!K10)</f>
        <v>0.1443498952086473</v>
      </c>
      <c r="Z3262" s="6582">
        <f>IF('App22'!L10="","",'App22'!L10)</f>
        <v>0.22264249304014391</v>
      </c>
      <c r="AA3262" s="6582">
        <f>IF('App22'!M10="","",'App22'!M10)</f>
        <v>0</v>
      </c>
      <c r="AB3262" s="6582">
        <f>IF('App22'!N10="","",'App22'!N10)</f>
        <v>0</v>
      </c>
      <c r="AC3262" s="6582">
        <f>IF('App22'!O10="","",'App22'!O10)</f>
        <v>0</v>
      </c>
      <c r="AD3262" s="6582">
        <f>IF('App22'!P10="","",'App22'!P10)</f>
        <v>0</v>
      </c>
      <c r="AE3262" s="6582">
        <f>IF('App22'!Q10="","",'App22'!Q10)</f>
        <v>0</v>
      </c>
      <c r="AF3262" s="6582">
        <f>IF('App22'!R10="","",'App22'!R10)</f>
        <v>0</v>
      </c>
      <c r="AG3262" s="6582">
        <f>IF('App22'!S10="","",'App22'!S10)</f>
        <v>0</v>
      </c>
      <c r="AH3262" s="6582"/>
      <c r="AI3262" s="6582"/>
      <c r="AJ3262" s="6582"/>
      <c r="AK3262" s="6582"/>
      <c r="AL3262" s="6582"/>
      <c r="AM3262" s="6582"/>
      <c r="AN3262" s="6582"/>
      <c r="AO3262" s="6582"/>
      <c r="AP3262" s="6582"/>
      <c r="AQ3262" s="6582"/>
      <c r="AR3262" s="6582"/>
      <c r="AS3262" s="6582"/>
      <c r="AT3262" s="6582"/>
      <c r="AU3262" s="6582"/>
      <c r="AV3262" s="6582"/>
      <c r="AW3262" s="6582"/>
      <c r="AX3262" s="6582"/>
      <c r="AY3262" s="6582"/>
      <c r="AZ3262" s="6582"/>
      <c r="BA3262" s="6582"/>
      <c r="BB3262" s="6582"/>
      <c r="BC3262" s="6582"/>
      <c r="BD3262" s="6582"/>
      <c r="BE3262" s="6582"/>
      <c r="BF3262" s="6582"/>
      <c r="BG3262" s="6582"/>
      <c r="BH3262" s="6582"/>
      <c r="BI3262" s="6582"/>
      <c r="BJ3262" s="6582"/>
    </row>
    <row r="3263" spans="2:62">
      <c r="B3263" s="6575" t="s">
        <v>15431</v>
      </c>
      <c r="C3263" s="6582" t="s">
        <v>20519</v>
      </c>
      <c r="D3263" s="6582" t="s">
        <v>45</v>
      </c>
      <c r="E3263" s="6582" t="s">
        <v>16020</v>
      </c>
      <c r="F3263" s="6582"/>
      <c r="G3263" s="6582"/>
      <c r="H3263" s="6582"/>
      <c r="I3263" s="6582"/>
      <c r="J3263" s="6582"/>
      <c r="K3263" s="6582"/>
      <c r="L3263" s="6582"/>
      <c r="M3263" s="6582"/>
      <c r="N3263" s="6582"/>
      <c r="O3263" s="6582"/>
      <c r="P3263" s="6582"/>
      <c r="Q3263" s="6582"/>
      <c r="R3263" s="6582"/>
      <c r="S3263" s="6582"/>
      <c r="T3263" s="6582"/>
      <c r="U3263" s="6582">
        <f>IF('App22'!G11="","",'App22'!G11)</f>
        <v>1.9855444282645156</v>
      </c>
      <c r="V3263" s="6582">
        <f>IF('App22'!H11="","",'App22'!H11)</f>
        <v>2.1081088991450412</v>
      </c>
      <c r="W3263" s="6582">
        <f>IF('App22'!I11="","",'App22'!I11)</f>
        <v>2.0345702166167263</v>
      </c>
      <c r="X3263" s="6582">
        <f>IF('App22'!J11="","",'App22'!J11)</f>
        <v>2.1816475816733569</v>
      </c>
      <c r="Y3263" s="6582">
        <f>IF('App22'!K11="","",'App22'!K11)</f>
        <v>1.6668768039751489</v>
      </c>
      <c r="Z3263" s="6582">
        <f>IF('App22'!L11="","",'App22'!L11)</f>
        <v>2.5709586189265385</v>
      </c>
      <c r="AA3263" s="6582">
        <f>IF('App22'!M11="","",'App22'!M11)</f>
        <v>0</v>
      </c>
      <c r="AB3263" s="6582">
        <f>IF('App22'!N11="","",'App22'!N11)</f>
        <v>0</v>
      </c>
      <c r="AC3263" s="6582">
        <f>IF('App22'!O11="","",'App22'!O11)</f>
        <v>0</v>
      </c>
      <c r="AD3263" s="6582">
        <f>IF('App22'!P11="","",'App22'!P11)</f>
        <v>0</v>
      </c>
      <c r="AE3263" s="6582">
        <f>IF('App22'!Q11="","",'App22'!Q11)</f>
        <v>0</v>
      </c>
      <c r="AF3263" s="6582">
        <f>IF('App22'!R11="","",'App22'!R11)</f>
        <v>0</v>
      </c>
      <c r="AG3263" s="6582">
        <f>IF('App22'!S11="","",'App22'!S11)</f>
        <v>0</v>
      </c>
      <c r="AH3263" s="6582"/>
      <c r="AI3263" s="6582"/>
      <c r="AJ3263" s="6582"/>
      <c r="AK3263" s="6582"/>
      <c r="AL3263" s="6582"/>
      <c r="AM3263" s="6582"/>
      <c r="AN3263" s="6582"/>
      <c r="AO3263" s="6582"/>
      <c r="AP3263" s="6582"/>
      <c r="AQ3263" s="6582"/>
      <c r="AR3263" s="6582"/>
      <c r="AS3263" s="6582"/>
      <c r="AT3263" s="6582"/>
      <c r="AU3263" s="6582"/>
      <c r="AV3263" s="6582"/>
      <c r="AW3263" s="6582"/>
      <c r="AX3263" s="6582"/>
      <c r="AY3263" s="6582"/>
      <c r="AZ3263" s="6582"/>
      <c r="BA3263" s="6582"/>
      <c r="BB3263" s="6582"/>
      <c r="BC3263" s="6582"/>
      <c r="BD3263" s="6582"/>
      <c r="BE3263" s="6582"/>
      <c r="BF3263" s="6582"/>
      <c r="BG3263" s="6582"/>
      <c r="BH3263" s="6582"/>
      <c r="BI3263" s="6582"/>
      <c r="BJ3263" s="6582"/>
    </row>
    <row r="3264" spans="2:62">
      <c r="B3264" s="6575" t="s">
        <v>15432</v>
      </c>
      <c r="C3264" s="6582" t="s">
        <v>20520</v>
      </c>
      <c r="D3264" s="6582" t="s">
        <v>45</v>
      </c>
      <c r="E3264" s="6582" t="s">
        <v>16020</v>
      </c>
      <c r="F3264" s="6582"/>
      <c r="G3264" s="6582"/>
      <c r="H3264" s="6582"/>
      <c r="I3264" s="6582"/>
      <c r="J3264" s="6582"/>
      <c r="K3264" s="6582"/>
      <c r="L3264" s="6582"/>
      <c r="M3264" s="6582"/>
      <c r="N3264" s="6582"/>
      <c r="O3264" s="6582"/>
      <c r="P3264" s="6582"/>
      <c r="Q3264" s="6582"/>
      <c r="R3264" s="6582"/>
      <c r="S3264" s="6582"/>
      <c r="T3264" s="6582"/>
      <c r="U3264" s="6582">
        <f>IF('App22'!G12="","",'App22'!G12)</f>
        <v>1.1855688881504474</v>
      </c>
      <c r="V3264" s="6582">
        <f>IF('App22'!H12="","",'App22'!H12)</f>
        <v>1.2587521528510923</v>
      </c>
      <c r="W3264" s="6582">
        <f>IF('App22'!I12="","",'App22'!I12)</f>
        <v>1.2148421940307055</v>
      </c>
      <c r="X3264" s="6582">
        <f>IF('App22'!J12="","",'App22'!J12)</f>
        <v>1.3026621116714794</v>
      </c>
      <c r="Y3264" s="6582">
        <f>IF('App22'!K12="","",'App22'!K12)</f>
        <v>0.99529239992877061</v>
      </c>
      <c r="Z3264" s="6582">
        <f>IF('App22'!L12="","",'App22'!L12)</f>
        <v>1.5351197928044966</v>
      </c>
      <c r="AA3264" s="6582">
        <f>IF('App22'!M12="","",'App22'!M12)</f>
        <v>0</v>
      </c>
      <c r="AB3264" s="6582">
        <f>IF('App22'!N12="","",'App22'!N12)</f>
        <v>0</v>
      </c>
      <c r="AC3264" s="6582">
        <f>IF('App22'!O12="","",'App22'!O12)</f>
        <v>0</v>
      </c>
      <c r="AD3264" s="6582">
        <f>IF('App22'!P12="","",'App22'!P12)</f>
        <v>0</v>
      </c>
      <c r="AE3264" s="6582">
        <f>IF('App22'!Q12="","",'App22'!Q12)</f>
        <v>0</v>
      </c>
      <c r="AF3264" s="6582">
        <f>IF('App22'!R12="","",'App22'!R12)</f>
        <v>0</v>
      </c>
      <c r="AG3264" s="6582">
        <f>IF('App22'!S12="","",'App22'!S12)</f>
        <v>0</v>
      </c>
      <c r="AH3264" s="6582"/>
      <c r="AI3264" s="6582"/>
      <c r="AJ3264" s="6582"/>
      <c r="AK3264" s="6582"/>
      <c r="AL3264" s="6582"/>
      <c r="AM3264" s="6582"/>
      <c r="AN3264" s="6582"/>
      <c r="AO3264" s="6582"/>
      <c r="AP3264" s="6582"/>
      <c r="AQ3264" s="6582"/>
      <c r="AR3264" s="6582"/>
      <c r="AS3264" s="6582"/>
      <c r="AT3264" s="6582"/>
      <c r="AU3264" s="6582"/>
      <c r="AV3264" s="6582"/>
      <c r="AW3264" s="6582"/>
      <c r="AX3264" s="6582"/>
      <c r="AY3264" s="6582"/>
      <c r="AZ3264" s="6582"/>
      <c r="BA3264" s="6582"/>
      <c r="BB3264" s="6582"/>
      <c r="BC3264" s="6582"/>
      <c r="BD3264" s="6582"/>
      <c r="BE3264" s="6582"/>
      <c r="BF3264" s="6582"/>
      <c r="BG3264" s="6582"/>
      <c r="BH3264" s="6582"/>
      <c r="BI3264" s="6582"/>
      <c r="BJ3264" s="6582"/>
    </row>
    <row r="3265" spans="2:62">
      <c r="B3265" s="6575" t="s">
        <v>3269</v>
      </c>
      <c r="C3265" s="6582" t="s">
        <v>20521</v>
      </c>
      <c r="D3265" s="6582" t="s">
        <v>45</v>
      </c>
      <c r="E3265" s="6582" t="s">
        <v>16020</v>
      </c>
      <c r="F3265" s="6582"/>
      <c r="G3265" s="6582"/>
      <c r="H3265" s="6582"/>
      <c r="I3265" s="6582"/>
      <c r="J3265" s="6582"/>
      <c r="K3265" s="6582"/>
      <c r="L3265" s="6582"/>
      <c r="M3265" s="6582"/>
      <c r="N3265" s="6582"/>
      <c r="O3265" s="6582"/>
      <c r="P3265" s="6582"/>
      <c r="Q3265" s="6582"/>
      <c r="R3265" s="6582"/>
      <c r="S3265" s="6582"/>
      <c r="T3265" s="6582"/>
      <c r="U3265" s="6582">
        <f>IF('App22'!G13="","",'App22'!G13)</f>
        <v>2.9191002047302632</v>
      </c>
      <c r="V3265" s="6582">
        <f>IF('App22'!H13="","",'App22'!H13)</f>
        <v>3.0992915753926251</v>
      </c>
      <c r="W3265" s="6582">
        <f>IF('App22'!I13="","",'App22'!I13)</f>
        <v>2.9911767529952082</v>
      </c>
      <c r="X3265" s="6582">
        <f>IF('App22'!J13="","",'App22'!J13)</f>
        <v>3.2074063977900424</v>
      </c>
      <c r="Y3265" s="6582">
        <f>IF('App22'!K13="","",'App22'!K13)</f>
        <v>2.4506026410081221</v>
      </c>
      <c r="Z3265" s="6582">
        <f>IF('App22'!L13="","",'App22'!L13)</f>
        <v>3.7797622274416756</v>
      </c>
      <c r="AA3265" s="6582">
        <f>IF('App22'!M13="","",'App22'!M13)</f>
        <v>0</v>
      </c>
      <c r="AB3265" s="6582">
        <f>IF('App22'!N13="","",'App22'!N13)</f>
        <v>0</v>
      </c>
      <c r="AC3265" s="6582">
        <f>IF('App22'!O13="","",'App22'!O13)</f>
        <v>0</v>
      </c>
      <c r="AD3265" s="6582">
        <f>IF('App22'!P13="","",'App22'!P13)</f>
        <v>0</v>
      </c>
      <c r="AE3265" s="6582">
        <f>IF('App22'!Q13="","",'App22'!Q13)</f>
        <v>0</v>
      </c>
      <c r="AF3265" s="6582">
        <f>IF('App22'!R13="","",'App22'!R13)</f>
        <v>0</v>
      </c>
      <c r="AG3265" s="6582">
        <f>IF('App22'!S13="","",'App22'!S13)</f>
        <v>0</v>
      </c>
      <c r="AH3265" s="6582"/>
      <c r="AI3265" s="6582"/>
      <c r="AJ3265" s="6582"/>
      <c r="AK3265" s="6582"/>
      <c r="AL3265" s="6582"/>
      <c r="AM3265" s="6582"/>
      <c r="AN3265" s="6582"/>
      <c r="AO3265" s="6582"/>
      <c r="AP3265" s="6582"/>
      <c r="AQ3265" s="6582"/>
      <c r="AR3265" s="6582"/>
      <c r="AS3265" s="6582"/>
      <c r="AT3265" s="6582"/>
      <c r="AU3265" s="6582"/>
      <c r="AV3265" s="6582"/>
      <c r="AW3265" s="6582"/>
      <c r="AX3265" s="6582"/>
      <c r="AY3265" s="6582"/>
      <c r="AZ3265" s="6582"/>
      <c r="BA3265" s="6582"/>
      <c r="BB3265" s="6582"/>
      <c r="BC3265" s="6582"/>
      <c r="BD3265" s="6582"/>
      <c r="BE3265" s="6582"/>
      <c r="BF3265" s="6582"/>
      <c r="BG3265" s="6582"/>
      <c r="BH3265" s="6582"/>
      <c r="BI3265" s="6582"/>
      <c r="BJ3265" s="6582"/>
    </row>
    <row r="3266" spans="2:62">
      <c r="B3266" s="6575" t="s">
        <v>3271</v>
      </c>
      <c r="C3266" s="6582" t="s">
        <v>20522</v>
      </c>
      <c r="D3266" s="6582" t="s">
        <v>45</v>
      </c>
      <c r="E3266" s="6582" t="s">
        <v>16020</v>
      </c>
      <c r="F3266" s="6582"/>
      <c r="G3266" s="6582"/>
      <c r="H3266" s="6582"/>
      <c r="I3266" s="6582"/>
      <c r="J3266" s="6582"/>
      <c r="K3266" s="6582"/>
      <c r="L3266" s="6582"/>
      <c r="M3266" s="6582"/>
      <c r="N3266" s="6582"/>
      <c r="O3266" s="6582"/>
      <c r="P3266" s="6582"/>
      <c r="Q3266" s="6582"/>
      <c r="R3266" s="6582"/>
      <c r="S3266" s="6582"/>
      <c r="T3266" s="6582"/>
      <c r="U3266" s="6582" t="str">
        <f>IF('App22'!G14="","",'App22'!G14)</f>
        <v/>
      </c>
      <c r="V3266" s="6582" t="str">
        <f>IF('App22'!H14="","",'App22'!H14)</f>
        <v/>
      </c>
      <c r="W3266" s="6582" t="str">
        <f>IF('App22'!I14="","",'App22'!I14)</f>
        <v/>
      </c>
      <c r="X3266" s="6582" t="str">
        <f>IF('App22'!J14="","",'App22'!J14)</f>
        <v/>
      </c>
      <c r="Y3266" s="6582" t="str">
        <f>IF('App22'!K14="","",'App22'!K14)</f>
        <v/>
      </c>
      <c r="Z3266" s="6582" t="str">
        <f>IF('App22'!L14="","",'App22'!L14)</f>
        <v/>
      </c>
      <c r="AA3266" s="6582" t="str">
        <f>IF('App22'!M14="","",'App22'!M14)</f>
        <v/>
      </c>
      <c r="AB3266" s="6582" t="str">
        <f>IF('App22'!N14="","",'App22'!N14)</f>
        <v/>
      </c>
      <c r="AC3266" s="6582" t="str">
        <f>IF('App22'!O14="","",'App22'!O14)</f>
        <v/>
      </c>
      <c r="AD3266" s="6582" t="str">
        <f>IF('App22'!P14="","",'App22'!P14)</f>
        <v/>
      </c>
      <c r="AE3266" s="6582" t="str">
        <f>IF('App22'!Q14="","",'App22'!Q14)</f>
        <v/>
      </c>
      <c r="AF3266" s="6582" t="str">
        <f>IF('App22'!R14="","",'App22'!R14)</f>
        <v/>
      </c>
      <c r="AG3266" s="6582" t="str">
        <f>IF('App22'!S14="","",'App22'!S14)</f>
        <v/>
      </c>
      <c r="AH3266" s="6582"/>
      <c r="AI3266" s="6582"/>
      <c r="AJ3266" s="6582"/>
      <c r="AK3266" s="6582"/>
      <c r="AL3266" s="6582"/>
      <c r="AM3266" s="6582"/>
      <c r="AN3266" s="6582"/>
      <c r="AO3266" s="6582"/>
      <c r="AP3266" s="6582"/>
      <c r="AQ3266" s="6582"/>
      <c r="AR3266" s="6582"/>
      <c r="AS3266" s="6582"/>
      <c r="AT3266" s="6582"/>
      <c r="AU3266" s="6582"/>
      <c r="AV3266" s="6582"/>
      <c r="AW3266" s="6582"/>
      <c r="AX3266" s="6582"/>
      <c r="AY3266" s="6582"/>
      <c r="AZ3266" s="6582"/>
      <c r="BA3266" s="6582"/>
      <c r="BB3266" s="6582"/>
      <c r="BC3266" s="6582"/>
      <c r="BD3266" s="6582"/>
      <c r="BE3266" s="6582"/>
      <c r="BF3266" s="6582"/>
      <c r="BG3266" s="6582"/>
      <c r="BH3266" s="6582"/>
      <c r="BI3266" s="6582"/>
      <c r="BJ3266" s="6582"/>
    </row>
    <row r="3267" spans="2:62">
      <c r="B3267" s="6575" t="s">
        <v>3273</v>
      </c>
      <c r="C3267" s="6582" t="s">
        <v>20523</v>
      </c>
      <c r="D3267" s="6582" t="s">
        <v>30</v>
      </c>
      <c r="E3267" s="6582" t="s">
        <v>16020</v>
      </c>
      <c r="F3267" s="6582"/>
      <c r="G3267" s="6582"/>
      <c r="H3267" s="6582"/>
      <c r="I3267" s="6582"/>
      <c r="J3267" s="6582"/>
      <c r="K3267" s="6582"/>
      <c r="L3267" s="6582"/>
      <c r="M3267" s="6582"/>
      <c r="N3267" s="6582"/>
      <c r="O3267" s="6582"/>
      <c r="P3267" s="6582"/>
      <c r="Q3267" s="6582"/>
      <c r="R3267" s="6582"/>
      <c r="S3267" s="6582"/>
      <c r="T3267" s="6582"/>
      <c r="U3267" s="6582">
        <f>IF('App22'!G15="","",'App22'!G15)</f>
        <v>0.28799999999999998</v>
      </c>
      <c r="V3267" s="6582">
        <f>IF('App22'!H15="","",'App22'!H15)</f>
        <v>0.26700000000000002</v>
      </c>
      <c r="W3267" s="6582">
        <f>IF('App22'!I15="","",'App22'!I15)</f>
        <v>0.26900000000000002</v>
      </c>
      <c r="X3267" s="6582">
        <f>IF('App22'!J15="","",'App22'!J15)</f>
        <v>0.25</v>
      </c>
      <c r="Y3267" s="6582">
        <f>IF('App22'!K15="","",'App22'!K15)</f>
        <v>0.22800000000000001</v>
      </c>
      <c r="Z3267" s="6582">
        <f>IF('App22'!L15="","",'App22'!L15)</f>
        <v>0.23300000000000001</v>
      </c>
      <c r="AA3267" s="6582">
        <f>IF('App22'!M15="","",'App22'!M15)</f>
        <v>0</v>
      </c>
      <c r="AB3267" s="6582">
        <f>IF('App22'!N15="","",'App22'!N15)</f>
        <v>0</v>
      </c>
      <c r="AC3267" s="6582">
        <f>IF('App22'!O15="","",'App22'!O15)</f>
        <v>0</v>
      </c>
      <c r="AD3267" s="6582">
        <f>IF('App22'!P15="","",'App22'!P15)</f>
        <v>0</v>
      </c>
      <c r="AE3267" s="6582">
        <f>IF('App22'!Q15="","",'App22'!Q15)</f>
        <v>0</v>
      </c>
      <c r="AF3267" s="6582">
        <f>IF('App22'!R15="","",'App22'!R15)</f>
        <v>0</v>
      </c>
      <c r="AG3267" s="6582">
        <f>IF('App22'!S15="","",'App22'!S15)</f>
        <v>0</v>
      </c>
      <c r="AH3267" s="6582"/>
      <c r="AI3267" s="6582"/>
      <c r="AJ3267" s="6582"/>
      <c r="AK3267" s="6582"/>
      <c r="AL3267" s="6582"/>
      <c r="AM3267" s="6582"/>
      <c r="AN3267" s="6582"/>
      <c r="AO3267" s="6582"/>
      <c r="AP3267" s="6582"/>
      <c r="AQ3267" s="6582"/>
      <c r="AR3267" s="6582"/>
      <c r="AS3267" s="6582"/>
      <c r="AT3267" s="6582"/>
      <c r="AU3267" s="6582"/>
      <c r="AV3267" s="6582"/>
      <c r="AW3267" s="6582"/>
      <c r="AX3267" s="6582"/>
      <c r="AY3267" s="6582"/>
      <c r="AZ3267" s="6582"/>
      <c r="BA3267" s="6582"/>
      <c r="BB3267" s="6582"/>
      <c r="BC3267" s="6582"/>
      <c r="BD3267" s="6582"/>
      <c r="BE3267" s="6582"/>
      <c r="BF3267" s="6582"/>
      <c r="BG3267" s="6582"/>
      <c r="BH3267" s="6582"/>
      <c r="BI3267" s="6582"/>
      <c r="BJ3267" s="6582"/>
    </row>
    <row r="3268" spans="2:62">
      <c r="B3268" s="6575" t="s">
        <v>3275</v>
      </c>
      <c r="C3268" s="6582" t="s">
        <v>20524</v>
      </c>
      <c r="D3268" s="6582" t="s">
        <v>30</v>
      </c>
      <c r="E3268" s="6582" t="s">
        <v>16020</v>
      </c>
      <c r="F3268" s="6582"/>
      <c r="G3268" s="6582"/>
      <c r="H3268" s="6582"/>
      <c r="I3268" s="6582"/>
      <c r="J3268" s="6582"/>
      <c r="K3268" s="6582"/>
      <c r="L3268" s="6582"/>
      <c r="M3268" s="6582"/>
      <c r="N3268" s="6582"/>
      <c r="O3268" s="6582"/>
      <c r="P3268" s="6582"/>
      <c r="Q3268" s="6582"/>
      <c r="R3268" s="6582"/>
      <c r="S3268" s="6582"/>
      <c r="T3268" s="6582"/>
      <c r="U3268" s="6582">
        <f>IF('App22'!G16="","",'App22'!G16)</f>
        <v>0.28799999999999998</v>
      </c>
      <c r="V3268" s="6582">
        <f>IF('App22'!H16="","",'App22'!H16)</f>
        <v>0.26700000000000002</v>
      </c>
      <c r="W3268" s="6582">
        <f>IF('App22'!I16="","",'App22'!I16)</f>
        <v>0.26900000000000002</v>
      </c>
      <c r="X3268" s="6582">
        <f>IF('App22'!J16="","",'App22'!J16)</f>
        <v>0.25</v>
      </c>
      <c r="Y3268" s="6582">
        <f>IF('App22'!K16="","",'App22'!K16)</f>
        <v>0.22800000000000001</v>
      </c>
      <c r="Z3268" s="6582">
        <f>IF('App22'!L16="","",'App22'!L16)</f>
        <v>0.23300000000000001</v>
      </c>
      <c r="AA3268" s="6582">
        <f>IF('App22'!M16="","",'App22'!M16)</f>
        <v>0</v>
      </c>
      <c r="AB3268" s="6582">
        <f>IF('App22'!N16="","",'App22'!N16)</f>
        <v>0</v>
      </c>
      <c r="AC3268" s="6582">
        <f>IF('App22'!O16="","",'App22'!O16)</f>
        <v>0</v>
      </c>
      <c r="AD3268" s="6582">
        <f>IF('App22'!P16="","",'App22'!P16)</f>
        <v>0</v>
      </c>
      <c r="AE3268" s="6582">
        <f>IF('App22'!Q16="","",'App22'!Q16)</f>
        <v>0</v>
      </c>
      <c r="AF3268" s="6582">
        <f>IF('App22'!R16="","",'App22'!R16)</f>
        <v>0</v>
      </c>
      <c r="AG3268" s="6582">
        <f>IF('App22'!S16="","",'App22'!S16)</f>
        <v>0</v>
      </c>
      <c r="AH3268" s="6582"/>
      <c r="AI3268" s="6582"/>
      <c r="AJ3268" s="6582"/>
      <c r="AK3268" s="6582"/>
      <c r="AL3268" s="6582"/>
      <c r="AM3268" s="6582"/>
      <c r="AN3268" s="6582"/>
      <c r="AO3268" s="6582"/>
      <c r="AP3268" s="6582"/>
      <c r="AQ3268" s="6582"/>
      <c r="AR3268" s="6582"/>
      <c r="AS3268" s="6582"/>
      <c r="AT3268" s="6582"/>
      <c r="AU3268" s="6582"/>
      <c r="AV3268" s="6582"/>
      <c r="AW3268" s="6582"/>
      <c r="AX3268" s="6582"/>
      <c r="AY3268" s="6582"/>
      <c r="AZ3268" s="6582"/>
      <c r="BA3268" s="6582"/>
      <c r="BB3268" s="6582"/>
      <c r="BC3268" s="6582"/>
      <c r="BD3268" s="6582"/>
      <c r="BE3268" s="6582"/>
      <c r="BF3268" s="6582"/>
      <c r="BG3268" s="6582"/>
      <c r="BH3268" s="6582"/>
      <c r="BI3268" s="6582"/>
      <c r="BJ3268" s="6582"/>
    </row>
    <row r="3269" spans="2:62">
      <c r="B3269" s="6575" t="s">
        <v>3278</v>
      </c>
      <c r="C3269" s="6582" t="s">
        <v>20525</v>
      </c>
      <c r="D3269" s="6582" t="s">
        <v>45</v>
      </c>
      <c r="E3269" s="6582" t="s">
        <v>16020</v>
      </c>
      <c r="F3269" s="6582"/>
      <c r="G3269" s="6582"/>
      <c r="H3269" s="6582"/>
      <c r="I3269" s="6582"/>
      <c r="J3269" s="6582"/>
      <c r="K3269" s="6582"/>
      <c r="L3269" s="6582"/>
      <c r="M3269" s="6582"/>
      <c r="N3269" s="6582"/>
      <c r="O3269" s="6582"/>
      <c r="P3269" s="6582"/>
      <c r="Q3269" s="6582"/>
      <c r="R3269" s="6582"/>
      <c r="S3269" s="6582"/>
      <c r="T3269" s="6582"/>
      <c r="U3269" s="6582">
        <f>IF('App22'!G19="","",'App22'!G19)</f>
        <v>0.7902634876827821</v>
      </c>
      <c r="V3269" s="6582">
        <f>IF('App22'!H19="","",'App22'!H19)</f>
        <v>0.91928609791670568</v>
      </c>
      <c r="W3269" s="6582">
        <f>IF('App22'!I19="","",'App22'!I19)</f>
        <v>1.0160530555921483</v>
      </c>
      <c r="X3269" s="6582">
        <f>IF('App22'!J19="","",'App22'!J19)</f>
        <v>1.1612034921053125</v>
      </c>
      <c r="Y3269" s="6582">
        <f>IF('App22'!K19="","",'App22'!K19)</f>
        <v>1.2740982760599957</v>
      </c>
      <c r="Z3269" s="6582">
        <f>IF('App22'!L19="","",'App22'!L19)</f>
        <v>1.5879546105756892</v>
      </c>
      <c r="AA3269" s="6582">
        <f>IF('App22'!M19="","",'App22'!M19)</f>
        <v>2.7616601923055466</v>
      </c>
      <c r="AB3269" s="6582">
        <f>IF('App22'!N19="","",'App22'!N19)</f>
        <v>2.8445099980747131</v>
      </c>
      <c r="AC3269" s="6582">
        <f>IF('App22'!O19="","",'App22'!O19)</f>
        <v>2.760858661089018</v>
      </c>
      <c r="AD3269" s="6582">
        <f>IF('App22'!P19="","",'App22'!P19)</f>
        <v>2.7879259028644001</v>
      </c>
      <c r="AE3269" s="6582">
        <f>IF('App22'!Q19="","",'App22'!Q19)</f>
        <v>2.8152585097552278</v>
      </c>
      <c r="AF3269" s="6582">
        <f>IF('App22'!R19="","",'App22'!R19)</f>
        <v>2.8428590833802789</v>
      </c>
      <c r="AG3269" s="6582">
        <f>IF('App22'!S19="","",'App22'!S19)</f>
        <v>2.8707302508643995</v>
      </c>
      <c r="AH3269" s="6582"/>
      <c r="AI3269" s="6582"/>
      <c r="AJ3269" s="6582"/>
      <c r="AK3269" s="6582"/>
      <c r="AL3269" s="6582"/>
      <c r="AM3269" s="6582"/>
      <c r="AN3269" s="6582"/>
      <c r="AO3269" s="6582"/>
      <c r="AP3269" s="6582"/>
      <c r="AQ3269" s="6582"/>
      <c r="AR3269" s="6582"/>
      <c r="AS3269" s="6582"/>
      <c r="AT3269" s="6582"/>
      <c r="AU3269" s="6582"/>
      <c r="AV3269" s="6582"/>
      <c r="AW3269" s="6582"/>
      <c r="AX3269" s="6582"/>
      <c r="AY3269" s="6582"/>
      <c r="AZ3269" s="6582"/>
      <c r="BA3269" s="6582"/>
      <c r="BB3269" s="6582"/>
      <c r="BC3269" s="6582"/>
      <c r="BD3269" s="6582"/>
      <c r="BE3269" s="6582"/>
      <c r="BF3269" s="6582"/>
      <c r="BG3269" s="6582"/>
      <c r="BH3269" s="6582"/>
      <c r="BI3269" s="6582"/>
      <c r="BJ3269" s="6582"/>
    </row>
    <row r="3270" spans="2:62">
      <c r="B3270" s="6575" t="s">
        <v>3280</v>
      </c>
      <c r="C3270" s="6582" t="s">
        <v>20526</v>
      </c>
      <c r="D3270" s="6582" t="s">
        <v>45</v>
      </c>
      <c r="E3270" s="6582" t="s">
        <v>16020</v>
      </c>
      <c r="F3270" s="6582"/>
      <c r="G3270" s="6582"/>
      <c r="H3270" s="6582"/>
      <c r="I3270" s="6582"/>
      <c r="J3270" s="6582"/>
      <c r="K3270" s="6582"/>
      <c r="L3270" s="6582"/>
      <c r="M3270" s="6582"/>
      <c r="N3270" s="6582"/>
      <c r="O3270" s="6582"/>
      <c r="P3270" s="6582"/>
      <c r="Q3270" s="6582"/>
      <c r="R3270" s="6582"/>
      <c r="S3270" s="6582"/>
      <c r="T3270" s="6582"/>
      <c r="U3270" s="6582">
        <f>IF('App22'!G20="","",'App22'!G20)</f>
        <v>0.3215164348773103</v>
      </c>
      <c r="V3270" s="6582">
        <f>IF('App22'!H20="","",'App22'!H20)</f>
        <v>0.37400891404095277</v>
      </c>
      <c r="W3270" s="6582">
        <f>IF('App22'!I20="","",'App22'!I20)</f>
        <v>0.4133782734136846</v>
      </c>
      <c r="X3270" s="6582">
        <f>IF('App22'!J20="","",'App22'!J20)</f>
        <v>0.47243231247278245</v>
      </c>
      <c r="Y3270" s="6582">
        <f>IF('App22'!K20="","",'App22'!K20)</f>
        <v>0.51836323174096965</v>
      </c>
      <c r="Z3270" s="6582">
        <f>IF('App22'!L20="","",'App22'!L20)</f>
        <v>0</v>
      </c>
      <c r="AA3270" s="6582">
        <f>IF('App22'!M20="","",'App22'!M20)</f>
        <v>0</v>
      </c>
      <c r="AB3270" s="6582">
        <f>IF('App22'!N20="","",'App22'!N20)</f>
        <v>0</v>
      </c>
      <c r="AC3270" s="6582">
        <f>IF('App22'!O20="","",'App22'!O20)</f>
        <v>0</v>
      </c>
      <c r="AD3270" s="6582">
        <f>IF('App22'!P20="","",'App22'!P20)</f>
        <v>0</v>
      </c>
      <c r="AE3270" s="6582">
        <f>IF('App22'!Q20="","",'App22'!Q20)</f>
        <v>0</v>
      </c>
      <c r="AF3270" s="6582">
        <f>IF('App22'!R20="","",'App22'!R20)</f>
        <v>0</v>
      </c>
      <c r="AG3270" s="6582">
        <f>IF('App22'!S20="","",'App22'!S20)</f>
        <v>0</v>
      </c>
      <c r="AH3270" s="6582"/>
      <c r="AI3270" s="6582"/>
      <c r="AJ3270" s="6582"/>
      <c r="AK3270" s="6582"/>
      <c r="AL3270" s="6582"/>
      <c r="AM3270" s="6582"/>
      <c r="AN3270" s="6582"/>
      <c r="AO3270" s="6582"/>
      <c r="AP3270" s="6582"/>
      <c r="AQ3270" s="6582"/>
      <c r="AR3270" s="6582"/>
      <c r="AS3270" s="6582"/>
      <c r="AT3270" s="6582"/>
      <c r="AU3270" s="6582"/>
      <c r="AV3270" s="6582"/>
      <c r="AW3270" s="6582"/>
      <c r="AX3270" s="6582"/>
      <c r="AY3270" s="6582"/>
      <c r="AZ3270" s="6582"/>
      <c r="BA3270" s="6582"/>
      <c r="BB3270" s="6582"/>
      <c r="BC3270" s="6582"/>
      <c r="BD3270" s="6582"/>
      <c r="BE3270" s="6582"/>
      <c r="BF3270" s="6582"/>
      <c r="BG3270" s="6582"/>
      <c r="BH3270" s="6582"/>
      <c r="BI3270" s="6582"/>
      <c r="BJ3270" s="6582"/>
    </row>
    <row r="3271" spans="2:62">
      <c r="B3271" s="6575" t="s">
        <v>3282</v>
      </c>
      <c r="C3271" s="6582" t="s">
        <v>20527</v>
      </c>
      <c r="D3271" s="6582" t="s">
        <v>45</v>
      </c>
      <c r="E3271" s="6582" t="s">
        <v>16020</v>
      </c>
      <c r="F3271" s="6582"/>
      <c r="G3271" s="6582"/>
      <c r="H3271" s="6582"/>
      <c r="I3271" s="6582"/>
      <c r="J3271" s="6582"/>
      <c r="K3271" s="6582"/>
      <c r="L3271" s="6582"/>
      <c r="M3271" s="6582"/>
      <c r="N3271" s="6582"/>
      <c r="O3271" s="6582"/>
      <c r="P3271" s="6582"/>
      <c r="Q3271" s="6582"/>
      <c r="R3271" s="6582"/>
      <c r="S3271" s="6582"/>
      <c r="T3271" s="6582"/>
      <c r="U3271" s="6582">
        <f>IF('App22'!G21="","",'App22'!G21)</f>
        <v>0.10401683625328997</v>
      </c>
      <c r="V3271" s="6582">
        <f>IF('App22'!H21="","",'App22'!H21)</f>
        <v>0.12099917686607201</v>
      </c>
      <c r="W3271" s="6582">
        <f>IF('App22'!I21="","",'App22'!I21)</f>
        <v>0.13373593232565853</v>
      </c>
      <c r="X3271" s="6582">
        <f>IF('App22'!J21="","",'App22'!J21)</f>
        <v>0.15284106551503832</v>
      </c>
      <c r="Y3271" s="6582">
        <f>IF('App22'!K21="","",'App22'!K21)</f>
        <v>0.16770061355122259</v>
      </c>
      <c r="Z3271" s="6582">
        <f>IF('App22'!L21="","",'App22'!L21)</f>
        <v>0.20901131999686975</v>
      </c>
      <c r="AA3271" s="6582">
        <f>IF('App22'!M21="","",'App22'!M21)</f>
        <v>0.3634979478206431</v>
      </c>
      <c r="AB3271" s="6582">
        <f>IF('App22'!N21="","",'App22'!N21)</f>
        <v>0.37440288625526241</v>
      </c>
      <c r="AC3271" s="6582">
        <f>IF('App22'!O21="","",'App22'!O21)</f>
        <v>0.37252156827988941</v>
      </c>
      <c r="AD3271" s="6582">
        <f>IF('App22'!P21="","",'App22'!P21)</f>
        <v>0.37868528792228112</v>
      </c>
      <c r="AE3271" s="6582">
        <f>IF('App22'!Q21="","",'App22'!Q21)</f>
        <v>0.38492290419281194</v>
      </c>
      <c r="AF3271" s="6582">
        <f>IF('App22'!R21="","",'App22'!R21)</f>
        <v>0.39171306493753966</v>
      </c>
      <c r="AG3271" s="6582">
        <f>IF('App22'!S21="","",'App22'!S21)</f>
        <v>0.39886728105023195</v>
      </c>
      <c r="AH3271" s="6582"/>
      <c r="AI3271" s="6582"/>
      <c r="AJ3271" s="6582"/>
      <c r="AK3271" s="6582"/>
      <c r="AL3271" s="6582"/>
      <c r="AM3271" s="6582"/>
      <c r="AN3271" s="6582"/>
      <c r="AO3271" s="6582"/>
      <c r="AP3271" s="6582"/>
      <c r="AQ3271" s="6582"/>
      <c r="AR3271" s="6582"/>
      <c r="AS3271" s="6582"/>
      <c r="AT3271" s="6582"/>
      <c r="AU3271" s="6582"/>
      <c r="AV3271" s="6582"/>
      <c r="AW3271" s="6582"/>
      <c r="AX3271" s="6582"/>
      <c r="AY3271" s="6582"/>
      <c r="AZ3271" s="6582"/>
      <c r="BA3271" s="6582"/>
      <c r="BB3271" s="6582"/>
      <c r="BC3271" s="6582"/>
      <c r="BD3271" s="6582"/>
      <c r="BE3271" s="6582"/>
      <c r="BF3271" s="6582"/>
      <c r="BG3271" s="6582"/>
      <c r="BH3271" s="6582"/>
      <c r="BI3271" s="6582"/>
      <c r="BJ3271" s="6582"/>
    </row>
    <row r="3272" spans="2:62">
      <c r="B3272" s="6575" t="s">
        <v>15433</v>
      </c>
      <c r="C3272" s="6582" t="s">
        <v>20528</v>
      </c>
      <c r="D3272" s="6582" t="s">
        <v>45</v>
      </c>
      <c r="E3272" s="6582" t="s">
        <v>16020</v>
      </c>
      <c r="F3272" s="6582"/>
      <c r="G3272" s="6582"/>
      <c r="H3272" s="6582"/>
      <c r="I3272" s="6582"/>
      <c r="J3272" s="6582"/>
      <c r="K3272" s="6582"/>
      <c r="L3272" s="6582"/>
      <c r="M3272" s="6582"/>
      <c r="N3272" s="6582"/>
      <c r="O3272" s="6582"/>
      <c r="P3272" s="6582"/>
      <c r="Q3272" s="6582"/>
      <c r="R3272" s="6582"/>
      <c r="S3272" s="6582"/>
      <c r="T3272" s="6582"/>
      <c r="U3272" s="6582">
        <f>IF('App22'!G22="","",'App22'!G22)</f>
        <v>1.2011318146291516</v>
      </c>
      <c r="V3272" s="6582">
        <f>IF('App22'!H22="","",'App22'!H22)</f>
        <v>1.3972349680379925</v>
      </c>
      <c r="W3272" s="6582">
        <f>IF('App22'!I22="","",'App22'!I22)</f>
        <v>1.5443123330946233</v>
      </c>
      <c r="X3272" s="6582">
        <f>IF('App22'!J22="","",'App22'!J22)</f>
        <v>1.7649283806795695</v>
      </c>
      <c r="Y3272" s="6582">
        <f>IF('App22'!K22="","",'App22'!K22)</f>
        <v>1.9365186399123056</v>
      </c>
      <c r="Z3272" s="6582">
        <f>IF('App22'!L22="","",'App22'!L22)</f>
        <v>2.4135529891963423</v>
      </c>
      <c r="AA3272" s="6582">
        <f>IF('App22'!M22="","",'App22'!M22)</f>
        <v>4.1974834594718997</v>
      </c>
      <c r="AB3272" s="6582">
        <f>IF('App22'!N22="","",'App22'!N22)</f>
        <v>4.3234079632560567</v>
      </c>
      <c r="AC3272" s="6582">
        <f>IF('App22'!O22="","",'App22'!O22)</f>
        <v>4.3016834909970507</v>
      </c>
      <c r="AD3272" s="6582">
        <f>IF('App22'!P22="","",'App22'!P22)</f>
        <v>4.3728588893806677</v>
      </c>
      <c r="AE3272" s="6582">
        <f>IF('App22'!Q22="","",'App22'!Q22)</f>
        <v>4.4448876072291785</v>
      </c>
      <c r="AF3272" s="6582">
        <f>IF('App22'!R22="","",'App22'!R22)</f>
        <v>4.5232968185714473</v>
      </c>
      <c r="AG3272" s="6582">
        <f>IF('App22'!S22="","",'App22'!S22)</f>
        <v>4.6059099501683569</v>
      </c>
      <c r="AH3272" s="6582"/>
      <c r="AI3272" s="6582"/>
      <c r="AJ3272" s="6582"/>
      <c r="AK3272" s="6582"/>
      <c r="AL3272" s="6582"/>
      <c r="AM3272" s="6582"/>
      <c r="AN3272" s="6582"/>
      <c r="AO3272" s="6582"/>
      <c r="AP3272" s="6582"/>
      <c r="AQ3272" s="6582"/>
      <c r="AR3272" s="6582"/>
      <c r="AS3272" s="6582"/>
      <c r="AT3272" s="6582"/>
      <c r="AU3272" s="6582"/>
      <c r="AV3272" s="6582"/>
      <c r="AW3272" s="6582"/>
      <c r="AX3272" s="6582"/>
      <c r="AY3272" s="6582"/>
      <c r="AZ3272" s="6582"/>
      <c r="BA3272" s="6582"/>
      <c r="BB3272" s="6582"/>
      <c r="BC3272" s="6582"/>
      <c r="BD3272" s="6582"/>
      <c r="BE3272" s="6582"/>
      <c r="BF3272" s="6582"/>
      <c r="BG3272" s="6582"/>
      <c r="BH3272" s="6582"/>
      <c r="BI3272" s="6582"/>
      <c r="BJ3272" s="6582"/>
    </row>
    <row r="3273" spans="2:62">
      <c r="B3273" s="6575" t="s">
        <v>3285</v>
      </c>
      <c r="C3273" s="6582" t="s">
        <v>20529</v>
      </c>
      <c r="D3273" s="6582" t="s">
        <v>45</v>
      </c>
      <c r="E3273" s="6582" t="s">
        <v>16020</v>
      </c>
      <c r="F3273" s="6582"/>
      <c r="G3273" s="6582"/>
      <c r="H3273" s="6582"/>
      <c r="I3273" s="6582"/>
      <c r="J3273" s="6582"/>
      <c r="K3273" s="6582"/>
      <c r="L3273" s="6582"/>
      <c r="M3273" s="6582"/>
      <c r="N3273" s="6582"/>
      <c r="O3273" s="6582"/>
      <c r="P3273" s="6582"/>
      <c r="Q3273" s="6582"/>
      <c r="R3273" s="6582"/>
      <c r="S3273" s="6582"/>
      <c r="T3273" s="6582"/>
      <c r="U3273" s="6582">
        <f>IF('App22'!G23="","",'App22'!G23)</f>
        <v>0.71719599406632006</v>
      </c>
      <c r="V3273" s="6582">
        <f>IF('App22'!H23="","",'App22'!H23)</f>
        <v>0.83428921758735186</v>
      </c>
      <c r="W3273" s="6582">
        <f>IF('App22'!I23="","",'App22'!I23)</f>
        <v>0.92210913522812576</v>
      </c>
      <c r="X3273" s="6582">
        <f>IF('App22'!J23="","",'App22'!J23)</f>
        <v>1.0538390116892866</v>
      </c>
      <c r="Y3273" s="6582">
        <f>IF('App22'!K23="","",'App22'!K23)</f>
        <v>1.1562955822701895</v>
      </c>
      <c r="Z3273" s="6582">
        <f>IF('App22'!L23="","",'App22'!L23)</f>
        <v>3.5483482135166748</v>
      </c>
      <c r="AA3273" s="6582">
        <f>IF('App22'!M23="","",'App22'!M23)</f>
        <v>6.1710403713333477</v>
      </c>
      <c r="AB3273" s="6582">
        <f>IF('App22'!N23="","",'App22'!N23)</f>
        <v>6.3561715824733485</v>
      </c>
      <c r="AC3273" s="6582">
        <f>IF('App22'!O23="","",'App22'!O23)</f>
        <v>6.324232779938292</v>
      </c>
      <c r="AD3273" s="6582">
        <f>IF('App22'!P23="","",'App22'!P23)</f>
        <v>6.4288731581820437</v>
      </c>
      <c r="AE3273" s="6582">
        <f>IF('App22'!Q23="","",'App22'!Q23)</f>
        <v>6.534768066412239</v>
      </c>
      <c r="AF3273" s="6582">
        <f>IF('App22'!R23="","",'App22'!R23)</f>
        <v>6.6500434244569924</v>
      </c>
      <c r="AG3273" s="6582">
        <f>IF('App22'!S23="","",'App22'!S23)</f>
        <v>6.7714992860962759</v>
      </c>
      <c r="AH3273" s="6582"/>
      <c r="AI3273" s="6582"/>
      <c r="AJ3273" s="6582"/>
      <c r="AK3273" s="6582"/>
      <c r="AL3273" s="6582"/>
      <c r="AM3273" s="6582"/>
      <c r="AN3273" s="6582"/>
      <c r="AO3273" s="6582"/>
      <c r="AP3273" s="6582"/>
      <c r="AQ3273" s="6582"/>
      <c r="AR3273" s="6582"/>
      <c r="AS3273" s="6582"/>
      <c r="AT3273" s="6582"/>
      <c r="AU3273" s="6582"/>
      <c r="AV3273" s="6582"/>
      <c r="AW3273" s="6582"/>
      <c r="AX3273" s="6582"/>
      <c r="AY3273" s="6582"/>
      <c r="AZ3273" s="6582"/>
      <c r="BA3273" s="6582"/>
      <c r="BB3273" s="6582"/>
      <c r="BC3273" s="6582"/>
      <c r="BD3273" s="6582"/>
      <c r="BE3273" s="6582"/>
      <c r="BF3273" s="6582"/>
      <c r="BG3273" s="6582"/>
      <c r="BH3273" s="6582"/>
      <c r="BI3273" s="6582"/>
      <c r="BJ3273" s="6582"/>
    </row>
    <row r="3274" spans="2:62">
      <c r="B3274" s="6575" t="s">
        <v>15434</v>
      </c>
      <c r="C3274" s="6582" t="s">
        <v>20530</v>
      </c>
      <c r="D3274" s="6582" t="s">
        <v>45</v>
      </c>
      <c r="E3274" s="6582" t="s">
        <v>16020</v>
      </c>
      <c r="F3274" s="6582"/>
      <c r="G3274" s="6582"/>
      <c r="H3274" s="6582"/>
      <c r="I3274" s="6582"/>
      <c r="J3274" s="6582"/>
      <c r="K3274" s="6582"/>
      <c r="L3274" s="6582"/>
      <c r="M3274" s="6582"/>
      <c r="N3274" s="6582"/>
      <c r="O3274" s="6582"/>
      <c r="P3274" s="6582"/>
      <c r="Q3274" s="6582"/>
      <c r="R3274" s="6582"/>
      <c r="S3274" s="6582"/>
      <c r="T3274" s="6582"/>
      <c r="U3274" s="6582">
        <f>IF('App22'!G24="","",'App22'!G24)</f>
        <v>1.765875432491147</v>
      </c>
      <c r="V3274" s="6582">
        <f>IF('App22'!H24="","",'App22'!H24)</f>
        <v>2.054181625550926</v>
      </c>
      <c r="W3274" s="6582">
        <f>IF('App22'!I24="","",'App22'!I24)</f>
        <v>2.2704112703457602</v>
      </c>
      <c r="X3274" s="6582">
        <f>IF('App22'!J24="","",'App22'!J24)</f>
        <v>2.5947557375380117</v>
      </c>
      <c r="Y3274" s="6582">
        <f>IF('App22'!K24="","",'App22'!K24)</f>
        <v>2.8470236564653186</v>
      </c>
      <c r="Z3274" s="6582">
        <f>IF('App22'!L24="","",'App22'!L24)</f>
        <v>1.4411328667144252</v>
      </c>
      <c r="AA3274" s="6582">
        <f>IF('App22'!M24="","",'App22'!M24)</f>
        <v>2.5063180290685656</v>
      </c>
      <c r="AB3274" s="6582">
        <f>IF('App22'!N24="","",'App22'!N24)</f>
        <v>2.5815075699406225</v>
      </c>
      <c r="AC3274" s="6582">
        <f>IF('App22'!O24="","",'App22'!O24)</f>
        <v>2.5685358841625927</v>
      </c>
      <c r="AD3274" s="6582">
        <f>IF('App22'!P24="","",'App22'!P24)</f>
        <v>2.6110347256511641</v>
      </c>
      <c r="AE3274" s="6582">
        <f>IF('App22'!Q24="","",'App22'!Q24)</f>
        <v>2.6540430843254654</v>
      </c>
      <c r="AF3274" s="6582">
        <f>IF('App22'!R24="","",'App22'!R24)</f>
        <v>2.7008612366611748</v>
      </c>
      <c r="AG3274" s="6582">
        <f>IF('App22'!S24="","",'App22'!S24)</f>
        <v>2.7501895504373532</v>
      </c>
      <c r="AH3274" s="6582"/>
      <c r="AI3274" s="6582"/>
      <c r="AJ3274" s="6582"/>
      <c r="AK3274" s="6582"/>
      <c r="AL3274" s="6582"/>
      <c r="AM3274" s="6582"/>
      <c r="AN3274" s="6582"/>
      <c r="AO3274" s="6582"/>
      <c r="AP3274" s="6582"/>
      <c r="AQ3274" s="6582"/>
      <c r="AR3274" s="6582"/>
      <c r="AS3274" s="6582"/>
      <c r="AT3274" s="6582"/>
      <c r="AU3274" s="6582"/>
      <c r="AV3274" s="6582"/>
      <c r="AW3274" s="6582"/>
      <c r="AX3274" s="6582"/>
      <c r="AY3274" s="6582"/>
      <c r="AZ3274" s="6582"/>
      <c r="BA3274" s="6582"/>
      <c r="BB3274" s="6582"/>
      <c r="BC3274" s="6582"/>
      <c r="BD3274" s="6582"/>
      <c r="BE3274" s="6582"/>
      <c r="BF3274" s="6582"/>
      <c r="BG3274" s="6582"/>
      <c r="BH3274" s="6582"/>
      <c r="BI3274" s="6582"/>
      <c r="BJ3274" s="6582"/>
    </row>
    <row r="3275" spans="2:62">
      <c r="B3275" s="6575" t="s">
        <v>3288</v>
      </c>
      <c r="C3275" s="6582" t="s">
        <v>20531</v>
      </c>
      <c r="D3275" s="6582" t="s">
        <v>45</v>
      </c>
      <c r="E3275" s="6582" t="s">
        <v>16020</v>
      </c>
      <c r="F3275" s="6582"/>
      <c r="G3275" s="6582"/>
      <c r="H3275" s="6582"/>
      <c r="I3275" s="6582"/>
      <c r="J3275" s="6582"/>
      <c r="K3275" s="6582"/>
      <c r="L3275" s="6582"/>
      <c r="M3275" s="6582"/>
      <c r="N3275" s="6582"/>
      <c r="O3275" s="6582"/>
      <c r="P3275" s="6582"/>
      <c r="Q3275" s="6582"/>
      <c r="R3275" s="6582"/>
      <c r="S3275" s="6582"/>
      <c r="T3275" s="6582"/>
      <c r="U3275" s="6582" t="str">
        <f>IF('App22'!G25="","",'App22'!G25)</f>
        <v/>
      </c>
      <c r="V3275" s="6582" t="str">
        <f>IF('App22'!H25="","",'App22'!H25)</f>
        <v/>
      </c>
      <c r="W3275" s="6582" t="str">
        <f>IF('App22'!I25="","",'App22'!I25)</f>
        <v/>
      </c>
      <c r="X3275" s="6582" t="str">
        <f>IF('App22'!J25="","",'App22'!J25)</f>
        <v/>
      </c>
      <c r="Y3275" s="6582" t="str">
        <f>IF('App22'!K25="","",'App22'!K25)</f>
        <v/>
      </c>
      <c r="Z3275" s="6582" t="str">
        <f>IF('App22'!L25="","",'App22'!L25)</f>
        <v/>
      </c>
      <c r="AA3275" s="6582" t="str">
        <f>IF('App22'!M25="","",'App22'!M25)</f>
        <v/>
      </c>
      <c r="AB3275" s="6582" t="str">
        <f>IF('App22'!N25="","",'App22'!N25)</f>
        <v/>
      </c>
      <c r="AC3275" s="6582" t="str">
        <f>IF('App22'!O25="","",'App22'!O25)</f>
        <v/>
      </c>
      <c r="AD3275" s="6582" t="str">
        <f>IF('App22'!P25="","",'App22'!P25)</f>
        <v/>
      </c>
      <c r="AE3275" s="6582" t="str">
        <f>IF('App22'!Q25="","",'App22'!Q25)</f>
        <v/>
      </c>
      <c r="AF3275" s="6582" t="str">
        <f>IF('App22'!R25="","",'App22'!R25)</f>
        <v/>
      </c>
      <c r="AG3275" s="6582" t="str">
        <f>IF('App22'!S25="","",'App22'!S25)</f>
        <v/>
      </c>
      <c r="AH3275" s="6582"/>
      <c r="AI3275" s="6582"/>
      <c r="AJ3275" s="6582"/>
      <c r="AK3275" s="6582"/>
      <c r="AL3275" s="6582"/>
      <c r="AM3275" s="6582"/>
      <c r="AN3275" s="6582"/>
      <c r="AO3275" s="6582"/>
      <c r="AP3275" s="6582"/>
      <c r="AQ3275" s="6582"/>
      <c r="AR3275" s="6582"/>
      <c r="AS3275" s="6582"/>
      <c r="AT3275" s="6582"/>
      <c r="AU3275" s="6582"/>
      <c r="AV3275" s="6582"/>
      <c r="AW3275" s="6582"/>
      <c r="AX3275" s="6582"/>
      <c r="AY3275" s="6582"/>
      <c r="AZ3275" s="6582"/>
      <c r="BA3275" s="6582"/>
      <c r="BB3275" s="6582"/>
      <c r="BC3275" s="6582"/>
      <c r="BD3275" s="6582"/>
      <c r="BE3275" s="6582"/>
      <c r="BF3275" s="6582"/>
      <c r="BG3275" s="6582"/>
      <c r="BH3275" s="6582"/>
      <c r="BI3275" s="6582"/>
      <c r="BJ3275" s="6582"/>
    </row>
    <row r="3276" spans="2:62">
      <c r="B3276" s="6575" t="s">
        <v>3290</v>
      </c>
      <c r="C3276" s="6582" t="s">
        <v>20532</v>
      </c>
      <c r="D3276" s="6582" t="s">
        <v>30</v>
      </c>
      <c r="E3276" s="6582" t="s">
        <v>16020</v>
      </c>
      <c r="F3276" s="6582"/>
      <c r="G3276" s="6582"/>
      <c r="H3276" s="6582"/>
      <c r="I3276" s="6582"/>
      <c r="J3276" s="6582"/>
      <c r="K3276" s="6582"/>
      <c r="L3276" s="6582"/>
      <c r="M3276" s="6582"/>
      <c r="N3276" s="6582"/>
      <c r="O3276" s="6582"/>
      <c r="P3276" s="6582"/>
      <c r="Q3276" s="6582"/>
      <c r="R3276" s="6582"/>
      <c r="S3276" s="6582"/>
      <c r="T3276" s="6582"/>
      <c r="U3276" s="6582">
        <f>IF('App22'!G26="","",'App22'!G26)</f>
        <v>0.28799999999999998</v>
      </c>
      <c r="V3276" s="6582">
        <f>IF('App22'!H26="","",'App22'!H26)</f>
        <v>0.26700000000000002</v>
      </c>
      <c r="W3276" s="6582">
        <f>IF('App22'!I26="","",'App22'!I26)</f>
        <v>0.26900000000000002</v>
      </c>
      <c r="X3276" s="6582">
        <f>IF('App22'!J26="","",'App22'!J26)</f>
        <v>0.25</v>
      </c>
      <c r="Y3276" s="6582">
        <f>IF('App22'!K26="","",'App22'!K26)</f>
        <v>0.22800000000000001</v>
      </c>
      <c r="Z3276" s="6582">
        <f>IF('App22'!L26="","",'App22'!L26)</f>
        <v>0.23300000000000001</v>
      </c>
      <c r="AA3276" s="6582">
        <f>IF('App22'!M26="","",'App22'!M26)</f>
        <v>0.24940000000000001</v>
      </c>
      <c r="AB3276" s="6582">
        <f>IF('App22'!N26="","",'App22'!N26)</f>
        <v>0.24588000000000002</v>
      </c>
      <c r="AC3276" s="6582">
        <f>IF('App22'!O26="","",'App22'!O26)</f>
        <v>0.241256</v>
      </c>
      <c r="AD3276" s="6582">
        <f>IF('App22'!P26="","",'App22'!P26)</f>
        <v>0.23950719999999998</v>
      </c>
      <c r="AE3276" s="6582">
        <f>IF('App22'!Q26="","",'App22'!Q26)</f>
        <v>0.24180863999999999</v>
      </c>
      <c r="AF3276" s="6582">
        <f>IF('App22'!R26="","",'App22'!R26)</f>
        <v>0.24357036800000001</v>
      </c>
      <c r="AG3276" s="6582">
        <f>IF('App22'!S26="","",'App22'!S26)</f>
        <v>0.24240444160000002</v>
      </c>
      <c r="AH3276" s="6582"/>
      <c r="AI3276" s="6582"/>
      <c r="AJ3276" s="6582"/>
      <c r="AK3276" s="6582"/>
      <c r="AL3276" s="6582"/>
      <c r="AM3276" s="6582"/>
      <c r="AN3276" s="6582"/>
      <c r="AO3276" s="6582"/>
      <c r="AP3276" s="6582"/>
      <c r="AQ3276" s="6582"/>
      <c r="AR3276" s="6582"/>
      <c r="AS3276" s="6582"/>
      <c r="AT3276" s="6582"/>
      <c r="AU3276" s="6582"/>
      <c r="AV3276" s="6582"/>
      <c r="AW3276" s="6582"/>
      <c r="AX3276" s="6582"/>
      <c r="AY3276" s="6582"/>
      <c r="AZ3276" s="6582"/>
      <c r="BA3276" s="6582"/>
      <c r="BB3276" s="6582"/>
      <c r="BC3276" s="6582"/>
      <c r="BD3276" s="6582"/>
      <c r="BE3276" s="6582"/>
      <c r="BF3276" s="6582"/>
      <c r="BG3276" s="6582"/>
      <c r="BH3276" s="6582"/>
      <c r="BI3276" s="6582"/>
      <c r="BJ3276" s="6582"/>
    </row>
    <row r="3277" spans="2:62">
      <c r="B3277" s="6575" t="s">
        <v>3292</v>
      </c>
      <c r="C3277" s="6582" t="s">
        <v>20533</v>
      </c>
      <c r="D3277" s="6582" t="s">
        <v>30</v>
      </c>
      <c r="E3277" s="6582" t="s">
        <v>16020</v>
      </c>
      <c r="F3277" s="6582"/>
      <c r="G3277" s="6582"/>
      <c r="H3277" s="6582"/>
      <c r="I3277" s="6582"/>
      <c r="J3277" s="6582"/>
      <c r="K3277" s="6582"/>
      <c r="L3277" s="6582"/>
      <c r="M3277" s="6582"/>
      <c r="N3277" s="6582"/>
      <c r="O3277" s="6582"/>
      <c r="P3277" s="6582"/>
      <c r="Q3277" s="6582"/>
      <c r="R3277" s="6582"/>
      <c r="S3277" s="6582"/>
      <c r="T3277" s="6582"/>
      <c r="U3277" s="6582">
        <f>IF('App22'!G27="","",'App22'!G27)</f>
        <v>0.28799999999999998</v>
      </c>
      <c r="V3277" s="6582">
        <f>IF('App22'!H27="","",'App22'!H27)</f>
        <v>0.26700000000000002</v>
      </c>
      <c r="W3277" s="6582">
        <f>IF('App22'!I27="","",'App22'!I27)</f>
        <v>0.26900000000000002</v>
      </c>
      <c r="X3277" s="6582">
        <f>IF('App22'!J27="","",'App22'!J27)</f>
        <v>0.25</v>
      </c>
      <c r="Y3277" s="6582">
        <f>IF('App22'!K27="","",'App22'!K27)</f>
        <v>0.22800000000000001</v>
      </c>
      <c r="Z3277" s="6582">
        <f>IF('App22'!L27="","",'App22'!L27)</f>
        <v>0.23300000000000001</v>
      </c>
      <c r="AA3277" s="6582">
        <f>IF('App22'!M27="","",'App22'!M27)</f>
        <v>0.24940000000000001</v>
      </c>
      <c r="AB3277" s="6582">
        <f>IF('App22'!N27="","",'App22'!N27)</f>
        <v>0.24588000000000002</v>
      </c>
      <c r="AC3277" s="6582">
        <f>IF('App22'!O27="","",'App22'!O27)</f>
        <v>0.241256</v>
      </c>
      <c r="AD3277" s="6582">
        <f>IF('App22'!P27="","",'App22'!P27)</f>
        <v>0.23950719999999998</v>
      </c>
      <c r="AE3277" s="6582">
        <f>IF('App22'!Q27="","",'App22'!Q27)</f>
        <v>0.24180863999999999</v>
      </c>
      <c r="AF3277" s="6582">
        <f>IF('App22'!R27="","",'App22'!R27)</f>
        <v>0.24357036800000001</v>
      </c>
      <c r="AG3277" s="6582">
        <f>IF('App22'!S27="","",'App22'!S27)</f>
        <v>0.24240444160000002</v>
      </c>
      <c r="AH3277" s="6582"/>
      <c r="AI3277" s="6582"/>
      <c r="AJ3277" s="6582"/>
      <c r="AK3277" s="6582"/>
      <c r="AL3277" s="6582"/>
      <c r="AM3277" s="6582"/>
      <c r="AN3277" s="6582"/>
      <c r="AO3277" s="6582"/>
      <c r="AP3277" s="6582"/>
      <c r="AQ3277" s="6582"/>
      <c r="AR3277" s="6582"/>
      <c r="AS3277" s="6582"/>
      <c r="AT3277" s="6582"/>
      <c r="AU3277" s="6582"/>
      <c r="AV3277" s="6582"/>
      <c r="AW3277" s="6582"/>
      <c r="AX3277" s="6582"/>
      <c r="AY3277" s="6582"/>
      <c r="AZ3277" s="6582"/>
      <c r="BA3277" s="6582"/>
      <c r="BB3277" s="6582"/>
      <c r="BC3277" s="6582"/>
      <c r="BD3277" s="6582"/>
      <c r="BE3277" s="6582"/>
      <c r="BF3277" s="6582"/>
      <c r="BG3277" s="6582"/>
      <c r="BH3277" s="6582"/>
      <c r="BI3277" s="6582"/>
      <c r="BJ3277" s="6582"/>
    </row>
    <row r="3278" spans="2:62">
      <c r="B3278" s="6575" t="s">
        <v>3295</v>
      </c>
      <c r="C3278" s="6582" t="s">
        <v>20534</v>
      </c>
      <c r="D3278" s="6582" t="s">
        <v>45</v>
      </c>
      <c r="E3278" s="6582" t="s">
        <v>16020</v>
      </c>
      <c r="F3278" s="6582"/>
      <c r="G3278" s="6582"/>
      <c r="H3278" s="6582"/>
      <c r="I3278" s="6582"/>
      <c r="J3278" s="6582"/>
      <c r="K3278" s="6582"/>
      <c r="L3278" s="6582"/>
      <c r="M3278" s="6582"/>
      <c r="N3278" s="6582"/>
      <c r="O3278" s="6582"/>
      <c r="P3278" s="6582"/>
      <c r="Q3278" s="6582"/>
      <c r="R3278" s="6582"/>
      <c r="S3278" s="6582"/>
      <c r="T3278" s="6582"/>
      <c r="U3278" s="6582"/>
      <c r="V3278" s="6582"/>
      <c r="W3278" s="6582"/>
      <c r="X3278" s="6582"/>
      <c r="Y3278" s="6582"/>
      <c r="Z3278" s="6582"/>
      <c r="AA3278" s="6582">
        <f>IF('App22'!M30="","",'App22'!M30)</f>
        <v>0</v>
      </c>
      <c r="AB3278" s="6582">
        <f>IF('App22'!N30="","",'App22'!N30)</f>
        <v>0</v>
      </c>
      <c r="AC3278" s="6582">
        <f>IF('App22'!O30="","",'App22'!O30)</f>
        <v>0</v>
      </c>
      <c r="AD3278" s="6582">
        <f>IF('App22'!P30="","",'App22'!P30)</f>
        <v>0</v>
      </c>
      <c r="AE3278" s="6582">
        <f>IF('App22'!Q30="","",'App22'!Q30)</f>
        <v>0</v>
      </c>
      <c r="AF3278" s="6582">
        <f>IF('App22'!R30="","",'App22'!R30)</f>
        <v>0</v>
      </c>
      <c r="AG3278" s="6582">
        <f>IF('App22'!S30="","",'App22'!S30)</f>
        <v>0</v>
      </c>
      <c r="AH3278" s="6582"/>
      <c r="AI3278" s="6582"/>
      <c r="AJ3278" s="6582"/>
      <c r="AK3278" s="6582"/>
      <c r="AL3278" s="6582"/>
      <c r="AM3278" s="6582"/>
      <c r="AN3278" s="6582"/>
      <c r="AO3278" s="6582"/>
      <c r="AP3278" s="6582"/>
      <c r="AQ3278" s="6582"/>
      <c r="AR3278" s="6582"/>
      <c r="AS3278" s="6582"/>
      <c r="AT3278" s="6582"/>
      <c r="AU3278" s="6582"/>
      <c r="AV3278" s="6582"/>
      <c r="AW3278" s="6582"/>
      <c r="AX3278" s="6582"/>
      <c r="AY3278" s="6582"/>
      <c r="AZ3278" s="6582"/>
      <c r="BA3278" s="6582"/>
      <c r="BB3278" s="6582"/>
      <c r="BC3278" s="6582"/>
      <c r="BD3278" s="6582"/>
      <c r="BE3278" s="6582"/>
      <c r="BF3278" s="6582"/>
      <c r="BG3278" s="6582"/>
      <c r="BH3278" s="6582"/>
      <c r="BI3278" s="6582"/>
      <c r="BJ3278" s="6582"/>
    </row>
    <row r="3279" spans="2:62">
      <c r="B3279" s="6575" t="s">
        <v>3297</v>
      </c>
      <c r="C3279" s="6582" t="s">
        <v>20535</v>
      </c>
      <c r="D3279" s="6582" t="s">
        <v>45</v>
      </c>
      <c r="E3279" s="6582" t="s">
        <v>16020</v>
      </c>
      <c r="F3279" s="6582"/>
      <c r="G3279" s="6582"/>
      <c r="H3279" s="6582"/>
      <c r="I3279" s="6582"/>
      <c r="J3279" s="6582"/>
      <c r="K3279" s="6582"/>
      <c r="L3279" s="6582"/>
      <c r="M3279" s="6582"/>
      <c r="N3279" s="6582"/>
      <c r="O3279" s="6582"/>
      <c r="P3279" s="6582"/>
      <c r="Q3279" s="6582"/>
      <c r="R3279" s="6582"/>
      <c r="S3279" s="6582"/>
      <c r="T3279" s="6582"/>
      <c r="U3279" s="6582"/>
      <c r="V3279" s="6582"/>
      <c r="W3279" s="6582"/>
      <c r="X3279" s="6582"/>
      <c r="Y3279" s="6582"/>
      <c r="Z3279" s="6582"/>
      <c r="AA3279" s="6582">
        <f>IF('App22'!M31="","",'App22'!M31)</f>
        <v>0</v>
      </c>
      <c r="AB3279" s="6582">
        <f>IF('App22'!N31="","",'App22'!N31)</f>
        <v>0</v>
      </c>
      <c r="AC3279" s="6582">
        <f>IF('App22'!O31="","",'App22'!O31)</f>
        <v>0</v>
      </c>
      <c r="AD3279" s="6582">
        <f>IF('App22'!P31="","",'App22'!P31)</f>
        <v>0</v>
      </c>
      <c r="AE3279" s="6582">
        <f>IF('App22'!Q31="","",'App22'!Q31)</f>
        <v>0</v>
      </c>
      <c r="AF3279" s="6582">
        <f>IF('App22'!R31="","",'App22'!R31)</f>
        <v>0</v>
      </c>
      <c r="AG3279" s="6582">
        <f>IF('App22'!S31="","",'App22'!S31)</f>
        <v>0</v>
      </c>
      <c r="AH3279" s="6582"/>
      <c r="AI3279" s="6582"/>
      <c r="AJ3279" s="6582"/>
      <c r="AK3279" s="6582"/>
      <c r="AL3279" s="6582"/>
      <c r="AM3279" s="6582"/>
      <c r="AN3279" s="6582"/>
      <c r="AO3279" s="6582"/>
      <c r="AP3279" s="6582"/>
      <c r="AQ3279" s="6582"/>
      <c r="AR3279" s="6582"/>
      <c r="AS3279" s="6582"/>
      <c r="AT3279" s="6582"/>
      <c r="AU3279" s="6582"/>
      <c r="AV3279" s="6582"/>
      <c r="AW3279" s="6582"/>
      <c r="AX3279" s="6582"/>
      <c r="AY3279" s="6582"/>
      <c r="AZ3279" s="6582"/>
      <c r="BA3279" s="6582"/>
      <c r="BB3279" s="6582"/>
      <c r="BC3279" s="6582"/>
      <c r="BD3279" s="6582"/>
      <c r="BE3279" s="6582"/>
      <c r="BF3279" s="6582"/>
      <c r="BG3279" s="6582"/>
      <c r="BH3279" s="6582"/>
      <c r="BI3279" s="6582"/>
      <c r="BJ3279" s="6582"/>
    </row>
    <row r="3280" spans="2:62">
      <c r="B3280" s="6575" t="s">
        <v>3299</v>
      </c>
      <c r="C3280" s="6582" t="s">
        <v>20536</v>
      </c>
      <c r="D3280" s="6582" t="s">
        <v>45</v>
      </c>
      <c r="E3280" s="6582" t="s">
        <v>16020</v>
      </c>
      <c r="F3280" s="6582"/>
      <c r="G3280" s="6582"/>
      <c r="H3280" s="6582"/>
      <c r="I3280" s="6582"/>
      <c r="J3280" s="6582"/>
      <c r="K3280" s="6582"/>
      <c r="L3280" s="6582"/>
      <c r="M3280" s="6582"/>
      <c r="N3280" s="6582"/>
      <c r="O3280" s="6582"/>
      <c r="P3280" s="6582"/>
      <c r="Q3280" s="6582"/>
      <c r="R3280" s="6582"/>
      <c r="S3280" s="6582"/>
      <c r="T3280" s="6582"/>
      <c r="U3280" s="6582"/>
      <c r="V3280" s="6582"/>
      <c r="W3280" s="6582"/>
      <c r="X3280" s="6582"/>
      <c r="Y3280" s="6582"/>
      <c r="Z3280" s="6582"/>
      <c r="AA3280" s="6582">
        <f>IF('App22'!M32="","",'App22'!M32)</f>
        <v>0</v>
      </c>
      <c r="AB3280" s="6582">
        <f>IF('App22'!N32="","",'App22'!N32)</f>
        <v>0</v>
      </c>
      <c r="AC3280" s="6582">
        <f>IF('App22'!O32="","",'App22'!O32)</f>
        <v>0</v>
      </c>
      <c r="AD3280" s="6582">
        <f>IF('App22'!P32="","",'App22'!P32)</f>
        <v>0</v>
      </c>
      <c r="AE3280" s="6582">
        <f>IF('App22'!Q32="","",'App22'!Q32)</f>
        <v>0</v>
      </c>
      <c r="AF3280" s="6582">
        <f>IF('App22'!R32="","",'App22'!R32)</f>
        <v>0</v>
      </c>
      <c r="AG3280" s="6582">
        <f>IF('App22'!S32="","",'App22'!S32)</f>
        <v>0</v>
      </c>
      <c r="AH3280" s="6582"/>
      <c r="AI3280" s="6582"/>
      <c r="AJ3280" s="6582"/>
      <c r="AK3280" s="6582"/>
      <c r="AL3280" s="6582"/>
      <c r="AM3280" s="6582"/>
      <c r="AN3280" s="6582"/>
      <c r="AO3280" s="6582"/>
      <c r="AP3280" s="6582"/>
      <c r="AQ3280" s="6582"/>
      <c r="AR3280" s="6582"/>
      <c r="AS3280" s="6582"/>
      <c r="AT3280" s="6582"/>
      <c r="AU3280" s="6582"/>
      <c r="AV3280" s="6582"/>
      <c r="AW3280" s="6582"/>
      <c r="AX3280" s="6582"/>
      <c r="AY3280" s="6582"/>
      <c r="AZ3280" s="6582"/>
      <c r="BA3280" s="6582"/>
      <c r="BB3280" s="6582"/>
      <c r="BC3280" s="6582"/>
      <c r="BD3280" s="6582"/>
      <c r="BE3280" s="6582"/>
      <c r="BF3280" s="6582"/>
      <c r="BG3280" s="6582"/>
      <c r="BH3280" s="6582"/>
      <c r="BI3280" s="6582"/>
      <c r="BJ3280" s="6582"/>
    </row>
    <row r="3281" spans="2:62">
      <c r="B3281" s="6575" t="s">
        <v>15435</v>
      </c>
      <c r="C3281" s="6582" t="s">
        <v>20537</v>
      </c>
      <c r="D3281" s="6582" t="s">
        <v>45</v>
      </c>
      <c r="E3281" s="6582" t="s">
        <v>16020</v>
      </c>
      <c r="F3281" s="6582"/>
      <c r="G3281" s="6582"/>
      <c r="H3281" s="6582"/>
      <c r="I3281" s="6582"/>
      <c r="J3281" s="6582"/>
      <c r="K3281" s="6582"/>
      <c r="L3281" s="6582"/>
      <c r="M3281" s="6582"/>
      <c r="N3281" s="6582"/>
      <c r="O3281" s="6582"/>
      <c r="P3281" s="6582"/>
      <c r="Q3281" s="6582"/>
      <c r="R3281" s="6582"/>
      <c r="S3281" s="6582"/>
      <c r="T3281" s="6582"/>
      <c r="U3281" s="6582"/>
      <c r="V3281" s="6582"/>
      <c r="W3281" s="6582"/>
      <c r="X3281" s="6582"/>
      <c r="Y3281" s="6582"/>
      <c r="Z3281" s="6582"/>
      <c r="AA3281" s="6582">
        <f>IF('App22'!M33="","",'App22'!M33)</f>
        <v>0</v>
      </c>
      <c r="AB3281" s="6582">
        <f>IF('App22'!N33="","",'App22'!N33)</f>
        <v>0</v>
      </c>
      <c r="AC3281" s="6582">
        <f>IF('App22'!O33="","",'App22'!O33)</f>
        <v>0</v>
      </c>
      <c r="AD3281" s="6582">
        <f>IF('App22'!P33="","",'App22'!P33)</f>
        <v>0</v>
      </c>
      <c r="AE3281" s="6582">
        <f>IF('App22'!Q33="","",'App22'!Q33)</f>
        <v>0</v>
      </c>
      <c r="AF3281" s="6582">
        <f>IF('App22'!R33="","",'App22'!R33)</f>
        <v>0</v>
      </c>
      <c r="AG3281" s="6582">
        <f>IF('App22'!S33="","",'App22'!S33)</f>
        <v>0</v>
      </c>
      <c r="AH3281" s="6582"/>
      <c r="AI3281" s="6582"/>
      <c r="AJ3281" s="6582"/>
      <c r="AK3281" s="6582"/>
      <c r="AL3281" s="6582"/>
      <c r="AM3281" s="6582"/>
      <c r="AN3281" s="6582"/>
      <c r="AO3281" s="6582"/>
      <c r="AP3281" s="6582"/>
      <c r="AQ3281" s="6582"/>
      <c r="AR3281" s="6582"/>
      <c r="AS3281" s="6582"/>
      <c r="AT3281" s="6582"/>
      <c r="AU3281" s="6582"/>
      <c r="AV3281" s="6582"/>
      <c r="AW3281" s="6582"/>
      <c r="AX3281" s="6582"/>
      <c r="AY3281" s="6582"/>
      <c r="AZ3281" s="6582"/>
      <c r="BA3281" s="6582"/>
      <c r="BB3281" s="6582"/>
      <c r="BC3281" s="6582"/>
      <c r="BD3281" s="6582"/>
      <c r="BE3281" s="6582"/>
      <c r="BF3281" s="6582"/>
      <c r="BG3281" s="6582"/>
      <c r="BH3281" s="6582"/>
      <c r="BI3281" s="6582"/>
      <c r="BJ3281" s="6582"/>
    </row>
    <row r="3282" spans="2:62">
      <c r="B3282" s="6575" t="s">
        <v>3302</v>
      </c>
      <c r="C3282" s="6582" t="s">
        <v>20538</v>
      </c>
      <c r="D3282" s="6582" t="s">
        <v>45</v>
      </c>
      <c r="E3282" s="6582" t="s">
        <v>16020</v>
      </c>
      <c r="F3282" s="6582"/>
      <c r="G3282" s="6582"/>
      <c r="H3282" s="6582"/>
      <c r="I3282" s="6582"/>
      <c r="J3282" s="6582"/>
      <c r="K3282" s="6582"/>
      <c r="L3282" s="6582"/>
      <c r="M3282" s="6582"/>
      <c r="N3282" s="6582"/>
      <c r="O3282" s="6582"/>
      <c r="P3282" s="6582"/>
      <c r="Q3282" s="6582"/>
      <c r="R3282" s="6582"/>
      <c r="S3282" s="6582"/>
      <c r="T3282" s="6582"/>
      <c r="U3282" s="6582"/>
      <c r="V3282" s="6582"/>
      <c r="W3282" s="6582"/>
      <c r="X3282" s="6582"/>
      <c r="Y3282" s="6582"/>
      <c r="Z3282" s="6582"/>
      <c r="AA3282" s="6582">
        <f>IF('App22'!M34="","",'App22'!M34)</f>
        <v>0</v>
      </c>
      <c r="AB3282" s="6582">
        <f>IF('App22'!N34="","",'App22'!N34)</f>
        <v>0</v>
      </c>
      <c r="AC3282" s="6582">
        <f>IF('App22'!O34="","",'App22'!O34)</f>
        <v>0</v>
      </c>
      <c r="AD3282" s="6582">
        <f>IF('App22'!P34="","",'App22'!P34)</f>
        <v>0</v>
      </c>
      <c r="AE3282" s="6582">
        <f>IF('App22'!Q34="","",'App22'!Q34)</f>
        <v>0</v>
      </c>
      <c r="AF3282" s="6582">
        <f>IF('App22'!R34="","",'App22'!R34)</f>
        <v>0</v>
      </c>
      <c r="AG3282" s="6582">
        <f>IF('App22'!S34="","",'App22'!S34)</f>
        <v>0</v>
      </c>
      <c r="AH3282" s="6582"/>
      <c r="AI3282" s="6582"/>
      <c r="AJ3282" s="6582"/>
      <c r="AK3282" s="6582"/>
      <c r="AL3282" s="6582"/>
      <c r="AM3282" s="6582"/>
      <c r="AN3282" s="6582"/>
      <c r="AO3282" s="6582"/>
      <c r="AP3282" s="6582"/>
      <c r="AQ3282" s="6582"/>
      <c r="AR3282" s="6582"/>
      <c r="AS3282" s="6582"/>
      <c r="AT3282" s="6582"/>
      <c r="AU3282" s="6582"/>
      <c r="AV3282" s="6582"/>
      <c r="AW3282" s="6582"/>
      <c r="AX3282" s="6582"/>
      <c r="AY3282" s="6582"/>
      <c r="AZ3282" s="6582"/>
      <c r="BA3282" s="6582"/>
      <c r="BB3282" s="6582"/>
      <c r="BC3282" s="6582"/>
      <c r="BD3282" s="6582"/>
      <c r="BE3282" s="6582"/>
      <c r="BF3282" s="6582"/>
      <c r="BG3282" s="6582"/>
      <c r="BH3282" s="6582"/>
      <c r="BI3282" s="6582"/>
      <c r="BJ3282" s="6582"/>
    </row>
    <row r="3283" spans="2:62">
      <c r="B3283" s="6575" t="s">
        <v>15436</v>
      </c>
      <c r="C3283" s="6582" t="s">
        <v>20539</v>
      </c>
      <c r="D3283" s="6582" t="s">
        <v>45</v>
      </c>
      <c r="E3283" s="6582" t="s">
        <v>16020</v>
      </c>
      <c r="F3283" s="6582"/>
      <c r="G3283" s="6582"/>
      <c r="H3283" s="6582"/>
      <c r="I3283" s="6582"/>
      <c r="J3283" s="6582"/>
      <c r="K3283" s="6582"/>
      <c r="L3283" s="6582"/>
      <c r="M3283" s="6582"/>
      <c r="N3283" s="6582"/>
      <c r="O3283" s="6582"/>
      <c r="P3283" s="6582"/>
      <c r="Q3283" s="6582"/>
      <c r="R3283" s="6582"/>
      <c r="S3283" s="6582"/>
      <c r="T3283" s="6582"/>
      <c r="U3283" s="6582"/>
      <c r="V3283" s="6582"/>
      <c r="W3283" s="6582"/>
      <c r="X3283" s="6582"/>
      <c r="Y3283" s="6582"/>
      <c r="Z3283" s="6582"/>
      <c r="AA3283" s="6582">
        <f>IF('App22'!M35="","",'App22'!M35)</f>
        <v>0</v>
      </c>
      <c r="AB3283" s="6582">
        <f>IF('App22'!N35="","",'App22'!N35)</f>
        <v>0</v>
      </c>
      <c r="AC3283" s="6582">
        <f>IF('App22'!O35="","",'App22'!O35)</f>
        <v>0</v>
      </c>
      <c r="AD3283" s="6582">
        <f>IF('App22'!P35="","",'App22'!P35)</f>
        <v>0</v>
      </c>
      <c r="AE3283" s="6582">
        <f>IF('App22'!Q35="","",'App22'!Q35)</f>
        <v>0</v>
      </c>
      <c r="AF3283" s="6582">
        <f>IF('App22'!R35="","",'App22'!R35)</f>
        <v>0</v>
      </c>
      <c r="AG3283" s="6582">
        <f>IF('App22'!S35="","",'App22'!S35)</f>
        <v>0</v>
      </c>
      <c r="AH3283" s="6582"/>
      <c r="AI3283" s="6582"/>
      <c r="AJ3283" s="6582"/>
      <c r="AK3283" s="6582"/>
      <c r="AL3283" s="6582"/>
      <c r="AM3283" s="6582"/>
      <c r="AN3283" s="6582"/>
      <c r="AO3283" s="6582"/>
      <c r="AP3283" s="6582"/>
      <c r="AQ3283" s="6582"/>
      <c r="AR3283" s="6582"/>
      <c r="AS3283" s="6582"/>
      <c r="AT3283" s="6582"/>
      <c r="AU3283" s="6582"/>
      <c r="AV3283" s="6582"/>
      <c r="AW3283" s="6582"/>
      <c r="AX3283" s="6582"/>
      <c r="AY3283" s="6582"/>
      <c r="AZ3283" s="6582"/>
      <c r="BA3283" s="6582"/>
      <c r="BB3283" s="6582"/>
      <c r="BC3283" s="6582"/>
      <c r="BD3283" s="6582"/>
      <c r="BE3283" s="6582"/>
      <c r="BF3283" s="6582"/>
      <c r="BG3283" s="6582"/>
      <c r="BH3283" s="6582"/>
      <c r="BI3283" s="6582"/>
      <c r="BJ3283" s="6582"/>
    </row>
    <row r="3284" spans="2:62">
      <c r="B3284" s="6575" t="s">
        <v>3305</v>
      </c>
      <c r="C3284" s="6582" t="s">
        <v>20540</v>
      </c>
      <c r="D3284" s="6582" t="s">
        <v>45</v>
      </c>
      <c r="E3284" s="6582" t="s">
        <v>16020</v>
      </c>
      <c r="F3284" s="6582"/>
      <c r="G3284" s="6582"/>
      <c r="H3284" s="6582"/>
      <c r="I3284" s="6582"/>
      <c r="J3284" s="6582"/>
      <c r="K3284" s="6582"/>
      <c r="L3284" s="6582"/>
      <c r="M3284" s="6582"/>
      <c r="N3284" s="6582"/>
      <c r="O3284" s="6582"/>
      <c r="P3284" s="6582"/>
      <c r="Q3284" s="6582"/>
      <c r="R3284" s="6582"/>
      <c r="S3284" s="6582"/>
      <c r="T3284" s="6582"/>
      <c r="U3284" s="6582"/>
      <c r="V3284" s="6582"/>
      <c r="W3284" s="6582"/>
      <c r="X3284" s="6582"/>
      <c r="Y3284" s="6582"/>
      <c r="Z3284" s="6582"/>
      <c r="AA3284" s="6582" t="str">
        <f>IF('App22'!M36="","",'App22'!M36)</f>
        <v/>
      </c>
      <c r="AB3284" s="6582" t="str">
        <f>IF('App22'!N36="","",'App22'!N36)</f>
        <v/>
      </c>
      <c r="AC3284" s="6582" t="str">
        <f>IF('App22'!O36="","",'App22'!O36)</f>
        <v/>
      </c>
      <c r="AD3284" s="6582" t="str">
        <f>IF('App22'!P36="","",'App22'!P36)</f>
        <v/>
      </c>
      <c r="AE3284" s="6582" t="str">
        <f>IF('App22'!Q36="","",'App22'!Q36)</f>
        <v/>
      </c>
      <c r="AF3284" s="6582" t="str">
        <f>IF('App22'!R36="","",'App22'!R36)</f>
        <v/>
      </c>
      <c r="AG3284" s="6582" t="str">
        <f>IF('App22'!S36="","",'App22'!S36)</f>
        <v/>
      </c>
      <c r="AH3284" s="6582"/>
      <c r="AI3284" s="6582"/>
      <c r="AJ3284" s="6582"/>
      <c r="AK3284" s="6582"/>
      <c r="AL3284" s="6582"/>
      <c r="AM3284" s="6582"/>
      <c r="AN3284" s="6582"/>
      <c r="AO3284" s="6582"/>
      <c r="AP3284" s="6582"/>
      <c r="AQ3284" s="6582"/>
      <c r="AR3284" s="6582"/>
      <c r="AS3284" s="6582"/>
      <c r="AT3284" s="6582"/>
      <c r="AU3284" s="6582"/>
      <c r="AV3284" s="6582"/>
      <c r="AW3284" s="6582"/>
      <c r="AX3284" s="6582"/>
      <c r="AY3284" s="6582"/>
      <c r="AZ3284" s="6582"/>
      <c r="BA3284" s="6582"/>
      <c r="BB3284" s="6582"/>
      <c r="BC3284" s="6582"/>
      <c r="BD3284" s="6582"/>
      <c r="BE3284" s="6582"/>
      <c r="BF3284" s="6582"/>
      <c r="BG3284" s="6582"/>
      <c r="BH3284" s="6582"/>
      <c r="BI3284" s="6582"/>
      <c r="BJ3284" s="6582"/>
    </row>
    <row r="3285" spans="2:62">
      <c r="B3285" s="6575" t="s">
        <v>3307</v>
      </c>
      <c r="C3285" s="6582" t="s">
        <v>20541</v>
      </c>
      <c r="D3285" s="6582" t="s">
        <v>45</v>
      </c>
      <c r="E3285" s="6582" t="s">
        <v>16020</v>
      </c>
      <c r="F3285" s="6582"/>
      <c r="G3285" s="6582"/>
      <c r="H3285" s="6582"/>
      <c r="I3285" s="6582"/>
      <c r="J3285" s="6582"/>
      <c r="K3285" s="6582"/>
      <c r="L3285" s="6582"/>
      <c r="M3285" s="6582"/>
      <c r="N3285" s="6582"/>
      <c r="O3285" s="6582"/>
      <c r="P3285" s="6582"/>
      <c r="Q3285" s="6582"/>
      <c r="R3285" s="6582"/>
      <c r="S3285" s="6582"/>
      <c r="T3285" s="6582"/>
      <c r="U3285" s="6582"/>
      <c r="V3285" s="6582"/>
      <c r="W3285" s="6582"/>
      <c r="X3285" s="6582"/>
      <c r="Y3285" s="6582"/>
      <c r="Z3285" s="6582"/>
      <c r="AA3285" s="6582">
        <f>IF('App22'!M37="","",'App22'!M37)</f>
        <v>0</v>
      </c>
      <c r="AB3285" s="6582">
        <f>IF('App22'!N37="","",'App22'!N37)</f>
        <v>0</v>
      </c>
      <c r="AC3285" s="6582">
        <f>IF('App22'!O37="","",'App22'!O37)</f>
        <v>0</v>
      </c>
      <c r="AD3285" s="6582">
        <f>IF('App22'!P37="","",'App22'!P37)</f>
        <v>0</v>
      </c>
      <c r="AE3285" s="6582">
        <f>IF('App22'!Q37="","",'App22'!Q37)</f>
        <v>0</v>
      </c>
      <c r="AF3285" s="6582">
        <f>IF('App22'!R37="","",'App22'!R37)</f>
        <v>0</v>
      </c>
      <c r="AG3285" s="6582">
        <f>IF('App22'!S37="","",'App22'!S37)</f>
        <v>0</v>
      </c>
      <c r="AH3285" s="6582"/>
      <c r="AI3285" s="6582"/>
      <c r="AJ3285" s="6582"/>
      <c r="AK3285" s="6582"/>
      <c r="AL3285" s="6582"/>
      <c r="AM3285" s="6582"/>
      <c r="AN3285" s="6582"/>
      <c r="AO3285" s="6582"/>
      <c r="AP3285" s="6582"/>
      <c r="AQ3285" s="6582"/>
      <c r="AR3285" s="6582"/>
      <c r="AS3285" s="6582"/>
      <c r="AT3285" s="6582"/>
      <c r="AU3285" s="6582"/>
      <c r="AV3285" s="6582"/>
      <c r="AW3285" s="6582"/>
      <c r="AX3285" s="6582"/>
      <c r="AY3285" s="6582"/>
      <c r="AZ3285" s="6582"/>
      <c r="BA3285" s="6582"/>
      <c r="BB3285" s="6582"/>
      <c r="BC3285" s="6582"/>
      <c r="BD3285" s="6582"/>
      <c r="BE3285" s="6582"/>
      <c r="BF3285" s="6582"/>
      <c r="BG3285" s="6582"/>
      <c r="BH3285" s="6582"/>
      <c r="BI3285" s="6582"/>
      <c r="BJ3285" s="6582"/>
    </row>
    <row r="3286" spans="2:62">
      <c r="B3286" s="6575" t="s">
        <v>3310</v>
      </c>
      <c r="C3286" s="6582" t="s">
        <v>20542</v>
      </c>
      <c r="D3286" s="6582" t="s">
        <v>45</v>
      </c>
      <c r="E3286" s="6582" t="s">
        <v>16020</v>
      </c>
      <c r="F3286" s="6582"/>
      <c r="G3286" s="6582"/>
      <c r="H3286" s="6582"/>
      <c r="I3286" s="6582"/>
      <c r="J3286" s="6582"/>
      <c r="K3286" s="6582"/>
      <c r="L3286" s="6582"/>
      <c r="M3286" s="6582"/>
      <c r="N3286" s="6582"/>
      <c r="O3286" s="6582"/>
      <c r="P3286" s="6582"/>
      <c r="Q3286" s="6582"/>
      <c r="R3286" s="6582"/>
      <c r="S3286" s="6582"/>
      <c r="T3286" s="6582"/>
      <c r="U3286" s="6582"/>
      <c r="V3286" s="6582"/>
      <c r="W3286" s="6582"/>
      <c r="X3286" s="6582"/>
      <c r="Y3286" s="6582"/>
      <c r="Z3286" s="6582"/>
      <c r="AA3286" s="6582">
        <f>IF('App22'!M40="","",'App22'!M40)</f>
        <v>1.27014814814815</v>
      </c>
      <c r="AB3286" s="6582">
        <f>IF('App22'!N40="","",'App22'!N40)</f>
        <v>1.3123425925925898</v>
      </c>
      <c r="AC3286" s="6582">
        <f>IF('App22'!O40="","",'App22'!O40)</f>
        <v>1.272778635640111</v>
      </c>
      <c r="AD3286" s="6582">
        <f>IF('App22'!P40="","",'App22'!P40)</f>
        <v>1.2852568575581513</v>
      </c>
      <c r="AE3286" s="6582">
        <f>IF('App22'!Q40="","",'App22'!Q40)</f>
        <v>1.2978574149851918</v>
      </c>
      <c r="AF3286" s="6582">
        <f>IF('App22'!R40="","",'App22'!R40)</f>
        <v>1.3105815072889684</v>
      </c>
      <c r="AG3286" s="6582">
        <f>IF('App22'!S40="","",'App22'!S40)</f>
        <v>1.3234303455957228</v>
      </c>
      <c r="AH3286" s="6582"/>
      <c r="AI3286" s="6582"/>
      <c r="AJ3286" s="6582"/>
      <c r="AK3286" s="6582"/>
      <c r="AL3286" s="6582"/>
      <c r="AM3286" s="6582"/>
      <c r="AN3286" s="6582"/>
      <c r="AO3286" s="6582"/>
      <c r="AP3286" s="6582"/>
      <c r="AQ3286" s="6582"/>
      <c r="AR3286" s="6582"/>
      <c r="AS3286" s="6582"/>
      <c r="AT3286" s="6582"/>
      <c r="AU3286" s="6582"/>
      <c r="AV3286" s="6582"/>
      <c r="AW3286" s="6582"/>
      <c r="AX3286" s="6582"/>
      <c r="AY3286" s="6582"/>
      <c r="AZ3286" s="6582"/>
      <c r="BA3286" s="6582"/>
      <c r="BB3286" s="6582"/>
      <c r="BC3286" s="6582"/>
      <c r="BD3286" s="6582"/>
      <c r="BE3286" s="6582"/>
      <c r="BF3286" s="6582"/>
      <c r="BG3286" s="6582"/>
      <c r="BH3286" s="6582"/>
      <c r="BI3286" s="6582"/>
      <c r="BJ3286" s="6582"/>
    </row>
    <row r="3287" spans="2:62">
      <c r="B3287" s="6575" t="s">
        <v>3311</v>
      </c>
      <c r="C3287" s="6582" t="s">
        <v>20543</v>
      </c>
      <c r="D3287" s="6582" t="s">
        <v>45</v>
      </c>
      <c r="E3287" s="6582" t="s">
        <v>16020</v>
      </c>
      <c r="F3287" s="6582"/>
      <c r="G3287" s="6582"/>
      <c r="H3287" s="6582"/>
      <c r="I3287" s="6582"/>
      <c r="J3287" s="6582"/>
      <c r="K3287" s="6582"/>
      <c r="L3287" s="6582"/>
      <c r="M3287" s="6582"/>
      <c r="N3287" s="6582"/>
      <c r="O3287" s="6582"/>
      <c r="P3287" s="6582"/>
      <c r="Q3287" s="6582"/>
      <c r="R3287" s="6582"/>
      <c r="S3287" s="6582"/>
      <c r="T3287" s="6582"/>
      <c r="U3287" s="6582"/>
      <c r="V3287" s="6582"/>
      <c r="W3287" s="6582"/>
      <c r="X3287" s="6582"/>
      <c r="Y3287" s="6582"/>
      <c r="Z3287" s="6582"/>
      <c r="AA3287" s="6582">
        <f>IF('App22'!M41="","",'App22'!M41)</f>
        <v>0</v>
      </c>
      <c r="AB3287" s="6582">
        <f>IF('App22'!N41="","",'App22'!N41)</f>
        <v>0</v>
      </c>
      <c r="AC3287" s="6582">
        <f>IF('App22'!O41="","",'App22'!O41)</f>
        <v>0</v>
      </c>
      <c r="AD3287" s="6582">
        <f>IF('App22'!P41="","",'App22'!P41)</f>
        <v>0</v>
      </c>
      <c r="AE3287" s="6582">
        <f>IF('App22'!Q41="","",'App22'!Q41)</f>
        <v>0</v>
      </c>
      <c r="AF3287" s="6582">
        <f>IF('App22'!R41="","",'App22'!R41)</f>
        <v>0</v>
      </c>
      <c r="AG3287" s="6582">
        <f>IF('App22'!S41="","",'App22'!S41)</f>
        <v>0</v>
      </c>
      <c r="AH3287" s="6582"/>
      <c r="AI3287" s="6582"/>
      <c r="AJ3287" s="6582"/>
      <c r="AK3287" s="6582"/>
      <c r="AL3287" s="6582"/>
      <c r="AM3287" s="6582"/>
      <c r="AN3287" s="6582"/>
      <c r="AO3287" s="6582"/>
      <c r="AP3287" s="6582"/>
      <c r="AQ3287" s="6582"/>
      <c r="AR3287" s="6582"/>
      <c r="AS3287" s="6582"/>
      <c r="AT3287" s="6582"/>
      <c r="AU3287" s="6582"/>
      <c r="AV3287" s="6582"/>
      <c r="AW3287" s="6582"/>
      <c r="AX3287" s="6582"/>
      <c r="AY3287" s="6582"/>
      <c r="AZ3287" s="6582"/>
      <c r="BA3287" s="6582"/>
      <c r="BB3287" s="6582"/>
      <c r="BC3287" s="6582"/>
      <c r="BD3287" s="6582"/>
      <c r="BE3287" s="6582"/>
      <c r="BF3287" s="6582"/>
      <c r="BG3287" s="6582"/>
      <c r="BH3287" s="6582"/>
      <c r="BI3287" s="6582"/>
      <c r="BJ3287" s="6582"/>
    </row>
    <row r="3288" spans="2:62">
      <c r="B3288" s="6575" t="s">
        <v>3312</v>
      </c>
      <c r="C3288" s="6582" t="s">
        <v>20544</v>
      </c>
      <c r="D3288" s="6582" t="s">
        <v>45</v>
      </c>
      <c r="E3288" s="6582" t="s">
        <v>16020</v>
      </c>
      <c r="F3288" s="6582"/>
      <c r="G3288" s="6582"/>
      <c r="H3288" s="6582"/>
      <c r="I3288" s="6582"/>
      <c r="J3288" s="6582"/>
      <c r="K3288" s="6582"/>
      <c r="L3288" s="6582"/>
      <c r="M3288" s="6582"/>
      <c r="N3288" s="6582"/>
      <c r="O3288" s="6582"/>
      <c r="P3288" s="6582"/>
      <c r="Q3288" s="6582"/>
      <c r="R3288" s="6582"/>
      <c r="S3288" s="6582"/>
      <c r="T3288" s="6582"/>
      <c r="U3288" s="6582"/>
      <c r="V3288" s="6582"/>
      <c r="W3288" s="6582"/>
      <c r="X3288" s="6582"/>
      <c r="Y3288" s="6582"/>
      <c r="Z3288" s="6582"/>
      <c r="AA3288" s="6582">
        <f>IF('App22'!M42="","",'App22'!M42)</f>
        <v>0.47569444444444436</v>
      </c>
      <c r="AB3288" s="6582">
        <f>IF('App22'!N42="","",'App22'!N42)</f>
        <v>0.48996527777777771</v>
      </c>
      <c r="AC3288" s="6582">
        <f>IF('App22'!O42="","",'App22'!O42)</f>
        <v>0.47555638113462312</v>
      </c>
      <c r="AD3288" s="6582">
        <f>IF('App22'!P42="","",'App22'!P42)</f>
        <v>0.48021869859672717</v>
      </c>
      <c r="AE3288" s="6582">
        <f>IF('App22'!Q42="","",'App22'!Q42)</f>
        <v>0.48492672505355788</v>
      </c>
      <c r="AF3288" s="6582">
        <f>IF('App22'!R42="","",'App22'!R42)</f>
        <v>0.48868090863251401</v>
      </c>
      <c r="AG3288" s="6582">
        <f>IF('App22'!S42="","",'App22'!S42)</f>
        <v>0.49448170185440166</v>
      </c>
      <c r="AH3288" s="6582"/>
      <c r="AI3288" s="6582"/>
      <c r="AJ3288" s="6582"/>
      <c r="AK3288" s="6582"/>
      <c r="AL3288" s="6582"/>
      <c r="AM3288" s="6582"/>
      <c r="AN3288" s="6582"/>
      <c r="AO3288" s="6582"/>
      <c r="AP3288" s="6582"/>
      <c r="AQ3288" s="6582"/>
      <c r="AR3288" s="6582"/>
      <c r="AS3288" s="6582"/>
      <c r="AT3288" s="6582"/>
      <c r="AU3288" s="6582"/>
      <c r="AV3288" s="6582"/>
      <c r="AW3288" s="6582"/>
      <c r="AX3288" s="6582"/>
      <c r="AY3288" s="6582"/>
      <c r="AZ3288" s="6582"/>
      <c r="BA3288" s="6582"/>
      <c r="BB3288" s="6582"/>
      <c r="BC3288" s="6582"/>
      <c r="BD3288" s="6582"/>
      <c r="BE3288" s="6582"/>
      <c r="BF3288" s="6582"/>
      <c r="BG3288" s="6582"/>
      <c r="BH3288" s="6582"/>
      <c r="BI3288" s="6582"/>
      <c r="BJ3288" s="6582"/>
    </row>
    <row r="3289" spans="2:62">
      <c r="B3289" s="6575" t="s">
        <v>15437</v>
      </c>
      <c r="C3289" s="6582" t="s">
        <v>20545</v>
      </c>
      <c r="D3289" s="6582" t="s">
        <v>45</v>
      </c>
      <c r="E3289" s="6582" t="s">
        <v>16020</v>
      </c>
      <c r="F3289" s="6582"/>
      <c r="G3289" s="6582"/>
      <c r="H3289" s="6582"/>
      <c r="I3289" s="6582"/>
      <c r="J3289" s="6582"/>
      <c r="K3289" s="6582"/>
      <c r="L3289" s="6582"/>
      <c r="M3289" s="6582"/>
      <c r="N3289" s="6582"/>
      <c r="O3289" s="6582"/>
      <c r="P3289" s="6582"/>
      <c r="Q3289" s="6582"/>
      <c r="R3289" s="6582"/>
      <c r="S3289" s="6582"/>
      <c r="T3289" s="6582"/>
      <c r="U3289" s="6582"/>
      <c r="V3289" s="6582"/>
      <c r="W3289" s="6582"/>
      <c r="X3289" s="6582"/>
      <c r="Y3289" s="6582"/>
      <c r="Z3289" s="6582"/>
      <c r="AA3289" s="6582">
        <f>IF('App22'!M43="","",'App22'!M43)</f>
        <v>3.9244537037036999</v>
      </c>
      <c r="AB3289" s="6582">
        <f>IF('App22'!N43="","",'App22'!N43)</f>
        <v>4.0421273148148096</v>
      </c>
      <c r="AC3289" s="6582">
        <f>IF('App22'!O43="","",'App22'!O43)</f>
        <v>3.9223152692584899</v>
      </c>
      <c r="AD3289" s="6582">
        <f>IF('App22'!P43="","",'App22'!P43)</f>
        <v>3.9597595366041562</v>
      </c>
      <c r="AE3289" s="6582">
        <f>IF('App22'!Q43="","",'App22'!Q43)</f>
        <v>3.998580708531648</v>
      </c>
      <c r="AF3289" s="6582">
        <f>IF('App22'!R43="","",'App22'!R43)</f>
        <v>4.0377824801839193</v>
      </c>
      <c r="AG3289" s="6582">
        <f>IF('App22'!S43="","",'App22'!S43)</f>
        <v>4.0773685829308208</v>
      </c>
      <c r="AH3289" s="6582"/>
      <c r="AI3289" s="6582"/>
      <c r="AJ3289" s="6582"/>
      <c r="AK3289" s="6582"/>
      <c r="AL3289" s="6582"/>
      <c r="AM3289" s="6582"/>
      <c r="AN3289" s="6582"/>
      <c r="AO3289" s="6582"/>
      <c r="AP3289" s="6582"/>
      <c r="AQ3289" s="6582"/>
      <c r="AR3289" s="6582"/>
      <c r="AS3289" s="6582"/>
      <c r="AT3289" s="6582"/>
      <c r="AU3289" s="6582"/>
      <c r="AV3289" s="6582"/>
      <c r="AW3289" s="6582"/>
      <c r="AX3289" s="6582"/>
      <c r="AY3289" s="6582"/>
      <c r="AZ3289" s="6582"/>
      <c r="BA3289" s="6582"/>
      <c r="BB3289" s="6582"/>
      <c r="BC3289" s="6582"/>
      <c r="BD3289" s="6582"/>
      <c r="BE3289" s="6582"/>
      <c r="BF3289" s="6582"/>
      <c r="BG3289" s="6582"/>
      <c r="BH3289" s="6582"/>
      <c r="BI3289" s="6582"/>
      <c r="BJ3289" s="6582"/>
    </row>
    <row r="3290" spans="2:62">
      <c r="B3290" s="6575" t="s">
        <v>3313</v>
      </c>
      <c r="C3290" s="6582" t="s">
        <v>20546</v>
      </c>
      <c r="D3290" s="6582" t="s">
        <v>45</v>
      </c>
      <c r="E3290" s="6582" t="s">
        <v>16020</v>
      </c>
      <c r="F3290" s="6582"/>
      <c r="G3290" s="6582"/>
      <c r="H3290" s="6582"/>
      <c r="I3290" s="6582"/>
      <c r="J3290" s="6582"/>
      <c r="K3290" s="6582"/>
      <c r="L3290" s="6582"/>
      <c r="M3290" s="6582"/>
      <c r="N3290" s="6582"/>
      <c r="O3290" s="6582"/>
      <c r="P3290" s="6582"/>
      <c r="Q3290" s="6582"/>
      <c r="R3290" s="6582"/>
      <c r="S3290" s="6582"/>
      <c r="T3290" s="6582"/>
      <c r="U3290" s="6582"/>
      <c r="V3290" s="6582"/>
      <c r="W3290" s="6582"/>
      <c r="X3290" s="6582"/>
      <c r="Y3290" s="6582"/>
      <c r="Z3290" s="6582"/>
      <c r="AA3290" s="6582">
        <f>IF('App22'!M44="","",'App22'!M44)</f>
        <v>1.9328703703703702</v>
      </c>
      <c r="AB3290" s="6582">
        <f>IF('App22'!N44="","",'App22'!N44)</f>
        <v>1.9908564814814813</v>
      </c>
      <c r="AC3290" s="6582">
        <f>IF('App22'!O44="","",'App22'!O44)</f>
        <v>1.9323093831990767</v>
      </c>
      <c r="AD3290" s="6582">
        <f>IF('App22'!P44="","",'App22'!P44)</f>
        <v>1.9512535928382835</v>
      </c>
      <c r="AE3290" s="6582">
        <f>IF('App22'!Q44="","",'App22'!Q44)</f>
        <v>1.9703835300229722</v>
      </c>
      <c r="AF3290" s="6582">
        <f>IF('App22'!R44="","",'App22'!R44)</f>
        <v>1.9877010156114301</v>
      </c>
      <c r="AG3290" s="6582">
        <f>IF('App22'!S44="","",'App22'!S44)</f>
        <v>2.0092078883135058</v>
      </c>
      <c r="AH3290" s="6582"/>
      <c r="AI3290" s="6582"/>
      <c r="AJ3290" s="6582"/>
      <c r="AK3290" s="6582"/>
      <c r="AL3290" s="6582"/>
      <c r="AM3290" s="6582"/>
      <c r="AN3290" s="6582"/>
      <c r="AO3290" s="6582"/>
      <c r="AP3290" s="6582"/>
      <c r="AQ3290" s="6582"/>
      <c r="AR3290" s="6582"/>
      <c r="AS3290" s="6582"/>
      <c r="AT3290" s="6582"/>
      <c r="AU3290" s="6582"/>
      <c r="AV3290" s="6582"/>
      <c r="AW3290" s="6582"/>
      <c r="AX3290" s="6582"/>
      <c r="AY3290" s="6582"/>
      <c r="AZ3290" s="6582"/>
      <c r="BA3290" s="6582"/>
      <c r="BB3290" s="6582"/>
      <c r="BC3290" s="6582"/>
      <c r="BD3290" s="6582"/>
      <c r="BE3290" s="6582"/>
      <c r="BF3290" s="6582"/>
      <c r="BG3290" s="6582"/>
      <c r="BH3290" s="6582"/>
      <c r="BI3290" s="6582"/>
      <c r="BJ3290" s="6582"/>
    </row>
    <row r="3291" spans="2:62">
      <c r="B3291" s="6575" t="s">
        <v>15438</v>
      </c>
      <c r="C3291" s="6582" t="s">
        <v>20547</v>
      </c>
      <c r="D3291" s="6582" t="s">
        <v>45</v>
      </c>
      <c r="E3291" s="6582" t="s">
        <v>16020</v>
      </c>
      <c r="F3291" s="6582"/>
      <c r="G3291" s="6582"/>
      <c r="H3291" s="6582"/>
      <c r="I3291" s="6582"/>
      <c r="J3291" s="6582"/>
      <c r="K3291" s="6582"/>
      <c r="L3291" s="6582"/>
      <c r="M3291" s="6582"/>
      <c r="N3291" s="6582"/>
      <c r="O3291" s="6582"/>
      <c r="P3291" s="6582"/>
      <c r="Q3291" s="6582"/>
      <c r="R3291" s="6582"/>
      <c r="S3291" s="6582"/>
      <c r="T3291" s="6582"/>
      <c r="U3291" s="6582"/>
      <c r="V3291" s="6582"/>
      <c r="W3291" s="6582"/>
      <c r="X3291" s="6582"/>
      <c r="Y3291" s="6582"/>
      <c r="Z3291" s="6582"/>
      <c r="AA3291" s="6582">
        <f>IF('App22'!M45="","",'App22'!M45)</f>
        <v>4.895833333333333</v>
      </c>
      <c r="AB3291" s="6582">
        <f>IF('App22'!N45="","",'App22'!N45)</f>
        <v>5.0427083333333336</v>
      </c>
      <c r="AC3291" s="6582">
        <f>IF('App22'!O45="","",'App22'!O45)</f>
        <v>4.8944123897796983</v>
      </c>
      <c r="AD3291" s="6582">
        <f>IF('App22'!P45="","",'App22'!P45)</f>
        <v>4.9423968249736161</v>
      </c>
      <c r="AE3291" s="6582">
        <f>IF('App22'!Q45="","",'App22'!Q45)</f>
        <v>4.9898516958066894</v>
      </c>
      <c r="AF3291" s="6582">
        <f>IF('App22'!R45="","",'App22'!R45)</f>
        <v>5.0397816143930303</v>
      </c>
      <c r="AG3291" s="6582">
        <f>IF('App22'!S45="","",'App22'!S45)</f>
        <v>5.0891912380635507</v>
      </c>
      <c r="AH3291" s="6582"/>
      <c r="AI3291" s="6582"/>
      <c r="AJ3291" s="6582"/>
      <c r="AK3291" s="6582"/>
      <c r="AL3291" s="6582"/>
      <c r="AM3291" s="6582"/>
      <c r="AN3291" s="6582"/>
      <c r="AO3291" s="6582"/>
      <c r="AP3291" s="6582"/>
      <c r="AQ3291" s="6582"/>
      <c r="AR3291" s="6582"/>
      <c r="AS3291" s="6582"/>
      <c r="AT3291" s="6582"/>
      <c r="AU3291" s="6582"/>
      <c r="AV3291" s="6582"/>
      <c r="AW3291" s="6582"/>
      <c r="AX3291" s="6582"/>
      <c r="AY3291" s="6582"/>
      <c r="AZ3291" s="6582"/>
      <c r="BA3291" s="6582"/>
      <c r="BB3291" s="6582"/>
      <c r="BC3291" s="6582"/>
      <c r="BD3291" s="6582"/>
      <c r="BE3291" s="6582"/>
      <c r="BF3291" s="6582"/>
      <c r="BG3291" s="6582"/>
      <c r="BH3291" s="6582"/>
      <c r="BI3291" s="6582"/>
      <c r="BJ3291" s="6582"/>
    </row>
    <row r="3292" spans="2:62">
      <c r="B3292" s="6575" t="s">
        <v>3314</v>
      </c>
      <c r="C3292" s="6582" t="s">
        <v>20548</v>
      </c>
      <c r="D3292" s="6582" t="s">
        <v>45</v>
      </c>
      <c r="E3292" s="6582" t="s">
        <v>16020</v>
      </c>
      <c r="F3292" s="6582"/>
      <c r="G3292" s="6582"/>
      <c r="H3292" s="6582"/>
      <c r="I3292" s="6582"/>
      <c r="J3292" s="6582"/>
      <c r="K3292" s="6582"/>
      <c r="L3292" s="6582"/>
      <c r="M3292" s="6582"/>
      <c r="N3292" s="6582"/>
      <c r="O3292" s="6582"/>
      <c r="P3292" s="6582"/>
      <c r="Q3292" s="6582"/>
      <c r="R3292" s="6582"/>
      <c r="S3292" s="6582"/>
      <c r="T3292" s="6582"/>
      <c r="U3292" s="6582"/>
      <c r="V3292" s="6582"/>
      <c r="W3292" s="6582"/>
      <c r="X3292" s="6582"/>
      <c r="Y3292" s="6582"/>
      <c r="Z3292" s="6582"/>
      <c r="AA3292" s="6582" t="str">
        <f>IF('App22'!M46="","",'App22'!M46)</f>
        <v/>
      </c>
      <c r="AB3292" s="6582" t="str">
        <f>IF('App22'!N46="","",'App22'!N46)</f>
        <v/>
      </c>
      <c r="AC3292" s="6582" t="str">
        <f>IF('App22'!O46="","",'App22'!O46)</f>
        <v/>
      </c>
      <c r="AD3292" s="6582" t="str">
        <f>IF('App22'!P46="","",'App22'!P46)</f>
        <v/>
      </c>
      <c r="AE3292" s="6582" t="str">
        <f>IF('App22'!Q46="","",'App22'!Q46)</f>
        <v/>
      </c>
      <c r="AF3292" s="6582" t="str">
        <f>IF('App22'!R46="","",'App22'!R46)</f>
        <v/>
      </c>
      <c r="AG3292" s="6582" t="str">
        <f>IF('App22'!S46="","",'App22'!S46)</f>
        <v/>
      </c>
      <c r="AH3292" s="6582"/>
      <c r="AI3292" s="6582"/>
      <c r="AJ3292" s="6582"/>
      <c r="AK3292" s="6582"/>
      <c r="AL3292" s="6582"/>
      <c r="AM3292" s="6582"/>
      <c r="AN3292" s="6582"/>
      <c r="AO3292" s="6582"/>
      <c r="AP3292" s="6582"/>
      <c r="AQ3292" s="6582"/>
      <c r="AR3292" s="6582"/>
      <c r="AS3292" s="6582"/>
      <c r="AT3292" s="6582"/>
      <c r="AU3292" s="6582"/>
      <c r="AV3292" s="6582"/>
      <c r="AW3292" s="6582"/>
      <c r="AX3292" s="6582"/>
      <c r="AY3292" s="6582"/>
      <c r="AZ3292" s="6582"/>
      <c r="BA3292" s="6582"/>
      <c r="BB3292" s="6582"/>
      <c r="BC3292" s="6582"/>
      <c r="BD3292" s="6582"/>
      <c r="BE3292" s="6582"/>
      <c r="BF3292" s="6582"/>
      <c r="BG3292" s="6582"/>
      <c r="BH3292" s="6582"/>
      <c r="BI3292" s="6582"/>
      <c r="BJ3292" s="6582"/>
    </row>
    <row r="3293" spans="2:62">
      <c r="B3293" s="6575" t="s">
        <v>3316</v>
      </c>
      <c r="C3293" s="6582" t="s">
        <v>20549</v>
      </c>
      <c r="D3293" s="6582" t="s">
        <v>45</v>
      </c>
      <c r="E3293" s="6582" t="s">
        <v>16020</v>
      </c>
      <c r="F3293" s="6582"/>
      <c r="G3293" s="6582"/>
      <c r="H3293" s="6582"/>
      <c r="I3293" s="6582"/>
      <c r="J3293" s="6582"/>
      <c r="K3293" s="6582"/>
      <c r="L3293" s="6582"/>
      <c r="M3293" s="6582"/>
      <c r="N3293" s="6582"/>
      <c r="O3293" s="6582"/>
      <c r="P3293" s="6582"/>
      <c r="Q3293" s="6582"/>
      <c r="R3293" s="6582"/>
      <c r="S3293" s="6582"/>
      <c r="T3293" s="6582"/>
      <c r="U3293" s="6582"/>
      <c r="V3293" s="6582"/>
      <c r="W3293" s="6582"/>
      <c r="X3293" s="6582"/>
      <c r="Y3293" s="6582"/>
      <c r="Z3293" s="6582"/>
      <c r="AA3293" s="6582">
        <f>IF('App22'!M47="","",'App22'!M47)</f>
        <v>12.498999999999999</v>
      </c>
      <c r="AB3293" s="6582">
        <f>IF('App22'!N47="","",'App22'!N47)</f>
        <v>12.877999999999993</v>
      </c>
      <c r="AC3293" s="6582">
        <f>IF('App22'!O47="","",'App22'!O47)</f>
        <v>12.497372059011999</v>
      </c>
      <c r="AD3293" s="6582">
        <f>IF('App22'!P47="","",'App22'!P47)</f>
        <v>12.618885510570934</v>
      </c>
      <c r="AE3293" s="6582">
        <f>IF('App22'!Q47="","",'App22'!Q47)</f>
        <v>12.741600074400059</v>
      </c>
      <c r="AF3293" s="6582">
        <f>IF('App22'!R47="","",'App22'!R47)</f>
        <v>12.864527526109862</v>
      </c>
      <c r="AG3293" s="6582">
        <f>IF('App22'!S47="","",'App22'!S47)</f>
        <v>12.993679756758002</v>
      </c>
      <c r="AH3293" s="6582"/>
      <c r="AI3293" s="6582"/>
      <c r="AJ3293" s="6582"/>
      <c r="AK3293" s="6582"/>
      <c r="AL3293" s="6582"/>
      <c r="AM3293" s="6582"/>
      <c r="AN3293" s="6582"/>
      <c r="AO3293" s="6582"/>
      <c r="AP3293" s="6582"/>
      <c r="AQ3293" s="6582"/>
      <c r="AR3293" s="6582"/>
      <c r="AS3293" s="6582"/>
      <c r="AT3293" s="6582"/>
      <c r="AU3293" s="6582"/>
      <c r="AV3293" s="6582"/>
      <c r="AW3293" s="6582"/>
      <c r="AX3293" s="6582"/>
      <c r="AY3293" s="6582"/>
      <c r="AZ3293" s="6582"/>
      <c r="BA3293" s="6582"/>
      <c r="BB3293" s="6582"/>
      <c r="BC3293" s="6582"/>
      <c r="BD3293" s="6582"/>
      <c r="BE3293" s="6582"/>
      <c r="BF3293" s="6582"/>
      <c r="BG3293" s="6582"/>
      <c r="BH3293" s="6582"/>
      <c r="BI3293" s="6582"/>
      <c r="BJ3293" s="6582"/>
    </row>
    <row r="3294" spans="2:62">
      <c r="B3294" s="6575" t="s">
        <v>3356</v>
      </c>
      <c r="C3294" s="6582" t="s">
        <v>20550</v>
      </c>
      <c r="D3294" s="6582" t="s">
        <v>79</v>
      </c>
      <c r="E3294" s="6582" t="s">
        <v>16020</v>
      </c>
      <c r="F3294" s="6582"/>
      <c r="G3294" s="6582"/>
      <c r="H3294" s="6582"/>
      <c r="I3294" s="6582"/>
      <c r="J3294" s="6582"/>
      <c r="K3294" s="6582"/>
      <c r="L3294" s="6582"/>
      <c r="M3294" s="6582"/>
      <c r="N3294" s="6582"/>
      <c r="O3294" s="6582"/>
      <c r="P3294" s="6582"/>
      <c r="Q3294" s="6582"/>
      <c r="R3294" s="6582"/>
      <c r="S3294" s="6582"/>
      <c r="T3294" s="6582">
        <f>IF('App23'!G6="","",'App23'!G6)</f>
        <v>12</v>
      </c>
      <c r="U3294" s="6582">
        <f>IF('App23'!H6="","",'App23'!H6)</f>
        <v>12</v>
      </c>
      <c r="V3294" s="6582">
        <f>IF('App23'!I6="","",'App23'!I6)</f>
        <v>12</v>
      </c>
      <c r="W3294" s="6582">
        <f>IF('App23'!J6="","",'App23'!J6)</f>
        <v>12</v>
      </c>
      <c r="X3294" s="6582">
        <f>IF('App23'!K6="","",'App23'!K6)</f>
        <v>12</v>
      </c>
      <c r="Y3294" s="6582">
        <f>IF('App23'!L6="","",'App23'!L6)</f>
        <v>12</v>
      </c>
      <c r="Z3294" s="6582">
        <f>IF('App23'!M6="","",'App23'!M6)</f>
        <v>12</v>
      </c>
      <c r="AA3294" s="6582">
        <f>IF('App23'!N6="","",'App23'!N6)</f>
        <v>12</v>
      </c>
      <c r="AB3294" s="6582">
        <f>IF('App23'!O6="","",'App23'!O6)</f>
        <v>12</v>
      </c>
      <c r="AC3294" s="6582">
        <f>IF('App23'!P6="","",'App23'!P6)</f>
        <v>12</v>
      </c>
      <c r="AD3294" s="6582">
        <f>IF('App23'!Q6="","",'App23'!Q6)</f>
        <v>12</v>
      </c>
      <c r="AE3294" s="6582">
        <f>IF('App23'!R6="","",'App23'!R6)</f>
        <v>12</v>
      </c>
      <c r="AF3294" s="6582">
        <f>IF('App23'!S6="","",'App23'!S6)</f>
        <v>12</v>
      </c>
      <c r="AG3294" s="6582">
        <f>IF('App23'!T6="","",'App23'!T6)</f>
        <v>12</v>
      </c>
      <c r="AH3294" s="6582">
        <f>IF('App23'!U6="","",'App23'!U6)</f>
        <v>12</v>
      </c>
      <c r="AI3294" s="6582">
        <f>IF('App23'!V6="","",'App23'!V6)</f>
        <v>12</v>
      </c>
      <c r="AJ3294" s="6582">
        <f>IF('App23'!W6="","",'App23'!W6)</f>
        <v>12</v>
      </c>
      <c r="AK3294" s="6582">
        <f>IF('App23'!X6="","",'App23'!X6)</f>
        <v>12</v>
      </c>
      <c r="AL3294" s="6582">
        <f>IF('App23'!Y6="","",'App23'!Y6)</f>
        <v>12</v>
      </c>
      <c r="AM3294" s="6582"/>
      <c r="AN3294" s="6582"/>
      <c r="AO3294" s="6582"/>
      <c r="AP3294" s="6582"/>
      <c r="AQ3294" s="6582"/>
      <c r="AR3294" s="6582"/>
      <c r="AS3294" s="6582"/>
      <c r="AT3294" s="6582"/>
      <c r="AU3294" s="6582"/>
      <c r="AV3294" s="6582"/>
      <c r="AW3294" s="6582"/>
      <c r="AX3294" s="6582"/>
      <c r="AY3294" s="6582"/>
      <c r="AZ3294" s="6582"/>
      <c r="BA3294" s="6582"/>
      <c r="BB3294" s="6582"/>
      <c r="BC3294" s="6582"/>
      <c r="BD3294" s="6582"/>
      <c r="BE3294" s="6582"/>
      <c r="BF3294" s="6582"/>
      <c r="BG3294" s="6582"/>
      <c r="BH3294" s="6582"/>
      <c r="BI3294" s="6582"/>
      <c r="BJ3294" s="6582"/>
    </row>
    <row r="3295" spans="2:62">
      <c r="B3295" s="6575" t="s">
        <v>3359</v>
      </c>
      <c r="C3295" s="6582" t="s">
        <v>20551</v>
      </c>
      <c r="D3295" s="6582" t="s">
        <v>79</v>
      </c>
      <c r="E3295" s="6582" t="s">
        <v>16020</v>
      </c>
      <c r="F3295" s="6582"/>
      <c r="G3295" s="6582"/>
      <c r="H3295" s="6582"/>
      <c r="I3295" s="6582"/>
      <c r="J3295" s="6582"/>
      <c r="K3295" s="6582"/>
      <c r="L3295" s="6582"/>
      <c r="M3295" s="6582"/>
      <c r="N3295" s="6582"/>
      <c r="O3295" s="6582"/>
      <c r="P3295" s="6582"/>
      <c r="Q3295" s="6582"/>
      <c r="R3295" s="6582"/>
      <c r="S3295" s="6582"/>
      <c r="T3295" s="6582">
        <f>IF('App23'!G7="","",'App23'!G7)</f>
        <v>234.4</v>
      </c>
      <c r="U3295" s="6582">
        <f>IF('App23'!H7="","",'App23'!H7)</f>
        <v>242.5</v>
      </c>
      <c r="V3295" s="6582">
        <f>IF('App23'!I7="","",'App23'!I7)</f>
        <v>249.5</v>
      </c>
      <c r="W3295" s="6582">
        <f>IF('App23'!J7="","",'App23'!J7)</f>
        <v>255.7</v>
      </c>
      <c r="X3295" s="6582">
        <f>IF('App23'!K7="","",'App23'!K7)</f>
        <v>258</v>
      </c>
      <c r="Y3295" s="6582">
        <f>IF('App23'!L7="","",'App23'!L7)</f>
        <v>261.39999999999998</v>
      </c>
      <c r="Z3295" s="6582">
        <f>IF('App23'!M7="","",'App23'!M7)</f>
        <v>270.60000000000002</v>
      </c>
      <c r="AA3295" s="6582">
        <f>IF('App23'!N7="","",'App23'!N7)</f>
        <v>279.80040000000002</v>
      </c>
      <c r="AB3295" s="6582">
        <f>IF('App23'!O7="","",'App23'!O7)</f>
        <v>288.4742124</v>
      </c>
      <c r="AC3295" s="6582">
        <f>IF('App23'!P7="","",'App23'!P7)</f>
        <v>297.12843877199998</v>
      </c>
      <c r="AD3295" s="6582">
        <f>IF('App23'!Q7="","",'App23'!Q7)</f>
        <v>306.04229193515999</v>
      </c>
      <c r="AE3295" s="6582">
        <f>IF('App23'!R7="","",'App23'!R7)</f>
        <v>315.22356069321478</v>
      </c>
      <c r="AF3295" s="6582">
        <f>IF('App23'!S7="","",'App23'!S7)</f>
        <v>324.68026751401123</v>
      </c>
      <c r="AG3295" s="6582">
        <f>IF('App23'!T7="","",'App23'!T7)</f>
        <v>334.42067553943156</v>
      </c>
      <c r="AH3295" s="6582">
        <f>IF('App23'!U7="","",'App23'!U7)</f>
        <v>344.45329580561452</v>
      </c>
      <c r="AI3295" s="6582">
        <f>IF('App23'!V7="","",'App23'!V7)</f>
        <v>354.78689467978296</v>
      </c>
      <c r="AJ3295" s="6582">
        <f>IF('App23'!W7="","",'App23'!W7)</f>
        <v>365.43050152017645</v>
      </c>
      <c r="AK3295" s="6582">
        <f>IF('App23'!X7="","",'App23'!X7)</f>
        <v>376.39341656578176</v>
      </c>
      <c r="AL3295" s="6582">
        <f>IF('App23'!Y7="","",'App23'!Y7)</f>
        <v>387.68521906275521</v>
      </c>
      <c r="AM3295" s="6582"/>
      <c r="AN3295" s="6582"/>
      <c r="AO3295" s="6582"/>
      <c r="AP3295" s="6582"/>
      <c r="AQ3295" s="6582"/>
      <c r="AR3295" s="6582"/>
      <c r="AS3295" s="6582"/>
      <c r="AT3295" s="6582"/>
      <c r="AU3295" s="6582"/>
      <c r="AV3295" s="6582"/>
      <c r="AW3295" s="6582"/>
      <c r="AX3295" s="6582"/>
      <c r="AY3295" s="6582"/>
      <c r="AZ3295" s="6582"/>
      <c r="BA3295" s="6582"/>
      <c r="BB3295" s="6582"/>
      <c r="BC3295" s="6582"/>
      <c r="BD3295" s="6582"/>
      <c r="BE3295" s="6582"/>
      <c r="BF3295" s="6582"/>
      <c r="BG3295" s="6582"/>
      <c r="BH3295" s="6582"/>
      <c r="BI3295" s="6582"/>
      <c r="BJ3295" s="6582"/>
    </row>
    <row r="3296" spans="2:62">
      <c r="B3296" s="6575" t="s">
        <v>3361</v>
      </c>
      <c r="C3296" s="6582" t="s">
        <v>20552</v>
      </c>
      <c r="D3296" s="6582" t="s">
        <v>79</v>
      </c>
      <c r="E3296" s="6582" t="s">
        <v>16020</v>
      </c>
      <c r="F3296" s="6582"/>
      <c r="G3296" s="6582"/>
      <c r="H3296" s="6582"/>
      <c r="I3296" s="6582"/>
      <c r="J3296" s="6582"/>
      <c r="K3296" s="6582"/>
      <c r="L3296" s="6582"/>
      <c r="M3296" s="6582"/>
      <c r="N3296" s="6582"/>
      <c r="O3296" s="6582"/>
      <c r="P3296" s="6582"/>
      <c r="Q3296" s="6582"/>
      <c r="R3296" s="6582"/>
      <c r="S3296" s="6582"/>
      <c r="T3296" s="6582">
        <f>IF('App23'!G8="","",'App23'!G8)</f>
        <v>235.2</v>
      </c>
      <c r="U3296" s="6582">
        <f>IF('App23'!H8="","",'App23'!H8)</f>
        <v>242.4</v>
      </c>
      <c r="V3296" s="6582">
        <f>IF('App23'!I8="","",'App23'!I8)</f>
        <v>250</v>
      </c>
      <c r="W3296" s="6582">
        <f>IF('App23'!J8="","",'App23'!J8)</f>
        <v>255.9</v>
      </c>
      <c r="X3296" s="6582">
        <f>IF('App23'!K8="","",'App23'!K8)</f>
        <v>258.5</v>
      </c>
      <c r="Y3296" s="6582">
        <f>IF('App23'!L8="","",'App23'!L8)</f>
        <v>262.10000000000002</v>
      </c>
      <c r="Z3296" s="6582">
        <f>IF('App23'!M8="","",'App23'!M8)</f>
        <v>271.7</v>
      </c>
      <c r="AA3296" s="6582">
        <f>IF('App23'!N8="","",'App23'!N8)</f>
        <v>280.93779999999998</v>
      </c>
      <c r="AB3296" s="6582">
        <f>IF('App23'!O8="","",'App23'!O8)</f>
        <v>289.64687179999999</v>
      </c>
      <c r="AC3296" s="6582">
        <f>IF('App23'!P8="","",'App23'!P8)</f>
        <v>298.33627795399997</v>
      </c>
      <c r="AD3296" s="6582">
        <f>IF('App23'!Q8="","",'App23'!Q8)</f>
        <v>307.28636629261996</v>
      </c>
      <c r="AE3296" s="6582">
        <f>IF('App23'!R8="","",'App23'!R8)</f>
        <v>316.50495728139856</v>
      </c>
      <c r="AF3296" s="6582">
        <f>IF('App23'!S8="","",'App23'!S8)</f>
        <v>326.00010599984051</v>
      </c>
      <c r="AG3296" s="6582">
        <f>IF('App23'!T8="","",'App23'!T8)</f>
        <v>335.78010917983573</v>
      </c>
      <c r="AH3296" s="6582">
        <f>IF('App23'!U8="","",'App23'!U8)</f>
        <v>345.85351245523083</v>
      </c>
      <c r="AI3296" s="6582">
        <f>IF('App23'!V8="","",'App23'!V8)</f>
        <v>356.22911782888775</v>
      </c>
      <c r="AJ3296" s="6582">
        <f>IF('App23'!W8="","",'App23'!W8)</f>
        <v>366.91599136375442</v>
      </c>
      <c r="AK3296" s="6582">
        <f>IF('App23'!X8="","",'App23'!X8)</f>
        <v>377.92347110466704</v>
      </c>
      <c r="AL3296" s="6582">
        <f>IF('App23'!Y8="","",'App23'!Y8)</f>
        <v>389.26117523780704</v>
      </c>
      <c r="AM3296" s="6582"/>
      <c r="AN3296" s="6582"/>
      <c r="AO3296" s="6582"/>
      <c r="AP3296" s="6582"/>
      <c r="AQ3296" s="6582"/>
      <c r="AR3296" s="6582"/>
      <c r="AS3296" s="6582"/>
      <c r="AT3296" s="6582"/>
      <c r="AU3296" s="6582"/>
      <c r="AV3296" s="6582"/>
      <c r="AW3296" s="6582"/>
      <c r="AX3296" s="6582"/>
      <c r="AY3296" s="6582"/>
      <c r="AZ3296" s="6582"/>
      <c r="BA3296" s="6582"/>
      <c r="BB3296" s="6582"/>
      <c r="BC3296" s="6582"/>
      <c r="BD3296" s="6582"/>
      <c r="BE3296" s="6582"/>
      <c r="BF3296" s="6582"/>
      <c r="BG3296" s="6582"/>
      <c r="BH3296" s="6582"/>
      <c r="BI3296" s="6582"/>
      <c r="BJ3296" s="6582"/>
    </row>
    <row r="3297" spans="2:62">
      <c r="B3297" s="6575" t="s">
        <v>3363</v>
      </c>
      <c r="C3297" s="6582" t="s">
        <v>20553</v>
      </c>
      <c r="D3297" s="6582" t="s">
        <v>79</v>
      </c>
      <c r="E3297" s="6582" t="s">
        <v>16020</v>
      </c>
      <c r="F3297" s="6582"/>
      <c r="G3297" s="6582"/>
      <c r="H3297" s="6582"/>
      <c r="I3297" s="6582"/>
      <c r="J3297" s="6582"/>
      <c r="K3297" s="6582"/>
      <c r="L3297" s="6582"/>
      <c r="M3297" s="6582"/>
      <c r="N3297" s="6582"/>
      <c r="O3297" s="6582"/>
      <c r="P3297" s="6582"/>
      <c r="Q3297" s="6582"/>
      <c r="R3297" s="6582"/>
      <c r="S3297" s="6582"/>
      <c r="T3297" s="6582">
        <f>IF('App23'!G9="","",'App23'!G9)</f>
        <v>235.2</v>
      </c>
      <c r="U3297" s="6582">
        <f>IF('App23'!H9="","",'App23'!H9)</f>
        <v>241.8</v>
      </c>
      <c r="V3297" s="6582">
        <f>IF('App23'!I9="","",'App23'!I9)</f>
        <v>249.7</v>
      </c>
      <c r="W3297" s="6582">
        <f>IF('App23'!J9="","",'App23'!J9)</f>
        <v>256.3</v>
      </c>
      <c r="X3297" s="6582">
        <f>IF('App23'!K9="","",'App23'!K9)</f>
        <v>258.89999999999998</v>
      </c>
      <c r="Y3297" s="6582">
        <f>IF('App23'!L9="","",'App23'!L9)</f>
        <v>263.10000000000002</v>
      </c>
      <c r="Z3297" s="6582">
        <f>IF('App23'!M9="","",'App23'!M9)</f>
        <v>272.3</v>
      </c>
      <c r="AA3297" s="6582">
        <f>IF('App23'!N9="","",'App23'!N9)</f>
        <v>281.5582</v>
      </c>
      <c r="AB3297" s="6582">
        <f>IF('App23'!O9="","",'App23'!O9)</f>
        <v>290.28650419999997</v>
      </c>
      <c r="AC3297" s="6582">
        <f>IF('App23'!P9="","",'App23'!P9)</f>
        <v>298.995099326</v>
      </c>
      <c r="AD3297" s="6582">
        <f>IF('App23'!Q9="","",'App23'!Q9)</f>
        <v>307.96495230578</v>
      </c>
      <c r="AE3297" s="6582">
        <f>IF('App23'!R9="","",'App23'!R9)</f>
        <v>317.20390087495343</v>
      </c>
      <c r="AF3297" s="6582">
        <f>IF('App23'!S9="","",'App23'!S9)</f>
        <v>326.72001790120203</v>
      </c>
      <c r="AG3297" s="6582">
        <f>IF('App23'!T9="","",'App23'!T9)</f>
        <v>336.52161843823808</v>
      </c>
      <c r="AH3297" s="6582">
        <f>IF('App23'!U9="","",'App23'!U9)</f>
        <v>346.61726699138524</v>
      </c>
      <c r="AI3297" s="6582">
        <f>IF('App23'!V9="","",'App23'!V9)</f>
        <v>357.0157850011268</v>
      </c>
      <c r="AJ3297" s="6582">
        <f>IF('App23'!W9="","",'App23'!W9)</f>
        <v>367.72625855116064</v>
      </c>
      <c r="AK3297" s="6582">
        <f>IF('App23'!X9="","",'App23'!X9)</f>
        <v>378.75804630769545</v>
      </c>
      <c r="AL3297" s="6582">
        <f>IF('App23'!Y9="","",'App23'!Y9)</f>
        <v>390.1207876969263</v>
      </c>
      <c r="AM3297" s="6582"/>
      <c r="AN3297" s="6582"/>
      <c r="AO3297" s="6582"/>
      <c r="AP3297" s="6582"/>
      <c r="AQ3297" s="6582"/>
      <c r="AR3297" s="6582"/>
      <c r="AS3297" s="6582"/>
      <c r="AT3297" s="6582"/>
      <c r="AU3297" s="6582"/>
      <c r="AV3297" s="6582"/>
      <c r="AW3297" s="6582"/>
      <c r="AX3297" s="6582"/>
      <c r="AY3297" s="6582"/>
      <c r="AZ3297" s="6582"/>
      <c r="BA3297" s="6582"/>
      <c r="BB3297" s="6582"/>
      <c r="BC3297" s="6582"/>
      <c r="BD3297" s="6582"/>
      <c r="BE3297" s="6582"/>
      <c r="BF3297" s="6582"/>
      <c r="BG3297" s="6582"/>
      <c r="BH3297" s="6582"/>
      <c r="BI3297" s="6582"/>
      <c r="BJ3297" s="6582"/>
    </row>
    <row r="3298" spans="2:62">
      <c r="B3298" s="6575" t="s">
        <v>3365</v>
      </c>
      <c r="C3298" s="6582" t="s">
        <v>20554</v>
      </c>
      <c r="D3298" s="6582" t="s">
        <v>79</v>
      </c>
      <c r="E3298" s="6582" t="s">
        <v>16020</v>
      </c>
      <c r="F3298" s="6582"/>
      <c r="G3298" s="6582"/>
      <c r="H3298" s="6582"/>
      <c r="I3298" s="6582"/>
      <c r="J3298" s="6582"/>
      <c r="K3298" s="6582"/>
      <c r="L3298" s="6582"/>
      <c r="M3298" s="6582"/>
      <c r="N3298" s="6582"/>
      <c r="O3298" s="6582"/>
      <c r="P3298" s="6582"/>
      <c r="Q3298" s="6582"/>
      <c r="R3298" s="6582"/>
      <c r="S3298" s="6582"/>
      <c r="T3298" s="6582">
        <f>IF('App23'!G10="","",'App23'!G10)</f>
        <v>234.7</v>
      </c>
      <c r="U3298" s="6582">
        <f>IF('App23'!H10="","",'App23'!H10)</f>
        <v>242.1</v>
      </c>
      <c r="V3298" s="6582">
        <f>IF('App23'!I10="","",'App23'!I10)</f>
        <v>249.7</v>
      </c>
      <c r="W3298" s="6582">
        <f>IF('App23'!J10="","",'App23'!J10)</f>
        <v>256</v>
      </c>
      <c r="X3298" s="6582">
        <f>IF('App23'!K10="","",'App23'!K10)</f>
        <v>258.60000000000002</v>
      </c>
      <c r="Y3298" s="6582">
        <f>IF('App23'!L10="","",'App23'!L10)</f>
        <v>263.39999999999998</v>
      </c>
      <c r="Z3298" s="6582">
        <f>IF('App23'!M10="","",'App23'!M10)</f>
        <v>272.89999999999998</v>
      </c>
      <c r="AA3298" s="6582">
        <f>IF('App23'!N10="","",'App23'!N10)</f>
        <v>282.17859999999996</v>
      </c>
      <c r="AB3298" s="6582">
        <f>IF('App23'!O10="","",'App23'!O10)</f>
        <v>290.92613659999995</v>
      </c>
      <c r="AC3298" s="6582">
        <f>IF('App23'!P10="","",'App23'!P10)</f>
        <v>299.65392069799998</v>
      </c>
      <c r="AD3298" s="6582">
        <f>IF('App23'!Q10="","",'App23'!Q10)</f>
        <v>308.64353831893999</v>
      </c>
      <c r="AE3298" s="6582">
        <f>IF('App23'!R10="","",'App23'!R10)</f>
        <v>317.90284446850819</v>
      </c>
      <c r="AF3298" s="6582">
        <f>IF('App23'!S10="","",'App23'!S10)</f>
        <v>327.43992980256343</v>
      </c>
      <c r="AG3298" s="6582">
        <f>IF('App23'!T10="","",'App23'!T10)</f>
        <v>337.26312769664031</v>
      </c>
      <c r="AH3298" s="6582">
        <f>IF('App23'!U10="","",'App23'!U10)</f>
        <v>347.38102152753953</v>
      </c>
      <c r="AI3298" s="6582">
        <f>IF('App23'!V10="","",'App23'!V10)</f>
        <v>357.80245217336574</v>
      </c>
      <c r="AJ3298" s="6582">
        <f>IF('App23'!W10="","",'App23'!W10)</f>
        <v>368.5365257385667</v>
      </c>
      <c r="AK3298" s="6582">
        <f>IF('App23'!X10="","",'App23'!X10)</f>
        <v>379.59262151072369</v>
      </c>
      <c r="AL3298" s="6582">
        <f>IF('App23'!Y10="","",'App23'!Y10)</f>
        <v>390.98040015604539</v>
      </c>
      <c r="AM3298" s="6582"/>
      <c r="AN3298" s="6582"/>
      <c r="AO3298" s="6582"/>
      <c r="AP3298" s="6582"/>
      <c r="AQ3298" s="6582"/>
      <c r="AR3298" s="6582"/>
      <c r="AS3298" s="6582"/>
      <c r="AT3298" s="6582"/>
      <c r="AU3298" s="6582"/>
      <c r="AV3298" s="6582"/>
      <c r="AW3298" s="6582"/>
      <c r="AX3298" s="6582"/>
      <c r="AY3298" s="6582"/>
      <c r="AZ3298" s="6582"/>
      <c r="BA3298" s="6582"/>
      <c r="BB3298" s="6582"/>
      <c r="BC3298" s="6582"/>
      <c r="BD3298" s="6582"/>
      <c r="BE3298" s="6582"/>
      <c r="BF3298" s="6582"/>
      <c r="BG3298" s="6582"/>
      <c r="BH3298" s="6582"/>
      <c r="BI3298" s="6582"/>
      <c r="BJ3298" s="6582"/>
    </row>
    <row r="3299" spans="2:62">
      <c r="B3299" s="6575" t="s">
        <v>3367</v>
      </c>
      <c r="C3299" s="6582" t="s">
        <v>20555</v>
      </c>
      <c r="D3299" s="6582" t="s">
        <v>79</v>
      </c>
      <c r="E3299" s="6582" t="s">
        <v>16020</v>
      </c>
      <c r="F3299" s="6582"/>
      <c r="G3299" s="6582"/>
      <c r="H3299" s="6582"/>
      <c r="I3299" s="6582"/>
      <c r="J3299" s="6582"/>
      <c r="K3299" s="6582"/>
      <c r="L3299" s="6582"/>
      <c r="M3299" s="6582"/>
      <c r="N3299" s="6582"/>
      <c r="O3299" s="6582"/>
      <c r="P3299" s="6582"/>
      <c r="Q3299" s="6582"/>
      <c r="R3299" s="6582"/>
      <c r="S3299" s="6582"/>
      <c r="T3299" s="6582">
        <f>IF('App23'!G11="","",'App23'!G11)</f>
        <v>236.1</v>
      </c>
      <c r="U3299" s="6582">
        <f>IF('App23'!H11="","",'App23'!H11)</f>
        <v>243</v>
      </c>
      <c r="V3299" s="6582">
        <f>IF('App23'!I11="","",'App23'!I11)</f>
        <v>251</v>
      </c>
      <c r="W3299" s="6582">
        <f>IF('App23'!J11="","",'App23'!J11)</f>
        <v>257</v>
      </c>
      <c r="X3299" s="6582">
        <f>IF('App23'!K11="","",'App23'!K11)</f>
        <v>259.8</v>
      </c>
      <c r="Y3299" s="6582">
        <f>IF('App23'!L11="","",'App23'!L11)</f>
        <v>264.39999999999998</v>
      </c>
      <c r="Z3299" s="6582">
        <f>IF('App23'!M11="","",'App23'!M11)</f>
        <v>274.7</v>
      </c>
      <c r="AA3299" s="6582">
        <f>IF('App23'!N11="","",'App23'!N11)</f>
        <v>284.03980000000001</v>
      </c>
      <c r="AB3299" s="6582">
        <f>IF('App23'!O11="","",'App23'!O11)</f>
        <v>292.84503380000001</v>
      </c>
      <c r="AC3299" s="6582">
        <f>IF('App23'!P11="","",'App23'!P11)</f>
        <v>301.63038481400002</v>
      </c>
      <c r="AD3299" s="6582">
        <f>IF('App23'!Q11="","",'App23'!Q11)</f>
        <v>310.67929635842006</v>
      </c>
      <c r="AE3299" s="6582">
        <f>IF('App23'!R11="","",'App23'!R11)</f>
        <v>319.9996752491727</v>
      </c>
      <c r="AF3299" s="6582">
        <f>IF('App23'!S11="","",'App23'!S11)</f>
        <v>329.59966550664791</v>
      </c>
      <c r="AG3299" s="6582">
        <f>IF('App23'!T11="","",'App23'!T11)</f>
        <v>339.48765547184735</v>
      </c>
      <c r="AH3299" s="6582">
        <f>IF('App23'!U11="","",'App23'!U11)</f>
        <v>349.67228513600276</v>
      </c>
      <c r="AI3299" s="6582">
        <f>IF('App23'!V11="","",'App23'!V11)</f>
        <v>360.16245369008283</v>
      </c>
      <c r="AJ3299" s="6582">
        <f>IF('App23'!W11="","",'App23'!W11)</f>
        <v>370.96732730078531</v>
      </c>
      <c r="AK3299" s="6582">
        <f>IF('App23'!X11="","",'App23'!X11)</f>
        <v>382.09634711980891</v>
      </c>
      <c r="AL3299" s="6582">
        <f>IF('App23'!Y11="","",'App23'!Y11)</f>
        <v>393.55923753340318</v>
      </c>
      <c r="AM3299" s="6582"/>
      <c r="AN3299" s="6582"/>
      <c r="AO3299" s="6582"/>
      <c r="AP3299" s="6582"/>
      <c r="AQ3299" s="6582"/>
      <c r="AR3299" s="6582"/>
      <c r="AS3299" s="6582"/>
      <c r="AT3299" s="6582"/>
      <c r="AU3299" s="6582"/>
      <c r="AV3299" s="6582"/>
      <c r="AW3299" s="6582"/>
      <c r="AX3299" s="6582"/>
      <c r="AY3299" s="6582"/>
      <c r="AZ3299" s="6582"/>
      <c r="BA3299" s="6582"/>
      <c r="BB3299" s="6582"/>
      <c r="BC3299" s="6582"/>
      <c r="BD3299" s="6582"/>
      <c r="BE3299" s="6582"/>
      <c r="BF3299" s="6582"/>
      <c r="BG3299" s="6582"/>
      <c r="BH3299" s="6582"/>
      <c r="BI3299" s="6582"/>
      <c r="BJ3299" s="6582"/>
    </row>
    <row r="3300" spans="2:62">
      <c r="B3300" s="6575" t="s">
        <v>3369</v>
      </c>
      <c r="C3300" s="6582" t="s">
        <v>20556</v>
      </c>
      <c r="D3300" s="6582" t="s">
        <v>79</v>
      </c>
      <c r="E3300" s="6582" t="s">
        <v>16020</v>
      </c>
      <c r="F3300" s="6582"/>
      <c r="G3300" s="6582"/>
      <c r="H3300" s="6582"/>
      <c r="I3300" s="6582"/>
      <c r="J3300" s="6582"/>
      <c r="K3300" s="6582"/>
      <c r="L3300" s="6582"/>
      <c r="M3300" s="6582"/>
      <c r="N3300" s="6582"/>
      <c r="O3300" s="6582"/>
      <c r="P3300" s="6582"/>
      <c r="Q3300" s="6582"/>
      <c r="R3300" s="6582"/>
      <c r="S3300" s="6582"/>
      <c r="T3300" s="6582">
        <f>IF('App23'!G12="","",'App23'!G12)</f>
        <v>237.9</v>
      </c>
      <c r="U3300" s="6582">
        <f>IF('App23'!H12="","",'App23'!H12)</f>
        <v>244.2</v>
      </c>
      <c r="V3300" s="6582">
        <f>IF('App23'!I12="","",'App23'!I12)</f>
        <v>251.9</v>
      </c>
      <c r="W3300" s="6582">
        <f>IF('App23'!J12="","",'App23'!J12)</f>
        <v>257.60000000000002</v>
      </c>
      <c r="X3300" s="6582">
        <f>IF('App23'!K12="","",'App23'!K12)</f>
        <v>259.60000000000002</v>
      </c>
      <c r="Y3300" s="6582">
        <f>IF('App23'!L12="","",'App23'!L12)</f>
        <v>264.89999999999998</v>
      </c>
      <c r="Z3300" s="6582">
        <f>IF('App23'!M12="","",'App23'!M12)</f>
        <v>275.10000000000002</v>
      </c>
      <c r="AA3300" s="6582">
        <f>IF('App23'!N12="","",'App23'!N12)</f>
        <v>284.45340000000004</v>
      </c>
      <c r="AB3300" s="6582">
        <f>IF('App23'!O12="","",'App23'!O12)</f>
        <v>293.27145540000004</v>
      </c>
      <c r="AC3300" s="6582">
        <f>IF('App23'!P12="","",'App23'!P12)</f>
        <v>302.06959906200007</v>
      </c>
      <c r="AD3300" s="6582">
        <f>IF('App23'!Q12="","",'App23'!Q12)</f>
        <v>311.13168703386009</v>
      </c>
      <c r="AE3300" s="6582">
        <f>IF('App23'!R12="","",'App23'!R12)</f>
        <v>320.46563764487593</v>
      </c>
      <c r="AF3300" s="6582">
        <f>IF('App23'!S12="","",'App23'!S12)</f>
        <v>330.07960677422221</v>
      </c>
      <c r="AG3300" s="6582">
        <f>IF('App23'!T12="","",'App23'!T12)</f>
        <v>339.98199497744889</v>
      </c>
      <c r="AH3300" s="6582">
        <f>IF('App23'!U12="","",'App23'!U12)</f>
        <v>350.18145482677238</v>
      </c>
      <c r="AI3300" s="6582">
        <f>IF('App23'!V12="","",'App23'!V12)</f>
        <v>360.68689847157555</v>
      </c>
      <c r="AJ3300" s="6582">
        <f>IF('App23'!W12="","",'App23'!W12)</f>
        <v>371.5075054257228</v>
      </c>
      <c r="AK3300" s="6582">
        <f>IF('App23'!X12="","",'App23'!X12)</f>
        <v>382.65273058849448</v>
      </c>
      <c r="AL3300" s="6582">
        <f>IF('App23'!Y12="","",'App23'!Y12)</f>
        <v>394.13231250614933</v>
      </c>
      <c r="AM3300" s="6582"/>
      <c r="AN3300" s="6582"/>
      <c r="AO3300" s="6582"/>
      <c r="AP3300" s="6582"/>
      <c r="AQ3300" s="6582"/>
      <c r="AR3300" s="6582"/>
      <c r="AS3300" s="6582"/>
      <c r="AT3300" s="6582"/>
      <c r="AU3300" s="6582"/>
      <c r="AV3300" s="6582"/>
      <c r="AW3300" s="6582"/>
      <c r="AX3300" s="6582"/>
      <c r="AY3300" s="6582"/>
      <c r="AZ3300" s="6582"/>
      <c r="BA3300" s="6582"/>
      <c r="BB3300" s="6582"/>
      <c r="BC3300" s="6582"/>
      <c r="BD3300" s="6582"/>
      <c r="BE3300" s="6582"/>
      <c r="BF3300" s="6582"/>
      <c r="BG3300" s="6582"/>
      <c r="BH3300" s="6582"/>
      <c r="BI3300" s="6582"/>
      <c r="BJ3300" s="6582"/>
    </row>
    <row r="3301" spans="2:62">
      <c r="B3301" s="6575" t="s">
        <v>3371</v>
      </c>
      <c r="C3301" s="6582" t="s">
        <v>20557</v>
      </c>
      <c r="D3301" s="6582" t="s">
        <v>79</v>
      </c>
      <c r="E3301" s="6582" t="s">
        <v>16020</v>
      </c>
      <c r="F3301" s="6582"/>
      <c r="G3301" s="6582"/>
      <c r="H3301" s="6582"/>
      <c r="I3301" s="6582"/>
      <c r="J3301" s="6582"/>
      <c r="K3301" s="6582"/>
      <c r="L3301" s="6582"/>
      <c r="M3301" s="6582"/>
      <c r="N3301" s="6582"/>
      <c r="O3301" s="6582"/>
      <c r="P3301" s="6582"/>
      <c r="Q3301" s="6582"/>
      <c r="R3301" s="6582"/>
      <c r="S3301" s="6582"/>
      <c r="T3301" s="6582">
        <f>IF('App23'!G13="","",'App23'!G13)</f>
        <v>238</v>
      </c>
      <c r="U3301" s="6582">
        <f>IF('App23'!H13="","",'App23'!H13)</f>
        <v>245.6</v>
      </c>
      <c r="V3301" s="6582">
        <f>IF('App23'!I13="","",'App23'!I13)</f>
        <v>251.9</v>
      </c>
      <c r="W3301" s="6582">
        <f>IF('App23'!J13="","",'App23'!J13)</f>
        <v>257.7</v>
      </c>
      <c r="X3301" s="6582">
        <f>IF('App23'!K13="","",'App23'!K13)</f>
        <v>259.5</v>
      </c>
      <c r="Y3301" s="6582">
        <f>IF('App23'!L13="","",'App23'!L13)</f>
        <v>264.8</v>
      </c>
      <c r="Z3301" s="6582">
        <f>IF('App23'!M13="","",'App23'!M13)</f>
        <v>275.3</v>
      </c>
      <c r="AA3301" s="6582">
        <f>IF('App23'!N13="","",'App23'!N13)</f>
        <v>284.66020000000003</v>
      </c>
      <c r="AB3301" s="6582">
        <f>IF('App23'!O13="","",'App23'!O13)</f>
        <v>293.48466619999999</v>
      </c>
      <c r="AC3301" s="6582">
        <f>IF('App23'!P13="","",'App23'!P13)</f>
        <v>302.289206186</v>
      </c>
      <c r="AD3301" s="6582">
        <f>IF('App23'!Q13="","",'App23'!Q13)</f>
        <v>311.35788237157999</v>
      </c>
      <c r="AE3301" s="6582">
        <f>IF('App23'!R13="","",'App23'!R13)</f>
        <v>320.6986188427274</v>
      </c>
      <c r="AF3301" s="6582">
        <f>IF('App23'!S13="","",'App23'!S13)</f>
        <v>330.31957740800925</v>
      </c>
      <c r="AG3301" s="6582">
        <f>IF('App23'!T13="","",'App23'!T13)</f>
        <v>340.22916473024952</v>
      </c>
      <c r="AH3301" s="6582">
        <f>IF('App23'!U13="","",'App23'!U13)</f>
        <v>350.43603967215699</v>
      </c>
      <c r="AI3301" s="6582">
        <f>IF('App23'!V13="","",'App23'!V13)</f>
        <v>360.94912086232171</v>
      </c>
      <c r="AJ3301" s="6582">
        <f>IF('App23'!W13="","",'App23'!W13)</f>
        <v>371.77759448819137</v>
      </c>
      <c r="AK3301" s="6582">
        <f>IF('App23'!X13="","",'App23'!X13)</f>
        <v>382.93092232283715</v>
      </c>
      <c r="AL3301" s="6582">
        <f>IF('App23'!Y13="","",'App23'!Y13)</f>
        <v>394.41884999252227</v>
      </c>
      <c r="AM3301" s="6582"/>
      <c r="AN3301" s="6582"/>
      <c r="AO3301" s="6582"/>
      <c r="AP3301" s="6582"/>
      <c r="AQ3301" s="6582"/>
      <c r="AR3301" s="6582"/>
      <c r="AS3301" s="6582"/>
      <c r="AT3301" s="6582"/>
      <c r="AU3301" s="6582"/>
      <c r="AV3301" s="6582"/>
      <c r="AW3301" s="6582"/>
      <c r="AX3301" s="6582"/>
      <c r="AY3301" s="6582"/>
      <c r="AZ3301" s="6582"/>
      <c r="BA3301" s="6582"/>
      <c r="BB3301" s="6582"/>
      <c r="BC3301" s="6582"/>
      <c r="BD3301" s="6582"/>
      <c r="BE3301" s="6582"/>
      <c r="BF3301" s="6582"/>
      <c r="BG3301" s="6582"/>
      <c r="BH3301" s="6582"/>
      <c r="BI3301" s="6582"/>
      <c r="BJ3301" s="6582"/>
    </row>
    <row r="3302" spans="2:62">
      <c r="B3302" s="6575" t="s">
        <v>3373</v>
      </c>
      <c r="C3302" s="6582" t="s">
        <v>20558</v>
      </c>
      <c r="D3302" s="6582" t="s">
        <v>79</v>
      </c>
      <c r="E3302" s="6582" t="s">
        <v>16020</v>
      </c>
      <c r="F3302" s="6582"/>
      <c r="G3302" s="6582"/>
      <c r="H3302" s="6582"/>
      <c r="I3302" s="6582"/>
      <c r="J3302" s="6582"/>
      <c r="K3302" s="6582"/>
      <c r="L3302" s="6582"/>
      <c r="M3302" s="6582"/>
      <c r="N3302" s="6582"/>
      <c r="O3302" s="6582"/>
      <c r="P3302" s="6582"/>
      <c r="Q3302" s="6582"/>
      <c r="R3302" s="6582"/>
      <c r="S3302" s="6582"/>
      <c r="T3302" s="6582">
        <f>IF('App23'!G14="","",'App23'!G14)</f>
        <v>238.5</v>
      </c>
      <c r="U3302" s="6582">
        <f>IF('App23'!H14="","",'App23'!H14)</f>
        <v>245.6</v>
      </c>
      <c r="V3302" s="6582">
        <f>IF('App23'!I14="","",'App23'!I14)</f>
        <v>252.1</v>
      </c>
      <c r="W3302" s="6582">
        <f>IF('App23'!J14="","",'App23'!J14)</f>
        <v>257.10000000000002</v>
      </c>
      <c r="X3302" s="6582">
        <f>IF('App23'!K14="","",'App23'!K14)</f>
        <v>259.8</v>
      </c>
      <c r="Y3302" s="6582">
        <f>IF('App23'!L14="","",'App23'!L14)</f>
        <v>265.5</v>
      </c>
      <c r="Z3302" s="6582">
        <f>IF('App23'!M14="","",'App23'!M14)</f>
        <v>275.8</v>
      </c>
      <c r="AA3302" s="6582">
        <f>IF('App23'!N14="","",'App23'!N14)</f>
        <v>285.17720000000003</v>
      </c>
      <c r="AB3302" s="6582">
        <f>IF('App23'!O14="","",'App23'!O14)</f>
        <v>294.0176932</v>
      </c>
      <c r="AC3302" s="6582">
        <f>IF('App23'!P14="","",'App23'!P14)</f>
        <v>302.83822399600001</v>
      </c>
      <c r="AD3302" s="6582">
        <f>IF('App23'!Q14="","",'App23'!Q14)</f>
        <v>311.92337071588003</v>
      </c>
      <c r="AE3302" s="6582">
        <f>IF('App23'!R14="","",'App23'!R14)</f>
        <v>321.28107183735642</v>
      </c>
      <c r="AF3302" s="6582">
        <f>IF('App23'!S14="","",'App23'!S14)</f>
        <v>330.91950399247713</v>
      </c>
      <c r="AG3302" s="6582">
        <f>IF('App23'!T14="","",'App23'!T14)</f>
        <v>340.84708911225147</v>
      </c>
      <c r="AH3302" s="6582">
        <f>IF('App23'!U14="","",'App23'!U14)</f>
        <v>351.07250178561901</v>
      </c>
      <c r="AI3302" s="6582">
        <f>IF('App23'!V14="","",'App23'!V14)</f>
        <v>361.60467683918762</v>
      </c>
      <c r="AJ3302" s="6582">
        <f>IF('App23'!W14="","",'App23'!W14)</f>
        <v>372.45281714436328</v>
      </c>
      <c r="AK3302" s="6582">
        <f>IF('App23'!X14="","",'App23'!X14)</f>
        <v>383.62640165869419</v>
      </c>
      <c r="AL3302" s="6582">
        <f>IF('App23'!Y14="","",'App23'!Y14)</f>
        <v>395.13519370845501</v>
      </c>
      <c r="AM3302" s="6582"/>
      <c r="AN3302" s="6582"/>
      <c r="AO3302" s="6582"/>
      <c r="AP3302" s="6582"/>
      <c r="AQ3302" s="6582"/>
      <c r="AR3302" s="6582"/>
      <c r="AS3302" s="6582"/>
      <c r="AT3302" s="6582"/>
      <c r="AU3302" s="6582"/>
      <c r="AV3302" s="6582"/>
      <c r="AW3302" s="6582"/>
      <c r="AX3302" s="6582"/>
      <c r="AY3302" s="6582"/>
      <c r="AZ3302" s="6582"/>
      <c r="BA3302" s="6582"/>
      <c r="BB3302" s="6582"/>
      <c r="BC3302" s="6582"/>
      <c r="BD3302" s="6582"/>
      <c r="BE3302" s="6582"/>
      <c r="BF3302" s="6582"/>
      <c r="BG3302" s="6582"/>
      <c r="BH3302" s="6582"/>
      <c r="BI3302" s="6582"/>
      <c r="BJ3302" s="6582"/>
    </row>
    <row r="3303" spans="2:62">
      <c r="B3303" s="6575" t="s">
        <v>3375</v>
      </c>
      <c r="C3303" s="6582" t="s">
        <v>20559</v>
      </c>
      <c r="D3303" s="6582" t="s">
        <v>79</v>
      </c>
      <c r="E3303" s="6582" t="s">
        <v>16020</v>
      </c>
      <c r="F3303" s="6582"/>
      <c r="G3303" s="6582"/>
      <c r="H3303" s="6582"/>
      <c r="I3303" s="6582"/>
      <c r="J3303" s="6582"/>
      <c r="K3303" s="6582"/>
      <c r="L3303" s="6582"/>
      <c r="M3303" s="6582"/>
      <c r="N3303" s="6582"/>
      <c r="O3303" s="6582"/>
      <c r="P3303" s="6582"/>
      <c r="Q3303" s="6582"/>
      <c r="R3303" s="6582"/>
      <c r="S3303" s="6582"/>
      <c r="T3303" s="6582">
        <f>IF('App23'!G15="","",'App23'!G15)</f>
        <v>239.4</v>
      </c>
      <c r="U3303" s="6582">
        <f>IF('App23'!H15="","",'App23'!H15)</f>
        <v>246.8</v>
      </c>
      <c r="V3303" s="6582">
        <f>IF('App23'!I15="","",'App23'!I15)</f>
        <v>253.4</v>
      </c>
      <c r="W3303" s="6582">
        <f>IF('App23'!J15="","",'App23'!J15)</f>
        <v>257.5</v>
      </c>
      <c r="X3303" s="6582">
        <f>IF('App23'!K15="","",'App23'!K15)</f>
        <v>260.60000000000002</v>
      </c>
      <c r="Y3303" s="6582">
        <f>IF('App23'!L15="","",'App23'!L15)</f>
        <v>267.10000000000002</v>
      </c>
      <c r="Z3303" s="6582">
        <f>IF('App23'!M15="","",'App23'!M15)</f>
        <v>278.10000000000002</v>
      </c>
      <c r="AA3303" s="6582">
        <f>IF('App23'!N15="","",'App23'!N15)</f>
        <v>287.55540000000002</v>
      </c>
      <c r="AB3303" s="6582">
        <f>IF('App23'!O15="","",'App23'!O15)</f>
        <v>296.4696174</v>
      </c>
      <c r="AC3303" s="6582">
        <f>IF('App23'!P15="","",'App23'!P15)</f>
        <v>305.36370592200001</v>
      </c>
      <c r="AD3303" s="6582">
        <f>IF('App23'!Q15="","",'App23'!Q15)</f>
        <v>314.52461709966002</v>
      </c>
      <c r="AE3303" s="6582">
        <f>IF('App23'!R15="","",'App23'!R15)</f>
        <v>323.96035561264983</v>
      </c>
      <c r="AF3303" s="6582">
        <f>IF('App23'!S15="","",'App23'!S15)</f>
        <v>333.67916628102932</v>
      </c>
      <c r="AG3303" s="6582">
        <f>IF('App23'!T15="","",'App23'!T15)</f>
        <v>343.68954126946022</v>
      </c>
      <c r="AH3303" s="6582">
        <f>IF('App23'!U15="","",'App23'!U15)</f>
        <v>354.00022750754403</v>
      </c>
      <c r="AI3303" s="6582">
        <f>IF('App23'!V15="","",'App23'!V15)</f>
        <v>364.62023433277034</v>
      </c>
      <c r="AJ3303" s="6582">
        <f>IF('App23'!W15="","",'App23'!W15)</f>
        <v>375.55884136275347</v>
      </c>
      <c r="AK3303" s="6582">
        <f>IF('App23'!X15="","",'App23'!X15)</f>
        <v>386.82560660363606</v>
      </c>
      <c r="AL3303" s="6582">
        <f>IF('App23'!Y15="","",'App23'!Y15)</f>
        <v>398.43037480174513</v>
      </c>
      <c r="AM3303" s="6582"/>
      <c r="AN3303" s="6582"/>
      <c r="AO3303" s="6582"/>
      <c r="AP3303" s="6582"/>
      <c r="AQ3303" s="6582"/>
      <c r="AR3303" s="6582"/>
      <c r="AS3303" s="6582"/>
      <c r="AT3303" s="6582"/>
      <c r="AU3303" s="6582"/>
      <c r="AV3303" s="6582"/>
      <c r="AW3303" s="6582"/>
      <c r="AX3303" s="6582"/>
      <c r="AY3303" s="6582"/>
      <c r="AZ3303" s="6582"/>
      <c r="BA3303" s="6582"/>
      <c r="BB3303" s="6582"/>
      <c r="BC3303" s="6582"/>
      <c r="BD3303" s="6582"/>
      <c r="BE3303" s="6582"/>
      <c r="BF3303" s="6582"/>
      <c r="BG3303" s="6582"/>
      <c r="BH3303" s="6582"/>
      <c r="BI3303" s="6582"/>
      <c r="BJ3303" s="6582"/>
    </row>
    <row r="3304" spans="2:62">
      <c r="B3304" s="6575" t="s">
        <v>3377</v>
      </c>
      <c r="C3304" s="6582" t="s">
        <v>20560</v>
      </c>
      <c r="D3304" s="6582" t="s">
        <v>79</v>
      </c>
      <c r="E3304" s="6582" t="s">
        <v>16020</v>
      </c>
      <c r="F3304" s="6582"/>
      <c r="G3304" s="6582"/>
      <c r="H3304" s="6582"/>
      <c r="I3304" s="6582"/>
      <c r="J3304" s="6582"/>
      <c r="K3304" s="6582"/>
      <c r="L3304" s="6582"/>
      <c r="M3304" s="6582"/>
      <c r="N3304" s="6582"/>
      <c r="O3304" s="6582"/>
      <c r="P3304" s="6582"/>
      <c r="Q3304" s="6582"/>
      <c r="R3304" s="6582"/>
      <c r="S3304" s="6582"/>
      <c r="T3304" s="6582">
        <f>IF('App23'!G16="","",'App23'!G16)</f>
        <v>238</v>
      </c>
      <c r="U3304" s="6582">
        <f>IF('App23'!H16="","",'App23'!H16)</f>
        <v>245.8</v>
      </c>
      <c r="V3304" s="6582">
        <f>IF('App23'!I16="","",'App23'!I16)</f>
        <v>252.6</v>
      </c>
      <c r="W3304" s="6582">
        <f>IF('App23'!J16="","",'App23'!J16)</f>
        <v>255.4</v>
      </c>
      <c r="X3304" s="6582">
        <f>IF('App23'!K16="","",'App23'!K16)</f>
        <v>258.8</v>
      </c>
      <c r="Y3304" s="6582">
        <f>IF('App23'!L16="","",'App23'!L16)</f>
        <v>265.5</v>
      </c>
      <c r="Z3304" s="6582">
        <f>IF('App23'!M16="","",'App23'!M16)</f>
        <v>276</v>
      </c>
      <c r="AA3304" s="6582">
        <f>IF('App23'!N16="","",'App23'!N16)</f>
        <v>285.38400000000001</v>
      </c>
      <c r="AB3304" s="6582">
        <f>IF('App23'!O16="","",'App23'!O16)</f>
        <v>294.23090400000001</v>
      </c>
      <c r="AC3304" s="6582">
        <f>IF('App23'!P16="","",'App23'!P16)</f>
        <v>303.05783112</v>
      </c>
      <c r="AD3304" s="6582">
        <f>IF('App23'!Q16="","",'App23'!Q16)</f>
        <v>312.14956605359998</v>
      </c>
      <c r="AE3304" s="6582">
        <f>IF('App23'!R16="","",'App23'!R16)</f>
        <v>321.51405303520801</v>
      </c>
      <c r="AF3304" s="6582">
        <f>IF('App23'!S16="","",'App23'!S16)</f>
        <v>331.15947462626428</v>
      </c>
      <c r="AG3304" s="6582">
        <f>IF('App23'!T16="","",'App23'!T16)</f>
        <v>341.09425886505221</v>
      </c>
      <c r="AH3304" s="6582">
        <f>IF('App23'!U16="","",'App23'!U16)</f>
        <v>351.32708663100379</v>
      </c>
      <c r="AI3304" s="6582">
        <f>IF('App23'!V16="","",'App23'!V16)</f>
        <v>361.86689922993389</v>
      </c>
      <c r="AJ3304" s="6582">
        <f>IF('App23'!W16="","",'App23'!W16)</f>
        <v>372.72290620683191</v>
      </c>
      <c r="AK3304" s="6582">
        <f>IF('App23'!X16="","",'App23'!X16)</f>
        <v>383.90459339303686</v>
      </c>
      <c r="AL3304" s="6582">
        <f>IF('App23'!Y16="","",'App23'!Y16)</f>
        <v>395.421731194828</v>
      </c>
      <c r="AM3304" s="6582"/>
      <c r="AN3304" s="6582"/>
      <c r="AO3304" s="6582"/>
      <c r="AP3304" s="6582"/>
      <c r="AQ3304" s="6582"/>
      <c r="AR3304" s="6582"/>
      <c r="AS3304" s="6582"/>
      <c r="AT3304" s="6582"/>
      <c r="AU3304" s="6582"/>
      <c r="AV3304" s="6582"/>
      <c r="AW3304" s="6582"/>
      <c r="AX3304" s="6582"/>
      <c r="AY3304" s="6582"/>
      <c r="AZ3304" s="6582"/>
      <c r="BA3304" s="6582"/>
      <c r="BB3304" s="6582"/>
      <c r="BC3304" s="6582"/>
      <c r="BD3304" s="6582"/>
      <c r="BE3304" s="6582"/>
      <c r="BF3304" s="6582"/>
      <c r="BG3304" s="6582"/>
      <c r="BH3304" s="6582"/>
      <c r="BI3304" s="6582"/>
      <c r="BJ3304" s="6582"/>
    </row>
    <row r="3305" spans="2:62">
      <c r="B3305" s="6575" t="s">
        <v>3379</v>
      </c>
      <c r="C3305" s="6582" t="s">
        <v>20561</v>
      </c>
      <c r="D3305" s="6582" t="s">
        <v>79</v>
      </c>
      <c r="E3305" s="6582" t="s">
        <v>16020</v>
      </c>
      <c r="F3305" s="6582"/>
      <c r="G3305" s="6582"/>
      <c r="H3305" s="6582"/>
      <c r="I3305" s="6582"/>
      <c r="J3305" s="6582"/>
      <c r="K3305" s="6582"/>
      <c r="L3305" s="6582"/>
      <c r="M3305" s="6582"/>
      <c r="N3305" s="6582"/>
      <c r="O3305" s="6582"/>
      <c r="P3305" s="6582"/>
      <c r="Q3305" s="6582"/>
      <c r="R3305" s="6582"/>
      <c r="S3305" s="6582"/>
      <c r="T3305" s="6582">
        <f>IF('App23'!G17="","",'App23'!G17)</f>
        <v>239.9</v>
      </c>
      <c r="U3305" s="6582">
        <f>IF('App23'!H17="","",'App23'!H17)</f>
        <v>247.6</v>
      </c>
      <c r="V3305" s="6582">
        <f>IF('App23'!I17="","",'App23'!I17)</f>
        <v>254.2</v>
      </c>
      <c r="W3305" s="6582">
        <f>IF('App23'!J17="","",'App23'!J17)</f>
        <v>256.7</v>
      </c>
      <c r="X3305" s="6582">
        <f>IF('App23'!K17="","",'App23'!K17)</f>
        <v>260</v>
      </c>
      <c r="Y3305" s="6582">
        <f>IF('App23'!L17="","",'App23'!L17)</f>
        <v>268.39999999999998</v>
      </c>
      <c r="Z3305" s="6582">
        <f>IF('App23'!M17="","",'App23'!M17)</f>
        <v>278.10000000000002</v>
      </c>
      <c r="AA3305" s="6582">
        <f>IF('App23'!N17="","",'App23'!N17)</f>
        <v>287.55540000000002</v>
      </c>
      <c r="AB3305" s="6582">
        <f>IF('App23'!O17="","",'App23'!O17)</f>
        <v>296.4696174</v>
      </c>
      <c r="AC3305" s="6582">
        <f>IF('App23'!P17="","",'App23'!P17)</f>
        <v>305.36370592200001</v>
      </c>
      <c r="AD3305" s="6582">
        <f>IF('App23'!Q17="","",'App23'!Q17)</f>
        <v>314.52461709966002</v>
      </c>
      <c r="AE3305" s="6582">
        <f>IF('App23'!R17="","",'App23'!R17)</f>
        <v>323.96035561264983</v>
      </c>
      <c r="AF3305" s="6582">
        <f>IF('App23'!S17="","",'App23'!S17)</f>
        <v>333.67916628102932</v>
      </c>
      <c r="AG3305" s="6582">
        <f>IF('App23'!T17="","",'App23'!T17)</f>
        <v>343.68954126946022</v>
      </c>
      <c r="AH3305" s="6582">
        <f>IF('App23'!U17="","",'App23'!U17)</f>
        <v>354.00022750754403</v>
      </c>
      <c r="AI3305" s="6582">
        <f>IF('App23'!V17="","",'App23'!V17)</f>
        <v>364.62023433277034</v>
      </c>
      <c r="AJ3305" s="6582">
        <f>IF('App23'!W17="","",'App23'!W17)</f>
        <v>375.55884136275347</v>
      </c>
      <c r="AK3305" s="6582">
        <f>IF('App23'!X17="","",'App23'!X17)</f>
        <v>386.82560660363606</v>
      </c>
      <c r="AL3305" s="6582">
        <f>IF('App23'!Y17="","",'App23'!Y17)</f>
        <v>398.43037480174513</v>
      </c>
      <c r="AM3305" s="6582"/>
      <c r="AN3305" s="6582"/>
      <c r="AO3305" s="6582"/>
      <c r="AP3305" s="6582"/>
      <c r="AQ3305" s="6582"/>
      <c r="AR3305" s="6582"/>
      <c r="AS3305" s="6582"/>
      <c r="AT3305" s="6582"/>
      <c r="AU3305" s="6582"/>
      <c r="AV3305" s="6582"/>
      <c r="AW3305" s="6582"/>
      <c r="AX3305" s="6582"/>
      <c r="AY3305" s="6582"/>
      <c r="AZ3305" s="6582"/>
      <c r="BA3305" s="6582"/>
      <c r="BB3305" s="6582"/>
      <c r="BC3305" s="6582"/>
      <c r="BD3305" s="6582"/>
      <c r="BE3305" s="6582"/>
      <c r="BF3305" s="6582"/>
      <c r="BG3305" s="6582"/>
      <c r="BH3305" s="6582"/>
      <c r="BI3305" s="6582"/>
      <c r="BJ3305" s="6582"/>
    </row>
    <row r="3306" spans="2:62">
      <c r="B3306" s="6575" t="s">
        <v>3381</v>
      </c>
      <c r="C3306" s="6582" t="s">
        <v>20562</v>
      </c>
      <c r="D3306" s="6582" t="s">
        <v>79</v>
      </c>
      <c r="E3306" s="6582" t="s">
        <v>16020</v>
      </c>
      <c r="F3306" s="6582"/>
      <c r="G3306" s="6582"/>
      <c r="H3306" s="6582"/>
      <c r="I3306" s="6582"/>
      <c r="J3306" s="6582"/>
      <c r="K3306" s="6582"/>
      <c r="L3306" s="6582"/>
      <c r="M3306" s="6582"/>
      <c r="N3306" s="6582"/>
      <c r="O3306" s="6582"/>
      <c r="P3306" s="6582"/>
      <c r="Q3306" s="6582"/>
      <c r="R3306" s="6582"/>
      <c r="S3306" s="6582"/>
      <c r="T3306" s="6582">
        <f>IF('App23'!G18="","",'App23'!G18)</f>
        <v>240.8</v>
      </c>
      <c r="U3306" s="6582">
        <f>IF('App23'!H18="","",'App23'!H18)</f>
        <v>248.7</v>
      </c>
      <c r="V3306" s="6582">
        <f>IF('App23'!I18="","",'App23'!I18)</f>
        <v>254.8</v>
      </c>
      <c r="W3306" s="6582">
        <f>IF('App23'!J18="","",'App23'!J18)</f>
        <v>257.10000000000002</v>
      </c>
      <c r="X3306" s="6582">
        <f>IF('App23'!K18="","",'App23'!K18)</f>
        <v>261.10000000000002</v>
      </c>
      <c r="Y3306" s="6582">
        <f>IF('App23'!L18="","",'App23'!L18)</f>
        <v>269.3</v>
      </c>
      <c r="Z3306" s="6582">
        <f>IF('App23'!M18="","",'App23'!M18)</f>
        <v>278.3</v>
      </c>
      <c r="AA3306" s="6582">
        <f>IF('App23'!N18="","",'App23'!N18)</f>
        <v>287.76220000000001</v>
      </c>
      <c r="AB3306" s="6582">
        <f>IF('App23'!O18="","",'App23'!O18)</f>
        <v>296.68282819999996</v>
      </c>
      <c r="AC3306" s="6582">
        <f>IF('App23'!P18="","",'App23'!P18)</f>
        <v>305.58331304599994</v>
      </c>
      <c r="AD3306" s="6582">
        <f>IF('App23'!Q18="","",'App23'!Q18)</f>
        <v>314.75081243737998</v>
      </c>
      <c r="AE3306" s="6582">
        <f>IF('App23'!R18="","",'App23'!R18)</f>
        <v>324.19333681050136</v>
      </c>
      <c r="AF3306" s="6582">
        <f>IF('App23'!S18="","",'App23'!S18)</f>
        <v>333.91913691481642</v>
      </c>
      <c r="AG3306" s="6582">
        <f>IF('App23'!T18="","",'App23'!T18)</f>
        <v>343.93671102226091</v>
      </c>
      <c r="AH3306" s="6582">
        <f>IF('App23'!U18="","",'App23'!U18)</f>
        <v>354.25481235292875</v>
      </c>
      <c r="AI3306" s="6582">
        <f>IF('App23'!V18="","",'App23'!V18)</f>
        <v>364.88245672351661</v>
      </c>
      <c r="AJ3306" s="6582">
        <f>IF('App23'!W18="","",'App23'!W18)</f>
        <v>375.8289304252221</v>
      </c>
      <c r="AK3306" s="6582">
        <f>IF('App23'!X18="","",'App23'!X18)</f>
        <v>387.10379833797879</v>
      </c>
      <c r="AL3306" s="6582">
        <f>IF('App23'!Y18="","",'App23'!Y18)</f>
        <v>398.71691228811818</v>
      </c>
      <c r="AM3306" s="6582"/>
      <c r="AN3306" s="6582"/>
      <c r="AO3306" s="6582"/>
      <c r="AP3306" s="6582"/>
      <c r="AQ3306" s="6582"/>
      <c r="AR3306" s="6582"/>
      <c r="AS3306" s="6582"/>
      <c r="AT3306" s="6582"/>
      <c r="AU3306" s="6582"/>
      <c r="AV3306" s="6582"/>
      <c r="AW3306" s="6582"/>
      <c r="AX3306" s="6582"/>
      <c r="AY3306" s="6582"/>
      <c r="AZ3306" s="6582"/>
      <c r="BA3306" s="6582"/>
      <c r="BB3306" s="6582"/>
      <c r="BC3306" s="6582"/>
      <c r="BD3306" s="6582"/>
      <c r="BE3306" s="6582"/>
      <c r="BF3306" s="6582"/>
      <c r="BG3306" s="6582"/>
      <c r="BH3306" s="6582"/>
      <c r="BI3306" s="6582"/>
      <c r="BJ3306" s="6582"/>
    </row>
    <row r="3307" spans="2:62">
      <c r="B3307" s="6575" t="s">
        <v>16015</v>
      </c>
      <c r="C3307" s="6582" t="s">
        <v>20563</v>
      </c>
      <c r="D3307" s="6582" t="s">
        <v>79</v>
      </c>
      <c r="E3307" s="6582" t="s">
        <v>16020</v>
      </c>
      <c r="F3307" s="6582"/>
      <c r="G3307" s="6582"/>
      <c r="H3307" s="6582"/>
      <c r="I3307" s="6582"/>
      <c r="J3307" s="6582"/>
      <c r="K3307" s="6582"/>
      <c r="L3307" s="6582"/>
      <c r="M3307" s="6582"/>
      <c r="N3307" s="6582"/>
      <c r="O3307" s="6582"/>
      <c r="P3307" s="6582"/>
      <c r="Q3307" s="6582"/>
      <c r="R3307" s="6582"/>
      <c r="S3307" s="6582"/>
      <c r="T3307" s="6582">
        <f>IF('App23'!G21="","",'App23'!G21)</f>
        <v>12</v>
      </c>
      <c r="U3307" s="6582">
        <f>IF('App23'!H21="","",'App23'!H21)</f>
        <v>12</v>
      </c>
      <c r="V3307" s="6582">
        <f>IF('App23'!I21="","",'App23'!I21)</f>
        <v>12</v>
      </c>
      <c r="W3307" s="6582">
        <f>IF('App23'!J21="","",'App23'!J21)</f>
        <v>12</v>
      </c>
      <c r="X3307" s="6582">
        <f>IF('App23'!K21="","",'App23'!K21)</f>
        <v>12</v>
      </c>
      <c r="Y3307" s="6582">
        <f>IF('App23'!L21="","",'App23'!L21)</f>
        <v>12</v>
      </c>
      <c r="Z3307" s="6582">
        <f>IF('App23'!M21="","",'App23'!M21)</f>
        <v>12</v>
      </c>
      <c r="AA3307" s="6582">
        <f>IF('App23'!N21="","",'App23'!N21)</f>
        <v>12</v>
      </c>
      <c r="AB3307" s="6582">
        <f>IF('App23'!O21="","",'App23'!O21)</f>
        <v>12</v>
      </c>
      <c r="AC3307" s="6582">
        <f>IF('App23'!P21="","",'App23'!P21)</f>
        <v>12</v>
      </c>
      <c r="AD3307" s="6582">
        <f>IF('App23'!Q21="","",'App23'!Q21)</f>
        <v>12</v>
      </c>
      <c r="AE3307" s="6582">
        <f>IF('App23'!R21="","",'App23'!R21)</f>
        <v>12</v>
      </c>
      <c r="AF3307" s="6582">
        <f>IF('App23'!S21="","",'App23'!S21)</f>
        <v>12</v>
      </c>
      <c r="AG3307" s="6582">
        <f>IF('App23'!T21="","",'App23'!T21)</f>
        <v>12</v>
      </c>
      <c r="AH3307" s="6582">
        <f>IF('App23'!U21="","",'App23'!U21)</f>
        <v>12</v>
      </c>
      <c r="AI3307" s="6582">
        <f>IF('App23'!V21="","",'App23'!V21)</f>
        <v>12</v>
      </c>
      <c r="AJ3307" s="6582">
        <f>IF('App23'!W21="","",'App23'!W21)</f>
        <v>12</v>
      </c>
      <c r="AK3307" s="6582">
        <f>IF('App23'!X21="","",'App23'!X21)</f>
        <v>12</v>
      </c>
      <c r="AL3307" s="6582">
        <f>IF('App23'!Y21="","",'App23'!Y21)</f>
        <v>12</v>
      </c>
      <c r="AM3307" s="6582"/>
      <c r="AN3307" s="6582"/>
      <c r="AO3307" s="6582"/>
      <c r="AP3307" s="6582"/>
      <c r="AQ3307" s="6582"/>
      <c r="AR3307" s="6582"/>
      <c r="AS3307" s="6582"/>
      <c r="AT3307" s="6582"/>
      <c r="AU3307" s="6582"/>
      <c r="AV3307" s="6582"/>
      <c r="AW3307" s="6582"/>
      <c r="AX3307" s="6582"/>
      <c r="AY3307" s="6582"/>
      <c r="AZ3307" s="6582"/>
      <c r="BA3307" s="6582"/>
      <c r="BB3307" s="6582"/>
      <c r="BC3307" s="6582"/>
      <c r="BD3307" s="6582"/>
      <c r="BE3307" s="6582"/>
      <c r="BF3307" s="6582"/>
      <c r="BG3307" s="6582"/>
      <c r="BH3307" s="6582"/>
      <c r="BI3307" s="6582"/>
      <c r="BJ3307" s="6582"/>
    </row>
    <row r="3308" spans="2:62">
      <c r="B3308" s="6575" t="s">
        <v>3385</v>
      </c>
      <c r="C3308" s="6582" t="s">
        <v>20564</v>
      </c>
      <c r="D3308" s="6582" t="s">
        <v>79</v>
      </c>
      <c r="E3308" s="6582" t="s">
        <v>16020</v>
      </c>
      <c r="F3308" s="6582"/>
      <c r="G3308" s="6582"/>
      <c r="H3308" s="6582"/>
      <c r="I3308" s="6582"/>
      <c r="J3308" s="6582"/>
      <c r="K3308" s="6582"/>
      <c r="L3308" s="6582"/>
      <c r="M3308" s="6582"/>
      <c r="N3308" s="6582"/>
      <c r="O3308" s="6582"/>
      <c r="P3308" s="6582"/>
      <c r="Q3308" s="6582"/>
      <c r="R3308" s="6582"/>
      <c r="S3308" s="6582"/>
      <c r="T3308" s="6582">
        <f>IF('App23'!G22="","",'App23'!G22)</f>
        <v>93.3</v>
      </c>
      <c r="U3308" s="6582">
        <f>IF('App23'!H22="","",'App23'!H22)</f>
        <v>95.9</v>
      </c>
      <c r="V3308" s="6582">
        <f>IF('App23'!I22="","",'App23'!I22)</f>
        <v>98</v>
      </c>
      <c r="W3308" s="6582">
        <f>IF('App23'!J22="","",'App23'!J22)</f>
        <v>99.6</v>
      </c>
      <c r="X3308" s="6582">
        <f>IF('App23'!K22="","",'App23'!K22)</f>
        <v>99.9</v>
      </c>
      <c r="Y3308" s="6582">
        <f>IF('App23'!L22="","",'App23'!L22)</f>
        <v>100.6</v>
      </c>
      <c r="Z3308" s="6582">
        <f>IF('App23'!M22="","",'App23'!M22)</f>
        <v>103.2</v>
      </c>
      <c r="AA3308" s="6582">
        <f>IF('App23'!N22="","",'App23'!N22)</f>
        <v>105.6768</v>
      </c>
      <c r="AB3308" s="6582">
        <f>IF('App23'!O22="","",'App23'!O22)</f>
        <v>107.89601279999999</v>
      </c>
      <c r="AC3308" s="6582">
        <f>IF('App23'!P22="","",'App23'!P22)</f>
        <v>110.05393305599999</v>
      </c>
      <c r="AD3308" s="6582">
        <f>IF('App23'!Q22="","",'App23'!Q22)</f>
        <v>112.25501171712</v>
      </c>
      <c r="AE3308" s="6582">
        <f>IF('App23'!R22="","",'App23'!R22)</f>
        <v>114.5001119514624</v>
      </c>
      <c r="AF3308" s="6582">
        <f>IF('App23'!S22="","",'App23'!S22)</f>
        <v>116.79011419049165</v>
      </c>
      <c r="AG3308" s="6582">
        <f>IF('App23'!T22="","",'App23'!T22)</f>
        <v>119.12591647430149</v>
      </c>
      <c r="AH3308" s="6582">
        <f>IF('App23'!U22="","",'App23'!U22)</f>
        <v>121.50843480378752</v>
      </c>
      <c r="AI3308" s="6582">
        <f>IF('App23'!V22="","",'App23'!V22)</f>
        <v>123.93860349986328</v>
      </c>
      <c r="AJ3308" s="6582">
        <f>IF('App23'!W22="","",'App23'!W22)</f>
        <v>126.41737556986054</v>
      </c>
      <c r="AK3308" s="6582">
        <f>IF('App23'!X22="","",'App23'!X22)</f>
        <v>128.94572308125774</v>
      </c>
      <c r="AL3308" s="6582">
        <f>IF('App23'!Y22="","",'App23'!Y22)</f>
        <v>131.52463754288289</v>
      </c>
      <c r="AM3308" s="6582"/>
      <c r="AN3308" s="6582"/>
      <c r="AO3308" s="6582"/>
      <c r="AP3308" s="6582"/>
      <c r="AQ3308" s="6582"/>
      <c r="AR3308" s="6582"/>
      <c r="AS3308" s="6582"/>
      <c r="AT3308" s="6582"/>
      <c r="AU3308" s="6582"/>
      <c r="AV3308" s="6582"/>
      <c r="AW3308" s="6582"/>
      <c r="AX3308" s="6582"/>
      <c r="AY3308" s="6582"/>
      <c r="AZ3308" s="6582"/>
      <c r="BA3308" s="6582"/>
      <c r="BB3308" s="6582"/>
      <c r="BC3308" s="6582"/>
      <c r="BD3308" s="6582"/>
      <c r="BE3308" s="6582"/>
      <c r="BF3308" s="6582"/>
      <c r="BG3308" s="6582"/>
      <c r="BH3308" s="6582"/>
      <c r="BI3308" s="6582"/>
      <c r="BJ3308" s="6582"/>
    </row>
    <row r="3309" spans="2:62">
      <c r="B3309" s="6575" t="s">
        <v>3387</v>
      </c>
      <c r="C3309" s="6582" t="s">
        <v>20565</v>
      </c>
      <c r="D3309" s="6582" t="s">
        <v>79</v>
      </c>
      <c r="E3309" s="6582" t="s">
        <v>16020</v>
      </c>
      <c r="F3309" s="6582"/>
      <c r="G3309" s="6582"/>
      <c r="H3309" s="6582"/>
      <c r="I3309" s="6582"/>
      <c r="J3309" s="6582"/>
      <c r="K3309" s="6582"/>
      <c r="L3309" s="6582"/>
      <c r="M3309" s="6582"/>
      <c r="N3309" s="6582"/>
      <c r="O3309" s="6582"/>
      <c r="P3309" s="6582"/>
      <c r="Q3309" s="6582"/>
      <c r="R3309" s="6582"/>
      <c r="S3309" s="6582"/>
      <c r="T3309" s="6582">
        <f>IF('App23'!G23="","",'App23'!G23)</f>
        <v>93.5</v>
      </c>
      <c r="U3309" s="6582">
        <f>IF('App23'!H23="","",'App23'!H23)</f>
        <v>95.9</v>
      </c>
      <c r="V3309" s="6582">
        <f>IF('App23'!I23="","",'App23'!I23)</f>
        <v>98.2</v>
      </c>
      <c r="W3309" s="6582">
        <f>IF('App23'!J23="","",'App23'!J23)</f>
        <v>99.6</v>
      </c>
      <c r="X3309" s="6582">
        <f>IF('App23'!K23="","",'App23'!K23)</f>
        <v>100.1</v>
      </c>
      <c r="Y3309" s="6582">
        <f>IF('App23'!L23="","",'App23'!L23)</f>
        <v>100.8</v>
      </c>
      <c r="Z3309" s="6582">
        <f>IF('App23'!M23="","",'App23'!M23)</f>
        <v>103.5</v>
      </c>
      <c r="AA3309" s="6582">
        <f>IF('App23'!N23="","",'App23'!N23)</f>
        <v>105.98400000000001</v>
      </c>
      <c r="AB3309" s="6582">
        <f>IF('App23'!O23="","",'App23'!O23)</f>
        <v>108.209664</v>
      </c>
      <c r="AC3309" s="6582">
        <f>IF('App23'!P23="","",'App23'!P23)</f>
        <v>110.37385728000001</v>
      </c>
      <c r="AD3309" s="6582">
        <f>IF('App23'!Q23="","",'App23'!Q23)</f>
        <v>112.58133442560001</v>
      </c>
      <c r="AE3309" s="6582">
        <f>IF('App23'!R23="","",'App23'!R23)</f>
        <v>114.83296111411201</v>
      </c>
      <c r="AF3309" s="6582">
        <f>IF('App23'!S23="","",'App23'!S23)</f>
        <v>117.12962033639425</v>
      </c>
      <c r="AG3309" s="6582">
        <f>IF('App23'!T23="","",'App23'!T23)</f>
        <v>119.47221274312214</v>
      </c>
      <c r="AH3309" s="6582">
        <f>IF('App23'!U23="","",'App23'!U23)</f>
        <v>121.86165699798458</v>
      </c>
      <c r="AI3309" s="6582">
        <f>IF('App23'!V23="","",'App23'!V23)</f>
        <v>124.29889013794427</v>
      </c>
      <c r="AJ3309" s="6582">
        <f>IF('App23'!W23="","",'App23'!W23)</f>
        <v>126.78486794070315</v>
      </c>
      <c r="AK3309" s="6582">
        <f>IF('App23'!X23="","",'App23'!X23)</f>
        <v>129.32056529951723</v>
      </c>
      <c r="AL3309" s="6582">
        <f>IF('App23'!Y23="","",'App23'!Y23)</f>
        <v>131.90697660550757</v>
      </c>
      <c r="AM3309" s="6582"/>
      <c r="AN3309" s="6582"/>
      <c r="AO3309" s="6582"/>
      <c r="AP3309" s="6582"/>
      <c r="AQ3309" s="6582"/>
      <c r="AR3309" s="6582"/>
      <c r="AS3309" s="6582"/>
      <c r="AT3309" s="6582"/>
      <c r="AU3309" s="6582"/>
      <c r="AV3309" s="6582"/>
      <c r="AW3309" s="6582"/>
      <c r="AX3309" s="6582"/>
      <c r="AY3309" s="6582"/>
      <c r="AZ3309" s="6582"/>
      <c r="BA3309" s="6582"/>
      <c r="BB3309" s="6582"/>
      <c r="BC3309" s="6582"/>
      <c r="BD3309" s="6582"/>
      <c r="BE3309" s="6582"/>
      <c r="BF3309" s="6582"/>
      <c r="BG3309" s="6582"/>
      <c r="BH3309" s="6582"/>
      <c r="BI3309" s="6582"/>
      <c r="BJ3309" s="6582"/>
    </row>
    <row r="3310" spans="2:62">
      <c r="B3310" s="6575" t="s">
        <v>3389</v>
      </c>
      <c r="C3310" s="6582" t="s">
        <v>20566</v>
      </c>
      <c r="D3310" s="6582" t="s">
        <v>79</v>
      </c>
      <c r="E3310" s="6582" t="s">
        <v>16020</v>
      </c>
      <c r="F3310" s="6582"/>
      <c r="G3310" s="6582"/>
      <c r="H3310" s="6582"/>
      <c r="I3310" s="6582"/>
      <c r="J3310" s="6582"/>
      <c r="K3310" s="6582"/>
      <c r="L3310" s="6582"/>
      <c r="M3310" s="6582"/>
      <c r="N3310" s="6582"/>
      <c r="O3310" s="6582"/>
      <c r="P3310" s="6582"/>
      <c r="Q3310" s="6582"/>
      <c r="R3310" s="6582"/>
      <c r="S3310" s="6582"/>
      <c r="T3310" s="6582">
        <f>IF('App23'!G24="","",'App23'!G24)</f>
        <v>93.5</v>
      </c>
      <c r="U3310" s="6582">
        <f>IF('App23'!H24="","",'App23'!H24)</f>
        <v>95.6</v>
      </c>
      <c r="V3310" s="6582">
        <f>IF('App23'!I24="","",'App23'!I24)</f>
        <v>98</v>
      </c>
      <c r="W3310" s="6582">
        <f>IF('App23'!J24="","",'App23'!J24)</f>
        <v>99.8</v>
      </c>
      <c r="X3310" s="6582">
        <f>IF('App23'!K24="","",'App23'!K24)</f>
        <v>100.1</v>
      </c>
      <c r="Y3310" s="6582">
        <f>IF('App23'!L24="","",'App23'!L24)</f>
        <v>101</v>
      </c>
      <c r="Z3310" s="6582">
        <f>IF('App23'!M24="","",'App23'!M24)</f>
        <v>103.5</v>
      </c>
      <c r="AA3310" s="6582">
        <f>IF('App23'!N24="","",'App23'!N24)</f>
        <v>105.98400000000001</v>
      </c>
      <c r="AB3310" s="6582">
        <f>IF('App23'!O24="","",'App23'!O24)</f>
        <v>108.209664</v>
      </c>
      <c r="AC3310" s="6582">
        <f>IF('App23'!P24="","",'App23'!P24)</f>
        <v>110.37385728000001</v>
      </c>
      <c r="AD3310" s="6582">
        <f>IF('App23'!Q24="","",'App23'!Q24)</f>
        <v>112.58133442560001</v>
      </c>
      <c r="AE3310" s="6582">
        <f>IF('App23'!R24="","",'App23'!R24)</f>
        <v>114.83296111411201</v>
      </c>
      <c r="AF3310" s="6582">
        <f>IF('App23'!S24="","",'App23'!S24)</f>
        <v>117.12962033639425</v>
      </c>
      <c r="AG3310" s="6582">
        <f>IF('App23'!T24="","",'App23'!T24)</f>
        <v>119.47221274312214</v>
      </c>
      <c r="AH3310" s="6582">
        <f>IF('App23'!U24="","",'App23'!U24)</f>
        <v>121.86165699798458</v>
      </c>
      <c r="AI3310" s="6582">
        <f>IF('App23'!V24="","",'App23'!V24)</f>
        <v>124.29889013794427</v>
      </c>
      <c r="AJ3310" s="6582">
        <f>IF('App23'!W24="","",'App23'!W24)</f>
        <v>126.78486794070315</v>
      </c>
      <c r="AK3310" s="6582">
        <f>IF('App23'!X24="","",'App23'!X24)</f>
        <v>129.32056529951723</v>
      </c>
      <c r="AL3310" s="6582">
        <f>IF('App23'!Y24="","",'App23'!Y24)</f>
        <v>131.90697660550757</v>
      </c>
      <c r="AM3310" s="6582"/>
      <c r="AN3310" s="6582"/>
      <c r="AO3310" s="6582"/>
      <c r="AP3310" s="6582"/>
      <c r="AQ3310" s="6582"/>
      <c r="AR3310" s="6582"/>
      <c r="AS3310" s="6582"/>
      <c r="AT3310" s="6582"/>
      <c r="AU3310" s="6582"/>
      <c r="AV3310" s="6582"/>
      <c r="AW3310" s="6582"/>
      <c r="AX3310" s="6582"/>
      <c r="AY3310" s="6582"/>
      <c r="AZ3310" s="6582"/>
      <c r="BA3310" s="6582"/>
      <c r="BB3310" s="6582"/>
      <c r="BC3310" s="6582"/>
      <c r="BD3310" s="6582"/>
      <c r="BE3310" s="6582"/>
      <c r="BF3310" s="6582"/>
      <c r="BG3310" s="6582"/>
      <c r="BH3310" s="6582"/>
      <c r="BI3310" s="6582"/>
      <c r="BJ3310" s="6582"/>
    </row>
    <row r="3311" spans="2:62">
      <c r="B3311" s="6575" t="s">
        <v>3391</v>
      </c>
      <c r="C3311" s="6582" t="s">
        <v>20567</v>
      </c>
      <c r="D3311" s="6582" t="s">
        <v>79</v>
      </c>
      <c r="E3311" s="6582" t="s">
        <v>16020</v>
      </c>
      <c r="F3311" s="6582"/>
      <c r="G3311" s="6582"/>
      <c r="H3311" s="6582"/>
      <c r="I3311" s="6582"/>
      <c r="J3311" s="6582"/>
      <c r="K3311" s="6582"/>
      <c r="L3311" s="6582"/>
      <c r="M3311" s="6582"/>
      <c r="N3311" s="6582"/>
      <c r="O3311" s="6582"/>
      <c r="P3311" s="6582"/>
      <c r="Q3311" s="6582"/>
      <c r="R3311" s="6582"/>
      <c r="S3311" s="6582"/>
      <c r="T3311" s="6582">
        <f>IF('App23'!G25="","",'App23'!G25)</f>
        <v>93.5</v>
      </c>
      <c r="U3311" s="6582">
        <f>IF('App23'!H25="","",'App23'!H25)</f>
        <v>95.7</v>
      </c>
      <c r="V3311" s="6582">
        <f>IF('App23'!I25="","",'App23'!I25)</f>
        <v>98</v>
      </c>
      <c r="W3311" s="6582">
        <f>IF('App23'!J25="","",'App23'!J25)</f>
        <v>99.6</v>
      </c>
      <c r="X3311" s="6582">
        <f>IF('App23'!K25="","",'App23'!K25)</f>
        <v>100</v>
      </c>
      <c r="Y3311" s="6582">
        <f>IF('App23'!L25="","",'App23'!L25)</f>
        <v>100.9</v>
      </c>
      <c r="Z3311" s="6582">
        <f>IF('App23'!M25="","",'App23'!M25)</f>
        <v>103.5</v>
      </c>
      <c r="AA3311" s="6582">
        <f>IF('App23'!N25="","",'App23'!N25)</f>
        <v>105.98400000000001</v>
      </c>
      <c r="AB3311" s="6582">
        <f>IF('App23'!O25="","",'App23'!O25)</f>
        <v>108.209664</v>
      </c>
      <c r="AC3311" s="6582">
        <f>IF('App23'!P25="","",'App23'!P25)</f>
        <v>110.37385728000001</v>
      </c>
      <c r="AD3311" s="6582">
        <f>IF('App23'!Q25="","",'App23'!Q25)</f>
        <v>112.58133442560001</v>
      </c>
      <c r="AE3311" s="6582">
        <f>IF('App23'!R25="","",'App23'!R25)</f>
        <v>114.83296111411201</v>
      </c>
      <c r="AF3311" s="6582">
        <f>IF('App23'!S25="","",'App23'!S25)</f>
        <v>117.12962033639425</v>
      </c>
      <c r="AG3311" s="6582">
        <f>IF('App23'!T25="","",'App23'!T25)</f>
        <v>119.47221274312214</v>
      </c>
      <c r="AH3311" s="6582">
        <f>IF('App23'!U25="","",'App23'!U25)</f>
        <v>121.86165699798458</v>
      </c>
      <c r="AI3311" s="6582">
        <f>IF('App23'!V25="","",'App23'!V25)</f>
        <v>124.29889013794427</v>
      </c>
      <c r="AJ3311" s="6582">
        <f>IF('App23'!W25="","",'App23'!W25)</f>
        <v>126.78486794070315</v>
      </c>
      <c r="AK3311" s="6582">
        <f>IF('App23'!X25="","",'App23'!X25)</f>
        <v>129.32056529951723</v>
      </c>
      <c r="AL3311" s="6582">
        <f>IF('App23'!Y25="","",'App23'!Y25)</f>
        <v>131.90697660550757</v>
      </c>
      <c r="AM3311" s="6582"/>
      <c r="AN3311" s="6582"/>
      <c r="AO3311" s="6582"/>
      <c r="AP3311" s="6582"/>
      <c r="AQ3311" s="6582"/>
      <c r="AR3311" s="6582"/>
      <c r="AS3311" s="6582"/>
      <c r="AT3311" s="6582"/>
      <c r="AU3311" s="6582"/>
      <c r="AV3311" s="6582"/>
      <c r="AW3311" s="6582"/>
      <c r="AX3311" s="6582"/>
      <c r="AY3311" s="6582"/>
      <c r="AZ3311" s="6582"/>
      <c r="BA3311" s="6582"/>
      <c r="BB3311" s="6582"/>
      <c r="BC3311" s="6582"/>
      <c r="BD3311" s="6582"/>
      <c r="BE3311" s="6582"/>
      <c r="BF3311" s="6582"/>
      <c r="BG3311" s="6582"/>
      <c r="BH3311" s="6582"/>
      <c r="BI3311" s="6582"/>
      <c r="BJ3311" s="6582"/>
    </row>
    <row r="3312" spans="2:62">
      <c r="B3312" s="6575" t="s">
        <v>3393</v>
      </c>
      <c r="C3312" s="6582" t="s">
        <v>20568</v>
      </c>
      <c r="D3312" s="6582" t="s">
        <v>79</v>
      </c>
      <c r="E3312" s="6582" t="s">
        <v>16020</v>
      </c>
      <c r="F3312" s="6582"/>
      <c r="G3312" s="6582"/>
      <c r="H3312" s="6582"/>
      <c r="I3312" s="6582"/>
      <c r="J3312" s="6582"/>
      <c r="K3312" s="6582"/>
      <c r="L3312" s="6582"/>
      <c r="M3312" s="6582"/>
      <c r="N3312" s="6582"/>
      <c r="O3312" s="6582"/>
      <c r="P3312" s="6582"/>
      <c r="Q3312" s="6582"/>
      <c r="R3312" s="6582"/>
      <c r="S3312" s="6582"/>
      <c r="T3312" s="6582">
        <f>IF('App23'!G26="","",'App23'!G26)</f>
        <v>93.9</v>
      </c>
      <c r="U3312" s="6582">
        <f>IF('App23'!H26="","",'App23'!H26)</f>
        <v>96.1</v>
      </c>
      <c r="V3312" s="6582">
        <f>IF('App23'!I26="","",'App23'!I26)</f>
        <v>98.4</v>
      </c>
      <c r="W3312" s="6582">
        <f>IF('App23'!J26="","",'App23'!J26)</f>
        <v>99.9</v>
      </c>
      <c r="X3312" s="6582">
        <f>IF('App23'!K26="","",'App23'!K26)</f>
        <v>100.3</v>
      </c>
      <c r="Y3312" s="6582">
        <f>IF('App23'!L26="","",'App23'!L26)</f>
        <v>101.2</v>
      </c>
      <c r="Z3312" s="6582">
        <f>IF('App23'!M26="","",'App23'!M26)</f>
        <v>104</v>
      </c>
      <c r="AA3312" s="6582">
        <f>IF('App23'!N26="","",'App23'!N26)</f>
        <v>106.49600000000001</v>
      </c>
      <c r="AB3312" s="6582">
        <f>IF('App23'!O26="","",'App23'!O26)</f>
        <v>108.732416</v>
      </c>
      <c r="AC3312" s="6582">
        <f>IF('App23'!P26="","",'App23'!P26)</f>
        <v>110.90706432</v>
      </c>
      <c r="AD3312" s="6582">
        <f>IF('App23'!Q26="","",'App23'!Q26)</f>
        <v>113.1252056064</v>
      </c>
      <c r="AE3312" s="6582">
        <f>IF('App23'!R26="","",'App23'!R26)</f>
        <v>115.387709718528</v>
      </c>
      <c r="AF3312" s="6582">
        <f>IF('App23'!S26="","",'App23'!S26)</f>
        <v>117.69546391289856</v>
      </c>
      <c r="AG3312" s="6582">
        <f>IF('App23'!T26="","",'App23'!T26)</f>
        <v>120.04937319115653</v>
      </c>
      <c r="AH3312" s="6582">
        <f>IF('App23'!U26="","",'App23'!U26)</f>
        <v>122.45036065497966</v>
      </c>
      <c r="AI3312" s="6582">
        <f>IF('App23'!V26="","",'App23'!V26)</f>
        <v>124.89936786807925</v>
      </c>
      <c r="AJ3312" s="6582">
        <f>IF('App23'!W26="","",'App23'!W26)</f>
        <v>127.39735522544083</v>
      </c>
      <c r="AK3312" s="6582">
        <f>IF('App23'!X26="","",'App23'!X26)</f>
        <v>129.94530232994964</v>
      </c>
      <c r="AL3312" s="6582">
        <f>IF('App23'!Y26="","",'App23'!Y26)</f>
        <v>132.54420837654862</v>
      </c>
      <c r="AM3312" s="6582"/>
      <c r="AN3312" s="6582"/>
      <c r="AO3312" s="6582"/>
      <c r="AP3312" s="6582"/>
      <c r="AQ3312" s="6582"/>
      <c r="AR3312" s="6582"/>
      <c r="AS3312" s="6582"/>
      <c r="AT3312" s="6582"/>
      <c r="AU3312" s="6582"/>
      <c r="AV3312" s="6582"/>
      <c r="AW3312" s="6582"/>
      <c r="AX3312" s="6582"/>
      <c r="AY3312" s="6582"/>
      <c r="AZ3312" s="6582"/>
      <c r="BA3312" s="6582"/>
      <c r="BB3312" s="6582"/>
      <c r="BC3312" s="6582"/>
      <c r="BD3312" s="6582"/>
      <c r="BE3312" s="6582"/>
      <c r="BF3312" s="6582"/>
      <c r="BG3312" s="6582"/>
      <c r="BH3312" s="6582"/>
      <c r="BI3312" s="6582"/>
      <c r="BJ3312" s="6582"/>
    </row>
    <row r="3313" spans="2:62">
      <c r="B3313" s="6575" t="s">
        <v>3395</v>
      </c>
      <c r="C3313" s="6582" t="s">
        <v>20569</v>
      </c>
      <c r="D3313" s="6582" t="s">
        <v>79</v>
      </c>
      <c r="E3313" s="6582" t="s">
        <v>16020</v>
      </c>
      <c r="F3313" s="6582"/>
      <c r="G3313" s="6582"/>
      <c r="H3313" s="6582"/>
      <c r="I3313" s="6582"/>
      <c r="J3313" s="6582"/>
      <c r="K3313" s="6582"/>
      <c r="L3313" s="6582"/>
      <c r="M3313" s="6582"/>
      <c r="N3313" s="6582"/>
      <c r="O3313" s="6582"/>
      <c r="P3313" s="6582"/>
      <c r="Q3313" s="6582"/>
      <c r="R3313" s="6582"/>
      <c r="S3313" s="6582"/>
      <c r="T3313" s="6582">
        <f>IF('App23'!G27="","",'App23'!G27)</f>
        <v>94.5</v>
      </c>
      <c r="U3313" s="6582">
        <f>IF('App23'!H27="","",'App23'!H27)</f>
        <v>96.4</v>
      </c>
      <c r="V3313" s="6582">
        <f>IF('App23'!I27="","",'App23'!I27)</f>
        <v>98.7</v>
      </c>
      <c r="W3313" s="6582">
        <f>IF('App23'!J27="","",'App23'!J27)</f>
        <v>100</v>
      </c>
      <c r="X3313" s="6582">
        <f>IF('App23'!K27="","",'App23'!K27)</f>
        <v>100.2</v>
      </c>
      <c r="Y3313" s="6582">
        <f>IF('App23'!L27="","",'App23'!L27)</f>
        <v>101.5</v>
      </c>
      <c r="Z3313" s="6582">
        <f>IF('App23'!M27="","",'App23'!M27)</f>
        <v>104.3</v>
      </c>
      <c r="AA3313" s="6582">
        <f>IF('App23'!N27="","",'App23'!N27)</f>
        <v>106.8032</v>
      </c>
      <c r="AB3313" s="6582">
        <f>IF('App23'!O27="","",'App23'!O27)</f>
        <v>109.0460672</v>
      </c>
      <c r="AC3313" s="6582">
        <f>IF('App23'!P27="","",'App23'!P27)</f>
        <v>111.22698854399999</v>
      </c>
      <c r="AD3313" s="6582">
        <f>IF('App23'!Q27="","",'App23'!Q27)</f>
        <v>113.45152831487999</v>
      </c>
      <c r="AE3313" s="6582">
        <f>IF('App23'!R27="","",'App23'!R27)</f>
        <v>115.7205588811776</v>
      </c>
      <c r="AF3313" s="6582">
        <f>IF('App23'!S27="","",'App23'!S27)</f>
        <v>118.03497005880115</v>
      </c>
      <c r="AG3313" s="6582">
        <f>IF('App23'!T27="","",'App23'!T27)</f>
        <v>120.39566945997717</v>
      </c>
      <c r="AH3313" s="6582">
        <f>IF('App23'!U27="","",'App23'!U27)</f>
        <v>122.80358284917672</v>
      </c>
      <c r="AI3313" s="6582">
        <f>IF('App23'!V27="","",'App23'!V27)</f>
        <v>125.25965450616026</v>
      </c>
      <c r="AJ3313" s="6582">
        <f>IF('App23'!W27="","",'App23'!W27)</f>
        <v>127.76484759628347</v>
      </c>
      <c r="AK3313" s="6582">
        <f>IF('App23'!X27="","",'App23'!X27)</f>
        <v>130.32014454820916</v>
      </c>
      <c r="AL3313" s="6582">
        <f>IF('App23'!Y27="","",'App23'!Y27)</f>
        <v>132.92654743917333</v>
      </c>
      <c r="AM3313" s="6582"/>
      <c r="AN3313" s="6582"/>
      <c r="AO3313" s="6582"/>
      <c r="AP3313" s="6582"/>
      <c r="AQ3313" s="6582"/>
      <c r="AR3313" s="6582"/>
      <c r="AS3313" s="6582"/>
      <c r="AT3313" s="6582"/>
      <c r="AU3313" s="6582"/>
      <c r="AV3313" s="6582"/>
      <c r="AW3313" s="6582"/>
      <c r="AX3313" s="6582"/>
      <c r="AY3313" s="6582"/>
      <c r="AZ3313" s="6582"/>
      <c r="BA3313" s="6582"/>
      <c r="BB3313" s="6582"/>
      <c r="BC3313" s="6582"/>
      <c r="BD3313" s="6582"/>
      <c r="BE3313" s="6582"/>
      <c r="BF3313" s="6582"/>
      <c r="BG3313" s="6582"/>
      <c r="BH3313" s="6582"/>
      <c r="BI3313" s="6582"/>
      <c r="BJ3313" s="6582"/>
    </row>
    <row r="3314" spans="2:62">
      <c r="B3314" s="6575" t="s">
        <v>3397</v>
      </c>
      <c r="C3314" s="6582" t="s">
        <v>20570</v>
      </c>
      <c r="D3314" s="6582" t="s">
        <v>79</v>
      </c>
      <c r="E3314" s="6582" t="s">
        <v>16020</v>
      </c>
      <c r="F3314" s="6582"/>
      <c r="G3314" s="6582"/>
      <c r="H3314" s="6582"/>
      <c r="I3314" s="6582"/>
      <c r="J3314" s="6582"/>
      <c r="K3314" s="6582"/>
      <c r="L3314" s="6582"/>
      <c r="M3314" s="6582"/>
      <c r="N3314" s="6582"/>
      <c r="O3314" s="6582"/>
      <c r="P3314" s="6582"/>
      <c r="Q3314" s="6582"/>
      <c r="R3314" s="6582"/>
      <c r="S3314" s="6582"/>
      <c r="T3314" s="6582">
        <f>IF('App23'!G28="","",'App23'!G28)</f>
        <v>94.5</v>
      </c>
      <c r="U3314" s="6582">
        <f>IF('App23'!H28="","",'App23'!H28)</f>
        <v>96.8</v>
      </c>
      <c r="V3314" s="6582">
        <f>IF('App23'!I28="","",'App23'!I28)</f>
        <v>98.8</v>
      </c>
      <c r="W3314" s="6582">
        <f>IF('App23'!J28="","",'App23'!J28)</f>
        <v>100.1</v>
      </c>
      <c r="X3314" s="6582">
        <f>IF('App23'!K28="","",'App23'!K28)</f>
        <v>100.3</v>
      </c>
      <c r="Y3314" s="6582">
        <f>IF('App23'!L28="","",'App23'!L28)</f>
        <v>101.6</v>
      </c>
      <c r="Z3314" s="6582">
        <f>IF('App23'!M28="","",'App23'!M28)</f>
        <v>104.4</v>
      </c>
      <c r="AA3314" s="6582">
        <f>IF('App23'!N28="","",'App23'!N28)</f>
        <v>106.90560000000001</v>
      </c>
      <c r="AB3314" s="6582">
        <f>IF('App23'!O28="","",'App23'!O28)</f>
        <v>109.1506176</v>
      </c>
      <c r="AC3314" s="6582">
        <f>IF('App23'!P28="","",'App23'!P28)</f>
        <v>111.33362995200001</v>
      </c>
      <c r="AD3314" s="6582">
        <f>IF('App23'!Q28="","",'App23'!Q28)</f>
        <v>113.56030255104001</v>
      </c>
      <c r="AE3314" s="6582">
        <f>IF('App23'!R28="","",'App23'!R28)</f>
        <v>115.83150860206081</v>
      </c>
      <c r="AF3314" s="6582">
        <f>IF('App23'!S28="","",'App23'!S28)</f>
        <v>118.14813877410202</v>
      </c>
      <c r="AG3314" s="6582">
        <f>IF('App23'!T28="","",'App23'!T28)</f>
        <v>120.51110154958407</v>
      </c>
      <c r="AH3314" s="6582">
        <f>IF('App23'!U28="","",'App23'!U28)</f>
        <v>122.92132358057576</v>
      </c>
      <c r="AI3314" s="6582">
        <f>IF('App23'!V28="","",'App23'!V28)</f>
        <v>125.37975005218728</v>
      </c>
      <c r="AJ3314" s="6582">
        <f>IF('App23'!W28="","",'App23'!W28)</f>
        <v>127.88734505323103</v>
      </c>
      <c r="AK3314" s="6582">
        <f>IF('App23'!X28="","",'App23'!X28)</f>
        <v>130.44509195429566</v>
      </c>
      <c r="AL3314" s="6582">
        <f>IF('App23'!Y28="","",'App23'!Y28)</f>
        <v>133.05399379338158</v>
      </c>
      <c r="AM3314" s="6582"/>
      <c r="AN3314" s="6582"/>
      <c r="AO3314" s="6582"/>
      <c r="AP3314" s="6582"/>
      <c r="AQ3314" s="6582"/>
      <c r="AR3314" s="6582"/>
      <c r="AS3314" s="6582"/>
      <c r="AT3314" s="6582"/>
      <c r="AU3314" s="6582"/>
      <c r="AV3314" s="6582"/>
      <c r="AW3314" s="6582"/>
      <c r="AX3314" s="6582"/>
      <c r="AY3314" s="6582"/>
      <c r="AZ3314" s="6582"/>
      <c r="BA3314" s="6582"/>
      <c r="BB3314" s="6582"/>
      <c r="BC3314" s="6582"/>
      <c r="BD3314" s="6582"/>
      <c r="BE3314" s="6582"/>
      <c r="BF3314" s="6582"/>
      <c r="BG3314" s="6582"/>
      <c r="BH3314" s="6582"/>
      <c r="BI3314" s="6582"/>
      <c r="BJ3314" s="6582"/>
    </row>
    <row r="3315" spans="2:62">
      <c r="B3315" s="6575" t="s">
        <v>3399</v>
      </c>
      <c r="C3315" s="6582" t="s">
        <v>20571</v>
      </c>
      <c r="D3315" s="6582" t="s">
        <v>79</v>
      </c>
      <c r="E3315" s="6582" t="s">
        <v>16020</v>
      </c>
      <c r="F3315" s="6582"/>
      <c r="G3315" s="6582"/>
      <c r="H3315" s="6582"/>
      <c r="I3315" s="6582"/>
      <c r="J3315" s="6582"/>
      <c r="K3315" s="6582"/>
      <c r="L3315" s="6582"/>
      <c r="M3315" s="6582"/>
      <c r="N3315" s="6582"/>
      <c r="O3315" s="6582"/>
      <c r="P3315" s="6582"/>
      <c r="Q3315" s="6582"/>
      <c r="R3315" s="6582"/>
      <c r="S3315" s="6582"/>
      <c r="T3315" s="6582">
        <f>IF('App23'!G29="","",'App23'!G29)</f>
        <v>94.7</v>
      </c>
      <c r="U3315" s="6582">
        <f>IF('App23'!H29="","",'App23'!H29)</f>
        <v>97</v>
      </c>
      <c r="V3315" s="6582">
        <f>IF('App23'!I29="","",'App23'!I29)</f>
        <v>98.8</v>
      </c>
      <c r="W3315" s="6582">
        <f>IF('App23'!J29="","",'App23'!J29)</f>
        <v>99.9</v>
      </c>
      <c r="X3315" s="6582">
        <f>IF('App23'!K29="","",'App23'!K29)</f>
        <v>100.3</v>
      </c>
      <c r="Y3315" s="6582">
        <f>IF('App23'!L29="","",'App23'!L29)</f>
        <v>101.8</v>
      </c>
      <c r="Z3315" s="6582">
        <f>IF('App23'!M29="","",'App23'!M29)</f>
        <v>104.7</v>
      </c>
      <c r="AA3315" s="6582">
        <f>IF('App23'!N29="","",'App23'!N29)</f>
        <v>107.2128</v>
      </c>
      <c r="AB3315" s="6582">
        <f>IF('App23'!O29="","",'App23'!O29)</f>
        <v>109.46426879999999</v>
      </c>
      <c r="AC3315" s="6582">
        <f>IF('App23'!P29="","",'App23'!P29)</f>
        <v>111.65355417599999</v>
      </c>
      <c r="AD3315" s="6582">
        <f>IF('App23'!Q29="","",'App23'!Q29)</f>
        <v>113.88662525951999</v>
      </c>
      <c r="AE3315" s="6582">
        <f>IF('App23'!R29="","",'App23'!R29)</f>
        <v>116.16435776471039</v>
      </c>
      <c r="AF3315" s="6582">
        <f>IF('App23'!S29="","",'App23'!S29)</f>
        <v>118.4876449200046</v>
      </c>
      <c r="AG3315" s="6582">
        <f>IF('App23'!T29="","",'App23'!T29)</f>
        <v>120.85739781840469</v>
      </c>
      <c r="AH3315" s="6582">
        <f>IF('App23'!U29="","",'App23'!U29)</f>
        <v>123.27454577477279</v>
      </c>
      <c r="AI3315" s="6582">
        <f>IF('App23'!V29="","",'App23'!V29)</f>
        <v>125.74003669026824</v>
      </c>
      <c r="AJ3315" s="6582">
        <f>IF('App23'!W29="","",'App23'!W29)</f>
        <v>128.2548374240736</v>
      </c>
      <c r="AK3315" s="6582">
        <f>IF('App23'!X29="","",'App23'!X29)</f>
        <v>130.81993417255507</v>
      </c>
      <c r="AL3315" s="6582">
        <f>IF('App23'!Y29="","",'App23'!Y29)</f>
        <v>133.43633285600617</v>
      </c>
      <c r="AM3315" s="6582"/>
      <c r="AN3315" s="6582"/>
      <c r="AO3315" s="6582"/>
      <c r="AP3315" s="6582"/>
      <c r="AQ3315" s="6582"/>
      <c r="AR3315" s="6582"/>
      <c r="AS3315" s="6582"/>
      <c r="AT3315" s="6582"/>
      <c r="AU3315" s="6582"/>
      <c r="AV3315" s="6582"/>
      <c r="AW3315" s="6582"/>
      <c r="AX3315" s="6582"/>
      <c r="AY3315" s="6582"/>
      <c r="AZ3315" s="6582"/>
      <c r="BA3315" s="6582"/>
      <c r="BB3315" s="6582"/>
      <c r="BC3315" s="6582"/>
      <c r="BD3315" s="6582"/>
      <c r="BE3315" s="6582"/>
      <c r="BF3315" s="6582"/>
      <c r="BG3315" s="6582"/>
      <c r="BH3315" s="6582"/>
      <c r="BI3315" s="6582"/>
      <c r="BJ3315" s="6582"/>
    </row>
    <row r="3316" spans="2:62">
      <c r="B3316" s="6575" t="s">
        <v>3401</v>
      </c>
      <c r="C3316" s="6582" t="s">
        <v>20572</v>
      </c>
      <c r="D3316" s="6582" t="s">
        <v>79</v>
      </c>
      <c r="E3316" s="6582" t="s">
        <v>16020</v>
      </c>
      <c r="F3316" s="6582"/>
      <c r="G3316" s="6582"/>
      <c r="H3316" s="6582"/>
      <c r="I3316" s="6582"/>
      <c r="J3316" s="6582"/>
      <c r="K3316" s="6582"/>
      <c r="L3316" s="6582"/>
      <c r="M3316" s="6582"/>
      <c r="N3316" s="6582"/>
      <c r="O3316" s="6582"/>
      <c r="P3316" s="6582"/>
      <c r="Q3316" s="6582"/>
      <c r="R3316" s="6582"/>
      <c r="S3316" s="6582"/>
      <c r="T3316" s="6582">
        <f>IF('App23'!G30="","",'App23'!G30)</f>
        <v>95</v>
      </c>
      <c r="U3316" s="6582">
        <f>IF('App23'!H30="","",'App23'!H30)</f>
        <v>97.3</v>
      </c>
      <c r="V3316" s="6582">
        <f>IF('App23'!I30="","",'App23'!I30)</f>
        <v>99.2</v>
      </c>
      <c r="W3316" s="6582">
        <f>IF('App23'!J30="","",'App23'!J30)</f>
        <v>99.9</v>
      </c>
      <c r="X3316" s="6582">
        <f>IF('App23'!K30="","",'App23'!K30)</f>
        <v>100.4</v>
      </c>
      <c r="Y3316" s="6582">
        <f>IF('App23'!L30="","",'App23'!L30)</f>
        <v>102.2</v>
      </c>
      <c r="Z3316" s="6582">
        <f>IF('App23'!M30="","",'App23'!M30)</f>
        <v>105</v>
      </c>
      <c r="AA3316" s="6582">
        <f>IF('App23'!N30="","",'App23'!N30)</f>
        <v>107.52</v>
      </c>
      <c r="AB3316" s="6582">
        <f>IF('App23'!O30="","",'App23'!O30)</f>
        <v>109.77791999999998</v>
      </c>
      <c r="AC3316" s="6582">
        <f>IF('App23'!P30="","",'App23'!P30)</f>
        <v>111.97347839999998</v>
      </c>
      <c r="AD3316" s="6582">
        <f>IF('App23'!Q30="","",'App23'!Q30)</f>
        <v>114.21294796799998</v>
      </c>
      <c r="AE3316" s="6582">
        <f>IF('App23'!R30="","",'App23'!R30)</f>
        <v>116.49720692735998</v>
      </c>
      <c r="AF3316" s="6582">
        <f>IF('App23'!S30="","",'App23'!S30)</f>
        <v>118.82715106590719</v>
      </c>
      <c r="AG3316" s="6582">
        <f>IF('App23'!T30="","",'App23'!T30)</f>
        <v>121.20369408722533</v>
      </c>
      <c r="AH3316" s="6582">
        <f>IF('App23'!U30="","",'App23'!U30)</f>
        <v>123.62776796896983</v>
      </c>
      <c r="AI3316" s="6582">
        <f>IF('App23'!V30="","",'App23'!V30)</f>
        <v>126.10032332834923</v>
      </c>
      <c r="AJ3316" s="6582">
        <f>IF('App23'!W30="","",'App23'!W30)</f>
        <v>128.62232979491623</v>
      </c>
      <c r="AK3316" s="6582">
        <f>IF('App23'!X30="","",'App23'!X30)</f>
        <v>131.19477639081455</v>
      </c>
      <c r="AL3316" s="6582">
        <f>IF('App23'!Y30="","",'App23'!Y30)</f>
        <v>133.81867191863086</v>
      </c>
      <c r="AM3316" s="6582"/>
      <c r="AN3316" s="6582"/>
      <c r="AO3316" s="6582"/>
      <c r="AP3316" s="6582"/>
      <c r="AQ3316" s="6582"/>
      <c r="AR3316" s="6582"/>
      <c r="AS3316" s="6582"/>
      <c r="AT3316" s="6582"/>
      <c r="AU3316" s="6582"/>
      <c r="AV3316" s="6582"/>
      <c r="AW3316" s="6582"/>
      <c r="AX3316" s="6582"/>
      <c r="AY3316" s="6582"/>
      <c r="AZ3316" s="6582"/>
      <c r="BA3316" s="6582"/>
      <c r="BB3316" s="6582"/>
      <c r="BC3316" s="6582"/>
      <c r="BD3316" s="6582"/>
      <c r="BE3316" s="6582"/>
      <c r="BF3316" s="6582"/>
      <c r="BG3316" s="6582"/>
      <c r="BH3316" s="6582"/>
      <c r="BI3316" s="6582"/>
      <c r="BJ3316" s="6582"/>
    </row>
    <row r="3317" spans="2:62">
      <c r="B3317" s="6575" t="s">
        <v>3403</v>
      </c>
      <c r="C3317" s="6582" t="s">
        <v>20573</v>
      </c>
      <c r="D3317" s="6582" t="s">
        <v>79</v>
      </c>
      <c r="E3317" s="6582" t="s">
        <v>16020</v>
      </c>
      <c r="F3317" s="6582"/>
      <c r="G3317" s="6582"/>
      <c r="H3317" s="6582"/>
      <c r="I3317" s="6582"/>
      <c r="J3317" s="6582"/>
      <c r="K3317" s="6582"/>
      <c r="L3317" s="6582"/>
      <c r="M3317" s="6582"/>
      <c r="N3317" s="6582"/>
      <c r="O3317" s="6582"/>
      <c r="P3317" s="6582"/>
      <c r="Q3317" s="6582"/>
      <c r="R3317" s="6582"/>
      <c r="S3317" s="6582"/>
      <c r="T3317" s="6582">
        <f>IF('App23'!G31="","",'App23'!G31)</f>
        <v>94.7</v>
      </c>
      <c r="U3317" s="6582">
        <f>IF('App23'!H31="","",'App23'!H31)</f>
        <v>97</v>
      </c>
      <c r="V3317" s="6582">
        <f>IF('App23'!I31="","",'App23'!I31)</f>
        <v>98.7</v>
      </c>
      <c r="W3317" s="6582">
        <f>IF('App23'!J31="","",'App23'!J31)</f>
        <v>99.2</v>
      </c>
      <c r="X3317" s="6582">
        <f>IF('App23'!K31="","",'App23'!K31)</f>
        <v>99.9</v>
      </c>
      <c r="Y3317" s="6582">
        <f>IF('App23'!L31="","",'App23'!L31)</f>
        <v>101.8</v>
      </c>
      <c r="Z3317" s="6582">
        <f>IF('App23'!M31="","",'App23'!M31)</f>
        <v>104.5</v>
      </c>
      <c r="AA3317" s="6582">
        <f>IF('App23'!N31="","",'App23'!N31)</f>
        <v>107.008</v>
      </c>
      <c r="AB3317" s="6582">
        <f>IF('App23'!O31="","",'App23'!O31)</f>
        <v>109.25516799999998</v>
      </c>
      <c r="AC3317" s="6582">
        <f>IF('App23'!P31="","",'App23'!P31)</f>
        <v>111.44027135999998</v>
      </c>
      <c r="AD3317" s="6582">
        <f>IF('App23'!Q31="","",'App23'!Q31)</f>
        <v>113.66907678719998</v>
      </c>
      <c r="AE3317" s="6582">
        <f>IF('App23'!R31="","",'App23'!R31)</f>
        <v>115.94245832294399</v>
      </c>
      <c r="AF3317" s="6582">
        <f>IF('App23'!S31="","",'App23'!S31)</f>
        <v>118.26130748940287</v>
      </c>
      <c r="AG3317" s="6582">
        <f>IF('App23'!T31="","",'App23'!T31)</f>
        <v>120.62653363919092</v>
      </c>
      <c r="AH3317" s="6582">
        <f>IF('App23'!U31="","",'App23'!U31)</f>
        <v>123.03906431197474</v>
      </c>
      <c r="AI3317" s="6582">
        <f>IF('App23'!V31="","",'App23'!V31)</f>
        <v>125.49984559821424</v>
      </c>
      <c r="AJ3317" s="6582">
        <f>IF('App23'!W31="","",'App23'!W31)</f>
        <v>128.00984251017852</v>
      </c>
      <c r="AK3317" s="6582">
        <f>IF('App23'!X31="","",'App23'!X31)</f>
        <v>130.57003936038208</v>
      </c>
      <c r="AL3317" s="6582">
        <f>IF('App23'!Y31="","",'App23'!Y31)</f>
        <v>133.18144014758974</v>
      </c>
      <c r="AM3317" s="6582"/>
      <c r="AN3317" s="6582"/>
      <c r="AO3317" s="6582"/>
      <c r="AP3317" s="6582"/>
      <c r="AQ3317" s="6582"/>
      <c r="AR3317" s="6582"/>
      <c r="AS3317" s="6582"/>
      <c r="AT3317" s="6582"/>
      <c r="AU3317" s="6582"/>
      <c r="AV3317" s="6582"/>
      <c r="AW3317" s="6582"/>
      <c r="AX3317" s="6582"/>
      <c r="AY3317" s="6582"/>
      <c r="AZ3317" s="6582"/>
      <c r="BA3317" s="6582"/>
      <c r="BB3317" s="6582"/>
      <c r="BC3317" s="6582"/>
      <c r="BD3317" s="6582"/>
      <c r="BE3317" s="6582"/>
      <c r="BF3317" s="6582"/>
      <c r="BG3317" s="6582"/>
      <c r="BH3317" s="6582"/>
      <c r="BI3317" s="6582"/>
      <c r="BJ3317" s="6582"/>
    </row>
    <row r="3318" spans="2:62">
      <c r="B3318" s="6575" t="s">
        <v>3405</v>
      </c>
      <c r="C3318" s="6582" t="s">
        <v>20574</v>
      </c>
      <c r="D3318" s="6582" t="s">
        <v>79</v>
      </c>
      <c r="E3318" s="6582" t="s">
        <v>16020</v>
      </c>
      <c r="F3318" s="6582"/>
      <c r="G3318" s="6582"/>
      <c r="H3318" s="6582"/>
      <c r="I3318" s="6582"/>
      <c r="J3318" s="6582"/>
      <c r="K3318" s="6582"/>
      <c r="L3318" s="6582"/>
      <c r="M3318" s="6582"/>
      <c r="N3318" s="6582"/>
      <c r="O3318" s="6582"/>
      <c r="P3318" s="6582"/>
      <c r="Q3318" s="6582"/>
      <c r="R3318" s="6582"/>
      <c r="S3318" s="6582"/>
      <c r="T3318" s="6582">
        <f>IF('App23'!G32="","",'App23'!G32)</f>
        <v>95.2</v>
      </c>
      <c r="U3318" s="6582">
        <f>IF('App23'!H32="","",'App23'!H32)</f>
        <v>97.5</v>
      </c>
      <c r="V3318" s="6582">
        <f>IF('App23'!I32="","",'App23'!I32)</f>
        <v>99.1</v>
      </c>
      <c r="W3318" s="6582">
        <f>IF('App23'!J32="","",'App23'!J32)</f>
        <v>99.5</v>
      </c>
      <c r="X3318" s="6582">
        <f>IF('App23'!K32="","",'App23'!K32)</f>
        <v>100.1</v>
      </c>
      <c r="Y3318" s="6582">
        <f>IF('App23'!L32="","",'App23'!L32)</f>
        <v>102.4</v>
      </c>
      <c r="Z3318" s="6582">
        <f>IF('App23'!M32="","",'App23'!M32)</f>
        <v>104.9</v>
      </c>
      <c r="AA3318" s="6582">
        <f>IF('App23'!N32="","",'App23'!N32)</f>
        <v>107.41760000000001</v>
      </c>
      <c r="AB3318" s="6582">
        <f>IF('App23'!O32="","",'App23'!O32)</f>
        <v>109.6733696</v>
      </c>
      <c r="AC3318" s="6582">
        <f>IF('App23'!P32="","",'App23'!P32)</f>
        <v>111.866836992</v>
      </c>
      <c r="AD3318" s="6582">
        <f>IF('App23'!Q32="","",'App23'!Q32)</f>
        <v>114.10417373184001</v>
      </c>
      <c r="AE3318" s="6582">
        <f>IF('App23'!R32="","",'App23'!R32)</f>
        <v>116.38625720647681</v>
      </c>
      <c r="AF3318" s="6582">
        <f>IF('App23'!S32="","",'App23'!S32)</f>
        <v>118.71398235060636</v>
      </c>
      <c r="AG3318" s="6582">
        <f>IF('App23'!T32="","",'App23'!T32)</f>
        <v>121.08826199761849</v>
      </c>
      <c r="AH3318" s="6582">
        <f>IF('App23'!U32="","",'App23'!U32)</f>
        <v>123.51002723757087</v>
      </c>
      <c r="AI3318" s="6582">
        <f>IF('App23'!V32="","",'App23'!V32)</f>
        <v>125.98022778232229</v>
      </c>
      <c r="AJ3318" s="6582">
        <f>IF('App23'!W32="","",'App23'!W32)</f>
        <v>128.49983233796874</v>
      </c>
      <c r="AK3318" s="6582">
        <f>IF('App23'!X32="","",'App23'!X32)</f>
        <v>131.0698289847281</v>
      </c>
      <c r="AL3318" s="6582">
        <f>IF('App23'!Y32="","",'App23'!Y32)</f>
        <v>133.69122556442267</v>
      </c>
      <c r="AM3318" s="6582"/>
      <c r="AN3318" s="6582"/>
      <c r="AO3318" s="6582"/>
      <c r="AP3318" s="6582"/>
      <c r="AQ3318" s="6582"/>
      <c r="AR3318" s="6582"/>
      <c r="AS3318" s="6582"/>
      <c r="AT3318" s="6582"/>
      <c r="AU3318" s="6582"/>
      <c r="AV3318" s="6582"/>
      <c r="AW3318" s="6582"/>
      <c r="AX3318" s="6582"/>
      <c r="AY3318" s="6582"/>
      <c r="AZ3318" s="6582"/>
      <c r="BA3318" s="6582"/>
      <c r="BB3318" s="6582"/>
      <c r="BC3318" s="6582"/>
      <c r="BD3318" s="6582"/>
      <c r="BE3318" s="6582"/>
      <c r="BF3318" s="6582"/>
      <c r="BG3318" s="6582"/>
      <c r="BH3318" s="6582"/>
      <c r="BI3318" s="6582"/>
      <c r="BJ3318" s="6582"/>
    </row>
    <row r="3319" spans="2:62">
      <c r="B3319" s="6575" t="s">
        <v>3407</v>
      </c>
      <c r="C3319" s="6582" t="s">
        <v>20575</v>
      </c>
      <c r="D3319" s="6582" t="s">
        <v>79</v>
      </c>
      <c r="E3319" s="6582" t="s">
        <v>16020</v>
      </c>
      <c r="F3319" s="6582"/>
      <c r="G3319" s="6582"/>
      <c r="H3319" s="6582"/>
      <c r="I3319" s="6582"/>
      <c r="J3319" s="6582"/>
      <c r="K3319" s="6582"/>
      <c r="L3319" s="6582"/>
      <c r="M3319" s="6582"/>
      <c r="N3319" s="6582"/>
      <c r="O3319" s="6582"/>
      <c r="P3319" s="6582"/>
      <c r="Q3319" s="6582"/>
      <c r="R3319" s="6582"/>
      <c r="S3319" s="6582"/>
      <c r="T3319" s="6582">
        <f>IF('App23'!G33="","",'App23'!G33)</f>
        <v>95.4</v>
      </c>
      <c r="U3319" s="6582">
        <f>IF('App23'!H33="","",'App23'!H33)</f>
        <v>97.8</v>
      </c>
      <c r="V3319" s="6582">
        <f>IF('App23'!I33="","",'App23'!I33)</f>
        <v>99.3</v>
      </c>
      <c r="W3319" s="6582">
        <f>IF('App23'!J33="","",'App23'!J33)</f>
        <v>99.6</v>
      </c>
      <c r="X3319" s="6582">
        <f>IF('App23'!K33="","",'App23'!K33)</f>
        <v>100.4</v>
      </c>
      <c r="Y3319" s="6582">
        <f>IF('App23'!L33="","",'App23'!L33)</f>
        <v>102.7</v>
      </c>
      <c r="Z3319" s="6582">
        <f>IF('App23'!M33="","",'App23'!M33)</f>
        <v>105.1</v>
      </c>
      <c r="AA3319" s="6582">
        <f>IF('App23'!N33="","",'App23'!N33)</f>
        <v>107.6224</v>
      </c>
      <c r="AB3319" s="6582">
        <f>IF('App23'!O33="","",'App23'!O33)</f>
        <v>109.88247039999999</v>
      </c>
      <c r="AC3319" s="6582">
        <f>IF('App23'!P33="","",'App23'!P33)</f>
        <v>112.08011980799999</v>
      </c>
      <c r="AD3319" s="6582">
        <f>IF('App23'!Q33="","",'App23'!Q33)</f>
        <v>114.32172220416</v>
      </c>
      <c r="AE3319" s="6582">
        <f>IF('App23'!R33="","",'App23'!R33)</f>
        <v>116.6081566482432</v>
      </c>
      <c r="AF3319" s="6582">
        <f>IF('App23'!S33="","",'App23'!S33)</f>
        <v>118.94031978120806</v>
      </c>
      <c r="AG3319" s="6582">
        <f>IF('App23'!T33="","",'App23'!T33)</f>
        <v>121.31912617683223</v>
      </c>
      <c r="AH3319" s="6582">
        <f>IF('App23'!U33="","",'App23'!U33)</f>
        <v>123.74550870036887</v>
      </c>
      <c r="AI3319" s="6582">
        <f>IF('App23'!V33="","",'App23'!V33)</f>
        <v>126.22041887437625</v>
      </c>
      <c r="AJ3319" s="6582">
        <f>IF('App23'!W33="","",'App23'!W33)</f>
        <v>128.74482725186377</v>
      </c>
      <c r="AK3319" s="6582">
        <f>IF('App23'!X33="","",'App23'!X33)</f>
        <v>131.31972379690106</v>
      </c>
      <c r="AL3319" s="6582">
        <f>IF('App23'!Y33="","",'App23'!Y33)</f>
        <v>133.94611827283907</v>
      </c>
      <c r="AM3319" s="6582"/>
      <c r="AN3319" s="6582"/>
      <c r="AO3319" s="6582"/>
      <c r="AP3319" s="6582"/>
      <c r="AQ3319" s="6582"/>
      <c r="AR3319" s="6582"/>
      <c r="AS3319" s="6582"/>
      <c r="AT3319" s="6582"/>
      <c r="AU3319" s="6582"/>
      <c r="AV3319" s="6582"/>
      <c r="AW3319" s="6582"/>
      <c r="AX3319" s="6582"/>
      <c r="AY3319" s="6582"/>
      <c r="AZ3319" s="6582"/>
      <c r="BA3319" s="6582"/>
      <c r="BB3319" s="6582"/>
      <c r="BC3319" s="6582"/>
      <c r="BD3319" s="6582"/>
      <c r="BE3319" s="6582"/>
      <c r="BF3319" s="6582"/>
      <c r="BG3319" s="6582"/>
      <c r="BH3319" s="6582"/>
      <c r="BI3319" s="6582"/>
      <c r="BJ3319" s="6582"/>
    </row>
    <row r="3320" spans="2:62">
      <c r="B3320" s="6575" t="s">
        <v>3409</v>
      </c>
      <c r="C3320" s="6582" t="s">
        <v>20576</v>
      </c>
      <c r="D3320" s="6582" t="s">
        <v>30</v>
      </c>
      <c r="E3320" s="6582" t="s">
        <v>16020</v>
      </c>
      <c r="F3320" s="6582"/>
      <c r="G3320" s="6582"/>
      <c r="H3320" s="6582"/>
      <c r="I3320" s="6582"/>
      <c r="J3320" s="6582"/>
      <c r="K3320" s="6582"/>
      <c r="L3320" s="6582"/>
      <c r="M3320" s="6582"/>
      <c r="N3320" s="6582"/>
      <c r="O3320" s="6582"/>
      <c r="P3320" s="6582"/>
      <c r="Q3320" s="6582"/>
      <c r="R3320" s="6582"/>
      <c r="S3320" s="6582"/>
      <c r="T3320" s="6582"/>
      <c r="U3320" s="6582"/>
      <c r="V3320" s="6582"/>
      <c r="W3320" s="6582"/>
      <c r="X3320" s="6582"/>
      <c r="Y3320" s="6582"/>
      <c r="Z3320" s="6582"/>
      <c r="AA3320" s="6582">
        <f>IF('App23'!N36="","",'App23'!N36)</f>
        <v>3.4000000000000002E-2</v>
      </c>
      <c r="AB3320" s="6582">
        <f>IF('App23'!O36="","",'App23'!O36)</f>
        <v>3.1E-2</v>
      </c>
      <c r="AC3320" s="6582">
        <f>IF('App23'!P36="","",'App23'!P36)</f>
        <v>0.03</v>
      </c>
      <c r="AD3320" s="6582">
        <f>IF('App23'!Q36="","",'App23'!Q36)</f>
        <v>0.03</v>
      </c>
      <c r="AE3320" s="6582">
        <f>IF('App23'!R36="","",'App23'!R36)</f>
        <v>0.03</v>
      </c>
      <c r="AF3320" s="6582">
        <f>IF('App23'!S36="","",'App23'!S36)</f>
        <v>0.03</v>
      </c>
      <c r="AG3320" s="6582">
        <f>IF('App23'!T36="","",'App23'!T36)</f>
        <v>0.03</v>
      </c>
      <c r="AH3320" s="6582">
        <f>IF('App23'!U36="","",'App23'!U36)</f>
        <v>0.03</v>
      </c>
      <c r="AI3320" s="6582">
        <f>IF('App23'!V36="","",'App23'!V36)</f>
        <v>0.03</v>
      </c>
      <c r="AJ3320" s="6582">
        <f>IF('App23'!W36="","",'App23'!W36)</f>
        <v>0.03</v>
      </c>
      <c r="AK3320" s="6582">
        <f>IF('App23'!X36="","",'App23'!X36)</f>
        <v>0.03</v>
      </c>
      <c r="AL3320" s="6582">
        <f>IF('App23'!Y36="","",'App23'!Y36)</f>
        <v>0.03</v>
      </c>
      <c r="AM3320" s="6582"/>
      <c r="AN3320" s="6582"/>
      <c r="AO3320" s="6582"/>
      <c r="AP3320" s="6582"/>
      <c r="AQ3320" s="6582"/>
      <c r="AR3320" s="6582"/>
      <c r="AS3320" s="6582"/>
      <c r="AT3320" s="6582"/>
      <c r="AU3320" s="6582"/>
      <c r="AV3320" s="6582"/>
      <c r="AW3320" s="6582"/>
      <c r="AX3320" s="6582"/>
      <c r="AY3320" s="6582"/>
      <c r="AZ3320" s="6582"/>
      <c r="BA3320" s="6582"/>
      <c r="BB3320" s="6582"/>
      <c r="BC3320" s="6582"/>
      <c r="BD3320" s="6582"/>
      <c r="BE3320" s="6582"/>
      <c r="BF3320" s="6582"/>
      <c r="BG3320" s="6582"/>
      <c r="BH3320" s="6582"/>
      <c r="BI3320" s="6582"/>
      <c r="BJ3320" s="6582"/>
    </row>
    <row r="3321" spans="2:62">
      <c r="B3321" s="6575" t="s">
        <v>3412</v>
      </c>
      <c r="C3321" s="6582" t="s">
        <v>20577</v>
      </c>
      <c r="D3321" s="6582" t="s">
        <v>79</v>
      </c>
      <c r="E3321" s="6582" t="s">
        <v>16020</v>
      </c>
      <c r="F3321" s="6582"/>
      <c r="G3321" s="6582"/>
      <c r="H3321" s="6582"/>
      <c r="I3321" s="6582"/>
      <c r="J3321" s="6582"/>
      <c r="K3321" s="6582"/>
      <c r="L3321" s="6582"/>
      <c r="M3321" s="6582"/>
      <c r="N3321" s="6582"/>
      <c r="O3321" s="6582"/>
      <c r="P3321" s="6582"/>
      <c r="Q3321" s="6582"/>
      <c r="R3321" s="6582"/>
      <c r="S3321" s="6582"/>
      <c r="T3321" s="6582">
        <f>IF('App23'!G39="","",'App23'!G39)</f>
        <v>237.3416666666667</v>
      </c>
      <c r="U3321" s="6582">
        <f>IF('App23'!H39="","",'App23'!H39)</f>
        <v>244.67499999999998</v>
      </c>
      <c r="V3321" s="6582">
        <f>IF('App23'!I39="","",'App23'!I39)</f>
        <v>251.73333333333335</v>
      </c>
      <c r="W3321" s="6582">
        <f>IF('App23'!J39="","",'App23'!J39)</f>
        <v>256.66666666666669</v>
      </c>
      <c r="X3321" s="6582">
        <f>IF('App23'!K39="","",'App23'!K39)</f>
        <v>259.43333333333334</v>
      </c>
      <c r="Y3321" s="6582">
        <f>IF('App23'!L39="","",'App23'!L39)</f>
        <v>264.99166666666673</v>
      </c>
      <c r="Z3321" s="6582">
        <f>IF('App23'!M39="","",'App23'!M39)</f>
        <v>274.90833333333336</v>
      </c>
      <c r="AA3321" s="6582">
        <f>IF('App23'!N39="","",'App23'!N39)</f>
        <v>284.25521666666674</v>
      </c>
      <c r="AB3321" s="6582">
        <f>IF('App23'!O39="","",'App23'!O39)</f>
        <v>293.06712838333334</v>
      </c>
      <c r="AC3321" s="6582">
        <f>IF('App23'!P39="","",'App23'!P39)</f>
        <v>301.85914223483337</v>
      </c>
      <c r="AD3321" s="6582">
        <f>IF('App23'!Q39="","",'App23'!Q39)</f>
        <v>310.91491650187834</v>
      </c>
      <c r="AE3321" s="6582">
        <f>IF('App23'!R39="","",'App23'!R39)</f>
        <v>320.24236399693473</v>
      </c>
      <c r="AF3321" s="6582">
        <f>IF('App23'!S39="","",'App23'!S39)</f>
        <v>329.84963491684272</v>
      </c>
      <c r="AG3321" s="6582">
        <f>IF('App23'!T39="","",'App23'!T39)</f>
        <v>339.74512396434807</v>
      </c>
      <c r="AH3321" s="6582">
        <f>IF('App23'!U39="","",'App23'!U39)</f>
        <v>349.93747768327847</v>
      </c>
      <c r="AI3321" s="6582">
        <f>IF('App23'!V39="","",'App23'!V39)</f>
        <v>360.43560201377687</v>
      </c>
      <c r="AJ3321" s="6582">
        <f>IF('App23'!W39="","",'App23'!W39)</f>
        <v>371.24867007419016</v>
      </c>
      <c r="AK3321" s="6582">
        <f>IF('App23'!X39="","",'App23'!X39)</f>
        <v>382.38613017641592</v>
      </c>
      <c r="AL3321" s="6582">
        <f>IF('App23'!Y39="","",'App23'!Y39)</f>
        <v>393.85771408170831</v>
      </c>
      <c r="AM3321" s="6582"/>
      <c r="AN3321" s="6582"/>
      <c r="AO3321" s="6582"/>
      <c r="AP3321" s="6582"/>
      <c r="AQ3321" s="6582"/>
      <c r="AR3321" s="6582"/>
      <c r="AS3321" s="6582"/>
      <c r="AT3321" s="6582"/>
      <c r="AU3321" s="6582"/>
      <c r="AV3321" s="6582"/>
      <c r="AW3321" s="6582"/>
      <c r="AX3321" s="6582"/>
      <c r="AY3321" s="6582"/>
      <c r="AZ3321" s="6582"/>
      <c r="BA3321" s="6582"/>
      <c r="BB3321" s="6582"/>
      <c r="BC3321" s="6582"/>
      <c r="BD3321" s="6582"/>
      <c r="BE3321" s="6582"/>
      <c r="BF3321" s="6582"/>
      <c r="BG3321" s="6582"/>
      <c r="BH3321" s="6582"/>
      <c r="BI3321" s="6582"/>
      <c r="BJ3321" s="6582"/>
    </row>
    <row r="3322" spans="2:62">
      <c r="B3322" s="6575" t="s">
        <v>3415</v>
      </c>
      <c r="C3322" s="6582" t="s">
        <v>20578</v>
      </c>
      <c r="D3322" s="6582" t="s">
        <v>79</v>
      </c>
      <c r="E3322" s="6582" t="s">
        <v>16020</v>
      </c>
      <c r="F3322" s="6582"/>
      <c r="G3322" s="6582"/>
      <c r="H3322" s="6582"/>
      <c r="I3322" s="6582"/>
      <c r="J3322" s="6582"/>
      <c r="K3322" s="6582"/>
      <c r="L3322" s="6582"/>
      <c r="M3322" s="6582"/>
      <c r="N3322" s="6582"/>
      <c r="O3322" s="6582"/>
      <c r="P3322" s="6582"/>
      <c r="Q3322" s="6582"/>
      <c r="R3322" s="6582"/>
      <c r="S3322" s="6582"/>
      <c r="T3322" s="6582">
        <f>IF('App23'!G40="","",'App23'!G40)</f>
        <v>94.308333333333351</v>
      </c>
      <c r="U3322" s="6582">
        <f>IF('App23'!H40="","",'App23'!H40)</f>
        <v>96.583333333333314</v>
      </c>
      <c r="V3322" s="6582">
        <f>IF('App23'!I40="","",'App23'!I40)</f>
        <v>98.600000000000009</v>
      </c>
      <c r="W3322" s="6582">
        <f>IF('App23'!J40="","",'App23'!J40)</f>
        <v>99.72499999999998</v>
      </c>
      <c r="X3322" s="6582">
        <f>IF('App23'!K40="","",'App23'!K40)</f>
        <v>100.16666666666667</v>
      </c>
      <c r="Y3322" s="6582">
        <f>IF('App23'!L40="","",'App23'!L40)</f>
        <v>101.54166666666667</v>
      </c>
      <c r="Z3322" s="6582">
        <f>IF('App23'!M40="","",'App23'!M40)</f>
        <v>104.21666666666665</v>
      </c>
      <c r="AA3322" s="6582">
        <f>IF('App23'!N40="","",'App23'!N40)</f>
        <v>106.71786666666668</v>
      </c>
      <c r="AB3322" s="6582">
        <f>IF('App23'!O40="","",'App23'!O40)</f>
        <v>108.95894186666665</v>
      </c>
      <c r="AC3322" s="6582">
        <f>IF('App23'!P40="","",'App23'!P40)</f>
        <v>111.138120704</v>
      </c>
      <c r="AD3322" s="6582">
        <f>IF('App23'!Q40="","",'App23'!Q40)</f>
        <v>113.36088311808</v>
      </c>
      <c r="AE3322" s="6582">
        <f>IF('App23'!R40="","",'App23'!R40)</f>
        <v>115.62810078044161</v>
      </c>
      <c r="AF3322" s="6582">
        <f>IF('App23'!S40="","",'App23'!S40)</f>
        <v>117.94066279605045</v>
      </c>
      <c r="AG3322" s="6582">
        <f>IF('App23'!T40="","",'App23'!T40)</f>
        <v>120.29947605197145</v>
      </c>
      <c r="AH3322" s="6582">
        <f>IF('App23'!U40="","",'App23'!U40)</f>
        <v>122.70546557301088</v>
      </c>
      <c r="AI3322" s="6582">
        <f>IF('App23'!V40="","",'App23'!V40)</f>
        <v>125.1595748844711</v>
      </c>
      <c r="AJ3322" s="6582">
        <f>IF('App23'!W40="","",'App23'!W40)</f>
        <v>127.66276638216051</v>
      </c>
      <c r="AK3322" s="6582">
        <f>IF('App23'!X40="","",'App23'!X40)</f>
        <v>130.2160217098037</v>
      </c>
      <c r="AL3322" s="6582">
        <f>IF('App23'!Y40="","",'App23'!Y40)</f>
        <v>132.8203421439998</v>
      </c>
      <c r="AM3322" s="6582"/>
      <c r="AN3322" s="6582"/>
      <c r="AO3322" s="6582"/>
      <c r="AP3322" s="6582"/>
      <c r="AQ3322" s="6582"/>
      <c r="AR3322" s="6582"/>
      <c r="AS3322" s="6582"/>
      <c r="AT3322" s="6582"/>
      <c r="AU3322" s="6582"/>
      <c r="AV3322" s="6582"/>
      <c r="AW3322" s="6582"/>
      <c r="AX3322" s="6582"/>
      <c r="AY3322" s="6582"/>
      <c r="AZ3322" s="6582"/>
      <c r="BA3322" s="6582"/>
      <c r="BB3322" s="6582"/>
      <c r="BC3322" s="6582"/>
      <c r="BD3322" s="6582"/>
      <c r="BE3322" s="6582"/>
      <c r="BF3322" s="6582"/>
      <c r="BG3322" s="6582"/>
      <c r="BH3322" s="6582"/>
      <c r="BI3322" s="6582"/>
      <c r="BJ3322" s="6582"/>
    </row>
    <row r="3323" spans="2:62">
      <c r="B3323" s="6575" t="s">
        <v>3418</v>
      </c>
      <c r="C3323" s="6582" t="s">
        <v>20579</v>
      </c>
      <c r="D3323" s="6582" t="s">
        <v>30</v>
      </c>
      <c r="E3323" s="6582" t="s">
        <v>16020</v>
      </c>
      <c r="F3323" s="6582"/>
      <c r="G3323" s="6582"/>
      <c r="H3323" s="6582"/>
      <c r="I3323" s="6582"/>
      <c r="J3323" s="6582"/>
      <c r="K3323" s="6582"/>
      <c r="L3323" s="6582"/>
      <c r="M3323" s="6582"/>
      <c r="N3323" s="6582"/>
      <c r="O3323" s="6582"/>
      <c r="P3323" s="6582"/>
      <c r="Q3323" s="6582"/>
      <c r="R3323" s="6582"/>
      <c r="S3323" s="6582"/>
      <c r="T3323" s="6582"/>
      <c r="U3323" s="6582">
        <f>IF('App23'!H43="","",'App23'!H43)</f>
        <v>2.9769392033542896E-2</v>
      </c>
      <c r="V3323" s="6582">
        <f>IF('App23'!I43="","",'App23'!I43)</f>
        <v>2.6465798045602673E-2</v>
      </c>
      <c r="W3323" s="6582">
        <f>IF('App23'!J43="","",'App23'!J43)</f>
        <v>1.983339944466489E-2</v>
      </c>
      <c r="X3323" s="6582">
        <f>IF('App23'!K43="","",'App23'!K43)</f>
        <v>1.0501750291715295E-2</v>
      </c>
      <c r="Y3323" s="6582">
        <f>IF('App23'!L43="","",'App23'!L43)</f>
        <v>2.1939953810623525E-2</v>
      </c>
      <c r="Z3323" s="6582">
        <f>IF('App23'!M43="","",'App23'!M43)</f>
        <v>3.8794726930320156E-2</v>
      </c>
      <c r="AA3323" s="6582">
        <f>IF('App23'!N43="","",'App23'!N43)</f>
        <v>3.400000000000003E-2</v>
      </c>
      <c r="AB3323" s="6582">
        <f>IF('App23'!O43="","",'App23'!O43)</f>
        <v>3.0999999999999917E-2</v>
      </c>
      <c r="AC3323" s="6582">
        <f>IF('App23'!P43="","",'App23'!P43)</f>
        <v>3.0000000000000027E-2</v>
      </c>
      <c r="AD3323" s="6582">
        <f>IF('App23'!Q43="","",'App23'!Q43)</f>
        <v>3.0000000000000027E-2</v>
      </c>
      <c r="AE3323" s="6582">
        <f>IF('App23'!R43="","",'App23'!R43)</f>
        <v>3.0000000000000027E-2</v>
      </c>
      <c r="AF3323" s="6582">
        <f>IF('App23'!S43="","",'App23'!S43)</f>
        <v>3.0000000000000027E-2</v>
      </c>
      <c r="AG3323" s="6582">
        <f>IF('App23'!T43="","",'App23'!T43)</f>
        <v>3.0000000000000027E-2</v>
      </c>
      <c r="AH3323" s="6582">
        <f>IF('App23'!U43="","",'App23'!U43)</f>
        <v>3.0000000000000027E-2</v>
      </c>
      <c r="AI3323" s="6582">
        <f>IF('App23'!V43="","",'App23'!V43)</f>
        <v>3.0000000000000027E-2</v>
      </c>
      <c r="AJ3323" s="6582">
        <f>IF('App23'!W43="","",'App23'!W43)</f>
        <v>3.0000000000000027E-2</v>
      </c>
      <c r="AK3323" s="6582">
        <f>IF('App23'!X43="","",'App23'!X43)</f>
        <v>3.0000000000000027E-2</v>
      </c>
      <c r="AL3323" s="6582">
        <f>IF('App23'!Y43="","",'App23'!Y43)</f>
        <v>3.0000000000000027E-2</v>
      </c>
      <c r="AM3323" s="6582"/>
      <c r="AN3323" s="6582"/>
      <c r="AO3323" s="6582"/>
      <c r="AP3323" s="6582"/>
      <c r="AQ3323" s="6582"/>
      <c r="AR3323" s="6582"/>
      <c r="AS3323" s="6582"/>
      <c r="AT3323" s="6582"/>
      <c r="AU3323" s="6582"/>
      <c r="AV3323" s="6582"/>
      <c r="AW3323" s="6582"/>
      <c r="AX3323" s="6582"/>
      <c r="AY3323" s="6582"/>
      <c r="AZ3323" s="6582"/>
      <c r="BA3323" s="6582"/>
      <c r="BB3323" s="6582"/>
      <c r="BC3323" s="6582"/>
      <c r="BD3323" s="6582"/>
      <c r="BE3323" s="6582"/>
      <c r="BF3323" s="6582"/>
      <c r="BG3323" s="6582"/>
      <c r="BH3323" s="6582"/>
      <c r="BI3323" s="6582"/>
      <c r="BJ3323" s="6582"/>
    </row>
    <row r="3324" spans="2:62">
      <c r="B3324" s="6575" t="s">
        <v>3421</v>
      </c>
      <c r="C3324" s="6582" t="s">
        <v>20580</v>
      </c>
      <c r="D3324" s="6582" t="s">
        <v>30</v>
      </c>
      <c r="E3324" s="6582" t="s">
        <v>16020</v>
      </c>
      <c r="F3324" s="6582"/>
      <c r="G3324" s="6582"/>
      <c r="H3324" s="6582"/>
      <c r="I3324" s="6582"/>
      <c r="J3324" s="6582"/>
      <c r="K3324" s="6582"/>
      <c r="L3324" s="6582"/>
      <c r="M3324" s="6582"/>
      <c r="N3324" s="6582"/>
      <c r="O3324" s="6582"/>
      <c r="P3324" s="6582"/>
      <c r="Q3324" s="6582"/>
      <c r="R3324" s="6582"/>
      <c r="S3324" s="6582"/>
      <c r="T3324" s="6582"/>
      <c r="U3324" s="6582">
        <f>IF('App23'!H44="","",'App23'!H44)</f>
        <v>3.0897791510129391E-2</v>
      </c>
      <c r="V3324" s="6582">
        <f>IF('App23'!I44="","",'App23'!I44)</f>
        <v>2.8847791287762714E-2</v>
      </c>
      <c r="W3324" s="6582">
        <f>IF('App23'!J44="","",'App23'!J44)</f>
        <v>1.9597457627118731E-2</v>
      </c>
      <c r="X3324" s="6582">
        <f>IF('App23'!K44="","",'App23'!K44)</f>
        <v>1.0779220779220777E-2</v>
      </c>
      <c r="Y3324" s="6582">
        <f>IF('App23'!L44="","",'App23'!L44)</f>
        <v>2.1424900424001248E-2</v>
      </c>
      <c r="Z3324" s="6582">
        <f>IF('App23'!M44="","",'App23'!M44)</f>
        <v>3.7422560457875953E-2</v>
      </c>
      <c r="AA3324" s="6582">
        <f>IF('App23'!N44="","",'App23'!N44)</f>
        <v>3.4000000000000252E-2</v>
      </c>
      <c r="AB3324" s="6582">
        <f>IF('App23'!O44="","",'App23'!O44)</f>
        <v>3.0999999999999694E-2</v>
      </c>
      <c r="AC3324" s="6582">
        <f>IF('App23'!P44="","",'App23'!P44)</f>
        <v>3.0000000000000027E-2</v>
      </c>
      <c r="AD3324" s="6582">
        <f>IF('App23'!Q44="","",'App23'!Q44)</f>
        <v>2.9999999999999805E-2</v>
      </c>
      <c r="AE3324" s="6582">
        <f>IF('App23'!R44="","",'App23'!R44)</f>
        <v>3.0000000000000027E-2</v>
      </c>
      <c r="AF3324" s="6582">
        <f>IF('App23'!S44="","",'App23'!S44)</f>
        <v>2.9999999999999805E-2</v>
      </c>
      <c r="AG3324" s="6582">
        <f>IF('App23'!T44="","",'App23'!T44)</f>
        <v>3.0000000000000249E-2</v>
      </c>
      <c r="AH3324" s="6582">
        <f>IF('App23'!U44="","",'App23'!U44)</f>
        <v>2.9999999999999805E-2</v>
      </c>
      <c r="AI3324" s="6582">
        <f>IF('App23'!V44="","",'App23'!V44)</f>
        <v>3.0000000000000027E-2</v>
      </c>
      <c r="AJ3324" s="6582">
        <f>IF('App23'!W44="","",'App23'!W44)</f>
        <v>3.0000000000000027E-2</v>
      </c>
      <c r="AK3324" s="6582">
        <f>IF('App23'!X44="","",'App23'!X44)</f>
        <v>3.0000000000000249E-2</v>
      </c>
      <c r="AL3324" s="6582">
        <f>IF('App23'!Y44="","",'App23'!Y44)</f>
        <v>2.9999999999999805E-2</v>
      </c>
      <c r="AM3324" s="6582"/>
      <c r="AN3324" s="6582"/>
      <c r="AO3324" s="6582"/>
      <c r="AP3324" s="6582"/>
      <c r="AQ3324" s="6582"/>
      <c r="AR3324" s="6582"/>
      <c r="AS3324" s="6582"/>
      <c r="AT3324" s="6582"/>
      <c r="AU3324" s="6582"/>
      <c r="AV3324" s="6582"/>
      <c r="AW3324" s="6582"/>
      <c r="AX3324" s="6582"/>
      <c r="AY3324" s="6582"/>
      <c r="AZ3324" s="6582"/>
      <c r="BA3324" s="6582"/>
      <c r="BB3324" s="6582"/>
      <c r="BC3324" s="6582"/>
      <c r="BD3324" s="6582"/>
      <c r="BE3324" s="6582"/>
      <c r="BF3324" s="6582"/>
      <c r="BG3324" s="6582"/>
      <c r="BH3324" s="6582"/>
      <c r="BI3324" s="6582"/>
      <c r="BJ3324" s="6582"/>
    </row>
    <row r="3325" spans="2:62">
      <c r="B3325" s="6575" t="s">
        <v>3423</v>
      </c>
      <c r="C3325" s="6582" t="s">
        <v>20581</v>
      </c>
      <c r="D3325" s="6582" t="s">
        <v>30</v>
      </c>
      <c r="E3325" s="6582" t="s">
        <v>16020</v>
      </c>
      <c r="F3325" s="6582"/>
      <c r="G3325" s="6582"/>
      <c r="H3325" s="6582"/>
      <c r="I3325" s="6582"/>
      <c r="J3325" s="6582"/>
      <c r="K3325" s="6582"/>
      <c r="L3325" s="6582"/>
      <c r="M3325" s="6582"/>
      <c r="N3325" s="6582"/>
      <c r="O3325" s="6582"/>
      <c r="P3325" s="6582"/>
      <c r="Q3325" s="6582"/>
      <c r="R3325" s="6582"/>
      <c r="S3325" s="6582"/>
      <c r="T3325" s="6582"/>
      <c r="U3325" s="6582">
        <f>IF('App23'!H45="","",'App23'!H45)</f>
        <v>3.2807308970099536E-2</v>
      </c>
      <c r="V3325" s="6582">
        <f>IF('App23'!I45="","",'App23'!I45)</f>
        <v>2.4527543224768911E-2</v>
      </c>
      <c r="W3325" s="6582">
        <f>IF('App23'!J45="","",'App23'!J45)</f>
        <v>9.0266875981162009E-3</v>
      </c>
      <c r="X3325" s="6582">
        <f>IF('App23'!K45="","",'App23'!K45)</f>
        <v>1.5558148580318898E-2</v>
      </c>
      <c r="Y3325" s="6582">
        <f>IF('App23'!L45="","",'App23'!L45)</f>
        <v>3.1405591727307502E-2</v>
      </c>
      <c r="Z3325" s="6582">
        <f>IF('App23'!M45="","",'App23'!M45)</f>
        <v>3.3419977720014815E-2</v>
      </c>
      <c r="AA3325" s="6582">
        <f>IF('App23'!N45="","",'App23'!N45)</f>
        <v>3.400000000000003E-2</v>
      </c>
      <c r="AB3325" s="6582">
        <f>IF('App23'!O45="","",'App23'!O45)</f>
        <v>3.0999999999999917E-2</v>
      </c>
      <c r="AC3325" s="6582">
        <f>IF('App23'!P45="","",'App23'!P45)</f>
        <v>3.0000000000000027E-2</v>
      </c>
      <c r="AD3325" s="6582">
        <f>IF('App23'!Q45="","",'App23'!Q45)</f>
        <v>3.0000000000000027E-2</v>
      </c>
      <c r="AE3325" s="6582">
        <f>IF('App23'!R45="","",'App23'!R45)</f>
        <v>3.0000000000000027E-2</v>
      </c>
      <c r="AF3325" s="6582">
        <f>IF('App23'!S45="","",'App23'!S45)</f>
        <v>3.0000000000000027E-2</v>
      </c>
      <c r="AG3325" s="6582">
        <f>IF('App23'!T45="","",'App23'!T45)</f>
        <v>3.0000000000000027E-2</v>
      </c>
      <c r="AH3325" s="6582">
        <f>IF('App23'!U45="","",'App23'!U45)</f>
        <v>3.0000000000000027E-2</v>
      </c>
      <c r="AI3325" s="6582">
        <f>IF('App23'!V45="","",'App23'!V45)</f>
        <v>3.0000000000000027E-2</v>
      </c>
      <c r="AJ3325" s="6582">
        <f>IF('App23'!W45="","",'App23'!W45)</f>
        <v>3.0000000000000027E-2</v>
      </c>
      <c r="AK3325" s="6582">
        <f>IF('App23'!X45="","",'App23'!X45)</f>
        <v>3.0000000000000027E-2</v>
      </c>
      <c r="AL3325" s="6582">
        <f>IF('App23'!Y45="","",'App23'!Y45)</f>
        <v>3.0000000000000027E-2</v>
      </c>
      <c r="AM3325" s="6582"/>
      <c r="AN3325" s="6582"/>
      <c r="AO3325" s="6582"/>
      <c r="AP3325" s="6582"/>
      <c r="AQ3325" s="6582"/>
      <c r="AR3325" s="6582"/>
      <c r="AS3325" s="6582"/>
      <c r="AT3325" s="6582"/>
      <c r="AU3325" s="6582"/>
      <c r="AV3325" s="6582"/>
      <c r="AW3325" s="6582"/>
      <c r="AX3325" s="6582"/>
      <c r="AY3325" s="6582"/>
      <c r="AZ3325" s="6582"/>
      <c r="BA3325" s="6582"/>
      <c r="BB3325" s="6582"/>
      <c r="BC3325" s="6582"/>
      <c r="BD3325" s="6582"/>
      <c r="BE3325" s="6582"/>
      <c r="BF3325" s="6582"/>
      <c r="BG3325" s="6582"/>
      <c r="BH3325" s="6582"/>
      <c r="BI3325" s="6582"/>
      <c r="BJ3325" s="6582"/>
    </row>
    <row r="3326" spans="2:62">
      <c r="B3326" s="6575" t="s">
        <v>3426</v>
      </c>
      <c r="C3326" s="6582" t="s">
        <v>20582</v>
      </c>
      <c r="D3326" s="6582" t="s">
        <v>30</v>
      </c>
      <c r="E3326" s="6582" t="s">
        <v>16020</v>
      </c>
      <c r="F3326" s="6582"/>
      <c r="G3326" s="6582"/>
      <c r="H3326" s="6582"/>
      <c r="I3326" s="6582"/>
      <c r="J3326" s="6582"/>
      <c r="K3326" s="6582"/>
      <c r="L3326" s="6582"/>
      <c r="M3326" s="6582"/>
      <c r="N3326" s="6582"/>
      <c r="O3326" s="6582"/>
      <c r="P3326" s="6582"/>
      <c r="Q3326" s="6582"/>
      <c r="R3326" s="6582"/>
      <c r="S3326" s="6582"/>
      <c r="T3326" s="6582"/>
      <c r="U3326" s="6582">
        <f>IF('App23'!H46="","",'App23'!H46)</f>
        <v>2.428722280887019E-2</v>
      </c>
      <c r="V3326" s="6582">
        <f>IF('App23'!I46="","",'App23'!I46)</f>
        <v>1.8556701030927769E-2</v>
      </c>
      <c r="W3326" s="6582">
        <f>IF('App23'!J46="","",'App23'!J46)</f>
        <v>1.1133603238866474E-2</v>
      </c>
      <c r="X3326" s="6582">
        <f>IF('App23'!K46="","",'App23'!K46)</f>
        <v>4.0040040040039138E-3</v>
      </c>
      <c r="Y3326" s="6582">
        <f>IF('App23'!L46="","",'App23'!L46)</f>
        <v>1.4955134596211339E-2</v>
      </c>
      <c r="Z3326" s="6582">
        <f>IF('App23'!M46="","",'App23'!M46)</f>
        <v>2.8487229862475427E-2</v>
      </c>
      <c r="AA3326" s="6582">
        <f>IF('App23'!N46="","",'App23'!N46)</f>
        <v>2.4000000000000021E-2</v>
      </c>
      <c r="AB3326" s="6582">
        <f>IF('App23'!O46="","",'App23'!O46)</f>
        <v>2.0999999999999908E-2</v>
      </c>
      <c r="AC3326" s="6582">
        <f>IF('App23'!P46="","",'App23'!P46)</f>
        <v>2.0000000000000018E-2</v>
      </c>
      <c r="AD3326" s="6582">
        <f>IF('App23'!Q46="","",'App23'!Q46)</f>
        <v>2.0000000000000018E-2</v>
      </c>
      <c r="AE3326" s="6582">
        <f>IF('App23'!R46="","",'App23'!R46)</f>
        <v>2.0000000000000018E-2</v>
      </c>
      <c r="AF3326" s="6582">
        <f>IF('App23'!S46="","",'App23'!S46)</f>
        <v>2.0000000000000018E-2</v>
      </c>
      <c r="AG3326" s="6582">
        <f>IF('App23'!T46="","",'App23'!T46)</f>
        <v>2.0000000000000018E-2</v>
      </c>
      <c r="AH3326" s="6582">
        <f>IF('App23'!U46="","",'App23'!U46)</f>
        <v>2.0000000000000018E-2</v>
      </c>
      <c r="AI3326" s="6582">
        <f>IF('App23'!V46="","",'App23'!V46)</f>
        <v>2.0000000000000018E-2</v>
      </c>
      <c r="AJ3326" s="6582">
        <f>IF('App23'!W46="","",'App23'!W46)</f>
        <v>2.0000000000000018E-2</v>
      </c>
      <c r="AK3326" s="6582">
        <f>IF('App23'!X46="","",'App23'!X46)</f>
        <v>2.0000000000000018E-2</v>
      </c>
      <c r="AL3326" s="6582">
        <f>IF('App23'!Y46="","",'App23'!Y46)</f>
        <v>2.0000000000000018E-2</v>
      </c>
      <c r="AM3326" s="6582"/>
      <c r="AN3326" s="6582"/>
      <c r="AO3326" s="6582"/>
      <c r="AP3326" s="6582"/>
      <c r="AQ3326" s="6582"/>
      <c r="AR3326" s="6582"/>
      <c r="AS3326" s="6582"/>
      <c r="AT3326" s="6582"/>
      <c r="AU3326" s="6582"/>
      <c r="AV3326" s="6582"/>
      <c r="AW3326" s="6582"/>
      <c r="AX3326" s="6582"/>
      <c r="AY3326" s="6582"/>
      <c r="AZ3326" s="6582"/>
      <c r="BA3326" s="6582"/>
      <c r="BB3326" s="6582"/>
      <c r="BC3326" s="6582"/>
      <c r="BD3326" s="6582"/>
      <c r="BE3326" s="6582"/>
      <c r="BF3326" s="6582"/>
      <c r="BG3326" s="6582"/>
      <c r="BH3326" s="6582"/>
      <c r="BI3326" s="6582"/>
      <c r="BJ3326" s="6582"/>
    </row>
    <row r="3327" spans="2:62">
      <c r="B3327" s="6575" t="s">
        <v>3428</v>
      </c>
      <c r="C3327" s="6582" t="s">
        <v>20583</v>
      </c>
      <c r="D3327" s="6582" t="s">
        <v>30</v>
      </c>
      <c r="E3327" s="6582" t="s">
        <v>16020</v>
      </c>
      <c r="F3327" s="6582"/>
      <c r="G3327" s="6582"/>
      <c r="H3327" s="6582"/>
      <c r="I3327" s="6582"/>
      <c r="J3327" s="6582"/>
      <c r="K3327" s="6582"/>
      <c r="L3327" s="6582"/>
      <c r="M3327" s="6582"/>
      <c r="N3327" s="6582"/>
      <c r="O3327" s="6582"/>
      <c r="P3327" s="6582"/>
      <c r="Q3327" s="6582"/>
      <c r="R3327" s="6582"/>
      <c r="S3327" s="6582"/>
      <c r="T3327" s="6582"/>
      <c r="U3327" s="6582">
        <f>IF('App23'!H47="","",'App23'!H47)</f>
        <v>2.4123000795263305E-2</v>
      </c>
      <c r="V3327" s="6582">
        <f>IF('App23'!I47="","",'App23'!I47)</f>
        <v>2.088006902502193E-2</v>
      </c>
      <c r="W3327" s="6582">
        <f>IF('App23'!J47="","",'App23'!J47)</f>
        <v>1.1409736308316099E-2</v>
      </c>
      <c r="X3327" s="6582">
        <f>IF('App23'!K47="","",'App23'!K47)</f>
        <v>4.4288459931480784E-3</v>
      </c>
      <c r="Y3327" s="6582">
        <f>IF('App23'!L47="","",'App23'!L47)</f>
        <v>1.3727121464226277E-2</v>
      </c>
      <c r="Z3327" s="6582">
        <f>IF('App23'!M47="","",'App23'!M47)</f>
        <v>2.6343865408288814E-2</v>
      </c>
      <c r="AA3327" s="6582">
        <f>IF('App23'!N47="","",'App23'!N47)</f>
        <v>2.4000000000000243E-2</v>
      </c>
      <c r="AB3327" s="6582">
        <f>IF('App23'!O47="","",'App23'!O47)</f>
        <v>2.0999999999999686E-2</v>
      </c>
      <c r="AC3327" s="6582">
        <f>IF('App23'!P47="","",'App23'!P47)</f>
        <v>2.000000000000024E-2</v>
      </c>
      <c r="AD3327" s="6582">
        <f>IF('App23'!Q47="","",'App23'!Q47)</f>
        <v>2.0000000000000018E-2</v>
      </c>
      <c r="AE3327" s="6582">
        <f>IF('App23'!R47="","",'App23'!R47)</f>
        <v>2.000000000000024E-2</v>
      </c>
      <c r="AF3327" s="6582">
        <f>IF('App23'!S47="","",'App23'!S47)</f>
        <v>2.0000000000000018E-2</v>
      </c>
      <c r="AG3327" s="6582">
        <f>IF('App23'!T47="","",'App23'!T47)</f>
        <v>2.0000000000000018E-2</v>
      </c>
      <c r="AH3327" s="6582">
        <f>IF('App23'!U47="","",'App23'!U47)</f>
        <v>2.0000000000000018E-2</v>
      </c>
      <c r="AI3327" s="6582">
        <f>IF('App23'!V47="","",'App23'!V47)</f>
        <v>2.0000000000000018E-2</v>
      </c>
      <c r="AJ3327" s="6582">
        <f>IF('App23'!W47="","",'App23'!W47)</f>
        <v>2.0000000000000018E-2</v>
      </c>
      <c r="AK3327" s="6582">
        <f>IF('App23'!X47="","",'App23'!X47)</f>
        <v>1.9999999999999796E-2</v>
      </c>
      <c r="AL3327" s="6582">
        <f>IF('App23'!Y47="","",'App23'!Y47)</f>
        <v>2.000000000000024E-2</v>
      </c>
      <c r="AM3327" s="6582"/>
      <c r="AN3327" s="6582"/>
      <c r="AO3327" s="6582"/>
      <c r="AP3327" s="6582"/>
      <c r="AQ3327" s="6582"/>
      <c r="AR3327" s="6582"/>
      <c r="AS3327" s="6582"/>
      <c r="AT3327" s="6582"/>
      <c r="AU3327" s="6582"/>
      <c r="AV3327" s="6582"/>
      <c r="AW3327" s="6582"/>
      <c r="AX3327" s="6582"/>
      <c r="AY3327" s="6582"/>
      <c r="AZ3327" s="6582"/>
      <c r="BA3327" s="6582"/>
      <c r="BB3327" s="6582"/>
      <c r="BC3327" s="6582"/>
      <c r="BD3327" s="6582"/>
      <c r="BE3327" s="6582"/>
      <c r="BF3327" s="6582"/>
      <c r="BG3327" s="6582"/>
      <c r="BH3327" s="6582"/>
      <c r="BI3327" s="6582"/>
      <c r="BJ3327" s="6582"/>
    </row>
    <row r="3328" spans="2:62">
      <c r="B3328" s="6575" t="s">
        <v>3430</v>
      </c>
      <c r="C3328" s="6582" t="s">
        <v>20584</v>
      </c>
      <c r="D3328" s="6582" t="s">
        <v>30</v>
      </c>
      <c r="E3328" s="6582" t="s">
        <v>16020</v>
      </c>
      <c r="F3328" s="6582"/>
      <c r="G3328" s="6582"/>
      <c r="H3328" s="6582"/>
      <c r="I3328" s="6582"/>
      <c r="J3328" s="6582"/>
      <c r="K3328" s="6582"/>
      <c r="L3328" s="6582"/>
      <c r="M3328" s="6582"/>
      <c r="N3328" s="6582"/>
      <c r="O3328" s="6582"/>
      <c r="P3328" s="6582"/>
      <c r="Q3328" s="6582"/>
      <c r="R3328" s="6582"/>
      <c r="S3328" s="6582"/>
      <c r="T3328" s="6582"/>
      <c r="U3328" s="6582">
        <f>IF('App23'!H48="","",'App23'!H48)</f>
        <v>2.515723270440251E-2</v>
      </c>
      <c r="V3328" s="6582">
        <f>IF('App23'!I48="","",'App23'!I48)</f>
        <v>1.5337423312883347E-2</v>
      </c>
      <c r="W3328" s="6582">
        <f>IF('App23'!J48="","",'App23'!J48)</f>
        <v>3.0211480362536403E-3</v>
      </c>
      <c r="X3328" s="6582">
        <f>IF('App23'!K48="","",'App23'!K48)</f>
        <v>8.0321285140563248E-3</v>
      </c>
      <c r="Y3328" s="6582">
        <f>IF('App23'!L48="","",'App23'!L48)</f>
        <v>2.2908366533864521E-2</v>
      </c>
      <c r="Z3328" s="6582">
        <f>IF('App23'!M48="","",'App23'!M48)</f>
        <v>2.3369036027263812E-2</v>
      </c>
      <c r="AA3328" s="6582">
        <f>IF('App23'!N48="","",'App23'!N48)</f>
        <v>2.4000000000000021E-2</v>
      </c>
      <c r="AB3328" s="6582">
        <f>IF('App23'!O48="","",'App23'!O48)</f>
        <v>2.0999999999999908E-2</v>
      </c>
      <c r="AC3328" s="6582">
        <f>IF('App23'!P48="","",'App23'!P48)</f>
        <v>2.0000000000000018E-2</v>
      </c>
      <c r="AD3328" s="6582">
        <f>IF('App23'!Q48="","",'App23'!Q48)</f>
        <v>2.0000000000000018E-2</v>
      </c>
      <c r="AE3328" s="6582">
        <f>IF('App23'!R48="","",'App23'!R48)</f>
        <v>2.0000000000000018E-2</v>
      </c>
      <c r="AF3328" s="6582">
        <f>IF('App23'!S48="","",'App23'!S48)</f>
        <v>2.0000000000000018E-2</v>
      </c>
      <c r="AG3328" s="6582">
        <f>IF('App23'!T48="","",'App23'!T48)</f>
        <v>2.0000000000000018E-2</v>
      </c>
      <c r="AH3328" s="6582">
        <f>IF('App23'!U48="","",'App23'!U48)</f>
        <v>2.0000000000000018E-2</v>
      </c>
      <c r="AI3328" s="6582">
        <f>IF('App23'!V48="","",'App23'!V48)</f>
        <v>2.0000000000000018E-2</v>
      </c>
      <c r="AJ3328" s="6582">
        <f>IF('App23'!W48="","",'App23'!W48)</f>
        <v>2.0000000000000018E-2</v>
      </c>
      <c r="AK3328" s="6582">
        <f>IF('App23'!X48="","",'App23'!X48)</f>
        <v>2.0000000000000018E-2</v>
      </c>
      <c r="AL3328" s="6582">
        <f>IF('App23'!Y48="","",'App23'!Y48)</f>
        <v>2.0000000000000018E-2</v>
      </c>
      <c r="AM3328" s="6582"/>
      <c r="AN3328" s="6582"/>
      <c r="AO3328" s="6582"/>
      <c r="AP3328" s="6582"/>
      <c r="AQ3328" s="6582"/>
      <c r="AR3328" s="6582"/>
      <c r="AS3328" s="6582"/>
      <c r="AT3328" s="6582"/>
      <c r="AU3328" s="6582"/>
      <c r="AV3328" s="6582"/>
      <c r="AW3328" s="6582"/>
      <c r="AX3328" s="6582"/>
      <c r="AY3328" s="6582"/>
      <c r="AZ3328" s="6582"/>
      <c r="BA3328" s="6582"/>
      <c r="BB3328" s="6582"/>
      <c r="BC3328" s="6582"/>
      <c r="BD3328" s="6582"/>
      <c r="BE3328" s="6582"/>
      <c r="BF3328" s="6582"/>
      <c r="BG3328" s="6582"/>
      <c r="BH3328" s="6582"/>
      <c r="BI3328" s="6582"/>
      <c r="BJ3328" s="6582"/>
    </row>
    <row r="3329" spans="2:62">
      <c r="B3329" s="6575" t="s">
        <v>3432</v>
      </c>
      <c r="C3329" s="6582" t="s">
        <v>20585</v>
      </c>
      <c r="D3329" s="6582" t="s">
        <v>30</v>
      </c>
      <c r="E3329" s="6582" t="s">
        <v>16020</v>
      </c>
      <c r="F3329" s="6582"/>
      <c r="G3329" s="6582"/>
      <c r="H3329" s="6582"/>
      <c r="I3329" s="6582"/>
      <c r="J3329" s="6582"/>
      <c r="K3329" s="6582"/>
      <c r="L3329" s="6582"/>
      <c r="M3329" s="6582"/>
      <c r="N3329" s="6582"/>
      <c r="O3329" s="6582"/>
      <c r="P3329" s="6582"/>
      <c r="Q3329" s="6582"/>
      <c r="R3329" s="6582"/>
      <c r="S3329" s="6582"/>
      <c r="T3329" s="6582"/>
      <c r="U3329" s="6582">
        <f>IF('App23'!H49="","",'App23'!H49)</f>
        <v>6.7747907148660858E-3</v>
      </c>
      <c r="V3329" s="6582">
        <f>IF('App23'!I49="","",'App23'!I49)</f>
        <v>7.967722262740784E-3</v>
      </c>
      <c r="W3329" s="6582">
        <f>IF('App23'!J49="","",'App23'!J49)</f>
        <v>8.1877213188026321E-3</v>
      </c>
      <c r="X3329" s="6582">
        <f>IF('App23'!K49="","",'App23'!K49)</f>
        <v>6.3503747860726989E-3</v>
      </c>
      <c r="Y3329" s="6582">
        <f>IF('App23'!L49="","",'App23'!L49)</f>
        <v>7.6977789597749702E-3</v>
      </c>
      <c r="Z3329" s="6582">
        <f>IF('App23'!M49="","",'App23'!M49)</f>
        <v>1.1078695049587139E-2</v>
      </c>
      <c r="AA3329" s="6582">
        <f>IF('App23'!N49="","",'App23'!N49)</f>
        <v>1.0000000000000009E-2</v>
      </c>
      <c r="AB3329" s="6582">
        <f>IF('App23'!O49="","",'App23'!O49)</f>
        <v>1.0000000000000009E-2</v>
      </c>
      <c r="AC3329" s="6582">
        <f>IF('App23'!P49="","",'App23'!P49)</f>
        <v>9.9999999999997868E-3</v>
      </c>
      <c r="AD3329" s="6582">
        <f>IF('App23'!Q49="","",'App23'!Q49)</f>
        <v>9.9999999999997868E-3</v>
      </c>
      <c r="AE3329" s="6582">
        <f>IF('App23'!R49="","",'App23'!R49)</f>
        <v>9.9999999999997868E-3</v>
      </c>
      <c r="AF3329" s="6582">
        <f>IF('App23'!S49="","",'App23'!S49)</f>
        <v>9.9999999999997868E-3</v>
      </c>
      <c r="AG3329" s="6582">
        <f>IF('App23'!T49="","",'App23'!T49)</f>
        <v>1.0000000000000231E-2</v>
      </c>
      <c r="AH3329" s="6582">
        <f>IF('App23'!U49="","",'App23'!U49)</f>
        <v>9.9999999999997868E-3</v>
      </c>
      <c r="AI3329" s="6582">
        <f>IF('App23'!V49="","",'App23'!V49)</f>
        <v>1.0000000000000009E-2</v>
      </c>
      <c r="AJ3329" s="6582">
        <f>IF('App23'!W49="","",'App23'!W49)</f>
        <v>1.0000000000000009E-2</v>
      </c>
      <c r="AK3329" s="6582">
        <f>IF('App23'!X49="","",'App23'!X49)</f>
        <v>1.0000000000000453E-2</v>
      </c>
      <c r="AL3329" s="6582">
        <f>IF('App23'!Y49="","",'App23'!Y49)</f>
        <v>9.9999999999995648E-3</v>
      </c>
      <c r="AM3329" s="6582"/>
      <c r="AN3329" s="6582"/>
      <c r="AO3329" s="6582"/>
      <c r="AP3329" s="6582"/>
      <c r="AQ3329" s="6582"/>
      <c r="AR3329" s="6582"/>
      <c r="AS3329" s="6582"/>
      <c r="AT3329" s="6582"/>
      <c r="AU3329" s="6582"/>
      <c r="AV3329" s="6582"/>
      <c r="AW3329" s="6582"/>
      <c r="AX3329" s="6582"/>
      <c r="AY3329" s="6582"/>
      <c r="AZ3329" s="6582"/>
      <c r="BA3329" s="6582"/>
      <c r="BB3329" s="6582"/>
      <c r="BC3329" s="6582"/>
      <c r="BD3329" s="6582"/>
      <c r="BE3329" s="6582"/>
      <c r="BF3329" s="6582"/>
      <c r="BG3329" s="6582"/>
      <c r="BH3329" s="6582"/>
      <c r="BI3329" s="6582"/>
      <c r="BJ3329" s="6582"/>
    </row>
    <row r="3330" spans="2:62">
      <c r="B3330" s="6575" t="s">
        <v>3435</v>
      </c>
      <c r="C3330" s="6582" t="s">
        <v>20586</v>
      </c>
      <c r="D3330" s="6582" t="s">
        <v>30</v>
      </c>
      <c r="E3330" s="6582" t="s">
        <v>16020</v>
      </c>
      <c r="F3330" s="6582"/>
      <c r="G3330" s="6582"/>
      <c r="H3330" s="6582"/>
      <c r="I3330" s="6582"/>
      <c r="J3330" s="6582"/>
      <c r="K3330" s="6582"/>
      <c r="L3330" s="6582"/>
      <c r="M3330" s="6582"/>
      <c r="N3330" s="6582"/>
      <c r="O3330" s="6582"/>
      <c r="P3330" s="6582"/>
      <c r="Q3330" s="6582"/>
      <c r="R3330" s="6582"/>
      <c r="S3330" s="6582"/>
      <c r="T3330" s="6582"/>
      <c r="U3330" s="6582"/>
      <c r="V3330" s="6582"/>
      <c r="W3330" s="6582"/>
      <c r="X3330" s="6582"/>
      <c r="Y3330" s="6582"/>
      <c r="Z3330" s="6582"/>
      <c r="AA3330" s="6582"/>
      <c r="AB3330" s="6582"/>
      <c r="AC3330" s="6582">
        <f>IF('App23'!P52="","",'App23'!P52)</f>
        <v>0.03</v>
      </c>
      <c r="AD3330" s="6582">
        <f>IF('App23'!Q52="","",'App23'!Q52)</f>
        <v>0.03</v>
      </c>
      <c r="AE3330" s="6582">
        <f>IF('App23'!R52="","",'App23'!R52)</f>
        <v>0.03</v>
      </c>
      <c r="AF3330" s="6582">
        <f>IF('App23'!S52="","",'App23'!S52)</f>
        <v>0.03</v>
      </c>
      <c r="AG3330" s="6582">
        <f>IF('App23'!T52="","",'App23'!T52)</f>
        <v>0.03</v>
      </c>
      <c r="AH3330" s="6582">
        <f>IF('App23'!U52="","",'App23'!U52)</f>
        <v>0.03</v>
      </c>
      <c r="AI3330" s="6582">
        <f>IF('App23'!V52="","",'App23'!V52)</f>
        <v>0.03</v>
      </c>
      <c r="AJ3330" s="6582">
        <f>IF('App23'!W52="","",'App23'!W52)</f>
        <v>0.03</v>
      </c>
      <c r="AK3330" s="6582">
        <f>IF('App23'!X52="","",'App23'!X52)</f>
        <v>0.03</v>
      </c>
      <c r="AL3330" s="6582">
        <f>IF('App23'!Y52="","",'App23'!Y52)</f>
        <v>0.03</v>
      </c>
      <c r="AM3330" s="6582"/>
      <c r="AN3330" s="6582"/>
      <c r="AO3330" s="6582"/>
      <c r="AP3330" s="6582"/>
      <c r="AQ3330" s="6582"/>
      <c r="AR3330" s="6582"/>
      <c r="AS3330" s="6582"/>
      <c r="AT3330" s="6582"/>
      <c r="AU3330" s="6582"/>
      <c r="AV3330" s="6582"/>
      <c r="AW3330" s="6582"/>
      <c r="AX3330" s="6582"/>
      <c r="AY3330" s="6582"/>
      <c r="AZ3330" s="6582"/>
      <c r="BA3330" s="6582"/>
      <c r="BB3330" s="6582"/>
      <c r="BC3330" s="6582"/>
      <c r="BD3330" s="6582"/>
      <c r="BE3330" s="6582"/>
      <c r="BF3330" s="6582"/>
      <c r="BG3330" s="6582"/>
      <c r="BH3330" s="6582"/>
      <c r="BI3330" s="6582"/>
      <c r="BJ3330" s="6582"/>
    </row>
    <row r="3331" spans="2:62">
      <c r="B3331" s="6575" t="s">
        <v>3437</v>
      </c>
      <c r="C3331" s="6582" t="s">
        <v>20587</v>
      </c>
      <c r="D3331" s="6582" t="s">
        <v>30</v>
      </c>
      <c r="E3331" s="6582" t="s">
        <v>16020</v>
      </c>
      <c r="F3331" s="6582"/>
      <c r="G3331" s="6582"/>
      <c r="H3331" s="6582"/>
      <c r="I3331" s="6582"/>
      <c r="J3331" s="6582"/>
      <c r="K3331" s="6582"/>
      <c r="L3331" s="6582"/>
      <c r="M3331" s="6582"/>
      <c r="N3331" s="6582"/>
      <c r="O3331" s="6582"/>
      <c r="P3331" s="6582"/>
      <c r="Q3331" s